>
        <v>-8.3429999999999997E-3</v>
      </c>
      <c r="M627">
        <v>-5.0568000000000002E-2</v>
      </c>
      <c r="N627">
        <v>0.23694100000000001</v>
      </c>
      <c r="O627">
        <v>5.7151E-2</v>
      </c>
      <c r="P627">
        <v>0.163047</v>
      </c>
      <c r="Q627">
        <v>9.2016000000000001E-2</v>
      </c>
      <c r="R627">
        <v>1.2310000000000001E-3</v>
      </c>
      <c r="S627">
        <v>-4.4547000000000003E-2</v>
      </c>
      <c r="T627">
        <v>1.6271000000000001E-2</v>
      </c>
      <c r="U627">
        <v>3.5955000000000001E-2</v>
      </c>
      <c r="V627">
        <v>-8.3345000000000002E-2</v>
      </c>
      <c r="W627">
        <v>2.4584999999999999E-2</v>
      </c>
      <c r="X627">
        <v>-3.0283000000000001E-2</v>
      </c>
      <c r="Y627">
        <v>-4.5560000000000002E-3</v>
      </c>
      <c r="Z627">
        <v>-6.4505999999999994E-2</v>
      </c>
      <c r="AA627">
        <v>-4.163E-2</v>
      </c>
      <c r="AB627">
        <v>-8.7112999999999996E-2</v>
      </c>
      <c r="AC627">
        <v>-1.3139E-2</v>
      </c>
      <c r="AD627">
        <v>4.7192999999999999E-2</v>
      </c>
      <c r="AE627">
        <v>-0.142926</v>
      </c>
      <c r="AF627">
        <v>-4.5685000000000003E-2</v>
      </c>
      <c r="AG627">
        <v>-7.4591000000000005E-2</v>
      </c>
      <c r="AH627">
        <v>2.5574E-2</v>
      </c>
      <c r="AI627">
        <v>-4.4229999999999998E-3</v>
      </c>
      <c r="AJ627">
        <v>-0.14305799999999999</v>
      </c>
      <c r="AK627">
        <v>2.4469000000000001E-2</v>
      </c>
      <c r="AL627">
        <v>7.6900000000000004E-4</v>
      </c>
      <c r="AM627">
        <v>-4.2637000000000001E-2</v>
      </c>
      <c r="AN627">
        <v>0.190687</v>
      </c>
      <c r="AO627">
        <v>-4.5886999999999997E-2</v>
      </c>
      <c r="AP627">
        <v>-6.6876000000000005E-2</v>
      </c>
      <c r="AQ627">
        <v>2.9729999999999999E-3</v>
      </c>
      <c r="AR627">
        <v>-6.2129999999999998E-3</v>
      </c>
      <c r="AS627" s="2">
        <v>4.8000000000000001E-5</v>
      </c>
      <c r="AT627">
        <v>8.5780000000000006E-3</v>
      </c>
      <c r="AU627">
        <v>-8.3385000000000001E-2</v>
      </c>
      <c r="AV627">
        <v>-5.2002E-2</v>
      </c>
      <c r="AW627">
        <v>-0.107433</v>
      </c>
      <c r="AX627">
        <v>5.7986999999999997E-2</v>
      </c>
      <c r="AY627">
        <v>7.8685000000000005E-2</v>
      </c>
    </row>
    <row r="628" spans="1:51" x14ac:dyDescent="0.3">
      <c r="A628">
        <v>29647</v>
      </c>
      <c r="B628" t="s">
        <v>20857</v>
      </c>
      <c r="C628" t="s">
        <v>172</v>
      </c>
      <c r="D628">
        <v>3.7520000000000001E-3</v>
      </c>
      <c r="E628">
        <v>-7.7782000000000004E-2</v>
      </c>
      <c r="F628">
        <v>-0.12531900000000001</v>
      </c>
      <c r="G628">
        <v>0.12883900000000001</v>
      </c>
      <c r="H628">
        <v>5.0215000000000003E-2</v>
      </c>
      <c r="I628">
        <v>2.3932999999999999E-2</v>
      </c>
      <c r="J628">
        <v>5.8194000000000003E-2</v>
      </c>
      <c r="K628">
        <v>7.5125999999999998E-2</v>
      </c>
      <c r="L628">
        <v>-3.8766000000000002E-2</v>
      </c>
      <c r="M628">
        <v>-2.6610000000000002E-2</v>
      </c>
      <c r="N628">
        <v>0.11683300000000001</v>
      </c>
      <c r="O628">
        <v>4.1374000000000001E-2</v>
      </c>
      <c r="P628">
        <v>-7.7730000000000004E-3</v>
      </c>
      <c r="Q628">
        <v>2.4617E-2</v>
      </c>
      <c r="R628">
        <v>3.4209000000000003E-2</v>
      </c>
      <c r="S628">
        <v>5.2947000000000001E-2</v>
      </c>
      <c r="T628">
        <v>6.7889999999999999E-3</v>
      </c>
      <c r="U628">
        <v>2.631E-2</v>
      </c>
      <c r="V628">
        <v>2.0551E-2</v>
      </c>
      <c r="W628">
        <v>2.8843000000000001E-2</v>
      </c>
      <c r="X628">
        <v>-4.5509000000000001E-2</v>
      </c>
      <c r="Y628">
        <v>7.0331000000000005E-2</v>
      </c>
      <c r="Z628">
        <v>-1.3454000000000001E-2</v>
      </c>
      <c r="AA628">
        <v>3.6364E-2</v>
      </c>
      <c r="AB628">
        <v>-5.6739999999999999E-2</v>
      </c>
      <c r="AC628">
        <v>-2.6741000000000001E-2</v>
      </c>
      <c r="AD628">
        <v>3.4951999999999997E-2</v>
      </c>
      <c r="AE628">
        <v>-9.1288999999999995E-2</v>
      </c>
      <c r="AF628">
        <v>-2.6979999999999999E-3</v>
      </c>
      <c r="AG628">
        <v>-8.3900000000000002E-2</v>
      </c>
      <c r="AH628">
        <v>9.2283000000000004E-2</v>
      </c>
      <c r="AI628">
        <v>-3.8849000000000002E-2</v>
      </c>
      <c r="AJ628">
        <v>-9.1622999999999996E-2</v>
      </c>
      <c r="AK628">
        <v>7.7099000000000001E-2</v>
      </c>
      <c r="AL628">
        <v>5.4175000000000001E-2</v>
      </c>
      <c r="AM628">
        <v>-5.9063999999999998E-2</v>
      </c>
      <c r="AN628">
        <v>6.7213999999999996E-2</v>
      </c>
      <c r="AO628">
        <v>-2.4233000000000001E-2</v>
      </c>
      <c r="AP628">
        <v>3.4277000000000002E-2</v>
      </c>
      <c r="AQ628">
        <v>1.2616E-2</v>
      </c>
      <c r="AR628">
        <v>4.4920000000000003E-3</v>
      </c>
      <c r="AS628">
        <v>6.5676999999999999E-2</v>
      </c>
      <c r="AT628">
        <v>3.3680000000000002E-2</v>
      </c>
      <c r="AU628">
        <v>-1.6664000000000002E-2</v>
      </c>
      <c r="AV628">
        <v>-4.6646E-2</v>
      </c>
      <c r="AW628">
        <v>-2.4122000000000001E-2</v>
      </c>
      <c r="AX628">
        <v>9.3322000000000002E-2</v>
      </c>
      <c r="AY628">
        <v>4.6767999999999997E-2</v>
      </c>
    </row>
    <row r="629" spans="1:51" x14ac:dyDescent="0.3">
      <c r="A629">
        <v>18774</v>
      </c>
      <c r="B629" t="s">
        <v>8090</v>
      </c>
      <c r="C629" t="s">
        <v>8091</v>
      </c>
      <c r="D629">
        <v>-3.236E-2</v>
      </c>
      <c r="E629">
        <v>-6.8181000000000005E-2</v>
      </c>
      <c r="F629">
        <v>-0.22986300000000001</v>
      </c>
      <c r="G629">
        <v>0.133211</v>
      </c>
      <c r="H629">
        <v>0.106016</v>
      </c>
      <c r="I629">
        <v>4.8741E-2</v>
      </c>
      <c r="J629">
        <v>1.0853E-2</v>
      </c>
      <c r="K629">
        <v>4.5207999999999998E-2</v>
      </c>
      <c r="L629">
        <v>1.7042000000000002E-2</v>
      </c>
      <c r="M629">
        <v>-3.5002999999999999E-2</v>
      </c>
      <c r="N629">
        <v>0.199654</v>
      </c>
      <c r="O629">
        <v>8.0333000000000002E-2</v>
      </c>
      <c r="P629">
        <v>7.986E-2</v>
      </c>
      <c r="Q629">
        <v>7.2539000000000006E-2</v>
      </c>
      <c r="R629">
        <v>6.352E-3</v>
      </c>
      <c r="S629">
        <v>1.1880999999999999E-2</v>
      </c>
      <c r="T629">
        <v>4.8053999999999999E-2</v>
      </c>
      <c r="U629">
        <v>5.3400000000000003E-2</v>
      </c>
      <c r="V629">
        <v>-7.5308E-2</v>
      </c>
      <c r="W629">
        <v>3.4430000000000002E-2</v>
      </c>
      <c r="X629">
        <v>-2.8885999999999998E-2</v>
      </c>
      <c r="Y629">
        <v>1.3976000000000001E-2</v>
      </c>
      <c r="Z629">
        <v>-3.7892000000000002E-2</v>
      </c>
      <c r="AA629">
        <v>-4.2914000000000001E-2</v>
      </c>
      <c r="AB629">
        <v>-7.4162000000000006E-2</v>
      </c>
      <c r="AC629">
        <v>-1.2607E-2</v>
      </c>
      <c r="AD629">
        <v>3.5354999999999998E-2</v>
      </c>
      <c r="AE629">
        <v>-0.109834</v>
      </c>
      <c r="AF629">
        <v>-2.2831000000000001E-2</v>
      </c>
      <c r="AG629">
        <v>-6.5223000000000003E-2</v>
      </c>
      <c r="AH629">
        <v>2.5167999999999999E-2</v>
      </c>
      <c r="AI629">
        <v>-1.072E-3</v>
      </c>
      <c r="AJ629">
        <v>-0.10907</v>
      </c>
      <c r="AK629">
        <v>2.4808E-2</v>
      </c>
      <c r="AL629">
        <v>-9.1730000000000006E-3</v>
      </c>
      <c r="AM629">
        <v>-3.9121000000000003E-2</v>
      </c>
      <c r="AN629">
        <v>0.190687</v>
      </c>
      <c r="AO629">
        <v>-4.5886999999999997E-2</v>
      </c>
      <c r="AP629">
        <v>-6.6876000000000005E-2</v>
      </c>
      <c r="AQ629">
        <v>2.9729999999999999E-3</v>
      </c>
      <c r="AR629">
        <v>-6.2129999999999998E-3</v>
      </c>
      <c r="AS629" s="2">
        <v>4.8000000000000001E-5</v>
      </c>
      <c r="AT629">
        <v>8.5780000000000006E-3</v>
      </c>
      <c r="AU629">
        <v>-8.3385000000000001E-2</v>
      </c>
      <c r="AV629">
        <v>-5.2002E-2</v>
      </c>
      <c r="AW629">
        <v>-0.107433</v>
      </c>
      <c r="AX629">
        <v>5.7986999999999997E-2</v>
      </c>
      <c r="AY629">
        <v>7.8685000000000005E-2</v>
      </c>
    </row>
    <row r="630" spans="1:51" x14ac:dyDescent="0.3">
      <c r="A630">
        <v>14925</v>
      </c>
      <c r="B630" t="s">
        <v>20858</v>
      </c>
      <c r="C630" t="s">
        <v>16468</v>
      </c>
      <c r="D630">
        <v>-1.1145E-2</v>
      </c>
      <c r="E630">
        <v>-6.4987000000000003E-2</v>
      </c>
      <c r="F630">
        <v>-0.21912599999999999</v>
      </c>
      <c r="G630">
        <v>0.12579199999999999</v>
      </c>
      <c r="H630">
        <v>9.4962000000000005E-2</v>
      </c>
      <c r="I630">
        <v>6.5439999999999998E-2</v>
      </c>
      <c r="J630">
        <v>6.0170000000000001E-2</v>
      </c>
      <c r="K630">
        <v>4.6909999999999999E-3</v>
      </c>
      <c r="L630">
        <v>-6.1250000000000002E-3</v>
      </c>
      <c r="M630">
        <v>-4.6406999999999997E-2</v>
      </c>
      <c r="N630">
        <v>0.21153</v>
      </c>
      <c r="O630">
        <v>3.2266999999999997E-2</v>
      </c>
      <c r="P630">
        <v>9.3357999999999997E-2</v>
      </c>
      <c r="Q630">
        <v>8.0333000000000002E-2</v>
      </c>
      <c r="R630">
        <v>-7.7079999999999996E-3</v>
      </c>
      <c r="S630">
        <v>5.5539999999999999E-3</v>
      </c>
      <c r="T630">
        <v>1.8506000000000002E-2</v>
      </c>
      <c r="U630">
        <v>2.0115999999999998E-2</v>
      </c>
      <c r="V630">
        <v>-5.6222000000000001E-2</v>
      </c>
      <c r="W630">
        <v>1.4938999999999999E-2</v>
      </c>
      <c r="X630">
        <v>-2.6568999999999999E-2</v>
      </c>
      <c r="Y630">
        <v>2.0926E-2</v>
      </c>
      <c r="Z630">
        <v>-5.6158E-2</v>
      </c>
      <c r="AA630">
        <v>-2.7064999999999999E-2</v>
      </c>
      <c r="AB630">
        <v>-5.0706000000000001E-2</v>
      </c>
      <c r="AC630">
        <v>-7.9649999999999999E-3</v>
      </c>
      <c r="AD630">
        <v>-2.1715999999999999E-2</v>
      </c>
      <c r="AE630">
        <v>-7.8902E-2</v>
      </c>
      <c r="AF630">
        <v>-2.4923000000000001E-2</v>
      </c>
      <c r="AG630">
        <v>-5.8541999999999997E-2</v>
      </c>
      <c r="AH630">
        <v>3.2385999999999998E-2</v>
      </c>
      <c r="AI630" s="2">
        <v>-1.9000000000000001E-5</v>
      </c>
      <c r="AJ630">
        <v>-7.4930999999999998E-2</v>
      </c>
      <c r="AK630">
        <v>1.9245000000000002E-2</v>
      </c>
      <c r="AL630">
        <v>1.0644000000000001E-2</v>
      </c>
      <c r="AM630">
        <v>-1.8970000000000001E-2</v>
      </c>
      <c r="AN630">
        <v>0.15701899999999999</v>
      </c>
      <c r="AO630">
        <v>-4.6306E-2</v>
      </c>
      <c r="AP630">
        <v>-5.8185000000000001E-2</v>
      </c>
      <c r="AQ630">
        <v>-1.7104999999999999E-2</v>
      </c>
      <c r="AR630">
        <v>7.4419999999999998E-3</v>
      </c>
      <c r="AS630">
        <v>3.5588000000000002E-2</v>
      </c>
      <c r="AT630">
        <v>3.6547999999999997E-2</v>
      </c>
      <c r="AU630">
        <v>-6.9377999999999995E-2</v>
      </c>
      <c r="AV630">
        <v>-7.7891000000000002E-2</v>
      </c>
      <c r="AW630">
        <v>-8.3906999999999995E-2</v>
      </c>
      <c r="AX630">
        <v>7.4911000000000005E-2</v>
      </c>
      <c r="AY630">
        <v>0.136799</v>
      </c>
    </row>
    <row r="631" spans="1:51" x14ac:dyDescent="0.3">
      <c r="A631">
        <v>17800</v>
      </c>
      <c r="B631" t="s">
        <v>16763</v>
      </c>
      <c r="C631" t="s">
        <v>16764</v>
      </c>
      <c r="D631">
        <v>-3.5431999999999998E-2</v>
      </c>
      <c r="E631">
        <v>-6.7373000000000002E-2</v>
      </c>
      <c r="F631">
        <v>-0.21238399999999999</v>
      </c>
      <c r="G631">
        <v>0.120535</v>
      </c>
      <c r="H631">
        <v>6.0042999999999999E-2</v>
      </c>
      <c r="I631">
        <v>7.8788999999999998E-2</v>
      </c>
      <c r="J631">
        <v>-6.4558000000000004E-2</v>
      </c>
      <c r="K631">
        <v>8.0815999999999999E-2</v>
      </c>
      <c r="L631">
        <v>-6.7754999999999996E-2</v>
      </c>
      <c r="M631">
        <v>-4.0594999999999999E-2</v>
      </c>
      <c r="N631">
        <v>0.17497499999999999</v>
      </c>
      <c r="O631">
        <v>5.3402999999999999E-2</v>
      </c>
      <c r="P631">
        <v>9.3357999999999997E-2</v>
      </c>
      <c r="Q631">
        <v>8.0333000000000002E-2</v>
      </c>
      <c r="R631">
        <v>-7.7079999999999996E-3</v>
      </c>
      <c r="S631">
        <v>5.5539999999999999E-3</v>
      </c>
      <c r="T631">
        <v>1.8506000000000002E-2</v>
      </c>
      <c r="U631">
        <v>2.0115999999999998E-2</v>
      </c>
      <c r="V631">
        <v>-5.6222000000000001E-2</v>
      </c>
      <c r="W631">
        <v>1.4938999999999999E-2</v>
      </c>
      <c r="X631">
        <v>-2.6568999999999999E-2</v>
      </c>
      <c r="Y631">
        <v>2.0926E-2</v>
      </c>
      <c r="Z631">
        <v>-5.6158E-2</v>
      </c>
      <c r="AA631">
        <v>-2.7064999999999999E-2</v>
      </c>
      <c r="AB631">
        <v>-5.0706000000000001E-2</v>
      </c>
      <c r="AC631">
        <v>-7.9649999999999999E-3</v>
      </c>
      <c r="AD631">
        <v>-2.1715999999999999E-2</v>
      </c>
      <c r="AE631">
        <v>-7.8902E-2</v>
      </c>
      <c r="AF631">
        <v>-2.4923000000000001E-2</v>
      </c>
      <c r="AG631">
        <v>-5.8541999999999997E-2</v>
      </c>
      <c r="AH631">
        <v>3.2385999999999998E-2</v>
      </c>
      <c r="AI631" s="2">
        <v>-1.9000000000000001E-5</v>
      </c>
      <c r="AJ631">
        <v>-7.4930999999999998E-2</v>
      </c>
      <c r="AK631">
        <v>1.9245000000000002E-2</v>
      </c>
      <c r="AL631">
        <v>1.0644000000000001E-2</v>
      </c>
      <c r="AM631">
        <v>-1.8970000000000001E-2</v>
      </c>
      <c r="AN631">
        <v>8.5222000000000006E-2</v>
      </c>
      <c r="AO631">
        <v>-2.5343999999999998E-2</v>
      </c>
      <c r="AP631">
        <v>-5.4359999999999999E-2</v>
      </c>
      <c r="AQ631">
        <v>-2.1888999999999999E-2</v>
      </c>
      <c r="AR631">
        <v>-7.1510000000000002E-3</v>
      </c>
      <c r="AS631">
        <v>5.4594999999999998E-2</v>
      </c>
      <c r="AT631">
        <v>5.0158000000000001E-2</v>
      </c>
      <c r="AU631">
        <v>-5.67E-2</v>
      </c>
      <c r="AV631">
        <v>-5.7806000000000003E-2</v>
      </c>
      <c r="AW631">
        <v>-6.4952999999999997E-2</v>
      </c>
      <c r="AX631">
        <v>8.3705000000000002E-2</v>
      </c>
      <c r="AY631">
        <v>9.9281999999999995E-2</v>
      </c>
    </row>
    <row r="632" spans="1:51" x14ac:dyDescent="0.3">
      <c r="A632">
        <v>52230</v>
      </c>
      <c r="B632" t="s">
        <v>20859</v>
      </c>
      <c r="C632" t="s">
        <v>20860</v>
      </c>
      <c r="D632">
        <v>-1.7721000000000001E-2</v>
      </c>
      <c r="E632">
        <v>-8.7258000000000002E-2</v>
      </c>
      <c r="F632">
        <v>-0.223636</v>
      </c>
      <c r="G632">
        <v>0.15303600000000001</v>
      </c>
      <c r="H632">
        <v>7.8959000000000001E-2</v>
      </c>
      <c r="I632">
        <v>2.6440999999999999E-2</v>
      </c>
      <c r="J632">
        <v>5.2574000000000003E-2</v>
      </c>
      <c r="K632">
        <v>4.3582000000000003E-2</v>
      </c>
      <c r="L632">
        <v>-1.5826E-2</v>
      </c>
      <c r="M632">
        <v>1.3044999999999999E-2</v>
      </c>
      <c r="N632">
        <v>0.16228200000000001</v>
      </c>
      <c r="O632">
        <v>4.0566999999999999E-2</v>
      </c>
      <c r="P632">
        <v>2.3215E-2</v>
      </c>
      <c r="Q632">
        <v>4.5907999999999997E-2</v>
      </c>
      <c r="R632">
        <v>1.7278999999999999E-2</v>
      </c>
      <c r="S632">
        <v>4.1716999999999997E-2</v>
      </c>
      <c r="T632">
        <v>-2.7049999999999999E-3</v>
      </c>
      <c r="U632">
        <v>1.2622E-2</v>
      </c>
      <c r="V632">
        <v>-1.4118E-2</v>
      </c>
      <c r="W632">
        <v>1.8943999999999999E-2</v>
      </c>
      <c r="X632">
        <v>-3.1733999999999998E-2</v>
      </c>
      <c r="Y632">
        <v>4.8773999999999998E-2</v>
      </c>
      <c r="Z632">
        <v>-4.7959000000000002E-2</v>
      </c>
      <c r="AA632">
        <v>3.6596999999999998E-2</v>
      </c>
      <c r="AB632">
        <v>-5.6739999999999999E-2</v>
      </c>
      <c r="AC632">
        <v>-2.6741000000000001E-2</v>
      </c>
      <c r="AD632">
        <v>3.4951999999999997E-2</v>
      </c>
      <c r="AE632">
        <v>-9.1288999999999995E-2</v>
      </c>
      <c r="AF632">
        <v>-2.6979999999999999E-3</v>
      </c>
      <c r="AG632">
        <v>-8.3900000000000002E-2</v>
      </c>
      <c r="AH632">
        <v>9.2283000000000004E-2</v>
      </c>
      <c r="AI632">
        <v>-3.8849000000000002E-2</v>
      </c>
      <c r="AJ632">
        <v>-9.1622999999999996E-2</v>
      </c>
      <c r="AK632">
        <v>7.7099000000000001E-2</v>
      </c>
      <c r="AL632">
        <v>5.4175000000000001E-2</v>
      </c>
      <c r="AM632">
        <v>-5.9063999999999998E-2</v>
      </c>
      <c r="AN632">
        <v>0.101244</v>
      </c>
      <c r="AO632">
        <v>-1.9503E-2</v>
      </c>
      <c r="AP632">
        <v>-2.7549000000000001E-2</v>
      </c>
      <c r="AQ632">
        <v>-8.4969999999999993E-3</v>
      </c>
      <c r="AR632">
        <v>-1.9406E-2</v>
      </c>
      <c r="AS632">
        <v>8.8838E-2</v>
      </c>
      <c r="AT632">
        <v>4.3757999999999998E-2</v>
      </c>
      <c r="AU632">
        <v>-3.5043999999999999E-2</v>
      </c>
      <c r="AV632">
        <v>-5.4433000000000002E-2</v>
      </c>
      <c r="AW632">
        <v>-6.0665999999999998E-2</v>
      </c>
      <c r="AX632">
        <v>9.2603000000000005E-2</v>
      </c>
      <c r="AY632">
        <v>9.6012E-2</v>
      </c>
    </row>
    <row r="633" spans="1:51" x14ac:dyDescent="0.3">
      <c r="A633">
        <v>92314</v>
      </c>
      <c r="B633" t="s">
        <v>18357</v>
      </c>
      <c r="C633" t="s">
        <v>20861</v>
      </c>
      <c r="D633">
        <v>-3.5431999999999998E-2</v>
      </c>
      <c r="E633">
        <v>-6.7373000000000002E-2</v>
      </c>
      <c r="F633">
        <v>-0.21238399999999999</v>
      </c>
      <c r="G633">
        <v>0.120535</v>
      </c>
      <c r="H633">
        <v>6.0042999999999999E-2</v>
      </c>
      <c r="I633">
        <v>7.8788999999999998E-2</v>
      </c>
      <c r="J633">
        <v>-6.4558000000000004E-2</v>
      </c>
      <c r="K633">
        <v>8.0815999999999999E-2</v>
      </c>
      <c r="L633">
        <v>-6.7754999999999996E-2</v>
      </c>
      <c r="M633" t="s">
        <v>2</v>
      </c>
      <c r="N633" t="s">
        <v>2</v>
      </c>
      <c r="O633" t="s">
        <v>2</v>
      </c>
      <c r="P633" t="s">
        <v>2</v>
      </c>
      <c r="Q633" t="s">
        <v>2</v>
      </c>
      <c r="R633" t="s">
        <v>2</v>
      </c>
      <c r="S633" t="s">
        <v>2</v>
      </c>
      <c r="T633" t="s">
        <v>2</v>
      </c>
      <c r="U633" t="s">
        <v>2</v>
      </c>
      <c r="V633" t="s">
        <v>2</v>
      </c>
      <c r="W633" t="s">
        <v>2</v>
      </c>
      <c r="X633" t="s">
        <v>2</v>
      </c>
      <c r="Y633" t="s">
        <v>2</v>
      </c>
      <c r="Z633" t="s">
        <v>2</v>
      </c>
      <c r="AA633" t="s">
        <v>2</v>
      </c>
      <c r="AB633" t="s">
        <v>2</v>
      </c>
      <c r="AC633" t="s">
        <v>2</v>
      </c>
      <c r="AD633" t="s">
        <v>2</v>
      </c>
      <c r="AE633" t="s">
        <v>2</v>
      </c>
      <c r="AF633" t="s">
        <v>2</v>
      </c>
      <c r="AG633" t="s">
        <v>2</v>
      </c>
      <c r="AH633" t="s">
        <v>2</v>
      </c>
      <c r="AI633" t="s">
        <v>2</v>
      </c>
      <c r="AJ633" t="s">
        <v>2</v>
      </c>
      <c r="AK633" t="s">
        <v>2</v>
      </c>
      <c r="AL633" t="s">
        <v>2</v>
      </c>
      <c r="AM633" t="s">
        <v>2</v>
      </c>
      <c r="AN633" t="s">
        <v>2</v>
      </c>
      <c r="AO633" t="s">
        <v>2</v>
      </c>
      <c r="AP633" t="s">
        <v>2</v>
      </c>
      <c r="AQ633" t="s">
        <v>2</v>
      </c>
      <c r="AR633" t="s">
        <v>2</v>
      </c>
      <c r="AS633" t="s">
        <v>2</v>
      </c>
      <c r="AT633" t="s">
        <v>2</v>
      </c>
      <c r="AU633" t="s">
        <v>2</v>
      </c>
      <c r="AV633" t="s">
        <v>2</v>
      </c>
      <c r="AW633" t="s">
        <v>2</v>
      </c>
      <c r="AX633" t="s">
        <v>2</v>
      </c>
      <c r="AY633" t="s">
        <v>2</v>
      </c>
    </row>
    <row r="634" spans="1:51" x14ac:dyDescent="0.3">
      <c r="A634">
        <v>86544</v>
      </c>
      <c r="B634" t="s">
        <v>20862</v>
      </c>
      <c r="C634" t="s">
        <v>20863</v>
      </c>
      <c r="D634">
        <v>-3.6762999999999997E-2</v>
      </c>
      <c r="E634">
        <v>-7.9904000000000003E-2</v>
      </c>
      <c r="F634">
        <v>-0.23556299999999999</v>
      </c>
      <c r="G634">
        <v>0.15118400000000001</v>
      </c>
      <c r="H634">
        <v>5.9039000000000001E-2</v>
      </c>
      <c r="I634">
        <v>4.2570999999999998E-2</v>
      </c>
      <c r="J634">
        <v>3.5778999999999998E-2</v>
      </c>
      <c r="K634">
        <v>6.2864000000000003E-2</v>
      </c>
      <c r="L634">
        <v>-2.0317999999999999E-2</v>
      </c>
      <c r="M634">
        <v>1.1235E-2</v>
      </c>
      <c r="N634">
        <v>0.17505899999999999</v>
      </c>
      <c r="O634">
        <v>0.102187</v>
      </c>
      <c r="P634">
        <v>6.1365999999999997E-2</v>
      </c>
      <c r="Q634">
        <v>7.3105000000000003E-2</v>
      </c>
      <c r="R634">
        <v>1.2654E-2</v>
      </c>
      <c r="S634">
        <v>1.4572E-2</v>
      </c>
      <c r="T634">
        <v>1.5233E-2</v>
      </c>
      <c r="U634">
        <v>1.8339000000000001E-2</v>
      </c>
      <c r="V634">
        <v>-5.0099999999999999E-2</v>
      </c>
      <c r="W634">
        <v>2.6574E-2</v>
      </c>
      <c r="X634">
        <v>-1.4519000000000001E-2</v>
      </c>
      <c r="Y634">
        <v>3.4229999999999997E-2</v>
      </c>
      <c r="Z634">
        <v>-5.4732000000000003E-2</v>
      </c>
      <c r="AA634">
        <v>-1.2762000000000001E-2</v>
      </c>
      <c r="AB634">
        <v>-9.4765000000000002E-2</v>
      </c>
      <c r="AC634">
        <v>-1.356E-3</v>
      </c>
      <c r="AD634">
        <v>8.8950000000000001E-3</v>
      </c>
      <c r="AE634">
        <v>-9.0911000000000006E-2</v>
      </c>
      <c r="AF634">
        <v>-1.2864E-2</v>
      </c>
      <c r="AG634">
        <v>-8.9036000000000004E-2</v>
      </c>
      <c r="AH634">
        <v>8.8671E-2</v>
      </c>
      <c r="AI634">
        <v>-7.7609999999999997E-3</v>
      </c>
      <c r="AJ634">
        <v>-9.0626999999999999E-2</v>
      </c>
      <c r="AK634">
        <v>8.2754999999999995E-2</v>
      </c>
      <c r="AL634">
        <v>1.8584E-2</v>
      </c>
      <c r="AM634">
        <v>-5.0756999999999997E-2</v>
      </c>
      <c r="AN634">
        <v>0.120168</v>
      </c>
      <c r="AO634">
        <v>-2.8471E-2</v>
      </c>
      <c r="AP634">
        <v>-3.8448999999999997E-2</v>
      </c>
      <c r="AQ634">
        <v>-2.5500999999999999E-2</v>
      </c>
      <c r="AR634">
        <v>5.9630000000000004E-3</v>
      </c>
      <c r="AS634">
        <v>8.0727999999999994E-2</v>
      </c>
      <c r="AT634">
        <v>6.3118999999999995E-2</v>
      </c>
      <c r="AU634">
        <v>-6.0961000000000001E-2</v>
      </c>
      <c r="AV634">
        <v>-6.3486000000000001E-2</v>
      </c>
      <c r="AW634">
        <v>-6.9678000000000004E-2</v>
      </c>
      <c r="AX634">
        <v>0.10048</v>
      </c>
      <c r="AY634" t="s">
        <v>2</v>
      </c>
    </row>
    <row r="635" spans="1:51" x14ac:dyDescent="0.3">
      <c r="A635">
        <v>13260</v>
      </c>
      <c r="B635" t="s">
        <v>19795</v>
      </c>
      <c r="C635" t="s">
        <v>19796</v>
      </c>
      <c r="D635">
        <v>-3.236E-2</v>
      </c>
      <c r="E635">
        <v>-6.8181000000000005E-2</v>
      </c>
      <c r="F635">
        <v>-0.22986300000000001</v>
      </c>
      <c r="G635">
        <v>0.133211</v>
      </c>
      <c r="H635">
        <v>0.106016</v>
      </c>
      <c r="I635">
        <v>4.8741E-2</v>
      </c>
      <c r="J635">
        <v>1.0853E-2</v>
      </c>
      <c r="K635">
        <v>4.5207999999999998E-2</v>
      </c>
      <c r="L635">
        <v>1.7042000000000002E-2</v>
      </c>
      <c r="M635">
        <v>-3.5002999999999999E-2</v>
      </c>
      <c r="N635">
        <v>0.199654</v>
      </c>
      <c r="O635">
        <v>8.0333000000000002E-2</v>
      </c>
      <c r="P635">
        <v>6.1365999999999997E-2</v>
      </c>
      <c r="Q635">
        <v>7.3105000000000003E-2</v>
      </c>
      <c r="R635">
        <v>1.2654E-2</v>
      </c>
      <c r="S635">
        <v>1.4572E-2</v>
      </c>
      <c r="T635">
        <v>1.5233E-2</v>
      </c>
      <c r="U635">
        <v>1.8339000000000001E-2</v>
      </c>
      <c r="V635">
        <v>-5.0099999999999999E-2</v>
      </c>
      <c r="W635">
        <v>2.6574E-2</v>
      </c>
      <c r="X635">
        <v>-1.4519000000000001E-2</v>
      </c>
      <c r="Y635">
        <v>3.4229999999999997E-2</v>
      </c>
      <c r="Z635">
        <v>-5.4732000000000003E-2</v>
      </c>
      <c r="AA635">
        <v>-1.2762000000000001E-2</v>
      </c>
      <c r="AB635">
        <v>-7.0320999999999995E-2</v>
      </c>
      <c r="AC635">
        <v>-5.7790000000000003E-3</v>
      </c>
      <c r="AD635">
        <v>6.8190000000000004E-3</v>
      </c>
      <c r="AE635">
        <v>-7.3483000000000007E-2</v>
      </c>
      <c r="AF635">
        <v>-1.7346E-2</v>
      </c>
      <c r="AG635">
        <v>-0.102339</v>
      </c>
      <c r="AH635">
        <v>5.6959000000000003E-2</v>
      </c>
      <c r="AI635">
        <v>-3.9810000000000002E-3</v>
      </c>
      <c r="AJ635">
        <v>-9.6153000000000002E-2</v>
      </c>
      <c r="AK635">
        <v>5.2040999999999997E-2</v>
      </c>
      <c r="AL635">
        <v>9.0899999999999998E-4</v>
      </c>
      <c r="AM635">
        <v>-3.2966000000000002E-2</v>
      </c>
      <c r="AN635">
        <v>8.5222000000000006E-2</v>
      </c>
      <c r="AO635">
        <v>-2.5343999999999998E-2</v>
      </c>
      <c r="AP635">
        <v>-5.4359999999999999E-2</v>
      </c>
      <c r="AQ635">
        <v>-2.1888999999999999E-2</v>
      </c>
      <c r="AR635">
        <v>-7.1510000000000002E-3</v>
      </c>
      <c r="AS635">
        <v>5.4594999999999998E-2</v>
      </c>
      <c r="AT635">
        <v>5.0158000000000001E-2</v>
      </c>
      <c r="AU635">
        <v>-5.67E-2</v>
      </c>
      <c r="AV635">
        <v>-5.7806000000000003E-2</v>
      </c>
      <c r="AW635">
        <v>-6.4952999999999997E-2</v>
      </c>
      <c r="AX635">
        <v>8.3705000000000002E-2</v>
      </c>
      <c r="AY635">
        <v>9.9281999999999995E-2</v>
      </c>
    </row>
    <row r="636" spans="1:51" x14ac:dyDescent="0.3">
      <c r="A636">
        <v>18356</v>
      </c>
      <c r="B636" t="s">
        <v>20864</v>
      </c>
      <c r="C636" t="s">
        <v>7745</v>
      </c>
      <c r="D636">
        <v>-1.7058E-2</v>
      </c>
      <c r="E636">
        <v>-6.2330999999999998E-2</v>
      </c>
      <c r="F636">
        <v>-0.24341299999999999</v>
      </c>
      <c r="G636">
        <v>0.15423000000000001</v>
      </c>
      <c r="H636">
        <v>8.2974999999999993E-2</v>
      </c>
      <c r="I636">
        <v>9.0901999999999997E-2</v>
      </c>
      <c r="J636">
        <v>6.8662000000000001E-2</v>
      </c>
      <c r="K636">
        <v>-1.6503E-2</v>
      </c>
      <c r="L636">
        <v>2.4550000000000002E-3</v>
      </c>
      <c r="M636">
        <v>-2.4427000000000001E-2</v>
      </c>
      <c r="N636">
        <v>0.217058</v>
      </c>
      <c r="O636">
        <v>0.132877</v>
      </c>
      <c r="P636">
        <v>0.28143899999999999</v>
      </c>
      <c r="Q636">
        <v>0.10247299999999999</v>
      </c>
      <c r="R636">
        <v>-2.0860000000000002E-3</v>
      </c>
      <c r="S636">
        <v>-5.1078999999999999E-2</v>
      </c>
      <c r="T636">
        <v>-2.6071E-2</v>
      </c>
      <c r="U636">
        <v>0.19450700000000001</v>
      </c>
      <c r="V636">
        <v>-0.11906600000000001</v>
      </c>
      <c r="W636">
        <v>5.3102999999999997E-2</v>
      </c>
      <c r="X636">
        <v>-7.1215000000000001E-2</v>
      </c>
      <c r="Y636">
        <v>-5.3759000000000001E-2</v>
      </c>
      <c r="Z636">
        <v>-2.5361000000000002E-2</v>
      </c>
      <c r="AA636">
        <v>-0.13145599999999999</v>
      </c>
      <c r="AB636">
        <v>-7.4162000000000006E-2</v>
      </c>
      <c r="AC636">
        <v>-1.2607E-2</v>
      </c>
      <c r="AD636">
        <v>3.5354999999999998E-2</v>
      </c>
      <c r="AE636">
        <v>-0.109834</v>
      </c>
      <c r="AF636">
        <v>-2.2831000000000001E-2</v>
      </c>
      <c r="AG636">
        <v>-6.5223000000000003E-2</v>
      </c>
      <c r="AH636">
        <v>2.5167999999999999E-2</v>
      </c>
      <c r="AI636">
        <v>-1.072E-3</v>
      </c>
      <c r="AJ636">
        <v>-0.10907</v>
      </c>
      <c r="AK636">
        <v>2.4808E-2</v>
      </c>
      <c r="AL636">
        <v>-9.1730000000000006E-3</v>
      </c>
      <c r="AM636">
        <v>-3.9121000000000003E-2</v>
      </c>
      <c r="AN636">
        <v>0.15701899999999999</v>
      </c>
      <c r="AO636">
        <v>-4.6306E-2</v>
      </c>
      <c r="AP636">
        <v>-5.8185000000000001E-2</v>
      </c>
      <c r="AQ636">
        <v>-1.7104999999999999E-2</v>
      </c>
      <c r="AR636">
        <v>7.4419999999999998E-3</v>
      </c>
      <c r="AS636">
        <v>3.5588000000000002E-2</v>
      </c>
      <c r="AT636">
        <v>3.6547999999999997E-2</v>
      </c>
      <c r="AU636">
        <v>-6.9377999999999995E-2</v>
      </c>
      <c r="AV636">
        <v>-7.7891000000000002E-2</v>
      </c>
      <c r="AW636">
        <v>-8.3906999999999995E-2</v>
      </c>
      <c r="AX636">
        <v>7.4911000000000005E-2</v>
      </c>
      <c r="AY636">
        <v>0.136799</v>
      </c>
    </row>
    <row r="637" spans="1:51" x14ac:dyDescent="0.3">
      <c r="A637">
        <v>10318</v>
      </c>
      <c r="B637" t="s">
        <v>20865</v>
      </c>
      <c r="C637" t="s">
        <v>20866</v>
      </c>
      <c r="D637">
        <v>-2.5152000000000001E-2</v>
      </c>
      <c r="E637">
        <v>-8.4218000000000001E-2</v>
      </c>
      <c r="F637">
        <v>-0.22390399999999999</v>
      </c>
      <c r="G637">
        <v>0.15217800000000001</v>
      </c>
      <c r="H637">
        <v>8.0477000000000007E-2</v>
      </c>
      <c r="I637">
        <v>3.2536000000000002E-2</v>
      </c>
      <c r="J637">
        <v>4.5513999999999999E-2</v>
      </c>
      <c r="K637">
        <v>4.5871000000000002E-2</v>
      </c>
      <c r="L637">
        <v>-2.6905999999999999E-2</v>
      </c>
      <c r="M637">
        <v>1.6409E-2</v>
      </c>
      <c r="N637">
        <v>0.169457</v>
      </c>
      <c r="O637">
        <v>8.4810999999999998E-2</v>
      </c>
      <c r="P637">
        <v>2.3215E-2</v>
      </c>
      <c r="Q637">
        <v>4.5907999999999997E-2</v>
      </c>
      <c r="R637">
        <v>1.7278999999999999E-2</v>
      </c>
      <c r="S637">
        <v>4.1716999999999997E-2</v>
      </c>
      <c r="T637">
        <v>-2.7049999999999999E-3</v>
      </c>
      <c r="U637">
        <v>1.2622E-2</v>
      </c>
      <c r="V637">
        <v>-1.4118E-2</v>
      </c>
      <c r="W637">
        <v>1.8943999999999999E-2</v>
      </c>
      <c r="X637">
        <v>-3.1733999999999998E-2</v>
      </c>
      <c r="Y637">
        <v>4.8773999999999998E-2</v>
      </c>
      <c r="Z637">
        <v>-4.7959000000000002E-2</v>
      </c>
      <c r="AA637">
        <v>3.6596999999999998E-2</v>
      </c>
      <c r="AB637">
        <v>-8.5485000000000005E-2</v>
      </c>
      <c r="AC637">
        <v>2.3400000000000001E-3</v>
      </c>
      <c r="AD637">
        <v>1.2015E-2</v>
      </c>
      <c r="AE637">
        <v>-8.5952000000000001E-2</v>
      </c>
      <c r="AF637">
        <v>1.0920000000000001E-3</v>
      </c>
      <c r="AG637">
        <v>-9.2054999999999998E-2</v>
      </c>
      <c r="AH637">
        <v>9.9099000000000007E-2</v>
      </c>
      <c r="AI637">
        <v>-2.7876999999999999E-2</v>
      </c>
      <c r="AJ637">
        <v>-9.4030000000000002E-2</v>
      </c>
      <c r="AK637">
        <v>8.6146E-2</v>
      </c>
      <c r="AL637">
        <v>5.1174999999999998E-2</v>
      </c>
      <c r="AM637">
        <v>-5.8703999999999999E-2</v>
      </c>
      <c r="AN637">
        <v>0.101244</v>
      </c>
      <c r="AO637">
        <v>-1.9503E-2</v>
      </c>
      <c r="AP637">
        <v>-2.7549000000000001E-2</v>
      </c>
      <c r="AQ637">
        <v>-8.4969999999999993E-3</v>
      </c>
      <c r="AR637">
        <v>-1.9406E-2</v>
      </c>
      <c r="AS637">
        <v>8.8838E-2</v>
      </c>
      <c r="AT637">
        <v>4.3757999999999998E-2</v>
      </c>
      <c r="AU637">
        <v>-3.5043999999999999E-2</v>
      </c>
      <c r="AV637">
        <v>-5.4433000000000002E-2</v>
      </c>
      <c r="AW637">
        <v>-6.0665999999999998E-2</v>
      </c>
      <c r="AX637">
        <v>9.2603000000000005E-2</v>
      </c>
      <c r="AY637">
        <v>9.6012E-2</v>
      </c>
    </row>
    <row r="638" spans="1:51" x14ac:dyDescent="0.3">
      <c r="A638">
        <v>80306</v>
      </c>
      <c r="B638" t="s">
        <v>5826</v>
      </c>
      <c r="C638" t="s">
        <v>5827</v>
      </c>
      <c r="D638">
        <v>-3.236E-2</v>
      </c>
      <c r="E638">
        <v>-6.8181000000000005E-2</v>
      </c>
      <c r="F638">
        <v>-0.22986300000000001</v>
      </c>
      <c r="G638">
        <v>0.133211</v>
      </c>
      <c r="H638">
        <v>0.106016</v>
      </c>
      <c r="I638">
        <v>4.8741E-2</v>
      </c>
      <c r="J638">
        <v>1.0853E-2</v>
      </c>
      <c r="K638">
        <v>4.5207999999999998E-2</v>
      </c>
      <c r="L638">
        <v>1.7042000000000002E-2</v>
      </c>
      <c r="M638">
        <v>-3.5002999999999999E-2</v>
      </c>
      <c r="N638">
        <v>0.199654</v>
      </c>
      <c r="O638">
        <v>8.0333000000000002E-2</v>
      </c>
      <c r="P638">
        <v>8.5860000000000006E-2</v>
      </c>
      <c r="Q638">
        <v>5.5357000000000003E-2</v>
      </c>
      <c r="R638">
        <v>1.1356E-2</v>
      </c>
      <c r="S638">
        <v>1.0349000000000001E-2</v>
      </c>
      <c r="T638">
        <v>1.3138E-2</v>
      </c>
      <c r="U638">
        <v>1.9647000000000001E-2</v>
      </c>
      <c r="V638">
        <v>-5.8200000000000002E-2</v>
      </c>
      <c r="W638">
        <v>2.0618999999999998E-2</v>
      </c>
      <c r="X638">
        <v>-2.4570000000000002E-2</v>
      </c>
      <c r="Y638">
        <v>4.1708000000000002E-2</v>
      </c>
      <c r="Z638">
        <v>-3.8467000000000001E-2</v>
      </c>
      <c r="AA638">
        <v>-1.58E-3</v>
      </c>
      <c r="AB638">
        <v>-8.6373000000000005E-2</v>
      </c>
      <c r="AC638">
        <v>8.4840000000000002E-3</v>
      </c>
      <c r="AD638">
        <v>8.1379999999999994E-3</v>
      </c>
      <c r="AE638">
        <v>-9.6622E-2</v>
      </c>
      <c r="AF638">
        <v>1.92E-4</v>
      </c>
      <c r="AG638">
        <v>-8.9837E-2</v>
      </c>
      <c r="AH638">
        <v>0.10455200000000001</v>
      </c>
      <c r="AI638">
        <v>-2.4837000000000001E-2</v>
      </c>
      <c r="AJ638">
        <v>-0.101475</v>
      </c>
      <c r="AK638">
        <v>0.105514</v>
      </c>
      <c r="AL638">
        <v>2.8265999999999999E-2</v>
      </c>
      <c r="AM638">
        <v>-6.6140000000000004E-2</v>
      </c>
      <c r="AN638">
        <v>0.117691</v>
      </c>
      <c r="AO638">
        <v>-2.5770999999999999E-2</v>
      </c>
      <c r="AP638">
        <v>-3.8080000000000003E-2</v>
      </c>
      <c r="AQ638">
        <v>-1.9262999999999999E-2</v>
      </c>
      <c r="AR638">
        <v>-1.4524E-2</v>
      </c>
      <c r="AS638">
        <v>6.9734000000000004E-2</v>
      </c>
      <c r="AT638">
        <v>6.0837000000000002E-2</v>
      </c>
      <c r="AU638">
        <v>-5.0404999999999998E-2</v>
      </c>
      <c r="AV638">
        <v>-5.8213000000000001E-2</v>
      </c>
      <c r="AW638">
        <v>-6.3608999999999999E-2</v>
      </c>
      <c r="AX638">
        <v>9.8232E-2</v>
      </c>
      <c r="AY638">
        <v>0.11361599999999999</v>
      </c>
    </row>
    <row r="639" spans="1:51" x14ac:dyDescent="0.3">
      <c r="A639">
        <v>18222</v>
      </c>
      <c r="B639" t="s">
        <v>20867</v>
      </c>
      <c r="C639" t="s">
        <v>7631</v>
      </c>
      <c r="D639">
        <v>-3.6762999999999997E-2</v>
      </c>
      <c r="E639">
        <v>-7.9904000000000003E-2</v>
      </c>
      <c r="F639">
        <v>-0.23556299999999999</v>
      </c>
      <c r="G639">
        <v>0.15118400000000001</v>
      </c>
      <c r="H639">
        <v>5.9039000000000001E-2</v>
      </c>
      <c r="I639">
        <v>4.2570999999999998E-2</v>
      </c>
      <c r="J639">
        <v>3.5778999999999998E-2</v>
      </c>
      <c r="K639">
        <v>6.2864000000000003E-2</v>
      </c>
      <c r="L639">
        <v>-2.0317999999999999E-2</v>
      </c>
      <c r="M639">
        <v>1.1235E-2</v>
      </c>
      <c r="N639">
        <v>0.17505899999999999</v>
      </c>
      <c r="O639">
        <v>0.102187</v>
      </c>
      <c r="P639">
        <v>6.1365999999999997E-2</v>
      </c>
      <c r="Q639">
        <v>7.3105000000000003E-2</v>
      </c>
      <c r="R639">
        <v>1.2654E-2</v>
      </c>
      <c r="S639">
        <v>1.4572E-2</v>
      </c>
      <c r="T639">
        <v>1.5233E-2</v>
      </c>
      <c r="U639">
        <v>1.8339000000000001E-2</v>
      </c>
      <c r="V639">
        <v>-5.0099999999999999E-2</v>
      </c>
      <c r="W639">
        <v>2.6574E-2</v>
      </c>
      <c r="X639">
        <v>-1.4519000000000001E-2</v>
      </c>
      <c r="Y639">
        <v>3.4229999999999997E-2</v>
      </c>
      <c r="Z639">
        <v>-5.4732000000000003E-2</v>
      </c>
      <c r="AA639">
        <v>-1.2762000000000001E-2</v>
      </c>
      <c r="AB639">
        <v>-9.5059000000000005E-2</v>
      </c>
      <c r="AC639">
        <v>1.5785E-2</v>
      </c>
      <c r="AD639">
        <v>1.959E-2</v>
      </c>
      <c r="AE639">
        <v>-9.7910999999999998E-2</v>
      </c>
      <c r="AF639">
        <v>-1.6740000000000001E-2</v>
      </c>
      <c r="AG639">
        <v>-9.4740000000000005E-2</v>
      </c>
      <c r="AH639">
        <v>8.7115999999999999E-2</v>
      </c>
      <c r="AI639">
        <v>-2.7399999999999998E-3</v>
      </c>
      <c r="AJ639">
        <v>-9.4661999999999996E-2</v>
      </c>
      <c r="AK639">
        <v>0.100872</v>
      </c>
      <c r="AL639">
        <v>7.6899999999999998E-3</v>
      </c>
      <c r="AM639">
        <v>-4.8529999999999997E-2</v>
      </c>
      <c r="AN639">
        <v>0.120168</v>
      </c>
      <c r="AO639">
        <v>-2.8471E-2</v>
      </c>
      <c r="AP639">
        <v>-3.8448999999999997E-2</v>
      </c>
      <c r="AQ639">
        <v>-2.5500999999999999E-2</v>
      </c>
      <c r="AR639">
        <v>5.9630000000000004E-3</v>
      </c>
      <c r="AS639">
        <v>8.0727999999999994E-2</v>
      </c>
      <c r="AT639">
        <v>6.3118999999999995E-2</v>
      </c>
      <c r="AU639">
        <v>-6.0961000000000001E-2</v>
      </c>
      <c r="AV639">
        <v>-6.3486000000000001E-2</v>
      </c>
      <c r="AW639">
        <v>-6.9678000000000004E-2</v>
      </c>
      <c r="AX639">
        <v>0.10048</v>
      </c>
      <c r="AY639">
        <v>0.112793</v>
      </c>
    </row>
    <row r="640" spans="1:51" x14ac:dyDescent="0.3">
      <c r="A640">
        <v>16378</v>
      </c>
      <c r="B640" t="s">
        <v>5498</v>
      </c>
      <c r="C640" t="s">
        <v>5499</v>
      </c>
      <c r="D640">
        <v>-1.7058E-2</v>
      </c>
      <c r="E640">
        <v>-6.2330999999999998E-2</v>
      </c>
      <c r="F640">
        <v>-0.24341299999999999</v>
      </c>
      <c r="G640">
        <v>0.15423000000000001</v>
      </c>
      <c r="H640">
        <v>8.2974999999999993E-2</v>
      </c>
      <c r="I640">
        <v>9.0901999999999997E-2</v>
      </c>
      <c r="J640">
        <v>6.8662000000000001E-2</v>
      </c>
      <c r="K640">
        <v>-1.6503E-2</v>
      </c>
      <c r="L640" t="s">
        <v>2</v>
      </c>
      <c r="M640" t="s">
        <v>2</v>
      </c>
      <c r="N640" t="s">
        <v>2</v>
      </c>
      <c r="O640" t="s">
        <v>2</v>
      </c>
      <c r="P640" t="s">
        <v>2</v>
      </c>
      <c r="Q640" t="s">
        <v>2</v>
      </c>
      <c r="R640" t="s">
        <v>2</v>
      </c>
      <c r="S640" t="s">
        <v>2</v>
      </c>
      <c r="T640" t="s">
        <v>2</v>
      </c>
      <c r="U640" t="s">
        <v>2</v>
      </c>
      <c r="V640" t="s">
        <v>2</v>
      </c>
      <c r="W640" t="s">
        <v>2</v>
      </c>
      <c r="X640" t="s">
        <v>2</v>
      </c>
      <c r="Y640" t="s">
        <v>2</v>
      </c>
      <c r="Z640" t="s">
        <v>2</v>
      </c>
      <c r="AA640" t="s">
        <v>2</v>
      </c>
      <c r="AB640" t="s">
        <v>2</v>
      </c>
      <c r="AC640" t="s">
        <v>2</v>
      </c>
      <c r="AD640" t="s">
        <v>2</v>
      </c>
      <c r="AE640" t="s">
        <v>2</v>
      </c>
      <c r="AF640" t="s">
        <v>2</v>
      </c>
      <c r="AG640" t="s">
        <v>2</v>
      </c>
      <c r="AH640" t="s">
        <v>2</v>
      </c>
      <c r="AI640" t="s">
        <v>2</v>
      </c>
      <c r="AJ640" t="s">
        <v>2</v>
      </c>
      <c r="AK640" t="s">
        <v>2</v>
      </c>
      <c r="AL640" t="s">
        <v>2</v>
      </c>
      <c r="AM640" t="s">
        <v>2</v>
      </c>
      <c r="AN640" t="s">
        <v>2</v>
      </c>
      <c r="AO640" t="s">
        <v>2</v>
      </c>
      <c r="AP640" t="s">
        <v>2</v>
      </c>
      <c r="AQ640" t="s">
        <v>2</v>
      </c>
      <c r="AR640" t="s">
        <v>2</v>
      </c>
      <c r="AS640" t="s">
        <v>2</v>
      </c>
      <c r="AT640" t="s">
        <v>2</v>
      </c>
      <c r="AU640" t="s">
        <v>2</v>
      </c>
      <c r="AV640" t="s">
        <v>2</v>
      </c>
      <c r="AW640" t="s">
        <v>2</v>
      </c>
      <c r="AX640" t="s">
        <v>2</v>
      </c>
      <c r="AY640" t="s">
        <v>2</v>
      </c>
    </row>
    <row r="641" spans="1:51" x14ac:dyDescent="0.3">
      <c r="A641">
        <v>19813</v>
      </c>
      <c r="B641" t="s">
        <v>20868</v>
      </c>
      <c r="C641" t="s">
        <v>9439</v>
      </c>
      <c r="D641" t="s">
        <v>2</v>
      </c>
      <c r="E641" t="s">
        <v>2</v>
      </c>
      <c r="F641" t="s">
        <v>2</v>
      </c>
      <c r="G641" t="s">
        <v>2</v>
      </c>
      <c r="H641" t="s">
        <v>2</v>
      </c>
      <c r="I641" t="s">
        <v>2</v>
      </c>
      <c r="J641" t="s">
        <v>2</v>
      </c>
      <c r="K641">
        <v>8.0815999999999999E-2</v>
      </c>
      <c r="L641">
        <v>-6.7754999999999996E-2</v>
      </c>
      <c r="M641">
        <v>-4.0594999999999999E-2</v>
      </c>
      <c r="N641">
        <v>0.17497499999999999</v>
      </c>
      <c r="O641">
        <v>5.3402999999999999E-2</v>
      </c>
      <c r="P641">
        <v>7.2258000000000003E-2</v>
      </c>
      <c r="Q641">
        <v>6.8446000000000007E-2</v>
      </c>
      <c r="R641">
        <v>2.2729999999999998E-3</v>
      </c>
      <c r="S641">
        <v>8.9420000000000003E-3</v>
      </c>
      <c r="T641">
        <v>1.3917000000000001E-2</v>
      </c>
      <c r="U641">
        <v>2.0542999999999999E-2</v>
      </c>
      <c r="V641">
        <v>-6.5360000000000001E-2</v>
      </c>
      <c r="W641">
        <v>1.201E-2</v>
      </c>
      <c r="X641">
        <v>-1.8343999999999999E-2</v>
      </c>
      <c r="Y641">
        <v>1.0281999999999999E-2</v>
      </c>
      <c r="Z641">
        <v>-3.1085999999999999E-2</v>
      </c>
      <c r="AA641">
        <v>-2.2648000000000001E-2</v>
      </c>
      <c r="AB641">
        <v>-9.5059000000000005E-2</v>
      </c>
      <c r="AC641">
        <v>1.5785E-2</v>
      </c>
      <c r="AD641">
        <v>1.959E-2</v>
      </c>
      <c r="AE641">
        <v>-9.7910999999999998E-2</v>
      </c>
      <c r="AF641">
        <v>-1.6740000000000001E-2</v>
      </c>
      <c r="AG641">
        <v>-9.4740000000000005E-2</v>
      </c>
      <c r="AH641">
        <v>8.7115999999999999E-2</v>
      </c>
      <c r="AI641">
        <v>-2.7399999999999998E-3</v>
      </c>
      <c r="AJ641">
        <v>-9.4661999999999996E-2</v>
      </c>
      <c r="AK641">
        <v>0.100872</v>
      </c>
      <c r="AL641">
        <v>7.6899999999999998E-3</v>
      </c>
      <c r="AM641">
        <v>-4.8529999999999997E-2</v>
      </c>
      <c r="AN641">
        <v>9.6611000000000002E-2</v>
      </c>
      <c r="AO641">
        <v>-3.7564E-2</v>
      </c>
      <c r="AP641">
        <v>-6.6737000000000005E-2</v>
      </c>
      <c r="AQ641">
        <v>-3.9306000000000001E-2</v>
      </c>
      <c r="AR641">
        <v>9.7499999999999996E-4</v>
      </c>
      <c r="AS641">
        <v>7.0516999999999996E-2</v>
      </c>
      <c r="AT641">
        <v>6.5255999999999995E-2</v>
      </c>
      <c r="AU641">
        <v>-7.0011000000000004E-2</v>
      </c>
      <c r="AV641">
        <v>-6.7760000000000001E-2</v>
      </c>
      <c r="AW641">
        <v>-9.2076000000000005E-2</v>
      </c>
      <c r="AX641">
        <v>9.0088000000000001E-2</v>
      </c>
      <c r="AY641">
        <v>0.12994700000000001</v>
      </c>
    </row>
    <row r="642" spans="1:51" x14ac:dyDescent="0.3">
      <c r="A642">
        <v>20575</v>
      </c>
      <c r="B642" t="s">
        <v>20869</v>
      </c>
      <c r="C642" t="s">
        <v>3761</v>
      </c>
      <c r="D642" t="s">
        <v>2</v>
      </c>
      <c r="E642" t="s">
        <v>2</v>
      </c>
      <c r="F642" t="s">
        <v>2</v>
      </c>
      <c r="G642" t="s">
        <v>2</v>
      </c>
      <c r="H642" t="s">
        <v>2</v>
      </c>
      <c r="I642" t="s">
        <v>2</v>
      </c>
      <c r="J642" t="s">
        <v>2</v>
      </c>
      <c r="K642" t="s">
        <v>2</v>
      </c>
      <c r="L642" t="s">
        <v>2</v>
      </c>
      <c r="M642" t="s">
        <v>2</v>
      </c>
      <c r="N642" t="s">
        <v>2</v>
      </c>
      <c r="O642" t="s">
        <v>2</v>
      </c>
      <c r="P642">
        <v>0.28143899999999999</v>
      </c>
      <c r="Q642">
        <v>0.10247299999999999</v>
      </c>
      <c r="R642">
        <v>-2.0860000000000002E-3</v>
      </c>
      <c r="S642">
        <v>-5.1078999999999999E-2</v>
      </c>
      <c r="T642">
        <v>-2.6071E-2</v>
      </c>
      <c r="U642">
        <v>0.19450700000000001</v>
      </c>
      <c r="V642">
        <v>-0.11906600000000001</v>
      </c>
      <c r="W642">
        <v>5.3102999999999997E-2</v>
      </c>
      <c r="X642">
        <v>-7.1215000000000001E-2</v>
      </c>
      <c r="Y642">
        <v>-5.3759000000000001E-2</v>
      </c>
      <c r="Z642">
        <v>-2.5361000000000002E-2</v>
      </c>
      <c r="AA642">
        <v>-0.13145599999999999</v>
      </c>
      <c r="AB642">
        <v>-5.0706000000000001E-2</v>
      </c>
      <c r="AC642">
        <v>-7.9649999999999999E-3</v>
      </c>
      <c r="AD642">
        <v>-2.1715999999999999E-2</v>
      </c>
      <c r="AE642">
        <v>-7.8902E-2</v>
      </c>
      <c r="AF642">
        <v>-2.4923000000000001E-2</v>
      </c>
      <c r="AG642">
        <v>-5.8541999999999997E-2</v>
      </c>
      <c r="AH642">
        <v>3.2385999999999998E-2</v>
      </c>
      <c r="AI642" s="2">
        <v>-1.9000000000000001E-5</v>
      </c>
      <c r="AJ642">
        <v>-7.4930999999999998E-2</v>
      </c>
      <c r="AK642">
        <v>1.9245000000000002E-2</v>
      </c>
      <c r="AL642">
        <v>1.0644000000000001E-2</v>
      </c>
      <c r="AM642">
        <v>-1.8970000000000001E-2</v>
      </c>
      <c r="AN642">
        <v>0.15701899999999999</v>
      </c>
      <c r="AO642">
        <v>-4.6306E-2</v>
      </c>
      <c r="AP642">
        <v>-5.8185000000000001E-2</v>
      </c>
      <c r="AQ642">
        <v>-1.7104999999999999E-2</v>
      </c>
      <c r="AR642">
        <v>7.4419999999999998E-3</v>
      </c>
      <c r="AS642">
        <v>3.5588000000000002E-2</v>
      </c>
      <c r="AT642">
        <v>3.6547999999999997E-2</v>
      </c>
      <c r="AU642">
        <v>-6.9377999999999995E-2</v>
      </c>
      <c r="AV642">
        <v>-7.7891000000000002E-2</v>
      </c>
      <c r="AW642">
        <v>-8.3906999999999995E-2</v>
      </c>
      <c r="AX642">
        <v>7.4911000000000005E-2</v>
      </c>
      <c r="AY642">
        <v>0.136799</v>
      </c>
    </row>
    <row r="643" spans="1:51" x14ac:dyDescent="0.3">
      <c r="A643">
        <v>54973</v>
      </c>
      <c r="B643" t="s">
        <v>1913</v>
      </c>
      <c r="C643" t="s">
        <v>1914</v>
      </c>
      <c r="D643">
        <v>-1.1145E-2</v>
      </c>
      <c r="E643">
        <v>-6.4987000000000003E-2</v>
      </c>
      <c r="F643">
        <v>-0.21912599999999999</v>
      </c>
      <c r="G643">
        <v>0.12579199999999999</v>
      </c>
      <c r="H643">
        <v>9.4962000000000005E-2</v>
      </c>
      <c r="I643">
        <v>6.5439999999999998E-2</v>
      </c>
      <c r="J643">
        <v>6.0170000000000001E-2</v>
      </c>
      <c r="K643">
        <v>4.6909999999999999E-3</v>
      </c>
      <c r="L643">
        <v>-6.1250000000000002E-3</v>
      </c>
      <c r="M643">
        <v>-4.6406999999999997E-2</v>
      </c>
      <c r="N643">
        <v>0.21153</v>
      </c>
      <c r="O643">
        <v>3.2266999999999997E-2</v>
      </c>
      <c r="P643">
        <v>9.3357999999999997E-2</v>
      </c>
      <c r="Q643">
        <v>8.0333000000000002E-2</v>
      </c>
      <c r="R643">
        <v>-7.7079999999999996E-3</v>
      </c>
      <c r="S643">
        <v>5.5539999999999999E-3</v>
      </c>
      <c r="T643">
        <v>1.8506000000000002E-2</v>
      </c>
      <c r="U643">
        <v>2.0115999999999998E-2</v>
      </c>
      <c r="V643">
        <v>-5.6222000000000001E-2</v>
      </c>
      <c r="W643">
        <v>1.4938999999999999E-2</v>
      </c>
      <c r="X643">
        <v>-2.6568999999999999E-2</v>
      </c>
      <c r="Y643">
        <v>2.0926E-2</v>
      </c>
      <c r="Z643">
        <v>-5.6158E-2</v>
      </c>
      <c r="AA643">
        <v>-2.7064999999999999E-2</v>
      </c>
      <c r="AB643">
        <v>-5.0706000000000001E-2</v>
      </c>
      <c r="AC643">
        <v>-7.9649999999999999E-3</v>
      </c>
      <c r="AD643">
        <v>-2.1715999999999999E-2</v>
      </c>
      <c r="AE643">
        <v>-7.8902E-2</v>
      </c>
      <c r="AF643">
        <v>-2.4923000000000001E-2</v>
      </c>
      <c r="AG643">
        <v>-5.8541999999999997E-2</v>
      </c>
      <c r="AH643">
        <v>3.2385999999999998E-2</v>
      </c>
      <c r="AI643" s="2">
        <v>-1.9000000000000001E-5</v>
      </c>
      <c r="AJ643">
        <v>-7.4930999999999998E-2</v>
      </c>
      <c r="AK643">
        <v>1.9245000000000002E-2</v>
      </c>
      <c r="AL643">
        <v>1.0644000000000001E-2</v>
      </c>
      <c r="AM643">
        <v>-1.8970000000000001E-2</v>
      </c>
      <c r="AN643">
        <v>0.15701899999999999</v>
      </c>
      <c r="AO643">
        <v>-4.6306E-2</v>
      </c>
      <c r="AP643">
        <v>-5.8185000000000001E-2</v>
      </c>
      <c r="AQ643">
        <v>-1.7104999999999999E-2</v>
      </c>
      <c r="AR643">
        <v>7.4419999999999998E-3</v>
      </c>
      <c r="AS643">
        <v>3.5588000000000002E-2</v>
      </c>
      <c r="AT643">
        <v>3.6547999999999997E-2</v>
      </c>
      <c r="AU643">
        <v>-6.9377999999999995E-2</v>
      </c>
      <c r="AV643">
        <v>-7.7891000000000002E-2</v>
      </c>
      <c r="AW643">
        <v>-8.3906999999999995E-2</v>
      </c>
      <c r="AX643">
        <v>7.4911000000000005E-2</v>
      </c>
      <c r="AY643">
        <v>0.136799</v>
      </c>
    </row>
    <row r="644" spans="1:51" x14ac:dyDescent="0.3">
      <c r="A644">
        <v>12593</v>
      </c>
      <c r="B644" t="s">
        <v>20870</v>
      </c>
      <c r="C644" t="s">
        <v>19590</v>
      </c>
      <c r="D644">
        <v>-4.7925000000000002E-2</v>
      </c>
      <c r="E644">
        <v>-8.4393999999999997E-2</v>
      </c>
      <c r="F644">
        <v>-0.246618</v>
      </c>
      <c r="G644">
        <v>0.14269299999999999</v>
      </c>
      <c r="H644">
        <v>7.2003999999999999E-2</v>
      </c>
      <c r="I644">
        <v>5.9389999999999998E-2</v>
      </c>
      <c r="J644">
        <v>3.6426E-2</v>
      </c>
      <c r="K644">
        <v>6.3072000000000003E-2</v>
      </c>
      <c r="L644">
        <v>-2.4590000000000001E-2</v>
      </c>
      <c r="M644">
        <v>-2.8939999999999999E-3</v>
      </c>
      <c r="N644">
        <v>0.183812</v>
      </c>
      <c r="O644">
        <v>8.3504999999999996E-2</v>
      </c>
      <c r="P644">
        <v>6.1365999999999997E-2</v>
      </c>
      <c r="Q644">
        <v>7.3105000000000003E-2</v>
      </c>
      <c r="R644">
        <v>1.2654E-2</v>
      </c>
      <c r="S644">
        <v>1.4572E-2</v>
      </c>
      <c r="T644">
        <v>1.5233E-2</v>
      </c>
      <c r="U644">
        <v>1.8339000000000001E-2</v>
      </c>
      <c r="V644">
        <v>-5.0099999999999999E-2</v>
      </c>
      <c r="W644">
        <v>2.6574E-2</v>
      </c>
      <c r="X644">
        <v>-1.4519000000000001E-2</v>
      </c>
      <c r="Y644">
        <v>3.4229999999999997E-2</v>
      </c>
      <c r="Z644">
        <v>-5.4732000000000003E-2</v>
      </c>
      <c r="AA644">
        <v>-1.2762000000000001E-2</v>
      </c>
      <c r="AB644">
        <v>-9.4765000000000002E-2</v>
      </c>
      <c r="AC644">
        <v>-1.356E-3</v>
      </c>
      <c r="AD644">
        <v>8.8950000000000001E-3</v>
      </c>
      <c r="AE644">
        <v>-9.0911000000000006E-2</v>
      </c>
      <c r="AF644">
        <v>-1.2864E-2</v>
      </c>
      <c r="AG644">
        <v>-8.9036000000000004E-2</v>
      </c>
      <c r="AH644">
        <v>8.8671E-2</v>
      </c>
      <c r="AI644">
        <v>-7.7609999999999997E-3</v>
      </c>
      <c r="AJ644">
        <v>-9.0626999999999999E-2</v>
      </c>
      <c r="AK644">
        <v>8.2754999999999995E-2</v>
      </c>
      <c r="AL644">
        <v>1.8584E-2</v>
      </c>
      <c r="AM644">
        <v>-5.0756999999999997E-2</v>
      </c>
      <c r="AN644">
        <v>0.120168</v>
      </c>
      <c r="AO644">
        <v>-2.8471E-2</v>
      </c>
      <c r="AP644">
        <v>-3.8448999999999997E-2</v>
      </c>
      <c r="AQ644">
        <v>-2.5500999999999999E-2</v>
      </c>
      <c r="AR644">
        <v>5.9630000000000004E-3</v>
      </c>
      <c r="AS644">
        <v>8.0727999999999994E-2</v>
      </c>
      <c r="AT644">
        <v>6.3118999999999995E-2</v>
      </c>
      <c r="AU644">
        <v>-6.0961000000000001E-2</v>
      </c>
      <c r="AV644">
        <v>-6.3486000000000001E-2</v>
      </c>
      <c r="AW644">
        <v>-6.9678000000000004E-2</v>
      </c>
      <c r="AX644">
        <v>0.10048</v>
      </c>
      <c r="AY644">
        <v>0.112793</v>
      </c>
    </row>
    <row r="645" spans="1:51" x14ac:dyDescent="0.3">
      <c r="A645">
        <v>79668</v>
      </c>
      <c r="B645" t="s">
        <v>20871</v>
      </c>
      <c r="C645" t="s">
        <v>5595</v>
      </c>
      <c r="D645">
        <v>-2.5152000000000001E-2</v>
      </c>
      <c r="E645">
        <v>-8.4218000000000001E-2</v>
      </c>
      <c r="F645">
        <v>-0.22390399999999999</v>
      </c>
      <c r="G645">
        <v>0.15217800000000001</v>
      </c>
      <c r="H645">
        <v>8.0477000000000007E-2</v>
      </c>
      <c r="I645">
        <v>3.2536000000000002E-2</v>
      </c>
      <c r="J645">
        <v>4.5513999999999999E-2</v>
      </c>
      <c r="K645">
        <v>4.5871000000000002E-2</v>
      </c>
      <c r="L645">
        <v>-2.6905999999999999E-2</v>
      </c>
      <c r="M645">
        <v>1.6409E-2</v>
      </c>
      <c r="N645">
        <v>0.169457</v>
      </c>
      <c r="O645">
        <v>8.4810999999999998E-2</v>
      </c>
      <c r="P645">
        <v>3.2812000000000001E-2</v>
      </c>
      <c r="Q645">
        <v>7.0012000000000005E-2</v>
      </c>
      <c r="R645">
        <v>1.3648E-2</v>
      </c>
      <c r="S645">
        <v>2.5271999999999999E-2</v>
      </c>
      <c r="T645">
        <v>1.0437999999999999E-2</v>
      </c>
      <c r="U645">
        <v>7.2220000000000001E-3</v>
      </c>
      <c r="V645">
        <v>-2.5329999999999998E-2</v>
      </c>
      <c r="W645">
        <v>2.792E-2</v>
      </c>
      <c r="X645">
        <v>-2.4989000000000001E-2</v>
      </c>
      <c r="Y645">
        <v>5.1247000000000001E-2</v>
      </c>
      <c r="Z645">
        <v>-3.1662000000000003E-2</v>
      </c>
      <c r="AA645">
        <v>1.0459E-2</v>
      </c>
      <c r="AB645">
        <v>-8.6373000000000005E-2</v>
      </c>
      <c r="AC645">
        <v>8.4840000000000002E-3</v>
      </c>
      <c r="AD645">
        <v>8.1379999999999994E-3</v>
      </c>
      <c r="AE645">
        <v>-9.6622E-2</v>
      </c>
      <c r="AF645">
        <v>1.92E-4</v>
      </c>
      <c r="AG645">
        <v>-8.9837E-2</v>
      </c>
      <c r="AH645">
        <v>0.10455200000000001</v>
      </c>
      <c r="AI645">
        <v>-2.4837000000000001E-2</v>
      </c>
      <c r="AJ645">
        <v>-0.101475</v>
      </c>
      <c r="AK645">
        <v>0.105514</v>
      </c>
      <c r="AL645">
        <v>2.8265999999999999E-2</v>
      </c>
      <c r="AM645">
        <v>-6.6140000000000004E-2</v>
      </c>
      <c r="AN645">
        <v>0.101244</v>
      </c>
      <c r="AO645">
        <v>-1.9503E-2</v>
      </c>
      <c r="AP645">
        <v>-2.7549000000000001E-2</v>
      </c>
      <c r="AQ645">
        <v>-8.4969999999999993E-3</v>
      </c>
      <c r="AR645">
        <v>-1.9406E-2</v>
      </c>
      <c r="AS645">
        <v>8.8838E-2</v>
      </c>
      <c r="AT645">
        <v>4.3757999999999998E-2</v>
      </c>
      <c r="AU645">
        <v>-3.5043999999999999E-2</v>
      </c>
      <c r="AV645">
        <v>-5.4433000000000002E-2</v>
      </c>
      <c r="AW645">
        <v>-6.0665999999999998E-2</v>
      </c>
      <c r="AX645">
        <v>9.2603000000000005E-2</v>
      </c>
      <c r="AY645">
        <v>9.6012E-2</v>
      </c>
    </row>
    <row r="646" spans="1:51" x14ac:dyDescent="0.3">
      <c r="A646">
        <v>86092</v>
      </c>
      <c r="B646" t="s">
        <v>20872</v>
      </c>
      <c r="C646" t="s">
        <v>20873</v>
      </c>
      <c r="D646">
        <v>-3.236E-2</v>
      </c>
      <c r="E646">
        <v>-6.8181000000000005E-2</v>
      </c>
      <c r="F646">
        <v>-0.22986300000000001</v>
      </c>
      <c r="G646">
        <v>0.133211</v>
      </c>
      <c r="H646">
        <v>0.106016</v>
      </c>
      <c r="I646">
        <v>4.8741E-2</v>
      </c>
      <c r="J646">
        <v>1.0853E-2</v>
      </c>
      <c r="K646">
        <v>4.5207999999999998E-2</v>
      </c>
      <c r="L646">
        <v>1.7042000000000002E-2</v>
      </c>
      <c r="M646">
        <v>-3.5002999999999999E-2</v>
      </c>
      <c r="N646">
        <v>0.199654</v>
      </c>
      <c r="O646">
        <v>8.0333000000000002E-2</v>
      </c>
      <c r="P646">
        <v>7.986E-2</v>
      </c>
      <c r="Q646">
        <v>7.2539000000000006E-2</v>
      </c>
      <c r="R646">
        <v>6.352E-3</v>
      </c>
      <c r="S646">
        <v>1.1880999999999999E-2</v>
      </c>
      <c r="T646">
        <v>4.8053999999999999E-2</v>
      </c>
      <c r="U646">
        <v>5.3400000000000003E-2</v>
      </c>
      <c r="V646">
        <v>-7.5308E-2</v>
      </c>
      <c r="W646">
        <v>3.4430000000000002E-2</v>
      </c>
      <c r="X646">
        <v>-2.8885999999999998E-2</v>
      </c>
      <c r="Y646">
        <v>1.3976000000000001E-2</v>
      </c>
      <c r="Z646">
        <v>-3.7892000000000002E-2</v>
      </c>
      <c r="AA646">
        <v>-4.2914000000000001E-2</v>
      </c>
      <c r="AB646">
        <v>-9.5059000000000005E-2</v>
      </c>
      <c r="AC646">
        <v>1.5785E-2</v>
      </c>
      <c r="AD646">
        <v>1.959E-2</v>
      </c>
      <c r="AE646">
        <v>-9.7910999999999998E-2</v>
      </c>
      <c r="AF646">
        <v>-1.6740000000000001E-2</v>
      </c>
      <c r="AG646">
        <v>-9.4740000000000005E-2</v>
      </c>
      <c r="AH646">
        <v>8.7115999999999999E-2</v>
      </c>
      <c r="AI646">
        <v>-2.7399999999999998E-3</v>
      </c>
      <c r="AJ646">
        <v>-9.4661999999999996E-2</v>
      </c>
      <c r="AK646">
        <v>0.100872</v>
      </c>
      <c r="AL646">
        <v>7.6899999999999998E-3</v>
      </c>
      <c r="AM646">
        <v>-4.8529999999999997E-2</v>
      </c>
      <c r="AN646">
        <v>8.5222000000000006E-2</v>
      </c>
      <c r="AO646">
        <v>-2.5343999999999998E-2</v>
      </c>
      <c r="AP646">
        <v>-5.4359999999999999E-2</v>
      </c>
      <c r="AQ646">
        <v>-2.1888999999999999E-2</v>
      </c>
      <c r="AR646">
        <v>-7.1510000000000002E-3</v>
      </c>
      <c r="AS646">
        <v>5.4594999999999998E-2</v>
      </c>
      <c r="AT646">
        <v>5.0158000000000001E-2</v>
      </c>
      <c r="AU646">
        <v>-5.67E-2</v>
      </c>
      <c r="AV646">
        <v>-5.7806000000000003E-2</v>
      </c>
      <c r="AW646">
        <v>-6.4952999999999997E-2</v>
      </c>
      <c r="AX646">
        <v>8.3705000000000002E-2</v>
      </c>
      <c r="AY646">
        <v>9.9281999999999995E-2</v>
      </c>
    </row>
    <row r="647" spans="1:51" x14ac:dyDescent="0.3">
      <c r="A647">
        <v>16505</v>
      </c>
      <c r="B647" t="s">
        <v>20874</v>
      </c>
      <c r="C647" t="s">
        <v>20875</v>
      </c>
      <c r="D647">
        <v>-1.7721000000000001E-2</v>
      </c>
      <c r="E647">
        <v>-8.7258000000000002E-2</v>
      </c>
      <c r="F647">
        <v>-0.223636</v>
      </c>
      <c r="G647">
        <v>0.15303600000000001</v>
      </c>
      <c r="H647">
        <v>7.8959000000000001E-2</v>
      </c>
      <c r="I647">
        <v>2.6440999999999999E-2</v>
      </c>
      <c r="J647">
        <v>5.2574000000000003E-2</v>
      </c>
      <c r="K647">
        <v>4.3582000000000003E-2</v>
      </c>
      <c r="L647">
        <v>-1.5826E-2</v>
      </c>
      <c r="M647">
        <v>1.3044999999999999E-2</v>
      </c>
      <c r="N647">
        <v>0.16228200000000001</v>
      </c>
      <c r="O647">
        <v>4.0566999999999999E-2</v>
      </c>
      <c r="P647">
        <v>2.3215E-2</v>
      </c>
      <c r="Q647">
        <v>4.5907999999999997E-2</v>
      </c>
      <c r="R647">
        <v>1.7278999999999999E-2</v>
      </c>
      <c r="S647">
        <v>4.1716999999999997E-2</v>
      </c>
      <c r="T647">
        <v>-2.7049999999999999E-3</v>
      </c>
      <c r="U647">
        <v>1.2622E-2</v>
      </c>
      <c r="V647">
        <v>-1.4118E-2</v>
      </c>
      <c r="W647">
        <v>1.8943999999999999E-2</v>
      </c>
      <c r="X647">
        <v>-3.1733999999999998E-2</v>
      </c>
      <c r="Y647">
        <v>4.8773999999999998E-2</v>
      </c>
      <c r="Z647">
        <v>-4.7959000000000002E-2</v>
      </c>
      <c r="AA647">
        <v>3.6596999999999998E-2</v>
      </c>
      <c r="AB647">
        <v>-8.5485000000000005E-2</v>
      </c>
      <c r="AC647">
        <v>2.3400000000000001E-3</v>
      </c>
      <c r="AD647">
        <v>1.2015E-2</v>
      </c>
      <c r="AE647">
        <v>-8.5952000000000001E-2</v>
      </c>
      <c r="AF647">
        <v>1.0920000000000001E-3</v>
      </c>
      <c r="AG647">
        <v>-9.2054999999999998E-2</v>
      </c>
      <c r="AH647">
        <v>9.9099000000000007E-2</v>
      </c>
      <c r="AI647">
        <v>-2.7876999999999999E-2</v>
      </c>
      <c r="AJ647">
        <v>-9.4030000000000002E-2</v>
      </c>
      <c r="AK647">
        <v>8.6146E-2</v>
      </c>
      <c r="AL647">
        <v>5.1174999999999998E-2</v>
      </c>
      <c r="AM647">
        <v>-5.8703999999999999E-2</v>
      </c>
      <c r="AN647">
        <v>0.101244</v>
      </c>
      <c r="AO647">
        <v>-1.9503E-2</v>
      </c>
      <c r="AP647">
        <v>-2.7549000000000001E-2</v>
      </c>
      <c r="AQ647">
        <v>-8.4969999999999993E-3</v>
      </c>
      <c r="AR647">
        <v>-1.9406E-2</v>
      </c>
      <c r="AS647">
        <v>8.8838E-2</v>
      </c>
      <c r="AT647">
        <v>4.3757999999999998E-2</v>
      </c>
      <c r="AU647">
        <v>-3.5043999999999999E-2</v>
      </c>
      <c r="AV647">
        <v>-5.4433000000000002E-2</v>
      </c>
      <c r="AW647">
        <v>-6.0665999999999998E-2</v>
      </c>
      <c r="AX647">
        <v>9.2603000000000005E-2</v>
      </c>
      <c r="AY647">
        <v>9.6012E-2</v>
      </c>
    </row>
    <row r="648" spans="1:51" x14ac:dyDescent="0.3">
      <c r="A648">
        <v>54228</v>
      </c>
      <c r="B648" t="s">
        <v>20876</v>
      </c>
      <c r="C648" t="s">
        <v>20877</v>
      </c>
      <c r="D648">
        <v>-3.5431999999999998E-2</v>
      </c>
      <c r="E648">
        <v>-6.7373000000000002E-2</v>
      </c>
      <c r="F648">
        <v>-0.21238399999999999</v>
      </c>
      <c r="G648">
        <v>0.120535</v>
      </c>
      <c r="H648">
        <v>6.0042999999999999E-2</v>
      </c>
      <c r="I648">
        <v>7.8788999999999998E-2</v>
      </c>
      <c r="J648">
        <v>-6.4558000000000004E-2</v>
      </c>
      <c r="K648">
        <v>8.0815999999999999E-2</v>
      </c>
      <c r="L648">
        <v>-6.7754999999999996E-2</v>
      </c>
      <c r="M648">
        <v>-4.0594999999999999E-2</v>
      </c>
      <c r="N648">
        <v>0.17497499999999999</v>
      </c>
      <c r="O648">
        <v>5.3402999999999999E-2</v>
      </c>
      <c r="P648">
        <v>7.2258000000000003E-2</v>
      </c>
      <c r="Q648">
        <v>6.8446000000000007E-2</v>
      </c>
      <c r="R648">
        <v>2.2729999999999998E-3</v>
      </c>
      <c r="S648">
        <v>8.9420000000000003E-3</v>
      </c>
      <c r="T648">
        <v>1.3917000000000001E-2</v>
      </c>
      <c r="U648">
        <v>2.0542999999999999E-2</v>
      </c>
      <c r="V648">
        <v>-6.5360000000000001E-2</v>
      </c>
      <c r="W648">
        <v>1.201E-2</v>
      </c>
      <c r="X648">
        <v>-1.8343999999999999E-2</v>
      </c>
      <c r="Y648">
        <v>1.0281999999999999E-2</v>
      </c>
      <c r="Z648">
        <v>-3.1085999999999999E-2</v>
      </c>
      <c r="AA648">
        <v>-2.2648000000000001E-2</v>
      </c>
      <c r="AB648">
        <v>-5.9351000000000001E-2</v>
      </c>
      <c r="AC648">
        <v>-2.2835000000000001E-2</v>
      </c>
      <c r="AD648">
        <v>2.6665000000000001E-2</v>
      </c>
      <c r="AE648">
        <v>-6.3098000000000001E-2</v>
      </c>
      <c r="AF648">
        <v>-1.6271999999999998E-2</v>
      </c>
      <c r="AG648">
        <v>-6.5215999999999996E-2</v>
      </c>
      <c r="AH648">
        <v>3.6352000000000002E-2</v>
      </c>
      <c r="AI648">
        <v>-1.5709999999999998E-2</v>
      </c>
      <c r="AJ648">
        <v>-5.4668000000000001E-2</v>
      </c>
      <c r="AK648">
        <v>2.7685999999999999E-2</v>
      </c>
      <c r="AL648">
        <v>-2.036E-3</v>
      </c>
      <c r="AM648">
        <v>-2.1329000000000001E-2</v>
      </c>
      <c r="AN648">
        <v>0.12071800000000001</v>
      </c>
      <c r="AO648">
        <v>-3.8198000000000003E-2</v>
      </c>
      <c r="AP648">
        <v>-5.0481999999999999E-2</v>
      </c>
      <c r="AQ648">
        <v>1.8793000000000001E-2</v>
      </c>
      <c r="AR648">
        <v>-3.2683999999999998E-2</v>
      </c>
      <c r="AS648">
        <v>5.7706E-2</v>
      </c>
      <c r="AT648">
        <v>3.3762E-2</v>
      </c>
      <c r="AU648">
        <v>-5.8592999999999999E-2</v>
      </c>
      <c r="AV648">
        <v>-6.3375000000000001E-2</v>
      </c>
      <c r="AW648">
        <v>-5.6530999999999998E-2</v>
      </c>
      <c r="AX648">
        <v>6.0608000000000002E-2</v>
      </c>
      <c r="AY648">
        <v>0.10016700000000001</v>
      </c>
    </row>
    <row r="649" spans="1:51" x14ac:dyDescent="0.3">
      <c r="A649">
        <v>92716</v>
      </c>
      <c r="B649" t="s">
        <v>20878</v>
      </c>
      <c r="C649" t="s">
        <v>20879</v>
      </c>
      <c r="D649">
        <v>-4.7925000000000002E-2</v>
      </c>
      <c r="E649">
        <v>-8.4393999999999997E-2</v>
      </c>
      <c r="F649">
        <v>-0.246618</v>
      </c>
      <c r="G649">
        <v>0.14269299999999999</v>
      </c>
      <c r="H649">
        <v>7.2003999999999999E-2</v>
      </c>
      <c r="I649">
        <v>5.9389999999999998E-2</v>
      </c>
      <c r="J649">
        <v>3.6426E-2</v>
      </c>
      <c r="K649">
        <v>6.3072000000000003E-2</v>
      </c>
      <c r="L649">
        <v>-2.4590000000000001E-2</v>
      </c>
      <c r="M649">
        <v>-2.8939999999999999E-3</v>
      </c>
      <c r="N649">
        <v>0.183812</v>
      </c>
      <c r="O649">
        <v>8.3504999999999996E-2</v>
      </c>
      <c r="P649">
        <v>7.986E-2</v>
      </c>
      <c r="Q649">
        <v>7.2539000000000006E-2</v>
      </c>
      <c r="R649">
        <v>6.352E-3</v>
      </c>
      <c r="S649">
        <v>1.1880999999999999E-2</v>
      </c>
      <c r="T649">
        <v>4.8053999999999999E-2</v>
      </c>
      <c r="U649">
        <v>5.3400000000000003E-2</v>
      </c>
      <c r="V649">
        <v>-7.5308E-2</v>
      </c>
      <c r="W649">
        <v>3.4430000000000002E-2</v>
      </c>
      <c r="X649">
        <v>-2.8885999999999998E-2</v>
      </c>
      <c r="Y649">
        <v>1.3976000000000001E-2</v>
      </c>
      <c r="Z649">
        <v>-3.7892000000000002E-2</v>
      </c>
      <c r="AA649">
        <v>-4.2914000000000001E-2</v>
      </c>
      <c r="AB649">
        <v>-9.5059000000000005E-2</v>
      </c>
      <c r="AC649">
        <v>1.5785E-2</v>
      </c>
      <c r="AD649">
        <v>1.959E-2</v>
      </c>
      <c r="AE649">
        <v>-9.7910999999999998E-2</v>
      </c>
      <c r="AF649">
        <v>-1.6740000000000001E-2</v>
      </c>
      <c r="AG649">
        <v>-9.4740000000000005E-2</v>
      </c>
      <c r="AH649">
        <v>8.7115999999999999E-2</v>
      </c>
      <c r="AI649">
        <v>-2.7399999999999998E-3</v>
      </c>
      <c r="AJ649">
        <v>-9.4661999999999996E-2</v>
      </c>
      <c r="AK649">
        <v>0.100872</v>
      </c>
      <c r="AL649">
        <v>7.6899999999999998E-3</v>
      </c>
      <c r="AM649">
        <v>-4.8529999999999997E-2</v>
      </c>
      <c r="AN649">
        <v>0.120168</v>
      </c>
      <c r="AO649">
        <v>-2.8471E-2</v>
      </c>
      <c r="AP649">
        <v>-3.8448999999999997E-2</v>
      </c>
      <c r="AQ649">
        <v>-2.5500999999999999E-2</v>
      </c>
      <c r="AR649">
        <v>5.9630000000000004E-3</v>
      </c>
      <c r="AS649">
        <v>8.0727999999999994E-2</v>
      </c>
      <c r="AT649">
        <v>6.3118999999999995E-2</v>
      </c>
      <c r="AU649">
        <v>-6.0961000000000001E-2</v>
      </c>
      <c r="AV649">
        <v>-6.3486000000000001E-2</v>
      </c>
      <c r="AW649">
        <v>-6.9678000000000004E-2</v>
      </c>
      <c r="AX649">
        <v>0.10048</v>
      </c>
      <c r="AY649">
        <v>0.112793</v>
      </c>
    </row>
    <row r="650" spans="1:51" x14ac:dyDescent="0.3">
      <c r="A650">
        <v>23932</v>
      </c>
      <c r="B650" t="s">
        <v>20486</v>
      </c>
      <c r="C650" t="s">
        <v>13683</v>
      </c>
      <c r="D650" t="s">
        <v>2</v>
      </c>
      <c r="E650" t="s">
        <v>2</v>
      </c>
      <c r="F650" t="s">
        <v>2</v>
      </c>
      <c r="G650" t="s">
        <v>2</v>
      </c>
      <c r="H650" t="s">
        <v>2</v>
      </c>
      <c r="I650" t="s">
        <v>2</v>
      </c>
      <c r="J650" t="s">
        <v>2</v>
      </c>
      <c r="K650" t="s">
        <v>2</v>
      </c>
      <c r="L650" t="s">
        <v>2</v>
      </c>
      <c r="M650" t="s">
        <v>2</v>
      </c>
      <c r="N650" t="s">
        <v>2</v>
      </c>
      <c r="O650" t="s">
        <v>2</v>
      </c>
      <c r="P650" t="s">
        <v>2</v>
      </c>
      <c r="Q650" t="s">
        <v>2</v>
      </c>
      <c r="R650" t="s">
        <v>2</v>
      </c>
      <c r="S650" t="s">
        <v>2</v>
      </c>
      <c r="T650" t="s">
        <v>2</v>
      </c>
      <c r="U650" t="s">
        <v>2</v>
      </c>
      <c r="V650" t="s">
        <v>2</v>
      </c>
      <c r="W650" t="s">
        <v>2</v>
      </c>
      <c r="X650" t="s">
        <v>2</v>
      </c>
      <c r="Y650" t="s">
        <v>2</v>
      </c>
      <c r="Z650" t="s">
        <v>2</v>
      </c>
      <c r="AA650" t="s">
        <v>2</v>
      </c>
      <c r="AB650" t="s">
        <v>2</v>
      </c>
      <c r="AC650" t="s">
        <v>2</v>
      </c>
      <c r="AD650" t="s">
        <v>2</v>
      </c>
      <c r="AE650" t="s">
        <v>2</v>
      </c>
      <c r="AF650" t="s">
        <v>2</v>
      </c>
      <c r="AG650" t="s">
        <v>2</v>
      </c>
      <c r="AH650" t="s">
        <v>2</v>
      </c>
      <c r="AI650" t="s">
        <v>2</v>
      </c>
      <c r="AJ650" t="s">
        <v>2</v>
      </c>
      <c r="AK650" t="s">
        <v>2</v>
      </c>
      <c r="AL650" t="s">
        <v>2</v>
      </c>
      <c r="AM650" t="s">
        <v>2</v>
      </c>
      <c r="AN650" t="s">
        <v>2</v>
      </c>
      <c r="AO650" t="s">
        <v>2</v>
      </c>
      <c r="AP650" t="s">
        <v>2</v>
      </c>
      <c r="AQ650">
        <v>-3.3984E-2</v>
      </c>
      <c r="AR650">
        <v>-2.1956E-2</v>
      </c>
      <c r="AS650">
        <v>-9.5720000000000006E-3</v>
      </c>
      <c r="AT650">
        <v>3.1980000000000001E-2</v>
      </c>
      <c r="AU650">
        <v>-0.101769</v>
      </c>
      <c r="AV650">
        <v>-5.6238000000000003E-2</v>
      </c>
      <c r="AW650">
        <v>-0.102976</v>
      </c>
      <c r="AX650">
        <v>9.7731999999999999E-2</v>
      </c>
      <c r="AY650">
        <v>8.0368999999999996E-2</v>
      </c>
    </row>
    <row r="651" spans="1:51" x14ac:dyDescent="0.3">
      <c r="A651">
        <v>90827</v>
      </c>
      <c r="B651" t="s">
        <v>20880</v>
      </c>
      <c r="C651" t="s">
        <v>17066</v>
      </c>
      <c r="D651">
        <v>-2.5152000000000001E-2</v>
      </c>
      <c r="E651">
        <v>-8.4218000000000001E-2</v>
      </c>
      <c r="F651">
        <v>-0.22390399999999999</v>
      </c>
      <c r="G651">
        <v>0.15217800000000001</v>
      </c>
      <c r="H651">
        <v>8.0477000000000007E-2</v>
      </c>
      <c r="I651">
        <v>3.2536000000000002E-2</v>
      </c>
      <c r="J651">
        <v>4.5513999999999999E-2</v>
      </c>
      <c r="K651">
        <v>4.5871000000000002E-2</v>
      </c>
      <c r="L651">
        <v>-2.6905999999999999E-2</v>
      </c>
      <c r="M651">
        <v>1.6409E-2</v>
      </c>
      <c r="N651">
        <v>0.169457</v>
      </c>
      <c r="O651">
        <v>8.4810999999999998E-2</v>
      </c>
      <c r="P651">
        <v>8.5860000000000006E-2</v>
      </c>
      <c r="Q651">
        <v>5.5357000000000003E-2</v>
      </c>
      <c r="R651">
        <v>1.1356E-2</v>
      </c>
      <c r="S651">
        <v>1.0349000000000001E-2</v>
      </c>
      <c r="T651">
        <v>1.3138E-2</v>
      </c>
      <c r="U651">
        <v>1.9647000000000001E-2</v>
      </c>
      <c r="V651">
        <v>-5.8200000000000002E-2</v>
      </c>
      <c r="W651">
        <v>2.0618999999999998E-2</v>
      </c>
      <c r="X651">
        <v>-2.4570000000000002E-2</v>
      </c>
      <c r="Y651">
        <v>4.1708000000000002E-2</v>
      </c>
      <c r="Z651">
        <v>-3.8467000000000001E-2</v>
      </c>
      <c r="AA651">
        <v>-1.58E-3</v>
      </c>
      <c r="AB651">
        <v>-8.6373000000000005E-2</v>
      </c>
      <c r="AC651">
        <v>8.4840000000000002E-3</v>
      </c>
      <c r="AD651">
        <v>8.1379999999999994E-3</v>
      </c>
      <c r="AE651">
        <v>-9.6622E-2</v>
      </c>
      <c r="AF651">
        <v>1.92E-4</v>
      </c>
      <c r="AG651">
        <v>-8.9837E-2</v>
      </c>
      <c r="AH651">
        <v>0.10455200000000001</v>
      </c>
      <c r="AI651">
        <v>-2.4837000000000001E-2</v>
      </c>
      <c r="AJ651">
        <v>-0.101475</v>
      </c>
      <c r="AK651">
        <v>0.105514</v>
      </c>
      <c r="AL651">
        <v>2.8265999999999999E-2</v>
      </c>
      <c r="AM651">
        <v>-6.6140000000000004E-2</v>
      </c>
      <c r="AN651">
        <v>0.117691</v>
      </c>
      <c r="AO651">
        <v>-2.5770999999999999E-2</v>
      </c>
      <c r="AP651">
        <v>-3.8080000000000003E-2</v>
      </c>
      <c r="AQ651">
        <v>-1.9262999999999999E-2</v>
      </c>
      <c r="AR651">
        <v>-1.4524E-2</v>
      </c>
      <c r="AS651">
        <v>6.9734000000000004E-2</v>
      </c>
      <c r="AT651">
        <v>6.0837000000000002E-2</v>
      </c>
      <c r="AU651">
        <v>-5.0404999999999998E-2</v>
      </c>
      <c r="AV651">
        <v>-5.8213000000000001E-2</v>
      </c>
      <c r="AW651">
        <v>-6.3608999999999999E-2</v>
      </c>
      <c r="AX651">
        <v>9.8232E-2</v>
      </c>
      <c r="AY651">
        <v>0.11361599999999999</v>
      </c>
    </row>
    <row r="652" spans="1:51" x14ac:dyDescent="0.3">
      <c r="A652">
        <v>54244</v>
      </c>
      <c r="B652" t="s">
        <v>541</v>
      </c>
      <c r="C652" t="s">
        <v>542</v>
      </c>
      <c r="D652">
        <v>-1.7058E-2</v>
      </c>
      <c r="E652">
        <v>-6.2330999999999998E-2</v>
      </c>
      <c r="F652">
        <v>-0.24341299999999999</v>
      </c>
      <c r="G652">
        <v>0.15423000000000001</v>
      </c>
      <c r="H652">
        <v>8.2974999999999993E-2</v>
      </c>
      <c r="I652">
        <v>9.0901999999999997E-2</v>
      </c>
      <c r="J652">
        <v>6.8662000000000001E-2</v>
      </c>
      <c r="K652">
        <v>-1.6503E-2</v>
      </c>
      <c r="L652">
        <v>2.4550000000000002E-3</v>
      </c>
      <c r="M652">
        <v>-2.4427000000000001E-2</v>
      </c>
      <c r="N652">
        <v>0.217058</v>
      </c>
      <c r="O652">
        <v>0.132877</v>
      </c>
      <c r="P652">
        <v>0.28143899999999999</v>
      </c>
      <c r="Q652">
        <v>0.10247299999999999</v>
      </c>
      <c r="R652">
        <v>-2.0860000000000002E-3</v>
      </c>
      <c r="S652">
        <v>-5.1078999999999999E-2</v>
      </c>
      <c r="T652">
        <v>-2.6071E-2</v>
      </c>
      <c r="U652">
        <v>0.19450700000000001</v>
      </c>
      <c r="V652">
        <v>-0.11906600000000001</v>
      </c>
      <c r="W652">
        <v>5.3102999999999997E-2</v>
      </c>
      <c r="X652">
        <v>-7.1215000000000001E-2</v>
      </c>
      <c r="Y652">
        <v>-5.3759000000000001E-2</v>
      </c>
      <c r="Z652">
        <v>-2.5361000000000002E-2</v>
      </c>
      <c r="AA652">
        <v>-0.13145599999999999</v>
      </c>
      <c r="AB652">
        <v>-7.4162000000000006E-2</v>
      </c>
      <c r="AC652">
        <v>-1.2607E-2</v>
      </c>
      <c r="AD652">
        <v>3.5354999999999998E-2</v>
      </c>
      <c r="AE652">
        <v>-0.109834</v>
      </c>
      <c r="AF652">
        <v>-2.2831000000000001E-2</v>
      </c>
      <c r="AG652">
        <v>-6.5223000000000003E-2</v>
      </c>
      <c r="AH652">
        <v>2.5167999999999999E-2</v>
      </c>
      <c r="AI652">
        <v>-1.072E-3</v>
      </c>
      <c r="AJ652">
        <v>-0.10907</v>
      </c>
      <c r="AK652">
        <v>2.4808E-2</v>
      </c>
      <c r="AL652">
        <v>-9.1730000000000006E-3</v>
      </c>
      <c r="AM652">
        <v>-3.9121000000000003E-2</v>
      </c>
      <c r="AN652">
        <v>0.190687</v>
      </c>
      <c r="AO652">
        <v>-4.5886999999999997E-2</v>
      </c>
      <c r="AP652">
        <v>-6.6876000000000005E-2</v>
      </c>
      <c r="AQ652">
        <v>2.9729999999999999E-3</v>
      </c>
      <c r="AR652">
        <v>-6.2129999999999998E-3</v>
      </c>
      <c r="AS652" s="2">
        <v>4.8000000000000001E-5</v>
      </c>
      <c r="AT652">
        <v>8.5780000000000006E-3</v>
      </c>
      <c r="AU652">
        <v>-8.3385000000000001E-2</v>
      </c>
      <c r="AV652">
        <v>-5.2002E-2</v>
      </c>
      <c r="AW652">
        <v>-0.107433</v>
      </c>
      <c r="AX652">
        <v>5.7986999999999997E-2</v>
      </c>
      <c r="AY652">
        <v>7.8685000000000005E-2</v>
      </c>
    </row>
    <row r="653" spans="1:51" x14ac:dyDescent="0.3">
      <c r="A653">
        <v>82768</v>
      </c>
      <c r="B653" t="s">
        <v>20881</v>
      </c>
      <c r="C653" t="s">
        <v>20882</v>
      </c>
      <c r="D653">
        <v>7.1041000000000007E-2</v>
      </c>
      <c r="E653">
        <v>-1.5029000000000001E-2</v>
      </c>
      <c r="F653">
        <v>-0.221579</v>
      </c>
      <c r="G653">
        <v>0.18345</v>
      </c>
      <c r="H653">
        <v>0.1502</v>
      </c>
      <c r="I653">
        <v>0.151921</v>
      </c>
      <c r="J653">
        <v>0.138268</v>
      </c>
      <c r="K653">
        <v>-0.11261500000000001</v>
      </c>
      <c r="L653">
        <v>-8.3429999999999997E-3</v>
      </c>
      <c r="M653">
        <v>-5.0568000000000002E-2</v>
      </c>
      <c r="N653">
        <v>0.23694100000000001</v>
      </c>
      <c r="O653">
        <v>5.7151E-2</v>
      </c>
      <c r="P653">
        <v>0.28143899999999999</v>
      </c>
      <c r="Q653">
        <v>0.10247299999999999</v>
      </c>
      <c r="R653">
        <v>-2.0860000000000002E-3</v>
      </c>
      <c r="S653">
        <v>-5.1078999999999999E-2</v>
      </c>
      <c r="T653">
        <v>-2.6071E-2</v>
      </c>
      <c r="U653">
        <v>0.19450700000000001</v>
      </c>
      <c r="V653">
        <v>-0.11906600000000001</v>
      </c>
      <c r="W653">
        <v>5.3102999999999997E-2</v>
      </c>
      <c r="X653">
        <v>-7.1215000000000001E-2</v>
      </c>
      <c r="Y653">
        <v>-5.3759000000000001E-2</v>
      </c>
      <c r="Z653">
        <v>-2.5361000000000002E-2</v>
      </c>
      <c r="AA653">
        <v>-0.13145599999999999</v>
      </c>
      <c r="AB653">
        <v>-8.7112999999999996E-2</v>
      </c>
      <c r="AC653">
        <v>-1.3139E-2</v>
      </c>
      <c r="AD653">
        <v>4.7192999999999999E-2</v>
      </c>
      <c r="AE653">
        <v>-0.142926</v>
      </c>
      <c r="AF653">
        <v>-4.5685000000000003E-2</v>
      </c>
      <c r="AG653">
        <v>-7.4591000000000005E-2</v>
      </c>
      <c r="AH653" t="s">
        <v>2</v>
      </c>
      <c r="AI653" t="s">
        <v>2</v>
      </c>
      <c r="AJ653" t="s">
        <v>2</v>
      </c>
      <c r="AK653" t="s">
        <v>2</v>
      </c>
      <c r="AL653" t="s">
        <v>2</v>
      </c>
      <c r="AM653" t="s">
        <v>2</v>
      </c>
      <c r="AN653" t="s">
        <v>2</v>
      </c>
      <c r="AO653" t="s">
        <v>2</v>
      </c>
      <c r="AP653" t="s">
        <v>2</v>
      </c>
      <c r="AQ653" t="s">
        <v>2</v>
      </c>
      <c r="AR653" t="s">
        <v>2</v>
      </c>
      <c r="AS653" t="s">
        <v>2</v>
      </c>
      <c r="AT653" t="s">
        <v>2</v>
      </c>
      <c r="AU653" t="s">
        <v>2</v>
      </c>
      <c r="AV653" t="s">
        <v>2</v>
      </c>
      <c r="AW653" t="s">
        <v>2</v>
      </c>
      <c r="AX653" t="s">
        <v>2</v>
      </c>
      <c r="AY653" t="s">
        <v>2</v>
      </c>
    </row>
    <row r="654" spans="1:51" x14ac:dyDescent="0.3">
      <c r="A654">
        <v>89445</v>
      </c>
      <c r="B654" t="s">
        <v>20883</v>
      </c>
      <c r="C654" t="s">
        <v>16272</v>
      </c>
      <c r="D654">
        <v>-4.7925000000000002E-2</v>
      </c>
      <c r="E654">
        <v>-8.4393999999999997E-2</v>
      </c>
      <c r="F654">
        <v>-0.246618</v>
      </c>
      <c r="G654">
        <v>0.14269299999999999</v>
      </c>
      <c r="H654">
        <v>7.2003999999999999E-2</v>
      </c>
      <c r="I654">
        <v>5.9389999999999998E-2</v>
      </c>
      <c r="J654">
        <v>3.6426E-2</v>
      </c>
      <c r="K654">
        <v>6.3072000000000003E-2</v>
      </c>
      <c r="L654">
        <v>-2.4590000000000001E-2</v>
      </c>
      <c r="M654">
        <v>-2.8939999999999999E-3</v>
      </c>
      <c r="N654">
        <v>0.183812</v>
      </c>
      <c r="O654">
        <v>8.3504999999999996E-2</v>
      </c>
      <c r="P654">
        <v>7.986E-2</v>
      </c>
      <c r="Q654">
        <v>7.2539000000000006E-2</v>
      </c>
      <c r="R654">
        <v>6.352E-3</v>
      </c>
      <c r="S654">
        <v>1.1880999999999999E-2</v>
      </c>
      <c r="T654">
        <v>4.8053999999999999E-2</v>
      </c>
      <c r="U654">
        <v>5.3400000000000003E-2</v>
      </c>
      <c r="V654">
        <v>-7.5308E-2</v>
      </c>
      <c r="W654">
        <v>3.4430000000000002E-2</v>
      </c>
      <c r="X654">
        <v>-2.8885999999999998E-2</v>
      </c>
      <c r="Y654">
        <v>1.3976000000000001E-2</v>
      </c>
      <c r="Z654">
        <v>-3.7892000000000002E-2</v>
      </c>
      <c r="AA654">
        <v>-4.2914000000000001E-2</v>
      </c>
      <c r="AB654">
        <v>-7.0320999999999995E-2</v>
      </c>
      <c r="AC654">
        <v>-5.7790000000000003E-3</v>
      </c>
      <c r="AD654">
        <v>6.8190000000000004E-3</v>
      </c>
      <c r="AE654" t="s">
        <v>2</v>
      </c>
      <c r="AF654" t="s">
        <v>2</v>
      </c>
      <c r="AG654" t="s">
        <v>2</v>
      </c>
      <c r="AH654" t="s">
        <v>2</v>
      </c>
      <c r="AI654" t="s">
        <v>2</v>
      </c>
      <c r="AJ654" t="s">
        <v>2</v>
      </c>
      <c r="AK654" t="s">
        <v>2</v>
      </c>
      <c r="AL654" t="s">
        <v>2</v>
      </c>
      <c r="AM654" t="s">
        <v>2</v>
      </c>
      <c r="AN654" t="s">
        <v>2</v>
      </c>
      <c r="AO654" t="s">
        <v>2</v>
      </c>
      <c r="AP654" t="s">
        <v>2</v>
      </c>
      <c r="AQ654" t="s">
        <v>2</v>
      </c>
      <c r="AR654" t="s">
        <v>2</v>
      </c>
      <c r="AS654" t="s">
        <v>2</v>
      </c>
      <c r="AT654" t="s">
        <v>2</v>
      </c>
      <c r="AU654" t="s">
        <v>2</v>
      </c>
      <c r="AV654" t="s">
        <v>2</v>
      </c>
      <c r="AW654" t="s">
        <v>2</v>
      </c>
      <c r="AX654" t="s">
        <v>2</v>
      </c>
      <c r="AY654" t="s">
        <v>2</v>
      </c>
    </row>
    <row r="655" spans="1:51" x14ac:dyDescent="0.3">
      <c r="A655">
        <v>19948</v>
      </c>
      <c r="B655" t="s">
        <v>9644</v>
      </c>
      <c r="C655" t="s">
        <v>9645</v>
      </c>
      <c r="D655" t="s">
        <v>2</v>
      </c>
      <c r="E655" t="s">
        <v>2</v>
      </c>
      <c r="F655" t="s">
        <v>2</v>
      </c>
      <c r="G655" t="s">
        <v>2</v>
      </c>
      <c r="H655" t="s">
        <v>2</v>
      </c>
      <c r="I655" t="s">
        <v>2</v>
      </c>
      <c r="J655" t="s">
        <v>2</v>
      </c>
      <c r="K655" t="s">
        <v>2</v>
      </c>
      <c r="L655">
        <v>1.7042000000000002E-2</v>
      </c>
      <c r="M655">
        <v>-3.5002999999999999E-2</v>
      </c>
      <c r="N655">
        <v>0.199654</v>
      </c>
      <c r="O655">
        <v>8.0333000000000002E-2</v>
      </c>
      <c r="P655">
        <v>6.1365999999999997E-2</v>
      </c>
      <c r="Q655">
        <v>7.3105000000000003E-2</v>
      </c>
      <c r="R655">
        <v>1.2654E-2</v>
      </c>
      <c r="S655">
        <v>1.4572E-2</v>
      </c>
      <c r="T655">
        <v>1.5233E-2</v>
      </c>
      <c r="U655">
        <v>1.8339000000000001E-2</v>
      </c>
      <c r="V655">
        <v>-5.0099999999999999E-2</v>
      </c>
      <c r="W655">
        <v>2.6574E-2</v>
      </c>
      <c r="X655">
        <v>-1.4519000000000001E-2</v>
      </c>
      <c r="Y655">
        <v>3.4229999999999997E-2</v>
      </c>
      <c r="Z655">
        <v>-5.4732000000000003E-2</v>
      </c>
      <c r="AA655">
        <v>-1.2762000000000001E-2</v>
      </c>
      <c r="AB655">
        <v>-5.0706000000000001E-2</v>
      </c>
      <c r="AC655">
        <v>-7.9649999999999999E-3</v>
      </c>
      <c r="AD655">
        <v>-2.1715999999999999E-2</v>
      </c>
      <c r="AE655">
        <v>-7.8902E-2</v>
      </c>
      <c r="AF655">
        <v>-2.4923000000000001E-2</v>
      </c>
      <c r="AG655">
        <v>-5.8541999999999997E-2</v>
      </c>
      <c r="AH655">
        <v>3.2385999999999998E-2</v>
      </c>
      <c r="AI655" s="2">
        <v>-1.9000000000000001E-5</v>
      </c>
      <c r="AJ655">
        <v>-7.4930999999999998E-2</v>
      </c>
      <c r="AK655">
        <v>1.9245000000000002E-2</v>
      </c>
      <c r="AL655">
        <v>1.0644000000000001E-2</v>
      </c>
      <c r="AM655">
        <v>-1.8970000000000001E-2</v>
      </c>
      <c r="AN655">
        <v>0.12071800000000001</v>
      </c>
      <c r="AO655">
        <v>-3.8198000000000003E-2</v>
      </c>
      <c r="AP655">
        <v>-5.0481999999999999E-2</v>
      </c>
      <c r="AQ655">
        <v>1.8793000000000001E-2</v>
      </c>
      <c r="AR655">
        <v>-3.2683999999999998E-2</v>
      </c>
      <c r="AS655">
        <v>5.7706E-2</v>
      </c>
      <c r="AT655">
        <v>3.3762E-2</v>
      </c>
      <c r="AU655">
        <v>-5.8592999999999999E-2</v>
      </c>
      <c r="AV655">
        <v>-6.3375000000000001E-2</v>
      </c>
      <c r="AW655">
        <v>-5.6530999999999998E-2</v>
      </c>
      <c r="AX655">
        <v>6.0608000000000002E-2</v>
      </c>
      <c r="AY655">
        <v>0.10016700000000001</v>
      </c>
    </row>
    <row r="656" spans="1:51" x14ac:dyDescent="0.3">
      <c r="A656">
        <v>19176</v>
      </c>
      <c r="B656" t="s">
        <v>20884</v>
      </c>
      <c r="C656" t="s">
        <v>8693</v>
      </c>
      <c r="D656">
        <v>-3.6762999999999997E-2</v>
      </c>
      <c r="E656">
        <v>-7.9904000000000003E-2</v>
      </c>
      <c r="F656">
        <v>-0.23556299999999999</v>
      </c>
      <c r="G656">
        <v>0.15118400000000001</v>
      </c>
      <c r="H656">
        <v>5.9039000000000001E-2</v>
      </c>
      <c r="I656">
        <v>4.2570999999999998E-2</v>
      </c>
      <c r="J656">
        <v>3.5778999999999998E-2</v>
      </c>
      <c r="K656">
        <v>6.2864000000000003E-2</v>
      </c>
      <c r="L656">
        <v>-2.0317999999999999E-2</v>
      </c>
      <c r="M656">
        <v>1.1235E-2</v>
      </c>
      <c r="N656">
        <v>0.17505899999999999</v>
      </c>
      <c r="O656">
        <v>0.102187</v>
      </c>
      <c r="P656">
        <v>8.5860000000000006E-2</v>
      </c>
      <c r="Q656">
        <v>5.5357000000000003E-2</v>
      </c>
      <c r="R656">
        <v>1.1356E-2</v>
      </c>
      <c r="S656">
        <v>1.0349000000000001E-2</v>
      </c>
      <c r="T656">
        <v>1.3138E-2</v>
      </c>
      <c r="U656">
        <v>1.9647000000000001E-2</v>
      </c>
      <c r="V656">
        <v>-5.8200000000000002E-2</v>
      </c>
      <c r="W656">
        <v>2.0618999999999998E-2</v>
      </c>
      <c r="X656">
        <v>-2.4570000000000002E-2</v>
      </c>
      <c r="Y656">
        <v>4.1708000000000002E-2</v>
      </c>
      <c r="Z656">
        <v>-3.8467000000000001E-2</v>
      </c>
      <c r="AA656">
        <v>-1.58E-3</v>
      </c>
      <c r="AB656">
        <v>-5.0706000000000001E-2</v>
      </c>
      <c r="AC656">
        <v>-7.9649999999999999E-3</v>
      </c>
      <c r="AD656">
        <v>-2.1715999999999999E-2</v>
      </c>
      <c r="AE656">
        <v>-7.8902E-2</v>
      </c>
      <c r="AF656">
        <v>-2.4923000000000001E-2</v>
      </c>
      <c r="AG656">
        <v>-5.8541999999999997E-2</v>
      </c>
      <c r="AH656">
        <v>3.2385999999999998E-2</v>
      </c>
      <c r="AI656" s="2">
        <v>-1.9000000000000001E-5</v>
      </c>
      <c r="AJ656">
        <v>-7.4930999999999998E-2</v>
      </c>
      <c r="AK656">
        <v>1.9245000000000002E-2</v>
      </c>
      <c r="AL656">
        <v>1.0644000000000001E-2</v>
      </c>
      <c r="AM656">
        <v>-1.8970000000000001E-2</v>
      </c>
      <c r="AN656">
        <v>0.15701899999999999</v>
      </c>
      <c r="AO656">
        <v>-4.6306E-2</v>
      </c>
      <c r="AP656">
        <v>-5.8185000000000001E-2</v>
      </c>
      <c r="AQ656">
        <v>-1.7104999999999999E-2</v>
      </c>
      <c r="AR656">
        <v>7.4419999999999998E-3</v>
      </c>
      <c r="AS656">
        <v>3.5588000000000002E-2</v>
      </c>
      <c r="AT656">
        <v>3.6547999999999997E-2</v>
      </c>
      <c r="AU656">
        <v>-6.9377999999999995E-2</v>
      </c>
      <c r="AV656">
        <v>-7.7891000000000002E-2</v>
      </c>
      <c r="AW656">
        <v>-8.3906999999999995E-2</v>
      </c>
      <c r="AX656">
        <v>7.4911000000000005E-2</v>
      </c>
      <c r="AY656">
        <v>0.136799</v>
      </c>
    </row>
    <row r="657" spans="1:51" x14ac:dyDescent="0.3">
      <c r="A657">
        <v>39642</v>
      </c>
      <c r="B657" t="s">
        <v>165</v>
      </c>
      <c r="C657" t="s">
        <v>166</v>
      </c>
      <c r="D657">
        <v>3.7520000000000001E-3</v>
      </c>
      <c r="E657">
        <v>-7.7782000000000004E-2</v>
      </c>
      <c r="F657">
        <v>-0.12531900000000001</v>
      </c>
      <c r="G657">
        <v>0.12883900000000001</v>
      </c>
      <c r="H657">
        <v>5.0215000000000003E-2</v>
      </c>
      <c r="I657">
        <v>2.3932999999999999E-2</v>
      </c>
      <c r="J657">
        <v>5.8194000000000003E-2</v>
      </c>
      <c r="K657">
        <v>7.5125999999999998E-2</v>
      </c>
      <c r="L657">
        <v>-3.8766000000000002E-2</v>
      </c>
      <c r="M657">
        <v>-2.6610000000000002E-2</v>
      </c>
      <c r="N657">
        <v>0.11683300000000001</v>
      </c>
      <c r="O657">
        <v>4.1374000000000001E-2</v>
      </c>
      <c r="P657">
        <v>-7.7730000000000004E-3</v>
      </c>
      <c r="Q657">
        <v>2.4617E-2</v>
      </c>
      <c r="R657">
        <v>3.4209000000000003E-2</v>
      </c>
      <c r="S657">
        <v>5.2947000000000001E-2</v>
      </c>
      <c r="T657">
        <v>6.7889999999999999E-3</v>
      </c>
      <c r="U657">
        <v>2.631E-2</v>
      </c>
      <c r="V657">
        <v>2.0551E-2</v>
      </c>
      <c r="W657">
        <v>2.8843000000000001E-2</v>
      </c>
      <c r="X657">
        <v>-4.5509000000000001E-2</v>
      </c>
      <c r="Y657">
        <v>7.0331000000000005E-2</v>
      </c>
      <c r="Z657">
        <v>-1.3454000000000001E-2</v>
      </c>
      <c r="AA657">
        <v>3.6364E-2</v>
      </c>
      <c r="AB657">
        <v>-5.6739999999999999E-2</v>
      </c>
      <c r="AC657">
        <v>-2.6741000000000001E-2</v>
      </c>
      <c r="AD657">
        <v>3.4951999999999997E-2</v>
      </c>
      <c r="AE657">
        <v>-9.1288999999999995E-2</v>
      </c>
      <c r="AF657">
        <v>-2.6979999999999999E-3</v>
      </c>
      <c r="AG657">
        <v>-8.3900000000000002E-2</v>
      </c>
      <c r="AH657">
        <v>9.2283000000000004E-2</v>
      </c>
      <c r="AI657">
        <v>-3.8849000000000002E-2</v>
      </c>
      <c r="AJ657">
        <v>-9.1622999999999996E-2</v>
      </c>
      <c r="AK657">
        <v>7.7099000000000001E-2</v>
      </c>
      <c r="AL657">
        <v>5.4175000000000001E-2</v>
      </c>
      <c r="AM657">
        <v>-5.9063999999999998E-2</v>
      </c>
      <c r="AN657">
        <v>6.7213999999999996E-2</v>
      </c>
      <c r="AO657">
        <v>-2.4233000000000001E-2</v>
      </c>
      <c r="AP657">
        <v>3.4277000000000002E-2</v>
      </c>
      <c r="AQ657">
        <v>1.2616E-2</v>
      </c>
      <c r="AR657">
        <v>4.4920000000000003E-3</v>
      </c>
      <c r="AS657">
        <v>6.5676999999999999E-2</v>
      </c>
      <c r="AT657">
        <v>3.3680000000000002E-2</v>
      </c>
      <c r="AU657">
        <v>-1.6664000000000002E-2</v>
      </c>
      <c r="AV657">
        <v>-4.6646E-2</v>
      </c>
      <c r="AW657">
        <v>-2.4122000000000001E-2</v>
      </c>
      <c r="AX657">
        <v>9.3322000000000002E-2</v>
      </c>
      <c r="AY657">
        <v>4.6767999999999997E-2</v>
      </c>
    </row>
    <row r="658" spans="1:51" x14ac:dyDescent="0.3">
      <c r="A658">
        <v>17949</v>
      </c>
      <c r="B658" t="s">
        <v>7190</v>
      </c>
      <c r="C658" t="s">
        <v>7191</v>
      </c>
      <c r="D658">
        <v>-4.7925000000000002E-2</v>
      </c>
      <c r="E658">
        <v>-8.4393999999999997E-2</v>
      </c>
      <c r="F658">
        <v>-0.246618</v>
      </c>
      <c r="G658">
        <v>0.14269299999999999</v>
      </c>
      <c r="H658">
        <v>7.2003999999999999E-2</v>
      </c>
      <c r="I658">
        <v>5.9389999999999998E-2</v>
      </c>
      <c r="J658">
        <v>3.6426E-2</v>
      </c>
      <c r="K658">
        <v>6.3072000000000003E-2</v>
      </c>
      <c r="L658">
        <v>-2.4590000000000001E-2</v>
      </c>
      <c r="M658">
        <v>-2.8939999999999999E-3</v>
      </c>
      <c r="N658">
        <v>0.183812</v>
      </c>
      <c r="O658">
        <v>8.3504999999999996E-2</v>
      </c>
      <c r="P658">
        <v>2.3215E-2</v>
      </c>
      <c r="Q658">
        <v>4.5907999999999997E-2</v>
      </c>
      <c r="R658">
        <v>1.7278999999999999E-2</v>
      </c>
      <c r="S658">
        <v>4.1716999999999997E-2</v>
      </c>
      <c r="T658">
        <v>-2.7049999999999999E-3</v>
      </c>
      <c r="U658">
        <v>1.2622E-2</v>
      </c>
      <c r="V658">
        <v>-1.4118E-2</v>
      </c>
      <c r="W658">
        <v>1.8943999999999999E-2</v>
      </c>
      <c r="X658">
        <v>-3.1733999999999998E-2</v>
      </c>
      <c r="Y658">
        <v>4.8773999999999998E-2</v>
      </c>
      <c r="Z658">
        <v>-4.7959000000000002E-2</v>
      </c>
      <c r="AA658">
        <v>3.6596999999999998E-2</v>
      </c>
      <c r="AB658">
        <v>-8.6373000000000005E-2</v>
      </c>
      <c r="AC658">
        <v>8.4840000000000002E-3</v>
      </c>
      <c r="AD658">
        <v>8.1379999999999994E-3</v>
      </c>
      <c r="AE658">
        <v>-9.6622E-2</v>
      </c>
      <c r="AF658">
        <v>1.92E-4</v>
      </c>
      <c r="AG658">
        <v>-8.9837E-2</v>
      </c>
      <c r="AH658">
        <v>0.10455200000000001</v>
      </c>
      <c r="AI658">
        <v>-2.4837000000000001E-2</v>
      </c>
      <c r="AJ658">
        <v>-0.101475</v>
      </c>
      <c r="AK658">
        <v>0.105514</v>
      </c>
      <c r="AL658">
        <v>2.8265999999999999E-2</v>
      </c>
      <c r="AM658">
        <v>-6.6140000000000004E-2</v>
      </c>
      <c r="AN658">
        <v>0.101244</v>
      </c>
      <c r="AO658">
        <v>-1.9503E-2</v>
      </c>
      <c r="AP658">
        <v>-2.7549000000000001E-2</v>
      </c>
      <c r="AQ658">
        <v>-8.4969999999999993E-3</v>
      </c>
      <c r="AR658">
        <v>-1.9406E-2</v>
      </c>
      <c r="AS658">
        <v>8.8838E-2</v>
      </c>
      <c r="AT658">
        <v>4.3757999999999998E-2</v>
      </c>
      <c r="AU658">
        <v>-3.5043999999999999E-2</v>
      </c>
      <c r="AV658">
        <v>-5.4433000000000002E-2</v>
      </c>
      <c r="AW658">
        <v>-6.0665999999999998E-2</v>
      </c>
      <c r="AX658">
        <v>9.2603000000000005E-2</v>
      </c>
      <c r="AY658">
        <v>9.6012E-2</v>
      </c>
    </row>
    <row r="659" spans="1:51" x14ac:dyDescent="0.3">
      <c r="A659">
        <v>19228</v>
      </c>
      <c r="B659" t="s">
        <v>8380</v>
      </c>
      <c r="C659" t="s">
        <v>8381</v>
      </c>
      <c r="D659">
        <v>-3.6762999999999997E-2</v>
      </c>
      <c r="E659">
        <v>-7.9904000000000003E-2</v>
      </c>
      <c r="F659">
        <v>-0.23556299999999999</v>
      </c>
      <c r="G659">
        <v>0.15118400000000001</v>
      </c>
      <c r="H659">
        <v>5.9039000000000001E-2</v>
      </c>
      <c r="I659">
        <v>4.2570999999999998E-2</v>
      </c>
      <c r="J659">
        <v>3.5778999999999998E-2</v>
      </c>
      <c r="K659">
        <v>6.2864000000000003E-2</v>
      </c>
      <c r="L659">
        <v>-2.0317999999999999E-2</v>
      </c>
      <c r="M659">
        <v>1.1235E-2</v>
      </c>
      <c r="N659">
        <v>0.17505899999999999</v>
      </c>
      <c r="O659">
        <v>0.102187</v>
      </c>
      <c r="P659">
        <v>2.3215E-2</v>
      </c>
      <c r="Q659">
        <v>4.5907999999999997E-2</v>
      </c>
      <c r="R659">
        <v>1.7278999999999999E-2</v>
      </c>
      <c r="S659">
        <v>4.1716999999999997E-2</v>
      </c>
      <c r="T659">
        <v>-2.7049999999999999E-3</v>
      </c>
      <c r="U659">
        <v>1.2622E-2</v>
      </c>
      <c r="V659">
        <v>-1.4118E-2</v>
      </c>
      <c r="W659">
        <v>1.8943999999999999E-2</v>
      </c>
      <c r="X659">
        <v>-3.1733999999999998E-2</v>
      </c>
      <c r="Y659">
        <v>4.8773999999999998E-2</v>
      </c>
      <c r="Z659">
        <v>-4.7959000000000002E-2</v>
      </c>
      <c r="AA659">
        <v>3.6596999999999998E-2</v>
      </c>
      <c r="AB659">
        <v>-8.5485000000000005E-2</v>
      </c>
      <c r="AC659">
        <v>2.3400000000000001E-3</v>
      </c>
      <c r="AD659">
        <v>1.2015E-2</v>
      </c>
      <c r="AE659">
        <v>-8.5952000000000001E-2</v>
      </c>
      <c r="AF659">
        <v>1.0920000000000001E-3</v>
      </c>
      <c r="AG659">
        <v>-9.2054999999999998E-2</v>
      </c>
      <c r="AH659">
        <v>9.9099000000000007E-2</v>
      </c>
      <c r="AI659">
        <v>-2.7876999999999999E-2</v>
      </c>
      <c r="AJ659">
        <v>-9.4030000000000002E-2</v>
      </c>
      <c r="AK659">
        <v>8.6146E-2</v>
      </c>
      <c r="AL659">
        <v>5.1174999999999998E-2</v>
      </c>
      <c r="AM659">
        <v>-5.8703999999999999E-2</v>
      </c>
      <c r="AN659">
        <v>0.117691</v>
      </c>
      <c r="AO659">
        <v>-2.5770999999999999E-2</v>
      </c>
      <c r="AP659">
        <v>-3.8080000000000003E-2</v>
      </c>
      <c r="AQ659">
        <v>-1.9262999999999999E-2</v>
      </c>
      <c r="AR659">
        <v>-1.4524E-2</v>
      </c>
      <c r="AS659">
        <v>6.9734000000000004E-2</v>
      </c>
      <c r="AT659">
        <v>6.0837000000000002E-2</v>
      </c>
      <c r="AU659">
        <v>-5.0404999999999998E-2</v>
      </c>
      <c r="AV659">
        <v>-5.8213000000000001E-2</v>
      </c>
      <c r="AW659">
        <v>-6.3608999999999999E-2</v>
      </c>
      <c r="AX659">
        <v>9.8232E-2</v>
      </c>
      <c r="AY659">
        <v>0.11361599999999999</v>
      </c>
    </row>
    <row r="660" spans="1:51" x14ac:dyDescent="0.3">
      <c r="A660">
        <v>22281</v>
      </c>
      <c r="B660" t="s">
        <v>11729</v>
      </c>
      <c r="C660" t="s">
        <v>11730</v>
      </c>
      <c r="D660" t="s">
        <v>2</v>
      </c>
      <c r="E660" t="s">
        <v>2</v>
      </c>
      <c r="F660" t="s">
        <v>2</v>
      </c>
      <c r="G660" t="s">
        <v>2</v>
      </c>
      <c r="H660" t="s">
        <v>2</v>
      </c>
      <c r="I660" t="s">
        <v>2</v>
      </c>
      <c r="J660" t="s">
        <v>2</v>
      </c>
      <c r="K660" t="s">
        <v>2</v>
      </c>
      <c r="L660" t="s">
        <v>2</v>
      </c>
      <c r="M660" t="s">
        <v>2</v>
      </c>
      <c r="N660" t="s">
        <v>2</v>
      </c>
      <c r="O660" t="s">
        <v>2</v>
      </c>
      <c r="P660" t="s">
        <v>2</v>
      </c>
      <c r="Q660" t="s">
        <v>2</v>
      </c>
      <c r="R660" t="s">
        <v>2</v>
      </c>
      <c r="S660" t="s">
        <v>2</v>
      </c>
      <c r="T660" t="s">
        <v>2</v>
      </c>
      <c r="U660" t="s">
        <v>2</v>
      </c>
      <c r="V660" t="s">
        <v>2</v>
      </c>
      <c r="W660" t="s">
        <v>2</v>
      </c>
      <c r="X660" t="s">
        <v>2</v>
      </c>
      <c r="Y660">
        <v>-5.3759000000000001E-2</v>
      </c>
      <c r="Z660">
        <v>-2.5361000000000002E-2</v>
      </c>
      <c r="AA660">
        <v>-0.13145599999999999</v>
      </c>
      <c r="AB660">
        <v>-8.7112999999999996E-2</v>
      </c>
      <c r="AC660">
        <v>-1.3139E-2</v>
      </c>
      <c r="AD660">
        <v>4.7192999999999999E-2</v>
      </c>
      <c r="AE660">
        <v>-0.142926</v>
      </c>
      <c r="AF660">
        <v>-4.5685000000000003E-2</v>
      </c>
      <c r="AG660">
        <v>-7.4591000000000005E-2</v>
      </c>
      <c r="AH660">
        <v>2.5574E-2</v>
      </c>
      <c r="AI660">
        <v>-4.4229999999999998E-3</v>
      </c>
      <c r="AJ660">
        <v>-0.14305799999999999</v>
      </c>
      <c r="AK660">
        <v>2.4469000000000001E-2</v>
      </c>
      <c r="AL660">
        <v>7.6900000000000004E-4</v>
      </c>
      <c r="AM660">
        <v>-4.2637000000000001E-2</v>
      </c>
      <c r="AN660">
        <v>0.190687</v>
      </c>
      <c r="AO660">
        <v>-4.5886999999999997E-2</v>
      </c>
      <c r="AP660">
        <v>-6.6876000000000005E-2</v>
      </c>
      <c r="AQ660">
        <v>2.9729999999999999E-3</v>
      </c>
      <c r="AR660">
        <v>-6.2129999999999998E-3</v>
      </c>
      <c r="AS660" s="2">
        <v>4.8000000000000001E-5</v>
      </c>
      <c r="AT660">
        <v>8.5780000000000006E-3</v>
      </c>
      <c r="AU660">
        <v>-8.3385000000000001E-2</v>
      </c>
      <c r="AV660">
        <v>-5.2002E-2</v>
      </c>
      <c r="AW660">
        <v>-0.107433</v>
      </c>
      <c r="AX660">
        <v>5.7986999999999997E-2</v>
      </c>
      <c r="AY660">
        <v>7.8685000000000005E-2</v>
      </c>
    </row>
    <row r="661" spans="1:51" x14ac:dyDescent="0.3">
      <c r="A661">
        <v>90353</v>
      </c>
      <c r="B661" t="s">
        <v>16705</v>
      </c>
      <c r="C661" t="s">
        <v>16706</v>
      </c>
      <c r="D661">
        <v>-2.5152000000000001E-2</v>
      </c>
      <c r="E661">
        <v>-8.4218000000000001E-2</v>
      </c>
      <c r="F661">
        <v>-0.22390399999999999</v>
      </c>
      <c r="G661">
        <v>0.15217800000000001</v>
      </c>
      <c r="H661">
        <v>8.0477000000000007E-2</v>
      </c>
      <c r="I661">
        <v>3.2536000000000002E-2</v>
      </c>
      <c r="J661">
        <v>4.5513999999999999E-2</v>
      </c>
      <c r="K661">
        <v>4.5871000000000002E-2</v>
      </c>
      <c r="L661">
        <v>-2.6905999999999999E-2</v>
      </c>
      <c r="M661">
        <v>1.6409E-2</v>
      </c>
      <c r="N661">
        <v>0.169457</v>
      </c>
      <c r="O661">
        <v>8.4810999999999998E-2</v>
      </c>
      <c r="P661">
        <v>3.2812000000000001E-2</v>
      </c>
      <c r="Q661">
        <v>7.0012000000000005E-2</v>
      </c>
      <c r="R661">
        <v>1.3648E-2</v>
      </c>
      <c r="S661">
        <v>2.5271999999999999E-2</v>
      </c>
      <c r="T661">
        <v>1.0437999999999999E-2</v>
      </c>
      <c r="U661">
        <v>7.2220000000000001E-3</v>
      </c>
      <c r="V661">
        <v>-2.5329999999999998E-2</v>
      </c>
      <c r="W661">
        <v>2.792E-2</v>
      </c>
      <c r="X661">
        <v>-2.4989000000000001E-2</v>
      </c>
      <c r="Y661">
        <v>5.1247000000000001E-2</v>
      </c>
      <c r="Z661">
        <v>-3.1662000000000003E-2</v>
      </c>
      <c r="AA661">
        <v>1.0459E-2</v>
      </c>
      <c r="AB661">
        <v>-8.5485000000000005E-2</v>
      </c>
      <c r="AC661">
        <v>2.3400000000000001E-3</v>
      </c>
      <c r="AD661">
        <v>1.2015E-2</v>
      </c>
      <c r="AE661">
        <v>-8.5952000000000001E-2</v>
      </c>
      <c r="AF661">
        <v>1.0920000000000001E-3</v>
      </c>
      <c r="AG661">
        <v>-9.2054999999999998E-2</v>
      </c>
      <c r="AH661">
        <v>9.9099000000000007E-2</v>
      </c>
      <c r="AI661">
        <v>-2.7876999999999999E-2</v>
      </c>
      <c r="AJ661">
        <v>-9.4030000000000002E-2</v>
      </c>
      <c r="AK661">
        <v>8.6146E-2</v>
      </c>
      <c r="AL661">
        <v>5.1174999999999998E-2</v>
      </c>
      <c r="AM661">
        <v>-5.8703999999999999E-2</v>
      </c>
      <c r="AN661">
        <v>0.101244</v>
      </c>
      <c r="AO661">
        <v>-1.9503E-2</v>
      </c>
      <c r="AP661">
        <v>-2.7549000000000001E-2</v>
      </c>
      <c r="AQ661">
        <v>-8.4969999999999993E-3</v>
      </c>
      <c r="AR661">
        <v>-1.9406E-2</v>
      </c>
      <c r="AS661">
        <v>8.8838E-2</v>
      </c>
      <c r="AT661">
        <v>4.3757999999999998E-2</v>
      </c>
      <c r="AU661">
        <v>-3.5043999999999999E-2</v>
      </c>
      <c r="AV661">
        <v>-5.4433000000000002E-2</v>
      </c>
      <c r="AW661">
        <v>-6.0665999999999998E-2</v>
      </c>
      <c r="AX661">
        <v>9.2603000000000005E-2</v>
      </c>
      <c r="AY661">
        <v>9.6012E-2</v>
      </c>
    </row>
    <row r="662" spans="1:51" x14ac:dyDescent="0.3">
      <c r="A662">
        <v>24499</v>
      </c>
      <c r="B662" t="s">
        <v>20486</v>
      </c>
      <c r="C662" t="s">
        <v>14303</v>
      </c>
      <c r="D662" t="s">
        <v>2</v>
      </c>
      <c r="E662" t="s">
        <v>2</v>
      </c>
      <c r="F662" t="s">
        <v>2</v>
      </c>
      <c r="G662" t="s">
        <v>2</v>
      </c>
      <c r="H662" t="s">
        <v>2</v>
      </c>
      <c r="I662" t="s">
        <v>2</v>
      </c>
      <c r="J662" t="s">
        <v>2</v>
      </c>
      <c r="K662" t="s">
        <v>2</v>
      </c>
      <c r="L662" t="s">
        <v>2</v>
      </c>
      <c r="M662" t="s">
        <v>2</v>
      </c>
      <c r="N662" t="s">
        <v>2</v>
      </c>
      <c r="O662" t="s">
        <v>2</v>
      </c>
      <c r="P662" t="s">
        <v>2</v>
      </c>
      <c r="Q662" t="s">
        <v>2</v>
      </c>
      <c r="R662" t="s">
        <v>2</v>
      </c>
      <c r="S662" t="s">
        <v>2</v>
      </c>
      <c r="T662" t="s">
        <v>2</v>
      </c>
      <c r="U662" t="s">
        <v>2</v>
      </c>
      <c r="V662" t="s">
        <v>2</v>
      </c>
      <c r="W662" t="s">
        <v>2</v>
      </c>
      <c r="X662" t="s">
        <v>2</v>
      </c>
      <c r="Y662" t="s">
        <v>2</v>
      </c>
      <c r="Z662" t="s">
        <v>2</v>
      </c>
      <c r="AA662" t="s">
        <v>2</v>
      </c>
      <c r="AB662" t="s">
        <v>2</v>
      </c>
      <c r="AC662" t="s">
        <v>2</v>
      </c>
      <c r="AD662" t="s">
        <v>2</v>
      </c>
      <c r="AE662" t="s">
        <v>2</v>
      </c>
      <c r="AF662" t="s">
        <v>2</v>
      </c>
      <c r="AG662" t="s">
        <v>2</v>
      </c>
      <c r="AH662" t="s">
        <v>2</v>
      </c>
      <c r="AI662" t="s">
        <v>2</v>
      </c>
      <c r="AJ662" t="s">
        <v>2</v>
      </c>
      <c r="AK662" t="s">
        <v>2</v>
      </c>
      <c r="AL662" t="s">
        <v>2</v>
      </c>
      <c r="AM662" t="s">
        <v>2</v>
      </c>
      <c r="AN662" t="s">
        <v>2</v>
      </c>
      <c r="AO662" t="s">
        <v>2</v>
      </c>
      <c r="AP662" t="s">
        <v>2</v>
      </c>
      <c r="AQ662" t="s">
        <v>2</v>
      </c>
      <c r="AR662" t="s">
        <v>2</v>
      </c>
      <c r="AS662" t="s">
        <v>2</v>
      </c>
      <c r="AT662" t="s">
        <v>2</v>
      </c>
      <c r="AU662" t="s">
        <v>2</v>
      </c>
      <c r="AV662" t="s">
        <v>2</v>
      </c>
      <c r="AW662">
        <v>-0.102976</v>
      </c>
      <c r="AX662">
        <v>9.7731999999999999E-2</v>
      </c>
      <c r="AY662">
        <v>8.0368999999999996E-2</v>
      </c>
    </row>
    <row r="663" spans="1:51" x14ac:dyDescent="0.3">
      <c r="A663">
        <v>65875</v>
      </c>
      <c r="B663" t="s">
        <v>20885</v>
      </c>
      <c r="C663" t="s">
        <v>20886</v>
      </c>
      <c r="D663">
        <v>3.7520000000000001E-3</v>
      </c>
      <c r="E663">
        <v>-7.7782000000000004E-2</v>
      </c>
      <c r="F663">
        <v>-0.12531900000000001</v>
      </c>
      <c r="G663">
        <v>0.12883900000000001</v>
      </c>
      <c r="H663">
        <v>5.0215000000000003E-2</v>
      </c>
      <c r="I663">
        <v>2.3932999999999999E-2</v>
      </c>
      <c r="J663">
        <v>5.8194000000000003E-2</v>
      </c>
      <c r="K663">
        <v>7.5125999999999998E-2</v>
      </c>
      <c r="L663">
        <v>-3.8766000000000002E-2</v>
      </c>
      <c r="M663">
        <v>-2.6610000000000002E-2</v>
      </c>
      <c r="N663">
        <v>0.11683300000000001</v>
      </c>
      <c r="O663">
        <v>4.1374000000000001E-2</v>
      </c>
      <c r="P663">
        <v>-7.7730000000000004E-3</v>
      </c>
      <c r="Q663">
        <v>2.4617E-2</v>
      </c>
      <c r="R663">
        <v>3.4209000000000003E-2</v>
      </c>
      <c r="S663">
        <v>5.2947000000000001E-2</v>
      </c>
      <c r="T663">
        <v>6.7889999999999999E-3</v>
      </c>
      <c r="U663">
        <v>2.631E-2</v>
      </c>
      <c r="V663">
        <v>2.0551E-2</v>
      </c>
      <c r="W663">
        <v>2.8843000000000001E-2</v>
      </c>
      <c r="X663">
        <v>-4.5509000000000001E-2</v>
      </c>
      <c r="Y663">
        <v>7.0331000000000005E-2</v>
      </c>
      <c r="Z663">
        <v>-1.3454000000000001E-2</v>
      </c>
      <c r="AA663">
        <v>3.6364E-2</v>
      </c>
      <c r="AB663">
        <v>-5.6739999999999999E-2</v>
      </c>
      <c r="AC663">
        <v>-2.6741000000000001E-2</v>
      </c>
      <c r="AD663">
        <v>3.4951999999999997E-2</v>
      </c>
      <c r="AE663">
        <v>-9.1288999999999995E-2</v>
      </c>
      <c r="AF663">
        <v>-2.6979999999999999E-3</v>
      </c>
      <c r="AG663">
        <v>-8.3900000000000002E-2</v>
      </c>
      <c r="AH663">
        <v>9.2283000000000004E-2</v>
      </c>
      <c r="AI663">
        <v>-3.8849000000000002E-2</v>
      </c>
      <c r="AJ663">
        <v>-9.1622999999999996E-2</v>
      </c>
      <c r="AK663">
        <v>7.7099000000000001E-2</v>
      </c>
      <c r="AL663">
        <v>5.4175000000000001E-2</v>
      </c>
      <c r="AM663">
        <v>-5.9063999999999998E-2</v>
      </c>
      <c r="AN663">
        <v>6.7213999999999996E-2</v>
      </c>
      <c r="AO663">
        <v>-2.4233000000000001E-2</v>
      </c>
      <c r="AP663">
        <v>3.4277000000000002E-2</v>
      </c>
      <c r="AQ663">
        <v>1.2616E-2</v>
      </c>
      <c r="AR663">
        <v>4.4920000000000003E-3</v>
      </c>
      <c r="AS663">
        <v>6.5676999999999999E-2</v>
      </c>
      <c r="AT663">
        <v>3.3680000000000002E-2</v>
      </c>
      <c r="AU663">
        <v>-1.6664000000000002E-2</v>
      </c>
      <c r="AV663">
        <v>-4.6646E-2</v>
      </c>
      <c r="AW663">
        <v>-2.4122000000000001E-2</v>
      </c>
      <c r="AX663">
        <v>9.3322000000000002E-2</v>
      </c>
      <c r="AY663">
        <v>4.6767999999999997E-2</v>
      </c>
    </row>
    <row r="664" spans="1:51" x14ac:dyDescent="0.3">
      <c r="A664">
        <v>17444</v>
      </c>
      <c r="B664" t="s">
        <v>167</v>
      </c>
      <c r="C664" t="s">
        <v>20887</v>
      </c>
      <c r="D664">
        <v>-1.7058E-2</v>
      </c>
      <c r="E664">
        <v>-6.2330999999999998E-2</v>
      </c>
      <c r="F664">
        <v>-0.24341299999999999</v>
      </c>
      <c r="G664">
        <v>0.15423000000000001</v>
      </c>
      <c r="H664">
        <v>8.2974999999999993E-2</v>
      </c>
      <c r="I664">
        <v>9.0901999999999997E-2</v>
      </c>
      <c r="J664">
        <v>6.8662000000000001E-2</v>
      </c>
      <c r="K664">
        <v>-1.6503E-2</v>
      </c>
      <c r="L664">
        <v>2.4550000000000002E-3</v>
      </c>
      <c r="M664">
        <v>-2.4427000000000001E-2</v>
      </c>
      <c r="N664">
        <v>0.217058</v>
      </c>
      <c r="O664">
        <v>0.132877</v>
      </c>
      <c r="P664">
        <v>0.28143899999999999</v>
      </c>
      <c r="Q664">
        <v>0.10247299999999999</v>
      </c>
      <c r="R664">
        <v>-2.0860000000000002E-3</v>
      </c>
      <c r="S664">
        <v>-5.1078999999999999E-2</v>
      </c>
      <c r="T664">
        <v>-2.6071E-2</v>
      </c>
      <c r="U664">
        <v>0.19450700000000001</v>
      </c>
      <c r="V664">
        <v>-0.11906600000000001</v>
      </c>
      <c r="W664">
        <v>5.3102999999999997E-2</v>
      </c>
      <c r="X664">
        <v>-7.1215000000000001E-2</v>
      </c>
      <c r="Y664">
        <v>-5.3759000000000001E-2</v>
      </c>
      <c r="Z664">
        <v>-2.5361000000000002E-2</v>
      </c>
      <c r="AA664">
        <v>-0.13145599999999999</v>
      </c>
      <c r="AB664">
        <v>-8.7112999999999996E-2</v>
      </c>
      <c r="AC664">
        <v>-1.3139E-2</v>
      </c>
      <c r="AD664">
        <v>4.7192999999999999E-2</v>
      </c>
      <c r="AE664">
        <v>-0.142926</v>
      </c>
      <c r="AF664">
        <v>-4.5685000000000003E-2</v>
      </c>
      <c r="AG664">
        <v>-7.4591000000000005E-2</v>
      </c>
      <c r="AH664">
        <v>2.5574E-2</v>
      </c>
      <c r="AI664">
        <v>-4.4229999999999998E-3</v>
      </c>
      <c r="AJ664">
        <v>-0.14305799999999999</v>
      </c>
      <c r="AK664">
        <v>2.4469000000000001E-2</v>
      </c>
      <c r="AL664">
        <v>7.6900000000000004E-4</v>
      </c>
      <c r="AM664">
        <v>-4.2637000000000001E-2</v>
      </c>
      <c r="AN664">
        <v>0.15701899999999999</v>
      </c>
      <c r="AO664">
        <v>-4.6306E-2</v>
      </c>
      <c r="AP664">
        <v>-5.8185000000000001E-2</v>
      </c>
      <c r="AQ664">
        <v>-1.7104999999999999E-2</v>
      </c>
      <c r="AR664">
        <v>7.4419999999999998E-3</v>
      </c>
      <c r="AS664">
        <v>3.5588000000000002E-2</v>
      </c>
      <c r="AT664">
        <v>3.6547999999999997E-2</v>
      </c>
      <c r="AU664">
        <v>-6.9377999999999995E-2</v>
      </c>
      <c r="AV664">
        <v>-7.7891000000000002E-2</v>
      </c>
      <c r="AW664">
        <v>-8.3906999999999995E-2</v>
      </c>
      <c r="AX664">
        <v>7.4911000000000005E-2</v>
      </c>
      <c r="AY664">
        <v>0.136799</v>
      </c>
    </row>
    <row r="665" spans="1:51" x14ac:dyDescent="0.3">
      <c r="A665">
        <v>86242</v>
      </c>
      <c r="B665" t="s">
        <v>167</v>
      </c>
      <c r="C665" t="s">
        <v>168</v>
      </c>
      <c r="D665">
        <v>-3.5431999999999998E-2</v>
      </c>
      <c r="E665">
        <v>-6.7373000000000002E-2</v>
      </c>
      <c r="F665">
        <v>-0.21238399999999999</v>
      </c>
      <c r="G665">
        <v>0.120535</v>
      </c>
      <c r="H665">
        <v>6.0042999999999999E-2</v>
      </c>
      <c r="I665">
        <v>7.8788999999999998E-2</v>
      </c>
      <c r="J665">
        <v>-6.4558000000000004E-2</v>
      </c>
      <c r="K665">
        <v>8.0815999999999999E-2</v>
      </c>
      <c r="L665">
        <v>-6.7754999999999996E-2</v>
      </c>
      <c r="M665">
        <v>-4.0594999999999999E-2</v>
      </c>
      <c r="N665">
        <v>0.17497499999999999</v>
      </c>
      <c r="O665">
        <v>5.3402999999999999E-2</v>
      </c>
      <c r="P665">
        <v>9.3357999999999997E-2</v>
      </c>
      <c r="Q665">
        <v>8.0333000000000002E-2</v>
      </c>
      <c r="R665">
        <v>-7.7079999999999996E-3</v>
      </c>
      <c r="S665">
        <v>5.5539999999999999E-3</v>
      </c>
      <c r="T665">
        <v>1.8506000000000002E-2</v>
      </c>
      <c r="U665">
        <v>2.0115999999999998E-2</v>
      </c>
      <c r="V665">
        <v>-5.6222000000000001E-2</v>
      </c>
      <c r="W665">
        <v>1.4938999999999999E-2</v>
      </c>
      <c r="X665">
        <v>-2.6568999999999999E-2</v>
      </c>
      <c r="Y665">
        <v>2.0926E-2</v>
      </c>
      <c r="Z665">
        <v>-5.6158E-2</v>
      </c>
      <c r="AA665">
        <v>-2.7064999999999999E-2</v>
      </c>
      <c r="AB665">
        <v>-5.0706000000000001E-2</v>
      </c>
      <c r="AC665">
        <v>-7.9649999999999999E-3</v>
      </c>
      <c r="AD665">
        <v>-2.1715999999999999E-2</v>
      </c>
      <c r="AE665">
        <v>-7.8902E-2</v>
      </c>
      <c r="AF665">
        <v>-2.4923000000000001E-2</v>
      </c>
      <c r="AG665">
        <v>-5.8541999999999997E-2</v>
      </c>
      <c r="AH665">
        <v>3.2385999999999998E-2</v>
      </c>
      <c r="AI665" s="2">
        <v>-1.9000000000000001E-5</v>
      </c>
      <c r="AJ665">
        <v>-7.4930999999999998E-2</v>
      </c>
      <c r="AK665">
        <v>1.9245000000000002E-2</v>
      </c>
      <c r="AL665">
        <v>1.0644000000000001E-2</v>
      </c>
      <c r="AM665">
        <v>-1.8970000000000001E-2</v>
      </c>
      <c r="AN665">
        <v>8.5222000000000006E-2</v>
      </c>
      <c r="AO665">
        <v>-2.5343999999999998E-2</v>
      </c>
      <c r="AP665">
        <v>-5.4359999999999999E-2</v>
      </c>
      <c r="AQ665">
        <v>-2.1888999999999999E-2</v>
      </c>
      <c r="AR665">
        <v>-7.1510000000000002E-3</v>
      </c>
      <c r="AS665">
        <v>5.4594999999999998E-2</v>
      </c>
      <c r="AT665">
        <v>5.0158000000000001E-2</v>
      </c>
      <c r="AU665">
        <v>-5.67E-2</v>
      </c>
      <c r="AV665">
        <v>-5.7806000000000003E-2</v>
      </c>
      <c r="AW665">
        <v>-6.4952999999999997E-2</v>
      </c>
      <c r="AX665">
        <v>8.3705000000000002E-2</v>
      </c>
      <c r="AY665">
        <v>9.9281999999999995E-2</v>
      </c>
    </row>
    <row r="666" spans="1:51" x14ac:dyDescent="0.3">
      <c r="A666">
        <v>14009</v>
      </c>
      <c r="B666" t="s">
        <v>20888</v>
      </c>
      <c r="C666" t="s">
        <v>15862</v>
      </c>
      <c r="D666">
        <v>-1.7721000000000001E-2</v>
      </c>
      <c r="E666">
        <v>-8.7258000000000002E-2</v>
      </c>
      <c r="F666">
        <v>-0.223636</v>
      </c>
      <c r="G666">
        <v>0.15303600000000001</v>
      </c>
      <c r="H666">
        <v>7.8959000000000001E-2</v>
      </c>
      <c r="I666">
        <v>2.6440999999999999E-2</v>
      </c>
      <c r="J666">
        <v>5.2574000000000003E-2</v>
      </c>
      <c r="K666">
        <v>4.3582000000000003E-2</v>
      </c>
      <c r="L666">
        <v>-1.5826E-2</v>
      </c>
      <c r="M666">
        <v>1.3044999999999999E-2</v>
      </c>
      <c r="N666">
        <v>0.16228200000000001</v>
      </c>
      <c r="O666">
        <v>4.0566999999999999E-2</v>
      </c>
      <c r="P666">
        <v>-7.7730000000000004E-3</v>
      </c>
      <c r="Q666">
        <v>2.4617E-2</v>
      </c>
      <c r="R666">
        <v>3.4209000000000003E-2</v>
      </c>
      <c r="S666">
        <v>5.2947000000000001E-2</v>
      </c>
      <c r="T666">
        <v>6.7889999999999999E-3</v>
      </c>
      <c r="U666">
        <v>2.631E-2</v>
      </c>
      <c r="V666">
        <v>2.0551E-2</v>
      </c>
      <c r="W666">
        <v>2.8843000000000001E-2</v>
      </c>
      <c r="X666">
        <v>-4.5509000000000001E-2</v>
      </c>
      <c r="Y666">
        <v>7.0331000000000005E-2</v>
      </c>
      <c r="Z666">
        <v>-1.3454000000000001E-2</v>
      </c>
      <c r="AA666">
        <v>3.6364E-2</v>
      </c>
      <c r="AB666">
        <v>-8.5485000000000005E-2</v>
      </c>
      <c r="AC666">
        <v>2.3400000000000001E-3</v>
      </c>
      <c r="AD666">
        <v>1.2015E-2</v>
      </c>
      <c r="AE666">
        <v>-8.5952000000000001E-2</v>
      </c>
      <c r="AF666">
        <v>1.0920000000000001E-3</v>
      </c>
      <c r="AG666">
        <v>-9.2054999999999998E-2</v>
      </c>
      <c r="AH666">
        <v>9.9099000000000007E-2</v>
      </c>
      <c r="AI666">
        <v>-2.7876999999999999E-2</v>
      </c>
      <c r="AJ666">
        <v>-9.4030000000000002E-2</v>
      </c>
      <c r="AK666">
        <v>8.6146E-2</v>
      </c>
      <c r="AL666">
        <v>5.1174999999999998E-2</v>
      </c>
      <c r="AM666">
        <v>-5.8703999999999999E-2</v>
      </c>
      <c r="AN666">
        <v>0.101244</v>
      </c>
      <c r="AO666">
        <v>-1.9503E-2</v>
      </c>
      <c r="AP666">
        <v>-2.7549000000000001E-2</v>
      </c>
      <c r="AQ666">
        <v>-8.4969999999999993E-3</v>
      </c>
      <c r="AR666">
        <v>-1.9406E-2</v>
      </c>
      <c r="AS666">
        <v>8.8838E-2</v>
      </c>
      <c r="AT666">
        <v>4.3757999999999998E-2</v>
      </c>
      <c r="AU666">
        <v>-3.5043999999999999E-2</v>
      </c>
      <c r="AV666">
        <v>-5.4433000000000002E-2</v>
      </c>
      <c r="AW666">
        <v>-6.0665999999999998E-2</v>
      </c>
      <c r="AX666">
        <v>9.2603000000000005E-2</v>
      </c>
      <c r="AY666">
        <v>9.6012E-2</v>
      </c>
    </row>
    <row r="667" spans="1:51" x14ac:dyDescent="0.3">
      <c r="A667">
        <v>19514</v>
      </c>
      <c r="B667" t="s">
        <v>9320</v>
      </c>
      <c r="C667" t="s">
        <v>9321</v>
      </c>
      <c r="D667" t="s">
        <v>2</v>
      </c>
      <c r="E667" t="s">
        <v>2</v>
      </c>
      <c r="F667" t="s">
        <v>2</v>
      </c>
      <c r="G667" t="s">
        <v>2</v>
      </c>
      <c r="H667" t="s">
        <v>2</v>
      </c>
      <c r="I667">
        <v>2.6440999999999999E-2</v>
      </c>
      <c r="J667">
        <v>5.2574000000000003E-2</v>
      </c>
      <c r="K667">
        <v>4.3582000000000003E-2</v>
      </c>
      <c r="L667">
        <v>-1.5826E-2</v>
      </c>
      <c r="M667">
        <v>1.3044999999999999E-2</v>
      </c>
      <c r="N667">
        <v>0.16228200000000001</v>
      </c>
      <c r="O667">
        <v>4.0566999999999999E-2</v>
      </c>
      <c r="P667">
        <v>2.3215E-2</v>
      </c>
      <c r="Q667">
        <v>4.5907999999999997E-2</v>
      </c>
      <c r="R667">
        <v>1.7278999999999999E-2</v>
      </c>
      <c r="S667">
        <v>4.1716999999999997E-2</v>
      </c>
      <c r="T667">
        <v>-2.7049999999999999E-3</v>
      </c>
      <c r="U667">
        <v>1.2622E-2</v>
      </c>
      <c r="V667">
        <v>-1.4118E-2</v>
      </c>
      <c r="W667">
        <v>1.8943999999999999E-2</v>
      </c>
      <c r="X667">
        <v>-3.1733999999999998E-2</v>
      </c>
      <c r="Y667">
        <v>4.8773999999999998E-2</v>
      </c>
      <c r="Z667">
        <v>-4.7959000000000002E-2</v>
      </c>
      <c r="AA667">
        <v>3.6596999999999998E-2</v>
      </c>
      <c r="AB667">
        <v>-8.5485000000000005E-2</v>
      </c>
      <c r="AC667">
        <v>2.3400000000000001E-3</v>
      </c>
      <c r="AD667">
        <v>1.2015E-2</v>
      </c>
      <c r="AE667">
        <v>-8.5952000000000001E-2</v>
      </c>
      <c r="AF667">
        <v>1.0920000000000001E-3</v>
      </c>
      <c r="AG667">
        <v>-9.2054999999999998E-2</v>
      </c>
      <c r="AH667">
        <v>9.9099000000000007E-2</v>
      </c>
      <c r="AI667">
        <v>-2.7876999999999999E-2</v>
      </c>
      <c r="AJ667">
        <v>-9.4030000000000002E-2</v>
      </c>
      <c r="AK667">
        <v>8.6146E-2</v>
      </c>
      <c r="AL667">
        <v>5.1174999999999998E-2</v>
      </c>
      <c r="AM667">
        <v>-5.8703999999999999E-2</v>
      </c>
      <c r="AN667">
        <v>0.101244</v>
      </c>
      <c r="AO667">
        <v>-1.9503E-2</v>
      </c>
      <c r="AP667">
        <v>-2.7549000000000001E-2</v>
      </c>
      <c r="AQ667">
        <v>-8.4969999999999993E-3</v>
      </c>
      <c r="AR667">
        <v>-1.9406E-2</v>
      </c>
      <c r="AS667">
        <v>8.8838E-2</v>
      </c>
      <c r="AT667">
        <v>4.3757999999999998E-2</v>
      </c>
      <c r="AU667">
        <v>-3.5043999999999999E-2</v>
      </c>
      <c r="AV667">
        <v>-5.4433000000000002E-2</v>
      </c>
      <c r="AW667">
        <v>-6.0665999999999998E-2</v>
      </c>
      <c r="AX667">
        <v>9.2603000000000005E-2</v>
      </c>
      <c r="AY667">
        <v>9.6012E-2</v>
      </c>
    </row>
    <row r="668" spans="1:51" x14ac:dyDescent="0.3">
      <c r="A668">
        <v>29612</v>
      </c>
      <c r="B668" t="s">
        <v>20889</v>
      </c>
      <c r="C668" t="s">
        <v>20890</v>
      </c>
      <c r="D668">
        <v>-2.5152000000000001E-2</v>
      </c>
      <c r="E668">
        <v>-8.4218000000000001E-2</v>
      </c>
      <c r="F668">
        <v>-0.22390399999999999</v>
      </c>
      <c r="G668">
        <v>0.15217800000000001</v>
      </c>
      <c r="H668">
        <v>8.0477000000000007E-2</v>
      </c>
      <c r="I668">
        <v>3.2536000000000002E-2</v>
      </c>
      <c r="J668">
        <v>4.5513999999999999E-2</v>
      </c>
      <c r="K668">
        <v>4.5871000000000002E-2</v>
      </c>
      <c r="L668">
        <v>-2.6905999999999999E-2</v>
      </c>
      <c r="M668">
        <v>1.6409E-2</v>
      </c>
      <c r="N668">
        <v>0.169457</v>
      </c>
      <c r="O668">
        <v>8.4810999999999998E-2</v>
      </c>
      <c r="P668">
        <v>3.2812000000000001E-2</v>
      </c>
      <c r="Q668">
        <v>7.0012000000000005E-2</v>
      </c>
      <c r="R668">
        <v>1.3648E-2</v>
      </c>
      <c r="S668">
        <v>2.5271999999999999E-2</v>
      </c>
      <c r="T668">
        <v>1.0437999999999999E-2</v>
      </c>
      <c r="U668">
        <v>7.2220000000000001E-3</v>
      </c>
      <c r="V668">
        <v>-2.5329999999999998E-2</v>
      </c>
      <c r="W668">
        <v>2.792E-2</v>
      </c>
      <c r="X668">
        <v>-2.4989000000000001E-2</v>
      </c>
      <c r="Y668">
        <v>5.1247000000000001E-2</v>
      </c>
      <c r="Z668">
        <v>-3.1662000000000003E-2</v>
      </c>
      <c r="AA668">
        <v>1.0459E-2</v>
      </c>
      <c r="AB668">
        <v>-8.6373000000000005E-2</v>
      </c>
      <c r="AC668">
        <v>8.4840000000000002E-3</v>
      </c>
      <c r="AD668">
        <v>8.1379999999999994E-3</v>
      </c>
      <c r="AE668">
        <v>-9.6622E-2</v>
      </c>
      <c r="AF668">
        <v>1.92E-4</v>
      </c>
      <c r="AG668">
        <v>-8.9837E-2</v>
      </c>
      <c r="AH668">
        <v>0.10455200000000001</v>
      </c>
      <c r="AI668">
        <v>-2.4837000000000001E-2</v>
      </c>
      <c r="AJ668">
        <v>-0.101475</v>
      </c>
      <c r="AK668">
        <v>0.105514</v>
      </c>
      <c r="AL668">
        <v>2.8265999999999999E-2</v>
      </c>
      <c r="AM668">
        <v>-6.6140000000000004E-2</v>
      </c>
      <c r="AN668">
        <v>0.101244</v>
      </c>
      <c r="AO668">
        <v>-1.9503E-2</v>
      </c>
      <c r="AP668">
        <v>-2.7549000000000001E-2</v>
      </c>
      <c r="AQ668">
        <v>-8.4969999999999993E-3</v>
      </c>
      <c r="AR668">
        <v>-1.9406E-2</v>
      </c>
      <c r="AS668">
        <v>8.8838E-2</v>
      </c>
      <c r="AT668">
        <v>4.3757999999999998E-2</v>
      </c>
      <c r="AU668">
        <v>-3.5043999999999999E-2</v>
      </c>
      <c r="AV668">
        <v>-5.4433000000000002E-2</v>
      </c>
      <c r="AW668">
        <v>-6.0665999999999998E-2</v>
      </c>
      <c r="AX668">
        <v>9.2603000000000005E-2</v>
      </c>
      <c r="AY668">
        <v>9.6012E-2</v>
      </c>
    </row>
    <row r="669" spans="1:51" x14ac:dyDescent="0.3">
      <c r="A669">
        <v>13604</v>
      </c>
      <c r="B669" t="s">
        <v>18663</v>
      </c>
      <c r="C669" t="s">
        <v>18664</v>
      </c>
      <c r="D669">
        <v>-1.7721000000000001E-2</v>
      </c>
      <c r="E669">
        <v>-8.7258000000000002E-2</v>
      </c>
      <c r="F669">
        <v>-0.223636</v>
      </c>
      <c r="G669">
        <v>0.15303600000000001</v>
      </c>
      <c r="H669">
        <v>7.8959000000000001E-2</v>
      </c>
      <c r="I669">
        <v>2.6440999999999999E-2</v>
      </c>
      <c r="J669">
        <v>5.2574000000000003E-2</v>
      </c>
      <c r="K669">
        <v>4.3582000000000003E-2</v>
      </c>
      <c r="L669">
        <v>-1.5826E-2</v>
      </c>
      <c r="M669">
        <v>1.3044999999999999E-2</v>
      </c>
      <c r="N669">
        <v>0.16228200000000001</v>
      </c>
      <c r="O669">
        <v>4.0566999999999999E-2</v>
      </c>
      <c r="P669">
        <v>2.3215E-2</v>
      </c>
      <c r="Q669">
        <v>4.5907999999999997E-2</v>
      </c>
      <c r="R669">
        <v>1.7278999999999999E-2</v>
      </c>
      <c r="S669">
        <v>4.1716999999999997E-2</v>
      </c>
      <c r="T669">
        <v>-2.7049999999999999E-3</v>
      </c>
      <c r="U669">
        <v>1.2622E-2</v>
      </c>
      <c r="V669">
        <v>-1.4118E-2</v>
      </c>
      <c r="W669">
        <v>1.8943999999999999E-2</v>
      </c>
      <c r="X669">
        <v>-3.1733999999999998E-2</v>
      </c>
      <c r="Y669">
        <v>4.8773999999999998E-2</v>
      </c>
      <c r="Z669">
        <v>-4.7959000000000002E-2</v>
      </c>
      <c r="AA669">
        <v>3.6596999999999998E-2</v>
      </c>
      <c r="AB669">
        <v>-8.5485000000000005E-2</v>
      </c>
      <c r="AC669">
        <v>2.3400000000000001E-3</v>
      </c>
      <c r="AD669">
        <v>1.2015E-2</v>
      </c>
      <c r="AE669">
        <v>-8.5952000000000001E-2</v>
      </c>
      <c r="AF669">
        <v>1.0920000000000001E-3</v>
      </c>
      <c r="AG669">
        <v>-9.2054999999999998E-2</v>
      </c>
      <c r="AH669">
        <v>9.9099000000000007E-2</v>
      </c>
      <c r="AI669">
        <v>-2.7876999999999999E-2</v>
      </c>
      <c r="AJ669">
        <v>-9.4030000000000002E-2</v>
      </c>
      <c r="AK669">
        <v>8.6146E-2</v>
      </c>
      <c r="AL669">
        <v>5.1174999999999998E-2</v>
      </c>
      <c r="AM669">
        <v>-5.8703999999999999E-2</v>
      </c>
      <c r="AN669">
        <v>0.101244</v>
      </c>
      <c r="AO669">
        <v>-1.9503E-2</v>
      </c>
      <c r="AP669">
        <v>-2.7549000000000001E-2</v>
      </c>
      <c r="AQ669">
        <v>-8.4969999999999993E-3</v>
      </c>
      <c r="AR669">
        <v>-1.9406E-2</v>
      </c>
      <c r="AS669">
        <v>8.8838E-2</v>
      </c>
      <c r="AT669">
        <v>4.3757999999999998E-2</v>
      </c>
      <c r="AU669">
        <v>-3.5043999999999999E-2</v>
      </c>
      <c r="AV669">
        <v>-5.4433000000000002E-2</v>
      </c>
      <c r="AW669">
        <v>-6.0665999999999998E-2</v>
      </c>
      <c r="AX669">
        <v>9.2603000000000005E-2</v>
      </c>
      <c r="AY669">
        <v>9.6012E-2</v>
      </c>
    </row>
    <row r="670" spans="1:51" x14ac:dyDescent="0.3">
      <c r="A670">
        <v>13739</v>
      </c>
      <c r="B670" t="s">
        <v>20891</v>
      </c>
      <c r="C670" t="s">
        <v>15005</v>
      </c>
      <c r="D670">
        <v>-1.7721000000000001E-2</v>
      </c>
      <c r="E670">
        <v>-8.7258000000000002E-2</v>
      </c>
      <c r="F670">
        <v>-0.223636</v>
      </c>
      <c r="G670">
        <v>0.15303600000000001</v>
      </c>
      <c r="H670">
        <v>7.8959000000000001E-2</v>
      </c>
      <c r="I670">
        <v>2.6440999999999999E-2</v>
      </c>
      <c r="J670">
        <v>5.2574000000000003E-2</v>
      </c>
      <c r="K670">
        <v>4.3582000000000003E-2</v>
      </c>
      <c r="L670">
        <v>-1.5826E-2</v>
      </c>
      <c r="M670">
        <v>1.3044999999999999E-2</v>
      </c>
      <c r="N670">
        <v>0.16228200000000001</v>
      </c>
      <c r="O670">
        <v>4.0566999999999999E-2</v>
      </c>
      <c r="P670">
        <v>2.3215E-2</v>
      </c>
      <c r="Q670">
        <v>4.5907999999999997E-2</v>
      </c>
      <c r="R670">
        <v>1.7278999999999999E-2</v>
      </c>
      <c r="S670">
        <v>4.1716999999999997E-2</v>
      </c>
      <c r="T670">
        <v>-2.7049999999999999E-3</v>
      </c>
      <c r="U670">
        <v>1.2622E-2</v>
      </c>
      <c r="V670">
        <v>-1.4118E-2</v>
      </c>
      <c r="W670">
        <v>1.8943999999999999E-2</v>
      </c>
      <c r="X670">
        <v>-3.1733999999999998E-2</v>
      </c>
      <c r="Y670">
        <v>4.8773999999999998E-2</v>
      </c>
      <c r="Z670">
        <v>-4.7959000000000002E-2</v>
      </c>
      <c r="AA670">
        <v>3.6596999999999998E-2</v>
      </c>
      <c r="AB670">
        <v>-8.5485000000000005E-2</v>
      </c>
      <c r="AC670">
        <v>2.3400000000000001E-3</v>
      </c>
      <c r="AD670">
        <v>1.2015E-2</v>
      </c>
      <c r="AE670">
        <v>-8.5952000000000001E-2</v>
      </c>
      <c r="AF670">
        <v>1.0920000000000001E-3</v>
      </c>
      <c r="AG670">
        <v>-9.2054999999999998E-2</v>
      </c>
      <c r="AH670">
        <v>9.9099000000000007E-2</v>
      </c>
      <c r="AI670">
        <v>-2.7876999999999999E-2</v>
      </c>
      <c r="AJ670">
        <v>-9.4030000000000002E-2</v>
      </c>
      <c r="AK670">
        <v>8.6146E-2</v>
      </c>
      <c r="AL670">
        <v>5.1174999999999998E-2</v>
      </c>
      <c r="AM670">
        <v>-5.8703999999999999E-2</v>
      </c>
      <c r="AN670">
        <v>0.101244</v>
      </c>
      <c r="AO670">
        <v>-1.9503E-2</v>
      </c>
      <c r="AP670">
        <v>-2.7549000000000001E-2</v>
      </c>
      <c r="AQ670">
        <v>-8.4969999999999993E-3</v>
      </c>
      <c r="AR670">
        <v>-1.9406E-2</v>
      </c>
      <c r="AS670">
        <v>8.8838E-2</v>
      </c>
      <c r="AT670">
        <v>4.3757999999999998E-2</v>
      </c>
      <c r="AU670">
        <v>-3.5043999999999999E-2</v>
      </c>
      <c r="AV670">
        <v>-5.4433000000000002E-2</v>
      </c>
      <c r="AW670">
        <v>-6.0665999999999998E-2</v>
      </c>
      <c r="AX670">
        <v>9.2603000000000005E-2</v>
      </c>
      <c r="AY670">
        <v>9.6012E-2</v>
      </c>
    </row>
    <row r="671" spans="1:51" x14ac:dyDescent="0.3">
      <c r="A671">
        <v>18191</v>
      </c>
      <c r="B671" t="s">
        <v>16391</v>
      </c>
      <c r="C671" t="s">
        <v>16392</v>
      </c>
      <c r="D671">
        <v>-3.236E-2</v>
      </c>
      <c r="E671">
        <v>-6.8181000000000005E-2</v>
      </c>
      <c r="F671">
        <v>-0.22986300000000001</v>
      </c>
      <c r="G671">
        <v>0.133211</v>
      </c>
      <c r="H671">
        <v>0.106016</v>
      </c>
      <c r="I671">
        <v>4.8741E-2</v>
      </c>
      <c r="J671">
        <v>1.0853E-2</v>
      </c>
      <c r="K671">
        <v>4.5207999999999998E-2</v>
      </c>
      <c r="L671">
        <v>1.7042000000000002E-2</v>
      </c>
      <c r="M671">
        <v>-3.5002999999999999E-2</v>
      </c>
      <c r="N671">
        <v>0.199654</v>
      </c>
      <c r="O671">
        <v>8.0333000000000002E-2</v>
      </c>
      <c r="P671">
        <v>6.1365999999999997E-2</v>
      </c>
      <c r="Q671">
        <v>7.3105000000000003E-2</v>
      </c>
      <c r="R671">
        <v>1.2654E-2</v>
      </c>
      <c r="S671">
        <v>1.4572E-2</v>
      </c>
      <c r="T671">
        <v>1.5233E-2</v>
      </c>
      <c r="U671">
        <v>1.8339000000000001E-2</v>
      </c>
      <c r="V671">
        <v>-5.0099999999999999E-2</v>
      </c>
      <c r="W671">
        <v>2.6574E-2</v>
      </c>
      <c r="X671">
        <v>-1.4519000000000001E-2</v>
      </c>
      <c r="Y671">
        <v>3.4229999999999997E-2</v>
      </c>
      <c r="Z671">
        <v>-5.4732000000000003E-2</v>
      </c>
      <c r="AA671">
        <v>-1.2762000000000001E-2</v>
      </c>
      <c r="AB671">
        <v>-9.4765000000000002E-2</v>
      </c>
      <c r="AC671">
        <v>-1.356E-3</v>
      </c>
      <c r="AD671">
        <v>8.8950000000000001E-3</v>
      </c>
      <c r="AE671">
        <v>-9.0911000000000006E-2</v>
      </c>
      <c r="AF671">
        <v>-1.2864E-2</v>
      </c>
      <c r="AG671">
        <v>-8.9036000000000004E-2</v>
      </c>
      <c r="AH671">
        <v>8.8671E-2</v>
      </c>
      <c r="AI671">
        <v>-7.7609999999999997E-3</v>
      </c>
      <c r="AJ671">
        <v>-9.0626999999999999E-2</v>
      </c>
      <c r="AK671">
        <v>8.2754999999999995E-2</v>
      </c>
      <c r="AL671">
        <v>1.8584E-2</v>
      </c>
      <c r="AM671">
        <v>-5.0756999999999997E-2</v>
      </c>
      <c r="AN671">
        <v>0.120168</v>
      </c>
      <c r="AO671">
        <v>-2.8471E-2</v>
      </c>
      <c r="AP671">
        <v>-3.8448999999999997E-2</v>
      </c>
      <c r="AQ671">
        <v>-2.5500999999999999E-2</v>
      </c>
      <c r="AR671">
        <v>5.9630000000000004E-3</v>
      </c>
      <c r="AS671">
        <v>8.0727999999999994E-2</v>
      </c>
      <c r="AT671">
        <v>6.3118999999999995E-2</v>
      </c>
      <c r="AU671">
        <v>-6.0961000000000001E-2</v>
      </c>
      <c r="AV671">
        <v>-6.3486000000000001E-2</v>
      </c>
      <c r="AW671">
        <v>-6.9678000000000004E-2</v>
      </c>
      <c r="AX671">
        <v>0.10048</v>
      </c>
      <c r="AY671">
        <v>0.112793</v>
      </c>
    </row>
    <row r="672" spans="1:51" x14ac:dyDescent="0.3">
      <c r="A672">
        <v>29946</v>
      </c>
      <c r="B672" t="s">
        <v>20892</v>
      </c>
      <c r="C672" t="s">
        <v>20893</v>
      </c>
      <c r="D672">
        <v>3.7520000000000001E-3</v>
      </c>
      <c r="E672">
        <v>-7.7782000000000004E-2</v>
      </c>
      <c r="F672">
        <v>-0.12531900000000001</v>
      </c>
      <c r="G672">
        <v>0.12883900000000001</v>
      </c>
      <c r="H672">
        <v>5.0215000000000003E-2</v>
      </c>
      <c r="I672">
        <v>2.3932999999999999E-2</v>
      </c>
      <c r="J672">
        <v>5.8194000000000003E-2</v>
      </c>
      <c r="K672">
        <v>7.5125999999999998E-2</v>
      </c>
      <c r="L672">
        <v>-3.8766000000000002E-2</v>
      </c>
      <c r="M672">
        <v>-2.6610000000000002E-2</v>
      </c>
      <c r="N672">
        <v>0.11683300000000001</v>
      </c>
      <c r="O672">
        <v>4.1374000000000001E-2</v>
      </c>
      <c r="P672">
        <v>-7.7730000000000004E-3</v>
      </c>
      <c r="Q672">
        <v>2.4617E-2</v>
      </c>
      <c r="R672">
        <v>3.4209000000000003E-2</v>
      </c>
      <c r="S672">
        <v>5.2947000000000001E-2</v>
      </c>
      <c r="T672">
        <v>6.7889999999999999E-3</v>
      </c>
      <c r="U672">
        <v>2.631E-2</v>
      </c>
      <c r="V672">
        <v>2.0551E-2</v>
      </c>
      <c r="W672">
        <v>2.8843000000000001E-2</v>
      </c>
      <c r="X672">
        <v>-4.5509000000000001E-2</v>
      </c>
      <c r="Y672">
        <v>7.0331000000000005E-2</v>
      </c>
      <c r="Z672">
        <v>-1.3454000000000001E-2</v>
      </c>
      <c r="AA672">
        <v>3.6364E-2</v>
      </c>
      <c r="AB672">
        <v>-5.6739999999999999E-2</v>
      </c>
      <c r="AC672">
        <v>-2.6741000000000001E-2</v>
      </c>
      <c r="AD672">
        <v>3.4951999999999997E-2</v>
      </c>
      <c r="AE672">
        <v>-9.1288999999999995E-2</v>
      </c>
      <c r="AF672">
        <v>-2.6979999999999999E-3</v>
      </c>
      <c r="AG672">
        <v>-8.3900000000000002E-2</v>
      </c>
      <c r="AH672">
        <v>9.2283000000000004E-2</v>
      </c>
      <c r="AI672">
        <v>-3.8849000000000002E-2</v>
      </c>
      <c r="AJ672">
        <v>-9.1622999999999996E-2</v>
      </c>
      <c r="AK672">
        <v>7.7099000000000001E-2</v>
      </c>
      <c r="AL672">
        <v>5.4175000000000001E-2</v>
      </c>
      <c r="AM672">
        <v>-5.9063999999999998E-2</v>
      </c>
      <c r="AN672">
        <v>6.7213999999999996E-2</v>
      </c>
      <c r="AO672">
        <v>-2.4233000000000001E-2</v>
      </c>
      <c r="AP672">
        <v>3.4277000000000002E-2</v>
      </c>
      <c r="AQ672">
        <v>1.2616E-2</v>
      </c>
      <c r="AR672">
        <v>4.4920000000000003E-3</v>
      </c>
      <c r="AS672">
        <v>6.5676999999999999E-2</v>
      </c>
      <c r="AT672">
        <v>3.3680000000000002E-2</v>
      </c>
      <c r="AU672">
        <v>-1.6664000000000002E-2</v>
      </c>
      <c r="AV672">
        <v>-4.6646E-2</v>
      </c>
      <c r="AW672">
        <v>-2.4122000000000001E-2</v>
      </c>
      <c r="AX672">
        <v>9.3322000000000002E-2</v>
      </c>
      <c r="AY672">
        <v>4.6767999999999997E-2</v>
      </c>
    </row>
    <row r="673" spans="1:51" x14ac:dyDescent="0.3">
      <c r="A673">
        <v>29938</v>
      </c>
      <c r="B673" t="s">
        <v>20894</v>
      </c>
      <c r="C673" t="s">
        <v>20893</v>
      </c>
      <c r="D673">
        <v>3.7520000000000001E-3</v>
      </c>
      <c r="E673">
        <v>-7.7782000000000004E-2</v>
      </c>
      <c r="F673">
        <v>-0.12531900000000001</v>
      </c>
      <c r="G673">
        <v>0.12883900000000001</v>
      </c>
      <c r="H673">
        <v>5.0215000000000003E-2</v>
      </c>
      <c r="I673">
        <v>2.3932999999999999E-2</v>
      </c>
      <c r="J673">
        <v>5.8194000000000003E-2</v>
      </c>
      <c r="K673">
        <v>7.5125999999999998E-2</v>
      </c>
      <c r="L673">
        <v>-3.8766000000000002E-2</v>
      </c>
      <c r="M673">
        <v>-2.6610000000000002E-2</v>
      </c>
      <c r="N673">
        <v>0.11683300000000001</v>
      </c>
      <c r="O673">
        <v>4.1374000000000001E-2</v>
      </c>
      <c r="P673">
        <v>-7.7730000000000004E-3</v>
      </c>
      <c r="Q673">
        <v>2.4617E-2</v>
      </c>
      <c r="R673">
        <v>3.4209000000000003E-2</v>
      </c>
      <c r="S673">
        <v>5.2947000000000001E-2</v>
      </c>
      <c r="T673">
        <v>6.7889999999999999E-3</v>
      </c>
      <c r="U673">
        <v>2.631E-2</v>
      </c>
      <c r="V673">
        <v>2.0551E-2</v>
      </c>
      <c r="W673">
        <v>2.8843000000000001E-2</v>
      </c>
      <c r="X673">
        <v>-4.5509000000000001E-2</v>
      </c>
      <c r="Y673">
        <v>7.0331000000000005E-2</v>
      </c>
      <c r="Z673">
        <v>-1.3454000000000001E-2</v>
      </c>
      <c r="AA673">
        <v>3.6364E-2</v>
      </c>
      <c r="AB673">
        <v>-8.5485000000000005E-2</v>
      </c>
      <c r="AC673">
        <v>2.3400000000000001E-3</v>
      </c>
      <c r="AD673">
        <v>1.2015E-2</v>
      </c>
      <c r="AE673">
        <v>-8.5952000000000001E-2</v>
      </c>
      <c r="AF673">
        <v>1.0920000000000001E-3</v>
      </c>
      <c r="AG673">
        <v>-9.2054999999999998E-2</v>
      </c>
      <c r="AH673">
        <v>9.9099000000000007E-2</v>
      </c>
      <c r="AI673">
        <v>-2.7876999999999999E-2</v>
      </c>
      <c r="AJ673">
        <v>-9.4030000000000002E-2</v>
      </c>
      <c r="AK673">
        <v>8.6146E-2</v>
      </c>
      <c r="AL673">
        <v>5.1174999999999998E-2</v>
      </c>
      <c r="AM673">
        <v>-5.8703999999999999E-2</v>
      </c>
      <c r="AN673">
        <v>6.7213999999999996E-2</v>
      </c>
      <c r="AO673">
        <v>-2.4233000000000001E-2</v>
      </c>
      <c r="AP673">
        <v>3.4277000000000002E-2</v>
      </c>
      <c r="AQ673">
        <v>1.2616E-2</v>
      </c>
      <c r="AR673">
        <v>4.4920000000000003E-3</v>
      </c>
      <c r="AS673">
        <v>6.5676999999999999E-2</v>
      </c>
      <c r="AT673">
        <v>3.3680000000000002E-2</v>
      </c>
      <c r="AU673">
        <v>-1.6664000000000002E-2</v>
      </c>
      <c r="AV673">
        <v>-4.6646E-2</v>
      </c>
      <c r="AW673">
        <v>-2.4122000000000001E-2</v>
      </c>
      <c r="AX673">
        <v>9.3322000000000002E-2</v>
      </c>
      <c r="AY673">
        <v>4.6767999999999997E-2</v>
      </c>
    </row>
    <row r="674" spans="1:51" x14ac:dyDescent="0.3">
      <c r="A674">
        <v>89002</v>
      </c>
      <c r="B674" t="s">
        <v>16107</v>
      </c>
      <c r="C674" t="s">
        <v>16108</v>
      </c>
      <c r="D674">
        <v>-1.7721000000000001E-2</v>
      </c>
      <c r="E674">
        <v>-8.7258000000000002E-2</v>
      </c>
      <c r="F674">
        <v>-0.223636</v>
      </c>
      <c r="G674">
        <v>0.15303600000000001</v>
      </c>
      <c r="H674">
        <v>7.8959000000000001E-2</v>
      </c>
      <c r="I674">
        <v>2.6440999999999999E-2</v>
      </c>
      <c r="J674">
        <v>5.2574000000000003E-2</v>
      </c>
      <c r="K674">
        <v>4.3582000000000003E-2</v>
      </c>
      <c r="L674">
        <v>-1.5826E-2</v>
      </c>
      <c r="M674">
        <v>1.3044999999999999E-2</v>
      </c>
      <c r="N674">
        <v>0.16228200000000001</v>
      </c>
      <c r="O674">
        <v>4.0566999999999999E-2</v>
      </c>
      <c r="P674">
        <v>3.2812000000000001E-2</v>
      </c>
      <c r="Q674">
        <v>7.0012000000000005E-2</v>
      </c>
      <c r="R674">
        <v>1.3648E-2</v>
      </c>
      <c r="S674">
        <v>2.5271999999999999E-2</v>
      </c>
      <c r="T674">
        <v>1.0437999999999999E-2</v>
      </c>
      <c r="U674">
        <v>7.2220000000000001E-3</v>
      </c>
      <c r="V674">
        <v>-2.5329999999999998E-2</v>
      </c>
      <c r="W674">
        <v>2.792E-2</v>
      </c>
      <c r="X674">
        <v>-2.4989000000000001E-2</v>
      </c>
      <c r="Y674">
        <v>5.1247000000000001E-2</v>
      </c>
      <c r="Z674">
        <v>-3.1662000000000003E-2</v>
      </c>
      <c r="AA674">
        <v>1.0459E-2</v>
      </c>
      <c r="AB674">
        <v>-8.6373000000000005E-2</v>
      </c>
      <c r="AC674">
        <v>8.4840000000000002E-3</v>
      </c>
      <c r="AD674">
        <v>8.1379999999999994E-3</v>
      </c>
      <c r="AE674">
        <v>-9.6622E-2</v>
      </c>
      <c r="AF674">
        <v>1.92E-4</v>
      </c>
      <c r="AG674">
        <v>-8.9837E-2</v>
      </c>
      <c r="AH674">
        <v>0.10455200000000001</v>
      </c>
      <c r="AI674">
        <v>-2.4837000000000001E-2</v>
      </c>
      <c r="AJ674">
        <v>-0.101475</v>
      </c>
      <c r="AK674">
        <v>0.105514</v>
      </c>
      <c r="AL674">
        <v>2.8265999999999999E-2</v>
      </c>
      <c r="AM674">
        <v>-6.6140000000000004E-2</v>
      </c>
      <c r="AN674">
        <v>0.117691</v>
      </c>
      <c r="AO674">
        <v>-2.5770999999999999E-2</v>
      </c>
      <c r="AP674">
        <v>-3.8080000000000003E-2</v>
      </c>
      <c r="AQ674">
        <v>-1.9262999999999999E-2</v>
      </c>
      <c r="AR674">
        <v>-1.4524E-2</v>
      </c>
      <c r="AS674">
        <v>6.9734000000000004E-2</v>
      </c>
      <c r="AT674">
        <v>6.0837000000000002E-2</v>
      </c>
      <c r="AU674">
        <v>-5.0404999999999998E-2</v>
      </c>
      <c r="AV674">
        <v>-5.8213000000000001E-2</v>
      </c>
      <c r="AW674">
        <v>-6.3608999999999999E-2</v>
      </c>
      <c r="AX674">
        <v>9.8232E-2</v>
      </c>
      <c r="AY674">
        <v>0.11361599999999999</v>
      </c>
    </row>
    <row r="675" spans="1:51" x14ac:dyDescent="0.3">
      <c r="A675">
        <v>17369</v>
      </c>
      <c r="B675" t="s">
        <v>6898</v>
      </c>
      <c r="C675" t="s">
        <v>6899</v>
      </c>
      <c r="D675">
        <v>-1.1145E-2</v>
      </c>
      <c r="E675">
        <v>-6.4987000000000003E-2</v>
      </c>
      <c r="F675">
        <v>-0.21912599999999999</v>
      </c>
      <c r="G675">
        <v>0.12579199999999999</v>
      </c>
      <c r="H675">
        <v>9.4962000000000005E-2</v>
      </c>
      <c r="I675">
        <v>6.5439999999999998E-2</v>
      </c>
      <c r="J675">
        <v>6.0170000000000001E-2</v>
      </c>
      <c r="K675">
        <v>4.6909999999999999E-3</v>
      </c>
      <c r="L675">
        <v>-6.1250000000000002E-3</v>
      </c>
      <c r="M675">
        <v>-4.6406999999999997E-2</v>
      </c>
      <c r="N675">
        <v>0.21153</v>
      </c>
      <c r="O675">
        <v>3.2266999999999997E-2</v>
      </c>
      <c r="P675">
        <v>7.2258000000000003E-2</v>
      </c>
      <c r="Q675">
        <v>6.8446000000000007E-2</v>
      </c>
      <c r="R675">
        <v>2.2729999999999998E-3</v>
      </c>
      <c r="S675">
        <v>8.9420000000000003E-3</v>
      </c>
      <c r="T675">
        <v>1.3917000000000001E-2</v>
      </c>
      <c r="U675">
        <v>2.0542999999999999E-2</v>
      </c>
      <c r="V675">
        <v>-6.5360000000000001E-2</v>
      </c>
      <c r="W675">
        <v>1.201E-2</v>
      </c>
      <c r="X675">
        <v>-1.8343999999999999E-2</v>
      </c>
      <c r="Y675">
        <v>1.0281999999999999E-2</v>
      </c>
      <c r="Z675">
        <v>-3.1085999999999999E-2</v>
      </c>
      <c r="AA675">
        <v>-2.2648000000000001E-2</v>
      </c>
      <c r="AB675">
        <v>-5.0706000000000001E-2</v>
      </c>
      <c r="AC675">
        <v>-7.9649999999999999E-3</v>
      </c>
      <c r="AD675">
        <v>-2.1715999999999999E-2</v>
      </c>
      <c r="AE675">
        <v>-7.8902E-2</v>
      </c>
      <c r="AF675">
        <v>-2.4923000000000001E-2</v>
      </c>
      <c r="AG675">
        <v>-5.8541999999999997E-2</v>
      </c>
      <c r="AH675">
        <v>3.2385999999999998E-2</v>
      </c>
      <c r="AI675" s="2">
        <v>-1.9000000000000001E-5</v>
      </c>
      <c r="AJ675">
        <v>-7.4930999999999998E-2</v>
      </c>
      <c r="AK675">
        <v>1.9245000000000002E-2</v>
      </c>
      <c r="AL675">
        <v>1.0644000000000001E-2</v>
      </c>
      <c r="AM675">
        <v>-1.8970000000000001E-2</v>
      </c>
      <c r="AN675">
        <v>0.190687</v>
      </c>
      <c r="AO675">
        <v>-4.5886999999999997E-2</v>
      </c>
      <c r="AP675">
        <v>-6.6876000000000005E-2</v>
      </c>
      <c r="AQ675">
        <v>2.9729999999999999E-3</v>
      </c>
      <c r="AR675">
        <v>-6.2129999999999998E-3</v>
      </c>
      <c r="AS675" s="2">
        <v>4.8000000000000001E-5</v>
      </c>
      <c r="AT675">
        <v>8.5780000000000006E-3</v>
      </c>
      <c r="AU675">
        <v>-8.3385000000000001E-2</v>
      </c>
      <c r="AV675">
        <v>-5.2002E-2</v>
      </c>
      <c r="AW675">
        <v>-0.107433</v>
      </c>
      <c r="AX675">
        <v>5.7986999999999997E-2</v>
      </c>
      <c r="AY675">
        <v>7.8685000000000005E-2</v>
      </c>
    </row>
    <row r="676" spans="1:51" x14ac:dyDescent="0.3">
      <c r="A676">
        <v>90718</v>
      </c>
      <c r="B676" t="s">
        <v>20895</v>
      </c>
      <c r="C676" t="s">
        <v>16792</v>
      </c>
      <c r="D676">
        <v>-3.5431999999999998E-2</v>
      </c>
      <c r="E676">
        <v>-6.7373000000000002E-2</v>
      </c>
      <c r="F676">
        <v>-0.21238399999999999</v>
      </c>
      <c r="G676">
        <v>0.120535</v>
      </c>
      <c r="H676">
        <v>6.0042999999999999E-2</v>
      </c>
      <c r="I676">
        <v>7.8788999999999998E-2</v>
      </c>
      <c r="J676">
        <v>-6.4558000000000004E-2</v>
      </c>
      <c r="K676">
        <v>8.0815999999999999E-2</v>
      </c>
      <c r="L676">
        <v>-6.7754999999999996E-2</v>
      </c>
      <c r="M676">
        <v>-4.0594999999999999E-2</v>
      </c>
      <c r="N676">
        <v>0.17497499999999999</v>
      </c>
      <c r="O676">
        <v>5.3402999999999999E-2</v>
      </c>
      <c r="P676">
        <v>9.3357999999999997E-2</v>
      </c>
      <c r="Q676">
        <v>8.0333000000000002E-2</v>
      </c>
      <c r="R676">
        <v>-7.7079999999999996E-3</v>
      </c>
      <c r="S676">
        <v>5.5539999999999999E-3</v>
      </c>
      <c r="T676">
        <v>1.8506000000000002E-2</v>
      </c>
      <c r="U676">
        <v>2.0115999999999998E-2</v>
      </c>
      <c r="V676">
        <v>-5.6222000000000001E-2</v>
      </c>
      <c r="W676">
        <v>1.4938999999999999E-2</v>
      </c>
      <c r="X676">
        <v>-2.6568999999999999E-2</v>
      </c>
      <c r="Y676">
        <v>2.0926E-2</v>
      </c>
      <c r="Z676">
        <v>-5.6158E-2</v>
      </c>
      <c r="AA676">
        <v>-2.7064999999999999E-2</v>
      </c>
      <c r="AB676">
        <v>-5.0706000000000001E-2</v>
      </c>
      <c r="AC676">
        <v>-7.9649999999999999E-3</v>
      </c>
      <c r="AD676">
        <v>-2.1715999999999999E-2</v>
      </c>
      <c r="AE676">
        <v>-7.8902E-2</v>
      </c>
      <c r="AF676">
        <v>-2.4923000000000001E-2</v>
      </c>
      <c r="AG676">
        <v>-5.8541999999999997E-2</v>
      </c>
      <c r="AH676">
        <v>3.2385999999999998E-2</v>
      </c>
      <c r="AI676" s="2">
        <v>-1.9000000000000001E-5</v>
      </c>
      <c r="AJ676">
        <v>-7.4930999999999998E-2</v>
      </c>
      <c r="AK676">
        <v>1.9245000000000002E-2</v>
      </c>
      <c r="AL676">
        <v>1.0644000000000001E-2</v>
      </c>
      <c r="AM676">
        <v>-1.8970000000000001E-2</v>
      </c>
      <c r="AN676">
        <v>0.12071800000000001</v>
      </c>
      <c r="AO676">
        <v>-3.8198000000000003E-2</v>
      </c>
      <c r="AP676">
        <v>-5.0481999999999999E-2</v>
      </c>
      <c r="AQ676">
        <v>1.8793000000000001E-2</v>
      </c>
      <c r="AR676">
        <v>-3.2683999999999998E-2</v>
      </c>
      <c r="AS676">
        <v>5.7706E-2</v>
      </c>
      <c r="AT676">
        <v>3.3762E-2</v>
      </c>
      <c r="AU676">
        <v>-5.8592999999999999E-2</v>
      </c>
      <c r="AV676">
        <v>-6.3375000000000001E-2</v>
      </c>
      <c r="AW676">
        <v>-5.6530999999999998E-2</v>
      </c>
      <c r="AX676">
        <v>6.0608000000000002E-2</v>
      </c>
      <c r="AY676">
        <v>0.10016700000000001</v>
      </c>
    </row>
    <row r="677" spans="1:51" x14ac:dyDescent="0.3">
      <c r="A677">
        <v>16055</v>
      </c>
      <c r="B677" t="s">
        <v>20592</v>
      </c>
      <c r="C677" t="s">
        <v>5077</v>
      </c>
      <c r="D677">
        <v>7.1041000000000007E-2</v>
      </c>
      <c r="E677">
        <v>-1.5029000000000001E-2</v>
      </c>
      <c r="F677">
        <v>-0.221579</v>
      </c>
      <c r="G677">
        <v>0.18345</v>
      </c>
      <c r="H677">
        <v>0.1502</v>
      </c>
      <c r="I677">
        <v>0.151921</v>
      </c>
      <c r="J677">
        <v>0.138268</v>
      </c>
      <c r="K677">
        <v>-0.11261500000000001</v>
      </c>
      <c r="L677">
        <v>-8.3429999999999997E-3</v>
      </c>
      <c r="M677">
        <v>-5.0568000000000002E-2</v>
      </c>
      <c r="N677">
        <v>0.23694100000000001</v>
      </c>
      <c r="O677">
        <v>5.7151E-2</v>
      </c>
      <c r="P677">
        <v>0.28143899999999999</v>
      </c>
      <c r="Q677">
        <v>0.10247299999999999</v>
      </c>
      <c r="R677">
        <v>-2.0860000000000002E-3</v>
      </c>
      <c r="S677">
        <v>-5.1078999999999999E-2</v>
      </c>
      <c r="T677">
        <v>-2.6071E-2</v>
      </c>
      <c r="U677">
        <v>0.19450700000000001</v>
      </c>
      <c r="V677">
        <v>-0.11906600000000001</v>
      </c>
      <c r="W677">
        <v>5.3102999999999997E-2</v>
      </c>
      <c r="X677">
        <v>-7.1215000000000001E-2</v>
      </c>
      <c r="Y677">
        <v>-5.3759000000000001E-2</v>
      </c>
      <c r="Z677">
        <v>-2.5361000000000002E-2</v>
      </c>
      <c r="AA677">
        <v>-0.13145599999999999</v>
      </c>
      <c r="AB677">
        <v>-8.7112999999999996E-2</v>
      </c>
      <c r="AC677">
        <v>-1.3139E-2</v>
      </c>
      <c r="AD677">
        <v>4.7192999999999999E-2</v>
      </c>
      <c r="AE677">
        <v>-0.142926</v>
      </c>
      <c r="AF677">
        <v>-4.5685000000000003E-2</v>
      </c>
      <c r="AG677">
        <v>-7.4591000000000005E-2</v>
      </c>
      <c r="AH677">
        <v>2.5574E-2</v>
      </c>
      <c r="AI677">
        <v>-4.4229999999999998E-3</v>
      </c>
      <c r="AJ677">
        <v>-0.14305799999999999</v>
      </c>
      <c r="AK677">
        <v>2.4469000000000001E-2</v>
      </c>
      <c r="AL677">
        <v>7.6900000000000004E-4</v>
      </c>
      <c r="AM677">
        <v>-4.2637000000000001E-2</v>
      </c>
      <c r="AN677">
        <v>0.190687</v>
      </c>
      <c r="AO677">
        <v>-4.5886999999999997E-2</v>
      </c>
      <c r="AP677">
        <v>-6.6876000000000005E-2</v>
      </c>
      <c r="AQ677">
        <v>2.9729999999999999E-3</v>
      </c>
      <c r="AR677">
        <v>-6.2129999999999998E-3</v>
      </c>
      <c r="AS677" s="2">
        <v>4.8000000000000001E-5</v>
      </c>
      <c r="AT677">
        <v>8.5780000000000006E-3</v>
      </c>
      <c r="AU677">
        <v>-8.3385000000000001E-2</v>
      </c>
      <c r="AV677">
        <v>-5.2002E-2</v>
      </c>
      <c r="AW677">
        <v>-0.107433</v>
      </c>
      <c r="AX677">
        <v>5.7986999999999997E-2</v>
      </c>
      <c r="AY677">
        <v>7.8685000000000005E-2</v>
      </c>
    </row>
    <row r="678" spans="1:51" x14ac:dyDescent="0.3">
      <c r="A678">
        <v>89050</v>
      </c>
      <c r="B678" t="s">
        <v>20896</v>
      </c>
      <c r="C678" t="s">
        <v>16154</v>
      </c>
      <c r="D678">
        <v>-4.7925000000000002E-2</v>
      </c>
      <c r="E678">
        <v>-8.4393999999999997E-2</v>
      </c>
      <c r="F678">
        <v>-0.246618</v>
      </c>
      <c r="G678">
        <v>0.14269299999999999</v>
      </c>
      <c r="H678">
        <v>7.2003999999999999E-2</v>
      </c>
      <c r="I678">
        <v>5.9389999999999998E-2</v>
      </c>
      <c r="J678">
        <v>3.6426E-2</v>
      </c>
      <c r="K678">
        <v>6.3072000000000003E-2</v>
      </c>
      <c r="L678">
        <v>-2.4590000000000001E-2</v>
      </c>
      <c r="M678">
        <v>-2.8939999999999999E-3</v>
      </c>
      <c r="N678">
        <v>0.183812</v>
      </c>
      <c r="O678">
        <v>8.3504999999999996E-2</v>
      </c>
      <c r="P678">
        <v>6.1365999999999997E-2</v>
      </c>
      <c r="Q678">
        <v>7.3105000000000003E-2</v>
      </c>
      <c r="R678">
        <v>1.2654E-2</v>
      </c>
      <c r="S678">
        <v>1.4572E-2</v>
      </c>
      <c r="T678">
        <v>1.5233E-2</v>
      </c>
      <c r="U678">
        <v>1.8339000000000001E-2</v>
      </c>
      <c r="V678">
        <v>-5.0099999999999999E-2</v>
      </c>
      <c r="W678">
        <v>2.6574E-2</v>
      </c>
      <c r="X678">
        <v>-1.4519000000000001E-2</v>
      </c>
      <c r="Y678">
        <v>3.4229999999999997E-2</v>
      </c>
      <c r="Z678">
        <v>-5.4732000000000003E-2</v>
      </c>
      <c r="AA678">
        <v>-1.2762000000000001E-2</v>
      </c>
      <c r="AB678">
        <v>-9.4765000000000002E-2</v>
      </c>
      <c r="AC678">
        <v>-1.356E-3</v>
      </c>
      <c r="AD678">
        <v>8.8950000000000001E-3</v>
      </c>
      <c r="AE678">
        <v>-9.0911000000000006E-2</v>
      </c>
      <c r="AF678">
        <v>-1.2864E-2</v>
      </c>
      <c r="AG678">
        <v>-8.9036000000000004E-2</v>
      </c>
      <c r="AH678">
        <v>8.8671E-2</v>
      </c>
      <c r="AI678">
        <v>-7.7609999999999997E-3</v>
      </c>
      <c r="AJ678">
        <v>-9.0626999999999999E-2</v>
      </c>
      <c r="AK678">
        <v>8.2754999999999995E-2</v>
      </c>
      <c r="AL678">
        <v>1.8584E-2</v>
      </c>
      <c r="AM678">
        <v>-5.0756999999999997E-2</v>
      </c>
      <c r="AN678">
        <v>9.6611000000000002E-2</v>
      </c>
      <c r="AO678">
        <v>-3.7564E-2</v>
      </c>
      <c r="AP678">
        <v>-6.6737000000000005E-2</v>
      </c>
      <c r="AQ678">
        <v>-3.9306000000000001E-2</v>
      </c>
      <c r="AR678">
        <v>9.7499999999999996E-4</v>
      </c>
      <c r="AS678">
        <v>7.0516999999999996E-2</v>
      </c>
      <c r="AT678">
        <v>6.5255999999999995E-2</v>
      </c>
      <c r="AU678">
        <v>-7.0011000000000004E-2</v>
      </c>
      <c r="AV678">
        <v>-6.7760000000000001E-2</v>
      </c>
      <c r="AW678">
        <v>-9.2076000000000005E-2</v>
      </c>
      <c r="AX678">
        <v>9.0088000000000001E-2</v>
      </c>
      <c r="AY678">
        <v>0.12994700000000001</v>
      </c>
    </row>
    <row r="679" spans="1:51" x14ac:dyDescent="0.3">
      <c r="A679">
        <v>19533</v>
      </c>
      <c r="B679" t="s">
        <v>10456</v>
      </c>
      <c r="C679" t="s">
        <v>10457</v>
      </c>
      <c r="D679" t="s">
        <v>2</v>
      </c>
      <c r="E679" t="s">
        <v>2</v>
      </c>
      <c r="F679" t="s">
        <v>2</v>
      </c>
      <c r="G679" t="s">
        <v>2</v>
      </c>
      <c r="H679" t="s">
        <v>2</v>
      </c>
      <c r="I679">
        <v>4.8741E-2</v>
      </c>
      <c r="J679">
        <v>1.0853E-2</v>
      </c>
      <c r="K679">
        <v>4.5207999999999998E-2</v>
      </c>
      <c r="L679">
        <v>1.7042000000000002E-2</v>
      </c>
      <c r="M679">
        <v>-3.5002999999999999E-2</v>
      </c>
      <c r="N679">
        <v>0.199654</v>
      </c>
      <c r="O679">
        <v>8.0333000000000002E-2</v>
      </c>
      <c r="P679">
        <v>6.1365999999999997E-2</v>
      </c>
      <c r="Q679">
        <v>7.3105000000000003E-2</v>
      </c>
      <c r="R679">
        <v>1.2654E-2</v>
      </c>
      <c r="S679">
        <v>1.4572E-2</v>
      </c>
      <c r="T679">
        <v>1.5233E-2</v>
      </c>
      <c r="U679">
        <v>1.8339000000000001E-2</v>
      </c>
      <c r="V679">
        <v>-5.0099999999999999E-2</v>
      </c>
      <c r="W679">
        <v>2.6574E-2</v>
      </c>
      <c r="X679">
        <v>-1.4519000000000001E-2</v>
      </c>
      <c r="Y679">
        <v>3.4229999999999997E-2</v>
      </c>
      <c r="Z679">
        <v>-5.4732000000000003E-2</v>
      </c>
      <c r="AA679">
        <v>-1.2762000000000001E-2</v>
      </c>
      <c r="AB679">
        <v>-9.5059000000000005E-2</v>
      </c>
      <c r="AC679">
        <v>1.5785E-2</v>
      </c>
      <c r="AD679">
        <v>1.959E-2</v>
      </c>
      <c r="AE679">
        <v>-9.7910999999999998E-2</v>
      </c>
      <c r="AF679">
        <v>-1.6740000000000001E-2</v>
      </c>
      <c r="AG679">
        <v>-9.4740000000000005E-2</v>
      </c>
      <c r="AH679">
        <v>8.7115999999999999E-2</v>
      </c>
      <c r="AI679">
        <v>-2.7399999999999998E-3</v>
      </c>
      <c r="AJ679">
        <v>-9.4661999999999996E-2</v>
      </c>
      <c r="AK679">
        <v>0.100872</v>
      </c>
      <c r="AL679">
        <v>7.6899999999999998E-3</v>
      </c>
      <c r="AM679">
        <v>-4.8529999999999997E-2</v>
      </c>
      <c r="AN679">
        <v>9.6611000000000002E-2</v>
      </c>
      <c r="AO679">
        <v>-3.7564E-2</v>
      </c>
      <c r="AP679">
        <v>-6.6737000000000005E-2</v>
      </c>
      <c r="AQ679">
        <v>-3.9306000000000001E-2</v>
      </c>
      <c r="AR679">
        <v>9.7499999999999996E-4</v>
      </c>
      <c r="AS679">
        <v>7.0516999999999996E-2</v>
      </c>
      <c r="AT679">
        <v>6.5255999999999995E-2</v>
      </c>
      <c r="AU679">
        <v>-7.0011000000000004E-2</v>
      </c>
      <c r="AV679">
        <v>-6.7760000000000001E-2</v>
      </c>
      <c r="AW679">
        <v>-9.2076000000000005E-2</v>
      </c>
      <c r="AX679">
        <v>9.0088000000000001E-2</v>
      </c>
      <c r="AY679">
        <v>0.12994700000000001</v>
      </c>
    </row>
    <row r="680" spans="1:51" x14ac:dyDescent="0.3">
      <c r="A680">
        <v>22186</v>
      </c>
      <c r="B680" t="s">
        <v>11507</v>
      </c>
      <c r="C680" t="s">
        <v>11508</v>
      </c>
      <c r="D680" t="s">
        <v>2</v>
      </c>
      <c r="E680" t="s">
        <v>2</v>
      </c>
      <c r="F680" t="s">
        <v>2</v>
      </c>
      <c r="G680" t="s">
        <v>2</v>
      </c>
      <c r="H680" t="s">
        <v>2</v>
      </c>
      <c r="I680" t="s">
        <v>2</v>
      </c>
      <c r="J680" t="s">
        <v>2</v>
      </c>
      <c r="K680" t="s">
        <v>2</v>
      </c>
      <c r="L680" t="s">
        <v>2</v>
      </c>
      <c r="M680" t="s">
        <v>2</v>
      </c>
      <c r="N680" t="s">
        <v>2</v>
      </c>
      <c r="O680" t="s">
        <v>2</v>
      </c>
      <c r="P680" t="s">
        <v>2</v>
      </c>
      <c r="Q680" t="s">
        <v>2</v>
      </c>
      <c r="R680" t="s">
        <v>2</v>
      </c>
      <c r="S680" t="s">
        <v>2</v>
      </c>
      <c r="T680" t="s">
        <v>2</v>
      </c>
      <c r="U680" t="s">
        <v>2</v>
      </c>
      <c r="V680" t="s">
        <v>2</v>
      </c>
      <c r="W680" t="s">
        <v>2</v>
      </c>
      <c r="X680" t="s">
        <v>2</v>
      </c>
      <c r="Y680">
        <v>-4.5560000000000002E-3</v>
      </c>
      <c r="Z680">
        <v>-6.4505999999999994E-2</v>
      </c>
      <c r="AA680">
        <v>-4.163E-2</v>
      </c>
      <c r="AB680">
        <v>-5.0706000000000001E-2</v>
      </c>
      <c r="AC680">
        <v>-7.9649999999999999E-3</v>
      </c>
      <c r="AD680">
        <v>-2.1715999999999999E-2</v>
      </c>
      <c r="AE680">
        <v>-7.8902E-2</v>
      </c>
      <c r="AF680">
        <v>-2.4923000000000001E-2</v>
      </c>
      <c r="AG680">
        <v>-5.8541999999999997E-2</v>
      </c>
      <c r="AH680">
        <v>3.2385999999999998E-2</v>
      </c>
      <c r="AI680" s="2">
        <v>-1.9000000000000001E-5</v>
      </c>
      <c r="AJ680">
        <v>-7.4930999999999998E-2</v>
      </c>
      <c r="AK680">
        <v>1.9245000000000002E-2</v>
      </c>
      <c r="AL680">
        <v>1.0644000000000001E-2</v>
      </c>
      <c r="AM680">
        <v>-1.8970000000000001E-2</v>
      </c>
      <c r="AN680">
        <v>0.190687</v>
      </c>
      <c r="AO680">
        <v>-4.5886999999999997E-2</v>
      </c>
      <c r="AP680">
        <v>-6.6876000000000005E-2</v>
      </c>
      <c r="AQ680">
        <v>2.9729999999999999E-3</v>
      </c>
      <c r="AR680">
        <v>-6.2129999999999998E-3</v>
      </c>
      <c r="AS680" s="2">
        <v>4.8000000000000001E-5</v>
      </c>
      <c r="AT680">
        <v>8.5780000000000006E-3</v>
      </c>
      <c r="AU680">
        <v>-8.3385000000000001E-2</v>
      </c>
      <c r="AV680">
        <v>-5.2002E-2</v>
      </c>
      <c r="AW680">
        <v>-0.107433</v>
      </c>
      <c r="AX680">
        <v>5.7986999999999997E-2</v>
      </c>
      <c r="AY680">
        <v>7.8685000000000005E-2</v>
      </c>
    </row>
    <row r="681" spans="1:51" x14ac:dyDescent="0.3">
      <c r="A681">
        <v>79558</v>
      </c>
      <c r="B681" t="s">
        <v>5548</v>
      </c>
      <c r="C681" t="s">
        <v>5549</v>
      </c>
      <c r="D681">
        <v>-3.6762999999999997E-2</v>
      </c>
      <c r="E681">
        <v>-7.9904000000000003E-2</v>
      </c>
      <c r="F681">
        <v>-0.23556299999999999</v>
      </c>
      <c r="G681">
        <v>0.15118400000000001</v>
      </c>
      <c r="H681">
        <v>5.9039000000000001E-2</v>
      </c>
      <c r="I681">
        <v>4.2570999999999998E-2</v>
      </c>
      <c r="J681">
        <v>3.5778999999999998E-2</v>
      </c>
      <c r="K681">
        <v>6.2864000000000003E-2</v>
      </c>
      <c r="L681">
        <v>-2.0317999999999999E-2</v>
      </c>
      <c r="M681">
        <v>1.1235E-2</v>
      </c>
      <c r="N681">
        <v>0.17505899999999999</v>
      </c>
      <c r="O681">
        <v>0.102187</v>
      </c>
      <c r="P681">
        <v>6.1365999999999997E-2</v>
      </c>
      <c r="Q681">
        <v>7.3105000000000003E-2</v>
      </c>
      <c r="R681">
        <v>1.2654E-2</v>
      </c>
      <c r="S681">
        <v>1.4572E-2</v>
      </c>
      <c r="T681">
        <v>1.5233E-2</v>
      </c>
      <c r="U681">
        <v>1.8339000000000001E-2</v>
      </c>
      <c r="V681">
        <v>-5.0099999999999999E-2</v>
      </c>
      <c r="W681">
        <v>2.6574E-2</v>
      </c>
      <c r="X681">
        <v>-1.4519000000000001E-2</v>
      </c>
      <c r="Y681">
        <v>3.4229999999999997E-2</v>
      </c>
      <c r="Z681">
        <v>-5.4732000000000003E-2</v>
      </c>
      <c r="AA681">
        <v>-1.2762000000000001E-2</v>
      </c>
      <c r="AB681">
        <v>-9.5059000000000005E-2</v>
      </c>
      <c r="AC681">
        <v>1.5785E-2</v>
      </c>
      <c r="AD681">
        <v>1.959E-2</v>
      </c>
      <c r="AE681">
        <v>-9.7910999999999998E-2</v>
      </c>
      <c r="AF681">
        <v>-1.6740000000000001E-2</v>
      </c>
      <c r="AG681">
        <v>-9.4740000000000005E-2</v>
      </c>
      <c r="AH681">
        <v>8.7115999999999999E-2</v>
      </c>
      <c r="AI681">
        <v>-2.7399999999999998E-3</v>
      </c>
      <c r="AJ681">
        <v>-9.4661999999999996E-2</v>
      </c>
      <c r="AK681">
        <v>0.100872</v>
      </c>
      <c r="AL681">
        <v>7.6899999999999998E-3</v>
      </c>
      <c r="AM681">
        <v>-4.8529999999999997E-2</v>
      </c>
      <c r="AN681">
        <v>0.120168</v>
      </c>
      <c r="AO681">
        <v>-2.8471E-2</v>
      </c>
      <c r="AP681">
        <v>-3.8448999999999997E-2</v>
      </c>
      <c r="AQ681">
        <v>-2.5500999999999999E-2</v>
      </c>
      <c r="AR681">
        <v>5.9630000000000004E-3</v>
      </c>
      <c r="AS681">
        <v>8.0727999999999994E-2</v>
      </c>
      <c r="AT681">
        <v>6.3118999999999995E-2</v>
      </c>
      <c r="AU681">
        <v>-6.0961000000000001E-2</v>
      </c>
      <c r="AV681">
        <v>-6.3486000000000001E-2</v>
      </c>
      <c r="AW681">
        <v>-6.9678000000000004E-2</v>
      </c>
      <c r="AX681">
        <v>0.10048</v>
      </c>
      <c r="AY681">
        <v>0.112793</v>
      </c>
    </row>
    <row r="682" spans="1:51" x14ac:dyDescent="0.3">
      <c r="A682">
        <v>17679</v>
      </c>
      <c r="B682" t="s">
        <v>20897</v>
      </c>
      <c r="C682" t="s">
        <v>5065</v>
      </c>
      <c r="D682">
        <v>-3.236E-2</v>
      </c>
      <c r="E682">
        <v>-6.8181000000000005E-2</v>
      </c>
      <c r="F682">
        <v>-0.22986300000000001</v>
      </c>
      <c r="G682">
        <v>0.133211</v>
      </c>
      <c r="H682">
        <v>0.106016</v>
      </c>
      <c r="I682">
        <v>4.8741E-2</v>
      </c>
      <c r="J682">
        <v>1.0853E-2</v>
      </c>
      <c r="K682">
        <v>4.5207999999999998E-2</v>
      </c>
      <c r="L682">
        <v>1.7042000000000002E-2</v>
      </c>
      <c r="M682">
        <v>-3.5002999999999999E-2</v>
      </c>
      <c r="N682">
        <v>0.199654</v>
      </c>
      <c r="O682">
        <v>8.0333000000000002E-2</v>
      </c>
      <c r="P682">
        <v>7.986E-2</v>
      </c>
      <c r="Q682">
        <v>7.2539000000000006E-2</v>
      </c>
      <c r="R682">
        <v>6.352E-3</v>
      </c>
      <c r="S682">
        <v>1.1880999999999999E-2</v>
      </c>
      <c r="T682">
        <v>4.8053999999999999E-2</v>
      </c>
      <c r="U682">
        <v>5.3400000000000003E-2</v>
      </c>
      <c r="V682">
        <v>-7.5308E-2</v>
      </c>
      <c r="W682">
        <v>3.4430000000000002E-2</v>
      </c>
      <c r="X682">
        <v>-2.8885999999999998E-2</v>
      </c>
      <c r="Y682">
        <v>1.3976000000000001E-2</v>
      </c>
      <c r="Z682">
        <v>-3.7892000000000002E-2</v>
      </c>
      <c r="AA682">
        <v>-4.2914000000000001E-2</v>
      </c>
      <c r="AB682">
        <v>-9.4765000000000002E-2</v>
      </c>
      <c r="AC682">
        <v>-1.356E-3</v>
      </c>
      <c r="AD682">
        <v>8.8950000000000001E-3</v>
      </c>
      <c r="AE682">
        <v>-9.0911000000000006E-2</v>
      </c>
      <c r="AF682">
        <v>-1.2864E-2</v>
      </c>
      <c r="AG682">
        <v>-8.9036000000000004E-2</v>
      </c>
      <c r="AH682">
        <v>8.8671E-2</v>
      </c>
      <c r="AI682">
        <v>-7.7609999999999997E-3</v>
      </c>
      <c r="AJ682">
        <v>-9.0626999999999999E-2</v>
      </c>
      <c r="AK682">
        <v>8.2754999999999995E-2</v>
      </c>
      <c r="AL682">
        <v>1.8584E-2</v>
      </c>
      <c r="AM682">
        <v>-5.0756999999999997E-2</v>
      </c>
      <c r="AN682">
        <v>9.6611000000000002E-2</v>
      </c>
      <c r="AO682">
        <v>-3.7564E-2</v>
      </c>
      <c r="AP682">
        <v>-6.6737000000000005E-2</v>
      </c>
      <c r="AQ682">
        <v>-3.9306000000000001E-2</v>
      </c>
      <c r="AR682">
        <v>9.7499999999999996E-4</v>
      </c>
      <c r="AS682">
        <v>7.0516999999999996E-2</v>
      </c>
      <c r="AT682">
        <v>6.5255999999999995E-2</v>
      </c>
      <c r="AU682">
        <v>-7.0011000000000004E-2</v>
      </c>
      <c r="AV682">
        <v>-6.7760000000000001E-2</v>
      </c>
      <c r="AW682">
        <v>-9.2076000000000005E-2</v>
      </c>
      <c r="AX682">
        <v>9.0088000000000001E-2</v>
      </c>
      <c r="AY682">
        <v>0.12994700000000001</v>
      </c>
    </row>
    <row r="683" spans="1:51" x14ac:dyDescent="0.3">
      <c r="A683">
        <v>19891</v>
      </c>
      <c r="B683" t="s">
        <v>20898</v>
      </c>
      <c r="C683" t="s">
        <v>9399</v>
      </c>
      <c r="D683" t="s">
        <v>2</v>
      </c>
      <c r="E683" t="s">
        <v>2</v>
      </c>
      <c r="F683" t="s">
        <v>2</v>
      </c>
      <c r="G683" t="s">
        <v>2</v>
      </c>
      <c r="H683" t="s">
        <v>2</v>
      </c>
      <c r="I683" t="s">
        <v>2</v>
      </c>
      <c r="J683" t="s">
        <v>2</v>
      </c>
      <c r="K683" t="s">
        <v>2</v>
      </c>
      <c r="L683">
        <v>-2.0317999999999999E-2</v>
      </c>
      <c r="M683">
        <v>1.1235E-2</v>
      </c>
      <c r="N683">
        <v>0.17505899999999999</v>
      </c>
      <c r="O683">
        <v>0.102187</v>
      </c>
      <c r="P683">
        <v>3.2812000000000001E-2</v>
      </c>
      <c r="Q683">
        <v>7.0012000000000005E-2</v>
      </c>
      <c r="R683">
        <v>1.3648E-2</v>
      </c>
      <c r="S683" t="s">
        <v>2</v>
      </c>
      <c r="T683" t="s">
        <v>2</v>
      </c>
      <c r="U683" t="s">
        <v>2</v>
      </c>
      <c r="V683" t="s">
        <v>2</v>
      </c>
      <c r="W683" t="s">
        <v>2</v>
      </c>
      <c r="X683" t="s">
        <v>2</v>
      </c>
      <c r="Y683" t="s">
        <v>2</v>
      </c>
      <c r="Z683" t="s">
        <v>2</v>
      </c>
      <c r="AA683" t="s">
        <v>2</v>
      </c>
      <c r="AB683" t="s">
        <v>2</v>
      </c>
      <c r="AC683" t="s">
        <v>2</v>
      </c>
      <c r="AD683" t="s">
        <v>2</v>
      </c>
      <c r="AE683" t="s">
        <v>2</v>
      </c>
      <c r="AF683" t="s">
        <v>2</v>
      </c>
      <c r="AG683" t="s">
        <v>2</v>
      </c>
      <c r="AH683" t="s">
        <v>2</v>
      </c>
      <c r="AI683" t="s">
        <v>2</v>
      </c>
      <c r="AJ683" t="s">
        <v>2</v>
      </c>
      <c r="AK683" t="s">
        <v>2</v>
      </c>
      <c r="AL683" t="s">
        <v>2</v>
      </c>
      <c r="AM683" t="s">
        <v>2</v>
      </c>
      <c r="AN683" t="s">
        <v>2</v>
      </c>
      <c r="AO683" t="s">
        <v>2</v>
      </c>
      <c r="AP683" t="s">
        <v>2</v>
      </c>
      <c r="AQ683" t="s">
        <v>2</v>
      </c>
      <c r="AR683" t="s">
        <v>2</v>
      </c>
      <c r="AS683" t="s">
        <v>2</v>
      </c>
      <c r="AT683" t="s">
        <v>2</v>
      </c>
      <c r="AU683" t="s">
        <v>2</v>
      </c>
      <c r="AV683" t="s">
        <v>2</v>
      </c>
      <c r="AW683" t="s">
        <v>2</v>
      </c>
      <c r="AX683" t="s">
        <v>2</v>
      </c>
      <c r="AY683" t="s">
        <v>2</v>
      </c>
    </row>
    <row r="684" spans="1:51" x14ac:dyDescent="0.3">
      <c r="A684">
        <v>86889</v>
      </c>
      <c r="B684" t="s">
        <v>5218</v>
      </c>
      <c r="C684" t="s">
        <v>5219</v>
      </c>
      <c r="D684">
        <v>-1.7058E-2</v>
      </c>
      <c r="E684">
        <v>-6.2330999999999998E-2</v>
      </c>
      <c r="F684">
        <v>-0.24341299999999999</v>
      </c>
      <c r="G684">
        <v>0.15423000000000001</v>
      </c>
      <c r="H684">
        <v>8.2974999999999993E-2</v>
      </c>
      <c r="I684">
        <v>9.0901999999999997E-2</v>
      </c>
      <c r="J684">
        <v>6.8662000000000001E-2</v>
      </c>
      <c r="K684">
        <v>-1.6503E-2</v>
      </c>
      <c r="L684">
        <v>2.4550000000000002E-3</v>
      </c>
      <c r="M684">
        <v>-2.4427000000000001E-2</v>
      </c>
      <c r="N684">
        <v>0.217058</v>
      </c>
      <c r="O684">
        <v>0.132877</v>
      </c>
      <c r="P684">
        <v>6.1365999999999997E-2</v>
      </c>
      <c r="Q684">
        <v>7.3105000000000003E-2</v>
      </c>
      <c r="R684">
        <v>1.2654E-2</v>
      </c>
      <c r="S684">
        <v>1.4572E-2</v>
      </c>
      <c r="T684">
        <v>1.5233E-2</v>
      </c>
      <c r="U684">
        <v>1.8339000000000001E-2</v>
      </c>
      <c r="V684">
        <v>-5.0099999999999999E-2</v>
      </c>
      <c r="W684">
        <v>2.6574E-2</v>
      </c>
      <c r="X684">
        <v>-1.4519000000000001E-2</v>
      </c>
      <c r="Y684">
        <v>3.4229999999999997E-2</v>
      </c>
      <c r="Z684">
        <v>-5.4732000000000003E-2</v>
      </c>
      <c r="AA684">
        <v>-1.2762000000000001E-2</v>
      </c>
      <c r="AB684">
        <v>-5.0706000000000001E-2</v>
      </c>
      <c r="AC684">
        <v>-7.9649999999999999E-3</v>
      </c>
      <c r="AD684">
        <v>-2.1715999999999999E-2</v>
      </c>
      <c r="AE684">
        <v>-7.8902E-2</v>
      </c>
      <c r="AF684">
        <v>-2.4923000000000001E-2</v>
      </c>
      <c r="AG684">
        <v>-5.8541999999999997E-2</v>
      </c>
      <c r="AH684">
        <v>3.2385999999999998E-2</v>
      </c>
      <c r="AI684" s="2">
        <v>-1.9000000000000001E-5</v>
      </c>
      <c r="AJ684">
        <v>-7.4930999999999998E-2</v>
      </c>
      <c r="AK684">
        <v>1.9245000000000002E-2</v>
      </c>
      <c r="AL684">
        <v>1.0644000000000001E-2</v>
      </c>
      <c r="AM684">
        <v>-1.8970000000000001E-2</v>
      </c>
      <c r="AN684">
        <v>0.190687</v>
      </c>
      <c r="AO684">
        <v>-4.5886999999999997E-2</v>
      </c>
      <c r="AP684">
        <v>-6.6876000000000005E-2</v>
      </c>
      <c r="AQ684">
        <v>2.9729999999999999E-3</v>
      </c>
      <c r="AR684">
        <v>-6.2129999999999998E-3</v>
      </c>
      <c r="AS684" s="2">
        <v>4.8000000000000001E-5</v>
      </c>
      <c r="AT684">
        <v>8.5780000000000006E-3</v>
      </c>
      <c r="AU684">
        <v>-8.3385000000000001E-2</v>
      </c>
      <c r="AV684">
        <v>-5.2002E-2</v>
      </c>
      <c r="AW684">
        <v>-0.107433</v>
      </c>
      <c r="AX684">
        <v>5.7986999999999997E-2</v>
      </c>
      <c r="AY684">
        <v>7.8685000000000005E-2</v>
      </c>
    </row>
    <row r="685" spans="1:51" x14ac:dyDescent="0.3">
      <c r="A685">
        <v>89460</v>
      </c>
      <c r="B685" t="s">
        <v>20899</v>
      </c>
      <c r="C685" t="s">
        <v>16332</v>
      </c>
      <c r="D685">
        <v>-1.7058E-2</v>
      </c>
      <c r="E685">
        <v>-6.2330999999999998E-2</v>
      </c>
      <c r="F685">
        <v>-0.24341299999999999</v>
      </c>
      <c r="G685">
        <v>0.15423000000000001</v>
      </c>
      <c r="H685">
        <v>8.2974999999999993E-2</v>
      </c>
      <c r="I685">
        <v>9.0901999999999997E-2</v>
      </c>
      <c r="J685">
        <v>6.8662000000000001E-2</v>
      </c>
      <c r="K685">
        <v>-1.6503E-2</v>
      </c>
      <c r="L685">
        <v>2.4550000000000002E-3</v>
      </c>
      <c r="M685">
        <v>-2.4427000000000001E-2</v>
      </c>
      <c r="N685">
        <v>0.217058</v>
      </c>
      <c r="O685">
        <v>0.132877</v>
      </c>
      <c r="P685">
        <v>0.163047</v>
      </c>
      <c r="Q685">
        <v>9.2016000000000001E-2</v>
      </c>
      <c r="R685">
        <v>1.2310000000000001E-3</v>
      </c>
      <c r="S685">
        <v>-4.4547000000000003E-2</v>
      </c>
      <c r="T685" t="s">
        <v>2</v>
      </c>
      <c r="U685" t="s">
        <v>2</v>
      </c>
      <c r="V685" t="s">
        <v>2</v>
      </c>
      <c r="W685" t="s">
        <v>2</v>
      </c>
      <c r="X685" t="s">
        <v>2</v>
      </c>
      <c r="Y685" t="s">
        <v>2</v>
      </c>
      <c r="Z685" t="s">
        <v>2</v>
      </c>
      <c r="AA685" t="s">
        <v>2</v>
      </c>
      <c r="AB685" t="s">
        <v>2</v>
      </c>
      <c r="AC685" t="s">
        <v>2</v>
      </c>
      <c r="AD685" t="s">
        <v>2</v>
      </c>
      <c r="AE685" t="s">
        <v>2</v>
      </c>
      <c r="AF685" t="s">
        <v>2</v>
      </c>
      <c r="AG685" t="s">
        <v>2</v>
      </c>
      <c r="AH685" t="s">
        <v>2</v>
      </c>
      <c r="AI685" t="s">
        <v>2</v>
      </c>
      <c r="AJ685" t="s">
        <v>2</v>
      </c>
      <c r="AK685" t="s">
        <v>2</v>
      </c>
      <c r="AL685" t="s">
        <v>2</v>
      </c>
      <c r="AM685" t="s">
        <v>2</v>
      </c>
      <c r="AN685" t="s">
        <v>2</v>
      </c>
      <c r="AO685" t="s">
        <v>2</v>
      </c>
      <c r="AP685" t="s">
        <v>2</v>
      </c>
      <c r="AQ685" t="s">
        <v>2</v>
      </c>
      <c r="AR685" t="s">
        <v>2</v>
      </c>
      <c r="AS685" t="s">
        <v>2</v>
      </c>
      <c r="AT685" t="s">
        <v>2</v>
      </c>
      <c r="AU685" t="s">
        <v>2</v>
      </c>
      <c r="AV685" t="s">
        <v>2</v>
      </c>
      <c r="AW685" t="s">
        <v>2</v>
      </c>
      <c r="AX685" t="s">
        <v>2</v>
      </c>
      <c r="AY685" t="s">
        <v>2</v>
      </c>
    </row>
    <row r="686" spans="1:51" x14ac:dyDescent="0.3">
      <c r="A686">
        <v>89049</v>
      </c>
      <c r="B686" t="s">
        <v>20900</v>
      </c>
      <c r="C686" t="s">
        <v>16152</v>
      </c>
      <c r="D686">
        <v>-3.236E-2</v>
      </c>
      <c r="E686">
        <v>-6.8181000000000005E-2</v>
      </c>
      <c r="F686">
        <v>-0.22986300000000001</v>
      </c>
      <c r="G686">
        <v>0.133211</v>
      </c>
      <c r="H686">
        <v>0.106016</v>
      </c>
      <c r="I686">
        <v>4.8741E-2</v>
      </c>
      <c r="J686">
        <v>1.0853E-2</v>
      </c>
      <c r="K686">
        <v>4.5207999999999998E-2</v>
      </c>
      <c r="L686">
        <v>1.7042000000000002E-2</v>
      </c>
      <c r="M686">
        <v>-3.5002999999999999E-2</v>
      </c>
      <c r="N686">
        <v>0.199654</v>
      </c>
      <c r="O686">
        <v>8.0333000000000002E-2</v>
      </c>
      <c r="P686">
        <v>7.986E-2</v>
      </c>
      <c r="Q686">
        <v>7.2539000000000006E-2</v>
      </c>
      <c r="R686">
        <v>6.352E-3</v>
      </c>
      <c r="S686">
        <v>1.1880999999999999E-2</v>
      </c>
      <c r="T686">
        <v>4.8053999999999999E-2</v>
      </c>
      <c r="U686">
        <v>5.3400000000000003E-2</v>
      </c>
      <c r="V686">
        <v>-7.5308E-2</v>
      </c>
      <c r="W686">
        <v>3.4430000000000002E-2</v>
      </c>
      <c r="X686">
        <v>-2.8885999999999998E-2</v>
      </c>
      <c r="Y686">
        <v>1.3976000000000001E-2</v>
      </c>
      <c r="Z686">
        <v>-3.7892000000000002E-2</v>
      </c>
      <c r="AA686">
        <v>-4.2914000000000001E-2</v>
      </c>
      <c r="AB686">
        <v>-7.0320999999999995E-2</v>
      </c>
      <c r="AC686">
        <v>-5.7790000000000003E-3</v>
      </c>
      <c r="AD686">
        <v>6.8190000000000004E-3</v>
      </c>
      <c r="AE686">
        <v>-7.3483000000000007E-2</v>
      </c>
      <c r="AF686">
        <v>-1.7346E-2</v>
      </c>
      <c r="AG686">
        <v>-0.102339</v>
      </c>
      <c r="AH686">
        <v>5.6959000000000003E-2</v>
      </c>
      <c r="AI686">
        <v>-3.9810000000000002E-3</v>
      </c>
      <c r="AJ686">
        <v>-9.6153000000000002E-2</v>
      </c>
      <c r="AK686">
        <v>5.2040999999999997E-2</v>
      </c>
      <c r="AL686">
        <v>9.0899999999999998E-4</v>
      </c>
      <c r="AM686">
        <v>-3.2966000000000002E-2</v>
      </c>
      <c r="AN686">
        <v>8.5222000000000006E-2</v>
      </c>
      <c r="AO686">
        <v>-2.5343999999999998E-2</v>
      </c>
      <c r="AP686">
        <v>-5.4359999999999999E-2</v>
      </c>
      <c r="AQ686">
        <v>-2.1888999999999999E-2</v>
      </c>
      <c r="AR686">
        <v>-7.1510000000000002E-3</v>
      </c>
      <c r="AS686">
        <v>5.4594999999999998E-2</v>
      </c>
      <c r="AT686">
        <v>5.0158000000000001E-2</v>
      </c>
      <c r="AU686">
        <v>-5.67E-2</v>
      </c>
      <c r="AV686">
        <v>-5.7806000000000003E-2</v>
      </c>
      <c r="AW686">
        <v>-6.4952999999999997E-2</v>
      </c>
      <c r="AX686">
        <v>8.3705000000000002E-2</v>
      </c>
      <c r="AY686">
        <v>9.9281999999999995E-2</v>
      </c>
    </row>
    <row r="687" spans="1:51" x14ac:dyDescent="0.3">
      <c r="A687">
        <v>89138</v>
      </c>
      <c r="B687" t="s">
        <v>20901</v>
      </c>
      <c r="C687" t="s">
        <v>16126</v>
      </c>
      <c r="D687">
        <v>-1.7721000000000001E-2</v>
      </c>
      <c r="E687">
        <v>-8.7258000000000002E-2</v>
      </c>
      <c r="F687">
        <v>-0.223636</v>
      </c>
      <c r="G687">
        <v>0.15303600000000001</v>
      </c>
      <c r="H687">
        <v>7.8959000000000001E-2</v>
      </c>
      <c r="I687">
        <v>2.6440999999999999E-2</v>
      </c>
      <c r="J687">
        <v>5.2574000000000003E-2</v>
      </c>
      <c r="K687">
        <v>4.3582000000000003E-2</v>
      </c>
      <c r="L687">
        <v>-1.5826E-2</v>
      </c>
      <c r="M687">
        <v>1.3044999999999999E-2</v>
      </c>
      <c r="N687">
        <v>0.16228200000000001</v>
      </c>
      <c r="O687">
        <v>4.0566999999999999E-2</v>
      </c>
      <c r="P687">
        <v>2.3215E-2</v>
      </c>
      <c r="Q687">
        <v>4.5907999999999997E-2</v>
      </c>
      <c r="R687">
        <v>1.7278999999999999E-2</v>
      </c>
      <c r="S687">
        <v>4.1716999999999997E-2</v>
      </c>
      <c r="T687">
        <v>-2.7049999999999999E-3</v>
      </c>
      <c r="U687">
        <v>1.2622E-2</v>
      </c>
      <c r="V687">
        <v>-1.4118E-2</v>
      </c>
      <c r="W687">
        <v>1.8943999999999999E-2</v>
      </c>
      <c r="X687">
        <v>-3.1733999999999998E-2</v>
      </c>
      <c r="Y687">
        <v>4.8773999999999998E-2</v>
      </c>
      <c r="Z687">
        <v>-4.7959000000000002E-2</v>
      </c>
      <c r="AA687">
        <v>3.6596999999999998E-2</v>
      </c>
      <c r="AB687">
        <v>-5.6739999999999999E-2</v>
      </c>
      <c r="AC687">
        <v>-2.6741000000000001E-2</v>
      </c>
      <c r="AD687">
        <v>3.4951999999999997E-2</v>
      </c>
      <c r="AE687">
        <v>-9.1288999999999995E-2</v>
      </c>
      <c r="AF687">
        <v>-2.6979999999999999E-3</v>
      </c>
      <c r="AG687">
        <v>-8.3900000000000002E-2</v>
      </c>
      <c r="AH687">
        <v>9.2283000000000004E-2</v>
      </c>
      <c r="AI687">
        <v>-3.8849000000000002E-2</v>
      </c>
      <c r="AJ687">
        <v>-9.1622999999999996E-2</v>
      </c>
      <c r="AK687">
        <v>7.7099000000000001E-2</v>
      </c>
      <c r="AL687">
        <v>5.4175000000000001E-2</v>
      </c>
      <c r="AM687">
        <v>-5.9063999999999998E-2</v>
      </c>
      <c r="AN687">
        <v>6.7213999999999996E-2</v>
      </c>
      <c r="AO687">
        <v>-2.4233000000000001E-2</v>
      </c>
      <c r="AP687">
        <v>3.4277000000000002E-2</v>
      </c>
      <c r="AQ687">
        <v>1.2616E-2</v>
      </c>
      <c r="AR687">
        <v>4.4920000000000003E-3</v>
      </c>
      <c r="AS687">
        <v>6.5676999999999999E-2</v>
      </c>
      <c r="AT687">
        <v>3.3680000000000002E-2</v>
      </c>
      <c r="AU687">
        <v>-1.6664000000000002E-2</v>
      </c>
      <c r="AV687">
        <v>-4.6646E-2</v>
      </c>
      <c r="AW687">
        <v>-2.4122000000000001E-2</v>
      </c>
      <c r="AX687">
        <v>9.3322000000000002E-2</v>
      </c>
      <c r="AY687">
        <v>4.6767999999999997E-2</v>
      </c>
    </row>
    <row r="688" spans="1:51" x14ac:dyDescent="0.3">
      <c r="A688">
        <v>13570</v>
      </c>
      <c r="B688" t="s">
        <v>20902</v>
      </c>
      <c r="C688" t="s">
        <v>2006</v>
      </c>
      <c r="D688">
        <v>-4.7925000000000002E-2</v>
      </c>
      <c r="E688">
        <v>-8.4393999999999997E-2</v>
      </c>
      <c r="F688">
        <v>-0.246618</v>
      </c>
      <c r="G688">
        <v>0.14269299999999999</v>
      </c>
      <c r="H688">
        <v>7.2003999999999999E-2</v>
      </c>
      <c r="I688">
        <v>5.9389999999999998E-2</v>
      </c>
      <c r="J688">
        <v>3.6426E-2</v>
      </c>
      <c r="K688">
        <v>6.3072000000000003E-2</v>
      </c>
      <c r="L688">
        <v>-2.4590000000000001E-2</v>
      </c>
      <c r="M688">
        <v>-2.8939999999999999E-3</v>
      </c>
      <c r="N688">
        <v>0.183812</v>
      </c>
      <c r="O688">
        <v>8.3504999999999996E-2</v>
      </c>
      <c r="P688">
        <v>6.1365999999999997E-2</v>
      </c>
      <c r="Q688">
        <v>7.3105000000000003E-2</v>
      </c>
      <c r="R688">
        <v>1.2654E-2</v>
      </c>
      <c r="S688">
        <v>1.4572E-2</v>
      </c>
      <c r="T688">
        <v>1.5233E-2</v>
      </c>
      <c r="U688">
        <v>1.8339000000000001E-2</v>
      </c>
      <c r="V688">
        <v>-5.0099999999999999E-2</v>
      </c>
      <c r="W688">
        <v>2.6574E-2</v>
      </c>
      <c r="X688">
        <v>-1.4519000000000001E-2</v>
      </c>
      <c r="Y688">
        <v>3.4229999999999997E-2</v>
      </c>
      <c r="Z688">
        <v>-5.4732000000000003E-2</v>
      </c>
      <c r="AA688">
        <v>-1.2762000000000001E-2</v>
      </c>
      <c r="AB688">
        <v>-9.4765000000000002E-2</v>
      </c>
      <c r="AC688">
        <v>-1.356E-3</v>
      </c>
      <c r="AD688">
        <v>8.8950000000000001E-3</v>
      </c>
      <c r="AE688">
        <v>-9.0911000000000006E-2</v>
      </c>
      <c r="AF688">
        <v>-1.2864E-2</v>
      </c>
      <c r="AG688">
        <v>-8.9036000000000004E-2</v>
      </c>
      <c r="AH688">
        <v>8.8671E-2</v>
      </c>
      <c r="AI688">
        <v>-7.7609999999999997E-3</v>
      </c>
      <c r="AJ688">
        <v>-9.0626999999999999E-2</v>
      </c>
      <c r="AK688">
        <v>8.2754999999999995E-2</v>
      </c>
      <c r="AL688">
        <v>1.8584E-2</v>
      </c>
      <c r="AM688">
        <v>-5.0756999999999997E-2</v>
      </c>
      <c r="AN688">
        <v>9.6611000000000002E-2</v>
      </c>
      <c r="AO688">
        <v>-3.7564E-2</v>
      </c>
      <c r="AP688">
        <v>-6.6737000000000005E-2</v>
      </c>
      <c r="AQ688">
        <v>-3.9306000000000001E-2</v>
      </c>
      <c r="AR688">
        <v>9.7499999999999996E-4</v>
      </c>
      <c r="AS688">
        <v>7.0516999999999996E-2</v>
      </c>
      <c r="AT688">
        <v>6.5255999999999995E-2</v>
      </c>
      <c r="AU688">
        <v>-7.0011000000000004E-2</v>
      </c>
      <c r="AV688">
        <v>-6.7760000000000001E-2</v>
      </c>
      <c r="AW688">
        <v>-9.2076000000000005E-2</v>
      </c>
      <c r="AX688">
        <v>9.0088000000000001E-2</v>
      </c>
      <c r="AY688">
        <v>0.12994700000000001</v>
      </c>
    </row>
    <row r="689" spans="1:51" x14ac:dyDescent="0.3">
      <c r="A689">
        <v>87487</v>
      </c>
      <c r="B689" t="s">
        <v>20903</v>
      </c>
      <c r="C689" t="s">
        <v>15752</v>
      </c>
      <c r="D689">
        <v>-3.6762999999999997E-2</v>
      </c>
      <c r="E689">
        <v>-7.9904000000000003E-2</v>
      </c>
      <c r="F689">
        <v>-0.23556299999999999</v>
      </c>
      <c r="G689">
        <v>0.15118400000000001</v>
      </c>
      <c r="H689">
        <v>5.9039000000000001E-2</v>
      </c>
      <c r="I689">
        <v>4.2570999999999998E-2</v>
      </c>
      <c r="J689">
        <v>3.5778999999999998E-2</v>
      </c>
      <c r="K689">
        <v>6.2864000000000003E-2</v>
      </c>
      <c r="L689">
        <v>-2.0317999999999999E-2</v>
      </c>
      <c r="M689">
        <v>1.1235E-2</v>
      </c>
      <c r="N689">
        <v>0.17505899999999999</v>
      </c>
      <c r="O689">
        <v>0.102187</v>
      </c>
      <c r="P689">
        <v>8.5860000000000006E-2</v>
      </c>
      <c r="Q689">
        <v>5.5357000000000003E-2</v>
      </c>
      <c r="R689">
        <v>1.1356E-2</v>
      </c>
      <c r="S689">
        <v>1.0349000000000001E-2</v>
      </c>
      <c r="T689">
        <v>1.3138E-2</v>
      </c>
      <c r="U689">
        <v>1.9647000000000001E-2</v>
      </c>
      <c r="V689">
        <v>-5.8200000000000002E-2</v>
      </c>
      <c r="W689">
        <v>2.0618999999999998E-2</v>
      </c>
      <c r="X689">
        <v>-2.4570000000000002E-2</v>
      </c>
      <c r="Y689">
        <v>4.1708000000000002E-2</v>
      </c>
      <c r="Z689">
        <v>-3.8467000000000001E-2</v>
      </c>
      <c r="AA689">
        <v>-1.58E-3</v>
      </c>
      <c r="AB689">
        <v>-9.5059000000000005E-2</v>
      </c>
      <c r="AC689">
        <v>1.5785E-2</v>
      </c>
      <c r="AD689">
        <v>1.959E-2</v>
      </c>
      <c r="AE689">
        <v>-9.7910999999999998E-2</v>
      </c>
      <c r="AF689">
        <v>-1.6740000000000001E-2</v>
      </c>
      <c r="AG689">
        <v>-9.4740000000000005E-2</v>
      </c>
      <c r="AH689">
        <v>8.7115999999999999E-2</v>
      </c>
      <c r="AI689">
        <v>-2.7399999999999998E-3</v>
      </c>
      <c r="AJ689">
        <v>-9.4661999999999996E-2</v>
      </c>
      <c r="AK689">
        <v>0.100872</v>
      </c>
      <c r="AL689">
        <v>7.6899999999999998E-3</v>
      </c>
      <c r="AM689">
        <v>-4.8529999999999997E-2</v>
      </c>
      <c r="AN689">
        <v>0.120168</v>
      </c>
      <c r="AO689">
        <v>-2.8471E-2</v>
      </c>
      <c r="AP689">
        <v>-3.8448999999999997E-2</v>
      </c>
      <c r="AQ689">
        <v>-2.5500999999999999E-2</v>
      </c>
      <c r="AR689">
        <v>5.9630000000000004E-3</v>
      </c>
      <c r="AS689">
        <v>8.0727999999999994E-2</v>
      </c>
      <c r="AT689">
        <v>6.3118999999999995E-2</v>
      </c>
      <c r="AU689">
        <v>-6.0961000000000001E-2</v>
      </c>
      <c r="AV689">
        <v>-6.3486000000000001E-2</v>
      </c>
      <c r="AW689">
        <v>-6.9678000000000004E-2</v>
      </c>
      <c r="AX689">
        <v>0.10048</v>
      </c>
      <c r="AY689">
        <v>0.112793</v>
      </c>
    </row>
    <row r="690" spans="1:51" x14ac:dyDescent="0.3">
      <c r="A690">
        <v>89413</v>
      </c>
      <c r="B690" t="s">
        <v>16167</v>
      </c>
      <c r="C690" t="s">
        <v>16168</v>
      </c>
      <c r="D690">
        <v>-1.7058E-2</v>
      </c>
      <c r="E690">
        <v>-6.2330999999999998E-2</v>
      </c>
      <c r="F690">
        <v>-0.24341299999999999</v>
      </c>
      <c r="G690">
        <v>0.15423000000000001</v>
      </c>
      <c r="H690">
        <v>8.2974999999999993E-2</v>
      </c>
      <c r="I690">
        <v>9.0901999999999997E-2</v>
      </c>
      <c r="J690">
        <v>6.8662000000000001E-2</v>
      </c>
      <c r="K690">
        <v>-1.6503E-2</v>
      </c>
      <c r="L690">
        <v>2.4550000000000002E-3</v>
      </c>
      <c r="M690">
        <v>-2.4427000000000001E-2</v>
      </c>
      <c r="N690">
        <v>0.217058</v>
      </c>
      <c r="O690">
        <v>0.132877</v>
      </c>
      <c r="P690">
        <v>7.2258000000000003E-2</v>
      </c>
      <c r="Q690">
        <v>6.8446000000000007E-2</v>
      </c>
      <c r="R690">
        <v>2.2729999999999998E-3</v>
      </c>
      <c r="S690">
        <v>8.9420000000000003E-3</v>
      </c>
      <c r="T690">
        <v>1.3917000000000001E-2</v>
      </c>
      <c r="U690">
        <v>2.0542999999999999E-2</v>
      </c>
      <c r="V690">
        <v>-6.5360000000000001E-2</v>
      </c>
      <c r="W690">
        <v>1.201E-2</v>
      </c>
      <c r="X690">
        <v>-1.8343999999999999E-2</v>
      </c>
      <c r="Y690">
        <v>1.0281999999999999E-2</v>
      </c>
      <c r="Z690">
        <v>-3.1085999999999999E-2</v>
      </c>
      <c r="AA690">
        <v>-2.2648000000000001E-2</v>
      </c>
      <c r="AB690">
        <v>-7.0320999999999995E-2</v>
      </c>
      <c r="AC690">
        <v>-5.7790000000000003E-3</v>
      </c>
      <c r="AD690">
        <v>6.8190000000000004E-3</v>
      </c>
      <c r="AE690">
        <v>-7.3483000000000007E-2</v>
      </c>
      <c r="AF690">
        <v>-1.7346E-2</v>
      </c>
      <c r="AG690">
        <v>-0.102339</v>
      </c>
      <c r="AH690">
        <v>5.6959000000000003E-2</v>
      </c>
      <c r="AI690">
        <v>-3.9810000000000002E-3</v>
      </c>
      <c r="AJ690">
        <v>-9.6153000000000002E-2</v>
      </c>
      <c r="AK690">
        <v>5.2040999999999997E-2</v>
      </c>
      <c r="AL690">
        <v>9.0899999999999998E-4</v>
      </c>
      <c r="AM690">
        <v>-3.2966000000000002E-2</v>
      </c>
      <c r="AN690">
        <v>0.12071800000000001</v>
      </c>
      <c r="AO690">
        <v>-3.8198000000000003E-2</v>
      </c>
      <c r="AP690">
        <v>-5.0481999999999999E-2</v>
      </c>
      <c r="AQ690">
        <v>1.8793000000000001E-2</v>
      </c>
      <c r="AR690">
        <v>-3.2683999999999998E-2</v>
      </c>
      <c r="AS690">
        <v>5.7706E-2</v>
      </c>
      <c r="AT690">
        <v>3.3762E-2</v>
      </c>
      <c r="AU690">
        <v>-5.8592999999999999E-2</v>
      </c>
      <c r="AV690">
        <v>-6.3375000000000001E-2</v>
      </c>
      <c r="AW690">
        <v>-5.6530999999999998E-2</v>
      </c>
      <c r="AX690">
        <v>6.0608000000000002E-2</v>
      </c>
      <c r="AY690">
        <v>0.10016700000000001</v>
      </c>
    </row>
    <row r="691" spans="1:51" x14ac:dyDescent="0.3">
      <c r="A691">
        <v>13601</v>
      </c>
      <c r="B691" t="s">
        <v>20904</v>
      </c>
      <c r="C691" t="s">
        <v>2182</v>
      </c>
      <c r="D691">
        <v>-3.236E-2</v>
      </c>
      <c r="E691">
        <v>-6.8181000000000005E-2</v>
      </c>
      <c r="F691">
        <v>-0.22986300000000001</v>
      </c>
      <c r="G691">
        <v>0.133211</v>
      </c>
      <c r="H691">
        <v>0.106016</v>
      </c>
      <c r="I691">
        <v>4.8741E-2</v>
      </c>
      <c r="J691">
        <v>1.0853E-2</v>
      </c>
      <c r="K691">
        <v>4.5207999999999998E-2</v>
      </c>
      <c r="L691">
        <v>1.7042000000000002E-2</v>
      </c>
      <c r="M691">
        <v>-3.5002999999999999E-2</v>
      </c>
      <c r="N691">
        <v>0.199654</v>
      </c>
      <c r="O691">
        <v>8.0333000000000002E-2</v>
      </c>
      <c r="P691">
        <v>7.2258000000000003E-2</v>
      </c>
      <c r="Q691">
        <v>6.8446000000000007E-2</v>
      </c>
      <c r="R691">
        <v>2.2729999999999998E-3</v>
      </c>
      <c r="S691">
        <v>8.9420000000000003E-3</v>
      </c>
      <c r="T691">
        <v>1.3917000000000001E-2</v>
      </c>
      <c r="U691">
        <v>2.0542999999999999E-2</v>
      </c>
      <c r="V691">
        <v>-6.5360000000000001E-2</v>
      </c>
      <c r="W691">
        <v>1.201E-2</v>
      </c>
      <c r="X691">
        <v>-1.8343999999999999E-2</v>
      </c>
      <c r="Y691">
        <v>1.0281999999999999E-2</v>
      </c>
      <c r="Z691">
        <v>-3.1085999999999999E-2</v>
      </c>
      <c r="AA691">
        <v>-2.2648000000000001E-2</v>
      </c>
      <c r="AB691">
        <v>-7.0320999999999995E-2</v>
      </c>
      <c r="AC691">
        <v>-5.7790000000000003E-3</v>
      </c>
      <c r="AD691">
        <v>6.8190000000000004E-3</v>
      </c>
      <c r="AE691">
        <v>-7.3483000000000007E-2</v>
      </c>
      <c r="AF691">
        <v>-1.7346E-2</v>
      </c>
      <c r="AG691">
        <v>-0.102339</v>
      </c>
      <c r="AH691">
        <v>5.6959000000000003E-2</v>
      </c>
      <c r="AI691">
        <v>-3.9810000000000002E-3</v>
      </c>
      <c r="AJ691">
        <v>-9.6153000000000002E-2</v>
      </c>
      <c r="AK691">
        <v>5.2040999999999997E-2</v>
      </c>
      <c r="AL691">
        <v>9.0899999999999998E-4</v>
      </c>
      <c r="AM691">
        <v>-3.2966000000000002E-2</v>
      </c>
      <c r="AN691">
        <v>8.5222000000000006E-2</v>
      </c>
      <c r="AO691">
        <v>-2.5343999999999998E-2</v>
      </c>
      <c r="AP691">
        <v>-5.4359999999999999E-2</v>
      </c>
      <c r="AQ691">
        <v>-2.1888999999999999E-2</v>
      </c>
      <c r="AR691">
        <v>-7.1510000000000002E-3</v>
      </c>
      <c r="AS691">
        <v>5.4594999999999998E-2</v>
      </c>
      <c r="AT691">
        <v>5.0158000000000001E-2</v>
      </c>
      <c r="AU691">
        <v>-5.67E-2</v>
      </c>
      <c r="AV691">
        <v>-5.7806000000000003E-2</v>
      </c>
      <c r="AW691">
        <v>-6.4952999999999997E-2</v>
      </c>
      <c r="AX691">
        <v>8.3705000000000002E-2</v>
      </c>
      <c r="AY691">
        <v>9.9281999999999995E-2</v>
      </c>
    </row>
    <row r="692" spans="1:51" x14ac:dyDescent="0.3">
      <c r="A692">
        <v>90986</v>
      </c>
      <c r="B692" t="s">
        <v>17151</v>
      </c>
      <c r="C692" t="s">
        <v>17152</v>
      </c>
      <c r="D692">
        <v>7.1041000000000007E-2</v>
      </c>
      <c r="E692">
        <v>-1.5029000000000001E-2</v>
      </c>
      <c r="F692">
        <v>-0.221579</v>
      </c>
      <c r="G692">
        <v>0.18345</v>
      </c>
      <c r="H692">
        <v>0.1502</v>
      </c>
      <c r="I692">
        <v>0.151921</v>
      </c>
      <c r="J692">
        <v>0.138268</v>
      </c>
      <c r="K692">
        <v>-0.11261500000000001</v>
      </c>
      <c r="L692">
        <v>-8.3429999999999997E-3</v>
      </c>
      <c r="M692">
        <v>-5.0568000000000002E-2</v>
      </c>
      <c r="N692">
        <v>0.23694100000000001</v>
      </c>
      <c r="O692">
        <v>5.7151E-2</v>
      </c>
      <c r="P692">
        <v>0.28143899999999999</v>
      </c>
      <c r="Q692">
        <v>0.10247299999999999</v>
      </c>
      <c r="R692">
        <v>-2.0860000000000002E-3</v>
      </c>
      <c r="S692">
        <v>-5.1078999999999999E-2</v>
      </c>
      <c r="T692">
        <v>-2.6071E-2</v>
      </c>
      <c r="U692">
        <v>0.19450700000000001</v>
      </c>
      <c r="V692">
        <v>-0.11906600000000001</v>
      </c>
      <c r="W692">
        <v>5.3102999999999997E-2</v>
      </c>
      <c r="X692">
        <v>-7.1215000000000001E-2</v>
      </c>
      <c r="Y692">
        <v>-5.3759000000000001E-2</v>
      </c>
      <c r="Z692">
        <v>-2.5361000000000002E-2</v>
      </c>
      <c r="AA692">
        <v>-0.13145599999999999</v>
      </c>
      <c r="AB692">
        <v>-7.4162000000000006E-2</v>
      </c>
      <c r="AC692">
        <v>-1.2607E-2</v>
      </c>
      <c r="AD692">
        <v>3.5354999999999998E-2</v>
      </c>
      <c r="AE692">
        <v>-0.109834</v>
      </c>
      <c r="AF692">
        <v>-2.2831000000000001E-2</v>
      </c>
      <c r="AG692">
        <v>-6.5223000000000003E-2</v>
      </c>
      <c r="AH692">
        <v>2.5167999999999999E-2</v>
      </c>
      <c r="AI692">
        <v>-1.072E-3</v>
      </c>
      <c r="AJ692">
        <v>-0.10907</v>
      </c>
      <c r="AK692">
        <v>2.4808E-2</v>
      </c>
      <c r="AL692">
        <v>-9.1730000000000006E-3</v>
      </c>
      <c r="AM692">
        <v>-3.9121000000000003E-2</v>
      </c>
      <c r="AN692">
        <v>0.15701899999999999</v>
      </c>
      <c r="AO692">
        <v>-4.6306E-2</v>
      </c>
      <c r="AP692">
        <v>-5.8185000000000001E-2</v>
      </c>
      <c r="AQ692">
        <v>-1.7104999999999999E-2</v>
      </c>
      <c r="AR692">
        <v>7.4419999999999998E-3</v>
      </c>
      <c r="AS692">
        <v>3.5588000000000002E-2</v>
      </c>
      <c r="AT692">
        <v>3.6547999999999997E-2</v>
      </c>
      <c r="AU692">
        <v>-6.9377999999999995E-2</v>
      </c>
      <c r="AV692">
        <v>-7.7891000000000002E-2</v>
      </c>
      <c r="AW692">
        <v>-8.3906999999999995E-2</v>
      </c>
      <c r="AX692">
        <v>7.4911000000000005E-2</v>
      </c>
      <c r="AY692">
        <v>0.136799</v>
      </c>
    </row>
    <row r="693" spans="1:51" x14ac:dyDescent="0.3">
      <c r="A693">
        <v>16576</v>
      </c>
      <c r="B693" t="s">
        <v>20905</v>
      </c>
      <c r="C693" t="s">
        <v>5947</v>
      </c>
      <c r="D693">
        <v>-3.5431999999999998E-2</v>
      </c>
      <c r="E693">
        <v>-6.7373000000000002E-2</v>
      </c>
      <c r="F693">
        <v>-0.21238399999999999</v>
      </c>
      <c r="G693">
        <v>0.120535</v>
      </c>
      <c r="H693">
        <v>6.0042999999999999E-2</v>
      </c>
      <c r="I693">
        <v>7.8788999999999998E-2</v>
      </c>
      <c r="J693">
        <v>-6.4558000000000004E-2</v>
      </c>
      <c r="K693">
        <v>8.0815999999999999E-2</v>
      </c>
      <c r="L693">
        <v>-6.7754999999999996E-2</v>
      </c>
      <c r="M693">
        <v>-4.0594999999999999E-2</v>
      </c>
      <c r="N693">
        <v>0.17497499999999999</v>
      </c>
      <c r="O693">
        <v>5.3402999999999999E-2</v>
      </c>
      <c r="P693">
        <v>9.3357999999999997E-2</v>
      </c>
      <c r="Q693">
        <v>8.0333000000000002E-2</v>
      </c>
      <c r="R693">
        <v>-7.7079999999999996E-3</v>
      </c>
      <c r="S693">
        <v>5.5539999999999999E-3</v>
      </c>
      <c r="T693">
        <v>1.8506000000000002E-2</v>
      </c>
      <c r="U693">
        <v>2.0115999999999998E-2</v>
      </c>
      <c r="V693">
        <v>-5.6222000000000001E-2</v>
      </c>
      <c r="W693">
        <v>1.4938999999999999E-2</v>
      </c>
      <c r="X693">
        <v>-2.6568999999999999E-2</v>
      </c>
      <c r="Y693">
        <v>2.0926E-2</v>
      </c>
      <c r="Z693">
        <v>-5.6158E-2</v>
      </c>
      <c r="AA693">
        <v>-2.7064999999999999E-2</v>
      </c>
      <c r="AB693" t="s">
        <v>2</v>
      </c>
      <c r="AC693" t="s">
        <v>2</v>
      </c>
      <c r="AD693" t="s">
        <v>2</v>
      </c>
      <c r="AE693" t="s">
        <v>2</v>
      </c>
      <c r="AF693" t="s">
        <v>2</v>
      </c>
      <c r="AG693" t="s">
        <v>2</v>
      </c>
      <c r="AH693" t="s">
        <v>2</v>
      </c>
      <c r="AI693" t="s">
        <v>2</v>
      </c>
      <c r="AJ693" t="s">
        <v>2</v>
      </c>
      <c r="AK693" t="s">
        <v>2</v>
      </c>
      <c r="AL693" t="s">
        <v>2</v>
      </c>
      <c r="AM693" t="s">
        <v>2</v>
      </c>
      <c r="AN693" t="s">
        <v>2</v>
      </c>
      <c r="AO693" t="s">
        <v>2</v>
      </c>
      <c r="AP693" t="s">
        <v>2</v>
      </c>
      <c r="AQ693" t="s">
        <v>2</v>
      </c>
      <c r="AR693" t="s">
        <v>2</v>
      </c>
      <c r="AS693" t="s">
        <v>2</v>
      </c>
      <c r="AT693" t="s">
        <v>2</v>
      </c>
      <c r="AU693" t="s">
        <v>2</v>
      </c>
      <c r="AV693" t="s">
        <v>2</v>
      </c>
      <c r="AW693" t="s">
        <v>2</v>
      </c>
      <c r="AX693" t="s">
        <v>2</v>
      </c>
      <c r="AY693" t="s">
        <v>2</v>
      </c>
    </row>
    <row r="694" spans="1:51" x14ac:dyDescent="0.3">
      <c r="A694">
        <v>75233</v>
      </c>
      <c r="B694" t="s">
        <v>20906</v>
      </c>
      <c r="C694" t="s">
        <v>20907</v>
      </c>
      <c r="D694">
        <v>-2.5152000000000001E-2</v>
      </c>
      <c r="E694">
        <v>-8.4218000000000001E-2</v>
      </c>
      <c r="F694">
        <v>-0.22390399999999999</v>
      </c>
      <c r="G694">
        <v>0.15217800000000001</v>
      </c>
      <c r="H694">
        <v>8.0477000000000007E-2</v>
      </c>
      <c r="I694">
        <v>3.2536000000000002E-2</v>
      </c>
      <c r="J694">
        <v>4.5513999999999999E-2</v>
      </c>
      <c r="K694">
        <v>4.5871000000000002E-2</v>
      </c>
      <c r="L694">
        <v>-2.6905999999999999E-2</v>
      </c>
      <c r="M694">
        <v>1.6409E-2</v>
      </c>
      <c r="N694">
        <v>0.169457</v>
      </c>
      <c r="O694">
        <v>8.4810999999999998E-2</v>
      </c>
      <c r="P694">
        <v>3.2812000000000001E-2</v>
      </c>
      <c r="Q694">
        <v>7.0012000000000005E-2</v>
      </c>
      <c r="R694">
        <v>1.3648E-2</v>
      </c>
      <c r="S694">
        <v>2.5271999999999999E-2</v>
      </c>
      <c r="T694">
        <v>1.0437999999999999E-2</v>
      </c>
      <c r="U694">
        <v>7.2220000000000001E-3</v>
      </c>
      <c r="V694">
        <v>-2.5329999999999998E-2</v>
      </c>
      <c r="W694">
        <v>2.792E-2</v>
      </c>
      <c r="X694">
        <v>-2.4989000000000001E-2</v>
      </c>
      <c r="Y694">
        <v>5.1247000000000001E-2</v>
      </c>
      <c r="Z694">
        <v>-3.1662000000000003E-2</v>
      </c>
      <c r="AA694">
        <v>1.0459E-2</v>
      </c>
      <c r="AB694">
        <v>-9.5059000000000005E-2</v>
      </c>
      <c r="AC694">
        <v>1.5785E-2</v>
      </c>
      <c r="AD694">
        <v>1.959E-2</v>
      </c>
      <c r="AE694">
        <v>-9.7910999999999998E-2</v>
      </c>
      <c r="AF694">
        <v>-1.6740000000000001E-2</v>
      </c>
      <c r="AG694">
        <v>-9.4740000000000005E-2</v>
      </c>
      <c r="AH694">
        <v>8.7115999999999999E-2</v>
      </c>
      <c r="AI694">
        <v>-2.7399999999999998E-3</v>
      </c>
      <c r="AJ694">
        <v>-9.4661999999999996E-2</v>
      </c>
      <c r="AK694">
        <v>0.100872</v>
      </c>
      <c r="AL694">
        <v>7.6899999999999998E-3</v>
      </c>
      <c r="AM694">
        <v>-4.8529999999999997E-2</v>
      </c>
      <c r="AN694">
        <v>0.117691</v>
      </c>
      <c r="AO694">
        <v>-2.5770999999999999E-2</v>
      </c>
      <c r="AP694">
        <v>-3.8080000000000003E-2</v>
      </c>
      <c r="AQ694">
        <v>-1.9262999999999999E-2</v>
      </c>
      <c r="AR694">
        <v>-1.4524E-2</v>
      </c>
      <c r="AS694">
        <v>6.9734000000000004E-2</v>
      </c>
      <c r="AT694">
        <v>6.0837000000000002E-2</v>
      </c>
      <c r="AU694">
        <v>-5.0404999999999998E-2</v>
      </c>
      <c r="AV694">
        <v>-5.8213000000000001E-2</v>
      </c>
      <c r="AW694">
        <v>-6.3608999999999999E-2</v>
      </c>
      <c r="AX694">
        <v>9.8232E-2</v>
      </c>
      <c r="AY694">
        <v>0.11361599999999999</v>
      </c>
    </row>
    <row r="695" spans="1:51" x14ac:dyDescent="0.3">
      <c r="A695">
        <v>90495</v>
      </c>
      <c r="B695" t="s">
        <v>20908</v>
      </c>
      <c r="C695" t="s">
        <v>16866</v>
      </c>
      <c r="D695">
        <v>-3.236E-2</v>
      </c>
      <c r="E695">
        <v>-6.8181000000000005E-2</v>
      </c>
      <c r="F695">
        <v>-0.22986300000000001</v>
      </c>
      <c r="G695">
        <v>0.133211</v>
      </c>
      <c r="H695">
        <v>0.106016</v>
      </c>
      <c r="I695">
        <v>4.8741E-2</v>
      </c>
      <c r="J695">
        <v>1.0853E-2</v>
      </c>
      <c r="K695">
        <v>4.5207999999999998E-2</v>
      </c>
      <c r="L695">
        <v>1.7042000000000002E-2</v>
      </c>
      <c r="M695">
        <v>-3.5002999999999999E-2</v>
      </c>
      <c r="N695">
        <v>0.199654</v>
      </c>
      <c r="O695">
        <v>8.0333000000000002E-2</v>
      </c>
      <c r="P695">
        <v>7.2258000000000003E-2</v>
      </c>
      <c r="Q695">
        <v>6.8446000000000007E-2</v>
      </c>
      <c r="R695">
        <v>2.2729999999999998E-3</v>
      </c>
      <c r="S695">
        <v>8.9420000000000003E-3</v>
      </c>
      <c r="T695">
        <v>1.3917000000000001E-2</v>
      </c>
      <c r="U695">
        <v>2.0542999999999999E-2</v>
      </c>
      <c r="V695">
        <v>-6.5360000000000001E-2</v>
      </c>
      <c r="W695">
        <v>1.201E-2</v>
      </c>
      <c r="X695">
        <v>-1.8343999999999999E-2</v>
      </c>
      <c r="Y695">
        <v>1.0281999999999999E-2</v>
      </c>
      <c r="Z695">
        <v>-3.1085999999999999E-2</v>
      </c>
      <c r="AA695">
        <v>-2.2648000000000001E-2</v>
      </c>
      <c r="AB695">
        <v>-5.9351000000000001E-2</v>
      </c>
      <c r="AC695">
        <v>-2.2835000000000001E-2</v>
      </c>
      <c r="AD695">
        <v>2.6665000000000001E-2</v>
      </c>
      <c r="AE695">
        <v>-6.3098000000000001E-2</v>
      </c>
      <c r="AF695">
        <v>-1.6271999999999998E-2</v>
      </c>
      <c r="AG695">
        <v>-6.5215999999999996E-2</v>
      </c>
      <c r="AH695">
        <v>3.6352000000000002E-2</v>
      </c>
      <c r="AI695">
        <v>-1.5709999999999998E-2</v>
      </c>
      <c r="AJ695">
        <v>-5.4668000000000001E-2</v>
      </c>
      <c r="AK695">
        <v>2.7685999999999999E-2</v>
      </c>
      <c r="AL695">
        <v>-2.036E-3</v>
      </c>
      <c r="AM695">
        <v>-2.1329000000000001E-2</v>
      </c>
      <c r="AN695">
        <v>9.6611000000000002E-2</v>
      </c>
      <c r="AO695">
        <v>-3.7564E-2</v>
      </c>
      <c r="AP695">
        <v>-6.6737000000000005E-2</v>
      </c>
      <c r="AQ695">
        <v>-3.9306000000000001E-2</v>
      </c>
      <c r="AR695">
        <v>9.7499999999999996E-4</v>
      </c>
      <c r="AS695">
        <v>7.0516999999999996E-2</v>
      </c>
      <c r="AT695">
        <v>6.5255999999999995E-2</v>
      </c>
      <c r="AU695">
        <v>-7.0011000000000004E-2</v>
      </c>
      <c r="AV695">
        <v>-6.7760000000000001E-2</v>
      </c>
      <c r="AW695">
        <v>-9.2076000000000005E-2</v>
      </c>
      <c r="AX695">
        <v>9.0088000000000001E-2</v>
      </c>
      <c r="AY695">
        <v>0.12994700000000001</v>
      </c>
    </row>
    <row r="696" spans="1:51" x14ac:dyDescent="0.3">
      <c r="A696">
        <v>18266</v>
      </c>
      <c r="B696" t="s">
        <v>20484</v>
      </c>
      <c r="C696" t="s">
        <v>7637</v>
      </c>
      <c r="D696">
        <v>-1.7058E-2</v>
      </c>
      <c r="E696">
        <v>-6.2330999999999998E-2</v>
      </c>
      <c r="F696">
        <v>-0.24341299999999999</v>
      </c>
      <c r="G696">
        <v>0.15423000000000001</v>
      </c>
      <c r="H696">
        <v>8.2974999999999993E-2</v>
      </c>
      <c r="I696">
        <v>9.0901999999999997E-2</v>
      </c>
      <c r="J696">
        <v>6.8662000000000001E-2</v>
      </c>
      <c r="K696">
        <v>-1.6503E-2</v>
      </c>
      <c r="L696">
        <v>2.4550000000000002E-3</v>
      </c>
      <c r="M696">
        <v>-2.4427000000000001E-2</v>
      </c>
      <c r="N696">
        <v>0.217058</v>
      </c>
      <c r="O696">
        <v>0.132877</v>
      </c>
      <c r="P696">
        <v>9.3357999999999997E-2</v>
      </c>
      <c r="Q696">
        <v>8.0333000000000002E-2</v>
      </c>
      <c r="R696">
        <v>-7.7079999999999996E-3</v>
      </c>
      <c r="S696">
        <v>5.5539999999999999E-3</v>
      </c>
      <c r="T696">
        <v>1.8506000000000002E-2</v>
      </c>
      <c r="U696">
        <v>2.0115999999999998E-2</v>
      </c>
      <c r="V696">
        <v>-5.6222000000000001E-2</v>
      </c>
      <c r="W696">
        <v>1.4938999999999999E-2</v>
      </c>
      <c r="X696">
        <v>-2.6568999999999999E-2</v>
      </c>
      <c r="Y696">
        <v>2.0926E-2</v>
      </c>
      <c r="Z696">
        <v>-5.6158E-2</v>
      </c>
      <c r="AA696">
        <v>-2.7064999999999999E-2</v>
      </c>
      <c r="AB696">
        <v>-5.9351000000000001E-2</v>
      </c>
      <c r="AC696">
        <v>-2.2835000000000001E-2</v>
      </c>
      <c r="AD696">
        <v>2.6665000000000001E-2</v>
      </c>
      <c r="AE696">
        <v>-6.3098000000000001E-2</v>
      </c>
      <c r="AF696">
        <v>-1.6271999999999998E-2</v>
      </c>
      <c r="AG696">
        <v>-6.5215999999999996E-2</v>
      </c>
      <c r="AH696">
        <v>3.6352000000000002E-2</v>
      </c>
      <c r="AI696">
        <v>-1.5709999999999998E-2</v>
      </c>
      <c r="AJ696">
        <v>-5.4668000000000001E-2</v>
      </c>
      <c r="AK696">
        <v>2.7685999999999999E-2</v>
      </c>
      <c r="AL696">
        <v>-2.036E-3</v>
      </c>
      <c r="AM696">
        <v>-2.1329000000000001E-2</v>
      </c>
      <c r="AN696">
        <v>8.5222000000000006E-2</v>
      </c>
      <c r="AO696">
        <v>-2.5343999999999998E-2</v>
      </c>
      <c r="AP696">
        <v>-5.4359999999999999E-2</v>
      </c>
      <c r="AQ696">
        <v>-2.1888999999999999E-2</v>
      </c>
      <c r="AR696">
        <v>-7.1510000000000002E-3</v>
      </c>
      <c r="AS696">
        <v>5.4594999999999998E-2</v>
      </c>
      <c r="AT696">
        <v>5.0158000000000001E-2</v>
      </c>
      <c r="AU696">
        <v>-5.67E-2</v>
      </c>
      <c r="AV696">
        <v>-5.7806000000000003E-2</v>
      </c>
      <c r="AW696">
        <v>-6.4952999999999997E-2</v>
      </c>
      <c r="AX696">
        <v>8.3705000000000002E-2</v>
      </c>
      <c r="AY696">
        <v>9.9281999999999995E-2</v>
      </c>
    </row>
    <row r="697" spans="1:51" x14ac:dyDescent="0.3">
      <c r="A697">
        <v>20621</v>
      </c>
      <c r="B697" t="s">
        <v>11477</v>
      </c>
      <c r="C697" t="s">
        <v>11478</v>
      </c>
      <c r="D697" t="s">
        <v>2</v>
      </c>
      <c r="E697" t="s">
        <v>2</v>
      </c>
      <c r="F697" t="s">
        <v>2</v>
      </c>
      <c r="G697" t="s">
        <v>2</v>
      </c>
      <c r="H697" t="s">
        <v>2</v>
      </c>
      <c r="I697" t="s">
        <v>2</v>
      </c>
      <c r="J697" t="s">
        <v>2</v>
      </c>
      <c r="K697" t="s">
        <v>2</v>
      </c>
      <c r="L697" t="s">
        <v>2</v>
      </c>
      <c r="M697" t="s">
        <v>2</v>
      </c>
      <c r="N697" t="s">
        <v>2</v>
      </c>
      <c r="O697" t="s">
        <v>2</v>
      </c>
      <c r="P697">
        <v>7.986E-2</v>
      </c>
      <c r="Q697">
        <v>7.2539000000000006E-2</v>
      </c>
      <c r="R697">
        <v>6.352E-3</v>
      </c>
      <c r="S697">
        <v>1.1880999999999999E-2</v>
      </c>
      <c r="T697">
        <v>4.8053999999999999E-2</v>
      </c>
      <c r="U697">
        <v>5.3400000000000003E-2</v>
      </c>
      <c r="V697">
        <v>-7.5308E-2</v>
      </c>
      <c r="W697">
        <v>3.4430000000000002E-2</v>
      </c>
      <c r="X697">
        <v>-2.8885999999999998E-2</v>
      </c>
      <c r="Y697">
        <v>1.3976000000000001E-2</v>
      </c>
      <c r="Z697">
        <v>-3.7892000000000002E-2</v>
      </c>
      <c r="AA697">
        <v>-4.2914000000000001E-2</v>
      </c>
      <c r="AB697">
        <v>-9.5059000000000005E-2</v>
      </c>
      <c r="AC697">
        <v>1.5785E-2</v>
      </c>
      <c r="AD697">
        <v>1.959E-2</v>
      </c>
      <c r="AE697">
        <v>-9.7910999999999998E-2</v>
      </c>
      <c r="AF697">
        <v>-1.6740000000000001E-2</v>
      </c>
      <c r="AG697">
        <v>-9.4740000000000005E-2</v>
      </c>
      <c r="AH697">
        <v>8.7115999999999999E-2</v>
      </c>
      <c r="AI697">
        <v>-2.7399999999999998E-3</v>
      </c>
      <c r="AJ697">
        <v>-9.4661999999999996E-2</v>
      </c>
      <c r="AK697">
        <v>0.100872</v>
      </c>
      <c r="AL697">
        <v>7.6899999999999998E-3</v>
      </c>
      <c r="AM697">
        <v>-4.8529999999999997E-2</v>
      </c>
      <c r="AN697">
        <v>0.12071800000000001</v>
      </c>
      <c r="AO697">
        <v>-3.8198000000000003E-2</v>
      </c>
      <c r="AP697">
        <v>-5.0481999999999999E-2</v>
      </c>
      <c r="AQ697">
        <v>1.8793000000000001E-2</v>
      </c>
      <c r="AR697">
        <v>-3.2683999999999998E-2</v>
      </c>
      <c r="AS697">
        <v>5.7706E-2</v>
      </c>
      <c r="AT697">
        <v>3.3762E-2</v>
      </c>
      <c r="AU697" t="s">
        <v>2</v>
      </c>
      <c r="AV697" t="s">
        <v>2</v>
      </c>
      <c r="AW697" t="s">
        <v>2</v>
      </c>
      <c r="AX697" t="s">
        <v>2</v>
      </c>
      <c r="AY697" t="s">
        <v>2</v>
      </c>
    </row>
    <row r="698" spans="1:51" x14ac:dyDescent="0.3">
      <c r="A698">
        <v>91977</v>
      </c>
      <c r="B698" t="s">
        <v>20909</v>
      </c>
      <c r="C698" t="s">
        <v>16650</v>
      </c>
      <c r="D698">
        <v>-3.6762999999999997E-2</v>
      </c>
      <c r="E698">
        <v>-7.9904000000000003E-2</v>
      </c>
      <c r="F698">
        <v>-0.23556299999999999</v>
      </c>
      <c r="G698">
        <v>0.15118400000000001</v>
      </c>
      <c r="H698">
        <v>5.9039000000000001E-2</v>
      </c>
      <c r="I698">
        <v>4.2570999999999998E-2</v>
      </c>
      <c r="J698">
        <v>3.5778999999999998E-2</v>
      </c>
      <c r="K698">
        <v>6.2864000000000003E-2</v>
      </c>
      <c r="L698">
        <v>-2.0317999999999999E-2</v>
      </c>
      <c r="M698">
        <v>1.1235E-2</v>
      </c>
      <c r="N698">
        <v>0.17505899999999999</v>
      </c>
      <c r="O698">
        <v>0.102187</v>
      </c>
      <c r="P698">
        <v>3.2812000000000001E-2</v>
      </c>
      <c r="Q698">
        <v>7.0012000000000005E-2</v>
      </c>
      <c r="R698">
        <v>1.3648E-2</v>
      </c>
      <c r="S698">
        <v>2.5271999999999999E-2</v>
      </c>
      <c r="T698">
        <v>1.0437999999999999E-2</v>
      </c>
      <c r="U698">
        <v>7.2220000000000001E-3</v>
      </c>
      <c r="V698">
        <v>-2.5329999999999998E-2</v>
      </c>
      <c r="W698">
        <v>2.792E-2</v>
      </c>
      <c r="X698">
        <v>-2.4989000000000001E-2</v>
      </c>
      <c r="Y698">
        <v>5.1247000000000001E-2</v>
      </c>
      <c r="Z698">
        <v>-3.1662000000000003E-2</v>
      </c>
      <c r="AA698">
        <v>1.0459E-2</v>
      </c>
      <c r="AB698">
        <v>-8.6373000000000005E-2</v>
      </c>
      <c r="AC698">
        <v>8.4840000000000002E-3</v>
      </c>
      <c r="AD698">
        <v>8.1379999999999994E-3</v>
      </c>
      <c r="AE698">
        <v>-9.6622E-2</v>
      </c>
      <c r="AF698">
        <v>1.92E-4</v>
      </c>
      <c r="AG698">
        <v>-8.9837E-2</v>
      </c>
      <c r="AH698">
        <v>0.10455200000000001</v>
      </c>
      <c r="AI698">
        <v>-2.4837000000000001E-2</v>
      </c>
      <c r="AJ698">
        <v>-0.101475</v>
      </c>
      <c r="AK698">
        <v>0.105514</v>
      </c>
      <c r="AL698">
        <v>2.8265999999999999E-2</v>
      </c>
      <c r="AM698">
        <v>-6.6140000000000004E-2</v>
      </c>
      <c r="AN698">
        <v>0.120168</v>
      </c>
      <c r="AO698">
        <v>-2.8471E-2</v>
      </c>
      <c r="AP698">
        <v>-3.8448999999999997E-2</v>
      </c>
      <c r="AQ698">
        <v>-2.5500999999999999E-2</v>
      </c>
      <c r="AR698">
        <v>5.9630000000000004E-3</v>
      </c>
      <c r="AS698">
        <v>8.0727999999999994E-2</v>
      </c>
      <c r="AT698">
        <v>6.3118999999999995E-2</v>
      </c>
      <c r="AU698">
        <v>-6.0961000000000001E-2</v>
      </c>
      <c r="AV698">
        <v>-6.3486000000000001E-2</v>
      </c>
      <c r="AW698">
        <v>-6.9678000000000004E-2</v>
      </c>
      <c r="AX698">
        <v>0.10048</v>
      </c>
      <c r="AY698">
        <v>0.112793</v>
      </c>
    </row>
    <row r="699" spans="1:51" x14ac:dyDescent="0.3">
      <c r="A699">
        <v>14951</v>
      </c>
      <c r="B699" t="s">
        <v>20910</v>
      </c>
      <c r="C699" t="s">
        <v>3198</v>
      </c>
      <c r="D699">
        <v>-3.5431999999999998E-2</v>
      </c>
      <c r="E699">
        <v>-6.7373000000000002E-2</v>
      </c>
      <c r="F699">
        <v>-0.21238399999999999</v>
      </c>
      <c r="G699">
        <v>0.120535</v>
      </c>
      <c r="H699">
        <v>6.0042999999999999E-2</v>
      </c>
      <c r="I699">
        <v>7.8788999999999998E-2</v>
      </c>
      <c r="J699">
        <v>-6.4558000000000004E-2</v>
      </c>
      <c r="K699">
        <v>8.0815999999999999E-2</v>
      </c>
      <c r="L699">
        <v>-6.7754999999999996E-2</v>
      </c>
      <c r="M699">
        <v>-4.0594999999999999E-2</v>
      </c>
      <c r="N699">
        <v>0.17497499999999999</v>
      </c>
      <c r="O699">
        <v>5.3402999999999999E-2</v>
      </c>
      <c r="P699">
        <v>9.3357999999999997E-2</v>
      </c>
      <c r="Q699">
        <v>8.0333000000000002E-2</v>
      </c>
      <c r="R699">
        <v>-7.7079999999999996E-3</v>
      </c>
      <c r="S699">
        <v>5.5539999999999999E-3</v>
      </c>
      <c r="T699">
        <v>1.8506000000000002E-2</v>
      </c>
      <c r="U699">
        <v>2.0115999999999998E-2</v>
      </c>
      <c r="V699">
        <v>-5.6222000000000001E-2</v>
      </c>
      <c r="W699">
        <v>1.4938999999999999E-2</v>
      </c>
      <c r="X699">
        <v>-2.6568999999999999E-2</v>
      </c>
      <c r="Y699">
        <v>2.0926E-2</v>
      </c>
      <c r="Z699">
        <v>-5.6158E-2</v>
      </c>
      <c r="AA699">
        <v>-2.7064999999999999E-2</v>
      </c>
      <c r="AB699">
        <v>-5.0706000000000001E-2</v>
      </c>
      <c r="AC699">
        <v>-7.9649999999999999E-3</v>
      </c>
      <c r="AD699">
        <v>-2.1715999999999999E-2</v>
      </c>
      <c r="AE699">
        <v>-7.8902E-2</v>
      </c>
      <c r="AF699">
        <v>-2.4923000000000001E-2</v>
      </c>
      <c r="AG699">
        <v>-5.8541999999999997E-2</v>
      </c>
      <c r="AH699">
        <v>3.2385999999999998E-2</v>
      </c>
      <c r="AI699" s="2">
        <v>-1.9000000000000001E-5</v>
      </c>
      <c r="AJ699">
        <v>-7.4930999999999998E-2</v>
      </c>
      <c r="AK699">
        <v>1.9245000000000002E-2</v>
      </c>
      <c r="AL699">
        <v>1.0644000000000001E-2</v>
      </c>
      <c r="AM699">
        <v>-1.8970000000000001E-2</v>
      </c>
      <c r="AN699">
        <v>0.12071800000000001</v>
      </c>
      <c r="AO699">
        <v>-3.8198000000000003E-2</v>
      </c>
      <c r="AP699">
        <v>-5.0481999999999999E-2</v>
      </c>
      <c r="AQ699">
        <v>1.8793000000000001E-2</v>
      </c>
      <c r="AR699">
        <v>-3.2683999999999998E-2</v>
      </c>
      <c r="AS699">
        <v>5.7706E-2</v>
      </c>
      <c r="AT699">
        <v>3.3762E-2</v>
      </c>
      <c r="AU699">
        <v>-5.8592999999999999E-2</v>
      </c>
      <c r="AV699">
        <v>-6.3375000000000001E-2</v>
      </c>
      <c r="AW699">
        <v>-5.6530999999999998E-2</v>
      </c>
      <c r="AX699">
        <v>6.0608000000000002E-2</v>
      </c>
      <c r="AY699">
        <v>0.10016700000000001</v>
      </c>
    </row>
    <row r="700" spans="1:51" x14ac:dyDescent="0.3">
      <c r="A700">
        <v>90302</v>
      </c>
      <c r="B700" t="s">
        <v>20911</v>
      </c>
      <c r="C700" t="s">
        <v>16774</v>
      </c>
      <c r="D700">
        <v>-3.5431999999999998E-2</v>
      </c>
      <c r="E700">
        <v>-6.7373000000000002E-2</v>
      </c>
      <c r="F700">
        <v>-0.21238399999999999</v>
      </c>
      <c r="G700">
        <v>0.120535</v>
      </c>
      <c r="H700">
        <v>6.0042999999999999E-2</v>
      </c>
      <c r="I700">
        <v>7.8788999999999998E-2</v>
      </c>
      <c r="J700">
        <v>-6.4558000000000004E-2</v>
      </c>
      <c r="K700">
        <v>8.0815999999999999E-2</v>
      </c>
      <c r="L700">
        <v>-6.7754999999999996E-2</v>
      </c>
      <c r="M700">
        <v>-4.0594999999999999E-2</v>
      </c>
      <c r="N700">
        <v>0.17497499999999999</v>
      </c>
      <c r="O700">
        <v>5.3402999999999999E-2</v>
      </c>
      <c r="P700">
        <v>7.2258000000000003E-2</v>
      </c>
      <c r="Q700">
        <v>6.8446000000000007E-2</v>
      </c>
      <c r="R700">
        <v>2.2729999999999998E-3</v>
      </c>
      <c r="S700">
        <v>8.9420000000000003E-3</v>
      </c>
      <c r="T700">
        <v>1.3917000000000001E-2</v>
      </c>
      <c r="U700">
        <v>2.0542999999999999E-2</v>
      </c>
      <c r="V700">
        <v>-6.5360000000000001E-2</v>
      </c>
      <c r="W700">
        <v>1.201E-2</v>
      </c>
      <c r="X700">
        <v>-1.8343999999999999E-2</v>
      </c>
      <c r="Y700">
        <v>1.0281999999999999E-2</v>
      </c>
      <c r="Z700">
        <v>-3.1085999999999999E-2</v>
      </c>
      <c r="AA700">
        <v>-2.2648000000000001E-2</v>
      </c>
      <c r="AB700">
        <v>-7.0320999999999995E-2</v>
      </c>
      <c r="AC700">
        <v>-5.7790000000000003E-3</v>
      </c>
      <c r="AD700">
        <v>6.8190000000000004E-3</v>
      </c>
      <c r="AE700">
        <v>-7.3483000000000007E-2</v>
      </c>
      <c r="AF700">
        <v>-1.7346E-2</v>
      </c>
      <c r="AG700">
        <v>-0.102339</v>
      </c>
      <c r="AH700">
        <v>5.6959000000000003E-2</v>
      </c>
      <c r="AI700">
        <v>-3.9810000000000002E-3</v>
      </c>
      <c r="AJ700">
        <v>-9.6153000000000002E-2</v>
      </c>
      <c r="AK700">
        <v>5.2040999999999997E-2</v>
      </c>
      <c r="AL700">
        <v>9.0899999999999998E-4</v>
      </c>
      <c r="AM700">
        <v>-3.2966000000000002E-2</v>
      </c>
      <c r="AN700">
        <v>8.5222000000000006E-2</v>
      </c>
      <c r="AO700">
        <v>-2.5343999999999998E-2</v>
      </c>
      <c r="AP700">
        <v>-5.4359999999999999E-2</v>
      </c>
      <c r="AQ700">
        <v>-2.1888999999999999E-2</v>
      </c>
      <c r="AR700">
        <v>-7.1510000000000002E-3</v>
      </c>
      <c r="AS700">
        <v>5.4594999999999998E-2</v>
      </c>
      <c r="AT700">
        <v>5.0158000000000001E-2</v>
      </c>
      <c r="AU700">
        <v>-5.67E-2</v>
      </c>
      <c r="AV700">
        <v>-5.7806000000000003E-2</v>
      </c>
      <c r="AW700">
        <v>-6.4952999999999997E-2</v>
      </c>
      <c r="AX700">
        <v>8.3705000000000002E-2</v>
      </c>
      <c r="AY700">
        <v>9.9281999999999995E-2</v>
      </c>
    </row>
    <row r="701" spans="1:51" x14ac:dyDescent="0.3">
      <c r="A701">
        <v>12516</v>
      </c>
      <c r="B701" t="s">
        <v>20912</v>
      </c>
      <c r="C701" t="s">
        <v>19546</v>
      </c>
      <c r="D701">
        <v>-3.5431999999999998E-2</v>
      </c>
      <c r="E701">
        <v>-6.7373000000000002E-2</v>
      </c>
      <c r="F701">
        <v>-0.21238399999999999</v>
      </c>
      <c r="G701">
        <v>0.120535</v>
      </c>
      <c r="H701">
        <v>6.0042999999999999E-2</v>
      </c>
      <c r="I701">
        <v>7.8788999999999998E-2</v>
      </c>
      <c r="J701">
        <v>-6.4558000000000004E-2</v>
      </c>
      <c r="K701">
        <v>8.0815999999999999E-2</v>
      </c>
      <c r="L701">
        <v>-6.7754999999999996E-2</v>
      </c>
      <c r="M701">
        <v>-4.0594999999999999E-2</v>
      </c>
      <c r="N701">
        <v>0.17497499999999999</v>
      </c>
      <c r="O701">
        <v>5.3402999999999999E-2</v>
      </c>
      <c r="P701">
        <v>9.3357999999999997E-2</v>
      </c>
      <c r="Q701">
        <v>8.0333000000000002E-2</v>
      </c>
      <c r="R701">
        <v>-7.7079999999999996E-3</v>
      </c>
      <c r="S701">
        <v>5.5539999999999999E-3</v>
      </c>
      <c r="T701">
        <v>1.8506000000000002E-2</v>
      </c>
      <c r="U701">
        <v>2.0115999999999998E-2</v>
      </c>
      <c r="V701">
        <v>-5.6222000000000001E-2</v>
      </c>
      <c r="W701">
        <v>1.4938999999999999E-2</v>
      </c>
      <c r="X701">
        <v>-2.6568999999999999E-2</v>
      </c>
      <c r="Y701">
        <v>2.0926E-2</v>
      </c>
      <c r="Z701">
        <v>-5.6158E-2</v>
      </c>
      <c r="AA701">
        <v>-2.7064999999999999E-2</v>
      </c>
      <c r="AB701">
        <v>-5.0706000000000001E-2</v>
      </c>
      <c r="AC701">
        <v>-7.9649999999999999E-3</v>
      </c>
      <c r="AD701">
        <v>-2.1715999999999999E-2</v>
      </c>
      <c r="AE701">
        <v>-7.8902E-2</v>
      </c>
      <c r="AF701">
        <v>-2.4923000000000001E-2</v>
      </c>
      <c r="AG701">
        <v>-5.8541999999999997E-2</v>
      </c>
      <c r="AH701">
        <v>3.2385999999999998E-2</v>
      </c>
      <c r="AI701" s="2">
        <v>-1.9000000000000001E-5</v>
      </c>
      <c r="AJ701">
        <v>-7.4930999999999998E-2</v>
      </c>
      <c r="AK701">
        <v>1.9245000000000002E-2</v>
      </c>
      <c r="AL701">
        <v>1.0644000000000001E-2</v>
      </c>
      <c r="AM701">
        <v>-1.8970000000000001E-2</v>
      </c>
      <c r="AN701">
        <v>0.12071800000000001</v>
      </c>
      <c r="AO701">
        <v>-3.8198000000000003E-2</v>
      </c>
      <c r="AP701">
        <v>-5.0481999999999999E-2</v>
      </c>
      <c r="AQ701">
        <v>1.8793000000000001E-2</v>
      </c>
      <c r="AR701">
        <v>-3.2683999999999998E-2</v>
      </c>
      <c r="AS701">
        <v>5.7706E-2</v>
      </c>
      <c r="AT701">
        <v>3.3762E-2</v>
      </c>
      <c r="AU701">
        <v>-5.8592999999999999E-2</v>
      </c>
      <c r="AV701">
        <v>-6.3375000000000001E-2</v>
      </c>
      <c r="AW701">
        <v>-5.6530999999999998E-2</v>
      </c>
      <c r="AX701">
        <v>6.0608000000000002E-2</v>
      </c>
      <c r="AY701">
        <v>0.10016700000000001</v>
      </c>
    </row>
    <row r="702" spans="1:51" x14ac:dyDescent="0.3">
      <c r="A702">
        <v>23065</v>
      </c>
      <c r="B702" t="s">
        <v>12709</v>
      </c>
      <c r="C702" t="s">
        <v>12710</v>
      </c>
      <c r="D702" t="s">
        <v>2</v>
      </c>
      <c r="E702" t="s">
        <v>2</v>
      </c>
      <c r="F702" t="s">
        <v>2</v>
      </c>
      <c r="G702" t="s">
        <v>2</v>
      </c>
      <c r="H702" t="s">
        <v>2</v>
      </c>
      <c r="I702" t="s">
        <v>2</v>
      </c>
      <c r="J702" t="s">
        <v>2</v>
      </c>
      <c r="K702" t="s">
        <v>2</v>
      </c>
      <c r="L702" t="s">
        <v>2</v>
      </c>
      <c r="M702" t="s">
        <v>2</v>
      </c>
      <c r="N702" t="s">
        <v>2</v>
      </c>
      <c r="O702" t="s">
        <v>2</v>
      </c>
      <c r="P702" t="s">
        <v>2</v>
      </c>
      <c r="Q702" t="s">
        <v>2</v>
      </c>
      <c r="R702" t="s">
        <v>2</v>
      </c>
      <c r="S702" t="s">
        <v>2</v>
      </c>
      <c r="T702" t="s">
        <v>2</v>
      </c>
      <c r="U702" t="s">
        <v>2</v>
      </c>
      <c r="V702" t="s">
        <v>2</v>
      </c>
      <c r="W702" t="s">
        <v>2</v>
      </c>
      <c r="X702" t="s">
        <v>2</v>
      </c>
      <c r="Y702" t="s">
        <v>2</v>
      </c>
      <c r="Z702" t="s">
        <v>2</v>
      </c>
      <c r="AA702" t="s">
        <v>2</v>
      </c>
      <c r="AB702" t="s">
        <v>2</v>
      </c>
      <c r="AC702" t="s">
        <v>2</v>
      </c>
      <c r="AD702" t="s">
        <v>2</v>
      </c>
      <c r="AE702">
        <v>-9.0911000000000006E-2</v>
      </c>
      <c r="AF702">
        <v>-1.2864E-2</v>
      </c>
      <c r="AG702">
        <v>-8.9036000000000004E-2</v>
      </c>
      <c r="AH702">
        <v>8.8671E-2</v>
      </c>
      <c r="AI702">
        <v>-7.7609999999999997E-3</v>
      </c>
      <c r="AJ702">
        <v>-9.0626999999999999E-2</v>
      </c>
      <c r="AK702">
        <v>8.2754999999999995E-2</v>
      </c>
      <c r="AL702">
        <v>1.8584E-2</v>
      </c>
      <c r="AM702">
        <v>-5.0756999999999997E-2</v>
      </c>
      <c r="AN702">
        <v>0.15701899999999999</v>
      </c>
      <c r="AO702">
        <v>-4.6306E-2</v>
      </c>
      <c r="AP702">
        <v>-5.8185000000000001E-2</v>
      </c>
      <c r="AQ702">
        <v>-1.7104999999999999E-2</v>
      </c>
      <c r="AR702">
        <v>7.4419999999999998E-3</v>
      </c>
      <c r="AS702">
        <v>3.5588000000000002E-2</v>
      </c>
      <c r="AT702">
        <v>3.6547999999999997E-2</v>
      </c>
      <c r="AU702">
        <v>-6.9377999999999995E-2</v>
      </c>
      <c r="AV702">
        <v>-7.7891000000000002E-2</v>
      </c>
      <c r="AW702">
        <v>-8.3906999999999995E-2</v>
      </c>
      <c r="AX702">
        <v>7.4911000000000005E-2</v>
      </c>
      <c r="AY702">
        <v>0.136799</v>
      </c>
    </row>
    <row r="703" spans="1:51" x14ac:dyDescent="0.3">
      <c r="A703">
        <v>91978</v>
      </c>
      <c r="B703" t="s">
        <v>20913</v>
      </c>
      <c r="C703" t="s">
        <v>18184</v>
      </c>
      <c r="D703">
        <v>-4.7925000000000002E-2</v>
      </c>
      <c r="E703">
        <v>-8.4393999999999997E-2</v>
      </c>
      <c r="F703">
        <v>-0.246618</v>
      </c>
      <c r="G703">
        <v>0.14269299999999999</v>
      </c>
      <c r="H703">
        <v>7.2003999999999999E-2</v>
      </c>
      <c r="I703">
        <v>5.9389999999999998E-2</v>
      </c>
      <c r="J703">
        <v>3.6426E-2</v>
      </c>
      <c r="K703">
        <v>6.3072000000000003E-2</v>
      </c>
      <c r="L703">
        <v>-2.4590000000000001E-2</v>
      </c>
      <c r="M703">
        <v>-2.8939999999999999E-3</v>
      </c>
      <c r="N703">
        <v>0.183812</v>
      </c>
      <c r="O703">
        <v>8.3504999999999996E-2</v>
      </c>
      <c r="P703">
        <v>6.1365999999999997E-2</v>
      </c>
      <c r="Q703">
        <v>7.3105000000000003E-2</v>
      </c>
      <c r="R703">
        <v>1.2654E-2</v>
      </c>
      <c r="S703">
        <v>1.4572E-2</v>
      </c>
      <c r="T703">
        <v>1.5233E-2</v>
      </c>
      <c r="U703">
        <v>1.8339000000000001E-2</v>
      </c>
      <c r="V703">
        <v>-5.0099999999999999E-2</v>
      </c>
      <c r="W703">
        <v>2.6574E-2</v>
      </c>
      <c r="X703">
        <v>-1.4519000000000001E-2</v>
      </c>
      <c r="Y703">
        <v>3.4229999999999997E-2</v>
      </c>
      <c r="Z703">
        <v>-5.4732000000000003E-2</v>
      </c>
      <c r="AA703">
        <v>-1.2762000000000001E-2</v>
      </c>
      <c r="AB703">
        <v>-9.4765000000000002E-2</v>
      </c>
      <c r="AC703">
        <v>-1.356E-3</v>
      </c>
      <c r="AD703">
        <v>8.8950000000000001E-3</v>
      </c>
      <c r="AE703">
        <v>-9.0911000000000006E-2</v>
      </c>
      <c r="AF703">
        <v>-1.2864E-2</v>
      </c>
      <c r="AG703">
        <v>-8.9036000000000004E-2</v>
      </c>
      <c r="AH703">
        <v>8.8671E-2</v>
      </c>
      <c r="AI703">
        <v>-7.7609999999999997E-3</v>
      </c>
      <c r="AJ703">
        <v>-9.0626999999999999E-2</v>
      </c>
      <c r="AK703">
        <v>8.2754999999999995E-2</v>
      </c>
      <c r="AL703">
        <v>1.8584E-2</v>
      </c>
      <c r="AM703">
        <v>-5.0756999999999997E-2</v>
      </c>
      <c r="AN703">
        <v>9.6611000000000002E-2</v>
      </c>
      <c r="AO703">
        <v>-3.7564E-2</v>
      </c>
      <c r="AP703">
        <v>-6.6737000000000005E-2</v>
      </c>
      <c r="AQ703">
        <v>-3.9306000000000001E-2</v>
      </c>
      <c r="AR703">
        <v>9.7499999999999996E-4</v>
      </c>
      <c r="AS703">
        <v>7.0516999999999996E-2</v>
      </c>
      <c r="AT703">
        <v>6.5255999999999995E-2</v>
      </c>
      <c r="AU703">
        <v>-7.0011000000000004E-2</v>
      </c>
      <c r="AV703">
        <v>-6.7760000000000001E-2</v>
      </c>
      <c r="AW703">
        <v>-9.2076000000000005E-2</v>
      </c>
      <c r="AX703">
        <v>9.0088000000000001E-2</v>
      </c>
      <c r="AY703">
        <v>0.12994700000000001</v>
      </c>
    </row>
    <row r="704" spans="1:51" x14ac:dyDescent="0.3">
      <c r="A704">
        <v>17677</v>
      </c>
      <c r="B704" t="s">
        <v>349</v>
      </c>
      <c r="C704" t="s">
        <v>350</v>
      </c>
      <c r="D704">
        <v>-1.1145E-2</v>
      </c>
      <c r="E704">
        <v>-6.4987000000000003E-2</v>
      </c>
      <c r="F704">
        <v>-0.21912599999999999</v>
      </c>
      <c r="G704">
        <v>0.12579199999999999</v>
      </c>
      <c r="H704">
        <v>9.4962000000000005E-2</v>
      </c>
      <c r="I704">
        <v>6.5439999999999998E-2</v>
      </c>
      <c r="J704">
        <v>6.0170000000000001E-2</v>
      </c>
      <c r="K704">
        <v>4.6909999999999999E-3</v>
      </c>
      <c r="L704">
        <v>-6.1250000000000002E-3</v>
      </c>
      <c r="M704">
        <v>-4.6406999999999997E-2</v>
      </c>
      <c r="N704">
        <v>0.21153</v>
      </c>
      <c r="O704">
        <v>3.2266999999999997E-2</v>
      </c>
      <c r="P704">
        <v>0.163047</v>
      </c>
      <c r="Q704">
        <v>9.2016000000000001E-2</v>
      </c>
      <c r="R704">
        <v>1.2310000000000001E-3</v>
      </c>
      <c r="S704">
        <v>-4.4547000000000003E-2</v>
      </c>
      <c r="T704">
        <v>1.6271000000000001E-2</v>
      </c>
      <c r="U704">
        <v>3.5955000000000001E-2</v>
      </c>
      <c r="V704">
        <v>-8.3345000000000002E-2</v>
      </c>
      <c r="W704">
        <v>2.4584999999999999E-2</v>
      </c>
      <c r="X704">
        <v>-3.0283000000000001E-2</v>
      </c>
      <c r="Y704">
        <v>-4.5560000000000002E-3</v>
      </c>
      <c r="Z704">
        <v>-6.4505999999999994E-2</v>
      </c>
      <c r="AA704">
        <v>-4.163E-2</v>
      </c>
      <c r="AB704">
        <v>-5.0706000000000001E-2</v>
      </c>
      <c r="AC704">
        <v>-7.9649999999999999E-3</v>
      </c>
      <c r="AD704">
        <v>-2.1715999999999999E-2</v>
      </c>
      <c r="AE704">
        <v>-7.8902E-2</v>
      </c>
      <c r="AF704">
        <v>-2.4923000000000001E-2</v>
      </c>
      <c r="AG704">
        <v>-5.8541999999999997E-2</v>
      </c>
      <c r="AH704">
        <v>3.2385999999999998E-2</v>
      </c>
      <c r="AI704" s="2">
        <v>-1.9000000000000001E-5</v>
      </c>
      <c r="AJ704">
        <v>-7.4930999999999998E-2</v>
      </c>
      <c r="AK704">
        <v>1.9245000000000002E-2</v>
      </c>
      <c r="AL704">
        <v>1.0644000000000001E-2</v>
      </c>
      <c r="AM704">
        <v>-1.8970000000000001E-2</v>
      </c>
      <c r="AN704">
        <v>0.12071800000000001</v>
      </c>
      <c r="AO704">
        <v>-3.8198000000000003E-2</v>
      </c>
      <c r="AP704">
        <v>-5.0481999999999999E-2</v>
      </c>
      <c r="AQ704">
        <v>1.8793000000000001E-2</v>
      </c>
      <c r="AR704">
        <v>-3.2683999999999998E-2</v>
      </c>
      <c r="AS704">
        <v>5.7706E-2</v>
      </c>
      <c r="AT704">
        <v>3.3762E-2</v>
      </c>
      <c r="AU704">
        <v>-5.8592999999999999E-2</v>
      </c>
      <c r="AV704">
        <v>-6.3375000000000001E-2</v>
      </c>
      <c r="AW704">
        <v>-5.6530999999999998E-2</v>
      </c>
      <c r="AX704">
        <v>6.0608000000000002E-2</v>
      </c>
      <c r="AY704">
        <v>0.10016700000000001</v>
      </c>
    </row>
    <row r="705" spans="1:51" x14ac:dyDescent="0.3">
      <c r="A705">
        <v>18831</v>
      </c>
      <c r="B705" t="s">
        <v>20914</v>
      </c>
      <c r="C705" t="s">
        <v>7829</v>
      </c>
      <c r="D705">
        <v>-1.7058E-2</v>
      </c>
      <c r="E705">
        <v>-6.2330999999999998E-2</v>
      </c>
      <c r="F705">
        <v>-0.24341299999999999</v>
      </c>
      <c r="G705">
        <v>0.15423000000000001</v>
      </c>
      <c r="H705">
        <v>8.2974999999999993E-2</v>
      </c>
      <c r="I705">
        <v>9.0901999999999997E-2</v>
      </c>
      <c r="J705">
        <v>6.8662000000000001E-2</v>
      </c>
      <c r="K705">
        <v>-1.6503E-2</v>
      </c>
      <c r="L705">
        <v>2.4550000000000002E-3</v>
      </c>
      <c r="M705">
        <v>-2.4427000000000001E-2</v>
      </c>
      <c r="N705">
        <v>0.217058</v>
      </c>
      <c r="O705">
        <v>0.132877</v>
      </c>
      <c r="P705">
        <v>0.28143899999999999</v>
      </c>
      <c r="Q705">
        <v>0.10247299999999999</v>
      </c>
      <c r="R705">
        <v>-2.0860000000000002E-3</v>
      </c>
      <c r="S705">
        <v>-5.1078999999999999E-2</v>
      </c>
      <c r="T705">
        <v>-2.6071E-2</v>
      </c>
      <c r="U705">
        <v>0.19450700000000001</v>
      </c>
      <c r="V705">
        <v>-0.11906600000000001</v>
      </c>
      <c r="W705">
        <v>5.3102999999999997E-2</v>
      </c>
      <c r="X705">
        <v>-7.1215000000000001E-2</v>
      </c>
      <c r="Y705">
        <v>-5.3759000000000001E-2</v>
      </c>
      <c r="Z705">
        <v>-2.5361000000000002E-2</v>
      </c>
      <c r="AA705">
        <v>-0.13145599999999999</v>
      </c>
      <c r="AB705">
        <v>-8.7112999999999996E-2</v>
      </c>
      <c r="AC705">
        <v>-1.3139E-2</v>
      </c>
      <c r="AD705">
        <v>4.7192999999999999E-2</v>
      </c>
      <c r="AE705">
        <v>-0.142926</v>
      </c>
      <c r="AF705">
        <v>-4.5685000000000003E-2</v>
      </c>
      <c r="AG705">
        <v>-7.4591000000000005E-2</v>
      </c>
      <c r="AH705">
        <v>2.5574E-2</v>
      </c>
      <c r="AI705">
        <v>-4.4229999999999998E-3</v>
      </c>
      <c r="AJ705">
        <v>-0.14305799999999999</v>
      </c>
      <c r="AK705">
        <v>2.4469000000000001E-2</v>
      </c>
      <c r="AL705">
        <v>7.6900000000000004E-4</v>
      </c>
      <c r="AM705">
        <v>-4.2637000000000001E-2</v>
      </c>
      <c r="AN705">
        <v>0.35233799999999998</v>
      </c>
      <c r="AO705">
        <v>-9.5439999999999997E-2</v>
      </c>
      <c r="AP705">
        <v>-0.110613</v>
      </c>
      <c r="AQ705">
        <v>-3.3984E-2</v>
      </c>
      <c r="AR705">
        <v>-2.1956E-2</v>
      </c>
      <c r="AS705">
        <v>-9.5720000000000006E-3</v>
      </c>
      <c r="AT705">
        <v>3.1980000000000001E-2</v>
      </c>
      <c r="AU705">
        <v>-0.101769</v>
      </c>
      <c r="AV705">
        <v>-5.6238000000000003E-2</v>
      </c>
      <c r="AW705">
        <v>-0.102976</v>
      </c>
      <c r="AX705">
        <v>9.7731999999999999E-2</v>
      </c>
      <c r="AY705">
        <v>8.0368999999999996E-2</v>
      </c>
    </row>
    <row r="706" spans="1:51" x14ac:dyDescent="0.3">
      <c r="A706">
        <v>85332</v>
      </c>
      <c r="B706" t="s">
        <v>6320</v>
      </c>
      <c r="C706" t="s">
        <v>6321</v>
      </c>
      <c r="D706">
        <v>-3.236E-2</v>
      </c>
      <c r="E706">
        <v>-6.8181000000000005E-2</v>
      </c>
      <c r="F706">
        <v>-0.22986300000000001</v>
      </c>
      <c r="G706">
        <v>0.133211</v>
      </c>
      <c r="H706">
        <v>0.106016</v>
      </c>
      <c r="I706">
        <v>4.8741E-2</v>
      </c>
      <c r="J706">
        <v>1.0853E-2</v>
      </c>
      <c r="K706">
        <v>4.5207999999999998E-2</v>
      </c>
      <c r="L706">
        <v>1.7042000000000002E-2</v>
      </c>
      <c r="M706">
        <v>-3.5002999999999999E-2</v>
      </c>
      <c r="N706">
        <v>0.199654</v>
      </c>
      <c r="O706">
        <v>8.0333000000000002E-2</v>
      </c>
      <c r="P706">
        <v>7.986E-2</v>
      </c>
      <c r="Q706">
        <v>7.2539000000000006E-2</v>
      </c>
      <c r="R706">
        <v>6.352E-3</v>
      </c>
      <c r="S706">
        <v>1.1880999999999999E-2</v>
      </c>
      <c r="T706">
        <v>4.8053999999999999E-2</v>
      </c>
      <c r="U706">
        <v>5.3400000000000003E-2</v>
      </c>
      <c r="V706">
        <v>-7.5308E-2</v>
      </c>
      <c r="W706">
        <v>3.4430000000000002E-2</v>
      </c>
      <c r="X706">
        <v>-2.8885999999999998E-2</v>
      </c>
      <c r="Y706">
        <v>1.3976000000000001E-2</v>
      </c>
      <c r="Z706">
        <v>-3.7892000000000002E-2</v>
      </c>
      <c r="AA706">
        <v>-4.2914000000000001E-2</v>
      </c>
      <c r="AB706">
        <v>-7.0320999999999995E-2</v>
      </c>
      <c r="AC706">
        <v>-5.7790000000000003E-3</v>
      </c>
      <c r="AD706">
        <v>6.8190000000000004E-3</v>
      </c>
      <c r="AE706">
        <v>-7.3483000000000007E-2</v>
      </c>
      <c r="AF706">
        <v>-1.7346E-2</v>
      </c>
      <c r="AG706">
        <v>-0.102339</v>
      </c>
      <c r="AH706">
        <v>5.6959000000000003E-2</v>
      </c>
      <c r="AI706">
        <v>-3.9810000000000002E-3</v>
      </c>
      <c r="AJ706">
        <v>-9.6153000000000002E-2</v>
      </c>
      <c r="AK706">
        <v>5.2040999999999997E-2</v>
      </c>
      <c r="AL706">
        <v>9.0899999999999998E-4</v>
      </c>
      <c r="AM706">
        <v>-3.2966000000000002E-2</v>
      </c>
      <c r="AN706">
        <v>9.6611000000000002E-2</v>
      </c>
      <c r="AO706">
        <v>-3.7564E-2</v>
      </c>
      <c r="AP706">
        <v>-6.6737000000000005E-2</v>
      </c>
      <c r="AQ706">
        <v>-3.9306000000000001E-2</v>
      </c>
      <c r="AR706">
        <v>9.7499999999999996E-4</v>
      </c>
      <c r="AS706">
        <v>7.0516999999999996E-2</v>
      </c>
      <c r="AT706">
        <v>6.5255999999999995E-2</v>
      </c>
      <c r="AU706">
        <v>-7.0011000000000004E-2</v>
      </c>
      <c r="AV706">
        <v>-6.7760000000000001E-2</v>
      </c>
      <c r="AW706">
        <v>-9.2076000000000005E-2</v>
      </c>
      <c r="AX706">
        <v>9.0088000000000001E-2</v>
      </c>
      <c r="AY706">
        <v>0.12994700000000001</v>
      </c>
    </row>
    <row r="707" spans="1:51" x14ac:dyDescent="0.3">
      <c r="A707">
        <v>76224</v>
      </c>
      <c r="B707" t="s">
        <v>3900</v>
      </c>
      <c r="C707" t="s">
        <v>3901</v>
      </c>
      <c r="D707">
        <v>-3.6762999999999997E-2</v>
      </c>
      <c r="E707">
        <v>-7.9904000000000003E-2</v>
      </c>
      <c r="F707">
        <v>-0.23556299999999999</v>
      </c>
      <c r="G707">
        <v>0.15118400000000001</v>
      </c>
      <c r="H707">
        <v>5.9039000000000001E-2</v>
      </c>
      <c r="I707">
        <v>4.2570999999999998E-2</v>
      </c>
      <c r="J707">
        <v>3.5778999999999998E-2</v>
      </c>
      <c r="K707">
        <v>6.2864000000000003E-2</v>
      </c>
      <c r="L707">
        <v>-2.0317999999999999E-2</v>
      </c>
      <c r="M707">
        <v>1.1235E-2</v>
      </c>
      <c r="N707">
        <v>0.17505899999999999</v>
      </c>
      <c r="O707">
        <v>0.102187</v>
      </c>
      <c r="P707">
        <v>8.5860000000000006E-2</v>
      </c>
      <c r="Q707">
        <v>5.5357000000000003E-2</v>
      </c>
      <c r="R707">
        <v>1.1356E-2</v>
      </c>
      <c r="S707">
        <v>1.0349000000000001E-2</v>
      </c>
      <c r="T707">
        <v>1.3138E-2</v>
      </c>
      <c r="U707">
        <v>1.9647000000000001E-2</v>
      </c>
      <c r="V707">
        <v>-5.8200000000000002E-2</v>
      </c>
      <c r="W707">
        <v>2.0618999999999998E-2</v>
      </c>
      <c r="X707">
        <v>-2.4570000000000002E-2</v>
      </c>
      <c r="Y707">
        <v>4.1708000000000002E-2</v>
      </c>
      <c r="Z707">
        <v>-3.8467000000000001E-2</v>
      </c>
      <c r="AA707">
        <v>-1.58E-3</v>
      </c>
      <c r="AB707">
        <v>-9.5059000000000005E-2</v>
      </c>
      <c r="AC707">
        <v>1.5785E-2</v>
      </c>
      <c r="AD707">
        <v>1.959E-2</v>
      </c>
      <c r="AE707">
        <v>-9.7910999999999998E-2</v>
      </c>
      <c r="AF707">
        <v>-1.6740000000000001E-2</v>
      </c>
      <c r="AG707">
        <v>-9.4740000000000005E-2</v>
      </c>
      <c r="AH707">
        <v>8.7115999999999999E-2</v>
      </c>
      <c r="AI707">
        <v>-2.7399999999999998E-3</v>
      </c>
      <c r="AJ707">
        <v>-9.4661999999999996E-2</v>
      </c>
      <c r="AK707">
        <v>0.100872</v>
      </c>
      <c r="AL707">
        <v>7.6899999999999998E-3</v>
      </c>
      <c r="AM707">
        <v>-4.8529999999999997E-2</v>
      </c>
      <c r="AN707">
        <v>0.120168</v>
      </c>
      <c r="AO707">
        <v>-2.8471E-2</v>
      </c>
      <c r="AP707">
        <v>-3.8448999999999997E-2</v>
      </c>
      <c r="AQ707">
        <v>-2.5500999999999999E-2</v>
      </c>
      <c r="AR707">
        <v>5.9630000000000004E-3</v>
      </c>
      <c r="AS707">
        <v>8.0727999999999994E-2</v>
      </c>
      <c r="AT707">
        <v>6.3118999999999995E-2</v>
      </c>
      <c r="AU707">
        <v>-6.0961000000000001E-2</v>
      </c>
      <c r="AV707">
        <v>-6.3486000000000001E-2</v>
      </c>
      <c r="AW707">
        <v>-6.9678000000000004E-2</v>
      </c>
      <c r="AX707">
        <v>0.10048</v>
      </c>
      <c r="AY707">
        <v>0.112793</v>
      </c>
    </row>
    <row r="708" spans="1:51" x14ac:dyDescent="0.3">
      <c r="A708">
        <v>16816</v>
      </c>
      <c r="B708" t="s">
        <v>20915</v>
      </c>
      <c r="C708" t="s">
        <v>6275</v>
      </c>
      <c r="D708">
        <v>-1.7721000000000001E-2</v>
      </c>
      <c r="E708">
        <v>-8.7258000000000002E-2</v>
      </c>
      <c r="F708">
        <v>-0.223636</v>
      </c>
      <c r="G708">
        <v>0.15303600000000001</v>
      </c>
      <c r="H708">
        <v>7.8959000000000001E-2</v>
      </c>
      <c r="I708">
        <v>2.6440999999999999E-2</v>
      </c>
      <c r="J708">
        <v>5.2574000000000003E-2</v>
      </c>
      <c r="K708">
        <v>4.3582000000000003E-2</v>
      </c>
      <c r="L708">
        <v>-1.5826E-2</v>
      </c>
      <c r="M708">
        <v>1.3044999999999999E-2</v>
      </c>
      <c r="N708">
        <v>0.16228200000000001</v>
      </c>
      <c r="O708">
        <v>4.0566999999999999E-2</v>
      </c>
      <c r="P708">
        <v>3.2812000000000001E-2</v>
      </c>
      <c r="Q708">
        <v>7.0012000000000005E-2</v>
      </c>
      <c r="R708">
        <v>1.3648E-2</v>
      </c>
      <c r="S708">
        <v>2.5271999999999999E-2</v>
      </c>
      <c r="T708">
        <v>1.0437999999999999E-2</v>
      </c>
      <c r="U708">
        <v>7.2220000000000001E-3</v>
      </c>
      <c r="V708">
        <v>-2.5329999999999998E-2</v>
      </c>
      <c r="W708">
        <v>2.792E-2</v>
      </c>
      <c r="X708">
        <v>-2.4989000000000001E-2</v>
      </c>
      <c r="Y708">
        <v>5.1247000000000001E-2</v>
      </c>
      <c r="Z708">
        <v>-3.1662000000000003E-2</v>
      </c>
      <c r="AA708">
        <v>1.0459E-2</v>
      </c>
      <c r="AB708">
        <v>-8.5485000000000005E-2</v>
      </c>
      <c r="AC708">
        <v>2.3400000000000001E-3</v>
      </c>
      <c r="AD708">
        <v>1.2015E-2</v>
      </c>
      <c r="AE708">
        <v>-8.5952000000000001E-2</v>
      </c>
      <c r="AF708">
        <v>1.0920000000000001E-3</v>
      </c>
      <c r="AG708">
        <v>-9.2054999999999998E-2</v>
      </c>
      <c r="AH708">
        <v>9.9099000000000007E-2</v>
      </c>
      <c r="AI708">
        <v>-2.7876999999999999E-2</v>
      </c>
      <c r="AJ708">
        <v>-9.4030000000000002E-2</v>
      </c>
      <c r="AK708">
        <v>8.6146E-2</v>
      </c>
      <c r="AL708">
        <v>5.1174999999999998E-2</v>
      </c>
      <c r="AM708">
        <v>-5.8703999999999999E-2</v>
      </c>
      <c r="AN708">
        <v>0.101244</v>
      </c>
      <c r="AO708">
        <v>-1.9503E-2</v>
      </c>
      <c r="AP708">
        <v>-2.7549000000000001E-2</v>
      </c>
      <c r="AQ708">
        <v>-8.4969999999999993E-3</v>
      </c>
      <c r="AR708">
        <v>-1.9406E-2</v>
      </c>
      <c r="AS708">
        <v>8.8838E-2</v>
      </c>
      <c r="AT708">
        <v>4.3757999999999998E-2</v>
      </c>
      <c r="AU708">
        <v>-3.5043999999999999E-2</v>
      </c>
      <c r="AV708">
        <v>-5.4433000000000002E-2</v>
      </c>
      <c r="AW708">
        <v>-6.0665999999999998E-2</v>
      </c>
      <c r="AX708">
        <v>9.2603000000000005E-2</v>
      </c>
      <c r="AY708">
        <v>9.6012E-2</v>
      </c>
    </row>
    <row r="709" spans="1:51" x14ac:dyDescent="0.3">
      <c r="A709">
        <v>21369</v>
      </c>
      <c r="B709" t="s">
        <v>20916</v>
      </c>
      <c r="C709" t="s">
        <v>20917</v>
      </c>
      <c r="D709" t="s">
        <v>2</v>
      </c>
      <c r="E709" t="s">
        <v>2</v>
      </c>
      <c r="F709" t="s">
        <v>2</v>
      </c>
      <c r="G709" t="s">
        <v>2</v>
      </c>
      <c r="H709" t="s">
        <v>2</v>
      </c>
      <c r="I709" t="s">
        <v>2</v>
      </c>
      <c r="J709" t="s">
        <v>2</v>
      </c>
      <c r="K709" t="s">
        <v>2</v>
      </c>
      <c r="L709" t="s">
        <v>2</v>
      </c>
      <c r="M709" t="s">
        <v>2</v>
      </c>
      <c r="N709" t="s">
        <v>2</v>
      </c>
      <c r="O709" t="s">
        <v>2</v>
      </c>
      <c r="P709" t="s">
        <v>2</v>
      </c>
      <c r="Q709" t="s">
        <v>2</v>
      </c>
      <c r="R709" t="s">
        <v>2</v>
      </c>
      <c r="S709" t="s">
        <v>2</v>
      </c>
      <c r="T709">
        <v>6.7889999999999999E-3</v>
      </c>
      <c r="U709">
        <v>2.631E-2</v>
      </c>
      <c r="V709">
        <v>2.0551E-2</v>
      </c>
      <c r="W709">
        <v>2.8843000000000001E-2</v>
      </c>
      <c r="X709">
        <v>-4.5509000000000001E-2</v>
      </c>
      <c r="Y709">
        <v>7.0331000000000005E-2</v>
      </c>
      <c r="Z709">
        <v>-1.3454000000000001E-2</v>
      </c>
      <c r="AA709">
        <v>3.6364E-2</v>
      </c>
      <c r="AB709">
        <v>-8.6373000000000005E-2</v>
      </c>
      <c r="AC709">
        <v>8.4840000000000002E-3</v>
      </c>
      <c r="AD709">
        <v>8.1379999999999994E-3</v>
      </c>
      <c r="AE709">
        <v>-9.6622E-2</v>
      </c>
      <c r="AF709">
        <v>1.92E-4</v>
      </c>
      <c r="AG709">
        <v>-8.9837E-2</v>
      </c>
      <c r="AH709">
        <v>0.10455200000000001</v>
      </c>
      <c r="AI709">
        <v>-2.4837000000000001E-2</v>
      </c>
      <c r="AJ709">
        <v>-0.101475</v>
      </c>
      <c r="AK709">
        <v>0.105514</v>
      </c>
      <c r="AL709">
        <v>2.8265999999999999E-2</v>
      </c>
      <c r="AM709">
        <v>-6.6140000000000004E-2</v>
      </c>
      <c r="AN709">
        <v>9.6611000000000002E-2</v>
      </c>
      <c r="AO709">
        <v>-3.7564E-2</v>
      </c>
      <c r="AP709">
        <v>-6.6737000000000005E-2</v>
      </c>
      <c r="AQ709">
        <v>-3.9306000000000001E-2</v>
      </c>
      <c r="AR709">
        <v>9.7499999999999996E-4</v>
      </c>
      <c r="AS709">
        <v>7.0516999999999996E-2</v>
      </c>
      <c r="AT709">
        <v>6.5255999999999995E-2</v>
      </c>
      <c r="AU709">
        <v>-7.0011000000000004E-2</v>
      </c>
      <c r="AV709">
        <v>-6.7760000000000001E-2</v>
      </c>
      <c r="AW709">
        <v>-9.2076000000000005E-2</v>
      </c>
      <c r="AX709">
        <v>9.0088000000000001E-2</v>
      </c>
      <c r="AY709">
        <v>0.12994700000000001</v>
      </c>
    </row>
    <row r="710" spans="1:51" x14ac:dyDescent="0.3">
      <c r="A710">
        <v>75034</v>
      </c>
      <c r="B710" t="s">
        <v>20918</v>
      </c>
      <c r="C710" t="s">
        <v>20919</v>
      </c>
      <c r="D710">
        <v>3.7520000000000001E-3</v>
      </c>
      <c r="E710">
        <v>-7.7782000000000004E-2</v>
      </c>
      <c r="F710">
        <v>-0.12531900000000001</v>
      </c>
      <c r="G710">
        <v>0.12883900000000001</v>
      </c>
      <c r="H710">
        <v>5.0215000000000003E-2</v>
      </c>
      <c r="I710">
        <v>2.3932999999999999E-2</v>
      </c>
      <c r="J710">
        <v>5.8194000000000003E-2</v>
      </c>
      <c r="K710">
        <v>7.5125999999999998E-2</v>
      </c>
      <c r="L710">
        <v>-3.8766000000000002E-2</v>
      </c>
      <c r="M710">
        <v>-2.6610000000000002E-2</v>
      </c>
      <c r="N710">
        <v>0.11683300000000001</v>
      </c>
      <c r="O710">
        <v>4.1374000000000001E-2</v>
      </c>
      <c r="P710">
        <v>-7.7730000000000004E-3</v>
      </c>
      <c r="Q710">
        <v>2.4617E-2</v>
      </c>
      <c r="R710">
        <v>3.4209000000000003E-2</v>
      </c>
      <c r="S710">
        <v>5.2947000000000001E-2</v>
      </c>
      <c r="T710">
        <v>6.7889999999999999E-3</v>
      </c>
      <c r="U710">
        <v>2.631E-2</v>
      </c>
      <c r="V710">
        <v>2.0551E-2</v>
      </c>
      <c r="W710">
        <v>2.8843000000000001E-2</v>
      </c>
      <c r="X710">
        <v>-4.5509000000000001E-2</v>
      </c>
      <c r="Y710">
        <v>7.0331000000000005E-2</v>
      </c>
      <c r="Z710">
        <v>-1.3454000000000001E-2</v>
      </c>
      <c r="AA710">
        <v>3.6364E-2</v>
      </c>
      <c r="AB710">
        <v>-5.6739999999999999E-2</v>
      </c>
      <c r="AC710">
        <v>-2.6741000000000001E-2</v>
      </c>
      <c r="AD710">
        <v>3.4951999999999997E-2</v>
      </c>
      <c r="AE710">
        <v>-9.1288999999999995E-2</v>
      </c>
      <c r="AF710">
        <v>-2.6979999999999999E-3</v>
      </c>
      <c r="AG710">
        <v>-8.3900000000000002E-2</v>
      </c>
      <c r="AH710">
        <v>9.2283000000000004E-2</v>
      </c>
      <c r="AI710">
        <v>-3.8849000000000002E-2</v>
      </c>
      <c r="AJ710">
        <v>-9.1622999999999996E-2</v>
      </c>
      <c r="AK710">
        <v>7.7099000000000001E-2</v>
      </c>
      <c r="AL710">
        <v>5.4175000000000001E-2</v>
      </c>
      <c r="AM710">
        <v>-5.9063999999999998E-2</v>
      </c>
      <c r="AN710">
        <v>6.7213999999999996E-2</v>
      </c>
      <c r="AO710">
        <v>-2.4233000000000001E-2</v>
      </c>
      <c r="AP710">
        <v>3.4277000000000002E-2</v>
      </c>
      <c r="AQ710">
        <v>1.2616E-2</v>
      </c>
      <c r="AR710">
        <v>4.4920000000000003E-3</v>
      </c>
      <c r="AS710">
        <v>6.5676999999999999E-2</v>
      </c>
      <c r="AT710">
        <v>3.3680000000000002E-2</v>
      </c>
      <c r="AU710">
        <v>-1.6664000000000002E-2</v>
      </c>
      <c r="AV710">
        <v>-4.6646E-2</v>
      </c>
      <c r="AW710">
        <v>-2.4122000000000001E-2</v>
      </c>
      <c r="AX710">
        <v>9.3322000000000002E-2</v>
      </c>
      <c r="AY710">
        <v>4.6767999999999997E-2</v>
      </c>
    </row>
    <row r="711" spans="1:51" x14ac:dyDescent="0.3">
      <c r="A711">
        <v>89221</v>
      </c>
      <c r="B711" t="s">
        <v>16215</v>
      </c>
      <c r="C711" t="s">
        <v>16216</v>
      </c>
      <c r="D711">
        <v>-4.7925000000000002E-2</v>
      </c>
      <c r="E711">
        <v>-8.4393999999999997E-2</v>
      </c>
      <c r="F711">
        <v>-0.246618</v>
      </c>
      <c r="G711">
        <v>0.14269299999999999</v>
      </c>
      <c r="H711">
        <v>7.2003999999999999E-2</v>
      </c>
      <c r="I711">
        <v>5.9389999999999998E-2</v>
      </c>
      <c r="J711">
        <v>3.6426E-2</v>
      </c>
      <c r="K711">
        <v>6.3072000000000003E-2</v>
      </c>
      <c r="L711">
        <v>-2.4590000000000001E-2</v>
      </c>
      <c r="M711">
        <v>-2.8939999999999999E-3</v>
      </c>
      <c r="N711">
        <v>0.183812</v>
      </c>
      <c r="O711">
        <v>8.3504999999999996E-2</v>
      </c>
      <c r="P711">
        <v>8.5860000000000006E-2</v>
      </c>
      <c r="Q711">
        <v>5.5357000000000003E-2</v>
      </c>
      <c r="R711">
        <v>1.1356E-2</v>
      </c>
      <c r="S711">
        <v>1.0349000000000001E-2</v>
      </c>
      <c r="T711">
        <v>1.3138E-2</v>
      </c>
      <c r="U711">
        <v>1.9647000000000001E-2</v>
      </c>
      <c r="V711">
        <v>-5.8200000000000002E-2</v>
      </c>
      <c r="W711">
        <v>2.0618999999999998E-2</v>
      </c>
      <c r="X711">
        <v>-2.4570000000000002E-2</v>
      </c>
      <c r="Y711">
        <v>4.1708000000000002E-2</v>
      </c>
      <c r="Z711">
        <v>-3.8467000000000001E-2</v>
      </c>
      <c r="AA711">
        <v>-1.58E-3</v>
      </c>
      <c r="AB711">
        <v>-9.4765000000000002E-2</v>
      </c>
      <c r="AC711">
        <v>-1.356E-3</v>
      </c>
      <c r="AD711">
        <v>8.8950000000000001E-3</v>
      </c>
      <c r="AE711">
        <v>-9.0911000000000006E-2</v>
      </c>
      <c r="AF711">
        <v>-1.2864E-2</v>
      </c>
      <c r="AG711">
        <v>-8.9036000000000004E-2</v>
      </c>
      <c r="AH711">
        <v>8.8671E-2</v>
      </c>
      <c r="AI711">
        <v>-7.7609999999999997E-3</v>
      </c>
      <c r="AJ711">
        <v>-9.0626999999999999E-2</v>
      </c>
      <c r="AK711">
        <v>8.2754999999999995E-2</v>
      </c>
      <c r="AL711">
        <v>1.8584E-2</v>
      </c>
      <c r="AM711">
        <v>-5.0756999999999997E-2</v>
      </c>
      <c r="AN711">
        <v>9.6611000000000002E-2</v>
      </c>
      <c r="AO711">
        <v>-3.7564E-2</v>
      </c>
      <c r="AP711">
        <v>-6.6737000000000005E-2</v>
      </c>
      <c r="AQ711">
        <v>-3.9306000000000001E-2</v>
      </c>
      <c r="AR711">
        <v>9.7499999999999996E-4</v>
      </c>
      <c r="AS711">
        <v>7.0516999999999996E-2</v>
      </c>
      <c r="AT711">
        <v>6.5255999999999995E-2</v>
      </c>
      <c r="AU711">
        <v>-7.0011000000000004E-2</v>
      </c>
      <c r="AV711">
        <v>-6.7760000000000001E-2</v>
      </c>
      <c r="AW711">
        <v>-9.2076000000000005E-2</v>
      </c>
      <c r="AX711">
        <v>9.0088000000000001E-2</v>
      </c>
      <c r="AY711">
        <v>0.12994700000000001</v>
      </c>
    </row>
    <row r="712" spans="1:51" x14ac:dyDescent="0.3">
      <c r="A712">
        <v>88280</v>
      </c>
      <c r="B712" t="s">
        <v>15895</v>
      </c>
      <c r="C712" t="s">
        <v>20920</v>
      </c>
      <c r="D712">
        <v>-3.6762999999999997E-2</v>
      </c>
      <c r="E712">
        <v>-7.9904000000000003E-2</v>
      </c>
      <c r="F712">
        <v>-0.23556299999999999</v>
      </c>
      <c r="G712">
        <v>0.15118400000000001</v>
      </c>
      <c r="H712">
        <v>5.9039000000000001E-2</v>
      </c>
      <c r="I712">
        <v>4.2570999999999998E-2</v>
      </c>
      <c r="J712">
        <v>3.5778999999999998E-2</v>
      </c>
      <c r="K712">
        <v>6.2864000000000003E-2</v>
      </c>
      <c r="L712">
        <v>-2.0317999999999999E-2</v>
      </c>
      <c r="M712">
        <v>1.1235E-2</v>
      </c>
      <c r="N712">
        <v>0.17505899999999999</v>
      </c>
      <c r="O712">
        <v>0.102187</v>
      </c>
      <c r="P712">
        <v>6.1365999999999997E-2</v>
      </c>
      <c r="Q712">
        <v>7.3105000000000003E-2</v>
      </c>
      <c r="R712">
        <v>1.2654E-2</v>
      </c>
      <c r="S712">
        <v>1.4572E-2</v>
      </c>
      <c r="T712">
        <v>1.5233E-2</v>
      </c>
      <c r="U712">
        <v>1.8339000000000001E-2</v>
      </c>
      <c r="V712">
        <v>-5.0099999999999999E-2</v>
      </c>
      <c r="W712">
        <v>2.6574E-2</v>
      </c>
      <c r="X712">
        <v>-1.4519000000000001E-2</v>
      </c>
      <c r="Y712">
        <v>3.4229999999999997E-2</v>
      </c>
      <c r="Z712">
        <v>-5.4732000000000003E-2</v>
      </c>
      <c r="AA712">
        <v>-1.2762000000000001E-2</v>
      </c>
      <c r="AB712">
        <v>-9.5059000000000005E-2</v>
      </c>
      <c r="AC712">
        <v>1.5785E-2</v>
      </c>
      <c r="AD712">
        <v>1.959E-2</v>
      </c>
      <c r="AE712">
        <v>-9.7910999999999998E-2</v>
      </c>
      <c r="AF712">
        <v>-1.6740000000000001E-2</v>
      </c>
      <c r="AG712">
        <v>-9.4740000000000005E-2</v>
      </c>
      <c r="AH712">
        <v>8.7115999999999999E-2</v>
      </c>
      <c r="AI712">
        <v>-2.7399999999999998E-3</v>
      </c>
      <c r="AJ712">
        <v>-9.4661999999999996E-2</v>
      </c>
      <c r="AK712">
        <v>0.100872</v>
      </c>
      <c r="AL712">
        <v>7.6899999999999998E-3</v>
      </c>
      <c r="AM712">
        <v>-4.8529999999999997E-2</v>
      </c>
      <c r="AN712">
        <v>0.117691</v>
      </c>
      <c r="AO712">
        <v>-2.5770999999999999E-2</v>
      </c>
      <c r="AP712">
        <v>-3.8080000000000003E-2</v>
      </c>
      <c r="AQ712">
        <v>-1.9262999999999999E-2</v>
      </c>
      <c r="AR712">
        <v>-1.4524E-2</v>
      </c>
      <c r="AS712">
        <v>6.9734000000000004E-2</v>
      </c>
      <c r="AT712">
        <v>6.0837000000000002E-2</v>
      </c>
      <c r="AU712">
        <v>-5.0404999999999998E-2</v>
      </c>
      <c r="AV712">
        <v>-5.8213000000000001E-2</v>
      </c>
      <c r="AW712">
        <v>-6.3608999999999999E-2</v>
      </c>
      <c r="AX712">
        <v>9.8232E-2</v>
      </c>
      <c r="AY712">
        <v>0.11361599999999999</v>
      </c>
    </row>
    <row r="713" spans="1:51" x14ac:dyDescent="0.3">
      <c r="A713">
        <v>23345</v>
      </c>
      <c r="B713" t="s">
        <v>20921</v>
      </c>
      <c r="C713" t="s">
        <v>13163</v>
      </c>
      <c r="D713" t="s">
        <v>2</v>
      </c>
      <c r="E713" t="s">
        <v>2</v>
      </c>
      <c r="F713" t="s">
        <v>2</v>
      </c>
      <c r="G713" t="s">
        <v>2</v>
      </c>
      <c r="H713" t="s">
        <v>2</v>
      </c>
      <c r="I713" t="s">
        <v>2</v>
      </c>
      <c r="J713" t="s">
        <v>2</v>
      </c>
      <c r="K713" t="s">
        <v>2</v>
      </c>
      <c r="L713" t="s">
        <v>2</v>
      </c>
      <c r="M713" t="s">
        <v>2</v>
      </c>
      <c r="N713" t="s">
        <v>2</v>
      </c>
      <c r="O713" t="s">
        <v>2</v>
      </c>
      <c r="P713" t="s">
        <v>2</v>
      </c>
      <c r="Q713" t="s">
        <v>2</v>
      </c>
      <c r="R713" t="s">
        <v>2</v>
      </c>
      <c r="S713" t="s">
        <v>2</v>
      </c>
      <c r="T713" t="s">
        <v>2</v>
      </c>
      <c r="U713" t="s">
        <v>2</v>
      </c>
      <c r="V713" t="s">
        <v>2</v>
      </c>
      <c r="W713" t="s">
        <v>2</v>
      </c>
      <c r="X713" t="s">
        <v>2</v>
      </c>
      <c r="Y713" t="s">
        <v>2</v>
      </c>
      <c r="Z713" t="s">
        <v>2</v>
      </c>
      <c r="AA713" t="s">
        <v>2</v>
      </c>
      <c r="AB713" t="s">
        <v>2</v>
      </c>
      <c r="AC713" t="s">
        <v>2</v>
      </c>
      <c r="AD713" t="s">
        <v>2</v>
      </c>
      <c r="AE713" t="s">
        <v>2</v>
      </c>
      <c r="AF713" t="s">
        <v>2</v>
      </c>
      <c r="AG713" t="s">
        <v>2</v>
      </c>
      <c r="AH713" t="s">
        <v>2</v>
      </c>
      <c r="AI713" t="s">
        <v>2</v>
      </c>
      <c r="AJ713">
        <v>-0.10907</v>
      </c>
      <c r="AK713">
        <v>2.4808E-2</v>
      </c>
      <c r="AL713">
        <v>-9.1730000000000006E-3</v>
      </c>
      <c r="AM713">
        <v>-3.9121000000000003E-2</v>
      </c>
      <c r="AN713">
        <v>0.15701899999999999</v>
      </c>
      <c r="AO713">
        <v>-4.6306E-2</v>
      </c>
      <c r="AP713">
        <v>-5.8185000000000001E-2</v>
      </c>
      <c r="AQ713">
        <v>-1.7104999999999999E-2</v>
      </c>
      <c r="AR713">
        <v>7.4419999999999998E-3</v>
      </c>
      <c r="AS713">
        <v>3.5588000000000002E-2</v>
      </c>
      <c r="AT713">
        <v>3.6547999999999997E-2</v>
      </c>
      <c r="AU713">
        <v>-6.9377999999999995E-2</v>
      </c>
      <c r="AV713">
        <v>-7.7891000000000002E-2</v>
      </c>
      <c r="AW713">
        <v>-8.3906999999999995E-2</v>
      </c>
      <c r="AX713">
        <v>7.4911000000000005E-2</v>
      </c>
      <c r="AY713">
        <v>0.136799</v>
      </c>
    </row>
    <row r="714" spans="1:51" x14ac:dyDescent="0.3">
      <c r="A714">
        <v>61946</v>
      </c>
      <c r="B714" t="s">
        <v>20922</v>
      </c>
      <c r="C714" t="s">
        <v>20923</v>
      </c>
      <c r="D714">
        <v>-1.7721000000000001E-2</v>
      </c>
      <c r="E714">
        <v>-8.7258000000000002E-2</v>
      </c>
      <c r="F714">
        <v>-0.223636</v>
      </c>
      <c r="G714">
        <v>0.15303600000000001</v>
      </c>
      <c r="H714">
        <v>7.8959000000000001E-2</v>
      </c>
      <c r="I714">
        <v>2.6440999999999999E-2</v>
      </c>
      <c r="J714">
        <v>5.2574000000000003E-2</v>
      </c>
      <c r="K714">
        <v>4.3582000000000003E-2</v>
      </c>
      <c r="L714">
        <v>-1.5826E-2</v>
      </c>
      <c r="M714">
        <v>1.3044999999999999E-2</v>
      </c>
      <c r="N714">
        <v>0.16228200000000001</v>
      </c>
      <c r="O714">
        <v>4.0566999999999999E-2</v>
      </c>
      <c r="P714">
        <v>2.3215E-2</v>
      </c>
      <c r="Q714">
        <v>4.5907999999999997E-2</v>
      </c>
      <c r="R714">
        <v>1.7278999999999999E-2</v>
      </c>
      <c r="S714">
        <v>4.1716999999999997E-2</v>
      </c>
      <c r="T714">
        <v>-2.7049999999999999E-3</v>
      </c>
      <c r="U714">
        <v>1.2622E-2</v>
      </c>
      <c r="V714">
        <v>-1.4118E-2</v>
      </c>
      <c r="W714">
        <v>1.8943999999999999E-2</v>
      </c>
      <c r="X714">
        <v>-3.1733999999999998E-2</v>
      </c>
      <c r="Y714">
        <v>4.8773999999999998E-2</v>
      </c>
      <c r="Z714">
        <v>-4.7959000000000002E-2</v>
      </c>
      <c r="AA714">
        <v>3.6596999999999998E-2</v>
      </c>
      <c r="AB714">
        <v>-8.5485000000000005E-2</v>
      </c>
      <c r="AC714">
        <v>2.3400000000000001E-3</v>
      </c>
      <c r="AD714">
        <v>1.2015E-2</v>
      </c>
      <c r="AE714">
        <v>-8.5952000000000001E-2</v>
      </c>
      <c r="AF714">
        <v>1.0920000000000001E-3</v>
      </c>
      <c r="AG714">
        <v>-9.2054999999999998E-2</v>
      </c>
      <c r="AH714">
        <v>9.9099000000000007E-2</v>
      </c>
      <c r="AI714">
        <v>-2.7876999999999999E-2</v>
      </c>
      <c r="AJ714">
        <v>-9.4030000000000002E-2</v>
      </c>
      <c r="AK714">
        <v>8.6146E-2</v>
      </c>
      <c r="AL714">
        <v>5.1174999999999998E-2</v>
      </c>
      <c r="AM714">
        <v>-5.8703999999999999E-2</v>
      </c>
      <c r="AN714">
        <v>0.101244</v>
      </c>
      <c r="AO714">
        <v>-1.9503E-2</v>
      </c>
      <c r="AP714">
        <v>-2.7549000000000001E-2</v>
      </c>
      <c r="AQ714">
        <v>-8.4969999999999993E-3</v>
      </c>
      <c r="AR714">
        <v>-1.9406E-2</v>
      </c>
      <c r="AS714">
        <v>8.8838E-2</v>
      </c>
      <c r="AT714">
        <v>4.3757999999999998E-2</v>
      </c>
      <c r="AU714">
        <v>-3.5043999999999999E-2</v>
      </c>
      <c r="AV714">
        <v>-5.4433000000000002E-2</v>
      </c>
      <c r="AW714">
        <v>-6.0665999999999998E-2</v>
      </c>
      <c r="AX714">
        <v>9.2603000000000005E-2</v>
      </c>
      <c r="AY714">
        <v>9.6012E-2</v>
      </c>
    </row>
    <row r="715" spans="1:51" x14ac:dyDescent="0.3">
      <c r="A715">
        <v>14268</v>
      </c>
      <c r="B715" t="s">
        <v>2903</v>
      </c>
      <c r="C715" t="s">
        <v>2904</v>
      </c>
      <c r="D715">
        <v>-3.5431999999999998E-2</v>
      </c>
      <c r="E715">
        <v>-6.7373000000000002E-2</v>
      </c>
      <c r="F715">
        <v>-0.21238399999999999</v>
      </c>
      <c r="G715">
        <v>0.120535</v>
      </c>
      <c r="H715">
        <v>6.0042999999999999E-2</v>
      </c>
      <c r="I715">
        <v>7.8788999999999998E-2</v>
      </c>
      <c r="J715">
        <v>-6.4558000000000004E-2</v>
      </c>
      <c r="K715">
        <v>8.0815999999999999E-2</v>
      </c>
      <c r="L715">
        <v>-6.7754999999999996E-2</v>
      </c>
      <c r="M715">
        <v>-4.0594999999999999E-2</v>
      </c>
      <c r="N715">
        <v>0.17497499999999999</v>
      </c>
      <c r="O715">
        <v>5.3402999999999999E-2</v>
      </c>
      <c r="P715">
        <v>9.3357999999999997E-2</v>
      </c>
      <c r="Q715">
        <v>8.0333000000000002E-2</v>
      </c>
      <c r="R715">
        <v>-7.7079999999999996E-3</v>
      </c>
      <c r="S715">
        <v>5.5539999999999999E-3</v>
      </c>
      <c r="T715">
        <v>1.8506000000000002E-2</v>
      </c>
      <c r="U715">
        <v>2.0115999999999998E-2</v>
      </c>
      <c r="V715">
        <v>-5.6222000000000001E-2</v>
      </c>
      <c r="W715">
        <v>1.4938999999999999E-2</v>
      </c>
      <c r="X715">
        <v>-2.6568999999999999E-2</v>
      </c>
      <c r="Y715">
        <v>2.0926E-2</v>
      </c>
      <c r="Z715">
        <v>-5.6158E-2</v>
      </c>
      <c r="AA715">
        <v>-2.7064999999999999E-2</v>
      </c>
      <c r="AB715">
        <v>-7.0320999999999995E-2</v>
      </c>
      <c r="AC715">
        <v>-5.7790000000000003E-3</v>
      </c>
      <c r="AD715">
        <v>6.8190000000000004E-3</v>
      </c>
      <c r="AE715">
        <v>-7.3483000000000007E-2</v>
      </c>
      <c r="AF715">
        <v>-1.7346E-2</v>
      </c>
      <c r="AG715">
        <v>-0.102339</v>
      </c>
      <c r="AH715">
        <v>5.6959000000000003E-2</v>
      </c>
      <c r="AI715">
        <v>-3.9810000000000002E-3</v>
      </c>
      <c r="AJ715">
        <v>-9.6153000000000002E-2</v>
      </c>
      <c r="AK715">
        <v>5.2040999999999997E-2</v>
      </c>
      <c r="AL715">
        <v>9.0899999999999998E-4</v>
      </c>
      <c r="AM715">
        <v>-3.2966000000000002E-2</v>
      </c>
      <c r="AN715">
        <v>8.5222000000000006E-2</v>
      </c>
      <c r="AO715">
        <v>-2.5343999999999998E-2</v>
      </c>
      <c r="AP715">
        <v>-5.4359999999999999E-2</v>
      </c>
      <c r="AQ715">
        <v>-2.1888999999999999E-2</v>
      </c>
      <c r="AR715">
        <v>-7.1510000000000002E-3</v>
      </c>
      <c r="AS715">
        <v>5.4594999999999998E-2</v>
      </c>
      <c r="AT715">
        <v>5.0158000000000001E-2</v>
      </c>
      <c r="AU715">
        <v>-5.67E-2</v>
      </c>
      <c r="AV715">
        <v>-5.7806000000000003E-2</v>
      </c>
      <c r="AW715">
        <v>-6.4952999999999997E-2</v>
      </c>
      <c r="AX715">
        <v>8.3705000000000002E-2</v>
      </c>
      <c r="AY715">
        <v>9.9281999999999995E-2</v>
      </c>
    </row>
    <row r="716" spans="1:51" x14ac:dyDescent="0.3">
      <c r="A716">
        <v>23854</v>
      </c>
      <c r="B716" t="s">
        <v>20924</v>
      </c>
      <c r="C716" t="s">
        <v>2446</v>
      </c>
      <c r="D716" t="s">
        <v>2</v>
      </c>
      <c r="E716" t="s">
        <v>2</v>
      </c>
      <c r="F716" t="s">
        <v>2</v>
      </c>
      <c r="G716" t="s">
        <v>2</v>
      </c>
      <c r="H716" t="s">
        <v>2</v>
      </c>
      <c r="I716" t="s">
        <v>2</v>
      </c>
      <c r="J716" t="s">
        <v>2</v>
      </c>
      <c r="K716" t="s">
        <v>2</v>
      </c>
      <c r="L716" t="s">
        <v>2</v>
      </c>
      <c r="M716" t="s">
        <v>2</v>
      </c>
      <c r="N716" t="s">
        <v>2</v>
      </c>
      <c r="O716" t="s">
        <v>2</v>
      </c>
      <c r="P716" t="s">
        <v>2</v>
      </c>
      <c r="Q716" t="s">
        <v>2</v>
      </c>
      <c r="R716" t="s">
        <v>2</v>
      </c>
      <c r="S716" t="s">
        <v>2</v>
      </c>
      <c r="T716" t="s">
        <v>2</v>
      </c>
      <c r="U716" t="s">
        <v>2</v>
      </c>
      <c r="V716" t="s">
        <v>2</v>
      </c>
      <c r="W716" t="s">
        <v>2</v>
      </c>
      <c r="X716" t="s">
        <v>2</v>
      </c>
      <c r="Y716" t="s">
        <v>2</v>
      </c>
      <c r="Z716" t="s">
        <v>2</v>
      </c>
      <c r="AA716" t="s">
        <v>2</v>
      </c>
      <c r="AB716" t="s">
        <v>2</v>
      </c>
      <c r="AC716" t="s">
        <v>2</v>
      </c>
      <c r="AD716" t="s">
        <v>2</v>
      </c>
      <c r="AE716" t="s">
        <v>2</v>
      </c>
      <c r="AF716" t="s">
        <v>2</v>
      </c>
      <c r="AG716" t="s">
        <v>2</v>
      </c>
      <c r="AH716" t="s">
        <v>2</v>
      </c>
      <c r="AI716" t="s">
        <v>2</v>
      </c>
      <c r="AJ716" t="s">
        <v>2</v>
      </c>
      <c r="AK716" t="s">
        <v>2</v>
      </c>
      <c r="AL716" t="s">
        <v>2</v>
      </c>
      <c r="AM716" t="s">
        <v>2</v>
      </c>
      <c r="AN716" t="s">
        <v>2</v>
      </c>
      <c r="AO716" t="s">
        <v>2</v>
      </c>
      <c r="AP716">
        <v>-6.6737000000000005E-2</v>
      </c>
      <c r="AQ716">
        <v>-3.9306000000000001E-2</v>
      </c>
      <c r="AR716">
        <v>9.7499999999999996E-4</v>
      </c>
      <c r="AS716">
        <v>7.0516999999999996E-2</v>
      </c>
      <c r="AT716">
        <v>6.5255999999999995E-2</v>
      </c>
      <c r="AU716">
        <v>-7.0011000000000004E-2</v>
      </c>
      <c r="AV716">
        <v>-6.7760000000000001E-2</v>
      </c>
      <c r="AW716">
        <v>-9.2076000000000005E-2</v>
      </c>
      <c r="AX716">
        <v>9.0088000000000001E-2</v>
      </c>
      <c r="AY716">
        <v>0.12994700000000001</v>
      </c>
    </row>
    <row r="717" spans="1:51" x14ac:dyDescent="0.3">
      <c r="A717">
        <v>17680</v>
      </c>
      <c r="B717" t="s">
        <v>20925</v>
      </c>
      <c r="C717" t="s">
        <v>20926</v>
      </c>
      <c r="D717">
        <v>7.1041000000000007E-2</v>
      </c>
      <c r="E717">
        <v>-1.5029000000000001E-2</v>
      </c>
      <c r="F717">
        <v>-0.221579</v>
      </c>
      <c r="G717">
        <v>0.18345</v>
      </c>
      <c r="H717">
        <v>0.1502</v>
      </c>
      <c r="I717">
        <v>0.151921</v>
      </c>
      <c r="J717">
        <v>0.138268</v>
      </c>
      <c r="K717">
        <v>-0.11261500000000001</v>
      </c>
      <c r="L717">
        <v>-8.3429999999999997E-3</v>
      </c>
      <c r="M717">
        <v>-5.0568000000000002E-2</v>
      </c>
      <c r="N717">
        <v>0.23694100000000001</v>
      </c>
      <c r="O717">
        <v>5.7151E-2</v>
      </c>
      <c r="P717">
        <v>0.28143899999999999</v>
      </c>
      <c r="Q717">
        <v>0.10247299999999999</v>
      </c>
      <c r="R717">
        <v>-2.0860000000000002E-3</v>
      </c>
      <c r="S717">
        <v>-5.1078999999999999E-2</v>
      </c>
      <c r="T717">
        <v>-2.6071E-2</v>
      </c>
      <c r="U717">
        <v>0.19450700000000001</v>
      </c>
      <c r="V717">
        <v>-0.11906600000000001</v>
      </c>
      <c r="W717">
        <v>5.3102999999999997E-2</v>
      </c>
      <c r="X717">
        <v>-7.1215000000000001E-2</v>
      </c>
      <c r="Y717">
        <v>-5.3759000000000001E-2</v>
      </c>
      <c r="Z717">
        <v>-2.5361000000000002E-2</v>
      </c>
      <c r="AA717">
        <v>-0.13145599999999999</v>
      </c>
      <c r="AB717">
        <v>-8.7112999999999996E-2</v>
      </c>
      <c r="AC717">
        <v>-1.3139E-2</v>
      </c>
      <c r="AD717">
        <v>4.7192999999999999E-2</v>
      </c>
      <c r="AE717">
        <v>-0.142926</v>
      </c>
      <c r="AF717">
        <v>-4.5685000000000003E-2</v>
      </c>
      <c r="AG717">
        <v>-7.4591000000000005E-2</v>
      </c>
      <c r="AH717" t="s">
        <v>2</v>
      </c>
      <c r="AI717" t="s">
        <v>2</v>
      </c>
      <c r="AJ717" t="s">
        <v>2</v>
      </c>
      <c r="AK717" t="s">
        <v>2</v>
      </c>
      <c r="AL717" t="s">
        <v>2</v>
      </c>
      <c r="AM717" t="s">
        <v>2</v>
      </c>
      <c r="AN717" t="s">
        <v>2</v>
      </c>
      <c r="AO717" t="s">
        <v>2</v>
      </c>
      <c r="AP717" t="s">
        <v>2</v>
      </c>
      <c r="AQ717" t="s">
        <v>2</v>
      </c>
      <c r="AR717" t="s">
        <v>2</v>
      </c>
      <c r="AS717" t="s">
        <v>2</v>
      </c>
      <c r="AT717" t="s">
        <v>2</v>
      </c>
      <c r="AU717" t="s">
        <v>2</v>
      </c>
      <c r="AV717" t="s">
        <v>2</v>
      </c>
      <c r="AW717" t="s">
        <v>2</v>
      </c>
      <c r="AX717" t="s">
        <v>2</v>
      </c>
      <c r="AY717" t="s">
        <v>2</v>
      </c>
    </row>
    <row r="718" spans="1:51" x14ac:dyDescent="0.3">
      <c r="A718">
        <v>89358</v>
      </c>
      <c r="B718" t="s">
        <v>20927</v>
      </c>
      <c r="C718" t="s">
        <v>16288</v>
      </c>
      <c r="D718">
        <v>7.1041000000000007E-2</v>
      </c>
      <c r="E718">
        <v>-1.5029000000000001E-2</v>
      </c>
      <c r="F718">
        <v>-0.221579</v>
      </c>
      <c r="G718">
        <v>0.18345</v>
      </c>
      <c r="H718">
        <v>0.1502</v>
      </c>
      <c r="I718">
        <v>0.151921</v>
      </c>
      <c r="J718">
        <v>0.138268</v>
      </c>
      <c r="K718">
        <v>-0.11261500000000001</v>
      </c>
      <c r="L718">
        <v>-8.3429999999999997E-3</v>
      </c>
      <c r="M718">
        <v>-5.0568000000000002E-2</v>
      </c>
      <c r="N718">
        <v>0.23694100000000001</v>
      </c>
      <c r="O718">
        <v>5.7151E-2</v>
      </c>
      <c r="P718">
        <v>0.28143899999999999</v>
      </c>
      <c r="Q718">
        <v>0.10247299999999999</v>
      </c>
      <c r="R718">
        <v>-2.0860000000000002E-3</v>
      </c>
      <c r="S718">
        <v>-5.1078999999999999E-2</v>
      </c>
      <c r="T718">
        <v>-2.6071E-2</v>
      </c>
      <c r="U718">
        <v>0.19450700000000001</v>
      </c>
      <c r="V718">
        <v>-0.11906600000000001</v>
      </c>
      <c r="W718">
        <v>5.3102999999999997E-2</v>
      </c>
      <c r="X718">
        <v>-7.1215000000000001E-2</v>
      </c>
      <c r="Y718">
        <v>-5.3759000000000001E-2</v>
      </c>
      <c r="Z718">
        <v>-2.5361000000000002E-2</v>
      </c>
      <c r="AA718">
        <v>-0.13145599999999999</v>
      </c>
      <c r="AB718">
        <v>-8.7112999999999996E-2</v>
      </c>
      <c r="AC718">
        <v>-1.3139E-2</v>
      </c>
      <c r="AD718">
        <v>4.7192999999999999E-2</v>
      </c>
      <c r="AE718">
        <v>-0.142926</v>
      </c>
      <c r="AF718">
        <v>-4.5685000000000003E-2</v>
      </c>
      <c r="AG718">
        <v>-7.4591000000000005E-2</v>
      </c>
      <c r="AH718">
        <v>2.5574E-2</v>
      </c>
      <c r="AI718">
        <v>-4.4229999999999998E-3</v>
      </c>
      <c r="AJ718">
        <v>-0.14305799999999999</v>
      </c>
      <c r="AK718">
        <v>2.4469000000000001E-2</v>
      </c>
      <c r="AL718">
        <v>7.6900000000000004E-4</v>
      </c>
      <c r="AM718">
        <v>-4.2637000000000001E-2</v>
      </c>
      <c r="AN718">
        <v>0.190687</v>
      </c>
      <c r="AO718">
        <v>-4.5886999999999997E-2</v>
      </c>
      <c r="AP718">
        <v>-6.6876000000000005E-2</v>
      </c>
      <c r="AQ718">
        <v>2.9729999999999999E-3</v>
      </c>
      <c r="AR718">
        <v>-6.2129999999999998E-3</v>
      </c>
      <c r="AS718" s="2">
        <v>4.8000000000000001E-5</v>
      </c>
      <c r="AT718">
        <v>8.5780000000000006E-3</v>
      </c>
      <c r="AU718">
        <v>-8.3385000000000001E-2</v>
      </c>
      <c r="AV718">
        <v>-5.2002E-2</v>
      </c>
      <c r="AW718">
        <v>-0.107433</v>
      </c>
      <c r="AX718">
        <v>5.7986999999999997E-2</v>
      </c>
      <c r="AY718">
        <v>7.8685000000000005E-2</v>
      </c>
    </row>
    <row r="719" spans="1:51" x14ac:dyDescent="0.3">
      <c r="A719">
        <v>16751</v>
      </c>
      <c r="B719" t="s">
        <v>20928</v>
      </c>
      <c r="C719" t="s">
        <v>13161</v>
      </c>
      <c r="D719">
        <v>-2.5152000000000001E-2</v>
      </c>
      <c r="E719">
        <v>-8.4218000000000001E-2</v>
      </c>
      <c r="F719">
        <v>-0.22390399999999999</v>
      </c>
      <c r="G719">
        <v>0.15217800000000001</v>
      </c>
      <c r="H719">
        <v>8.0477000000000007E-2</v>
      </c>
      <c r="I719">
        <v>3.2536000000000002E-2</v>
      </c>
      <c r="J719">
        <v>4.5513999999999999E-2</v>
      </c>
      <c r="K719">
        <v>4.5871000000000002E-2</v>
      </c>
      <c r="L719">
        <v>-2.6905999999999999E-2</v>
      </c>
      <c r="M719">
        <v>1.6409E-2</v>
      </c>
      <c r="N719">
        <v>0.169457</v>
      </c>
      <c r="O719">
        <v>8.4810999999999998E-2</v>
      </c>
      <c r="P719">
        <v>2.3215E-2</v>
      </c>
      <c r="Q719">
        <v>4.5907999999999997E-2</v>
      </c>
      <c r="R719">
        <v>1.7278999999999999E-2</v>
      </c>
      <c r="S719">
        <v>4.1716999999999997E-2</v>
      </c>
      <c r="T719">
        <v>-2.7049999999999999E-3</v>
      </c>
      <c r="U719">
        <v>1.2622E-2</v>
      </c>
      <c r="V719">
        <v>-1.4118E-2</v>
      </c>
      <c r="W719">
        <v>1.8943999999999999E-2</v>
      </c>
      <c r="X719">
        <v>-3.1733999999999998E-2</v>
      </c>
      <c r="Y719">
        <v>4.8773999999999998E-2</v>
      </c>
      <c r="Z719">
        <v>-4.7959000000000002E-2</v>
      </c>
      <c r="AA719">
        <v>3.6596999999999998E-2</v>
      </c>
      <c r="AB719">
        <v>-8.5485000000000005E-2</v>
      </c>
      <c r="AC719">
        <v>2.3400000000000001E-3</v>
      </c>
      <c r="AD719">
        <v>1.2015E-2</v>
      </c>
      <c r="AE719">
        <v>-8.5952000000000001E-2</v>
      </c>
      <c r="AF719">
        <v>1.0920000000000001E-3</v>
      </c>
      <c r="AG719">
        <v>-9.2054999999999998E-2</v>
      </c>
      <c r="AH719">
        <v>9.9099000000000007E-2</v>
      </c>
      <c r="AI719">
        <v>-2.7876999999999999E-2</v>
      </c>
      <c r="AJ719">
        <v>-9.4030000000000002E-2</v>
      </c>
      <c r="AK719">
        <v>8.6146E-2</v>
      </c>
      <c r="AL719" t="s">
        <v>2</v>
      </c>
      <c r="AM719" t="s">
        <v>2</v>
      </c>
      <c r="AN719" t="s">
        <v>2</v>
      </c>
      <c r="AO719" t="s">
        <v>2</v>
      </c>
      <c r="AP719" t="s">
        <v>2</v>
      </c>
      <c r="AQ719" t="s">
        <v>2</v>
      </c>
      <c r="AR719" t="s">
        <v>2</v>
      </c>
      <c r="AS719" t="s">
        <v>2</v>
      </c>
      <c r="AT719" t="s">
        <v>2</v>
      </c>
      <c r="AU719" t="s">
        <v>2</v>
      </c>
      <c r="AV719" t="s">
        <v>2</v>
      </c>
      <c r="AW719" t="s">
        <v>2</v>
      </c>
      <c r="AX719" t="s">
        <v>2</v>
      </c>
      <c r="AY719" t="s">
        <v>2</v>
      </c>
    </row>
    <row r="720" spans="1:51" x14ac:dyDescent="0.3">
      <c r="A720">
        <v>23395</v>
      </c>
      <c r="B720" t="s">
        <v>13160</v>
      </c>
      <c r="C720" t="s">
        <v>13161</v>
      </c>
      <c r="D720" t="s">
        <v>2</v>
      </c>
      <c r="E720" t="s">
        <v>2</v>
      </c>
      <c r="F720" t="s">
        <v>2</v>
      </c>
      <c r="G720" t="s">
        <v>2</v>
      </c>
      <c r="H720" t="s">
        <v>2</v>
      </c>
      <c r="I720" t="s">
        <v>2</v>
      </c>
      <c r="J720" t="s">
        <v>2</v>
      </c>
      <c r="K720" t="s">
        <v>2</v>
      </c>
      <c r="L720" t="s">
        <v>2</v>
      </c>
      <c r="M720" t="s">
        <v>2</v>
      </c>
      <c r="N720" t="s">
        <v>2</v>
      </c>
      <c r="O720" t="s">
        <v>2</v>
      </c>
      <c r="P720" t="s">
        <v>2</v>
      </c>
      <c r="Q720" t="s">
        <v>2</v>
      </c>
      <c r="R720" t="s">
        <v>2</v>
      </c>
      <c r="S720" t="s">
        <v>2</v>
      </c>
      <c r="T720" t="s">
        <v>2</v>
      </c>
      <c r="U720" t="s">
        <v>2</v>
      </c>
      <c r="V720" t="s">
        <v>2</v>
      </c>
      <c r="W720" t="s">
        <v>2</v>
      </c>
      <c r="X720" t="s">
        <v>2</v>
      </c>
      <c r="Y720" t="s">
        <v>2</v>
      </c>
      <c r="Z720" t="s">
        <v>2</v>
      </c>
      <c r="AA720" t="s">
        <v>2</v>
      </c>
      <c r="AB720" t="s">
        <v>2</v>
      </c>
      <c r="AC720" t="s">
        <v>2</v>
      </c>
      <c r="AD720" t="s">
        <v>2</v>
      </c>
      <c r="AE720" t="s">
        <v>2</v>
      </c>
      <c r="AF720" t="s">
        <v>2</v>
      </c>
      <c r="AG720" t="s">
        <v>2</v>
      </c>
      <c r="AH720" t="s">
        <v>2</v>
      </c>
      <c r="AI720" t="s">
        <v>2</v>
      </c>
      <c r="AJ720">
        <v>-9.4661999999999996E-2</v>
      </c>
      <c r="AK720">
        <v>0.100872</v>
      </c>
      <c r="AL720">
        <v>7.6899999999999998E-3</v>
      </c>
      <c r="AM720">
        <v>-4.8529999999999997E-2</v>
      </c>
      <c r="AN720">
        <v>0.120168</v>
      </c>
      <c r="AO720">
        <v>-2.8471E-2</v>
      </c>
      <c r="AP720">
        <v>-3.8448999999999997E-2</v>
      </c>
      <c r="AQ720">
        <v>-2.5500999999999999E-2</v>
      </c>
      <c r="AR720">
        <v>5.9630000000000004E-3</v>
      </c>
      <c r="AS720">
        <v>8.0727999999999994E-2</v>
      </c>
      <c r="AT720">
        <v>6.3118999999999995E-2</v>
      </c>
      <c r="AU720">
        <v>-6.0961000000000001E-2</v>
      </c>
      <c r="AV720">
        <v>-6.3486000000000001E-2</v>
      </c>
      <c r="AW720">
        <v>-6.9678000000000004E-2</v>
      </c>
      <c r="AX720">
        <v>0.10048</v>
      </c>
      <c r="AY720">
        <v>0.112793</v>
      </c>
    </row>
    <row r="721" spans="1:51" x14ac:dyDescent="0.3">
      <c r="A721">
        <v>23306</v>
      </c>
      <c r="B721" t="s">
        <v>12779</v>
      </c>
      <c r="C721" t="s">
        <v>12780</v>
      </c>
      <c r="D721" t="s">
        <v>2</v>
      </c>
      <c r="E721" t="s">
        <v>2</v>
      </c>
      <c r="F721" t="s">
        <v>2</v>
      </c>
      <c r="G721" t="s">
        <v>2</v>
      </c>
      <c r="H721" t="s">
        <v>2</v>
      </c>
      <c r="I721" t="s">
        <v>2</v>
      </c>
      <c r="J721" t="s">
        <v>2</v>
      </c>
      <c r="K721" t="s">
        <v>2</v>
      </c>
      <c r="L721" t="s">
        <v>2</v>
      </c>
      <c r="M721" t="s">
        <v>2</v>
      </c>
      <c r="N721" t="s">
        <v>2</v>
      </c>
      <c r="O721" t="s">
        <v>2</v>
      </c>
      <c r="P721" t="s">
        <v>2</v>
      </c>
      <c r="Q721" t="s">
        <v>2</v>
      </c>
      <c r="R721" t="s">
        <v>2</v>
      </c>
      <c r="S721" t="s">
        <v>2</v>
      </c>
      <c r="T721" t="s">
        <v>2</v>
      </c>
      <c r="U721" t="s">
        <v>2</v>
      </c>
      <c r="V721" t="s">
        <v>2</v>
      </c>
      <c r="W721" t="s">
        <v>2</v>
      </c>
      <c r="X721" t="s">
        <v>2</v>
      </c>
      <c r="Y721" t="s">
        <v>2</v>
      </c>
      <c r="Z721" t="s">
        <v>2</v>
      </c>
      <c r="AA721" t="s">
        <v>2</v>
      </c>
      <c r="AB721" t="s">
        <v>2</v>
      </c>
      <c r="AC721" t="s">
        <v>2</v>
      </c>
      <c r="AD721" t="s">
        <v>2</v>
      </c>
      <c r="AE721" t="s">
        <v>2</v>
      </c>
      <c r="AF721" t="s">
        <v>2</v>
      </c>
      <c r="AG721" t="s">
        <v>2</v>
      </c>
      <c r="AH721" t="s">
        <v>2</v>
      </c>
      <c r="AI721">
        <v>-4.4229999999999998E-3</v>
      </c>
      <c r="AJ721">
        <v>-0.14305799999999999</v>
      </c>
      <c r="AK721">
        <v>2.4469000000000001E-2</v>
      </c>
      <c r="AL721">
        <v>7.6900000000000004E-4</v>
      </c>
      <c r="AM721">
        <v>-4.2637000000000001E-2</v>
      </c>
      <c r="AN721">
        <v>0.35233799999999998</v>
      </c>
      <c r="AO721">
        <v>-9.5439999999999997E-2</v>
      </c>
      <c r="AP721">
        <v>-0.110613</v>
      </c>
      <c r="AQ721">
        <v>-3.3984E-2</v>
      </c>
      <c r="AR721">
        <v>-2.1956E-2</v>
      </c>
      <c r="AS721">
        <v>-9.5720000000000006E-3</v>
      </c>
      <c r="AT721">
        <v>3.1980000000000001E-2</v>
      </c>
      <c r="AU721">
        <v>-0.101769</v>
      </c>
      <c r="AV721">
        <v>-5.6238000000000003E-2</v>
      </c>
      <c r="AW721">
        <v>-0.102976</v>
      </c>
      <c r="AX721">
        <v>9.7731999999999999E-2</v>
      </c>
      <c r="AY721">
        <v>8.0368999999999996E-2</v>
      </c>
    </row>
    <row r="722" spans="1:51" x14ac:dyDescent="0.3">
      <c r="A722">
        <v>93341</v>
      </c>
      <c r="B722" t="s">
        <v>20929</v>
      </c>
      <c r="C722" t="s">
        <v>19206</v>
      </c>
      <c r="D722">
        <v>-1.1145E-2</v>
      </c>
      <c r="E722">
        <v>-6.4987000000000003E-2</v>
      </c>
      <c r="F722">
        <v>-0.21912599999999999</v>
      </c>
      <c r="G722">
        <v>0.12579199999999999</v>
      </c>
      <c r="H722">
        <v>9.4962000000000005E-2</v>
      </c>
      <c r="I722">
        <v>6.5439999999999998E-2</v>
      </c>
      <c r="J722">
        <v>6.0170000000000001E-2</v>
      </c>
      <c r="K722">
        <v>4.6909999999999999E-3</v>
      </c>
      <c r="L722">
        <v>-6.1250000000000002E-3</v>
      </c>
      <c r="M722">
        <v>-4.6406999999999997E-2</v>
      </c>
      <c r="N722">
        <v>0.21153</v>
      </c>
      <c r="O722">
        <v>3.2266999999999997E-2</v>
      </c>
      <c r="P722">
        <v>7.2258000000000003E-2</v>
      </c>
      <c r="Q722">
        <v>6.8446000000000007E-2</v>
      </c>
      <c r="R722">
        <v>2.2729999999999998E-3</v>
      </c>
      <c r="S722">
        <v>8.9420000000000003E-3</v>
      </c>
      <c r="T722">
        <v>1.3917000000000001E-2</v>
      </c>
      <c r="U722">
        <v>2.0542999999999999E-2</v>
      </c>
      <c r="V722">
        <v>-6.5360000000000001E-2</v>
      </c>
      <c r="W722">
        <v>1.201E-2</v>
      </c>
      <c r="X722">
        <v>-1.8343999999999999E-2</v>
      </c>
      <c r="Y722">
        <v>1.0281999999999999E-2</v>
      </c>
      <c r="Z722">
        <v>-3.1085999999999999E-2</v>
      </c>
      <c r="AA722">
        <v>-2.2648000000000001E-2</v>
      </c>
      <c r="AB722">
        <v>-5.0706000000000001E-2</v>
      </c>
      <c r="AC722">
        <v>-7.9649999999999999E-3</v>
      </c>
      <c r="AD722">
        <v>-2.1715999999999999E-2</v>
      </c>
      <c r="AE722">
        <v>-7.8902E-2</v>
      </c>
      <c r="AF722">
        <v>-2.4923000000000001E-2</v>
      </c>
      <c r="AG722">
        <v>-5.8541999999999997E-2</v>
      </c>
      <c r="AH722">
        <v>3.2385999999999998E-2</v>
      </c>
      <c r="AI722" s="2">
        <v>-1.9000000000000001E-5</v>
      </c>
      <c r="AJ722">
        <v>-7.4930999999999998E-2</v>
      </c>
      <c r="AK722">
        <v>1.9245000000000002E-2</v>
      </c>
      <c r="AL722">
        <v>1.0644000000000001E-2</v>
      </c>
      <c r="AM722">
        <v>-1.8970000000000001E-2</v>
      </c>
      <c r="AN722">
        <v>0.15701899999999999</v>
      </c>
      <c r="AO722">
        <v>-4.6306E-2</v>
      </c>
      <c r="AP722">
        <v>-5.8185000000000001E-2</v>
      </c>
      <c r="AQ722">
        <v>-1.7104999999999999E-2</v>
      </c>
      <c r="AR722">
        <v>7.4419999999999998E-3</v>
      </c>
      <c r="AS722">
        <v>3.5588000000000002E-2</v>
      </c>
      <c r="AT722">
        <v>3.6547999999999997E-2</v>
      </c>
      <c r="AU722">
        <v>-6.9377999999999995E-2</v>
      </c>
      <c r="AV722">
        <v>-7.7891000000000002E-2</v>
      </c>
      <c r="AW722">
        <v>-8.3906999999999995E-2</v>
      </c>
      <c r="AX722">
        <v>7.4911000000000005E-2</v>
      </c>
      <c r="AY722">
        <v>0.136799</v>
      </c>
    </row>
    <row r="723" spans="1:51" x14ac:dyDescent="0.3">
      <c r="A723">
        <v>93342</v>
      </c>
      <c r="B723" t="s">
        <v>20745</v>
      </c>
      <c r="C723" t="s">
        <v>19210</v>
      </c>
      <c r="D723">
        <v>-1.1145E-2</v>
      </c>
      <c r="E723">
        <v>-6.4987000000000003E-2</v>
      </c>
      <c r="F723">
        <v>-0.21912599999999999</v>
      </c>
      <c r="G723">
        <v>0.12579199999999999</v>
      </c>
      <c r="H723">
        <v>9.4962000000000005E-2</v>
      </c>
      <c r="I723">
        <v>6.5439999999999998E-2</v>
      </c>
      <c r="J723">
        <v>6.0170000000000001E-2</v>
      </c>
      <c r="K723">
        <v>4.6909999999999999E-3</v>
      </c>
      <c r="L723">
        <v>-6.1250000000000002E-3</v>
      </c>
      <c r="M723">
        <v>-4.6406999999999997E-2</v>
      </c>
      <c r="N723">
        <v>0.21153</v>
      </c>
      <c r="O723">
        <v>3.2266999999999997E-2</v>
      </c>
      <c r="P723">
        <v>0.163047</v>
      </c>
      <c r="Q723">
        <v>9.2016000000000001E-2</v>
      </c>
      <c r="R723">
        <v>1.2310000000000001E-3</v>
      </c>
      <c r="S723">
        <v>-4.4547000000000003E-2</v>
      </c>
      <c r="T723">
        <v>1.6271000000000001E-2</v>
      </c>
      <c r="U723">
        <v>3.5955000000000001E-2</v>
      </c>
      <c r="V723">
        <v>-8.3345000000000002E-2</v>
      </c>
      <c r="W723">
        <v>2.4584999999999999E-2</v>
      </c>
      <c r="X723">
        <v>-3.0283000000000001E-2</v>
      </c>
      <c r="Y723">
        <v>-4.5560000000000002E-3</v>
      </c>
      <c r="Z723">
        <v>-6.4505999999999994E-2</v>
      </c>
      <c r="AA723">
        <v>-4.163E-2</v>
      </c>
      <c r="AB723">
        <v>-8.7112999999999996E-2</v>
      </c>
      <c r="AC723">
        <v>-1.3139E-2</v>
      </c>
      <c r="AD723">
        <v>4.7192999999999999E-2</v>
      </c>
      <c r="AE723">
        <v>-0.142926</v>
      </c>
      <c r="AF723">
        <v>-4.5685000000000003E-2</v>
      </c>
      <c r="AG723">
        <v>-7.4591000000000005E-2</v>
      </c>
      <c r="AH723">
        <v>2.5574E-2</v>
      </c>
      <c r="AI723">
        <v>-4.4229999999999998E-3</v>
      </c>
      <c r="AJ723">
        <v>-0.14305799999999999</v>
      </c>
      <c r="AK723">
        <v>2.4469000000000001E-2</v>
      </c>
      <c r="AL723">
        <v>7.6900000000000004E-4</v>
      </c>
      <c r="AM723">
        <v>-4.2637000000000001E-2</v>
      </c>
      <c r="AN723">
        <v>0.35233799999999998</v>
      </c>
      <c r="AO723">
        <v>-9.5439999999999997E-2</v>
      </c>
      <c r="AP723">
        <v>-0.110613</v>
      </c>
      <c r="AQ723">
        <v>-3.3984E-2</v>
      </c>
      <c r="AR723">
        <v>-2.1956E-2</v>
      </c>
      <c r="AS723">
        <v>-9.5720000000000006E-3</v>
      </c>
      <c r="AT723">
        <v>3.1980000000000001E-2</v>
      </c>
      <c r="AU723" t="s">
        <v>2</v>
      </c>
      <c r="AV723" t="s">
        <v>2</v>
      </c>
      <c r="AW723" t="s">
        <v>2</v>
      </c>
      <c r="AX723" t="s">
        <v>2</v>
      </c>
      <c r="AY723" t="s">
        <v>2</v>
      </c>
    </row>
    <row r="724" spans="1:51" x14ac:dyDescent="0.3">
      <c r="A724">
        <v>56653</v>
      </c>
      <c r="B724" t="s">
        <v>20930</v>
      </c>
      <c r="C724" t="s">
        <v>20931</v>
      </c>
      <c r="D724">
        <v>-3.6762999999999997E-2</v>
      </c>
      <c r="E724">
        <v>-7.9904000000000003E-2</v>
      </c>
      <c r="F724">
        <v>-0.23556299999999999</v>
      </c>
      <c r="G724">
        <v>0.15118400000000001</v>
      </c>
      <c r="H724">
        <v>5.9039000000000001E-2</v>
      </c>
      <c r="I724">
        <v>4.2570999999999998E-2</v>
      </c>
      <c r="J724">
        <v>3.5778999999999998E-2</v>
      </c>
      <c r="K724">
        <v>6.2864000000000003E-2</v>
      </c>
      <c r="L724">
        <v>-2.0317999999999999E-2</v>
      </c>
      <c r="M724">
        <v>1.1235E-2</v>
      </c>
      <c r="N724">
        <v>0.17505899999999999</v>
      </c>
      <c r="O724">
        <v>0.102187</v>
      </c>
      <c r="P724">
        <v>8.5860000000000006E-2</v>
      </c>
      <c r="Q724">
        <v>5.5357000000000003E-2</v>
      </c>
      <c r="R724">
        <v>1.1356E-2</v>
      </c>
      <c r="S724">
        <v>1.0349000000000001E-2</v>
      </c>
      <c r="T724">
        <v>1.3138E-2</v>
      </c>
      <c r="U724">
        <v>1.9647000000000001E-2</v>
      </c>
      <c r="V724">
        <v>-5.8200000000000002E-2</v>
      </c>
      <c r="W724">
        <v>2.0618999999999998E-2</v>
      </c>
      <c r="X724">
        <v>-2.4570000000000002E-2</v>
      </c>
      <c r="Y724">
        <v>4.1708000000000002E-2</v>
      </c>
      <c r="Z724">
        <v>-3.8467000000000001E-2</v>
      </c>
      <c r="AA724">
        <v>-1.58E-3</v>
      </c>
      <c r="AB724">
        <v>-9.5059000000000005E-2</v>
      </c>
      <c r="AC724">
        <v>1.5785E-2</v>
      </c>
      <c r="AD724">
        <v>1.959E-2</v>
      </c>
      <c r="AE724">
        <v>-9.7910999999999998E-2</v>
      </c>
      <c r="AF724">
        <v>-1.6740000000000001E-2</v>
      </c>
      <c r="AG724">
        <v>-9.4740000000000005E-2</v>
      </c>
      <c r="AH724">
        <v>8.7115999999999999E-2</v>
      </c>
      <c r="AI724">
        <v>-2.7399999999999998E-3</v>
      </c>
      <c r="AJ724">
        <v>-9.4661999999999996E-2</v>
      </c>
      <c r="AK724">
        <v>0.100872</v>
      </c>
      <c r="AL724">
        <v>7.6899999999999998E-3</v>
      </c>
      <c r="AM724">
        <v>-4.8529999999999997E-2</v>
      </c>
      <c r="AN724">
        <v>0.120168</v>
      </c>
      <c r="AO724">
        <v>-2.8471E-2</v>
      </c>
      <c r="AP724">
        <v>-3.8448999999999997E-2</v>
      </c>
      <c r="AQ724">
        <v>-2.5500999999999999E-2</v>
      </c>
      <c r="AR724">
        <v>5.9630000000000004E-3</v>
      </c>
      <c r="AS724">
        <v>8.0727999999999994E-2</v>
      </c>
      <c r="AT724">
        <v>6.3118999999999995E-2</v>
      </c>
      <c r="AU724">
        <v>-6.0961000000000001E-2</v>
      </c>
      <c r="AV724">
        <v>-6.3486000000000001E-2</v>
      </c>
      <c r="AW724">
        <v>-6.9678000000000004E-2</v>
      </c>
      <c r="AX724">
        <v>0.10048</v>
      </c>
      <c r="AY724">
        <v>0.112793</v>
      </c>
    </row>
    <row r="725" spans="1:51" x14ac:dyDescent="0.3">
      <c r="A725">
        <v>19575</v>
      </c>
      <c r="B725" t="s">
        <v>20932</v>
      </c>
      <c r="C725" t="s">
        <v>9265</v>
      </c>
      <c r="D725" t="s">
        <v>2</v>
      </c>
      <c r="E725" t="s">
        <v>2</v>
      </c>
      <c r="F725" t="s">
        <v>2</v>
      </c>
      <c r="G725" t="s">
        <v>2</v>
      </c>
      <c r="H725" t="s">
        <v>2</v>
      </c>
      <c r="I725" t="s">
        <v>2</v>
      </c>
      <c r="J725">
        <v>5.2574000000000003E-2</v>
      </c>
      <c r="K725">
        <v>4.3582000000000003E-2</v>
      </c>
      <c r="L725">
        <v>-1.5826E-2</v>
      </c>
      <c r="M725">
        <v>1.3044999999999999E-2</v>
      </c>
      <c r="N725">
        <v>0.16228200000000001</v>
      </c>
      <c r="O725">
        <v>4.0566999999999999E-2</v>
      </c>
      <c r="P725">
        <v>2.3215E-2</v>
      </c>
      <c r="Q725">
        <v>4.5907999999999997E-2</v>
      </c>
      <c r="R725">
        <v>1.7278999999999999E-2</v>
      </c>
      <c r="S725">
        <v>4.1716999999999997E-2</v>
      </c>
      <c r="T725">
        <v>-2.7049999999999999E-3</v>
      </c>
      <c r="U725">
        <v>1.2622E-2</v>
      </c>
      <c r="V725">
        <v>-1.4118E-2</v>
      </c>
      <c r="W725">
        <v>1.8943999999999999E-2</v>
      </c>
      <c r="X725">
        <v>-3.1733999999999998E-2</v>
      </c>
      <c r="Y725">
        <v>4.8773999999999998E-2</v>
      </c>
      <c r="Z725">
        <v>-4.7959000000000002E-2</v>
      </c>
      <c r="AA725">
        <v>3.6596999999999998E-2</v>
      </c>
      <c r="AB725">
        <v>-8.6373000000000005E-2</v>
      </c>
      <c r="AC725">
        <v>8.4840000000000002E-3</v>
      </c>
      <c r="AD725">
        <v>8.1379999999999994E-3</v>
      </c>
      <c r="AE725">
        <v>-9.6622E-2</v>
      </c>
      <c r="AF725">
        <v>1.92E-4</v>
      </c>
      <c r="AG725">
        <v>-8.9837E-2</v>
      </c>
      <c r="AH725">
        <v>0.10455200000000001</v>
      </c>
      <c r="AI725">
        <v>-2.4837000000000001E-2</v>
      </c>
      <c r="AJ725">
        <v>-0.101475</v>
      </c>
      <c r="AK725">
        <v>0.105514</v>
      </c>
      <c r="AL725">
        <v>2.8265999999999999E-2</v>
      </c>
      <c r="AM725">
        <v>-6.6140000000000004E-2</v>
      </c>
      <c r="AN725">
        <v>9.6611000000000002E-2</v>
      </c>
      <c r="AO725">
        <v>-3.7564E-2</v>
      </c>
      <c r="AP725">
        <v>-6.6737000000000005E-2</v>
      </c>
      <c r="AQ725">
        <v>-3.9306000000000001E-2</v>
      </c>
      <c r="AR725">
        <v>9.7499999999999996E-4</v>
      </c>
      <c r="AS725">
        <v>7.0516999999999996E-2</v>
      </c>
      <c r="AT725">
        <v>6.5255999999999995E-2</v>
      </c>
      <c r="AU725">
        <v>-7.0011000000000004E-2</v>
      </c>
      <c r="AV725">
        <v>-6.7760000000000001E-2</v>
      </c>
      <c r="AW725">
        <v>-9.2076000000000005E-2</v>
      </c>
      <c r="AX725">
        <v>9.0088000000000001E-2</v>
      </c>
      <c r="AY725">
        <v>0.12994700000000001</v>
      </c>
    </row>
    <row r="726" spans="1:51" x14ac:dyDescent="0.3">
      <c r="A726">
        <v>23855</v>
      </c>
      <c r="B726" t="s">
        <v>20933</v>
      </c>
      <c r="C726" t="s">
        <v>20934</v>
      </c>
      <c r="D726" t="s">
        <v>2</v>
      </c>
      <c r="E726" t="s">
        <v>2</v>
      </c>
      <c r="F726" t="s">
        <v>2</v>
      </c>
      <c r="G726" t="s">
        <v>2</v>
      </c>
      <c r="H726" t="s">
        <v>2</v>
      </c>
      <c r="I726" t="s">
        <v>2</v>
      </c>
      <c r="J726" t="s">
        <v>2</v>
      </c>
      <c r="K726" t="s">
        <v>2</v>
      </c>
      <c r="L726" t="s">
        <v>2</v>
      </c>
      <c r="M726" t="s">
        <v>2</v>
      </c>
      <c r="N726" t="s">
        <v>2</v>
      </c>
      <c r="O726" t="s">
        <v>2</v>
      </c>
      <c r="P726" t="s">
        <v>2</v>
      </c>
      <c r="Q726" t="s">
        <v>2</v>
      </c>
      <c r="R726" t="s">
        <v>2</v>
      </c>
      <c r="S726" t="s">
        <v>2</v>
      </c>
      <c r="T726" t="s">
        <v>2</v>
      </c>
      <c r="U726" t="s">
        <v>2</v>
      </c>
      <c r="V726" t="s">
        <v>2</v>
      </c>
      <c r="W726" t="s">
        <v>2</v>
      </c>
      <c r="X726" t="s">
        <v>2</v>
      </c>
      <c r="Y726" t="s">
        <v>2</v>
      </c>
      <c r="Z726" t="s">
        <v>2</v>
      </c>
      <c r="AA726" t="s">
        <v>2</v>
      </c>
      <c r="AB726" t="s">
        <v>2</v>
      </c>
      <c r="AC726" t="s">
        <v>2</v>
      </c>
      <c r="AD726" t="s">
        <v>2</v>
      </c>
      <c r="AE726" t="s">
        <v>2</v>
      </c>
      <c r="AF726" t="s">
        <v>2</v>
      </c>
      <c r="AG726" t="s">
        <v>2</v>
      </c>
      <c r="AH726" t="s">
        <v>2</v>
      </c>
      <c r="AI726" t="s">
        <v>2</v>
      </c>
      <c r="AJ726" t="s">
        <v>2</v>
      </c>
      <c r="AK726" t="s">
        <v>2</v>
      </c>
      <c r="AL726" t="s">
        <v>2</v>
      </c>
      <c r="AM726" t="s">
        <v>2</v>
      </c>
      <c r="AN726" t="s">
        <v>2</v>
      </c>
      <c r="AO726" t="s">
        <v>2</v>
      </c>
      <c r="AP726">
        <v>-0.110613</v>
      </c>
      <c r="AQ726">
        <v>-3.3984E-2</v>
      </c>
      <c r="AR726">
        <v>-2.1956E-2</v>
      </c>
      <c r="AS726">
        <v>-9.5720000000000006E-3</v>
      </c>
      <c r="AT726">
        <v>3.1980000000000001E-2</v>
      </c>
      <c r="AU726">
        <v>-0.101769</v>
      </c>
      <c r="AV726">
        <v>-5.6238000000000003E-2</v>
      </c>
      <c r="AW726">
        <v>-0.102976</v>
      </c>
      <c r="AX726">
        <v>9.7731999999999999E-2</v>
      </c>
      <c r="AY726">
        <v>8.0368999999999996E-2</v>
      </c>
    </row>
    <row r="727" spans="1:51" x14ac:dyDescent="0.3">
      <c r="A727">
        <v>20674</v>
      </c>
      <c r="B727" t="s">
        <v>20935</v>
      </c>
      <c r="C727" t="s">
        <v>10653</v>
      </c>
      <c r="D727" t="s">
        <v>2</v>
      </c>
      <c r="E727" t="s">
        <v>2</v>
      </c>
      <c r="F727" t="s">
        <v>2</v>
      </c>
      <c r="G727" t="s">
        <v>2</v>
      </c>
      <c r="H727" t="s">
        <v>2</v>
      </c>
      <c r="I727" t="s">
        <v>2</v>
      </c>
      <c r="J727" t="s">
        <v>2</v>
      </c>
      <c r="K727" t="s">
        <v>2</v>
      </c>
      <c r="L727" t="s">
        <v>2</v>
      </c>
      <c r="M727" t="s">
        <v>2</v>
      </c>
      <c r="N727" t="s">
        <v>2</v>
      </c>
      <c r="O727" t="s">
        <v>2</v>
      </c>
      <c r="P727" t="s">
        <v>2</v>
      </c>
      <c r="Q727">
        <v>4.5907999999999997E-2</v>
      </c>
      <c r="R727">
        <v>1.7278999999999999E-2</v>
      </c>
      <c r="S727">
        <v>4.1716999999999997E-2</v>
      </c>
      <c r="T727">
        <v>-2.7049999999999999E-3</v>
      </c>
      <c r="U727">
        <v>1.2622E-2</v>
      </c>
      <c r="V727">
        <v>-1.4118E-2</v>
      </c>
      <c r="W727">
        <v>1.8943999999999999E-2</v>
      </c>
      <c r="X727">
        <v>-3.1733999999999998E-2</v>
      </c>
      <c r="Y727">
        <v>4.8773999999999998E-2</v>
      </c>
      <c r="Z727">
        <v>-4.7959000000000002E-2</v>
      </c>
      <c r="AA727">
        <v>3.6596999999999998E-2</v>
      </c>
      <c r="AB727">
        <v>-8.6373000000000005E-2</v>
      </c>
      <c r="AC727">
        <v>8.4840000000000002E-3</v>
      </c>
      <c r="AD727">
        <v>8.1379999999999994E-3</v>
      </c>
      <c r="AE727">
        <v>-9.6622E-2</v>
      </c>
      <c r="AF727">
        <v>1.92E-4</v>
      </c>
      <c r="AG727">
        <v>-8.9837E-2</v>
      </c>
      <c r="AH727">
        <v>0.10455200000000001</v>
      </c>
      <c r="AI727">
        <v>-2.4837000000000001E-2</v>
      </c>
      <c r="AJ727">
        <v>-0.101475</v>
      </c>
      <c r="AK727">
        <v>0.105514</v>
      </c>
      <c r="AL727">
        <v>2.8265999999999999E-2</v>
      </c>
      <c r="AM727">
        <v>-6.6140000000000004E-2</v>
      </c>
      <c r="AN727">
        <v>0.117691</v>
      </c>
      <c r="AO727">
        <v>-2.5770999999999999E-2</v>
      </c>
      <c r="AP727">
        <v>-3.8080000000000003E-2</v>
      </c>
      <c r="AQ727">
        <v>-1.9262999999999999E-2</v>
      </c>
      <c r="AR727">
        <v>-1.4524E-2</v>
      </c>
      <c r="AS727">
        <v>6.9734000000000004E-2</v>
      </c>
      <c r="AT727">
        <v>6.0837000000000002E-2</v>
      </c>
      <c r="AU727">
        <v>-5.0404999999999998E-2</v>
      </c>
      <c r="AV727">
        <v>-5.8213000000000001E-2</v>
      </c>
      <c r="AW727">
        <v>-6.3608999999999999E-2</v>
      </c>
      <c r="AX727">
        <v>9.8232E-2</v>
      </c>
      <c r="AY727">
        <v>0.11361599999999999</v>
      </c>
    </row>
    <row r="728" spans="1:51" x14ac:dyDescent="0.3">
      <c r="A728">
        <v>83734</v>
      </c>
      <c r="B728" t="s">
        <v>20936</v>
      </c>
      <c r="C728" t="s">
        <v>8547</v>
      </c>
      <c r="D728">
        <v>7.1041000000000007E-2</v>
      </c>
      <c r="E728">
        <v>-1.5029000000000001E-2</v>
      </c>
      <c r="F728">
        <v>-0.221579</v>
      </c>
      <c r="G728">
        <v>0.18345</v>
      </c>
      <c r="H728">
        <v>0.1502</v>
      </c>
      <c r="I728">
        <v>0.151921</v>
      </c>
      <c r="J728">
        <v>0.138268</v>
      </c>
      <c r="K728">
        <v>-0.11261500000000001</v>
      </c>
      <c r="L728">
        <v>-8.3429999999999997E-3</v>
      </c>
      <c r="M728">
        <v>-5.0568000000000002E-2</v>
      </c>
      <c r="N728">
        <v>0.23694100000000001</v>
      </c>
      <c r="O728">
        <v>5.7151E-2</v>
      </c>
      <c r="P728">
        <v>0.28143899999999999</v>
      </c>
      <c r="Q728">
        <v>0.10247299999999999</v>
      </c>
      <c r="R728">
        <v>-2.0860000000000002E-3</v>
      </c>
      <c r="S728">
        <v>-5.1078999999999999E-2</v>
      </c>
      <c r="T728">
        <v>-2.6071E-2</v>
      </c>
      <c r="U728">
        <v>0.19450700000000001</v>
      </c>
      <c r="V728">
        <v>-0.11906600000000001</v>
      </c>
      <c r="W728">
        <v>5.3102999999999997E-2</v>
      </c>
      <c r="X728">
        <v>-7.1215000000000001E-2</v>
      </c>
      <c r="Y728">
        <v>-5.3759000000000001E-2</v>
      </c>
      <c r="Z728">
        <v>-2.5361000000000002E-2</v>
      </c>
      <c r="AA728">
        <v>-0.13145599999999999</v>
      </c>
      <c r="AB728">
        <v>-8.7112999999999996E-2</v>
      </c>
      <c r="AC728">
        <v>-1.3139E-2</v>
      </c>
      <c r="AD728">
        <v>4.7192999999999999E-2</v>
      </c>
      <c r="AE728">
        <v>-0.142926</v>
      </c>
      <c r="AF728">
        <v>-4.5685000000000003E-2</v>
      </c>
      <c r="AG728">
        <v>-7.4591000000000005E-2</v>
      </c>
      <c r="AH728">
        <v>2.5574E-2</v>
      </c>
      <c r="AI728">
        <v>-4.4229999999999998E-3</v>
      </c>
      <c r="AJ728">
        <v>-0.14305799999999999</v>
      </c>
      <c r="AK728">
        <v>2.4469000000000001E-2</v>
      </c>
      <c r="AL728">
        <v>7.6900000000000004E-4</v>
      </c>
      <c r="AM728">
        <v>-4.2637000000000001E-2</v>
      </c>
      <c r="AN728">
        <v>0.190687</v>
      </c>
      <c r="AO728">
        <v>-4.5886999999999997E-2</v>
      </c>
      <c r="AP728">
        <v>-6.6876000000000005E-2</v>
      </c>
      <c r="AQ728">
        <v>2.9729999999999999E-3</v>
      </c>
      <c r="AR728">
        <v>-6.2129999999999998E-3</v>
      </c>
      <c r="AS728" s="2">
        <v>4.8000000000000001E-5</v>
      </c>
      <c r="AT728">
        <v>8.5780000000000006E-3</v>
      </c>
      <c r="AU728">
        <v>-8.3385000000000001E-2</v>
      </c>
      <c r="AV728">
        <v>-5.2002E-2</v>
      </c>
      <c r="AW728">
        <v>-0.107433</v>
      </c>
      <c r="AX728">
        <v>5.7986999999999997E-2</v>
      </c>
      <c r="AY728">
        <v>7.8685000000000005E-2</v>
      </c>
    </row>
    <row r="729" spans="1:51" x14ac:dyDescent="0.3">
      <c r="A729">
        <v>19084</v>
      </c>
      <c r="B729" t="s">
        <v>20937</v>
      </c>
      <c r="C729" t="s">
        <v>8547</v>
      </c>
      <c r="D729">
        <v>-2.5152000000000001E-2</v>
      </c>
      <c r="E729">
        <v>-8.4218000000000001E-2</v>
      </c>
      <c r="F729">
        <v>-0.22390399999999999</v>
      </c>
      <c r="G729">
        <v>0.15217800000000001</v>
      </c>
      <c r="H729">
        <v>8.0477000000000007E-2</v>
      </c>
      <c r="I729">
        <v>3.2536000000000002E-2</v>
      </c>
      <c r="J729">
        <v>4.5513999999999999E-2</v>
      </c>
      <c r="K729">
        <v>4.5871000000000002E-2</v>
      </c>
      <c r="L729">
        <v>-2.6905999999999999E-2</v>
      </c>
      <c r="M729">
        <v>1.6409E-2</v>
      </c>
      <c r="N729">
        <v>0.169457</v>
      </c>
      <c r="O729">
        <v>8.4810999999999998E-2</v>
      </c>
      <c r="P729">
        <v>-7.7730000000000004E-3</v>
      </c>
      <c r="Q729">
        <v>2.4617E-2</v>
      </c>
      <c r="R729">
        <v>3.4209000000000003E-2</v>
      </c>
      <c r="S729">
        <v>5.2947000000000001E-2</v>
      </c>
      <c r="T729">
        <v>6.7889999999999999E-3</v>
      </c>
      <c r="U729">
        <v>2.631E-2</v>
      </c>
      <c r="V729">
        <v>2.0551E-2</v>
      </c>
      <c r="W729">
        <v>2.8843000000000001E-2</v>
      </c>
      <c r="X729">
        <v>-4.5509000000000001E-2</v>
      </c>
      <c r="Y729">
        <v>7.0331000000000005E-2</v>
      </c>
      <c r="Z729">
        <v>-1.3454000000000001E-2</v>
      </c>
      <c r="AA729">
        <v>3.6364E-2</v>
      </c>
      <c r="AB729">
        <v>-5.6739999999999999E-2</v>
      </c>
      <c r="AC729">
        <v>-2.6741000000000001E-2</v>
      </c>
      <c r="AD729">
        <v>3.4951999999999997E-2</v>
      </c>
      <c r="AE729">
        <v>-9.1288999999999995E-2</v>
      </c>
      <c r="AF729">
        <v>-2.6979999999999999E-3</v>
      </c>
      <c r="AG729">
        <v>-8.3900000000000002E-2</v>
      </c>
      <c r="AH729">
        <v>9.2283000000000004E-2</v>
      </c>
      <c r="AI729">
        <v>-3.8849000000000002E-2</v>
      </c>
      <c r="AJ729">
        <v>-9.1622999999999996E-2</v>
      </c>
      <c r="AK729">
        <v>7.7099000000000001E-2</v>
      </c>
      <c r="AL729">
        <v>5.4175000000000001E-2</v>
      </c>
      <c r="AM729">
        <v>-5.9063999999999998E-2</v>
      </c>
      <c r="AN729">
        <v>6.7213999999999996E-2</v>
      </c>
      <c r="AO729">
        <v>-2.4233000000000001E-2</v>
      </c>
      <c r="AP729">
        <v>3.4277000000000002E-2</v>
      </c>
      <c r="AQ729">
        <v>1.2616E-2</v>
      </c>
      <c r="AR729">
        <v>4.4920000000000003E-3</v>
      </c>
      <c r="AS729">
        <v>6.5676999999999999E-2</v>
      </c>
      <c r="AT729">
        <v>3.3680000000000002E-2</v>
      </c>
      <c r="AU729">
        <v>-1.6664000000000002E-2</v>
      </c>
      <c r="AV729">
        <v>-4.6646E-2</v>
      </c>
      <c r="AW729">
        <v>-2.4122000000000001E-2</v>
      </c>
      <c r="AX729">
        <v>9.3322000000000002E-2</v>
      </c>
      <c r="AY729">
        <v>4.6767999999999997E-2</v>
      </c>
    </row>
    <row r="730" spans="1:51" x14ac:dyDescent="0.3">
      <c r="A730">
        <v>12358</v>
      </c>
      <c r="B730" t="s">
        <v>20938</v>
      </c>
      <c r="C730" t="s">
        <v>16438</v>
      </c>
      <c r="D730">
        <v>7.1041000000000007E-2</v>
      </c>
      <c r="E730">
        <v>-1.5029000000000001E-2</v>
      </c>
      <c r="F730">
        <v>-0.221579</v>
      </c>
      <c r="G730">
        <v>0.18345</v>
      </c>
      <c r="H730">
        <v>0.1502</v>
      </c>
      <c r="I730">
        <v>0.151921</v>
      </c>
      <c r="J730">
        <v>0.138268</v>
      </c>
      <c r="K730">
        <v>-0.11261500000000001</v>
      </c>
      <c r="L730">
        <v>-8.3429999999999997E-3</v>
      </c>
      <c r="M730">
        <v>-5.0568000000000002E-2</v>
      </c>
      <c r="N730">
        <v>0.23694100000000001</v>
      </c>
      <c r="O730">
        <v>5.7151E-2</v>
      </c>
      <c r="P730">
        <v>0.28143899999999999</v>
      </c>
      <c r="Q730">
        <v>0.10247299999999999</v>
      </c>
      <c r="R730">
        <v>-2.0860000000000002E-3</v>
      </c>
      <c r="S730">
        <v>-5.1078999999999999E-2</v>
      </c>
      <c r="T730">
        <v>-2.6071E-2</v>
      </c>
      <c r="U730">
        <v>0.19450700000000001</v>
      </c>
      <c r="V730">
        <v>-0.11906600000000001</v>
      </c>
      <c r="W730">
        <v>5.3102999999999997E-2</v>
      </c>
      <c r="X730">
        <v>-7.1215000000000001E-2</v>
      </c>
      <c r="Y730">
        <v>-5.3759000000000001E-2</v>
      </c>
      <c r="Z730">
        <v>-2.5361000000000002E-2</v>
      </c>
      <c r="AA730">
        <v>-0.13145599999999999</v>
      </c>
      <c r="AB730">
        <v>-8.7112999999999996E-2</v>
      </c>
      <c r="AC730">
        <v>-1.3139E-2</v>
      </c>
      <c r="AD730">
        <v>4.7192999999999999E-2</v>
      </c>
      <c r="AE730">
        <v>-0.142926</v>
      </c>
      <c r="AF730">
        <v>-4.5685000000000003E-2</v>
      </c>
      <c r="AG730">
        <v>-7.4591000000000005E-2</v>
      </c>
      <c r="AH730">
        <v>2.5574E-2</v>
      </c>
      <c r="AI730">
        <v>-4.4229999999999998E-3</v>
      </c>
      <c r="AJ730">
        <v>-0.14305799999999999</v>
      </c>
      <c r="AK730">
        <v>2.4469000000000001E-2</v>
      </c>
      <c r="AL730">
        <v>7.6900000000000004E-4</v>
      </c>
      <c r="AM730">
        <v>-4.2637000000000001E-2</v>
      </c>
      <c r="AN730">
        <v>0.35233799999999998</v>
      </c>
      <c r="AO730">
        <v>-9.5439999999999997E-2</v>
      </c>
      <c r="AP730">
        <v>-0.110613</v>
      </c>
      <c r="AQ730">
        <v>-3.3984E-2</v>
      </c>
      <c r="AR730">
        <v>-2.1956E-2</v>
      </c>
      <c r="AS730">
        <v>-9.5720000000000006E-3</v>
      </c>
      <c r="AT730">
        <v>3.1980000000000001E-2</v>
      </c>
      <c r="AU730">
        <v>-0.101769</v>
      </c>
      <c r="AV730">
        <v>-5.6238000000000003E-2</v>
      </c>
      <c r="AW730">
        <v>-0.102976</v>
      </c>
      <c r="AX730">
        <v>9.7731999999999999E-2</v>
      </c>
      <c r="AY730">
        <v>8.0368999999999996E-2</v>
      </c>
    </row>
    <row r="731" spans="1:51" x14ac:dyDescent="0.3">
      <c r="A731">
        <v>61516</v>
      </c>
      <c r="B731" t="s">
        <v>20939</v>
      </c>
      <c r="C731" t="s">
        <v>178</v>
      </c>
      <c r="D731">
        <v>-1.7721000000000001E-2</v>
      </c>
      <c r="E731">
        <v>-8.7258000000000002E-2</v>
      </c>
      <c r="F731">
        <v>-0.223636</v>
      </c>
      <c r="G731">
        <v>0.15303600000000001</v>
      </c>
      <c r="H731">
        <v>7.8959000000000001E-2</v>
      </c>
      <c r="I731">
        <v>2.6440999999999999E-2</v>
      </c>
      <c r="J731">
        <v>5.2574000000000003E-2</v>
      </c>
      <c r="K731">
        <v>4.3582000000000003E-2</v>
      </c>
      <c r="L731">
        <v>-1.5826E-2</v>
      </c>
      <c r="M731">
        <v>1.3044999999999999E-2</v>
      </c>
      <c r="N731">
        <v>0.16228200000000001</v>
      </c>
      <c r="O731">
        <v>4.0566999999999999E-2</v>
      </c>
      <c r="P731">
        <v>-7.7730000000000004E-3</v>
      </c>
      <c r="Q731">
        <v>2.4617E-2</v>
      </c>
      <c r="R731">
        <v>3.4209000000000003E-2</v>
      </c>
      <c r="S731">
        <v>5.2947000000000001E-2</v>
      </c>
      <c r="T731">
        <v>6.7889999999999999E-3</v>
      </c>
      <c r="U731">
        <v>2.631E-2</v>
      </c>
      <c r="V731">
        <v>2.0551E-2</v>
      </c>
      <c r="W731">
        <v>2.8843000000000001E-2</v>
      </c>
      <c r="X731">
        <v>-4.5509000000000001E-2</v>
      </c>
      <c r="Y731">
        <v>7.0331000000000005E-2</v>
      </c>
      <c r="Z731">
        <v>-1.3454000000000001E-2</v>
      </c>
      <c r="AA731">
        <v>3.6364E-2</v>
      </c>
      <c r="AB731">
        <v>-5.6739999999999999E-2</v>
      </c>
      <c r="AC731">
        <v>-2.6741000000000001E-2</v>
      </c>
      <c r="AD731">
        <v>3.4951999999999997E-2</v>
      </c>
      <c r="AE731">
        <v>-9.1288999999999995E-2</v>
      </c>
      <c r="AF731">
        <v>-2.6979999999999999E-3</v>
      </c>
      <c r="AG731">
        <v>-8.3900000000000002E-2</v>
      </c>
      <c r="AH731">
        <v>9.2283000000000004E-2</v>
      </c>
      <c r="AI731">
        <v>-3.8849000000000002E-2</v>
      </c>
      <c r="AJ731">
        <v>-9.1622999999999996E-2</v>
      </c>
      <c r="AK731">
        <v>7.7099000000000001E-2</v>
      </c>
      <c r="AL731">
        <v>5.4175000000000001E-2</v>
      </c>
      <c r="AM731">
        <v>-5.9063999999999998E-2</v>
      </c>
      <c r="AN731">
        <v>6.7213999999999996E-2</v>
      </c>
      <c r="AO731">
        <v>-2.4233000000000001E-2</v>
      </c>
      <c r="AP731">
        <v>3.4277000000000002E-2</v>
      </c>
      <c r="AQ731">
        <v>1.2616E-2</v>
      </c>
      <c r="AR731">
        <v>4.4920000000000003E-3</v>
      </c>
      <c r="AS731">
        <v>6.5676999999999999E-2</v>
      </c>
      <c r="AT731">
        <v>3.3680000000000002E-2</v>
      </c>
      <c r="AU731">
        <v>-1.6664000000000002E-2</v>
      </c>
      <c r="AV731">
        <v>-4.6646E-2</v>
      </c>
      <c r="AW731">
        <v>-2.4122000000000001E-2</v>
      </c>
      <c r="AX731">
        <v>9.3322000000000002E-2</v>
      </c>
      <c r="AY731">
        <v>4.6767999999999997E-2</v>
      </c>
    </row>
    <row r="732" spans="1:51" x14ac:dyDescent="0.3">
      <c r="A732">
        <v>14449</v>
      </c>
      <c r="B732" t="s">
        <v>2913</v>
      </c>
      <c r="C732" t="s">
        <v>20940</v>
      </c>
      <c r="D732">
        <v>7.1041000000000007E-2</v>
      </c>
      <c r="E732">
        <v>-1.5029000000000001E-2</v>
      </c>
      <c r="F732">
        <v>-0.221579</v>
      </c>
      <c r="G732">
        <v>0.18345</v>
      </c>
      <c r="H732">
        <v>0.1502</v>
      </c>
      <c r="I732">
        <v>0.151921</v>
      </c>
      <c r="J732">
        <v>0.138268</v>
      </c>
      <c r="K732">
        <v>-0.11261500000000001</v>
      </c>
      <c r="L732">
        <v>-8.3429999999999997E-3</v>
      </c>
      <c r="M732">
        <v>-5.0568000000000002E-2</v>
      </c>
      <c r="N732">
        <v>0.23694100000000001</v>
      </c>
      <c r="O732">
        <v>5.7151E-2</v>
      </c>
      <c r="P732">
        <v>0.163047</v>
      </c>
      <c r="Q732">
        <v>9.2016000000000001E-2</v>
      </c>
      <c r="R732">
        <v>1.2310000000000001E-3</v>
      </c>
      <c r="S732">
        <v>-4.4547000000000003E-2</v>
      </c>
      <c r="T732">
        <v>1.6271000000000001E-2</v>
      </c>
      <c r="U732">
        <v>3.5955000000000001E-2</v>
      </c>
      <c r="V732">
        <v>-8.3345000000000002E-2</v>
      </c>
      <c r="W732">
        <v>2.4584999999999999E-2</v>
      </c>
      <c r="X732">
        <v>-3.0283000000000001E-2</v>
      </c>
      <c r="Y732">
        <v>-4.5560000000000002E-3</v>
      </c>
      <c r="Z732">
        <v>-6.4505999999999994E-2</v>
      </c>
      <c r="AA732">
        <v>-4.163E-2</v>
      </c>
      <c r="AB732">
        <v>-7.4162000000000006E-2</v>
      </c>
      <c r="AC732">
        <v>-1.2607E-2</v>
      </c>
      <c r="AD732">
        <v>3.5354999999999998E-2</v>
      </c>
      <c r="AE732">
        <v>-0.109834</v>
      </c>
      <c r="AF732">
        <v>-2.2831000000000001E-2</v>
      </c>
      <c r="AG732">
        <v>-6.5223000000000003E-2</v>
      </c>
      <c r="AH732">
        <v>2.5167999999999999E-2</v>
      </c>
      <c r="AI732">
        <v>-1.072E-3</v>
      </c>
      <c r="AJ732">
        <v>-0.10907</v>
      </c>
      <c r="AK732">
        <v>2.4808E-2</v>
      </c>
      <c r="AL732">
        <v>-9.1730000000000006E-3</v>
      </c>
      <c r="AM732">
        <v>-3.9121000000000003E-2</v>
      </c>
      <c r="AN732">
        <v>0.35233799999999998</v>
      </c>
      <c r="AO732">
        <v>-9.5439999999999997E-2</v>
      </c>
      <c r="AP732">
        <v>-0.110613</v>
      </c>
      <c r="AQ732">
        <v>-3.3984E-2</v>
      </c>
      <c r="AR732">
        <v>-2.1956E-2</v>
      </c>
      <c r="AS732">
        <v>-9.5720000000000006E-3</v>
      </c>
      <c r="AT732">
        <v>3.1980000000000001E-2</v>
      </c>
      <c r="AU732">
        <v>-0.101769</v>
      </c>
      <c r="AV732">
        <v>-5.6238000000000003E-2</v>
      </c>
      <c r="AW732">
        <v>-0.102976</v>
      </c>
      <c r="AX732" t="s">
        <v>2</v>
      </c>
      <c r="AY732" t="s">
        <v>2</v>
      </c>
    </row>
    <row r="733" spans="1:51" x14ac:dyDescent="0.3">
      <c r="A733">
        <v>92032</v>
      </c>
      <c r="B733" t="s">
        <v>20941</v>
      </c>
      <c r="C733" t="s">
        <v>20942</v>
      </c>
      <c r="D733">
        <v>-3.236E-2</v>
      </c>
      <c r="E733">
        <v>-6.8181000000000005E-2</v>
      </c>
      <c r="F733">
        <v>-0.22986300000000001</v>
      </c>
      <c r="G733">
        <v>0.133211</v>
      </c>
      <c r="H733">
        <v>0.106016</v>
      </c>
      <c r="I733">
        <v>4.8741E-2</v>
      </c>
      <c r="J733">
        <v>1.0853E-2</v>
      </c>
      <c r="K733">
        <v>4.5207999999999998E-2</v>
      </c>
      <c r="L733">
        <v>1.7042000000000002E-2</v>
      </c>
      <c r="M733">
        <v>-3.5002999999999999E-2</v>
      </c>
      <c r="N733">
        <v>0.199654</v>
      </c>
      <c r="O733">
        <v>8.0333000000000002E-2</v>
      </c>
      <c r="P733">
        <v>6.1365999999999997E-2</v>
      </c>
      <c r="Q733">
        <v>7.3105000000000003E-2</v>
      </c>
      <c r="R733">
        <v>1.2654E-2</v>
      </c>
      <c r="S733">
        <v>1.4572E-2</v>
      </c>
      <c r="T733">
        <v>1.5233E-2</v>
      </c>
      <c r="U733">
        <v>1.8339000000000001E-2</v>
      </c>
      <c r="V733">
        <v>-5.0099999999999999E-2</v>
      </c>
      <c r="W733">
        <v>2.6574E-2</v>
      </c>
      <c r="X733">
        <v>-1.4519000000000001E-2</v>
      </c>
      <c r="Y733">
        <v>3.4229999999999997E-2</v>
      </c>
      <c r="Z733">
        <v>-5.4732000000000003E-2</v>
      </c>
      <c r="AA733">
        <v>-1.2762000000000001E-2</v>
      </c>
      <c r="AB733">
        <v>-7.0320999999999995E-2</v>
      </c>
      <c r="AC733">
        <v>-5.7790000000000003E-3</v>
      </c>
      <c r="AD733">
        <v>6.8190000000000004E-3</v>
      </c>
      <c r="AE733">
        <v>-7.3483000000000007E-2</v>
      </c>
      <c r="AF733">
        <v>-1.7346E-2</v>
      </c>
      <c r="AG733">
        <v>-0.102339</v>
      </c>
      <c r="AH733">
        <v>5.6959000000000003E-2</v>
      </c>
      <c r="AI733">
        <v>-3.9810000000000002E-3</v>
      </c>
      <c r="AJ733">
        <v>-9.6153000000000002E-2</v>
      </c>
      <c r="AK733">
        <v>5.2040999999999997E-2</v>
      </c>
      <c r="AL733">
        <v>9.0899999999999998E-4</v>
      </c>
      <c r="AM733">
        <v>-3.2966000000000002E-2</v>
      </c>
      <c r="AN733">
        <v>9.6611000000000002E-2</v>
      </c>
      <c r="AO733">
        <v>-3.7564E-2</v>
      </c>
      <c r="AP733">
        <v>-6.6737000000000005E-2</v>
      </c>
      <c r="AQ733" t="s">
        <v>2</v>
      </c>
      <c r="AR733" t="s">
        <v>2</v>
      </c>
      <c r="AS733" t="s">
        <v>2</v>
      </c>
      <c r="AT733" t="s">
        <v>2</v>
      </c>
      <c r="AU733" t="s">
        <v>2</v>
      </c>
      <c r="AV733" t="s">
        <v>2</v>
      </c>
      <c r="AW733" t="s">
        <v>2</v>
      </c>
      <c r="AX733" t="s">
        <v>2</v>
      </c>
      <c r="AY733" t="s">
        <v>2</v>
      </c>
    </row>
    <row r="734" spans="1:51" x14ac:dyDescent="0.3">
      <c r="A734">
        <v>19486</v>
      </c>
      <c r="B734" t="s">
        <v>9110</v>
      </c>
      <c r="C734" t="s">
        <v>9111</v>
      </c>
      <c r="D734" t="s">
        <v>2</v>
      </c>
      <c r="E734" t="s">
        <v>2</v>
      </c>
      <c r="F734" t="s">
        <v>2</v>
      </c>
      <c r="G734" t="s">
        <v>2</v>
      </c>
      <c r="H734">
        <v>0.106016</v>
      </c>
      <c r="I734">
        <v>4.8741E-2</v>
      </c>
      <c r="J734">
        <v>1.0853E-2</v>
      </c>
      <c r="K734">
        <v>4.5207999999999998E-2</v>
      </c>
      <c r="L734">
        <v>1.7042000000000002E-2</v>
      </c>
      <c r="M734">
        <v>-3.5002999999999999E-2</v>
      </c>
      <c r="N734">
        <v>0.199654</v>
      </c>
      <c r="O734">
        <v>8.0333000000000002E-2</v>
      </c>
      <c r="P734">
        <v>7.2258000000000003E-2</v>
      </c>
      <c r="Q734">
        <v>6.8446000000000007E-2</v>
      </c>
      <c r="R734">
        <v>2.2729999999999998E-3</v>
      </c>
      <c r="S734">
        <v>8.9420000000000003E-3</v>
      </c>
      <c r="T734">
        <v>1.3917000000000001E-2</v>
      </c>
      <c r="U734">
        <v>2.0542999999999999E-2</v>
      </c>
      <c r="V734">
        <v>-6.5360000000000001E-2</v>
      </c>
      <c r="W734">
        <v>1.201E-2</v>
      </c>
      <c r="X734">
        <v>-1.8343999999999999E-2</v>
      </c>
      <c r="Y734">
        <v>1.0281999999999999E-2</v>
      </c>
      <c r="Z734">
        <v>-3.1085999999999999E-2</v>
      </c>
      <c r="AA734">
        <v>-2.2648000000000001E-2</v>
      </c>
      <c r="AB734">
        <v>-7.0320999999999995E-2</v>
      </c>
      <c r="AC734">
        <v>-5.7790000000000003E-3</v>
      </c>
      <c r="AD734">
        <v>6.8190000000000004E-3</v>
      </c>
      <c r="AE734">
        <v>-7.3483000000000007E-2</v>
      </c>
      <c r="AF734">
        <v>-1.7346E-2</v>
      </c>
      <c r="AG734">
        <v>-0.102339</v>
      </c>
      <c r="AH734">
        <v>5.6959000000000003E-2</v>
      </c>
      <c r="AI734">
        <v>-3.9810000000000002E-3</v>
      </c>
      <c r="AJ734">
        <v>-9.6153000000000002E-2</v>
      </c>
      <c r="AK734">
        <v>5.2040999999999997E-2</v>
      </c>
      <c r="AL734">
        <v>9.0899999999999998E-4</v>
      </c>
      <c r="AM734">
        <v>-3.2966000000000002E-2</v>
      </c>
      <c r="AN734">
        <v>0.190687</v>
      </c>
      <c r="AO734">
        <v>-4.5886999999999997E-2</v>
      </c>
      <c r="AP734">
        <v>-6.6876000000000005E-2</v>
      </c>
      <c r="AQ734">
        <v>2.9729999999999999E-3</v>
      </c>
      <c r="AR734">
        <v>-6.2129999999999998E-3</v>
      </c>
      <c r="AS734" s="2">
        <v>4.8000000000000001E-5</v>
      </c>
      <c r="AT734">
        <v>8.5780000000000006E-3</v>
      </c>
      <c r="AU734">
        <v>-8.3385000000000001E-2</v>
      </c>
      <c r="AV734">
        <v>-5.2002E-2</v>
      </c>
      <c r="AW734">
        <v>-0.107433</v>
      </c>
      <c r="AX734">
        <v>5.7986999999999997E-2</v>
      </c>
      <c r="AY734">
        <v>7.8685000000000005E-2</v>
      </c>
    </row>
    <row r="735" spans="1:51" x14ac:dyDescent="0.3">
      <c r="A735">
        <v>83883</v>
      </c>
      <c r="B735" t="s">
        <v>20943</v>
      </c>
      <c r="C735" t="s">
        <v>20944</v>
      </c>
      <c r="D735">
        <v>-2.5152000000000001E-2</v>
      </c>
      <c r="E735">
        <v>-8.4218000000000001E-2</v>
      </c>
      <c r="F735">
        <v>-0.22390399999999999</v>
      </c>
      <c r="G735">
        <v>0.15217800000000001</v>
      </c>
      <c r="H735">
        <v>8.0477000000000007E-2</v>
      </c>
      <c r="I735">
        <v>3.2536000000000002E-2</v>
      </c>
      <c r="J735">
        <v>4.5513999999999999E-2</v>
      </c>
      <c r="K735">
        <v>4.5871000000000002E-2</v>
      </c>
      <c r="L735">
        <v>-2.6905999999999999E-2</v>
      </c>
      <c r="M735">
        <v>1.6409E-2</v>
      </c>
      <c r="N735">
        <v>0.169457</v>
      </c>
      <c r="O735">
        <v>8.4810999999999998E-2</v>
      </c>
      <c r="P735">
        <v>3.2812000000000001E-2</v>
      </c>
      <c r="Q735">
        <v>7.0012000000000005E-2</v>
      </c>
      <c r="R735">
        <v>1.3648E-2</v>
      </c>
      <c r="S735">
        <v>2.5271999999999999E-2</v>
      </c>
      <c r="T735">
        <v>1.0437999999999999E-2</v>
      </c>
      <c r="U735">
        <v>7.2220000000000001E-3</v>
      </c>
      <c r="V735">
        <v>-2.5329999999999998E-2</v>
      </c>
      <c r="W735">
        <v>2.792E-2</v>
      </c>
      <c r="X735">
        <v>-2.4989000000000001E-2</v>
      </c>
      <c r="Y735">
        <v>5.1247000000000001E-2</v>
      </c>
      <c r="Z735">
        <v>-3.1662000000000003E-2</v>
      </c>
      <c r="AA735">
        <v>1.0459E-2</v>
      </c>
      <c r="AB735">
        <v>-8.5485000000000005E-2</v>
      </c>
      <c r="AC735">
        <v>2.3400000000000001E-3</v>
      </c>
      <c r="AD735">
        <v>1.2015E-2</v>
      </c>
      <c r="AE735">
        <v>-8.5952000000000001E-2</v>
      </c>
      <c r="AF735">
        <v>1.0920000000000001E-3</v>
      </c>
      <c r="AG735">
        <v>-9.2054999999999998E-2</v>
      </c>
      <c r="AH735">
        <v>9.9099000000000007E-2</v>
      </c>
      <c r="AI735">
        <v>-2.7876999999999999E-2</v>
      </c>
      <c r="AJ735">
        <v>-9.4030000000000002E-2</v>
      </c>
      <c r="AK735">
        <v>8.6146E-2</v>
      </c>
      <c r="AL735">
        <v>5.1174999999999998E-2</v>
      </c>
      <c r="AM735">
        <v>-5.8703999999999999E-2</v>
      </c>
      <c r="AN735">
        <v>0.101244</v>
      </c>
      <c r="AO735">
        <v>-1.9503E-2</v>
      </c>
      <c r="AP735">
        <v>-2.7549000000000001E-2</v>
      </c>
      <c r="AQ735">
        <v>-8.4969999999999993E-3</v>
      </c>
      <c r="AR735">
        <v>-1.9406E-2</v>
      </c>
      <c r="AS735">
        <v>8.8838E-2</v>
      </c>
      <c r="AT735">
        <v>4.3757999999999998E-2</v>
      </c>
      <c r="AU735">
        <v>-3.5043999999999999E-2</v>
      </c>
      <c r="AV735">
        <v>-5.4433000000000002E-2</v>
      </c>
      <c r="AW735">
        <v>-6.0665999999999998E-2</v>
      </c>
      <c r="AX735">
        <v>9.2603000000000005E-2</v>
      </c>
      <c r="AY735">
        <v>9.6012E-2</v>
      </c>
    </row>
    <row r="736" spans="1:51" x14ac:dyDescent="0.3">
      <c r="A736">
        <v>92550</v>
      </c>
      <c r="B736" t="s">
        <v>20945</v>
      </c>
      <c r="C736" t="s">
        <v>18478</v>
      </c>
      <c r="D736">
        <v>3.7520000000000001E-3</v>
      </c>
      <c r="E736">
        <v>-7.7782000000000004E-2</v>
      </c>
      <c r="F736">
        <v>-0.12531900000000001</v>
      </c>
      <c r="G736">
        <v>0.12883900000000001</v>
      </c>
      <c r="H736">
        <v>5.0215000000000003E-2</v>
      </c>
      <c r="I736">
        <v>2.3932999999999999E-2</v>
      </c>
      <c r="J736">
        <v>5.8194000000000003E-2</v>
      </c>
      <c r="K736">
        <v>7.5125999999999998E-2</v>
      </c>
      <c r="L736">
        <v>-3.8766000000000002E-2</v>
      </c>
      <c r="M736">
        <v>-2.6610000000000002E-2</v>
      </c>
      <c r="N736">
        <v>0.11683300000000001</v>
      </c>
      <c r="O736">
        <v>4.1374000000000001E-2</v>
      </c>
      <c r="P736">
        <v>-7.7730000000000004E-3</v>
      </c>
      <c r="Q736">
        <v>2.4617E-2</v>
      </c>
      <c r="R736">
        <v>3.4209000000000003E-2</v>
      </c>
      <c r="S736">
        <v>5.2947000000000001E-2</v>
      </c>
      <c r="T736">
        <v>6.7889999999999999E-3</v>
      </c>
      <c r="U736">
        <v>2.631E-2</v>
      </c>
      <c r="V736">
        <v>2.0551E-2</v>
      </c>
      <c r="W736">
        <v>2.8843000000000001E-2</v>
      </c>
      <c r="X736">
        <v>-4.5509000000000001E-2</v>
      </c>
      <c r="Y736">
        <v>7.0331000000000005E-2</v>
      </c>
      <c r="Z736">
        <v>-1.3454000000000001E-2</v>
      </c>
      <c r="AA736">
        <v>3.6364E-2</v>
      </c>
      <c r="AB736">
        <v>-5.6739999999999999E-2</v>
      </c>
      <c r="AC736">
        <v>-2.6741000000000001E-2</v>
      </c>
      <c r="AD736">
        <v>3.4951999999999997E-2</v>
      </c>
      <c r="AE736">
        <v>-9.1288999999999995E-2</v>
      </c>
      <c r="AF736">
        <v>-2.6979999999999999E-3</v>
      </c>
      <c r="AG736">
        <v>-8.3900000000000002E-2</v>
      </c>
      <c r="AH736">
        <v>9.2283000000000004E-2</v>
      </c>
      <c r="AI736">
        <v>-3.8849000000000002E-2</v>
      </c>
      <c r="AJ736">
        <v>-9.1622999999999996E-2</v>
      </c>
      <c r="AK736">
        <v>7.7099000000000001E-2</v>
      </c>
      <c r="AL736">
        <v>5.4175000000000001E-2</v>
      </c>
      <c r="AM736">
        <v>-5.9063999999999998E-2</v>
      </c>
      <c r="AN736">
        <v>6.7213999999999996E-2</v>
      </c>
      <c r="AO736">
        <v>-2.4233000000000001E-2</v>
      </c>
      <c r="AP736">
        <v>3.4277000000000002E-2</v>
      </c>
      <c r="AQ736">
        <v>1.2616E-2</v>
      </c>
      <c r="AR736">
        <v>4.4920000000000003E-3</v>
      </c>
      <c r="AS736">
        <v>6.5676999999999999E-2</v>
      </c>
      <c r="AT736">
        <v>3.3680000000000002E-2</v>
      </c>
      <c r="AU736">
        <v>-1.6664000000000002E-2</v>
      </c>
      <c r="AV736">
        <v>-4.6646E-2</v>
      </c>
      <c r="AW736">
        <v>-2.4122000000000001E-2</v>
      </c>
      <c r="AX736">
        <v>9.3322000000000002E-2</v>
      </c>
      <c r="AY736">
        <v>4.6767999999999997E-2</v>
      </c>
    </row>
    <row r="737" spans="1:51" x14ac:dyDescent="0.3">
      <c r="A737">
        <v>19284</v>
      </c>
      <c r="B737" t="s">
        <v>20946</v>
      </c>
      <c r="C737" t="s">
        <v>8563</v>
      </c>
      <c r="D737" t="s">
        <v>2</v>
      </c>
      <c r="E737" t="s">
        <v>2</v>
      </c>
      <c r="F737">
        <v>-0.23556299999999999</v>
      </c>
      <c r="G737">
        <v>0.15118400000000001</v>
      </c>
      <c r="H737">
        <v>5.9039000000000001E-2</v>
      </c>
      <c r="I737">
        <v>4.2570999999999998E-2</v>
      </c>
      <c r="J737">
        <v>3.5778999999999998E-2</v>
      </c>
      <c r="K737">
        <v>6.2864000000000003E-2</v>
      </c>
      <c r="L737">
        <v>-2.0317999999999999E-2</v>
      </c>
      <c r="M737">
        <v>1.1235E-2</v>
      </c>
      <c r="N737">
        <v>0.17505899999999999</v>
      </c>
      <c r="O737">
        <v>0.102187</v>
      </c>
      <c r="P737">
        <v>3.2812000000000001E-2</v>
      </c>
      <c r="Q737">
        <v>7.0012000000000005E-2</v>
      </c>
      <c r="R737">
        <v>1.3648E-2</v>
      </c>
      <c r="S737">
        <v>2.5271999999999999E-2</v>
      </c>
      <c r="T737">
        <v>1.0437999999999999E-2</v>
      </c>
      <c r="U737">
        <v>7.2220000000000001E-3</v>
      </c>
      <c r="V737">
        <v>-2.5329999999999998E-2</v>
      </c>
      <c r="W737">
        <v>2.792E-2</v>
      </c>
      <c r="X737">
        <v>-2.4989000000000001E-2</v>
      </c>
      <c r="Y737">
        <v>5.1247000000000001E-2</v>
      </c>
      <c r="Z737">
        <v>-3.1662000000000003E-2</v>
      </c>
      <c r="AA737">
        <v>1.0459E-2</v>
      </c>
      <c r="AB737">
        <v>-8.6373000000000005E-2</v>
      </c>
      <c r="AC737">
        <v>8.4840000000000002E-3</v>
      </c>
      <c r="AD737">
        <v>8.1379999999999994E-3</v>
      </c>
      <c r="AE737">
        <v>-9.6622E-2</v>
      </c>
      <c r="AF737">
        <v>1.92E-4</v>
      </c>
      <c r="AG737">
        <v>-8.9837E-2</v>
      </c>
      <c r="AH737">
        <v>0.10455200000000001</v>
      </c>
      <c r="AI737">
        <v>-2.4837000000000001E-2</v>
      </c>
      <c r="AJ737">
        <v>-0.101475</v>
      </c>
      <c r="AK737">
        <v>0.105514</v>
      </c>
      <c r="AL737">
        <v>2.8265999999999999E-2</v>
      </c>
      <c r="AM737">
        <v>-6.6140000000000004E-2</v>
      </c>
      <c r="AN737">
        <v>0.101244</v>
      </c>
      <c r="AO737">
        <v>-1.9503E-2</v>
      </c>
      <c r="AP737">
        <v>-2.7549000000000001E-2</v>
      </c>
      <c r="AQ737">
        <v>-8.4969999999999993E-3</v>
      </c>
      <c r="AR737">
        <v>-1.9406E-2</v>
      </c>
      <c r="AS737">
        <v>8.8838E-2</v>
      </c>
      <c r="AT737">
        <v>4.3757999999999998E-2</v>
      </c>
      <c r="AU737">
        <v>-3.5043999999999999E-2</v>
      </c>
      <c r="AV737">
        <v>-5.4433000000000002E-2</v>
      </c>
      <c r="AW737">
        <v>-6.0665999999999998E-2</v>
      </c>
      <c r="AX737">
        <v>9.2603000000000005E-2</v>
      </c>
      <c r="AY737">
        <v>9.6012E-2</v>
      </c>
    </row>
    <row r="738" spans="1:51" x14ac:dyDescent="0.3">
      <c r="A738">
        <v>22260</v>
      </c>
      <c r="B738" t="s">
        <v>11687</v>
      </c>
      <c r="C738" t="s">
        <v>11688</v>
      </c>
      <c r="D738" t="s">
        <v>2</v>
      </c>
      <c r="E738" t="s">
        <v>2</v>
      </c>
      <c r="F738" t="s">
        <v>2</v>
      </c>
      <c r="G738" t="s">
        <v>2</v>
      </c>
      <c r="H738" t="s">
        <v>2</v>
      </c>
      <c r="I738" t="s">
        <v>2</v>
      </c>
      <c r="J738" t="s">
        <v>2</v>
      </c>
      <c r="K738" t="s">
        <v>2</v>
      </c>
      <c r="L738" t="s">
        <v>2</v>
      </c>
      <c r="M738" t="s">
        <v>2</v>
      </c>
      <c r="N738" t="s">
        <v>2</v>
      </c>
      <c r="O738" t="s">
        <v>2</v>
      </c>
      <c r="P738" t="s">
        <v>2</v>
      </c>
      <c r="Q738" t="s">
        <v>2</v>
      </c>
      <c r="R738" t="s">
        <v>2</v>
      </c>
      <c r="S738" t="s">
        <v>2</v>
      </c>
      <c r="T738" t="s">
        <v>2</v>
      </c>
      <c r="U738" t="s">
        <v>2</v>
      </c>
      <c r="V738" t="s">
        <v>2</v>
      </c>
      <c r="W738" t="s">
        <v>2</v>
      </c>
      <c r="X738" t="s">
        <v>2</v>
      </c>
      <c r="Y738">
        <v>1.3976000000000001E-2</v>
      </c>
      <c r="Z738">
        <v>-3.7892000000000002E-2</v>
      </c>
      <c r="AA738">
        <v>-4.2914000000000001E-2</v>
      </c>
      <c r="AB738">
        <v>-9.4765000000000002E-2</v>
      </c>
      <c r="AC738">
        <v>-1.356E-3</v>
      </c>
      <c r="AD738">
        <v>8.8950000000000001E-3</v>
      </c>
      <c r="AE738">
        <v>-9.0911000000000006E-2</v>
      </c>
      <c r="AF738">
        <v>-1.2864E-2</v>
      </c>
      <c r="AG738">
        <v>-8.9036000000000004E-2</v>
      </c>
      <c r="AH738">
        <v>8.8671E-2</v>
      </c>
      <c r="AI738">
        <v>-7.7609999999999997E-3</v>
      </c>
      <c r="AJ738">
        <v>-9.0626999999999999E-2</v>
      </c>
      <c r="AK738">
        <v>8.2754999999999995E-2</v>
      </c>
      <c r="AL738">
        <v>1.8584E-2</v>
      </c>
      <c r="AM738">
        <v>-5.0756999999999997E-2</v>
      </c>
      <c r="AN738">
        <v>8.5222000000000006E-2</v>
      </c>
      <c r="AO738">
        <v>-2.5343999999999998E-2</v>
      </c>
      <c r="AP738">
        <v>-5.4359999999999999E-2</v>
      </c>
      <c r="AQ738">
        <v>-2.1888999999999999E-2</v>
      </c>
      <c r="AR738">
        <v>-7.1510000000000002E-3</v>
      </c>
      <c r="AS738">
        <v>5.4594999999999998E-2</v>
      </c>
      <c r="AT738">
        <v>5.0158000000000001E-2</v>
      </c>
      <c r="AU738">
        <v>-5.67E-2</v>
      </c>
      <c r="AV738">
        <v>-5.7806000000000003E-2</v>
      </c>
      <c r="AW738">
        <v>-6.4952999999999997E-2</v>
      </c>
      <c r="AX738">
        <v>8.3705000000000002E-2</v>
      </c>
      <c r="AY738">
        <v>9.9281999999999995E-2</v>
      </c>
    </row>
    <row r="739" spans="1:51" x14ac:dyDescent="0.3">
      <c r="A739">
        <v>93343</v>
      </c>
      <c r="B739" t="s">
        <v>20929</v>
      </c>
      <c r="C739" t="s">
        <v>19208</v>
      </c>
      <c r="D739">
        <v>7.1041000000000007E-2</v>
      </c>
      <c r="E739">
        <v>-1.5029000000000001E-2</v>
      </c>
      <c r="F739">
        <v>-0.221579</v>
      </c>
      <c r="G739">
        <v>0.18345</v>
      </c>
      <c r="H739">
        <v>0.1502</v>
      </c>
      <c r="I739">
        <v>0.151921</v>
      </c>
      <c r="J739">
        <v>0.138268</v>
      </c>
      <c r="K739">
        <v>-0.11261500000000001</v>
      </c>
      <c r="L739">
        <v>-8.3429999999999997E-3</v>
      </c>
      <c r="M739">
        <v>-5.0568000000000002E-2</v>
      </c>
      <c r="N739">
        <v>0.23694100000000001</v>
      </c>
      <c r="O739">
        <v>5.7151E-2</v>
      </c>
      <c r="P739">
        <v>0.28143899999999999</v>
      </c>
      <c r="Q739">
        <v>0.10247299999999999</v>
      </c>
      <c r="R739">
        <v>-2.0860000000000002E-3</v>
      </c>
      <c r="S739">
        <v>-5.1078999999999999E-2</v>
      </c>
      <c r="T739">
        <v>-2.6071E-2</v>
      </c>
      <c r="U739">
        <v>0.19450700000000001</v>
      </c>
      <c r="V739">
        <v>-0.11906600000000001</v>
      </c>
      <c r="W739">
        <v>5.3102999999999997E-2</v>
      </c>
      <c r="X739">
        <v>-7.1215000000000001E-2</v>
      </c>
      <c r="Y739">
        <v>-5.3759000000000001E-2</v>
      </c>
      <c r="Z739">
        <v>-2.5361000000000002E-2</v>
      </c>
      <c r="AA739">
        <v>-0.13145599999999999</v>
      </c>
      <c r="AB739">
        <v>-8.7112999999999996E-2</v>
      </c>
      <c r="AC739">
        <v>-1.3139E-2</v>
      </c>
      <c r="AD739">
        <v>4.7192999999999999E-2</v>
      </c>
      <c r="AE739">
        <v>-0.142926</v>
      </c>
      <c r="AF739">
        <v>-4.5685000000000003E-2</v>
      </c>
      <c r="AG739">
        <v>-7.4591000000000005E-2</v>
      </c>
      <c r="AH739">
        <v>2.5574E-2</v>
      </c>
      <c r="AI739">
        <v>-4.4229999999999998E-3</v>
      </c>
      <c r="AJ739">
        <v>-0.14305799999999999</v>
      </c>
      <c r="AK739">
        <v>2.4469000000000001E-2</v>
      </c>
      <c r="AL739">
        <v>7.6900000000000004E-4</v>
      </c>
      <c r="AM739">
        <v>-4.2637000000000001E-2</v>
      </c>
      <c r="AN739">
        <v>0.35233799999999998</v>
      </c>
      <c r="AO739">
        <v>-9.5439999999999997E-2</v>
      </c>
      <c r="AP739">
        <v>-0.110613</v>
      </c>
      <c r="AQ739">
        <v>-3.3984E-2</v>
      </c>
      <c r="AR739">
        <v>-2.1956E-2</v>
      </c>
      <c r="AS739">
        <v>-9.5720000000000006E-3</v>
      </c>
      <c r="AT739">
        <v>3.1980000000000001E-2</v>
      </c>
      <c r="AU739">
        <v>-0.101769</v>
      </c>
      <c r="AV739">
        <v>-5.6238000000000003E-2</v>
      </c>
      <c r="AW739">
        <v>-0.102976</v>
      </c>
      <c r="AX739">
        <v>9.7731999999999999E-2</v>
      </c>
      <c r="AY739">
        <v>8.0368999999999996E-2</v>
      </c>
    </row>
    <row r="740" spans="1:51" x14ac:dyDescent="0.3">
      <c r="A740">
        <v>13765</v>
      </c>
      <c r="B740" t="s">
        <v>20947</v>
      </c>
      <c r="C740" t="s">
        <v>2412</v>
      </c>
      <c r="D740">
        <v>-4.7925000000000002E-2</v>
      </c>
      <c r="E740">
        <v>-8.4393999999999997E-2</v>
      </c>
      <c r="F740">
        <v>-0.246618</v>
      </c>
      <c r="G740">
        <v>0.14269299999999999</v>
      </c>
      <c r="H740">
        <v>7.2003999999999999E-2</v>
      </c>
      <c r="I740">
        <v>5.9389999999999998E-2</v>
      </c>
      <c r="J740">
        <v>3.6426E-2</v>
      </c>
      <c r="K740">
        <v>6.3072000000000003E-2</v>
      </c>
      <c r="L740">
        <v>-2.4590000000000001E-2</v>
      </c>
      <c r="M740">
        <v>-2.8939999999999999E-3</v>
      </c>
      <c r="N740">
        <v>0.183812</v>
      </c>
      <c r="O740">
        <v>8.3504999999999996E-2</v>
      </c>
      <c r="P740">
        <v>6.1365999999999997E-2</v>
      </c>
      <c r="Q740">
        <v>7.3105000000000003E-2</v>
      </c>
      <c r="R740">
        <v>1.2654E-2</v>
      </c>
      <c r="S740">
        <v>1.4572E-2</v>
      </c>
      <c r="T740">
        <v>1.5233E-2</v>
      </c>
      <c r="U740">
        <v>1.8339000000000001E-2</v>
      </c>
      <c r="V740">
        <v>-5.0099999999999999E-2</v>
      </c>
      <c r="W740">
        <v>2.6574E-2</v>
      </c>
      <c r="X740">
        <v>-1.4519000000000001E-2</v>
      </c>
      <c r="Y740">
        <v>3.4229999999999997E-2</v>
      </c>
      <c r="Z740">
        <v>-5.4732000000000003E-2</v>
      </c>
      <c r="AA740">
        <v>-1.2762000000000001E-2</v>
      </c>
      <c r="AB740">
        <v>-9.4765000000000002E-2</v>
      </c>
      <c r="AC740">
        <v>-1.356E-3</v>
      </c>
      <c r="AD740">
        <v>8.8950000000000001E-3</v>
      </c>
      <c r="AE740">
        <v>-9.0911000000000006E-2</v>
      </c>
      <c r="AF740">
        <v>-1.2864E-2</v>
      </c>
      <c r="AG740">
        <v>-8.9036000000000004E-2</v>
      </c>
      <c r="AH740">
        <v>8.8671E-2</v>
      </c>
      <c r="AI740">
        <v>-7.7609999999999997E-3</v>
      </c>
      <c r="AJ740">
        <v>-9.0626999999999999E-2</v>
      </c>
      <c r="AK740">
        <v>8.2754999999999995E-2</v>
      </c>
      <c r="AL740">
        <v>1.8584E-2</v>
      </c>
      <c r="AM740">
        <v>-5.0756999999999997E-2</v>
      </c>
      <c r="AN740">
        <v>9.6611000000000002E-2</v>
      </c>
      <c r="AO740">
        <v>-3.7564E-2</v>
      </c>
      <c r="AP740">
        <v>-6.6737000000000005E-2</v>
      </c>
      <c r="AQ740">
        <v>-3.9306000000000001E-2</v>
      </c>
      <c r="AR740">
        <v>9.7499999999999996E-4</v>
      </c>
      <c r="AS740">
        <v>7.0516999999999996E-2</v>
      </c>
      <c r="AT740">
        <v>6.5255999999999995E-2</v>
      </c>
      <c r="AU740">
        <v>-7.0011000000000004E-2</v>
      </c>
      <c r="AV740">
        <v>-6.7760000000000001E-2</v>
      </c>
      <c r="AW740">
        <v>-9.2076000000000005E-2</v>
      </c>
      <c r="AX740">
        <v>9.0088000000000001E-2</v>
      </c>
      <c r="AY740">
        <v>0.12994700000000001</v>
      </c>
    </row>
    <row r="741" spans="1:51" x14ac:dyDescent="0.3">
      <c r="A741">
        <v>21519</v>
      </c>
      <c r="B741" t="s">
        <v>20369</v>
      </c>
      <c r="C741" t="s">
        <v>20370</v>
      </c>
      <c r="D741" t="s">
        <v>2</v>
      </c>
      <c r="E741" t="s">
        <v>2</v>
      </c>
      <c r="F741" t="s">
        <v>2</v>
      </c>
      <c r="G741" t="s">
        <v>2</v>
      </c>
      <c r="H741" t="s">
        <v>2</v>
      </c>
      <c r="I741" t="s">
        <v>2</v>
      </c>
      <c r="J741" t="s">
        <v>2</v>
      </c>
      <c r="K741" t="s">
        <v>2</v>
      </c>
      <c r="L741" t="s">
        <v>2</v>
      </c>
      <c r="M741" t="s">
        <v>2</v>
      </c>
      <c r="N741" t="s">
        <v>2</v>
      </c>
      <c r="O741" t="s">
        <v>2</v>
      </c>
      <c r="P741" t="s">
        <v>2</v>
      </c>
      <c r="Q741" t="s">
        <v>2</v>
      </c>
      <c r="R741" t="s">
        <v>2</v>
      </c>
      <c r="S741" t="s">
        <v>2</v>
      </c>
      <c r="T741">
        <v>1.5233E-2</v>
      </c>
      <c r="U741">
        <v>1.8339000000000001E-2</v>
      </c>
      <c r="V741">
        <v>-5.0099999999999999E-2</v>
      </c>
      <c r="W741">
        <v>2.6574E-2</v>
      </c>
      <c r="X741">
        <v>-1.4519000000000001E-2</v>
      </c>
      <c r="Y741">
        <v>3.4229999999999997E-2</v>
      </c>
      <c r="Z741">
        <v>-5.4732000000000003E-2</v>
      </c>
      <c r="AA741">
        <v>-1.2762000000000001E-2</v>
      </c>
      <c r="AB741">
        <v>-9.5059000000000005E-2</v>
      </c>
      <c r="AC741">
        <v>1.5785E-2</v>
      </c>
      <c r="AD741">
        <v>1.959E-2</v>
      </c>
      <c r="AE741">
        <v>-9.7910999999999998E-2</v>
      </c>
      <c r="AF741">
        <v>-1.6740000000000001E-2</v>
      </c>
      <c r="AG741">
        <v>-9.4740000000000005E-2</v>
      </c>
      <c r="AH741">
        <v>8.7115999999999999E-2</v>
      </c>
      <c r="AI741">
        <v>-2.7399999999999998E-3</v>
      </c>
      <c r="AJ741">
        <v>-9.4661999999999996E-2</v>
      </c>
      <c r="AK741">
        <v>0.100872</v>
      </c>
      <c r="AL741">
        <v>7.6899999999999998E-3</v>
      </c>
      <c r="AM741">
        <v>-4.8529999999999997E-2</v>
      </c>
      <c r="AN741">
        <v>0.15701899999999999</v>
      </c>
      <c r="AO741">
        <v>-4.6306E-2</v>
      </c>
      <c r="AP741">
        <v>-5.8185000000000001E-2</v>
      </c>
      <c r="AQ741">
        <v>-1.7104999999999999E-2</v>
      </c>
      <c r="AR741">
        <v>7.4419999999999998E-3</v>
      </c>
      <c r="AS741">
        <v>3.5588000000000002E-2</v>
      </c>
      <c r="AT741">
        <v>3.6547999999999997E-2</v>
      </c>
      <c r="AU741">
        <v>-6.9377999999999995E-2</v>
      </c>
      <c r="AV741">
        <v>-7.7891000000000002E-2</v>
      </c>
      <c r="AW741">
        <v>-8.3906999999999995E-2</v>
      </c>
      <c r="AX741">
        <v>7.4911000000000005E-2</v>
      </c>
      <c r="AY741">
        <v>0.136799</v>
      </c>
    </row>
    <row r="742" spans="1:51" x14ac:dyDescent="0.3">
      <c r="A742">
        <v>22283</v>
      </c>
      <c r="B742" t="s">
        <v>20592</v>
      </c>
      <c r="C742" t="s">
        <v>12262</v>
      </c>
      <c r="D742" t="s">
        <v>2</v>
      </c>
      <c r="E742" t="s">
        <v>2</v>
      </c>
      <c r="F742" t="s">
        <v>2</v>
      </c>
      <c r="G742" t="s">
        <v>2</v>
      </c>
      <c r="H742" t="s">
        <v>2</v>
      </c>
      <c r="I742" t="s">
        <v>2</v>
      </c>
      <c r="J742" t="s">
        <v>2</v>
      </c>
      <c r="K742" t="s">
        <v>2</v>
      </c>
      <c r="L742" t="s">
        <v>2</v>
      </c>
      <c r="M742" t="s">
        <v>2</v>
      </c>
      <c r="N742" t="s">
        <v>2</v>
      </c>
      <c r="O742" t="s">
        <v>2</v>
      </c>
      <c r="P742" t="s">
        <v>2</v>
      </c>
      <c r="Q742" t="s">
        <v>2</v>
      </c>
      <c r="R742" t="s">
        <v>2</v>
      </c>
      <c r="S742" t="s">
        <v>2</v>
      </c>
      <c r="T742" t="s">
        <v>2</v>
      </c>
      <c r="U742" t="s">
        <v>2</v>
      </c>
      <c r="V742" t="s">
        <v>2</v>
      </c>
      <c r="W742" t="s">
        <v>2</v>
      </c>
      <c r="X742" t="s">
        <v>2</v>
      </c>
      <c r="Y742">
        <v>-5.3759000000000001E-2</v>
      </c>
      <c r="Z742">
        <v>-2.5361000000000002E-2</v>
      </c>
      <c r="AA742">
        <v>-0.13145599999999999</v>
      </c>
      <c r="AB742">
        <v>-8.7112999999999996E-2</v>
      </c>
      <c r="AC742">
        <v>-1.3139E-2</v>
      </c>
      <c r="AD742">
        <v>4.7192999999999999E-2</v>
      </c>
      <c r="AE742">
        <v>-0.142926</v>
      </c>
      <c r="AF742">
        <v>-4.5685000000000003E-2</v>
      </c>
      <c r="AG742">
        <v>-7.4591000000000005E-2</v>
      </c>
      <c r="AH742">
        <v>2.5574E-2</v>
      </c>
      <c r="AI742">
        <v>-4.4229999999999998E-3</v>
      </c>
      <c r="AJ742">
        <v>-0.14305799999999999</v>
      </c>
      <c r="AK742">
        <v>2.4469000000000001E-2</v>
      </c>
      <c r="AL742">
        <v>7.6900000000000004E-4</v>
      </c>
      <c r="AM742">
        <v>-4.2637000000000001E-2</v>
      </c>
      <c r="AN742">
        <v>0.35233799999999998</v>
      </c>
      <c r="AO742">
        <v>-9.5439999999999997E-2</v>
      </c>
      <c r="AP742">
        <v>-0.110613</v>
      </c>
      <c r="AQ742">
        <v>-3.3984E-2</v>
      </c>
      <c r="AR742">
        <v>-2.1956E-2</v>
      </c>
      <c r="AS742">
        <v>-9.5720000000000006E-3</v>
      </c>
      <c r="AT742">
        <v>3.1980000000000001E-2</v>
      </c>
      <c r="AU742">
        <v>-0.101769</v>
      </c>
      <c r="AV742">
        <v>-5.6238000000000003E-2</v>
      </c>
      <c r="AW742">
        <v>-0.102976</v>
      </c>
      <c r="AX742">
        <v>9.7731999999999999E-2</v>
      </c>
      <c r="AY742">
        <v>8.0368999999999996E-2</v>
      </c>
    </row>
    <row r="743" spans="1:51" x14ac:dyDescent="0.3">
      <c r="A743">
        <v>19814</v>
      </c>
      <c r="B743" t="s">
        <v>3045</v>
      </c>
      <c r="C743" t="s">
        <v>3046</v>
      </c>
      <c r="D743" t="s">
        <v>2</v>
      </c>
      <c r="E743" t="s">
        <v>2</v>
      </c>
      <c r="F743" t="s">
        <v>2</v>
      </c>
      <c r="G743" t="s">
        <v>2</v>
      </c>
      <c r="H743" t="s">
        <v>2</v>
      </c>
      <c r="I743" t="s">
        <v>2</v>
      </c>
      <c r="J743" t="s">
        <v>2</v>
      </c>
      <c r="K743">
        <v>4.6909999999999999E-3</v>
      </c>
      <c r="L743">
        <v>-6.1250000000000002E-3</v>
      </c>
      <c r="M743">
        <v>-4.6406999999999997E-2</v>
      </c>
      <c r="N743">
        <v>0.21153</v>
      </c>
      <c r="O743">
        <v>3.2266999999999997E-2</v>
      </c>
      <c r="P743">
        <v>7.2258000000000003E-2</v>
      </c>
      <c r="Q743">
        <v>6.8446000000000007E-2</v>
      </c>
      <c r="R743">
        <v>2.2729999999999998E-3</v>
      </c>
      <c r="S743">
        <v>8.9420000000000003E-3</v>
      </c>
      <c r="T743">
        <v>1.3917000000000001E-2</v>
      </c>
      <c r="U743">
        <v>2.0542999999999999E-2</v>
      </c>
      <c r="V743">
        <v>-6.5360000000000001E-2</v>
      </c>
      <c r="W743">
        <v>1.201E-2</v>
      </c>
      <c r="X743">
        <v>-1.8343999999999999E-2</v>
      </c>
      <c r="Y743">
        <v>1.0281999999999999E-2</v>
      </c>
      <c r="Z743">
        <v>-3.1085999999999999E-2</v>
      </c>
      <c r="AA743">
        <v>-2.2648000000000001E-2</v>
      </c>
      <c r="AB743">
        <v>-5.0706000000000001E-2</v>
      </c>
      <c r="AC743">
        <v>-7.9649999999999999E-3</v>
      </c>
      <c r="AD743">
        <v>-2.1715999999999999E-2</v>
      </c>
      <c r="AE743">
        <v>-7.8902E-2</v>
      </c>
      <c r="AF743">
        <v>-2.4923000000000001E-2</v>
      </c>
      <c r="AG743">
        <v>-5.8541999999999997E-2</v>
      </c>
      <c r="AH743">
        <v>3.2385999999999998E-2</v>
      </c>
      <c r="AI743" s="2">
        <v>-1.9000000000000001E-5</v>
      </c>
      <c r="AJ743">
        <v>-7.4930999999999998E-2</v>
      </c>
      <c r="AK743">
        <v>1.9245000000000002E-2</v>
      </c>
      <c r="AL743">
        <v>1.0644000000000001E-2</v>
      </c>
      <c r="AM743">
        <v>-1.8970000000000001E-2</v>
      </c>
      <c r="AN743">
        <v>8.5222000000000006E-2</v>
      </c>
      <c r="AO743">
        <v>-2.5343999999999998E-2</v>
      </c>
      <c r="AP743">
        <v>-5.4359999999999999E-2</v>
      </c>
      <c r="AQ743">
        <v>-2.1888999999999999E-2</v>
      </c>
      <c r="AR743">
        <v>-7.1510000000000002E-3</v>
      </c>
      <c r="AS743">
        <v>5.4594999999999998E-2</v>
      </c>
      <c r="AT743">
        <v>5.0158000000000001E-2</v>
      </c>
      <c r="AU743">
        <v>-5.67E-2</v>
      </c>
      <c r="AV743">
        <v>-5.7806000000000003E-2</v>
      </c>
      <c r="AW743">
        <v>-6.4952999999999997E-2</v>
      </c>
      <c r="AX743">
        <v>8.3705000000000002E-2</v>
      </c>
      <c r="AY743">
        <v>9.9281999999999995E-2</v>
      </c>
    </row>
    <row r="744" spans="1:51" x14ac:dyDescent="0.3">
      <c r="A744">
        <v>17864</v>
      </c>
      <c r="B744" t="s">
        <v>20948</v>
      </c>
      <c r="C744" t="s">
        <v>7221</v>
      </c>
      <c r="D744">
        <v>-2.5152000000000001E-2</v>
      </c>
      <c r="E744">
        <v>-8.4218000000000001E-2</v>
      </c>
      <c r="F744">
        <v>-0.22390399999999999</v>
      </c>
      <c r="G744">
        <v>0.15217800000000001</v>
      </c>
      <c r="H744">
        <v>8.0477000000000007E-2</v>
      </c>
      <c r="I744">
        <v>3.2536000000000002E-2</v>
      </c>
      <c r="J744">
        <v>4.5513999999999999E-2</v>
      </c>
      <c r="K744">
        <v>4.5871000000000002E-2</v>
      </c>
      <c r="L744">
        <v>-2.6905999999999999E-2</v>
      </c>
      <c r="M744">
        <v>1.6409E-2</v>
      </c>
      <c r="N744">
        <v>0.169457</v>
      </c>
      <c r="O744">
        <v>8.4810999999999998E-2</v>
      </c>
      <c r="P744">
        <v>2.3215E-2</v>
      </c>
      <c r="Q744">
        <v>4.5907999999999997E-2</v>
      </c>
      <c r="R744">
        <v>1.7278999999999999E-2</v>
      </c>
      <c r="S744">
        <v>4.1716999999999997E-2</v>
      </c>
      <c r="T744">
        <v>-2.7049999999999999E-3</v>
      </c>
      <c r="U744">
        <v>1.2622E-2</v>
      </c>
      <c r="V744">
        <v>-1.4118E-2</v>
      </c>
      <c r="W744">
        <v>1.8943999999999999E-2</v>
      </c>
      <c r="X744">
        <v>-3.1733999999999998E-2</v>
      </c>
      <c r="Y744">
        <v>4.8773999999999998E-2</v>
      </c>
      <c r="Z744">
        <v>-4.7959000000000002E-2</v>
      </c>
      <c r="AA744">
        <v>3.6596999999999998E-2</v>
      </c>
      <c r="AB744">
        <v>-8.5485000000000005E-2</v>
      </c>
      <c r="AC744">
        <v>2.3400000000000001E-3</v>
      </c>
      <c r="AD744">
        <v>1.2015E-2</v>
      </c>
      <c r="AE744">
        <v>-8.5952000000000001E-2</v>
      </c>
      <c r="AF744">
        <v>1.0920000000000001E-3</v>
      </c>
      <c r="AG744">
        <v>-9.2054999999999998E-2</v>
      </c>
      <c r="AH744">
        <v>9.9099000000000007E-2</v>
      </c>
      <c r="AI744">
        <v>-2.7876999999999999E-2</v>
      </c>
      <c r="AJ744">
        <v>-9.4030000000000002E-2</v>
      </c>
      <c r="AK744">
        <v>8.6146E-2</v>
      </c>
      <c r="AL744">
        <v>5.1174999999999998E-2</v>
      </c>
      <c r="AM744">
        <v>-5.8703999999999999E-2</v>
      </c>
      <c r="AN744">
        <v>0.101244</v>
      </c>
      <c r="AO744">
        <v>-1.9503E-2</v>
      </c>
      <c r="AP744">
        <v>-2.7549000000000001E-2</v>
      </c>
      <c r="AQ744">
        <v>-8.4969999999999993E-3</v>
      </c>
      <c r="AR744">
        <v>-1.9406E-2</v>
      </c>
      <c r="AS744">
        <v>8.8838E-2</v>
      </c>
      <c r="AT744">
        <v>4.3757999999999998E-2</v>
      </c>
      <c r="AU744">
        <v>-3.5043999999999999E-2</v>
      </c>
      <c r="AV744">
        <v>-5.4433000000000002E-2</v>
      </c>
      <c r="AW744">
        <v>-6.0665999999999998E-2</v>
      </c>
      <c r="AX744">
        <v>9.2603000000000005E-2</v>
      </c>
      <c r="AY744">
        <v>9.6012E-2</v>
      </c>
    </row>
    <row r="745" spans="1:51" x14ac:dyDescent="0.3">
      <c r="A745">
        <v>22284</v>
      </c>
      <c r="B745" t="s">
        <v>12005</v>
      </c>
      <c r="C745" t="s">
        <v>12006</v>
      </c>
      <c r="D745" t="s">
        <v>2</v>
      </c>
      <c r="E745" t="s">
        <v>2</v>
      </c>
      <c r="F745" t="s">
        <v>2</v>
      </c>
      <c r="G745" t="s">
        <v>2</v>
      </c>
      <c r="H745" t="s">
        <v>2</v>
      </c>
      <c r="I745" t="s">
        <v>2</v>
      </c>
      <c r="J745" t="s">
        <v>2</v>
      </c>
      <c r="K745" t="s">
        <v>2</v>
      </c>
      <c r="L745" t="s">
        <v>2</v>
      </c>
      <c r="M745" t="s">
        <v>2</v>
      </c>
      <c r="N745" t="s">
        <v>2</v>
      </c>
      <c r="O745" t="s">
        <v>2</v>
      </c>
      <c r="P745" t="s">
        <v>2</v>
      </c>
      <c r="Q745" t="s">
        <v>2</v>
      </c>
      <c r="R745" t="s">
        <v>2</v>
      </c>
      <c r="S745" t="s">
        <v>2</v>
      </c>
      <c r="T745" t="s">
        <v>2</v>
      </c>
      <c r="U745" t="s">
        <v>2</v>
      </c>
      <c r="V745" t="s">
        <v>2</v>
      </c>
      <c r="W745" t="s">
        <v>2</v>
      </c>
      <c r="X745" t="s">
        <v>2</v>
      </c>
      <c r="Y745">
        <v>-5.3759000000000001E-2</v>
      </c>
      <c r="Z745">
        <v>-2.5361000000000002E-2</v>
      </c>
      <c r="AA745">
        <v>-0.13145599999999999</v>
      </c>
      <c r="AB745">
        <v>-7.4162000000000006E-2</v>
      </c>
      <c r="AC745">
        <v>-1.2607E-2</v>
      </c>
      <c r="AD745">
        <v>3.5354999999999998E-2</v>
      </c>
      <c r="AE745">
        <v>-0.109834</v>
      </c>
      <c r="AF745">
        <v>-2.2831000000000001E-2</v>
      </c>
      <c r="AG745">
        <v>-6.5223000000000003E-2</v>
      </c>
      <c r="AH745">
        <v>2.5167999999999999E-2</v>
      </c>
      <c r="AI745">
        <v>-1.072E-3</v>
      </c>
      <c r="AJ745">
        <v>-0.10907</v>
      </c>
      <c r="AK745">
        <v>2.4808E-2</v>
      </c>
      <c r="AL745">
        <v>-9.1730000000000006E-3</v>
      </c>
      <c r="AM745">
        <v>-3.9121000000000003E-2</v>
      </c>
      <c r="AN745">
        <v>0.35233799999999998</v>
      </c>
      <c r="AO745">
        <v>-9.5439999999999997E-2</v>
      </c>
      <c r="AP745">
        <v>-0.110613</v>
      </c>
      <c r="AQ745">
        <v>-3.3984E-2</v>
      </c>
      <c r="AR745">
        <v>-2.1956E-2</v>
      </c>
      <c r="AS745">
        <v>-9.5720000000000006E-3</v>
      </c>
      <c r="AT745">
        <v>3.1980000000000001E-2</v>
      </c>
      <c r="AU745">
        <v>-0.101769</v>
      </c>
      <c r="AV745">
        <v>-5.6238000000000003E-2</v>
      </c>
      <c r="AW745">
        <v>-0.102976</v>
      </c>
      <c r="AX745">
        <v>9.7731999999999999E-2</v>
      </c>
      <c r="AY745">
        <v>8.0368999999999996E-2</v>
      </c>
    </row>
    <row r="746" spans="1:51" x14ac:dyDescent="0.3">
      <c r="A746">
        <v>92537</v>
      </c>
      <c r="B746" t="s">
        <v>20845</v>
      </c>
      <c r="C746" t="s">
        <v>18492</v>
      </c>
      <c r="D746">
        <v>7.1041000000000007E-2</v>
      </c>
      <c r="E746">
        <v>-1.5029000000000001E-2</v>
      </c>
      <c r="F746">
        <v>-0.221579</v>
      </c>
      <c r="G746">
        <v>0.18345</v>
      </c>
      <c r="H746">
        <v>0.1502</v>
      </c>
      <c r="I746">
        <v>0.151921</v>
      </c>
      <c r="J746">
        <v>0.138268</v>
      </c>
      <c r="K746">
        <v>-0.11261500000000001</v>
      </c>
      <c r="L746">
        <v>-8.3429999999999997E-3</v>
      </c>
      <c r="M746">
        <v>-5.0568000000000002E-2</v>
      </c>
      <c r="N746">
        <v>0.23694100000000001</v>
      </c>
      <c r="O746">
        <v>5.7151E-2</v>
      </c>
      <c r="P746">
        <v>0.163047</v>
      </c>
      <c r="Q746">
        <v>9.2016000000000001E-2</v>
      </c>
      <c r="R746">
        <v>1.2310000000000001E-3</v>
      </c>
      <c r="S746">
        <v>-4.4547000000000003E-2</v>
      </c>
      <c r="T746">
        <v>1.6271000000000001E-2</v>
      </c>
      <c r="U746">
        <v>3.5955000000000001E-2</v>
      </c>
      <c r="V746">
        <v>-8.3345000000000002E-2</v>
      </c>
      <c r="W746">
        <v>2.4584999999999999E-2</v>
      </c>
      <c r="X746">
        <v>-3.0283000000000001E-2</v>
      </c>
      <c r="Y746">
        <v>-4.5560000000000002E-3</v>
      </c>
      <c r="Z746">
        <v>-6.4505999999999994E-2</v>
      </c>
      <c r="AA746">
        <v>-4.163E-2</v>
      </c>
      <c r="AB746">
        <v>-7.4162000000000006E-2</v>
      </c>
      <c r="AC746">
        <v>-1.2607E-2</v>
      </c>
      <c r="AD746">
        <v>3.5354999999999998E-2</v>
      </c>
      <c r="AE746">
        <v>-0.109834</v>
      </c>
      <c r="AF746">
        <v>-2.2831000000000001E-2</v>
      </c>
      <c r="AG746">
        <v>-6.5223000000000003E-2</v>
      </c>
      <c r="AH746">
        <v>2.5167999999999999E-2</v>
      </c>
      <c r="AI746">
        <v>-1.072E-3</v>
      </c>
      <c r="AJ746">
        <v>-0.10907</v>
      </c>
      <c r="AK746">
        <v>2.4808E-2</v>
      </c>
      <c r="AL746">
        <v>-9.1730000000000006E-3</v>
      </c>
      <c r="AM746">
        <v>-3.9121000000000003E-2</v>
      </c>
      <c r="AN746">
        <v>0.15701899999999999</v>
      </c>
      <c r="AO746">
        <v>-4.6306E-2</v>
      </c>
      <c r="AP746">
        <v>-5.8185000000000001E-2</v>
      </c>
      <c r="AQ746">
        <v>-1.7104999999999999E-2</v>
      </c>
      <c r="AR746">
        <v>7.4419999999999998E-3</v>
      </c>
      <c r="AS746">
        <v>3.5588000000000002E-2</v>
      </c>
      <c r="AT746">
        <v>3.6547999999999997E-2</v>
      </c>
      <c r="AU746">
        <v>-6.9377999999999995E-2</v>
      </c>
      <c r="AV746">
        <v>-7.7891000000000002E-2</v>
      </c>
      <c r="AW746">
        <v>-8.3906999999999995E-2</v>
      </c>
      <c r="AX746">
        <v>7.4911000000000005E-2</v>
      </c>
      <c r="AY746">
        <v>0.136799</v>
      </c>
    </row>
    <row r="747" spans="1:51" x14ac:dyDescent="0.3">
      <c r="A747">
        <v>49656</v>
      </c>
      <c r="B747" t="s">
        <v>20949</v>
      </c>
      <c r="C747" t="s">
        <v>152</v>
      </c>
      <c r="D747">
        <v>3.7520000000000001E-3</v>
      </c>
      <c r="E747">
        <v>-7.7782000000000004E-2</v>
      </c>
      <c r="F747">
        <v>-0.12531900000000001</v>
      </c>
      <c r="G747">
        <v>0.12883900000000001</v>
      </c>
      <c r="H747">
        <v>5.0215000000000003E-2</v>
      </c>
      <c r="I747">
        <v>2.3932999999999999E-2</v>
      </c>
      <c r="J747">
        <v>5.8194000000000003E-2</v>
      </c>
      <c r="K747">
        <v>7.5125999999999998E-2</v>
      </c>
      <c r="L747">
        <v>-3.8766000000000002E-2</v>
      </c>
      <c r="M747">
        <v>-2.6610000000000002E-2</v>
      </c>
      <c r="N747">
        <v>0.11683300000000001</v>
      </c>
      <c r="O747">
        <v>4.1374000000000001E-2</v>
      </c>
      <c r="P747">
        <v>-7.7730000000000004E-3</v>
      </c>
      <c r="Q747">
        <v>2.4617E-2</v>
      </c>
      <c r="R747">
        <v>3.4209000000000003E-2</v>
      </c>
      <c r="S747">
        <v>5.2947000000000001E-2</v>
      </c>
      <c r="T747">
        <v>6.7889999999999999E-3</v>
      </c>
      <c r="U747">
        <v>2.631E-2</v>
      </c>
      <c r="V747">
        <v>2.0551E-2</v>
      </c>
      <c r="W747">
        <v>2.8843000000000001E-2</v>
      </c>
      <c r="X747">
        <v>-4.5509000000000001E-2</v>
      </c>
      <c r="Y747">
        <v>7.0331000000000005E-2</v>
      </c>
      <c r="Z747">
        <v>-1.3454000000000001E-2</v>
      </c>
      <c r="AA747">
        <v>3.6364E-2</v>
      </c>
      <c r="AB747">
        <v>-5.6739999999999999E-2</v>
      </c>
      <c r="AC747">
        <v>-2.6741000000000001E-2</v>
      </c>
      <c r="AD747">
        <v>3.4951999999999997E-2</v>
      </c>
      <c r="AE747">
        <v>-9.1288999999999995E-2</v>
      </c>
      <c r="AF747">
        <v>-2.6979999999999999E-3</v>
      </c>
      <c r="AG747">
        <v>-8.3900000000000002E-2</v>
      </c>
      <c r="AH747">
        <v>9.2283000000000004E-2</v>
      </c>
      <c r="AI747">
        <v>-3.8849000000000002E-2</v>
      </c>
      <c r="AJ747">
        <v>-9.1622999999999996E-2</v>
      </c>
      <c r="AK747">
        <v>7.7099000000000001E-2</v>
      </c>
      <c r="AL747">
        <v>5.4175000000000001E-2</v>
      </c>
      <c r="AM747">
        <v>-5.9063999999999998E-2</v>
      </c>
      <c r="AN747">
        <v>6.7213999999999996E-2</v>
      </c>
      <c r="AO747">
        <v>-2.4233000000000001E-2</v>
      </c>
      <c r="AP747">
        <v>3.4277000000000002E-2</v>
      </c>
      <c r="AQ747">
        <v>1.2616E-2</v>
      </c>
      <c r="AR747">
        <v>4.4920000000000003E-3</v>
      </c>
      <c r="AS747">
        <v>6.5676999999999999E-2</v>
      </c>
      <c r="AT747">
        <v>3.3680000000000002E-2</v>
      </c>
      <c r="AU747">
        <v>-1.6664000000000002E-2</v>
      </c>
      <c r="AV747">
        <v>-4.6646E-2</v>
      </c>
      <c r="AW747">
        <v>-2.4122000000000001E-2</v>
      </c>
      <c r="AX747">
        <v>9.3322000000000002E-2</v>
      </c>
      <c r="AY747">
        <v>4.6767999999999997E-2</v>
      </c>
    </row>
    <row r="748" spans="1:51" x14ac:dyDescent="0.3">
      <c r="A748">
        <v>92090</v>
      </c>
      <c r="B748" t="s">
        <v>18223</v>
      </c>
      <c r="C748" t="s">
        <v>18224</v>
      </c>
      <c r="D748">
        <v>-3.236E-2</v>
      </c>
      <c r="E748">
        <v>-6.8181000000000005E-2</v>
      </c>
      <c r="F748">
        <v>-0.22986300000000001</v>
      </c>
      <c r="G748">
        <v>0.133211</v>
      </c>
      <c r="H748">
        <v>0.106016</v>
      </c>
      <c r="I748">
        <v>4.8741E-2</v>
      </c>
      <c r="J748">
        <v>1.0853E-2</v>
      </c>
      <c r="K748">
        <v>4.5207999999999998E-2</v>
      </c>
      <c r="L748">
        <v>1.7042000000000002E-2</v>
      </c>
      <c r="M748">
        <v>-3.5002999999999999E-2</v>
      </c>
      <c r="N748">
        <v>0.199654</v>
      </c>
      <c r="O748">
        <v>8.0333000000000002E-2</v>
      </c>
      <c r="P748">
        <v>9.3357999999999997E-2</v>
      </c>
      <c r="Q748">
        <v>8.0333000000000002E-2</v>
      </c>
      <c r="R748">
        <v>-7.7079999999999996E-3</v>
      </c>
      <c r="S748">
        <v>5.5539999999999999E-3</v>
      </c>
      <c r="T748">
        <v>1.8506000000000002E-2</v>
      </c>
      <c r="U748">
        <v>2.0115999999999998E-2</v>
      </c>
      <c r="V748">
        <v>-5.6222000000000001E-2</v>
      </c>
      <c r="W748">
        <v>1.4938999999999999E-2</v>
      </c>
      <c r="X748">
        <v>-2.6568999999999999E-2</v>
      </c>
      <c r="Y748">
        <v>2.0926E-2</v>
      </c>
      <c r="Z748">
        <v>-5.6158E-2</v>
      </c>
      <c r="AA748">
        <v>-2.7064999999999999E-2</v>
      </c>
      <c r="AB748">
        <v>-5.9351000000000001E-2</v>
      </c>
      <c r="AC748">
        <v>-2.2835000000000001E-2</v>
      </c>
      <c r="AD748">
        <v>2.6665000000000001E-2</v>
      </c>
      <c r="AE748">
        <v>-6.3098000000000001E-2</v>
      </c>
      <c r="AF748">
        <v>-1.6271999999999998E-2</v>
      </c>
      <c r="AG748">
        <v>-6.5215999999999996E-2</v>
      </c>
      <c r="AH748">
        <v>3.6352000000000002E-2</v>
      </c>
      <c r="AI748">
        <v>-1.5709999999999998E-2</v>
      </c>
      <c r="AJ748">
        <v>-5.4668000000000001E-2</v>
      </c>
      <c r="AK748">
        <v>2.7685999999999999E-2</v>
      </c>
      <c r="AL748">
        <v>-2.036E-3</v>
      </c>
      <c r="AM748">
        <v>-2.1329000000000001E-2</v>
      </c>
      <c r="AN748">
        <v>8.5222000000000006E-2</v>
      </c>
      <c r="AO748">
        <v>-2.5343999999999998E-2</v>
      </c>
      <c r="AP748">
        <v>-5.4359999999999999E-2</v>
      </c>
      <c r="AQ748">
        <v>-2.1888999999999999E-2</v>
      </c>
      <c r="AR748">
        <v>-7.1510000000000002E-3</v>
      </c>
      <c r="AS748">
        <v>5.4594999999999998E-2</v>
      </c>
      <c r="AT748">
        <v>5.0158000000000001E-2</v>
      </c>
      <c r="AU748">
        <v>-5.67E-2</v>
      </c>
      <c r="AV748">
        <v>-5.7806000000000003E-2</v>
      </c>
      <c r="AW748">
        <v>-6.4952999999999997E-2</v>
      </c>
      <c r="AX748">
        <v>8.3705000000000002E-2</v>
      </c>
      <c r="AY748">
        <v>9.9281999999999995E-2</v>
      </c>
    </row>
    <row r="749" spans="1:51" x14ac:dyDescent="0.3">
      <c r="A749">
        <v>21702</v>
      </c>
      <c r="B749" t="s">
        <v>20592</v>
      </c>
      <c r="C749" t="s">
        <v>11382</v>
      </c>
      <c r="D749" t="s">
        <v>2</v>
      </c>
      <c r="E749" t="s">
        <v>2</v>
      </c>
      <c r="F749" t="s">
        <v>2</v>
      </c>
      <c r="G749" t="s">
        <v>2</v>
      </c>
      <c r="H749" t="s">
        <v>2</v>
      </c>
      <c r="I749" t="s">
        <v>2</v>
      </c>
      <c r="J749" t="s">
        <v>2</v>
      </c>
      <c r="K749" t="s">
        <v>2</v>
      </c>
      <c r="L749" t="s">
        <v>2</v>
      </c>
      <c r="M749" t="s">
        <v>2</v>
      </c>
      <c r="N749" t="s">
        <v>2</v>
      </c>
      <c r="O749" t="s">
        <v>2</v>
      </c>
      <c r="P749" t="s">
        <v>2</v>
      </c>
      <c r="Q749" t="s">
        <v>2</v>
      </c>
      <c r="R749" t="s">
        <v>2</v>
      </c>
      <c r="S749" t="s">
        <v>2</v>
      </c>
      <c r="T749" t="s">
        <v>2</v>
      </c>
      <c r="U749">
        <v>0.19450700000000001</v>
      </c>
      <c r="V749">
        <v>-0.11906600000000001</v>
      </c>
      <c r="W749">
        <v>5.3102999999999997E-2</v>
      </c>
      <c r="X749">
        <v>-7.1215000000000001E-2</v>
      </c>
      <c r="Y749">
        <v>-5.3759000000000001E-2</v>
      </c>
      <c r="Z749">
        <v>-2.5361000000000002E-2</v>
      </c>
      <c r="AA749">
        <v>-0.13145599999999999</v>
      </c>
      <c r="AB749">
        <v>-5.0706000000000001E-2</v>
      </c>
      <c r="AC749">
        <v>-7.9649999999999999E-3</v>
      </c>
      <c r="AD749">
        <v>-2.1715999999999999E-2</v>
      </c>
      <c r="AE749">
        <v>-7.8902E-2</v>
      </c>
      <c r="AF749">
        <v>-2.4923000000000001E-2</v>
      </c>
      <c r="AG749">
        <v>-5.8541999999999997E-2</v>
      </c>
      <c r="AH749">
        <v>3.2385999999999998E-2</v>
      </c>
      <c r="AI749" s="2">
        <v>-1.9000000000000001E-5</v>
      </c>
      <c r="AJ749">
        <v>-7.4930999999999998E-2</v>
      </c>
      <c r="AK749">
        <v>1.9245000000000002E-2</v>
      </c>
      <c r="AL749">
        <v>1.0644000000000001E-2</v>
      </c>
      <c r="AM749">
        <v>-1.8970000000000001E-2</v>
      </c>
      <c r="AN749">
        <v>0.190687</v>
      </c>
      <c r="AO749">
        <v>-4.5886999999999997E-2</v>
      </c>
      <c r="AP749">
        <v>-6.6876000000000005E-2</v>
      </c>
      <c r="AQ749">
        <v>2.9729999999999999E-3</v>
      </c>
      <c r="AR749">
        <v>-6.2129999999999998E-3</v>
      </c>
      <c r="AS749" s="2">
        <v>4.8000000000000001E-5</v>
      </c>
      <c r="AT749">
        <v>8.5780000000000006E-3</v>
      </c>
      <c r="AU749">
        <v>-8.3385000000000001E-2</v>
      </c>
      <c r="AV749">
        <v>-5.2002E-2</v>
      </c>
      <c r="AW749">
        <v>-0.107433</v>
      </c>
      <c r="AX749">
        <v>5.7986999999999997E-2</v>
      </c>
      <c r="AY749">
        <v>7.8685000000000005E-2</v>
      </c>
    </row>
    <row r="750" spans="1:51" x14ac:dyDescent="0.3">
      <c r="A750">
        <v>90988</v>
      </c>
      <c r="B750" t="s">
        <v>17061</v>
      </c>
      <c r="C750" t="s">
        <v>17062</v>
      </c>
      <c r="D750">
        <v>-3.6762999999999997E-2</v>
      </c>
      <c r="E750">
        <v>-7.9904000000000003E-2</v>
      </c>
      <c r="F750">
        <v>-0.23556299999999999</v>
      </c>
      <c r="G750">
        <v>0.15118400000000001</v>
      </c>
      <c r="H750">
        <v>5.9039000000000001E-2</v>
      </c>
      <c r="I750">
        <v>4.2570999999999998E-2</v>
      </c>
      <c r="J750">
        <v>3.5778999999999998E-2</v>
      </c>
      <c r="K750">
        <v>6.2864000000000003E-2</v>
      </c>
      <c r="L750">
        <v>-2.0317999999999999E-2</v>
      </c>
      <c r="M750">
        <v>1.1235E-2</v>
      </c>
      <c r="N750">
        <v>0.17505899999999999</v>
      </c>
      <c r="O750">
        <v>0.102187</v>
      </c>
      <c r="P750">
        <v>6.1365999999999997E-2</v>
      </c>
      <c r="Q750">
        <v>7.3105000000000003E-2</v>
      </c>
      <c r="R750">
        <v>1.2654E-2</v>
      </c>
      <c r="S750">
        <v>1.4572E-2</v>
      </c>
      <c r="T750">
        <v>1.5233E-2</v>
      </c>
      <c r="U750">
        <v>1.8339000000000001E-2</v>
      </c>
      <c r="V750">
        <v>-5.0099999999999999E-2</v>
      </c>
      <c r="W750">
        <v>2.6574E-2</v>
      </c>
      <c r="X750">
        <v>-1.4519000000000001E-2</v>
      </c>
      <c r="Y750">
        <v>3.4229999999999997E-2</v>
      </c>
      <c r="Z750">
        <v>-5.4732000000000003E-2</v>
      </c>
      <c r="AA750">
        <v>-1.2762000000000001E-2</v>
      </c>
      <c r="AB750">
        <v>-9.5059000000000005E-2</v>
      </c>
      <c r="AC750">
        <v>1.5785E-2</v>
      </c>
      <c r="AD750">
        <v>1.959E-2</v>
      </c>
      <c r="AE750">
        <v>-9.7910999999999998E-2</v>
      </c>
      <c r="AF750">
        <v>-1.6740000000000001E-2</v>
      </c>
      <c r="AG750">
        <v>-9.4740000000000005E-2</v>
      </c>
      <c r="AH750">
        <v>8.7115999999999999E-2</v>
      </c>
      <c r="AI750">
        <v>-2.7399999999999998E-3</v>
      </c>
      <c r="AJ750">
        <v>-9.4661999999999996E-2</v>
      </c>
      <c r="AK750">
        <v>0.100872</v>
      </c>
      <c r="AL750">
        <v>7.6899999999999998E-3</v>
      </c>
      <c r="AM750">
        <v>-4.8529999999999997E-2</v>
      </c>
      <c r="AN750">
        <v>9.6611000000000002E-2</v>
      </c>
      <c r="AO750">
        <v>-3.7564E-2</v>
      </c>
      <c r="AP750">
        <v>-6.6737000000000005E-2</v>
      </c>
      <c r="AQ750">
        <v>-3.9306000000000001E-2</v>
      </c>
      <c r="AR750">
        <v>9.7499999999999996E-4</v>
      </c>
      <c r="AS750">
        <v>7.0516999999999996E-2</v>
      </c>
      <c r="AT750">
        <v>6.5255999999999995E-2</v>
      </c>
      <c r="AU750">
        <v>-7.0011000000000004E-2</v>
      </c>
      <c r="AV750">
        <v>-6.7760000000000001E-2</v>
      </c>
      <c r="AW750">
        <v>-9.2076000000000005E-2</v>
      </c>
      <c r="AX750">
        <v>9.0088000000000001E-2</v>
      </c>
      <c r="AY750">
        <v>0.12994700000000001</v>
      </c>
    </row>
    <row r="751" spans="1:51" x14ac:dyDescent="0.3">
      <c r="A751">
        <v>77584</v>
      </c>
      <c r="B751" t="s">
        <v>4450</v>
      </c>
      <c r="C751" t="s">
        <v>4451</v>
      </c>
      <c r="D751">
        <v>-3.6762999999999997E-2</v>
      </c>
      <c r="E751">
        <v>-7.9904000000000003E-2</v>
      </c>
      <c r="F751">
        <v>-0.23556299999999999</v>
      </c>
      <c r="G751">
        <v>0.15118400000000001</v>
      </c>
      <c r="H751">
        <v>5.9039000000000001E-2</v>
      </c>
      <c r="I751">
        <v>4.2570999999999998E-2</v>
      </c>
      <c r="J751">
        <v>3.5778999999999998E-2</v>
      </c>
      <c r="K751">
        <v>6.2864000000000003E-2</v>
      </c>
      <c r="L751">
        <v>-2.0317999999999999E-2</v>
      </c>
      <c r="M751">
        <v>1.1235E-2</v>
      </c>
      <c r="N751">
        <v>0.17505899999999999</v>
      </c>
      <c r="O751">
        <v>0.102187</v>
      </c>
      <c r="P751">
        <v>8.5860000000000006E-2</v>
      </c>
      <c r="Q751">
        <v>5.5357000000000003E-2</v>
      </c>
      <c r="R751">
        <v>1.1356E-2</v>
      </c>
      <c r="S751">
        <v>1.0349000000000001E-2</v>
      </c>
      <c r="T751">
        <v>1.3138E-2</v>
      </c>
      <c r="U751">
        <v>1.9647000000000001E-2</v>
      </c>
      <c r="V751">
        <v>-5.8200000000000002E-2</v>
      </c>
      <c r="W751">
        <v>2.0618999999999998E-2</v>
      </c>
      <c r="X751">
        <v>-2.4570000000000002E-2</v>
      </c>
      <c r="Y751">
        <v>4.1708000000000002E-2</v>
      </c>
      <c r="Z751">
        <v>-3.8467000000000001E-2</v>
      </c>
      <c r="AA751">
        <v>-1.58E-3</v>
      </c>
      <c r="AB751">
        <v>-8.6373000000000005E-2</v>
      </c>
      <c r="AC751">
        <v>8.4840000000000002E-3</v>
      </c>
      <c r="AD751">
        <v>8.1379999999999994E-3</v>
      </c>
      <c r="AE751">
        <v>-9.6622E-2</v>
      </c>
      <c r="AF751">
        <v>1.92E-4</v>
      </c>
      <c r="AG751">
        <v>-8.9837E-2</v>
      </c>
      <c r="AH751">
        <v>0.10455200000000001</v>
      </c>
      <c r="AI751">
        <v>-2.4837000000000001E-2</v>
      </c>
      <c r="AJ751">
        <v>-0.101475</v>
      </c>
      <c r="AK751">
        <v>0.105514</v>
      </c>
      <c r="AL751">
        <v>2.8265999999999999E-2</v>
      </c>
      <c r="AM751">
        <v>-6.6140000000000004E-2</v>
      </c>
      <c r="AN751">
        <v>0.117691</v>
      </c>
      <c r="AO751">
        <v>-2.5770999999999999E-2</v>
      </c>
      <c r="AP751">
        <v>-3.8080000000000003E-2</v>
      </c>
      <c r="AQ751">
        <v>-1.9262999999999999E-2</v>
      </c>
      <c r="AR751">
        <v>-1.4524E-2</v>
      </c>
      <c r="AS751">
        <v>6.9734000000000004E-2</v>
      </c>
      <c r="AT751">
        <v>6.0837000000000002E-2</v>
      </c>
      <c r="AU751">
        <v>-5.0404999999999998E-2</v>
      </c>
      <c r="AV751">
        <v>-5.8213000000000001E-2</v>
      </c>
      <c r="AW751">
        <v>-6.3608999999999999E-2</v>
      </c>
      <c r="AX751">
        <v>9.8232E-2</v>
      </c>
      <c r="AY751">
        <v>0.11361599999999999</v>
      </c>
    </row>
    <row r="752" spans="1:51" x14ac:dyDescent="0.3">
      <c r="A752">
        <v>17778</v>
      </c>
      <c r="B752" t="s">
        <v>20950</v>
      </c>
      <c r="C752" t="s">
        <v>20951</v>
      </c>
      <c r="D752">
        <v>3.7520000000000001E-3</v>
      </c>
      <c r="E752">
        <v>-7.7782000000000004E-2</v>
      </c>
      <c r="F752">
        <v>-0.12531900000000001</v>
      </c>
      <c r="G752">
        <v>0.12883900000000001</v>
      </c>
      <c r="H752">
        <v>5.0215000000000003E-2</v>
      </c>
      <c r="I752">
        <v>2.3932999999999999E-2</v>
      </c>
      <c r="J752">
        <v>5.8194000000000003E-2</v>
      </c>
      <c r="K752">
        <v>7.5125999999999998E-2</v>
      </c>
      <c r="L752">
        <v>-3.8766000000000002E-2</v>
      </c>
      <c r="M752">
        <v>-2.6610000000000002E-2</v>
      </c>
      <c r="N752">
        <v>0.11683300000000001</v>
      </c>
      <c r="O752">
        <v>4.1374000000000001E-2</v>
      </c>
      <c r="P752">
        <v>-7.7730000000000004E-3</v>
      </c>
      <c r="Q752">
        <v>2.4617E-2</v>
      </c>
      <c r="R752">
        <v>3.4209000000000003E-2</v>
      </c>
      <c r="S752">
        <v>5.2947000000000001E-2</v>
      </c>
      <c r="T752">
        <v>6.7889999999999999E-3</v>
      </c>
      <c r="U752">
        <v>2.631E-2</v>
      </c>
      <c r="V752">
        <v>2.0551E-2</v>
      </c>
      <c r="W752">
        <v>2.8843000000000001E-2</v>
      </c>
      <c r="X752">
        <v>-4.5509000000000001E-2</v>
      </c>
      <c r="Y752">
        <v>7.0331000000000005E-2</v>
      </c>
      <c r="Z752">
        <v>-1.3454000000000001E-2</v>
      </c>
      <c r="AA752">
        <v>3.6364E-2</v>
      </c>
      <c r="AB752">
        <v>-5.6739999999999999E-2</v>
      </c>
      <c r="AC752">
        <v>-2.6741000000000001E-2</v>
      </c>
      <c r="AD752">
        <v>3.4951999999999997E-2</v>
      </c>
      <c r="AE752">
        <v>-9.1288999999999995E-2</v>
      </c>
      <c r="AF752">
        <v>-2.6979999999999999E-3</v>
      </c>
      <c r="AG752">
        <v>-8.3900000000000002E-2</v>
      </c>
      <c r="AH752">
        <v>9.2283000000000004E-2</v>
      </c>
      <c r="AI752">
        <v>-3.8849000000000002E-2</v>
      </c>
      <c r="AJ752">
        <v>-9.1622999999999996E-2</v>
      </c>
      <c r="AK752">
        <v>7.7099000000000001E-2</v>
      </c>
      <c r="AL752">
        <v>5.4175000000000001E-2</v>
      </c>
      <c r="AM752">
        <v>-5.9063999999999998E-2</v>
      </c>
      <c r="AN752">
        <v>6.7213999999999996E-2</v>
      </c>
      <c r="AO752">
        <v>-2.4233000000000001E-2</v>
      </c>
      <c r="AP752">
        <v>3.4277000000000002E-2</v>
      </c>
      <c r="AQ752">
        <v>1.2616E-2</v>
      </c>
      <c r="AR752">
        <v>4.4920000000000003E-3</v>
      </c>
      <c r="AS752">
        <v>6.5676999999999999E-2</v>
      </c>
      <c r="AT752">
        <v>3.3680000000000002E-2</v>
      </c>
      <c r="AU752">
        <v>-1.6664000000000002E-2</v>
      </c>
      <c r="AV752">
        <v>-4.6646E-2</v>
      </c>
      <c r="AW752">
        <v>-2.4122000000000001E-2</v>
      </c>
      <c r="AX752">
        <v>9.3322000000000002E-2</v>
      </c>
      <c r="AY752">
        <v>4.6767999999999997E-2</v>
      </c>
    </row>
    <row r="753" spans="1:51" x14ac:dyDescent="0.3">
      <c r="A753">
        <v>16917</v>
      </c>
      <c r="B753" t="s">
        <v>18637</v>
      </c>
      <c r="C753" t="s">
        <v>18638</v>
      </c>
      <c r="D753">
        <v>-1.7721000000000001E-2</v>
      </c>
      <c r="E753">
        <v>-8.7258000000000002E-2</v>
      </c>
      <c r="F753">
        <v>-0.223636</v>
      </c>
      <c r="G753">
        <v>0.15303600000000001</v>
      </c>
      <c r="H753">
        <v>7.8959000000000001E-2</v>
      </c>
      <c r="I753">
        <v>2.6440999999999999E-2</v>
      </c>
      <c r="J753">
        <v>5.2574000000000003E-2</v>
      </c>
      <c r="K753">
        <v>4.3582000000000003E-2</v>
      </c>
      <c r="L753">
        <v>-1.5826E-2</v>
      </c>
      <c r="M753">
        <v>1.3044999999999999E-2</v>
      </c>
      <c r="N753">
        <v>0.16228200000000001</v>
      </c>
      <c r="O753">
        <v>4.0566999999999999E-2</v>
      </c>
      <c r="P753">
        <v>-7.7730000000000004E-3</v>
      </c>
      <c r="Q753">
        <v>2.4617E-2</v>
      </c>
      <c r="R753">
        <v>3.4209000000000003E-2</v>
      </c>
      <c r="S753">
        <v>5.2947000000000001E-2</v>
      </c>
      <c r="T753">
        <v>6.7889999999999999E-3</v>
      </c>
      <c r="U753">
        <v>2.631E-2</v>
      </c>
      <c r="V753">
        <v>2.0551E-2</v>
      </c>
      <c r="W753">
        <v>2.8843000000000001E-2</v>
      </c>
      <c r="X753">
        <v>-4.5509000000000001E-2</v>
      </c>
      <c r="Y753">
        <v>7.0331000000000005E-2</v>
      </c>
      <c r="Z753">
        <v>-1.3454000000000001E-2</v>
      </c>
      <c r="AA753">
        <v>3.6364E-2</v>
      </c>
      <c r="AB753">
        <v>-5.6739999999999999E-2</v>
      </c>
      <c r="AC753">
        <v>-2.6741000000000001E-2</v>
      </c>
      <c r="AD753">
        <v>3.4951999999999997E-2</v>
      </c>
      <c r="AE753">
        <v>-9.1288999999999995E-2</v>
      </c>
      <c r="AF753">
        <v>-2.6979999999999999E-3</v>
      </c>
      <c r="AG753">
        <v>-8.3900000000000002E-2</v>
      </c>
      <c r="AH753">
        <v>9.2283000000000004E-2</v>
      </c>
      <c r="AI753">
        <v>-3.8849000000000002E-2</v>
      </c>
      <c r="AJ753">
        <v>-9.1622999999999996E-2</v>
      </c>
      <c r="AK753">
        <v>7.7099000000000001E-2</v>
      </c>
      <c r="AL753">
        <v>5.4175000000000001E-2</v>
      </c>
      <c r="AM753">
        <v>-5.9063999999999998E-2</v>
      </c>
      <c r="AN753">
        <v>6.7213999999999996E-2</v>
      </c>
      <c r="AO753">
        <v>-2.4233000000000001E-2</v>
      </c>
      <c r="AP753">
        <v>3.4277000000000002E-2</v>
      </c>
      <c r="AQ753">
        <v>1.2616E-2</v>
      </c>
      <c r="AR753">
        <v>4.4920000000000003E-3</v>
      </c>
      <c r="AS753">
        <v>6.5676999999999999E-2</v>
      </c>
      <c r="AT753">
        <v>3.3680000000000002E-2</v>
      </c>
      <c r="AU753">
        <v>-1.6664000000000002E-2</v>
      </c>
      <c r="AV753">
        <v>-4.6646E-2</v>
      </c>
      <c r="AW753" t="s">
        <v>2</v>
      </c>
      <c r="AX753" t="s">
        <v>2</v>
      </c>
      <c r="AY753" t="s">
        <v>2</v>
      </c>
    </row>
    <row r="754" spans="1:51" x14ac:dyDescent="0.3">
      <c r="A754">
        <v>23933</v>
      </c>
      <c r="B754" t="s">
        <v>20952</v>
      </c>
      <c r="C754" t="s">
        <v>13703</v>
      </c>
      <c r="D754" t="s">
        <v>2</v>
      </c>
      <c r="E754" t="s">
        <v>2</v>
      </c>
      <c r="F754" t="s">
        <v>2</v>
      </c>
      <c r="G754" t="s">
        <v>2</v>
      </c>
      <c r="H754" t="s">
        <v>2</v>
      </c>
      <c r="I754" t="s">
        <v>2</v>
      </c>
      <c r="J754" t="s">
        <v>2</v>
      </c>
      <c r="K754" t="s">
        <v>2</v>
      </c>
      <c r="L754" t="s">
        <v>2</v>
      </c>
      <c r="M754" t="s">
        <v>2</v>
      </c>
      <c r="N754" t="s">
        <v>2</v>
      </c>
      <c r="O754" t="s">
        <v>2</v>
      </c>
      <c r="P754" t="s">
        <v>2</v>
      </c>
      <c r="Q754" t="s">
        <v>2</v>
      </c>
      <c r="R754" t="s">
        <v>2</v>
      </c>
      <c r="S754" t="s">
        <v>2</v>
      </c>
      <c r="T754" t="s">
        <v>2</v>
      </c>
      <c r="U754" t="s">
        <v>2</v>
      </c>
      <c r="V754" t="s">
        <v>2</v>
      </c>
      <c r="W754" t="s">
        <v>2</v>
      </c>
      <c r="X754" t="s">
        <v>2</v>
      </c>
      <c r="Y754" t="s">
        <v>2</v>
      </c>
      <c r="Z754" t="s">
        <v>2</v>
      </c>
      <c r="AA754" t="s">
        <v>2</v>
      </c>
      <c r="AB754" t="s">
        <v>2</v>
      </c>
      <c r="AC754" t="s">
        <v>2</v>
      </c>
      <c r="AD754" t="s">
        <v>2</v>
      </c>
      <c r="AE754" t="s">
        <v>2</v>
      </c>
      <c r="AF754" t="s">
        <v>2</v>
      </c>
      <c r="AG754" t="s">
        <v>2</v>
      </c>
      <c r="AH754" t="s">
        <v>2</v>
      </c>
      <c r="AI754" t="s">
        <v>2</v>
      </c>
      <c r="AJ754" t="s">
        <v>2</v>
      </c>
      <c r="AK754" t="s">
        <v>2</v>
      </c>
      <c r="AL754" t="s">
        <v>2</v>
      </c>
      <c r="AM754" t="s">
        <v>2</v>
      </c>
      <c r="AN754" t="s">
        <v>2</v>
      </c>
      <c r="AO754" t="s">
        <v>2</v>
      </c>
      <c r="AP754" t="s">
        <v>2</v>
      </c>
      <c r="AQ754">
        <v>-3.3984E-2</v>
      </c>
      <c r="AR754">
        <v>-2.1956E-2</v>
      </c>
      <c r="AS754">
        <v>-9.5720000000000006E-3</v>
      </c>
      <c r="AT754">
        <v>3.1980000000000001E-2</v>
      </c>
      <c r="AU754">
        <v>-0.101769</v>
      </c>
      <c r="AV754">
        <v>-5.6238000000000003E-2</v>
      </c>
      <c r="AW754">
        <v>-0.102976</v>
      </c>
      <c r="AX754">
        <v>9.7731999999999999E-2</v>
      </c>
      <c r="AY754">
        <v>8.0368999999999996E-2</v>
      </c>
    </row>
    <row r="755" spans="1:51" x14ac:dyDescent="0.3">
      <c r="A755">
        <v>17743</v>
      </c>
      <c r="B755" t="s">
        <v>20953</v>
      </c>
      <c r="C755" t="s">
        <v>20954</v>
      </c>
      <c r="D755">
        <v>3.7520000000000001E-3</v>
      </c>
      <c r="E755">
        <v>-7.7782000000000004E-2</v>
      </c>
      <c r="F755">
        <v>-0.12531900000000001</v>
      </c>
      <c r="G755">
        <v>0.12883900000000001</v>
      </c>
      <c r="H755">
        <v>5.0215000000000003E-2</v>
      </c>
      <c r="I755">
        <v>2.3932999999999999E-2</v>
      </c>
      <c r="J755">
        <v>5.8194000000000003E-2</v>
      </c>
      <c r="K755">
        <v>7.5125999999999998E-2</v>
      </c>
      <c r="L755">
        <v>-3.8766000000000002E-2</v>
      </c>
      <c r="M755">
        <v>-2.6610000000000002E-2</v>
      </c>
      <c r="N755">
        <v>0.11683300000000001</v>
      </c>
      <c r="O755">
        <v>4.1374000000000001E-2</v>
      </c>
      <c r="P755">
        <v>-7.7730000000000004E-3</v>
      </c>
      <c r="Q755">
        <v>2.4617E-2</v>
      </c>
      <c r="R755">
        <v>3.4209000000000003E-2</v>
      </c>
      <c r="S755">
        <v>5.2947000000000001E-2</v>
      </c>
      <c r="T755">
        <v>6.7889999999999999E-3</v>
      </c>
      <c r="U755">
        <v>2.631E-2</v>
      </c>
      <c r="V755">
        <v>2.0551E-2</v>
      </c>
      <c r="W755">
        <v>2.8843000000000001E-2</v>
      </c>
      <c r="X755">
        <v>-4.5509000000000001E-2</v>
      </c>
      <c r="Y755">
        <v>7.0331000000000005E-2</v>
      </c>
      <c r="Z755">
        <v>-1.3454000000000001E-2</v>
      </c>
      <c r="AA755">
        <v>3.6364E-2</v>
      </c>
      <c r="AB755">
        <v>-5.6739999999999999E-2</v>
      </c>
      <c r="AC755">
        <v>-2.6741000000000001E-2</v>
      </c>
      <c r="AD755">
        <v>3.4951999999999997E-2</v>
      </c>
      <c r="AE755">
        <v>-9.1288999999999995E-2</v>
      </c>
      <c r="AF755">
        <v>-2.6979999999999999E-3</v>
      </c>
      <c r="AG755">
        <v>-8.3900000000000002E-2</v>
      </c>
      <c r="AH755">
        <v>9.2283000000000004E-2</v>
      </c>
      <c r="AI755">
        <v>-3.8849000000000002E-2</v>
      </c>
      <c r="AJ755">
        <v>-9.1622999999999996E-2</v>
      </c>
      <c r="AK755">
        <v>7.7099000000000001E-2</v>
      </c>
      <c r="AL755">
        <v>5.4175000000000001E-2</v>
      </c>
      <c r="AM755">
        <v>-5.9063999999999998E-2</v>
      </c>
      <c r="AN755">
        <v>6.7213999999999996E-2</v>
      </c>
      <c r="AO755">
        <v>-2.4233000000000001E-2</v>
      </c>
      <c r="AP755">
        <v>3.4277000000000002E-2</v>
      </c>
      <c r="AQ755">
        <v>1.2616E-2</v>
      </c>
      <c r="AR755">
        <v>4.4920000000000003E-3</v>
      </c>
      <c r="AS755">
        <v>6.5676999999999999E-2</v>
      </c>
      <c r="AT755">
        <v>3.3680000000000002E-2</v>
      </c>
      <c r="AU755">
        <v>-1.6664000000000002E-2</v>
      </c>
      <c r="AV755">
        <v>-4.6646E-2</v>
      </c>
      <c r="AW755">
        <v>-2.4122000000000001E-2</v>
      </c>
      <c r="AX755">
        <v>9.3322000000000002E-2</v>
      </c>
      <c r="AY755">
        <v>4.6767999999999997E-2</v>
      </c>
    </row>
    <row r="756" spans="1:51" x14ac:dyDescent="0.3">
      <c r="A756">
        <v>78936</v>
      </c>
      <c r="B756" t="s">
        <v>20955</v>
      </c>
      <c r="C756" t="s">
        <v>5241</v>
      </c>
      <c r="D756">
        <v>-3.5431999999999998E-2</v>
      </c>
      <c r="E756">
        <v>-6.7373000000000002E-2</v>
      </c>
      <c r="F756">
        <v>-0.21238399999999999</v>
      </c>
      <c r="G756">
        <v>0.120535</v>
      </c>
      <c r="H756">
        <v>6.0042999999999999E-2</v>
      </c>
      <c r="I756">
        <v>7.8788999999999998E-2</v>
      </c>
      <c r="J756">
        <v>-6.4558000000000004E-2</v>
      </c>
      <c r="K756">
        <v>8.0815999999999999E-2</v>
      </c>
      <c r="L756">
        <v>-6.7754999999999996E-2</v>
      </c>
      <c r="M756">
        <v>-4.0594999999999999E-2</v>
      </c>
      <c r="N756">
        <v>0.17497499999999999</v>
      </c>
      <c r="O756">
        <v>5.3402999999999999E-2</v>
      </c>
      <c r="P756">
        <v>7.2258000000000003E-2</v>
      </c>
      <c r="Q756">
        <v>6.8446000000000007E-2</v>
      </c>
      <c r="R756">
        <v>2.2729999999999998E-3</v>
      </c>
      <c r="S756">
        <v>8.9420000000000003E-3</v>
      </c>
      <c r="T756">
        <v>1.3917000000000001E-2</v>
      </c>
      <c r="U756">
        <v>2.0542999999999999E-2</v>
      </c>
      <c r="V756">
        <v>-6.5360000000000001E-2</v>
      </c>
      <c r="W756">
        <v>1.201E-2</v>
      </c>
      <c r="X756">
        <v>-1.8343999999999999E-2</v>
      </c>
      <c r="Y756">
        <v>1.0281999999999999E-2</v>
      </c>
      <c r="Z756">
        <v>-3.1085999999999999E-2</v>
      </c>
      <c r="AA756">
        <v>-2.2648000000000001E-2</v>
      </c>
      <c r="AB756">
        <v>-5.9351000000000001E-2</v>
      </c>
      <c r="AC756">
        <v>-2.2835000000000001E-2</v>
      </c>
      <c r="AD756">
        <v>2.6665000000000001E-2</v>
      </c>
      <c r="AE756">
        <v>-6.3098000000000001E-2</v>
      </c>
      <c r="AF756">
        <v>-1.6271999999999998E-2</v>
      </c>
      <c r="AG756">
        <v>-6.5215999999999996E-2</v>
      </c>
      <c r="AH756">
        <v>3.6352000000000002E-2</v>
      </c>
      <c r="AI756">
        <v>-1.5709999999999998E-2</v>
      </c>
      <c r="AJ756">
        <v>-5.4668000000000001E-2</v>
      </c>
      <c r="AK756">
        <v>2.7685999999999999E-2</v>
      </c>
      <c r="AL756">
        <v>-2.036E-3</v>
      </c>
      <c r="AM756">
        <v>-2.1329000000000001E-2</v>
      </c>
      <c r="AN756">
        <v>0.12071800000000001</v>
      </c>
      <c r="AO756">
        <v>-3.8198000000000003E-2</v>
      </c>
      <c r="AP756">
        <v>-5.0481999999999999E-2</v>
      </c>
      <c r="AQ756">
        <v>1.8793000000000001E-2</v>
      </c>
      <c r="AR756">
        <v>-3.2683999999999998E-2</v>
      </c>
      <c r="AS756">
        <v>5.7706E-2</v>
      </c>
      <c r="AT756">
        <v>3.3762E-2</v>
      </c>
      <c r="AU756">
        <v>-5.8592999999999999E-2</v>
      </c>
      <c r="AV756">
        <v>-6.3375000000000001E-2</v>
      </c>
      <c r="AW756">
        <v>-5.6530999999999998E-2</v>
      </c>
      <c r="AX756">
        <v>6.0608000000000002E-2</v>
      </c>
      <c r="AY756">
        <v>0.10016700000000001</v>
      </c>
    </row>
    <row r="757" spans="1:51" x14ac:dyDescent="0.3">
      <c r="A757">
        <v>10781</v>
      </c>
      <c r="B757" t="s">
        <v>20956</v>
      </c>
      <c r="C757" t="s">
        <v>2452</v>
      </c>
      <c r="D757">
        <v>-1.1145E-2</v>
      </c>
      <c r="E757">
        <v>-6.4987000000000003E-2</v>
      </c>
      <c r="F757">
        <v>-0.21912599999999999</v>
      </c>
      <c r="G757">
        <v>0.12579199999999999</v>
      </c>
      <c r="H757">
        <v>9.4962000000000005E-2</v>
      </c>
      <c r="I757">
        <v>6.5439999999999998E-2</v>
      </c>
      <c r="J757">
        <v>6.0170000000000001E-2</v>
      </c>
      <c r="K757">
        <v>4.6909999999999999E-3</v>
      </c>
      <c r="L757">
        <v>-6.1250000000000002E-3</v>
      </c>
      <c r="M757">
        <v>-4.6406999999999997E-2</v>
      </c>
      <c r="N757">
        <v>0.21153</v>
      </c>
      <c r="O757">
        <v>3.2266999999999997E-2</v>
      </c>
      <c r="P757">
        <v>0.163047</v>
      </c>
      <c r="Q757">
        <v>9.2016000000000001E-2</v>
      </c>
      <c r="R757">
        <v>1.2310000000000001E-3</v>
      </c>
      <c r="S757">
        <v>-4.4547000000000003E-2</v>
      </c>
      <c r="T757">
        <v>1.6271000000000001E-2</v>
      </c>
      <c r="U757">
        <v>3.5955000000000001E-2</v>
      </c>
      <c r="V757">
        <v>-8.3345000000000002E-2</v>
      </c>
      <c r="W757">
        <v>2.4584999999999999E-2</v>
      </c>
      <c r="X757">
        <v>-3.0283000000000001E-2</v>
      </c>
      <c r="Y757">
        <v>-4.5560000000000002E-3</v>
      </c>
      <c r="Z757">
        <v>-6.4505999999999994E-2</v>
      </c>
      <c r="AA757">
        <v>-4.163E-2</v>
      </c>
      <c r="AB757">
        <v>-5.0706000000000001E-2</v>
      </c>
      <c r="AC757">
        <v>-7.9649999999999999E-3</v>
      </c>
      <c r="AD757">
        <v>-2.1715999999999999E-2</v>
      </c>
      <c r="AE757">
        <v>-7.8902E-2</v>
      </c>
      <c r="AF757">
        <v>-2.4923000000000001E-2</v>
      </c>
      <c r="AG757">
        <v>-5.8541999999999997E-2</v>
      </c>
      <c r="AH757">
        <v>3.2385999999999998E-2</v>
      </c>
      <c r="AI757" s="2">
        <v>-1.9000000000000001E-5</v>
      </c>
      <c r="AJ757">
        <v>-7.4930999999999998E-2</v>
      </c>
      <c r="AK757">
        <v>1.9245000000000002E-2</v>
      </c>
      <c r="AL757">
        <v>1.0644000000000001E-2</v>
      </c>
      <c r="AM757">
        <v>-1.8970000000000001E-2</v>
      </c>
      <c r="AN757">
        <v>0.15701899999999999</v>
      </c>
      <c r="AO757">
        <v>-4.6306E-2</v>
      </c>
      <c r="AP757">
        <v>-5.8185000000000001E-2</v>
      </c>
      <c r="AQ757">
        <v>-1.7104999999999999E-2</v>
      </c>
      <c r="AR757">
        <v>7.4419999999999998E-3</v>
      </c>
      <c r="AS757">
        <v>3.5588000000000002E-2</v>
      </c>
      <c r="AT757">
        <v>3.6547999999999997E-2</v>
      </c>
      <c r="AU757">
        <v>-6.9377999999999995E-2</v>
      </c>
      <c r="AV757">
        <v>-7.7891000000000002E-2</v>
      </c>
      <c r="AW757" t="s">
        <v>2</v>
      </c>
      <c r="AX757" t="s">
        <v>2</v>
      </c>
      <c r="AY757" t="s">
        <v>2</v>
      </c>
    </row>
    <row r="758" spans="1:51" x14ac:dyDescent="0.3">
      <c r="A758">
        <v>19114</v>
      </c>
      <c r="B758" t="s">
        <v>11769</v>
      </c>
      <c r="C758" t="s">
        <v>11770</v>
      </c>
      <c r="D758">
        <v>-3.236E-2</v>
      </c>
      <c r="E758">
        <v>-6.8181000000000005E-2</v>
      </c>
      <c r="F758">
        <v>-0.22986300000000001</v>
      </c>
      <c r="G758">
        <v>0.133211</v>
      </c>
      <c r="H758">
        <v>0.106016</v>
      </c>
      <c r="I758">
        <v>4.8741E-2</v>
      </c>
      <c r="J758">
        <v>1.0853E-2</v>
      </c>
      <c r="K758">
        <v>4.5207999999999998E-2</v>
      </c>
      <c r="L758">
        <v>1.7042000000000002E-2</v>
      </c>
      <c r="M758">
        <v>-3.5002999999999999E-2</v>
      </c>
      <c r="N758">
        <v>0.199654</v>
      </c>
      <c r="O758">
        <v>8.0333000000000002E-2</v>
      </c>
      <c r="P758">
        <v>7.986E-2</v>
      </c>
      <c r="Q758">
        <v>7.2539000000000006E-2</v>
      </c>
      <c r="R758">
        <v>6.352E-3</v>
      </c>
      <c r="S758">
        <v>1.1880999999999999E-2</v>
      </c>
      <c r="T758">
        <v>4.8053999999999999E-2</v>
      </c>
      <c r="U758">
        <v>5.3400000000000003E-2</v>
      </c>
      <c r="V758">
        <v>-7.5308E-2</v>
      </c>
      <c r="W758">
        <v>3.4430000000000002E-2</v>
      </c>
      <c r="X758">
        <v>-2.8885999999999998E-2</v>
      </c>
      <c r="Y758">
        <v>1.3976000000000001E-2</v>
      </c>
      <c r="Z758">
        <v>-3.7892000000000002E-2</v>
      </c>
      <c r="AA758">
        <v>-4.2914000000000001E-2</v>
      </c>
      <c r="AB758">
        <v>-9.4765000000000002E-2</v>
      </c>
      <c r="AC758">
        <v>-1.356E-3</v>
      </c>
      <c r="AD758">
        <v>8.8950000000000001E-3</v>
      </c>
      <c r="AE758">
        <v>-9.0911000000000006E-2</v>
      </c>
      <c r="AF758">
        <v>-1.2864E-2</v>
      </c>
      <c r="AG758">
        <v>-8.9036000000000004E-2</v>
      </c>
      <c r="AH758">
        <v>8.8671E-2</v>
      </c>
      <c r="AI758">
        <v>-7.7609999999999997E-3</v>
      </c>
      <c r="AJ758">
        <v>-9.0626999999999999E-2</v>
      </c>
      <c r="AK758">
        <v>8.2754999999999995E-2</v>
      </c>
      <c r="AL758">
        <v>1.8584E-2</v>
      </c>
      <c r="AM758">
        <v>-5.0756999999999997E-2</v>
      </c>
      <c r="AN758">
        <v>0.12071800000000001</v>
      </c>
      <c r="AO758">
        <v>-3.8198000000000003E-2</v>
      </c>
      <c r="AP758">
        <v>-5.0481999999999999E-2</v>
      </c>
      <c r="AQ758">
        <v>1.8793000000000001E-2</v>
      </c>
      <c r="AR758">
        <v>-3.2683999999999998E-2</v>
      </c>
      <c r="AS758">
        <v>5.7706E-2</v>
      </c>
      <c r="AT758">
        <v>3.3762E-2</v>
      </c>
      <c r="AU758">
        <v>-5.8592999999999999E-2</v>
      </c>
      <c r="AV758">
        <v>-6.3375000000000001E-2</v>
      </c>
      <c r="AW758">
        <v>-5.6530999999999998E-2</v>
      </c>
      <c r="AX758">
        <v>6.0608000000000002E-2</v>
      </c>
      <c r="AY758">
        <v>0.10016700000000001</v>
      </c>
    </row>
    <row r="759" spans="1:51" x14ac:dyDescent="0.3">
      <c r="A759">
        <v>75331</v>
      </c>
      <c r="B759" t="s">
        <v>20957</v>
      </c>
      <c r="C759" t="s">
        <v>2052</v>
      </c>
      <c r="D759">
        <v>-3.236E-2</v>
      </c>
      <c r="E759">
        <v>-6.8181000000000005E-2</v>
      </c>
      <c r="F759">
        <v>-0.22986300000000001</v>
      </c>
      <c r="G759">
        <v>0.133211</v>
      </c>
      <c r="H759">
        <v>0.106016</v>
      </c>
      <c r="I759">
        <v>4.8741E-2</v>
      </c>
      <c r="J759">
        <v>1.0853E-2</v>
      </c>
      <c r="K759">
        <v>4.5207999999999998E-2</v>
      </c>
      <c r="L759">
        <v>1.7042000000000002E-2</v>
      </c>
      <c r="M759">
        <v>-3.5002999999999999E-2</v>
      </c>
      <c r="N759">
        <v>0.199654</v>
      </c>
      <c r="O759">
        <v>8.0333000000000002E-2</v>
      </c>
      <c r="P759">
        <v>7.986E-2</v>
      </c>
      <c r="Q759">
        <v>7.2539000000000006E-2</v>
      </c>
      <c r="R759">
        <v>6.352E-3</v>
      </c>
      <c r="S759">
        <v>1.1880999999999999E-2</v>
      </c>
      <c r="T759">
        <v>4.8053999999999999E-2</v>
      </c>
      <c r="U759">
        <v>5.3400000000000003E-2</v>
      </c>
      <c r="V759">
        <v>-7.5308E-2</v>
      </c>
      <c r="W759">
        <v>3.4430000000000002E-2</v>
      </c>
      <c r="X759">
        <v>-2.8885999999999998E-2</v>
      </c>
      <c r="Y759">
        <v>1.3976000000000001E-2</v>
      </c>
      <c r="Z759">
        <v>-3.7892000000000002E-2</v>
      </c>
      <c r="AA759">
        <v>-4.2914000000000001E-2</v>
      </c>
      <c r="AB759">
        <v>-7.0320999999999995E-2</v>
      </c>
      <c r="AC759">
        <v>-5.7790000000000003E-3</v>
      </c>
      <c r="AD759">
        <v>6.8190000000000004E-3</v>
      </c>
      <c r="AE759">
        <v>-7.3483000000000007E-2</v>
      </c>
      <c r="AF759">
        <v>-1.7346E-2</v>
      </c>
      <c r="AG759">
        <v>-0.102339</v>
      </c>
      <c r="AH759">
        <v>5.6959000000000003E-2</v>
      </c>
      <c r="AI759">
        <v>-3.9810000000000002E-3</v>
      </c>
      <c r="AJ759">
        <v>-9.6153000000000002E-2</v>
      </c>
      <c r="AK759">
        <v>5.2040999999999997E-2</v>
      </c>
      <c r="AL759">
        <v>9.0899999999999998E-4</v>
      </c>
      <c r="AM759">
        <v>-3.2966000000000002E-2</v>
      </c>
      <c r="AN759">
        <v>8.5222000000000006E-2</v>
      </c>
      <c r="AO759">
        <v>-2.5343999999999998E-2</v>
      </c>
      <c r="AP759">
        <v>-5.4359999999999999E-2</v>
      </c>
      <c r="AQ759">
        <v>-2.1888999999999999E-2</v>
      </c>
      <c r="AR759">
        <v>-7.1510000000000002E-3</v>
      </c>
      <c r="AS759">
        <v>5.4594999999999998E-2</v>
      </c>
      <c r="AT759">
        <v>5.0158000000000001E-2</v>
      </c>
      <c r="AU759">
        <v>-5.67E-2</v>
      </c>
      <c r="AV759">
        <v>-5.7806000000000003E-2</v>
      </c>
      <c r="AW759">
        <v>-6.4952999999999997E-2</v>
      </c>
      <c r="AX759">
        <v>8.3705000000000002E-2</v>
      </c>
      <c r="AY759">
        <v>9.9281999999999995E-2</v>
      </c>
    </row>
    <row r="760" spans="1:51" x14ac:dyDescent="0.3">
      <c r="A760">
        <v>10779</v>
      </c>
      <c r="B760" t="s">
        <v>20958</v>
      </c>
      <c r="C760" t="s">
        <v>18</v>
      </c>
      <c r="D760">
        <v>-1.7058E-2</v>
      </c>
      <c r="E760">
        <v>-6.2330999999999998E-2</v>
      </c>
      <c r="F760">
        <v>-0.24341299999999999</v>
      </c>
      <c r="G760">
        <v>0.15423000000000001</v>
      </c>
      <c r="H760">
        <v>8.2974999999999993E-2</v>
      </c>
      <c r="I760">
        <v>9.0901999999999997E-2</v>
      </c>
      <c r="J760">
        <v>6.8662000000000001E-2</v>
      </c>
      <c r="K760">
        <v>-1.6503E-2</v>
      </c>
      <c r="L760">
        <v>2.4550000000000002E-3</v>
      </c>
      <c r="M760">
        <v>-2.4427000000000001E-2</v>
      </c>
      <c r="N760">
        <v>0.217058</v>
      </c>
      <c r="O760">
        <v>0.132877</v>
      </c>
      <c r="P760">
        <v>0.28143899999999999</v>
      </c>
      <c r="Q760">
        <v>0.10247299999999999</v>
      </c>
      <c r="R760">
        <v>-2.0860000000000002E-3</v>
      </c>
      <c r="S760">
        <v>-5.1078999999999999E-2</v>
      </c>
      <c r="T760">
        <v>-2.6071E-2</v>
      </c>
      <c r="U760">
        <v>0.19450700000000001</v>
      </c>
      <c r="V760">
        <v>-0.11906600000000001</v>
      </c>
      <c r="W760">
        <v>5.3102999999999997E-2</v>
      </c>
      <c r="X760">
        <v>-7.1215000000000001E-2</v>
      </c>
      <c r="Y760">
        <v>-5.3759000000000001E-2</v>
      </c>
      <c r="Z760">
        <v>-2.5361000000000002E-2</v>
      </c>
      <c r="AA760">
        <v>-0.13145599999999999</v>
      </c>
      <c r="AB760">
        <v>-8.7112999999999996E-2</v>
      </c>
      <c r="AC760">
        <v>-1.3139E-2</v>
      </c>
      <c r="AD760">
        <v>4.7192999999999999E-2</v>
      </c>
      <c r="AE760">
        <v>-0.142926</v>
      </c>
      <c r="AF760">
        <v>-4.5685000000000003E-2</v>
      </c>
      <c r="AG760">
        <v>-7.4591000000000005E-2</v>
      </c>
      <c r="AH760">
        <v>2.5574E-2</v>
      </c>
      <c r="AI760">
        <v>-4.4229999999999998E-3</v>
      </c>
      <c r="AJ760">
        <v>-0.14305799999999999</v>
      </c>
      <c r="AK760">
        <v>2.4469000000000001E-2</v>
      </c>
      <c r="AL760">
        <v>7.6900000000000004E-4</v>
      </c>
      <c r="AM760">
        <v>-4.2637000000000001E-2</v>
      </c>
      <c r="AN760">
        <v>0.15701899999999999</v>
      </c>
      <c r="AO760">
        <v>-4.6306E-2</v>
      </c>
      <c r="AP760">
        <v>-5.8185000000000001E-2</v>
      </c>
      <c r="AQ760">
        <v>-1.7104999999999999E-2</v>
      </c>
      <c r="AR760">
        <v>7.4419999999999998E-3</v>
      </c>
      <c r="AS760">
        <v>3.5588000000000002E-2</v>
      </c>
      <c r="AT760">
        <v>3.6547999999999997E-2</v>
      </c>
      <c r="AU760">
        <v>-6.9377999999999995E-2</v>
      </c>
      <c r="AV760">
        <v>-7.7891000000000002E-2</v>
      </c>
      <c r="AW760">
        <v>-8.3906999999999995E-2</v>
      </c>
      <c r="AX760">
        <v>7.4911000000000005E-2</v>
      </c>
      <c r="AY760">
        <v>0.136799</v>
      </c>
    </row>
    <row r="761" spans="1:51" x14ac:dyDescent="0.3">
      <c r="A761">
        <v>12515</v>
      </c>
      <c r="B761" t="s">
        <v>19439</v>
      </c>
      <c r="C761" t="s">
        <v>19440</v>
      </c>
      <c r="D761">
        <v>-2.5152000000000001E-2</v>
      </c>
      <c r="E761">
        <v>-8.4218000000000001E-2</v>
      </c>
      <c r="F761">
        <v>-0.22390399999999999</v>
      </c>
      <c r="G761">
        <v>0.15217800000000001</v>
      </c>
      <c r="H761">
        <v>8.0477000000000007E-2</v>
      </c>
      <c r="I761">
        <v>3.2536000000000002E-2</v>
      </c>
      <c r="J761">
        <v>4.5513999999999999E-2</v>
      </c>
      <c r="K761">
        <v>4.5871000000000002E-2</v>
      </c>
      <c r="L761">
        <v>-2.6905999999999999E-2</v>
      </c>
      <c r="M761">
        <v>1.6409E-2</v>
      </c>
      <c r="N761">
        <v>0.169457</v>
      </c>
      <c r="O761">
        <v>8.4810999999999998E-2</v>
      </c>
      <c r="P761">
        <v>3.2812000000000001E-2</v>
      </c>
      <c r="Q761">
        <v>7.0012000000000005E-2</v>
      </c>
      <c r="R761">
        <v>1.3648E-2</v>
      </c>
      <c r="S761">
        <v>2.5271999999999999E-2</v>
      </c>
      <c r="T761">
        <v>1.0437999999999999E-2</v>
      </c>
      <c r="U761">
        <v>7.2220000000000001E-3</v>
      </c>
      <c r="V761">
        <v>-2.5329999999999998E-2</v>
      </c>
      <c r="W761">
        <v>2.792E-2</v>
      </c>
      <c r="X761">
        <v>-2.4989000000000001E-2</v>
      </c>
      <c r="Y761">
        <v>5.1247000000000001E-2</v>
      </c>
      <c r="Z761">
        <v>-3.1662000000000003E-2</v>
      </c>
      <c r="AA761">
        <v>1.0459E-2</v>
      </c>
      <c r="AB761">
        <v>-8.6373000000000005E-2</v>
      </c>
      <c r="AC761">
        <v>8.4840000000000002E-3</v>
      </c>
      <c r="AD761">
        <v>8.1379999999999994E-3</v>
      </c>
      <c r="AE761">
        <v>-9.6622E-2</v>
      </c>
      <c r="AF761">
        <v>1.92E-4</v>
      </c>
      <c r="AG761">
        <v>-8.9837E-2</v>
      </c>
      <c r="AH761">
        <v>0.10455200000000001</v>
      </c>
      <c r="AI761">
        <v>-2.4837000000000001E-2</v>
      </c>
      <c r="AJ761">
        <v>-0.101475</v>
      </c>
      <c r="AK761">
        <v>0.105514</v>
      </c>
      <c r="AL761">
        <v>2.8265999999999999E-2</v>
      </c>
      <c r="AM761">
        <v>-6.6140000000000004E-2</v>
      </c>
      <c r="AN761">
        <v>0.117691</v>
      </c>
      <c r="AO761">
        <v>-2.5770999999999999E-2</v>
      </c>
      <c r="AP761">
        <v>-3.8080000000000003E-2</v>
      </c>
      <c r="AQ761">
        <v>-1.9262999999999999E-2</v>
      </c>
      <c r="AR761">
        <v>-1.4524E-2</v>
      </c>
      <c r="AS761">
        <v>6.9734000000000004E-2</v>
      </c>
      <c r="AT761">
        <v>6.0837000000000002E-2</v>
      </c>
      <c r="AU761">
        <v>-5.0404999999999998E-2</v>
      </c>
      <c r="AV761">
        <v>-5.8213000000000001E-2</v>
      </c>
      <c r="AW761">
        <v>-6.3608999999999999E-2</v>
      </c>
      <c r="AX761">
        <v>9.8232E-2</v>
      </c>
      <c r="AY761">
        <v>0.11361599999999999</v>
      </c>
    </row>
    <row r="762" spans="1:51" x14ac:dyDescent="0.3">
      <c r="A762">
        <v>23934</v>
      </c>
      <c r="B762" t="s">
        <v>20952</v>
      </c>
      <c r="C762" t="s">
        <v>13705</v>
      </c>
      <c r="D762" t="s">
        <v>2</v>
      </c>
      <c r="E762" t="s">
        <v>2</v>
      </c>
      <c r="F762" t="s">
        <v>2</v>
      </c>
      <c r="G762" t="s">
        <v>2</v>
      </c>
      <c r="H762" t="s">
        <v>2</v>
      </c>
      <c r="I762" t="s">
        <v>2</v>
      </c>
      <c r="J762" t="s">
        <v>2</v>
      </c>
      <c r="K762" t="s">
        <v>2</v>
      </c>
      <c r="L762" t="s">
        <v>2</v>
      </c>
      <c r="M762" t="s">
        <v>2</v>
      </c>
      <c r="N762" t="s">
        <v>2</v>
      </c>
      <c r="O762" t="s">
        <v>2</v>
      </c>
      <c r="P762" t="s">
        <v>2</v>
      </c>
      <c r="Q762" t="s">
        <v>2</v>
      </c>
      <c r="R762" t="s">
        <v>2</v>
      </c>
      <c r="S762" t="s">
        <v>2</v>
      </c>
      <c r="T762" t="s">
        <v>2</v>
      </c>
      <c r="U762" t="s">
        <v>2</v>
      </c>
      <c r="V762" t="s">
        <v>2</v>
      </c>
      <c r="W762" t="s">
        <v>2</v>
      </c>
      <c r="X762" t="s">
        <v>2</v>
      </c>
      <c r="Y762" t="s">
        <v>2</v>
      </c>
      <c r="Z762" t="s">
        <v>2</v>
      </c>
      <c r="AA762" t="s">
        <v>2</v>
      </c>
      <c r="AB762" t="s">
        <v>2</v>
      </c>
      <c r="AC762" t="s">
        <v>2</v>
      </c>
      <c r="AD762" t="s">
        <v>2</v>
      </c>
      <c r="AE762" t="s">
        <v>2</v>
      </c>
      <c r="AF762" t="s">
        <v>2</v>
      </c>
      <c r="AG762" t="s">
        <v>2</v>
      </c>
      <c r="AH762" t="s">
        <v>2</v>
      </c>
      <c r="AI762" t="s">
        <v>2</v>
      </c>
      <c r="AJ762" t="s">
        <v>2</v>
      </c>
      <c r="AK762" t="s">
        <v>2</v>
      </c>
      <c r="AL762" t="s">
        <v>2</v>
      </c>
      <c r="AM762" t="s">
        <v>2</v>
      </c>
      <c r="AN762" t="s">
        <v>2</v>
      </c>
      <c r="AO762" t="s">
        <v>2</v>
      </c>
      <c r="AP762" t="s">
        <v>2</v>
      </c>
      <c r="AQ762">
        <v>-3.3984E-2</v>
      </c>
      <c r="AR762">
        <v>-2.1956E-2</v>
      </c>
      <c r="AS762">
        <v>-9.5720000000000006E-3</v>
      </c>
      <c r="AT762">
        <v>3.1980000000000001E-2</v>
      </c>
      <c r="AU762">
        <v>-0.101769</v>
      </c>
      <c r="AV762">
        <v>-5.6238000000000003E-2</v>
      </c>
      <c r="AW762">
        <v>-0.102976</v>
      </c>
      <c r="AX762">
        <v>9.7731999999999999E-2</v>
      </c>
      <c r="AY762">
        <v>8.0368999999999996E-2</v>
      </c>
    </row>
    <row r="763" spans="1:51" x14ac:dyDescent="0.3">
      <c r="A763">
        <v>16381</v>
      </c>
      <c r="B763" t="s">
        <v>5476</v>
      </c>
      <c r="C763" t="s">
        <v>5477</v>
      </c>
      <c r="D763">
        <v>-2.5152000000000001E-2</v>
      </c>
      <c r="E763">
        <v>-8.4218000000000001E-2</v>
      </c>
      <c r="F763">
        <v>-0.22390399999999999</v>
      </c>
      <c r="G763">
        <v>0.15217800000000001</v>
      </c>
      <c r="H763">
        <v>8.0477000000000007E-2</v>
      </c>
      <c r="I763">
        <v>3.2536000000000002E-2</v>
      </c>
      <c r="J763">
        <v>4.5513999999999999E-2</v>
      </c>
      <c r="K763">
        <v>4.5871000000000002E-2</v>
      </c>
      <c r="L763">
        <v>-2.6905999999999999E-2</v>
      </c>
      <c r="M763">
        <v>1.6409E-2</v>
      </c>
      <c r="N763">
        <v>0.169457</v>
      </c>
      <c r="O763">
        <v>8.4810999999999998E-2</v>
      </c>
      <c r="P763">
        <v>2.3215E-2</v>
      </c>
      <c r="Q763">
        <v>4.5907999999999997E-2</v>
      </c>
      <c r="R763">
        <v>1.7278999999999999E-2</v>
      </c>
      <c r="S763">
        <v>4.1716999999999997E-2</v>
      </c>
      <c r="T763">
        <v>-2.7049999999999999E-3</v>
      </c>
      <c r="U763">
        <v>1.2622E-2</v>
      </c>
      <c r="V763">
        <v>-1.4118E-2</v>
      </c>
      <c r="W763">
        <v>1.8943999999999999E-2</v>
      </c>
      <c r="X763">
        <v>-3.1733999999999998E-2</v>
      </c>
      <c r="Y763">
        <v>4.8773999999999998E-2</v>
      </c>
      <c r="Z763">
        <v>-4.7959000000000002E-2</v>
      </c>
      <c r="AA763">
        <v>3.6596999999999998E-2</v>
      </c>
      <c r="AB763">
        <v>-8.5485000000000005E-2</v>
      </c>
      <c r="AC763">
        <v>2.3400000000000001E-3</v>
      </c>
      <c r="AD763">
        <v>1.2015E-2</v>
      </c>
      <c r="AE763">
        <v>-8.5952000000000001E-2</v>
      </c>
      <c r="AF763">
        <v>1.0920000000000001E-3</v>
      </c>
      <c r="AG763">
        <v>-9.2054999999999998E-2</v>
      </c>
      <c r="AH763">
        <v>9.9099000000000007E-2</v>
      </c>
      <c r="AI763">
        <v>-2.7876999999999999E-2</v>
      </c>
      <c r="AJ763">
        <v>-9.4030000000000002E-2</v>
      </c>
      <c r="AK763">
        <v>8.6146E-2</v>
      </c>
      <c r="AL763">
        <v>5.1174999999999998E-2</v>
      </c>
      <c r="AM763">
        <v>-5.8703999999999999E-2</v>
      </c>
      <c r="AN763">
        <v>0.101244</v>
      </c>
      <c r="AO763">
        <v>-1.9503E-2</v>
      </c>
      <c r="AP763">
        <v>-2.7549000000000001E-2</v>
      </c>
      <c r="AQ763">
        <v>-8.4969999999999993E-3</v>
      </c>
      <c r="AR763">
        <v>-1.9406E-2</v>
      </c>
      <c r="AS763">
        <v>8.8838E-2</v>
      </c>
      <c r="AT763">
        <v>4.3757999999999998E-2</v>
      </c>
      <c r="AU763">
        <v>-3.5043999999999999E-2</v>
      </c>
      <c r="AV763">
        <v>-5.4433000000000002E-2</v>
      </c>
      <c r="AW763">
        <v>-6.0665999999999998E-2</v>
      </c>
      <c r="AX763">
        <v>9.2603000000000005E-2</v>
      </c>
      <c r="AY763">
        <v>9.6012E-2</v>
      </c>
    </row>
    <row r="764" spans="1:51" x14ac:dyDescent="0.3">
      <c r="A764">
        <v>14543</v>
      </c>
      <c r="B764" t="s">
        <v>3920</v>
      </c>
      <c r="C764" t="s">
        <v>3921</v>
      </c>
      <c r="D764">
        <v>-4.7925000000000002E-2</v>
      </c>
      <c r="E764">
        <v>-8.4393999999999997E-2</v>
      </c>
      <c r="F764">
        <v>-0.246618</v>
      </c>
      <c r="G764">
        <v>0.14269299999999999</v>
      </c>
      <c r="H764">
        <v>7.2003999999999999E-2</v>
      </c>
      <c r="I764">
        <v>5.9389999999999998E-2</v>
      </c>
      <c r="J764">
        <v>3.6426E-2</v>
      </c>
      <c r="K764">
        <v>6.3072000000000003E-2</v>
      </c>
      <c r="L764">
        <v>-2.4590000000000001E-2</v>
      </c>
      <c r="M764">
        <v>-2.8939999999999999E-3</v>
      </c>
      <c r="N764">
        <v>0.183812</v>
      </c>
      <c r="O764">
        <v>8.3504999999999996E-2</v>
      </c>
      <c r="P764">
        <v>6.1365999999999997E-2</v>
      </c>
      <c r="Q764">
        <v>7.3105000000000003E-2</v>
      </c>
      <c r="R764">
        <v>1.2654E-2</v>
      </c>
      <c r="S764">
        <v>1.4572E-2</v>
      </c>
      <c r="T764">
        <v>1.5233E-2</v>
      </c>
      <c r="U764">
        <v>1.8339000000000001E-2</v>
      </c>
      <c r="V764">
        <v>-5.0099999999999999E-2</v>
      </c>
      <c r="W764">
        <v>2.6574E-2</v>
      </c>
      <c r="X764">
        <v>-1.4519000000000001E-2</v>
      </c>
      <c r="Y764">
        <v>3.4229999999999997E-2</v>
      </c>
      <c r="Z764">
        <v>-5.4732000000000003E-2</v>
      </c>
      <c r="AA764">
        <v>-1.2762000000000001E-2</v>
      </c>
      <c r="AB764">
        <v>-7.0320999999999995E-2</v>
      </c>
      <c r="AC764">
        <v>-5.7790000000000003E-3</v>
      </c>
      <c r="AD764">
        <v>6.8190000000000004E-3</v>
      </c>
      <c r="AE764">
        <v>-7.3483000000000007E-2</v>
      </c>
      <c r="AF764">
        <v>-1.7346E-2</v>
      </c>
      <c r="AG764">
        <v>-0.102339</v>
      </c>
      <c r="AH764">
        <v>5.6959000000000003E-2</v>
      </c>
      <c r="AI764">
        <v>-3.9810000000000002E-3</v>
      </c>
      <c r="AJ764">
        <v>-9.6153000000000002E-2</v>
      </c>
      <c r="AK764">
        <v>5.2040999999999997E-2</v>
      </c>
      <c r="AL764">
        <v>9.0899999999999998E-4</v>
      </c>
      <c r="AM764">
        <v>-3.2966000000000002E-2</v>
      </c>
      <c r="AN764">
        <v>8.5222000000000006E-2</v>
      </c>
      <c r="AO764">
        <v>-2.5343999999999998E-2</v>
      </c>
      <c r="AP764">
        <v>-5.4359999999999999E-2</v>
      </c>
      <c r="AQ764">
        <v>-2.1888999999999999E-2</v>
      </c>
      <c r="AR764">
        <v>-7.1510000000000002E-3</v>
      </c>
      <c r="AS764">
        <v>5.4594999999999998E-2</v>
      </c>
      <c r="AT764">
        <v>5.0158000000000001E-2</v>
      </c>
      <c r="AU764">
        <v>-5.67E-2</v>
      </c>
      <c r="AV764">
        <v>-5.7806000000000003E-2</v>
      </c>
      <c r="AW764">
        <v>-6.4952999999999997E-2</v>
      </c>
      <c r="AX764">
        <v>8.3705000000000002E-2</v>
      </c>
      <c r="AY764">
        <v>9.9281999999999995E-2</v>
      </c>
    </row>
    <row r="765" spans="1:51" x14ac:dyDescent="0.3">
      <c r="A765">
        <v>22286</v>
      </c>
      <c r="B765" t="s">
        <v>4878</v>
      </c>
      <c r="C765" t="s">
        <v>4879</v>
      </c>
      <c r="D765" t="s">
        <v>2</v>
      </c>
      <c r="E765" t="s">
        <v>2</v>
      </c>
      <c r="F765" t="s">
        <v>2</v>
      </c>
      <c r="G765" t="s">
        <v>2</v>
      </c>
      <c r="H765" t="s">
        <v>2</v>
      </c>
      <c r="I765" t="s">
        <v>2</v>
      </c>
      <c r="J765" t="s">
        <v>2</v>
      </c>
      <c r="K765" t="s">
        <v>2</v>
      </c>
      <c r="L765" t="s">
        <v>2</v>
      </c>
      <c r="M765" t="s">
        <v>2</v>
      </c>
      <c r="N765" t="s">
        <v>2</v>
      </c>
      <c r="O765" t="s">
        <v>2</v>
      </c>
      <c r="P765" t="s">
        <v>2</v>
      </c>
      <c r="Q765" t="s">
        <v>2</v>
      </c>
      <c r="R765" t="s">
        <v>2</v>
      </c>
      <c r="S765" t="s">
        <v>2</v>
      </c>
      <c r="T765" t="s">
        <v>2</v>
      </c>
      <c r="U765" t="s">
        <v>2</v>
      </c>
      <c r="V765" t="s">
        <v>2</v>
      </c>
      <c r="W765" t="s">
        <v>2</v>
      </c>
      <c r="X765" t="s">
        <v>2</v>
      </c>
      <c r="Y765">
        <v>-5.3759000000000001E-2</v>
      </c>
      <c r="Z765">
        <v>-2.5361000000000002E-2</v>
      </c>
      <c r="AA765">
        <v>-0.13145599999999999</v>
      </c>
      <c r="AB765">
        <v>-7.4162000000000006E-2</v>
      </c>
      <c r="AC765">
        <v>-1.2607E-2</v>
      </c>
      <c r="AD765">
        <v>3.5354999999999998E-2</v>
      </c>
      <c r="AE765">
        <v>-0.109834</v>
      </c>
      <c r="AF765">
        <v>-2.2831000000000001E-2</v>
      </c>
      <c r="AG765">
        <v>-6.5223000000000003E-2</v>
      </c>
      <c r="AH765">
        <v>2.5167999999999999E-2</v>
      </c>
      <c r="AI765">
        <v>-1.072E-3</v>
      </c>
      <c r="AJ765">
        <v>-0.10907</v>
      </c>
      <c r="AK765">
        <v>2.4808E-2</v>
      </c>
      <c r="AL765">
        <v>-9.1730000000000006E-3</v>
      </c>
      <c r="AM765">
        <v>-3.9121000000000003E-2</v>
      </c>
      <c r="AN765">
        <v>0.35233799999999998</v>
      </c>
      <c r="AO765">
        <v>-9.5439999999999997E-2</v>
      </c>
      <c r="AP765">
        <v>-0.110613</v>
      </c>
      <c r="AQ765">
        <v>-3.3984E-2</v>
      </c>
      <c r="AR765">
        <v>-2.1956E-2</v>
      </c>
      <c r="AS765">
        <v>-9.5720000000000006E-3</v>
      </c>
      <c r="AT765">
        <v>3.1980000000000001E-2</v>
      </c>
      <c r="AU765">
        <v>-0.101769</v>
      </c>
      <c r="AV765">
        <v>-5.6238000000000003E-2</v>
      </c>
      <c r="AW765">
        <v>-0.102976</v>
      </c>
      <c r="AX765">
        <v>9.7731999999999999E-2</v>
      </c>
      <c r="AY765">
        <v>8.0368999999999996E-2</v>
      </c>
    </row>
    <row r="766" spans="1:51" x14ac:dyDescent="0.3">
      <c r="A766">
        <v>15125</v>
      </c>
      <c r="B766" t="s">
        <v>3744</v>
      </c>
      <c r="C766" t="s">
        <v>3745</v>
      </c>
      <c r="D766">
        <v>-1.7058E-2</v>
      </c>
      <c r="E766">
        <v>-6.2330999999999998E-2</v>
      </c>
      <c r="F766">
        <v>-0.24341299999999999</v>
      </c>
      <c r="G766">
        <v>0.15423000000000001</v>
      </c>
      <c r="H766">
        <v>8.2974999999999993E-2</v>
      </c>
      <c r="I766">
        <v>9.0901999999999997E-2</v>
      </c>
      <c r="J766">
        <v>6.8662000000000001E-2</v>
      </c>
      <c r="K766">
        <v>-1.6503E-2</v>
      </c>
      <c r="L766">
        <v>2.4550000000000002E-3</v>
      </c>
      <c r="M766">
        <v>-2.4427000000000001E-2</v>
      </c>
      <c r="N766">
        <v>0.217058</v>
      </c>
      <c r="O766">
        <v>0.132877</v>
      </c>
      <c r="P766">
        <v>0.28143899999999999</v>
      </c>
      <c r="Q766">
        <v>0.10247299999999999</v>
      </c>
      <c r="R766">
        <v>-2.0860000000000002E-3</v>
      </c>
      <c r="S766">
        <v>-5.1078999999999999E-2</v>
      </c>
      <c r="T766">
        <v>-2.6071E-2</v>
      </c>
      <c r="U766">
        <v>0.19450700000000001</v>
      </c>
      <c r="V766">
        <v>-0.11906600000000001</v>
      </c>
      <c r="W766">
        <v>5.3102999999999997E-2</v>
      </c>
      <c r="X766">
        <v>-7.1215000000000001E-2</v>
      </c>
      <c r="Y766">
        <v>-5.3759000000000001E-2</v>
      </c>
      <c r="Z766">
        <v>-2.5361000000000002E-2</v>
      </c>
      <c r="AA766">
        <v>-0.13145599999999999</v>
      </c>
      <c r="AB766">
        <v>-8.7112999999999996E-2</v>
      </c>
      <c r="AC766">
        <v>-1.3139E-2</v>
      </c>
      <c r="AD766">
        <v>4.7192999999999999E-2</v>
      </c>
      <c r="AE766">
        <v>-0.142926</v>
      </c>
      <c r="AF766">
        <v>-4.5685000000000003E-2</v>
      </c>
      <c r="AG766">
        <v>-7.4591000000000005E-2</v>
      </c>
      <c r="AH766">
        <v>2.5574E-2</v>
      </c>
      <c r="AI766">
        <v>-4.4229999999999998E-3</v>
      </c>
      <c r="AJ766">
        <v>-0.14305799999999999</v>
      </c>
      <c r="AK766">
        <v>2.4469000000000001E-2</v>
      </c>
      <c r="AL766">
        <v>7.6900000000000004E-4</v>
      </c>
      <c r="AM766">
        <v>-4.2637000000000001E-2</v>
      </c>
      <c r="AN766">
        <v>0.35233799999999998</v>
      </c>
      <c r="AO766">
        <v>-9.5439999999999997E-2</v>
      </c>
      <c r="AP766">
        <v>-0.110613</v>
      </c>
      <c r="AQ766">
        <v>-3.3984E-2</v>
      </c>
      <c r="AR766">
        <v>-2.1956E-2</v>
      </c>
      <c r="AS766">
        <v>-9.5720000000000006E-3</v>
      </c>
      <c r="AT766" t="s">
        <v>2</v>
      </c>
      <c r="AU766" t="s">
        <v>2</v>
      </c>
      <c r="AV766" t="s">
        <v>2</v>
      </c>
      <c r="AW766" t="s">
        <v>2</v>
      </c>
      <c r="AX766" t="s">
        <v>2</v>
      </c>
      <c r="AY766" t="s">
        <v>2</v>
      </c>
    </row>
    <row r="767" spans="1:51" x14ac:dyDescent="0.3">
      <c r="A767">
        <v>20066</v>
      </c>
      <c r="B767" t="s">
        <v>20959</v>
      </c>
      <c r="C767" t="s">
        <v>6827</v>
      </c>
      <c r="D767" t="s">
        <v>2</v>
      </c>
      <c r="E767" t="s">
        <v>2</v>
      </c>
      <c r="F767" t="s">
        <v>2</v>
      </c>
      <c r="G767" t="s">
        <v>2</v>
      </c>
      <c r="H767" t="s">
        <v>2</v>
      </c>
      <c r="I767" t="s">
        <v>2</v>
      </c>
      <c r="J767" t="s">
        <v>2</v>
      </c>
      <c r="K767" t="s">
        <v>2</v>
      </c>
      <c r="L767" t="s">
        <v>2</v>
      </c>
      <c r="M767">
        <v>-4.6406999999999997E-2</v>
      </c>
      <c r="N767">
        <v>0.21153</v>
      </c>
      <c r="O767">
        <v>3.2266999999999997E-2</v>
      </c>
      <c r="P767">
        <v>9.3357999999999997E-2</v>
      </c>
      <c r="Q767">
        <v>8.0333000000000002E-2</v>
      </c>
      <c r="R767">
        <v>-7.7079999999999996E-3</v>
      </c>
      <c r="S767">
        <v>5.5539999999999999E-3</v>
      </c>
      <c r="T767">
        <v>1.8506000000000002E-2</v>
      </c>
      <c r="U767">
        <v>2.0115999999999998E-2</v>
      </c>
      <c r="V767">
        <v>-5.6222000000000001E-2</v>
      </c>
      <c r="W767">
        <v>1.4938999999999999E-2</v>
      </c>
      <c r="X767">
        <v>-2.6568999999999999E-2</v>
      </c>
      <c r="Y767">
        <v>2.0926E-2</v>
      </c>
      <c r="Z767">
        <v>-5.6158E-2</v>
      </c>
      <c r="AA767">
        <v>-2.7064999999999999E-2</v>
      </c>
      <c r="AB767">
        <v>-5.9351000000000001E-2</v>
      </c>
      <c r="AC767">
        <v>-2.2835000000000001E-2</v>
      </c>
      <c r="AD767">
        <v>2.6665000000000001E-2</v>
      </c>
      <c r="AE767">
        <v>-6.3098000000000001E-2</v>
      </c>
      <c r="AF767">
        <v>-1.6271999999999998E-2</v>
      </c>
      <c r="AG767">
        <v>-6.5215999999999996E-2</v>
      </c>
      <c r="AH767">
        <v>3.6352000000000002E-2</v>
      </c>
      <c r="AI767">
        <v>-1.5709999999999998E-2</v>
      </c>
      <c r="AJ767">
        <v>-5.4668000000000001E-2</v>
      </c>
      <c r="AK767">
        <v>2.7685999999999999E-2</v>
      </c>
      <c r="AL767">
        <v>-2.036E-3</v>
      </c>
      <c r="AM767">
        <v>-2.1329000000000001E-2</v>
      </c>
      <c r="AN767">
        <v>0.15701899999999999</v>
      </c>
      <c r="AO767">
        <v>-4.6306E-2</v>
      </c>
      <c r="AP767">
        <v>-5.8185000000000001E-2</v>
      </c>
      <c r="AQ767">
        <v>-1.7104999999999999E-2</v>
      </c>
      <c r="AR767">
        <v>7.4419999999999998E-3</v>
      </c>
      <c r="AS767">
        <v>3.5588000000000002E-2</v>
      </c>
      <c r="AT767">
        <v>3.6547999999999997E-2</v>
      </c>
      <c r="AU767">
        <v>-6.9377999999999995E-2</v>
      </c>
      <c r="AV767">
        <v>-7.7891000000000002E-2</v>
      </c>
      <c r="AW767">
        <v>-8.3906999999999995E-2</v>
      </c>
      <c r="AX767">
        <v>7.4911000000000005E-2</v>
      </c>
      <c r="AY767">
        <v>0.136799</v>
      </c>
    </row>
    <row r="768" spans="1:51" x14ac:dyDescent="0.3">
      <c r="A768">
        <v>23071</v>
      </c>
      <c r="B768" t="s">
        <v>12487</v>
      </c>
      <c r="C768" t="s">
        <v>12488</v>
      </c>
      <c r="D768" t="s">
        <v>2</v>
      </c>
      <c r="E768" t="s">
        <v>2</v>
      </c>
      <c r="F768" t="s">
        <v>2</v>
      </c>
      <c r="G768" t="s">
        <v>2</v>
      </c>
      <c r="H768" t="s">
        <v>2</v>
      </c>
      <c r="I768" t="s">
        <v>2</v>
      </c>
      <c r="J768" t="s">
        <v>2</v>
      </c>
      <c r="K768" t="s">
        <v>2</v>
      </c>
      <c r="L768" t="s">
        <v>2</v>
      </c>
      <c r="M768" t="s">
        <v>2</v>
      </c>
      <c r="N768" t="s">
        <v>2</v>
      </c>
      <c r="O768" t="s">
        <v>2</v>
      </c>
      <c r="P768" t="s">
        <v>2</v>
      </c>
      <c r="Q768" t="s">
        <v>2</v>
      </c>
      <c r="R768" t="s">
        <v>2</v>
      </c>
      <c r="S768" t="s">
        <v>2</v>
      </c>
      <c r="T768" t="s">
        <v>2</v>
      </c>
      <c r="U768" t="s">
        <v>2</v>
      </c>
      <c r="V768" t="s">
        <v>2</v>
      </c>
      <c r="W768" t="s">
        <v>2</v>
      </c>
      <c r="X768" t="s">
        <v>2</v>
      </c>
      <c r="Y768" t="s">
        <v>2</v>
      </c>
      <c r="Z768" t="s">
        <v>2</v>
      </c>
      <c r="AA768" t="s">
        <v>2</v>
      </c>
      <c r="AB768" t="s">
        <v>2</v>
      </c>
      <c r="AC768" t="s">
        <v>2</v>
      </c>
      <c r="AD768" t="s">
        <v>2</v>
      </c>
      <c r="AE768">
        <v>-8.5952000000000001E-2</v>
      </c>
      <c r="AF768">
        <v>1.0920000000000001E-3</v>
      </c>
      <c r="AG768">
        <v>-9.2054999999999998E-2</v>
      </c>
      <c r="AH768">
        <v>9.9099000000000007E-2</v>
      </c>
      <c r="AI768">
        <v>-2.7876999999999999E-2</v>
      </c>
      <c r="AJ768">
        <v>-9.4030000000000002E-2</v>
      </c>
      <c r="AK768">
        <v>8.6146E-2</v>
      </c>
      <c r="AL768">
        <v>5.1174999999999998E-2</v>
      </c>
      <c r="AM768">
        <v>-5.8703999999999999E-2</v>
      </c>
      <c r="AN768">
        <v>0.101244</v>
      </c>
      <c r="AO768">
        <v>-1.9503E-2</v>
      </c>
      <c r="AP768">
        <v>-2.7549000000000001E-2</v>
      </c>
      <c r="AQ768">
        <v>-8.4969999999999993E-3</v>
      </c>
      <c r="AR768">
        <v>-1.9406E-2</v>
      </c>
      <c r="AS768">
        <v>8.8838E-2</v>
      </c>
      <c r="AT768">
        <v>4.3757999999999998E-2</v>
      </c>
      <c r="AU768">
        <v>-3.5043999999999999E-2</v>
      </c>
      <c r="AV768">
        <v>-5.4433000000000002E-2</v>
      </c>
      <c r="AW768">
        <v>-6.0665999999999998E-2</v>
      </c>
      <c r="AX768">
        <v>9.2603000000000005E-2</v>
      </c>
      <c r="AY768">
        <v>9.6012E-2</v>
      </c>
    </row>
    <row r="769" spans="1:51" x14ac:dyDescent="0.3">
      <c r="A769">
        <v>24470</v>
      </c>
      <c r="B769" t="s">
        <v>20960</v>
      </c>
      <c r="C769" t="s">
        <v>14243</v>
      </c>
      <c r="D769" t="s">
        <v>2</v>
      </c>
      <c r="E769" t="s">
        <v>2</v>
      </c>
      <c r="F769" t="s">
        <v>2</v>
      </c>
      <c r="G769" t="s">
        <v>2</v>
      </c>
      <c r="H769" t="s">
        <v>2</v>
      </c>
      <c r="I769" t="s">
        <v>2</v>
      </c>
      <c r="J769" t="s">
        <v>2</v>
      </c>
      <c r="K769" t="s">
        <v>2</v>
      </c>
      <c r="L769" t="s">
        <v>2</v>
      </c>
      <c r="M769" t="s">
        <v>2</v>
      </c>
      <c r="N769" t="s">
        <v>2</v>
      </c>
      <c r="O769" t="s">
        <v>2</v>
      </c>
      <c r="P769" t="s">
        <v>2</v>
      </c>
      <c r="Q769" t="s">
        <v>2</v>
      </c>
      <c r="R769" t="s">
        <v>2</v>
      </c>
      <c r="S769" t="s">
        <v>2</v>
      </c>
      <c r="T769" t="s">
        <v>2</v>
      </c>
      <c r="U769" t="s">
        <v>2</v>
      </c>
      <c r="V769" t="s">
        <v>2</v>
      </c>
      <c r="W769" t="s">
        <v>2</v>
      </c>
      <c r="X769" t="s">
        <v>2</v>
      </c>
      <c r="Y769" t="s">
        <v>2</v>
      </c>
      <c r="Z769" t="s">
        <v>2</v>
      </c>
      <c r="AA769" t="s">
        <v>2</v>
      </c>
      <c r="AB769" t="s">
        <v>2</v>
      </c>
      <c r="AC769" t="s">
        <v>2</v>
      </c>
      <c r="AD769" t="s">
        <v>2</v>
      </c>
      <c r="AE769" t="s">
        <v>2</v>
      </c>
      <c r="AF769" t="s">
        <v>2</v>
      </c>
      <c r="AG769" t="s">
        <v>2</v>
      </c>
      <c r="AH769" t="s">
        <v>2</v>
      </c>
      <c r="AI769" t="s">
        <v>2</v>
      </c>
      <c r="AJ769" t="s">
        <v>2</v>
      </c>
      <c r="AK769" t="s">
        <v>2</v>
      </c>
      <c r="AL769" t="s">
        <v>2</v>
      </c>
      <c r="AM769" t="s">
        <v>2</v>
      </c>
      <c r="AN769" t="s">
        <v>2</v>
      </c>
      <c r="AO769" t="s">
        <v>2</v>
      </c>
      <c r="AP769" t="s">
        <v>2</v>
      </c>
      <c r="AQ769" t="s">
        <v>2</v>
      </c>
      <c r="AR769" t="s">
        <v>2</v>
      </c>
      <c r="AS769" t="s">
        <v>2</v>
      </c>
      <c r="AT769" t="s">
        <v>2</v>
      </c>
      <c r="AU769" t="s">
        <v>2</v>
      </c>
      <c r="AV769">
        <v>-5.6238000000000003E-2</v>
      </c>
      <c r="AW769">
        <v>-0.102976</v>
      </c>
      <c r="AX769">
        <v>9.7731999999999999E-2</v>
      </c>
      <c r="AY769">
        <v>8.0368999999999996E-2</v>
      </c>
    </row>
    <row r="770" spans="1:51" x14ac:dyDescent="0.3">
      <c r="A770">
        <v>15397</v>
      </c>
      <c r="B770" t="s">
        <v>3958</v>
      </c>
      <c r="C770" t="s">
        <v>3959</v>
      </c>
      <c r="D770">
        <v>-2.5152000000000001E-2</v>
      </c>
      <c r="E770">
        <v>-8.4218000000000001E-2</v>
      </c>
      <c r="F770">
        <v>-0.22390399999999999</v>
      </c>
      <c r="G770">
        <v>0.15217800000000001</v>
      </c>
      <c r="H770">
        <v>8.0477000000000007E-2</v>
      </c>
      <c r="I770">
        <v>3.2536000000000002E-2</v>
      </c>
      <c r="J770">
        <v>4.5513999999999999E-2</v>
      </c>
      <c r="K770">
        <v>4.5871000000000002E-2</v>
      </c>
      <c r="L770">
        <v>-2.6905999999999999E-2</v>
      </c>
      <c r="M770">
        <v>1.6409E-2</v>
      </c>
      <c r="N770">
        <v>0.169457</v>
      </c>
      <c r="O770">
        <v>8.4810999999999998E-2</v>
      </c>
      <c r="P770">
        <v>2.3215E-2</v>
      </c>
      <c r="Q770">
        <v>4.5907999999999997E-2</v>
      </c>
      <c r="R770">
        <v>1.7278999999999999E-2</v>
      </c>
      <c r="S770">
        <v>4.1716999999999997E-2</v>
      </c>
      <c r="T770">
        <v>-2.7049999999999999E-3</v>
      </c>
      <c r="U770">
        <v>1.2622E-2</v>
      </c>
      <c r="V770">
        <v>-1.4118E-2</v>
      </c>
      <c r="W770">
        <v>1.8943999999999999E-2</v>
      </c>
      <c r="X770">
        <v>-3.1733999999999998E-2</v>
      </c>
      <c r="Y770">
        <v>4.8773999999999998E-2</v>
      </c>
      <c r="Z770">
        <v>-4.7959000000000002E-2</v>
      </c>
      <c r="AA770">
        <v>3.6596999999999998E-2</v>
      </c>
      <c r="AB770">
        <v>-8.5485000000000005E-2</v>
      </c>
      <c r="AC770">
        <v>2.3400000000000001E-3</v>
      </c>
      <c r="AD770">
        <v>1.2015E-2</v>
      </c>
      <c r="AE770">
        <v>-8.5952000000000001E-2</v>
      </c>
      <c r="AF770">
        <v>1.0920000000000001E-3</v>
      </c>
      <c r="AG770">
        <v>-9.2054999999999998E-2</v>
      </c>
      <c r="AH770">
        <v>9.9099000000000007E-2</v>
      </c>
      <c r="AI770">
        <v>-2.7876999999999999E-2</v>
      </c>
      <c r="AJ770">
        <v>-9.4030000000000002E-2</v>
      </c>
      <c r="AK770">
        <v>8.6146E-2</v>
      </c>
      <c r="AL770">
        <v>5.1174999999999998E-2</v>
      </c>
      <c r="AM770">
        <v>-5.8703999999999999E-2</v>
      </c>
      <c r="AN770">
        <v>0.101244</v>
      </c>
      <c r="AO770">
        <v>-1.9503E-2</v>
      </c>
      <c r="AP770">
        <v>-2.7549000000000001E-2</v>
      </c>
      <c r="AQ770">
        <v>-8.4969999999999993E-3</v>
      </c>
      <c r="AR770">
        <v>-1.9406E-2</v>
      </c>
      <c r="AS770">
        <v>8.8838E-2</v>
      </c>
      <c r="AT770">
        <v>4.3757999999999998E-2</v>
      </c>
      <c r="AU770">
        <v>-3.5043999999999999E-2</v>
      </c>
      <c r="AV770">
        <v>-5.4433000000000002E-2</v>
      </c>
      <c r="AW770">
        <v>-6.0665999999999998E-2</v>
      </c>
      <c r="AX770">
        <v>9.2603000000000005E-2</v>
      </c>
      <c r="AY770">
        <v>9.6012E-2</v>
      </c>
    </row>
    <row r="771" spans="1:51" x14ac:dyDescent="0.3">
      <c r="A771">
        <v>82555</v>
      </c>
      <c r="B771" t="s">
        <v>5538</v>
      </c>
      <c r="C771" t="s">
        <v>5539</v>
      </c>
      <c r="D771">
        <v>-3.6762999999999997E-2</v>
      </c>
      <c r="E771">
        <v>-7.9904000000000003E-2</v>
      </c>
      <c r="F771">
        <v>-0.23556299999999999</v>
      </c>
      <c r="G771">
        <v>0.15118400000000001</v>
      </c>
      <c r="H771">
        <v>5.9039000000000001E-2</v>
      </c>
      <c r="I771">
        <v>4.2570999999999998E-2</v>
      </c>
      <c r="J771">
        <v>3.5778999999999998E-2</v>
      </c>
      <c r="K771">
        <v>6.2864000000000003E-2</v>
      </c>
      <c r="L771">
        <v>-2.0317999999999999E-2</v>
      </c>
      <c r="M771">
        <v>1.1235E-2</v>
      </c>
      <c r="N771">
        <v>0.17505899999999999</v>
      </c>
      <c r="O771">
        <v>0.102187</v>
      </c>
      <c r="P771">
        <v>2.3215E-2</v>
      </c>
      <c r="Q771">
        <v>4.5907999999999997E-2</v>
      </c>
      <c r="R771">
        <v>1.7278999999999999E-2</v>
      </c>
      <c r="S771">
        <v>4.1716999999999997E-2</v>
      </c>
      <c r="T771">
        <v>-2.7049999999999999E-3</v>
      </c>
      <c r="U771">
        <v>1.2622E-2</v>
      </c>
      <c r="V771">
        <v>-1.4118E-2</v>
      </c>
      <c r="W771">
        <v>1.8943999999999999E-2</v>
      </c>
      <c r="X771">
        <v>-3.1733999999999998E-2</v>
      </c>
      <c r="Y771">
        <v>4.8773999999999998E-2</v>
      </c>
      <c r="Z771">
        <v>-4.7959000000000002E-2</v>
      </c>
      <c r="AA771">
        <v>3.6596999999999998E-2</v>
      </c>
      <c r="AB771">
        <v>-8.6373000000000005E-2</v>
      </c>
      <c r="AC771">
        <v>8.4840000000000002E-3</v>
      </c>
      <c r="AD771">
        <v>8.1379999999999994E-3</v>
      </c>
      <c r="AE771">
        <v>-9.6622E-2</v>
      </c>
      <c r="AF771">
        <v>1.92E-4</v>
      </c>
      <c r="AG771">
        <v>-8.9837E-2</v>
      </c>
      <c r="AH771">
        <v>0.10455200000000001</v>
      </c>
      <c r="AI771">
        <v>-2.4837000000000001E-2</v>
      </c>
      <c r="AJ771">
        <v>-0.101475</v>
      </c>
      <c r="AK771">
        <v>0.105514</v>
      </c>
      <c r="AL771">
        <v>2.8265999999999999E-2</v>
      </c>
      <c r="AM771">
        <v>-6.6140000000000004E-2</v>
      </c>
      <c r="AN771">
        <v>0.117691</v>
      </c>
      <c r="AO771">
        <v>-2.5770999999999999E-2</v>
      </c>
      <c r="AP771">
        <v>-3.8080000000000003E-2</v>
      </c>
      <c r="AQ771">
        <v>-1.9262999999999999E-2</v>
      </c>
      <c r="AR771">
        <v>-1.4524E-2</v>
      </c>
      <c r="AS771">
        <v>6.9734000000000004E-2</v>
      </c>
      <c r="AT771">
        <v>6.0837000000000002E-2</v>
      </c>
      <c r="AU771">
        <v>-5.0404999999999998E-2</v>
      </c>
      <c r="AV771">
        <v>-5.8213000000000001E-2</v>
      </c>
      <c r="AW771">
        <v>-6.3608999999999999E-2</v>
      </c>
      <c r="AX771">
        <v>9.8232E-2</v>
      </c>
      <c r="AY771">
        <v>0.11361599999999999</v>
      </c>
    </row>
    <row r="772" spans="1:51" x14ac:dyDescent="0.3">
      <c r="A772">
        <v>90720</v>
      </c>
      <c r="B772" t="s">
        <v>20961</v>
      </c>
      <c r="C772" t="s">
        <v>16912</v>
      </c>
      <c r="D772">
        <v>-2.5152000000000001E-2</v>
      </c>
      <c r="E772">
        <v>-8.4218000000000001E-2</v>
      </c>
      <c r="F772">
        <v>-0.22390399999999999</v>
      </c>
      <c r="G772">
        <v>0.15217800000000001</v>
      </c>
      <c r="H772">
        <v>8.0477000000000007E-2</v>
      </c>
      <c r="I772">
        <v>3.2536000000000002E-2</v>
      </c>
      <c r="J772">
        <v>4.5513999999999999E-2</v>
      </c>
      <c r="K772">
        <v>4.5871000000000002E-2</v>
      </c>
      <c r="L772">
        <v>-2.6905999999999999E-2</v>
      </c>
      <c r="M772">
        <v>1.6409E-2</v>
      </c>
      <c r="N772">
        <v>0.169457</v>
      </c>
      <c r="O772">
        <v>8.4810999999999998E-2</v>
      </c>
      <c r="P772">
        <v>2.3215E-2</v>
      </c>
      <c r="Q772">
        <v>4.5907999999999997E-2</v>
      </c>
      <c r="R772">
        <v>1.7278999999999999E-2</v>
      </c>
      <c r="S772">
        <v>4.1716999999999997E-2</v>
      </c>
      <c r="T772">
        <v>-2.7049999999999999E-3</v>
      </c>
      <c r="U772">
        <v>1.2622E-2</v>
      </c>
      <c r="V772">
        <v>-1.4118E-2</v>
      </c>
      <c r="W772">
        <v>1.8943999999999999E-2</v>
      </c>
      <c r="X772">
        <v>-3.1733999999999998E-2</v>
      </c>
      <c r="Y772">
        <v>4.8773999999999998E-2</v>
      </c>
      <c r="Z772">
        <v>-4.7959000000000002E-2</v>
      </c>
      <c r="AA772">
        <v>3.6596999999999998E-2</v>
      </c>
      <c r="AB772">
        <v>-5.6739999999999999E-2</v>
      </c>
      <c r="AC772">
        <v>-2.6741000000000001E-2</v>
      </c>
      <c r="AD772">
        <v>3.4951999999999997E-2</v>
      </c>
      <c r="AE772">
        <v>-9.1288999999999995E-2</v>
      </c>
      <c r="AF772">
        <v>-2.6979999999999999E-3</v>
      </c>
      <c r="AG772">
        <v>-8.3900000000000002E-2</v>
      </c>
      <c r="AH772">
        <v>9.2283000000000004E-2</v>
      </c>
      <c r="AI772">
        <v>-3.8849000000000002E-2</v>
      </c>
      <c r="AJ772">
        <v>-9.1622999999999996E-2</v>
      </c>
      <c r="AK772">
        <v>7.7099000000000001E-2</v>
      </c>
      <c r="AL772">
        <v>5.4175000000000001E-2</v>
      </c>
      <c r="AM772">
        <v>-5.9063999999999998E-2</v>
      </c>
      <c r="AN772">
        <v>6.7213999999999996E-2</v>
      </c>
      <c r="AO772">
        <v>-2.4233000000000001E-2</v>
      </c>
      <c r="AP772">
        <v>3.4277000000000002E-2</v>
      </c>
      <c r="AQ772">
        <v>1.2616E-2</v>
      </c>
      <c r="AR772">
        <v>4.4920000000000003E-3</v>
      </c>
      <c r="AS772">
        <v>6.5676999999999999E-2</v>
      </c>
      <c r="AT772">
        <v>3.3680000000000002E-2</v>
      </c>
      <c r="AU772">
        <v>-1.6664000000000002E-2</v>
      </c>
      <c r="AV772">
        <v>-4.6646E-2</v>
      </c>
      <c r="AW772">
        <v>-2.4122000000000001E-2</v>
      </c>
      <c r="AX772">
        <v>9.3322000000000002E-2</v>
      </c>
      <c r="AY772">
        <v>4.6767999999999997E-2</v>
      </c>
    </row>
    <row r="773" spans="1:51" x14ac:dyDescent="0.3">
      <c r="A773">
        <v>89459</v>
      </c>
      <c r="B773" t="s">
        <v>20962</v>
      </c>
      <c r="C773" t="s">
        <v>16330</v>
      </c>
      <c r="D773">
        <v>-3.236E-2</v>
      </c>
      <c r="E773">
        <v>-6.8181000000000005E-2</v>
      </c>
      <c r="F773">
        <v>-0.22986300000000001</v>
      </c>
      <c r="G773">
        <v>0.133211</v>
      </c>
      <c r="H773">
        <v>0.106016</v>
      </c>
      <c r="I773">
        <v>4.8741E-2</v>
      </c>
      <c r="J773">
        <v>1.0853E-2</v>
      </c>
      <c r="K773">
        <v>4.5207999999999998E-2</v>
      </c>
      <c r="L773">
        <v>1.7042000000000002E-2</v>
      </c>
      <c r="M773">
        <v>-3.5002999999999999E-2</v>
      </c>
      <c r="N773">
        <v>0.199654</v>
      </c>
      <c r="O773">
        <v>8.0333000000000002E-2</v>
      </c>
      <c r="P773">
        <v>7.986E-2</v>
      </c>
      <c r="Q773">
        <v>7.2539000000000006E-2</v>
      </c>
      <c r="R773">
        <v>6.352E-3</v>
      </c>
      <c r="S773">
        <v>1.1880999999999999E-2</v>
      </c>
      <c r="T773">
        <v>4.8053999999999999E-2</v>
      </c>
      <c r="U773">
        <v>5.3400000000000003E-2</v>
      </c>
      <c r="V773">
        <v>-7.5308E-2</v>
      </c>
      <c r="W773">
        <v>3.4430000000000002E-2</v>
      </c>
      <c r="X773">
        <v>-2.8885999999999998E-2</v>
      </c>
      <c r="Y773">
        <v>1.3976000000000001E-2</v>
      </c>
      <c r="Z773">
        <v>-3.7892000000000002E-2</v>
      </c>
      <c r="AA773">
        <v>-4.2914000000000001E-2</v>
      </c>
      <c r="AB773">
        <v>-9.4765000000000002E-2</v>
      </c>
      <c r="AC773">
        <v>-1.356E-3</v>
      </c>
      <c r="AD773">
        <v>8.8950000000000001E-3</v>
      </c>
      <c r="AE773">
        <v>-9.0911000000000006E-2</v>
      </c>
      <c r="AF773">
        <v>-1.2864E-2</v>
      </c>
      <c r="AG773">
        <v>-8.9036000000000004E-2</v>
      </c>
      <c r="AH773">
        <v>8.8671E-2</v>
      </c>
      <c r="AI773">
        <v>-7.7609999999999997E-3</v>
      </c>
      <c r="AJ773">
        <v>-9.0626999999999999E-2</v>
      </c>
      <c r="AK773">
        <v>8.2754999999999995E-2</v>
      </c>
      <c r="AL773">
        <v>1.8584E-2</v>
      </c>
      <c r="AM773">
        <v>-5.0756999999999997E-2</v>
      </c>
      <c r="AN773">
        <v>9.6611000000000002E-2</v>
      </c>
      <c r="AO773">
        <v>-3.7564E-2</v>
      </c>
      <c r="AP773">
        <v>-6.6737000000000005E-2</v>
      </c>
      <c r="AQ773">
        <v>-3.9306000000000001E-2</v>
      </c>
      <c r="AR773">
        <v>9.7499999999999996E-4</v>
      </c>
      <c r="AS773">
        <v>7.0516999999999996E-2</v>
      </c>
      <c r="AT773">
        <v>6.5255999999999995E-2</v>
      </c>
      <c r="AU773">
        <v>-7.0011000000000004E-2</v>
      </c>
      <c r="AV773">
        <v>-6.7760000000000001E-2</v>
      </c>
      <c r="AW773">
        <v>-9.2076000000000005E-2</v>
      </c>
      <c r="AX773">
        <v>9.0088000000000001E-2</v>
      </c>
      <c r="AY773">
        <v>0.12994700000000001</v>
      </c>
    </row>
    <row r="774" spans="1:51" x14ac:dyDescent="0.3">
      <c r="A774">
        <v>21703</v>
      </c>
      <c r="B774" t="s">
        <v>10906</v>
      </c>
      <c r="C774" t="s">
        <v>10907</v>
      </c>
      <c r="D774" t="s">
        <v>2</v>
      </c>
      <c r="E774" t="s">
        <v>2</v>
      </c>
      <c r="F774" t="s">
        <v>2</v>
      </c>
      <c r="G774" t="s">
        <v>2</v>
      </c>
      <c r="H774" t="s">
        <v>2</v>
      </c>
      <c r="I774" t="s">
        <v>2</v>
      </c>
      <c r="J774" t="s">
        <v>2</v>
      </c>
      <c r="K774" t="s">
        <v>2</v>
      </c>
      <c r="L774" t="s">
        <v>2</v>
      </c>
      <c r="M774" t="s">
        <v>2</v>
      </c>
      <c r="N774" t="s">
        <v>2</v>
      </c>
      <c r="O774" t="s">
        <v>2</v>
      </c>
      <c r="P774" t="s">
        <v>2</v>
      </c>
      <c r="Q774" t="s">
        <v>2</v>
      </c>
      <c r="R774" t="s">
        <v>2</v>
      </c>
      <c r="S774" t="s">
        <v>2</v>
      </c>
      <c r="T774" t="s">
        <v>2</v>
      </c>
      <c r="U774">
        <v>5.3400000000000003E-2</v>
      </c>
      <c r="V774">
        <v>-7.5308E-2</v>
      </c>
      <c r="W774">
        <v>3.4430000000000002E-2</v>
      </c>
      <c r="X774">
        <v>-2.8885999999999998E-2</v>
      </c>
      <c r="Y774">
        <v>1.3976000000000001E-2</v>
      </c>
      <c r="Z774">
        <v>-3.7892000000000002E-2</v>
      </c>
      <c r="AA774">
        <v>-4.2914000000000001E-2</v>
      </c>
      <c r="AB774">
        <v>-7.0320999999999995E-2</v>
      </c>
      <c r="AC774">
        <v>-5.7790000000000003E-3</v>
      </c>
      <c r="AD774">
        <v>6.8190000000000004E-3</v>
      </c>
      <c r="AE774">
        <v>-7.3483000000000007E-2</v>
      </c>
      <c r="AF774">
        <v>-1.7346E-2</v>
      </c>
      <c r="AG774">
        <v>-0.102339</v>
      </c>
      <c r="AH774">
        <v>5.6959000000000003E-2</v>
      </c>
      <c r="AI774">
        <v>-3.9810000000000002E-3</v>
      </c>
      <c r="AJ774">
        <v>-9.6153000000000002E-2</v>
      </c>
      <c r="AK774">
        <v>5.2040999999999997E-2</v>
      </c>
      <c r="AL774">
        <v>9.0899999999999998E-4</v>
      </c>
      <c r="AM774">
        <v>-3.2966000000000002E-2</v>
      </c>
      <c r="AN774">
        <v>9.6611000000000002E-2</v>
      </c>
      <c r="AO774">
        <v>-3.7564E-2</v>
      </c>
      <c r="AP774">
        <v>-6.6737000000000005E-2</v>
      </c>
      <c r="AQ774">
        <v>-3.9306000000000001E-2</v>
      </c>
      <c r="AR774">
        <v>9.7499999999999996E-4</v>
      </c>
      <c r="AS774">
        <v>7.0516999999999996E-2</v>
      </c>
      <c r="AT774">
        <v>6.5255999999999995E-2</v>
      </c>
      <c r="AU774">
        <v>-7.0011000000000004E-2</v>
      </c>
      <c r="AV774">
        <v>-6.7760000000000001E-2</v>
      </c>
      <c r="AW774">
        <v>-9.2076000000000005E-2</v>
      </c>
      <c r="AX774">
        <v>9.0088000000000001E-2</v>
      </c>
      <c r="AY774">
        <v>0.12994700000000001</v>
      </c>
    </row>
    <row r="775" spans="1:51" x14ac:dyDescent="0.3">
      <c r="A775">
        <v>67467</v>
      </c>
      <c r="B775" t="s">
        <v>1551</v>
      </c>
      <c r="C775" t="s">
        <v>20963</v>
      </c>
      <c r="D775">
        <v>-3.6762999999999997E-2</v>
      </c>
      <c r="E775">
        <v>-7.9904000000000003E-2</v>
      </c>
      <c r="F775">
        <v>-0.23556299999999999</v>
      </c>
      <c r="G775">
        <v>0.15118400000000001</v>
      </c>
      <c r="H775">
        <v>5.9039000000000001E-2</v>
      </c>
      <c r="I775">
        <v>4.2570999999999998E-2</v>
      </c>
      <c r="J775">
        <v>3.5778999999999998E-2</v>
      </c>
      <c r="K775">
        <v>6.2864000000000003E-2</v>
      </c>
      <c r="L775">
        <v>-2.0317999999999999E-2</v>
      </c>
      <c r="M775">
        <v>1.1235E-2</v>
      </c>
      <c r="N775">
        <v>0.17505899999999999</v>
      </c>
      <c r="O775">
        <v>0.102187</v>
      </c>
      <c r="P775">
        <v>8.5860000000000006E-2</v>
      </c>
      <c r="Q775">
        <v>5.5357000000000003E-2</v>
      </c>
      <c r="R775">
        <v>1.1356E-2</v>
      </c>
      <c r="S775">
        <v>1.0349000000000001E-2</v>
      </c>
      <c r="T775">
        <v>1.3138E-2</v>
      </c>
      <c r="U775">
        <v>1.9647000000000001E-2</v>
      </c>
      <c r="V775">
        <v>-5.8200000000000002E-2</v>
      </c>
      <c r="W775">
        <v>2.0618999999999998E-2</v>
      </c>
      <c r="X775">
        <v>-2.4570000000000002E-2</v>
      </c>
      <c r="Y775">
        <v>4.1708000000000002E-2</v>
      </c>
      <c r="Z775">
        <v>-3.8467000000000001E-2</v>
      </c>
      <c r="AA775">
        <v>-1.58E-3</v>
      </c>
      <c r="AB775">
        <v>-9.5059000000000005E-2</v>
      </c>
      <c r="AC775">
        <v>1.5785E-2</v>
      </c>
      <c r="AD775">
        <v>1.959E-2</v>
      </c>
      <c r="AE775">
        <v>-9.7910999999999998E-2</v>
      </c>
      <c r="AF775">
        <v>-1.6740000000000001E-2</v>
      </c>
      <c r="AG775">
        <v>-9.4740000000000005E-2</v>
      </c>
      <c r="AH775">
        <v>8.7115999999999999E-2</v>
      </c>
      <c r="AI775">
        <v>-2.7399999999999998E-3</v>
      </c>
      <c r="AJ775">
        <v>-9.4661999999999996E-2</v>
      </c>
      <c r="AK775">
        <v>0.100872</v>
      </c>
      <c r="AL775">
        <v>7.6899999999999998E-3</v>
      </c>
      <c r="AM775">
        <v>-4.8529999999999997E-2</v>
      </c>
      <c r="AN775">
        <v>9.6611000000000002E-2</v>
      </c>
      <c r="AO775">
        <v>-3.7564E-2</v>
      </c>
      <c r="AP775">
        <v>-6.6737000000000005E-2</v>
      </c>
      <c r="AQ775">
        <v>-3.9306000000000001E-2</v>
      </c>
      <c r="AR775">
        <v>9.7499999999999996E-4</v>
      </c>
      <c r="AS775">
        <v>7.0516999999999996E-2</v>
      </c>
      <c r="AT775">
        <v>6.5255999999999995E-2</v>
      </c>
      <c r="AU775">
        <v>-7.0011000000000004E-2</v>
      </c>
      <c r="AV775">
        <v>-6.7760000000000001E-2</v>
      </c>
      <c r="AW775">
        <v>-9.2076000000000005E-2</v>
      </c>
      <c r="AX775">
        <v>9.0088000000000001E-2</v>
      </c>
      <c r="AY775">
        <v>0.12994700000000001</v>
      </c>
    </row>
    <row r="776" spans="1:51" x14ac:dyDescent="0.3">
      <c r="A776">
        <v>87267</v>
      </c>
      <c r="B776" t="s">
        <v>15641</v>
      </c>
      <c r="C776" t="s">
        <v>15642</v>
      </c>
      <c r="D776">
        <v>3.7520000000000001E-3</v>
      </c>
      <c r="E776">
        <v>-7.7782000000000004E-2</v>
      </c>
      <c r="F776">
        <v>-0.12531900000000001</v>
      </c>
      <c r="G776">
        <v>0.12883900000000001</v>
      </c>
      <c r="H776">
        <v>5.0215000000000003E-2</v>
      </c>
      <c r="I776">
        <v>2.3932999999999999E-2</v>
      </c>
      <c r="J776">
        <v>5.8194000000000003E-2</v>
      </c>
      <c r="K776">
        <v>7.5125999999999998E-2</v>
      </c>
      <c r="L776">
        <v>-3.8766000000000002E-2</v>
      </c>
      <c r="M776">
        <v>-2.6610000000000002E-2</v>
      </c>
      <c r="N776">
        <v>0.11683300000000001</v>
      </c>
      <c r="O776">
        <v>4.1374000000000001E-2</v>
      </c>
      <c r="P776">
        <v>-7.7730000000000004E-3</v>
      </c>
      <c r="Q776">
        <v>2.4617E-2</v>
      </c>
      <c r="R776">
        <v>3.4209000000000003E-2</v>
      </c>
      <c r="S776">
        <v>5.2947000000000001E-2</v>
      </c>
      <c r="T776">
        <v>6.7889999999999999E-3</v>
      </c>
      <c r="U776">
        <v>2.631E-2</v>
      </c>
      <c r="V776">
        <v>2.0551E-2</v>
      </c>
      <c r="W776">
        <v>2.8843000000000001E-2</v>
      </c>
      <c r="X776">
        <v>-4.5509000000000001E-2</v>
      </c>
      <c r="Y776">
        <v>7.0331000000000005E-2</v>
      </c>
      <c r="Z776">
        <v>-1.3454000000000001E-2</v>
      </c>
      <c r="AA776">
        <v>3.6364E-2</v>
      </c>
      <c r="AB776">
        <v>-5.6739999999999999E-2</v>
      </c>
      <c r="AC776">
        <v>-2.6741000000000001E-2</v>
      </c>
      <c r="AD776">
        <v>3.4951999999999997E-2</v>
      </c>
      <c r="AE776">
        <v>-9.1288999999999995E-2</v>
      </c>
      <c r="AF776">
        <v>-2.6979999999999999E-3</v>
      </c>
      <c r="AG776">
        <v>-8.3900000000000002E-2</v>
      </c>
      <c r="AH776">
        <v>9.2283000000000004E-2</v>
      </c>
      <c r="AI776">
        <v>-3.8849000000000002E-2</v>
      </c>
      <c r="AJ776">
        <v>-9.1622999999999996E-2</v>
      </c>
      <c r="AK776">
        <v>7.7099000000000001E-2</v>
      </c>
      <c r="AL776">
        <v>5.4175000000000001E-2</v>
      </c>
      <c r="AM776">
        <v>-5.9063999999999998E-2</v>
      </c>
      <c r="AN776">
        <v>6.7213999999999996E-2</v>
      </c>
      <c r="AO776">
        <v>-2.4233000000000001E-2</v>
      </c>
      <c r="AP776">
        <v>3.4277000000000002E-2</v>
      </c>
      <c r="AQ776">
        <v>1.2616E-2</v>
      </c>
      <c r="AR776">
        <v>4.4920000000000003E-3</v>
      </c>
      <c r="AS776">
        <v>6.5676999999999999E-2</v>
      </c>
      <c r="AT776">
        <v>3.3680000000000002E-2</v>
      </c>
      <c r="AU776">
        <v>-1.6664000000000002E-2</v>
      </c>
      <c r="AV776">
        <v>-4.6646E-2</v>
      </c>
      <c r="AW776">
        <v>-2.4122000000000001E-2</v>
      </c>
      <c r="AX776">
        <v>9.3322000000000002E-2</v>
      </c>
      <c r="AY776">
        <v>4.6767999999999997E-2</v>
      </c>
    </row>
    <row r="777" spans="1:51" x14ac:dyDescent="0.3">
      <c r="A777">
        <v>90276</v>
      </c>
      <c r="B777" t="s">
        <v>20091</v>
      </c>
      <c r="C777" t="s">
        <v>20092</v>
      </c>
      <c r="D777">
        <v>-1.7721000000000001E-2</v>
      </c>
      <c r="E777">
        <v>-8.7258000000000002E-2</v>
      </c>
      <c r="F777">
        <v>-0.223636</v>
      </c>
      <c r="G777">
        <v>0.15303600000000001</v>
      </c>
      <c r="H777">
        <v>7.8959000000000001E-2</v>
      </c>
      <c r="I777">
        <v>2.6440999999999999E-2</v>
      </c>
      <c r="J777">
        <v>5.2574000000000003E-2</v>
      </c>
      <c r="K777">
        <v>4.3582000000000003E-2</v>
      </c>
      <c r="L777">
        <v>-1.5826E-2</v>
      </c>
      <c r="M777">
        <v>1.3044999999999999E-2</v>
      </c>
      <c r="N777">
        <v>0.16228200000000001</v>
      </c>
      <c r="O777">
        <v>4.0566999999999999E-2</v>
      </c>
      <c r="P777">
        <v>3.2812000000000001E-2</v>
      </c>
      <c r="Q777">
        <v>7.0012000000000005E-2</v>
      </c>
      <c r="R777">
        <v>1.3648E-2</v>
      </c>
      <c r="S777">
        <v>2.5271999999999999E-2</v>
      </c>
      <c r="T777">
        <v>1.0437999999999999E-2</v>
      </c>
      <c r="U777">
        <v>7.2220000000000001E-3</v>
      </c>
      <c r="V777">
        <v>-2.5329999999999998E-2</v>
      </c>
      <c r="W777">
        <v>2.792E-2</v>
      </c>
      <c r="X777">
        <v>-2.4989000000000001E-2</v>
      </c>
      <c r="Y777">
        <v>5.1247000000000001E-2</v>
      </c>
      <c r="Z777">
        <v>-3.1662000000000003E-2</v>
      </c>
      <c r="AA777">
        <v>1.0459E-2</v>
      </c>
      <c r="AB777">
        <v>-8.5485000000000005E-2</v>
      </c>
      <c r="AC777">
        <v>2.3400000000000001E-3</v>
      </c>
      <c r="AD777">
        <v>1.2015E-2</v>
      </c>
      <c r="AE777">
        <v>-8.5952000000000001E-2</v>
      </c>
      <c r="AF777">
        <v>1.0920000000000001E-3</v>
      </c>
      <c r="AG777">
        <v>-9.2054999999999998E-2</v>
      </c>
      <c r="AH777">
        <v>9.9099000000000007E-2</v>
      </c>
      <c r="AI777">
        <v>-2.7876999999999999E-2</v>
      </c>
      <c r="AJ777">
        <v>-9.4030000000000002E-2</v>
      </c>
      <c r="AK777">
        <v>8.6146E-2</v>
      </c>
      <c r="AL777">
        <v>5.1174999999999998E-2</v>
      </c>
      <c r="AM777">
        <v>-5.8703999999999999E-2</v>
      </c>
      <c r="AN777">
        <v>0.101244</v>
      </c>
      <c r="AO777">
        <v>-1.9503E-2</v>
      </c>
      <c r="AP777">
        <v>-2.7549000000000001E-2</v>
      </c>
      <c r="AQ777">
        <v>-8.4969999999999993E-3</v>
      </c>
      <c r="AR777">
        <v>-1.9406E-2</v>
      </c>
      <c r="AS777">
        <v>8.8838E-2</v>
      </c>
      <c r="AT777">
        <v>4.3757999999999998E-2</v>
      </c>
      <c r="AU777">
        <v>-3.5043999999999999E-2</v>
      </c>
      <c r="AV777">
        <v>-5.4433000000000002E-2</v>
      </c>
      <c r="AW777">
        <v>-6.0665999999999998E-2</v>
      </c>
      <c r="AX777">
        <v>9.2603000000000005E-2</v>
      </c>
      <c r="AY777">
        <v>9.6012E-2</v>
      </c>
    </row>
    <row r="778" spans="1:51" x14ac:dyDescent="0.3">
      <c r="A778">
        <v>23400</v>
      </c>
      <c r="B778" t="s">
        <v>20964</v>
      </c>
      <c r="C778" t="s">
        <v>13085</v>
      </c>
      <c r="D778" t="s">
        <v>2</v>
      </c>
      <c r="E778" t="s">
        <v>2</v>
      </c>
      <c r="F778" t="s">
        <v>2</v>
      </c>
      <c r="G778" t="s">
        <v>2</v>
      </c>
      <c r="H778" t="s">
        <v>2</v>
      </c>
      <c r="I778" t="s">
        <v>2</v>
      </c>
      <c r="J778" t="s">
        <v>2</v>
      </c>
      <c r="K778" t="s">
        <v>2</v>
      </c>
      <c r="L778" t="s">
        <v>2</v>
      </c>
      <c r="M778" t="s">
        <v>2</v>
      </c>
      <c r="N778" t="s">
        <v>2</v>
      </c>
      <c r="O778" t="s">
        <v>2</v>
      </c>
      <c r="P778" t="s">
        <v>2</v>
      </c>
      <c r="Q778" t="s">
        <v>2</v>
      </c>
      <c r="R778" t="s">
        <v>2</v>
      </c>
      <c r="S778" t="s">
        <v>2</v>
      </c>
      <c r="T778" t="s">
        <v>2</v>
      </c>
      <c r="U778" t="s">
        <v>2</v>
      </c>
      <c r="V778" t="s">
        <v>2</v>
      </c>
      <c r="W778" t="s">
        <v>2</v>
      </c>
      <c r="X778" t="s">
        <v>2</v>
      </c>
      <c r="Y778" t="s">
        <v>2</v>
      </c>
      <c r="Z778" t="s">
        <v>2</v>
      </c>
      <c r="AA778" t="s">
        <v>2</v>
      </c>
      <c r="AB778" t="s">
        <v>2</v>
      </c>
      <c r="AC778" t="s">
        <v>2</v>
      </c>
      <c r="AD778" t="s">
        <v>2</v>
      </c>
      <c r="AE778" t="s">
        <v>2</v>
      </c>
      <c r="AF778" t="s">
        <v>2</v>
      </c>
      <c r="AG778" t="s">
        <v>2</v>
      </c>
      <c r="AH778" t="s">
        <v>2</v>
      </c>
      <c r="AI778">
        <v>-4.4229999999999998E-3</v>
      </c>
      <c r="AJ778">
        <v>-0.14305799999999999</v>
      </c>
      <c r="AK778">
        <v>2.4469000000000001E-2</v>
      </c>
      <c r="AL778">
        <v>7.6900000000000004E-4</v>
      </c>
      <c r="AM778">
        <v>-4.2637000000000001E-2</v>
      </c>
      <c r="AN778">
        <v>0.35233799999999998</v>
      </c>
      <c r="AO778">
        <v>-9.5439999999999997E-2</v>
      </c>
      <c r="AP778">
        <v>-0.110613</v>
      </c>
      <c r="AQ778">
        <v>-3.3984E-2</v>
      </c>
      <c r="AR778">
        <v>-2.1956E-2</v>
      </c>
      <c r="AS778">
        <v>-9.5720000000000006E-3</v>
      </c>
      <c r="AT778">
        <v>3.1980000000000001E-2</v>
      </c>
      <c r="AU778">
        <v>-0.101769</v>
      </c>
      <c r="AV778">
        <v>-5.6238000000000003E-2</v>
      </c>
      <c r="AW778">
        <v>-0.102976</v>
      </c>
      <c r="AX778">
        <v>9.7731999999999999E-2</v>
      </c>
      <c r="AY778">
        <v>8.0368999999999996E-2</v>
      </c>
    </row>
    <row r="779" spans="1:51" x14ac:dyDescent="0.3">
      <c r="A779">
        <v>13548</v>
      </c>
      <c r="B779" t="s">
        <v>20965</v>
      </c>
      <c r="C779" t="s">
        <v>17436</v>
      </c>
      <c r="D779">
        <v>-2.5152000000000001E-2</v>
      </c>
      <c r="E779">
        <v>-8.4218000000000001E-2</v>
      </c>
      <c r="F779">
        <v>-0.22390399999999999</v>
      </c>
      <c r="G779">
        <v>0.15217800000000001</v>
      </c>
      <c r="H779">
        <v>8.0477000000000007E-2</v>
      </c>
      <c r="I779">
        <v>3.2536000000000002E-2</v>
      </c>
      <c r="J779">
        <v>4.5513999999999999E-2</v>
      </c>
      <c r="K779">
        <v>4.5871000000000002E-2</v>
      </c>
      <c r="L779">
        <v>-2.6905999999999999E-2</v>
      </c>
      <c r="M779">
        <v>1.6409E-2</v>
      </c>
      <c r="N779">
        <v>0.169457</v>
      </c>
      <c r="O779">
        <v>8.4810999999999998E-2</v>
      </c>
      <c r="P779">
        <v>8.5860000000000006E-2</v>
      </c>
      <c r="Q779">
        <v>5.5357000000000003E-2</v>
      </c>
      <c r="R779">
        <v>1.1356E-2</v>
      </c>
      <c r="S779">
        <v>1.0349000000000001E-2</v>
      </c>
      <c r="T779">
        <v>1.3138E-2</v>
      </c>
      <c r="U779">
        <v>1.9647000000000001E-2</v>
      </c>
      <c r="V779">
        <v>-5.8200000000000002E-2</v>
      </c>
      <c r="W779">
        <v>2.0618999999999998E-2</v>
      </c>
      <c r="X779">
        <v>-2.4570000000000002E-2</v>
      </c>
      <c r="Y779">
        <v>4.1708000000000002E-2</v>
      </c>
      <c r="Z779">
        <v>-3.8467000000000001E-2</v>
      </c>
      <c r="AA779">
        <v>-1.58E-3</v>
      </c>
      <c r="AB779">
        <v>-8.6373000000000005E-2</v>
      </c>
      <c r="AC779">
        <v>8.4840000000000002E-3</v>
      </c>
      <c r="AD779">
        <v>8.1379999999999994E-3</v>
      </c>
      <c r="AE779">
        <v>-9.6622E-2</v>
      </c>
      <c r="AF779">
        <v>1.92E-4</v>
      </c>
      <c r="AG779">
        <v>-8.9837E-2</v>
      </c>
      <c r="AH779">
        <v>0.10455200000000001</v>
      </c>
      <c r="AI779">
        <v>-2.4837000000000001E-2</v>
      </c>
      <c r="AJ779">
        <v>-0.101475</v>
      </c>
      <c r="AK779">
        <v>0.105514</v>
      </c>
      <c r="AL779">
        <v>2.8265999999999999E-2</v>
      </c>
      <c r="AM779">
        <v>-6.6140000000000004E-2</v>
      </c>
      <c r="AN779">
        <v>0.117691</v>
      </c>
      <c r="AO779">
        <v>-2.5770999999999999E-2</v>
      </c>
      <c r="AP779">
        <v>-3.8080000000000003E-2</v>
      </c>
      <c r="AQ779">
        <v>-1.9262999999999999E-2</v>
      </c>
      <c r="AR779">
        <v>-1.4524E-2</v>
      </c>
      <c r="AS779">
        <v>6.9734000000000004E-2</v>
      </c>
      <c r="AT779">
        <v>6.0837000000000002E-2</v>
      </c>
      <c r="AU779">
        <v>-5.0404999999999998E-2</v>
      </c>
      <c r="AV779">
        <v>-5.8213000000000001E-2</v>
      </c>
      <c r="AW779">
        <v>-6.3608999999999999E-2</v>
      </c>
      <c r="AX779">
        <v>9.8232E-2</v>
      </c>
      <c r="AY779">
        <v>0.11361599999999999</v>
      </c>
    </row>
    <row r="780" spans="1:51" x14ac:dyDescent="0.3">
      <c r="A780">
        <v>21624</v>
      </c>
      <c r="B780" t="s">
        <v>11180</v>
      </c>
      <c r="C780" t="s">
        <v>11181</v>
      </c>
      <c r="D780" t="s">
        <v>2</v>
      </c>
      <c r="E780" t="s">
        <v>2</v>
      </c>
      <c r="F780" t="s">
        <v>2</v>
      </c>
      <c r="G780" t="s">
        <v>2</v>
      </c>
      <c r="H780" t="s">
        <v>2</v>
      </c>
      <c r="I780" t="s">
        <v>2</v>
      </c>
      <c r="J780" t="s">
        <v>2</v>
      </c>
      <c r="K780" t="s">
        <v>2</v>
      </c>
      <c r="L780" t="s">
        <v>2</v>
      </c>
      <c r="M780" t="s">
        <v>2</v>
      </c>
      <c r="N780" t="s">
        <v>2</v>
      </c>
      <c r="O780" t="s">
        <v>2</v>
      </c>
      <c r="P780" t="s">
        <v>2</v>
      </c>
      <c r="Q780" t="s">
        <v>2</v>
      </c>
      <c r="R780" t="s">
        <v>2</v>
      </c>
      <c r="S780" t="s">
        <v>2</v>
      </c>
      <c r="T780" t="s">
        <v>2</v>
      </c>
      <c r="U780">
        <v>1.2622E-2</v>
      </c>
      <c r="V780">
        <v>-1.4118E-2</v>
      </c>
      <c r="W780">
        <v>1.8943999999999999E-2</v>
      </c>
      <c r="X780">
        <v>-3.1733999999999998E-2</v>
      </c>
      <c r="Y780">
        <v>4.8773999999999998E-2</v>
      </c>
      <c r="Z780">
        <v>-4.7959000000000002E-2</v>
      </c>
      <c r="AA780">
        <v>3.6596999999999998E-2</v>
      </c>
      <c r="AB780">
        <v>-9.5059000000000005E-2</v>
      </c>
      <c r="AC780">
        <v>1.5785E-2</v>
      </c>
      <c r="AD780">
        <v>1.959E-2</v>
      </c>
      <c r="AE780">
        <v>-9.7910999999999998E-2</v>
      </c>
      <c r="AF780">
        <v>-1.6740000000000001E-2</v>
      </c>
      <c r="AG780">
        <v>-9.4740000000000005E-2</v>
      </c>
      <c r="AH780">
        <v>8.7115999999999999E-2</v>
      </c>
      <c r="AI780">
        <v>-2.7399999999999998E-3</v>
      </c>
      <c r="AJ780">
        <v>-9.4661999999999996E-2</v>
      </c>
      <c r="AK780">
        <v>0.100872</v>
      </c>
      <c r="AL780">
        <v>7.6899999999999998E-3</v>
      </c>
      <c r="AM780">
        <v>-4.8529999999999997E-2</v>
      </c>
      <c r="AN780">
        <v>8.5222000000000006E-2</v>
      </c>
      <c r="AO780">
        <v>-2.5343999999999998E-2</v>
      </c>
      <c r="AP780">
        <v>-5.4359999999999999E-2</v>
      </c>
      <c r="AQ780">
        <v>-2.1888999999999999E-2</v>
      </c>
      <c r="AR780">
        <v>-7.1510000000000002E-3</v>
      </c>
      <c r="AS780">
        <v>5.4594999999999998E-2</v>
      </c>
      <c r="AT780">
        <v>5.0158000000000001E-2</v>
      </c>
      <c r="AU780">
        <v>-5.67E-2</v>
      </c>
      <c r="AV780">
        <v>-5.7806000000000003E-2</v>
      </c>
      <c r="AW780">
        <v>-6.4952999999999997E-2</v>
      </c>
      <c r="AX780">
        <v>8.3705000000000002E-2</v>
      </c>
      <c r="AY780">
        <v>9.9281999999999995E-2</v>
      </c>
    </row>
    <row r="781" spans="1:51" x14ac:dyDescent="0.3">
      <c r="A781">
        <v>17313</v>
      </c>
      <c r="B781" t="s">
        <v>19063</v>
      </c>
      <c r="C781" t="s">
        <v>19064</v>
      </c>
      <c r="D781">
        <v>-1.7058E-2</v>
      </c>
      <c r="E781">
        <v>-6.2330999999999998E-2</v>
      </c>
      <c r="F781">
        <v>-0.24341299999999999</v>
      </c>
      <c r="G781">
        <v>0.15423000000000001</v>
      </c>
      <c r="H781">
        <v>8.2974999999999993E-2</v>
      </c>
      <c r="I781">
        <v>9.0901999999999997E-2</v>
      </c>
      <c r="J781">
        <v>6.8662000000000001E-2</v>
      </c>
      <c r="K781">
        <v>-1.6503E-2</v>
      </c>
      <c r="L781">
        <v>2.4550000000000002E-3</v>
      </c>
      <c r="M781">
        <v>-2.4427000000000001E-2</v>
      </c>
      <c r="N781">
        <v>0.217058</v>
      </c>
      <c r="O781">
        <v>0.132877</v>
      </c>
      <c r="P781">
        <v>8.5860000000000006E-2</v>
      </c>
      <c r="Q781">
        <v>5.5357000000000003E-2</v>
      </c>
      <c r="R781">
        <v>1.1356E-2</v>
      </c>
      <c r="S781">
        <v>1.0349000000000001E-2</v>
      </c>
      <c r="T781">
        <v>1.3138E-2</v>
      </c>
      <c r="U781">
        <v>1.9647000000000001E-2</v>
      </c>
      <c r="V781">
        <v>-5.8200000000000002E-2</v>
      </c>
      <c r="W781">
        <v>2.0618999999999998E-2</v>
      </c>
      <c r="X781">
        <v>-2.4570000000000002E-2</v>
      </c>
      <c r="Y781">
        <v>4.1708000000000002E-2</v>
      </c>
      <c r="Z781">
        <v>-3.8467000000000001E-2</v>
      </c>
      <c r="AA781">
        <v>-1.58E-3</v>
      </c>
      <c r="AB781">
        <v>-9.5059000000000005E-2</v>
      </c>
      <c r="AC781">
        <v>1.5785E-2</v>
      </c>
      <c r="AD781">
        <v>1.959E-2</v>
      </c>
      <c r="AE781">
        <v>-9.7910999999999998E-2</v>
      </c>
      <c r="AF781">
        <v>-1.6740000000000001E-2</v>
      </c>
      <c r="AG781">
        <v>-9.4740000000000005E-2</v>
      </c>
      <c r="AH781">
        <v>8.7115999999999999E-2</v>
      </c>
      <c r="AI781">
        <v>-2.7399999999999998E-3</v>
      </c>
      <c r="AJ781">
        <v>-9.4661999999999996E-2</v>
      </c>
      <c r="AK781">
        <v>0.100872</v>
      </c>
      <c r="AL781">
        <v>7.6899999999999998E-3</v>
      </c>
      <c r="AM781">
        <v>-4.8529999999999997E-2</v>
      </c>
      <c r="AN781">
        <v>0.120168</v>
      </c>
      <c r="AO781">
        <v>-2.8471E-2</v>
      </c>
      <c r="AP781">
        <v>-3.8448999999999997E-2</v>
      </c>
      <c r="AQ781">
        <v>-2.5500999999999999E-2</v>
      </c>
      <c r="AR781">
        <v>5.9630000000000004E-3</v>
      </c>
      <c r="AS781">
        <v>8.0727999999999994E-2</v>
      </c>
      <c r="AT781">
        <v>6.3118999999999995E-2</v>
      </c>
      <c r="AU781">
        <v>-6.0961000000000001E-2</v>
      </c>
      <c r="AV781">
        <v>-6.3486000000000001E-2</v>
      </c>
      <c r="AW781">
        <v>-6.9678000000000004E-2</v>
      </c>
      <c r="AX781">
        <v>0.10048</v>
      </c>
      <c r="AY781">
        <v>0.112793</v>
      </c>
    </row>
    <row r="782" spans="1:51" x14ac:dyDescent="0.3">
      <c r="A782">
        <v>15218</v>
      </c>
      <c r="B782" t="s">
        <v>3872</v>
      </c>
      <c r="C782" t="s">
        <v>3873</v>
      </c>
      <c r="D782">
        <v>7.1041000000000007E-2</v>
      </c>
      <c r="E782">
        <v>-1.5029000000000001E-2</v>
      </c>
      <c r="F782">
        <v>-0.221579</v>
      </c>
      <c r="G782">
        <v>0.18345</v>
      </c>
      <c r="H782">
        <v>0.1502</v>
      </c>
      <c r="I782">
        <v>0.151921</v>
      </c>
      <c r="J782">
        <v>0.138268</v>
      </c>
      <c r="K782">
        <v>-0.11261500000000001</v>
      </c>
      <c r="L782">
        <v>-8.3429999999999997E-3</v>
      </c>
      <c r="M782">
        <v>-5.0568000000000002E-2</v>
      </c>
      <c r="N782">
        <v>0.23694100000000001</v>
      </c>
      <c r="O782">
        <v>5.7151E-2</v>
      </c>
      <c r="P782">
        <v>0.163047</v>
      </c>
      <c r="Q782">
        <v>9.2016000000000001E-2</v>
      </c>
      <c r="R782">
        <v>1.2310000000000001E-3</v>
      </c>
      <c r="S782">
        <v>-4.4547000000000003E-2</v>
      </c>
      <c r="T782">
        <v>1.6271000000000001E-2</v>
      </c>
      <c r="U782">
        <v>3.5955000000000001E-2</v>
      </c>
      <c r="V782">
        <v>-8.3345000000000002E-2</v>
      </c>
      <c r="W782">
        <v>2.4584999999999999E-2</v>
      </c>
      <c r="X782">
        <v>-3.0283000000000001E-2</v>
      </c>
      <c r="Y782">
        <v>-4.5560000000000002E-3</v>
      </c>
      <c r="Z782">
        <v>-6.4505999999999994E-2</v>
      </c>
      <c r="AA782">
        <v>-4.163E-2</v>
      </c>
      <c r="AB782">
        <v>-8.7112999999999996E-2</v>
      </c>
      <c r="AC782">
        <v>-1.3139E-2</v>
      </c>
      <c r="AD782">
        <v>4.7192999999999999E-2</v>
      </c>
      <c r="AE782">
        <v>-0.142926</v>
      </c>
      <c r="AF782">
        <v>-4.5685000000000003E-2</v>
      </c>
      <c r="AG782">
        <v>-7.4591000000000005E-2</v>
      </c>
      <c r="AH782">
        <v>2.5574E-2</v>
      </c>
      <c r="AI782">
        <v>-4.4229999999999998E-3</v>
      </c>
      <c r="AJ782">
        <v>-0.14305799999999999</v>
      </c>
      <c r="AK782">
        <v>2.4469000000000001E-2</v>
      </c>
      <c r="AL782">
        <v>7.6900000000000004E-4</v>
      </c>
      <c r="AM782">
        <v>-4.2637000000000001E-2</v>
      </c>
      <c r="AN782">
        <v>0.35233799999999998</v>
      </c>
      <c r="AO782">
        <v>-9.5439999999999997E-2</v>
      </c>
      <c r="AP782">
        <v>-0.110613</v>
      </c>
      <c r="AQ782">
        <v>-3.3984E-2</v>
      </c>
      <c r="AR782">
        <v>-2.1956E-2</v>
      </c>
      <c r="AS782">
        <v>-9.5720000000000006E-3</v>
      </c>
      <c r="AT782">
        <v>3.1980000000000001E-2</v>
      </c>
      <c r="AU782">
        <v>-0.101769</v>
      </c>
      <c r="AV782">
        <v>-5.6238000000000003E-2</v>
      </c>
      <c r="AW782">
        <v>-0.102976</v>
      </c>
      <c r="AX782" t="s">
        <v>2</v>
      </c>
      <c r="AY782" t="s">
        <v>2</v>
      </c>
    </row>
    <row r="783" spans="1:51" x14ac:dyDescent="0.3">
      <c r="A783">
        <v>92091</v>
      </c>
      <c r="B783" t="s">
        <v>20966</v>
      </c>
      <c r="C783" t="s">
        <v>20967</v>
      </c>
      <c r="D783">
        <v>7.1041000000000007E-2</v>
      </c>
      <c r="E783">
        <v>-1.5029000000000001E-2</v>
      </c>
      <c r="F783">
        <v>-0.221579</v>
      </c>
      <c r="G783">
        <v>0.18345</v>
      </c>
      <c r="H783">
        <v>0.1502</v>
      </c>
      <c r="I783">
        <v>0.151921</v>
      </c>
      <c r="J783">
        <v>0.138268</v>
      </c>
      <c r="K783">
        <v>-0.11261500000000001</v>
      </c>
      <c r="L783">
        <v>-8.3429999999999997E-3</v>
      </c>
      <c r="M783">
        <v>-5.0568000000000002E-2</v>
      </c>
      <c r="N783">
        <v>0.23694100000000001</v>
      </c>
      <c r="O783">
        <v>5.7151E-2</v>
      </c>
      <c r="P783">
        <v>0.28143899999999999</v>
      </c>
      <c r="Q783">
        <v>0.10247299999999999</v>
      </c>
      <c r="R783">
        <v>-2.0860000000000002E-3</v>
      </c>
      <c r="S783">
        <v>-5.1078999999999999E-2</v>
      </c>
      <c r="T783">
        <v>-2.6071E-2</v>
      </c>
      <c r="U783">
        <v>0.19450700000000001</v>
      </c>
      <c r="V783">
        <v>-0.11906600000000001</v>
      </c>
      <c r="W783">
        <v>5.3102999999999997E-2</v>
      </c>
      <c r="X783">
        <v>-7.1215000000000001E-2</v>
      </c>
      <c r="Y783">
        <v>-5.3759000000000001E-2</v>
      </c>
      <c r="Z783">
        <v>-2.5361000000000002E-2</v>
      </c>
      <c r="AA783">
        <v>-0.13145599999999999</v>
      </c>
      <c r="AB783">
        <v>-8.7112999999999996E-2</v>
      </c>
      <c r="AC783">
        <v>-1.3139E-2</v>
      </c>
      <c r="AD783">
        <v>4.7192999999999999E-2</v>
      </c>
      <c r="AE783">
        <v>-0.142926</v>
      </c>
      <c r="AF783">
        <v>-4.5685000000000003E-2</v>
      </c>
      <c r="AG783">
        <v>-7.4591000000000005E-2</v>
      </c>
      <c r="AH783">
        <v>2.5574E-2</v>
      </c>
      <c r="AI783">
        <v>-4.4229999999999998E-3</v>
      </c>
      <c r="AJ783">
        <v>-0.14305799999999999</v>
      </c>
      <c r="AK783">
        <v>2.4469000000000001E-2</v>
      </c>
      <c r="AL783">
        <v>7.6900000000000004E-4</v>
      </c>
      <c r="AM783">
        <v>-4.2637000000000001E-2</v>
      </c>
      <c r="AN783">
        <v>0.35233799999999998</v>
      </c>
      <c r="AO783">
        <v>-9.5439999999999997E-2</v>
      </c>
      <c r="AP783">
        <v>-0.110613</v>
      </c>
      <c r="AQ783">
        <v>-3.3984E-2</v>
      </c>
      <c r="AR783">
        <v>-2.1956E-2</v>
      </c>
      <c r="AS783">
        <v>-9.5720000000000006E-3</v>
      </c>
      <c r="AT783">
        <v>3.1980000000000001E-2</v>
      </c>
      <c r="AU783">
        <v>-0.101769</v>
      </c>
      <c r="AV783">
        <v>-5.6238000000000003E-2</v>
      </c>
      <c r="AW783">
        <v>-0.102976</v>
      </c>
      <c r="AX783">
        <v>9.7731999999999999E-2</v>
      </c>
      <c r="AY783">
        <v>8.0368999999999996E-2</v>
      </c>
    </row>
    <row r="784" spans="1:51" x14ac:dyDescent="0.3">
      <c r="A784">
        <v>13947</v>
      </c>
      <c r="B784" t="s">
        <v>2543</v>
      </c>
      <c r="C784" t="s">
        <v>2544</v>
      </c>
      <c r="D784">
        <v>-1.7721000000000001E-2</v>
      </c>
      <c r="E784">
        <v>-8.7258000000000002E-2</v>
      </c>
      <c r="F784">
        <v>-0.223636</v>
      </c>
      <c r="G784">
        <v>0.15303600000000001</v>
      </c>
      <c r="H784">
        <v>7.8959000000000001E-2</v>
      </c>
      <c r="I784">
        <v>2.6440999999999999E-2</v>
      </c>
      <c r="J784">
        <v>5.2574000000000003E-2</v>
      </c>
      <c r="K784">
        <v>4.3582000000000003E-2</v>
      </c>
      <c r="L784">
        <v>-1.5826E-2</v>
      </c>
      <c r="M784">
        <v>1.3044999999999999E-2</v>
      </c>
      <c r="N784">
        <v>0.16228200000000001</v>
      </c>
      <c r="O784">
        <v>4.0566999999999999E-2</v>
      </c>
      <c r="P784">
        <v>3.2812000000000001E-2</v>
      </c>
      <c r="Q784">
        <v>7.0012000000000005E-2</v>
      </c>
      <c r="R784">
        <v>1.3648E-2</v>
      </c>
      <c r="S784">
        <v>2.5271999999999999E-2</v>
      </c>
      <c r="T784">
        <v>1.0437999999999999E-2</v>
      </c>
      <c r="U784">
        <v>7.2220000000000001E-3</v>
      </c>
      <c r="V784">
        <v>-2.5329999999999998E-2</v>
      </c>
      <c r="W784">
        <v>2.792E-2</v>
      </c>
      <c r="X784">
        <v>-2.4989000000000001E-2</v>
      </c>
      <c r="Y784">
        <v>5.1247000000000001E-2</v>
      </c>
      <c r="Z784">
        <v>-3.1662000000000003E-2</v>
      </c>
      <c r="AA784">
        <v>1.0459E-2</v>
      </c>
      <c r="AB784">
        <v>-9.4765000000000002E-2</v>
      </c>
      <c r="AC784">
        <v>-1.356E-3</v>
      </c>
      <c r="AD784">
        <v>8.8950000000000001E-3</v>
      </c>
      <c r="AE784">
        <v>-9.0911000000000006E-2</v>
      </c>
      <c r="AF784">
        <v>-1.2864E-2</v>
      </c>
      <c r="AG784">
        <v>-8.9036000000000004E-2</v>
      </c>
      <c r="AH784">
        <v>8.8671E-2</v>
      </c>
      <c r="AI784">
        <v>-7.7609999999999997E-3</v>
      </c>
      <c r="AJ784">
        <v>-9.0626999999999999E-2</v>
      </c>
      <c r="AK784">
        <v>8.2754999999999995E-2</v>
      </c>
      <c r="AL784">
        <v>1.8584E-2</v>
      </c>
      <c r="AM784">
        <v>-5.0756999999999997E-2</v>
      </c>
      <c r="AN784">
        <v>9.6611000000000002E-2</v>
      </c>
      <c r="AO784">
        <v>-3.7564E-2</v>
      </c>
      <c r="AP784">
        <v>-6.6737000000000005E-2</v>
      </c>
      <c r="AQ784">
        <v>-3.9306000000000001E-2</v>
      </c>
      <c r="AR784">
        <v>9.7499999999999996E-4</v>
      </c>
      <c r="AS784">
        <v>7.0516999999999996E-2</v>
      </c>
      <c r="AT784">
        <v>6.5255999999999995E-2</v>
      </c>
      <c r="AU784">
        <v>-7.0011000000000004E-2</v>
      </c>
      <c r="AV784">
        <v>-6.7760000000000001E-2</v>
      </c>
      <c r="AW784">
        <v>-9.2076000000000005E-2</v>
      </c>
      <c r="AX784">
        <v>9.0088000000000001E-2</v>
      </c>
      <c r="AY784">
        <v>0.12994700000000001</v>
      </c>
    </row>
    <row r="785" spans="1:51" x14ac:dyDescent="0.3">
      <c r="A785">
        <v>89777</v>
      </c>
      <c r="B785" t="s">
        <v>20968</v>
      </c>
      <c r="C785" t="s">
        <v>16500</v>
      </c>
      <c r="D785">
        <v>-4.7925000000000002E-2</v>
      </c>
      <c r="E785">
        <v>-8.4393999999999997E-2</v>
      </c>
      <c r="F785">
        <v>-0.246618</v>
      </c>
      <c r="G785">
        <v>0.14269299999999999</v>
      </c>
      <c r="H785">
        <v>7.2003999999999999E-2</v>
      </c>
      <c r="I785">
        <v>5.9389999999999998E-2</v>
      </c>
      <c r="J785">
        <v>3.6426E-2</v>
      </c>
      <c r="K785">
        <v>6.3072000000000003E-2</v>
      </c>
      <c r="L785">
        <v>-2.4590000000000001E-2</v>
      </c>
      <c r="M785">
        <v>-2.8939999999999999E-3</v>
      </c>
      <c r="N785">
        <v>0.183812</v>
      </c>
      <c r="O785">
        <v>8.3504999999999996E-2</v>
      </c>
      <c r="P785">
        <v>6.1365999999999997E-2</v>
      </c>
      <c r="Q785">
        <v>7.3105000000000003E-2</v>
      </c>
      <c r="R785">
        <v>1.2654E-2</v>
      </c>
      <c r="S785">
        <v>1.4572E-2</v>
      </c>
      <c r="T785">
        <v>1.5233E-2</v>
      </c>
      <c r="U785">
        <v>1.8339000000000001E-2</v>
      </c>
      <c r="V785">
        <v>-5.0099999999999999E-2</v>
      </c>
      <c r="W785">
        <v>2.6574E-2</v>
      </c>
      <c r="X785">
        <v>-1.4519000000000001E-2</v>
      </c>
      <c r="Y785">
        <v>3.4229999999999997E-2</v>
      </c>
      <c r="Z785">
        <v>-5.4732000000000003E-2</v>
      </c>
      <c r="AA785">
        <v>-1.2762000000000001E-2</v>
      </c>
      <c r="AB785">
        <v>-9.4765000000000002E-2</v>
      </c>
      <c r="AC785">
        <v>-1.356E-3</v>
      </c>
      <c r="AD785">
        <v>8.8950000000000001E-3</v>
      </c>
      <c r="AE785">
        <v>-9.0911000000000006E-2</v>
      </c>
      <c r="AF785">
        <v>-1.2864E-2</v>
      </c>
      <c r="AG785">
        <v>-8.9036000000000004E-2</v>
      </c>
      <c r="AH785">
        <v>8.8671E-2</v>
      </c>
      <c r="AI785">
        <v>-7.7609999999999997E-3</v>
      </c>
      <c r="AJ785">
        <v>-9.0626999999999999E-2</v>
      </c>
      <c r="AK785">
        <v>8.2754999999999995E-2</v>
      </c>
      <c r="AL785">
        <v>1.8584E-2</v>
      </c>
      <c r="AM785">
        <v>-5.0756999999999997E-2</v>
      </c>
      <c r="AN785">
        <v>9.6611000000000002E-2</v>
      </c>
      <c r="AO785">
        <v>-3.7564E-2</v>
      </c>
      <c r="AP785">
        <v>-6.6737000000000005E-2</v>
      </c>
      <c r="AQ785">
        <v>-3.9306000000000001E-2</v>
      </c>
      <c r="AR785">
        <v>9.7499999999999996E-4</v>
      </c>
      <c r="AS785">
        <v>7.0516999999999996E-2</v>
      </c>
      <c r="AT785">
        <v>6.5255999999999995E-2</v>
      </c>
      <c r="AU785">
        <v>-7.0011000000000004E-2</v>
      </c>
      <c r="AV785">
        <v>-6.7760000000000001E-2</v>
      </c>
      <c r="AW785">
        <v>-9.2076000000000005E-2</v>
      </c>
      <c r="AX785">
        <v>9.0088000000000001E-2</v>
      </c>
      <c r="AY785">
        <v>0.12994700000000001</v>
      </c>
    </row>
    <row r="786" spans="1:51" x14ac:dyDescent="0.3">
      <c r="A786">
        <v>77920</v>
      </c>
      <c r="B786" t="s">
        <v>20969</v>
      </c>
      <c r="C786" t="s">
        <v>4591</v>
      </c>
      <c r="D786">
        <v>-4.7925000000000002E-2</v>
      </c>
      <c r="E786">
        <v>-8.4393999999999997E-2</v>
      </c>
      <c r="F786">
        <v>-0.246618</v>
      </c>
      <c r="G786">
        <v>0.14269299999999999</v>
      </c>
      <c r="H786">
        <v>7.2003999999999999E-2</v>
      </c>
      <c r="I786">
        <v>5.9389999999999998E-2</v>
      </c>
      <c r="J786">
        <v>3.6426E-2</v>
      </c>
      <c r="K786">
        <v>6.3072000000000003E-2</v>
      </c>
      <c r="L786">
        <v>-2.4590000000000001E-2</v>
      </c>
      <c r="M786">
        <v>-2.8939999999999999E-3</v>
      </c>
      <c r="N786">
        <v>0.183812</v>
      </c>
      <c r="O786">
        <v>8.3504999999999996E-2</v>
      </c>
      <c r="P786">
        <v>7.986E-2</v>
      </c>
      <c r="Q786">
        <v>7.2539000000000006E-2</v>
      </c>
      <c r="R786">
        <v>6.352E-3</v>
      </c>
      <c r="S786">
        <v>1.1880999999999999E-2</v>
      </c>
      <c r="T786">
        <v>4.8053999999999999E-2</v>
      </c>
      <c r="U786">
        <v>5.3400000000000003E-2</v>
      </c>
      <c r="V786">
        <v>-7.5308E-2</v>
      </c>
      <c r="W786">
        <v>3.4430000000000002E-2</v>
      </c>
      <c r="X786">
        <v>-2.8885999999999998E-2</v>
      </c>
      <c r="Y786">
        <v>1.3976000000000001E-2</v>
      </c>
      <c r="Z786">
        <v>-3.7892000000000002E-2</v>
      </c>
      <c r="AA786">
        <v>-4.2914000000000001E-2</v>
      </c>
      <c r="AB786">
        <v>-9.4765000000000002E-2</v>
      </c>
      <c r="AC786">
        <v>-1.356E-3</v>
      </c>
      <c r="AD786">
        <v>8.8950000000000001E-3</v>
      </c>
      <c r="AE786">
        <v>-9.0911000000000006E-2</v>
      </c>
      <c r="AF786">
        <v>-1.2864E-2</v>
      </c>
      <c r="AG786">
        <v>-8.9036000000000004E-2</v>
      </c>
      <c r="AH786">
        <v>8.8671E-2</v>
      </c>
      <c r="AI786">
        <v>-7.7609999999999997E-3</v>
      </c>
      <c r="AJ786">
        <v>-9.0626999999999999E-2</v>
      </c>
      <c r="AK786">
        <v>8.2754999999999995E-2</v>
      </c>
      <c r="AL786">
        <v>1.8584E-2</v>
      </c>
      <c r="AM786">
        <v>-5.0756999999999997E-2</v>
      </c>
      <c r="AN786">
        <v>9.6611000000000002E-2</v>
      </c>
      <c r="AO786">
        <v>-3.7564E-2</v>
      </c>
      <c r="AP786">
        <v>-6.6737000000000005E-2</v>
      </c>
      <c r="AQ786">
        <v>-3.9306000000000001E-2</v>
      </c>
      <c r="AR786">
        <v>9.7499999999999996E-4</v>
      </c>
      <c r="AS786">
        <v>7.0516999999999996E-2</v>
      </c>
      <c r="AT786">
        <v>6.5255999999999995E-2</v>
      </c>
      <c r="AU786">
        <v>-7.0011000000000004E-2</v>
      </c>
      <c r="AV786">
        <v>-6.7760000000000001E-2</v>
      </c>
      <c r="AW786">
        <v>-9.2076000000000005E-2</v>
      </c>
      <c r="AX786">
        <v>9.0088000000000001E-2</v>
      </c>
      <c r="AY786">
        <v>0.12994700000000001</v>
      </c>
    </row>
    <row r="787" spans="1:51" x14ac:dyDescent="0.3">
      <c r="A787">
        <v>22287</v>
      </c>
      <c r="B787" t="s">
        <v>12105</v>
      </c>
      <c r="C787" t="s">
        <v>12106</v>
      </c>
      <c r="D787" t="s">
        <v>2</v>
      </c>
      <c r="E787" t="s">
        <v>2</v>
      </c>
      <c r="F787" t="s">
        <v>2</v>
      </c>
      <c r="G787" t="s">
        <v>2</v>
      </c>
      <c r="H787" t="s">
        <v>2</v>
      </c>
      <c r="I787" t="s">
        <v>2</v>
      </c>
      <c r="J787" t="s">
        <v>2</v>
      </c>
      <c r="K787" t="s">
        <v>2</v>
      </c>
      <c r="L787" t="s">
        <v>2</v>
      </c>
      <c r="M787" t="s">
        <v>2</v>
      </c>
      <c r="N787" t="s">
        <v>2</v>
      </c>
      <c r="O787" t="s">
        <v>2</v>
      </c>
      <c r="P787" t="s">
        <v>2</v>
      </c>
      <c r="Q787" t="s">
        <v>2</v>
      </c>
      <c r="R787" t="s">
        <v>2</v>
      </c>
      <c r="S787" t="s">
        <v>2</v>
      </c>
      <c r="T787" t="s">
        <v>2</v>
      </c>
      <c r="U787" t="s">
        <v>2</v>
      </c>
      <c r="V787" t="s">
        <v>2</v>
      </c>
      <c r="W787" t="s">
        <v>2</v>
      </c>
      <c r="X787" t="s">
        <v>2</v>
      </c>
      <c r="Y787">
        <v>2.0926E-2</v>
      </c>
      <c r="Z787">
        <v>-5.6158E-2</v>
      </c>
      <c r="AA787">
        <v>-2.7064999999999999E-2</v>
      </c>
      <c r="AB787">
        <v>-5.0706000000000001E-2</v>
      </c>
      <c r="AC787">
        <v>-7.9649999999999999E-3</v>
      </c>
      <c r="AD787">
        <v>-2.1715999999999999E-2</v>
      </c>
      <c r="AE787">
        <v>-7.8902E-2</v>
      </c>
      <c r="AF787">
        <v>-2.4923000000000001E-2</v>
      </c>
      <c r="AG787">
        <v>-5.8541999999999997E-2</v>
      </c>
      <c r="AH787">
        <v>3.2385999999999998E-2</v>
      </c>
      <c r="AI787" s="2">
        <v>-1.9000000000000001E-5</v>
      </c>
      <c r="AJ787">
        <v>-7.4930999999999998E-2</v>
      </c>
      <c r="AK787">
        <v>1.9245000000000002E-2</v>
      </c>
      <c r="AL787">
        <v>1.0644000000000001E-2</v>
      </c>
      <c r="AM787">
        <v>-1.8970000000000001E-2</v>
      </c>
      <c r="AN787">
        <v>0.15701899999999999</v>
      </c>
      <c r="AO787">
        <v>-4.6306E-2</v>
      </c>
      <c r="AP787">
        <v>-5.8185000000000001E-2</v>
      </c>
      <c r="AQ787">
        <v>-1.7104999999999999E-2</v>
      </c>
      <c r="AR787">
        <v>7.4419999999999998E-3</v>
      </c>
      <c r="AS787">
        <v>3.5588000000000002E-2</v>
      </c>
      <c r="AT787">
        <v>3.6547999999999997E-2</v>
      </c>
      <c r="AU787">
        <v>-6.9377999999999995E-2</v>
      </c>
      <c r="AV787">
        <v>-7.7891000000000002E-2</v>
      </c>
      <c r="AW787">
        <v>-8.3906999999999995E-2</v>
      </c>
      <c r="AX787">
        <v>7.4911000000000005E-2</v>
      </c>
      <c r="AY787">
        <v>0.136799</v>
      </c>
    </row>
    <row r="788" spans="1:51" x14ac:dyDescent="0.3">
      <c r="A788">
        <v>20471</v>
      </c>
      <c r="B788" t="s">
        <v>10266</v>
      </c>
      <c r="C788" t="s">
        <v>10267</v>
      </c>
      <c r="D788" t="s">
        <v>2</v>
      </c>
      <c r="E788" t="s">
        <v>2</v>
      </c>
      <c r="F788" t="s">
        <v>2</v>
      </c>
      <c r="G788" t="s">
        <v>2</v>
      </c>
      <c r="H788" t="s">
        <v>2</v>
      </c>
      <c r="I788" t="s">
        <v>2</v>
      </c>
      <c r="J788" t="s">
        <v>2</v>
      </c>
      <c r="K788" t="s">
        <v>2</v>
      </c>
      <c r="L788" t="s">
        <v>2</v>
      </c>
      <c r="M788" t="s">
        <v>2</v>
      </c>
      <c r="N788" t="s">
        <v>2</v>
      </c>
      <c r="O788" t="s">
        <v>2</v>
      </c>
      <c r="P788">
        <v>2.3215E-2</v>
      </c>
      <c r="Q788">
        <v>4.5907999999999997E-2</v>
      </c>
      <c r="R788">
        <v>1.7278999999999999E-2</v>
      </c>
      <c r="S788">
        <v>4.1716999999999997E-2</v>
      </c>
      <c r="T788">
        <v>-2.7049999999999999E-3</v>
      </c>
      <c r="U788">
        <v>1.2622E-2</v>
      </c>
      <c r="V788">
        <v>-1.4118E-2</v>
      </c>
      <c r="W788">
        <v>1.8943999999999999E-2</v>
      </c>
      <c r="X788">
        <v>-3.1733999999999998E-2</v>
      </c>
      <c r="Y788">
        <v>4.8773999999999998E-2</v>
      </c>
      <c r="Z788">
        <v>-4.7959000000000002E-2</v>
      </c>
      <c r="AA788">
        <v>3.6596999999999998E-2</v>
      </c>
      <c r="AB788">
        <v>-8.5485000000000005E-2</v>
      </c>
      <c r="AC788">
        <v>2.3400000000000001E-3</v>
      </c>
      <c r="AD788">
        <v>1.2015E-2</v>
      </c>
      <c r="AE788">
        <v>-8.5952000000000001E-2</v>
      </c>
      <c r="AF788">
        <v>1.0920000000000001E-3</v>
      </c>
      <c r="AG788">
        <v>-9.2054999999999998E-2</v>
      </c>
      <c r="AH788">
        <v>9.9099000000000007E-2</v>
      </c>
      <c r="AI788">
        <v>-2.7876999999999999E-2</v>
      </c>
      <c r="AJ788">
        <v>-9.4030000000000002E-2</v>
      </c>
      <c r="AK788">
        <v>8.6146E-2</v>
      </c>
      <c r="AL788">
        <v>5.1174999999999998E-2</v>
      </c>
      <c r="AM788">
        <v>-5.8703999999999999E-2</v>
      </c>
      <c r="AN788">
        <v>0.117691</v>
      </c>
      <c r="AO788">
        <v>-2.5770999999999999E-2</v>
      </c>
      <c r="AP788">
        <v>-3.8080000000000003E-2</v>
      </c>
      <c r="AQ788">
        <v>-1.9262999999999999E-2</v>
      </c>
      <c r="AR788">
        <v>-1.4524E-2</v>
      </c>
      <c r="AS788">
        <v>6.9734000000000004E-2</v>
      </c>
      <c r="AT788">
        <v>6.0837000000000002E-2</v>
      </c>
      <c r="AU788">
        <v>-5.0404999999999998E-2</v>
      </c>
      <c r="AV788">
        <v>-5.8213000000000001E-2</v>
      </c>
      <c r="AW788">
        <v>-6.3608999999999999E-2</v>
      </c>
      <c r="AX788">
        <v>9.8232E-2</v>
      </c>
      <c r="AY788">
        <v>0.11361599999999999</v>
      </c>
    </row>
    <row r="789" spans="1:51" x14ac:dyDescent="0.3">
      <c r="A789">
        <v>90607</v>
      </c>
      <c r="B789" t="s">
        <v>20970</v>
      </c>
      <c r="C789" t="s">
        <v>16936</v>
      </c>
      <c r="D789">
        <v>-3.236E-2</v>
      </c>
      <c r="E789">
        <v>-6.8181000000000005E-2</v>
      </c>
      <c r="F789">
        <v>-0.22986300000000001</v>
      </c>
      <c r="G789">
        <v>0.133211</v>
      </c>
      <c r="H789">
        <v>0.106016</v>
      </c>
      <c r="I789">
        <v>4.8741E-2</v>
      </c>
      <c r="J789">
        <v>1.0853E-2</v>
      </c>
      <c r="K789">
        <v>4.5207999999999998E-2</v>
      </c>
      <c r="L789">
        <v>1.7042000000000002E-2</v>
      </c>
      <c r="M789">
        <v>-3.5002999999999999E-2</v>
      </c>
      <c r="N789">
        <v>0.199654</v>
      </c>
      <c r="O789">
        <v>8.0333000000000002E-2</v>
      </c>
      <c r="P789">
        <v>6.1365999999999997E-2</v>
      </c>
      <c r="Q789">
        <v>7.3105000000000003E-2</v>
      </c>
      <c r="R789">
        <v>1.2654E-2</v>
      </c>
      <c r="S789">
        <v>1.4572E-2</v>
      </c>
      <c r="T789">
        <v>1.5233E-2</v>
      </c>
      <c r="U789">
        <v>1.8339000000000001E-2</v>
      </c>
      <c r="V789">
        <v>-5.0099999999999999E-2</v>
      </c>
      <c r="W789">
        <v>2.6574E-2</v>
      </c>
      <c r="X789">
        <v>-1.4519000000000001E-2</v>
      </c>
      <c r="Y789">
        <v>3.4229999999999997E-2</v>
      </c>
      <c r="Z789">
        <v>-5.4732000000000003E-2</v>
      </c>
      <c r="AA789">
        <v>-1.2762000000000001E-2</v>
      </c>
      <c r="AB789">
        <v>-9.4765000000000002E-2</v>
      </c>
      <c r="AC789">
        <v>-1.356E-3</v>
      </c>
      <c r="AD789">
        <v>8.8950000000000001E-3</v>
      </c>
      <c r="AE789">
        <v>-9.0911000000000006E-2</v>
      </c>
      <c r="AF789">
        <v>-1.2864E-2</v>
      </c>
      <c r="AG789">
        <v>-8.9036000000000004E-2</v>
      </c>
      <c r="AH789">
        <v>8.8671E-2</v>
      </c>
      <c r="AI789">
        <v>-7.7609999999999997E-3</v>
      </c>
      <c r="AJ789">
        <v>-9.0626999999999999E-2</v>
      </c>
      <c r="AK789">
        <v>8.2754999999999995E-2</v>
      </c>
      <c r="AL789">
        <v>1.8584E-2</v>
      </c>
      <c r="AM789">
        <v>-5.0756999999999997E-2</v>
      </c>
      <c r="AN789">
        <v>9.6611000000000002E-2</v>
      </c>
      <c r="AO789">
        <v>-3.7564E-2</v>
      </c>
      <c r="AP789">
        <v>-6.6737000000000005E-2</v>
      </c>
      <c r="AQ789">
        <v>-3.9306000000000001E-2</v>
      </c>
      <c r="AR789">
        <v>9.7499999999999996E-4</v>
      </c>
      <c r="AS789">
        <v>7.0516999999999996E-2</v>
      </c>
      <c r="AT789">
        <v>6.5255999999999995E-2</v>
      </c>
      <c r="AU789">
        <v>-7.0011000000000004E-2</v>
      </c>
      <c r="AV789">
        <v>-6.7760000000000001E-2</v>
      </c>
      <c r="AW789">
        <v>-9.2076000000000005E-2</v>
      </c>
      <c r="AX789">
        <v>9.0088000000000001E-2</v>
      </c>
      <c r="AY789">
        <v>0.12994700000000001</v>
      </c>
    </row>
    <row r="790" spans="1:51" x14ac:dyDescent="0.3">
      <c r="A790">
        <v>21027</v>
      </c>
      <c r="B790" t="s">
        <v>10710</v>
      </c>
      <c r="C790" t="s">
        <v>10711</v>
      </c>
      <c r="D790" t="s">
        <v>2</v>
      </c>
      <c r="E790" t="s">
        <v>2</v>
      </c>
      <c r="F790" t="s">
        <v>2</v>
      </c>
      <c r="G790" t="s">
        <v>2</v>
      </c>
      <c r="H790" t="s">
        <v>2</v>
      </c>
      <c r="I790" t="s">
        <v>2</v>
      </c>
      <c r="J790" t="s">
        <v>2</v>
      </c>
      <c r="K790" t="s">
        <v>2</v>
      </c>
      <c r="L790" t="s">
        <v>2</v>
      </c>
      <c r="M790" t="s">
        <v>2</v>
      </c>
      <c r="N790" t="s">
        <v>2</v>
      </c>
      <c r="O790" t="s">
        <v>2</v>
      </c>
      <c r="P790" t="s">
        <v>2</v>
      </c>
      <c r="Q790" t="s">
        <v>2</v>
      </c>
      <c r="R790">
        <v>6.352E-3</v>
      </c>
      <c r="S790">
        <v>1.1880999999999999E-2</v>
      </c>
      <c r="T790">
        <v>4.8053999999999999E-2</v>
      </c>
      <c r="U790">
        <v>5.3400000000000003E-2</v>
      </c>
      <c r="V790">
        <v>-7.5308E-2</v>
      </c>
      <c r="W790">
        <v>3.4430000000000002E-2</v>
      </c>
      <c r="X790">
        <v>-2.8885999999999998E-2</v>
      </c>
      <c r="Y790">
        <v>1.3976000000000001E-2</v>
      </c>
      <c r="Z790">
        <v>-3.7892000000000002E-2</v>
      </c>
      <c r="AA790">
        <v>-4.2914000000000001E-2</v>
      </c>
      <c r="AB790">
        <v>-5.9351000000000001E-2</v>
      </c>
      <c r="AC790">
        <v>-2.2835000000000001E-2</v>
      </c>
      <c r="AD790">
        <v>2.6665000000000001E-2</v>
      </c>
      <c r="AE790">
        <v>-6.3098000000000001E-2</v>
      </c>
      <c r="AF790">
        <v>-1.6271999999999998E-2</v>
      </c>
      <c r="AG790">
        <v>-6.5215999999999996E-2</v>
      </c>
      <c r="AH790">
        <v>3.6352000000000002E-2</v>
      </c>
      <c r="AI790">
        <v>-1.5709999999999998E-2</v>
      </c>
      <c r="AJ790">
        <v>-5.4668000000000001E-2</v>
      </c>
      <c r="AK790">
        <v>2.7685999999999999E-2</v>
      </c>
      <c r="AL790">
        <v>-2.036E-3</v>
      </c>
      <c r="AM790">
        <v>-2.1329000000000001E-2</v>
      </c>
      <c r="AN790">
        <v>8.5222000000000006E-2</v>
      </c>
      <c r="AO790">
        <v>-2.5343999999999998E-2</v>
      </c>
      <c r="AP790">
        <v>-5.4359999999999999E-2</v>
      </c>
      <c r="AQ790">
        <v>-2.1888999999999999E-2</v>
      </c>
      <c r="AR790">
        <v>-7.1510000000000002E-3</v>
      </c>
      <c r="AS790">
        <v>5.4594999999999998E-2</v>
      </c>
      <c r="AT790">
        <v>5.0158000000000001E-2</v>
      </c>
      <c r="AU790">
        <v>-5.67E-2</v>
      </c>
      <c r="AV790">
        <v>-5.7806000000000003E-2</v>
      </c>
      <c r="AW790">
        <v>-6.4952999999999997E-2</v>
      </c>
      <c r="AX790">
        <v>8.3705000000000002E-2</v>
      </c>
      <c r="AY790">
        <v>9.9281999999999995E-2</v>
      </c>
    </row>
    <row r="791" spans="1:51" x14ac:dyDescent="0.3">
      <c r="A791">
        <v>53110</v>
      </c>
      <c r="B791" t="s">
        <v>139</v>
      </c>
      <c r="C791" t="s">
        <v>140</v>
      </c>
      <c r="D791">
        <v>-2.5152000000000001E-2</v>
      </c>
      <c r="E791">
        <v>-8.4218000000000001E-2</v>
      </c>
      <c r="F791">
        <v>-0.22390399999999999</v>
      </c>
      <c r="G791">
        <v>0.15217800000000001</v>
      </c>
      <c r="H791">
        <v>8.0477000000000007E-2</v>
      </c>
      <c r="I791">
        <v>3.2536000000000002E-2</v>
      </c>
      <c r="J791">
        <v>4.5513999999999999E-2</v>
      </c>
      <c r="K791">
        <v>4.5871000000000002E-2</v>
      </c>
      <c r="L791">
        <v>-2.6905999999999999E-2</v>
      </c>
      <c r="M791">
        <v>1.6409E-2</v>
      </c>
      <c r="N791">
        <v>0.169457</v>
      </c>
      <c r="O791">
        <v>8.4810999999999998E-2</v>
      </c>
      <c r="P791">
        <v>3.2812000000000001E-2</v>
      </c>
      <c r="Q791">
        <v>7.0012000000000005E-2</v>
      </c>
      <c r="R791">
        <v>1.3648E-2</v>
      </c>
      <c r="S791">
        <v>2.5271999999999999E-2</v>
      </c>
      <c r="T791">
        <v>1.0437999999999999E-2</v>
      </c>
      <c r="U791">
        <v>7.2220000000000001E-3</v>
      </c>
      <c r="V791">
        <v>-2.5329999999999998E-2</v>
      </c>
      <c r="W791">
        <v>2.792E-2</v>
      </c>
      <c r="X791">
        <v>-2.4989000000000001E-2</v>
      </c>
      <c r="Y791">
        <v>5.1247000000000001E-2</v>
      </c>
      <c r="Z791">
        <v>-3.1662000000000003E-2</v>
      </c>
      <c r="AA791">
        <v>1.0459E-2</v>
      </c>
      <c r="AB791">
        <v>-8.6373000000000005E-2</v>
      </c>
      <c r="AC791">
        <v>8.4840000000000002E-3</v>
      </c>
      <c r="AD791">
        <v>8.1379999999999994E-3</v>
      </c>
      <c r="AE791">
        <v>-9.6622E-2</v>
      </c>
      <c r="AF791">
        <v>1.92E-4</v>
      </c>
      <c r="AG791">
        <v>-8.9837E-2</v>
      </c>
      <c r="AH791">
        <v>0.10455200000000001</v>
      </c>
      <c r="AI791">
        <v>-2.4837000000000001E-2</v>
      </c>
      <c r="AJ791">
        <v>-0.101475</v>
      </c>
      <c r="AK791">
        <v>0.105514</v>
      </c>
      <c r="AL791">
        <v>2.8265999999999999E-2</v>
      </c>
      <c r="AM791">
        <v>-6.6140000000000004E-2</v>
      </c>
      <c r="AN791">
        <v>0.101244</v>
      </c>
      <c r="AO791">
        <v>-1.9503E-2</v>
      </c>
      <c r="AP791">
        <v>-2.7549000000000001E-2</v>
      </c>
      <c r="AQ791">
        <v>-8.4969999999999993E-3</v>
      </c>
      <c r="AR791">
        <v>-1.9406E-2</v>
      </c>
      <c r="AS791">
        <v>8.8838E-2</v>
      </c>
      <c r="AT791">
        <v>4.3757999999999998E-2</v>
      </c>
      <c r="AU791">
        <v>-3.5043999999999999E-2</v>
      </c>
      <c r="AV791">
        <v>-5.4433000000000002E-2</v>
      </c>
      <c r="AW791">
        <v>-6.0665999999999998E-2</v>
      </c>
      <c r="AX791">
        <v>9.2603000000000005E-2</v>
      </c>
      <c r="AY791">
        <v>9.6012E-2</v>
      </c>
    </row>
    <row r="792" spans="1:51" x14ac:dyDescent="0.3">
      <c r="A792">
        <v>23460</v>
      </c>
      <c r="B792" t="s">
        <v>20971</v>
      </c>
      <c r="C792" t="s">
        <v>13269</v>
      </c>
      <c r="D792" t="s">
        <v>2</v>
      </c>
      <c r="E792" t="s">
        <v>2</v>
      </c>
      <c r="F792" t="s">
        <v>2</v>
      </c>
      <c r="G792" t="s">
        <v>2</v>
      </c>
      <c r="H792" t="s">
        <v>2</v>
      </c>
      <c r="I792" t="s">
        <v>2</v>
      </c>
      <c r="J792" t="s">
        <v>2</v>
      </c>
      <c r="K792" t="s">
        <v>2</v>
      </c>
      <c r="L792" t="s">
        <v>2</v>
      </c>
      <c r="M792" t="s">
        <v>2</v>
      </c>
      <c r="N792" t="s">
        <v>2</v>
      </c>
      <c r="O792" t="s">
        <v>2</v>
      </c>
      <c r="P792" t="s">
        <v>2</v>
      </c>
      <c r="Q792" t="s">
        <v>2</v>
      </c>
      <c r="R792" t="s">
        <v>2</v>
      </c>
      <c r="S792" t="s">
        <v>2</v>
      </c>
      <c r="T792" t="s">
        <v>2</v>
      </c>
      <c r="U792" t="s">
        <v>2</v>
      </c>
      <c r="V792" t="s">
        <v>2</v>
      </c>
      <c r="W792" t="s">
        <v>2</v>
      </c>
      <c r="X792" t="s">
        <v>2</v>
      </c>
      <c r="Y792" t="s">
        <v>2</v>
      </c>
      <c r="Z792" t="s">
        <v>2</v>
      </c>
      <c r="AA792" t="s">
        <v>2</v>
      </c>
      <c r="AB792" t="s">
        <v>2</v>
      </c>
      <c r="AC792" t="s">
        <v>2</v>
      </c>
      <c r="AD792" t="s">
        <v>2</v>
      </c>
      <c r="AE792" t="s">
        <v>2</v>
      </c>
      <c r="AF792" t="s">
        <v>2</v>
      </c>
      <c r="AG792" t="s">
        <v>2</v>
      </c>
      <c r="AH792" t="s">
        <v>2</v>
      </c>
      <c r="AI792" t="s">
        <v>2</v>
      </c>
      <c r="AJ792">
        <v>-7.4930999999999998E-2</v>
      </c>
      <c r="AK792">
        <v>1.9245000000000002E-2</v>
      </c>
      <c r="AL792">
        <v>1.0644000000000001E-2</v>
      </c>
      <c r="AM792">
        <v>-1.8970000000000001E-2</v>
      </c>
      <c r="AN792">
        <v>0.12071800000000001</v>
      </c>
      <c r="AO792">
        <v>-3.8198000000000003E-2</v>
      </c>
      <c r="AP792">
        <v>-5.0481999999999999E-2</v>
      </c>
      <c r="AQ792">
        <v>1.8793000000000001E-2</v>
      </c>
      <c r="AR792">
        <v>-3.2683999999999998E-2</v>
      </c>
      <c r="AS792">
        <v>5.7706E-2</v>
      </c>
      <c r="AT792">
        <v>3.3762E-2</v>
      </c>
      <c r="AU792">
        <v>-5.8592999999999999E-2</v>
      </c>
      <c r="AV792">
        <v>-6.3375000000000001E-2</v>
      </c>
      <c r="AW792">
        <v>-5.6530999999999998E-2</v>
      </c>
      <c r="AX792">
        <v>6.0608000000000002E-2</v>
      </c>
      <c r="AY792">
        <v>0.10016700000000001</v>
      </c>
    </row>
    <row r="793" spans="1:51" x14ac:dyDescent="0.3">
      <c r="A793">
        <v>81284</v>
      </c>
      <c r="B793" t="s">
        <v>20972</v>
      </c>
      <c r="C793" t="s">
        <v>2140</v>
      </c>
      <c r="D793">
        <v>3.7520000000000001E-3</v>
      </c>
      <c r="E793">
        <v>-7.7782000000000004E-2</v>
      </c>
      <c r="F793">
        <v>-0.12531900000000001</v>
      </c>
      <c r="G793">
        <v>0.12883900000000001</v>
      </c>
      <c r="H793">
        <v>5.0215000000000003E-2</v>
      </c>
      <c r="I793">
        <v>2.3932999999999999E-2</v>
      </c>
      <c r="J793">
        <v>5.8194000000000003E-2</v>
      </c>
      <c r="K793">
        <v>7.5125999999999998E-2</v>
      </c>
      <c r="L793">
        <v>-3.8766000000000002E-2</v>
      </c>
      <c r="M793">
        <v>-2.6610000000000002E-2</v>
      </c>
      <c r="N793">
        <v>0.11683300000000001</v>
      </c>
      <c r="O793">
        <v>4.1374000000000001E-2</v>
      </c>
      <c r="P793">
        <v>-7.7730000000000004E-3</v>
      </c>
      <c r="Q793">
        <v>2.4617E-2</v>
      </c>
      <c r="R793">
        <v>3.4209000000000003E-2</v>
      </c>
      <c r="S793">
        <v>5.2947000000000001E-2</v>
      </c>
      <c r="T793">
        <v>6.7889999999999999E-3</v>
      </c>
      <c r="U793">
        <v>2.631E-2</v>
      </c>
      <c r="V793">
        <v>2.0551E-2</v>
      </c>
      <c r="W793">
        <v>2.8843000000000001E-2</v>
      </c>
      <c r="X793">
        <v>-4.5509000000000001E-2</v>
      </c>
      <c r="Y793">
        <v>7.0331000000000005E-2</v>
      </c>
      <c r="Z793">
        <v>-1.3454000000000001E-2</v>
      </c>
      <c r="AA793">
        <v>3.6364E-2</v>
      </c>
      <c r="AB793">
        <v>-5.6739999999999999E-2</v>
      </c>
      <c r="AC793">
        <v>-2.6741000000000001E-2</v>
      </c>
      <c r="AD793">
        <v>3.4951999999999997E-2</v>
      </c>
      <c r="AE793">
        <v>-9.1288999999999995E-2</v>
      </c>
      <c r="AF793">
        <v>-2.6979999999999999E-3</v>
      </c>
      <c r="AG793">
        <v>-8.3900000000000002E-2</v>
      </c>
      <c r="AH793">
        <v>9.2283000000000004E-2</v>
      </c>
      <c r="AI793">
        <v>-3.8849000000000002E-2</v>
      </c>
      <c r="AJ793">
        <v>-9.1622999999999996E-2</v>
      </c>
      <c r="AK793">
        <v>7.7099000000000001E-2</v>
      </c>
      <c r="AL793">
        <v>5.4175000000000001E-2</v>
      </c>
      <c r="AM793">
        <v>-5.9063999999999998E-2</v>
      </c>
      <c r="AN793">
        <v>6.7213999999999996E-2</v>
      </c>
      <c r="AO793">
        <v>-2.4233000000000001E-2</v>
      </c>
      <c r="AP793">
        <v>3.4277000000000002E-2</v>
      </c>
      <c r="AQ793">
        <v>1.2616E-2</v>
      </c>
      <c r="AR793">
        <v>4.4920000000000003E-3</v>
      </c>
      <c r="AS793">
        <v>6.5676999999999999E-2</v>
      </c>
      <c r="AT793">
        <v>3.3680000000000002E-2</v>
      </c>
      <c r="AU793">
        <v>-1.6664000000000002E-2</v>
      </c>
      <c r="AV793">
        <v>-4.6646E-2</v>
      </c>
      <c r="AW793">
        <v>-2.4122000000000001E-2</v>
      </c>
      <c r="AX793">
        <v>9.3322000000000002E-2</v>
      </c>
      <c r="AY793">
        <v>4.6767999999999997E-2</v>
      </c>
    </row>
    <row r="794" spans="1:51" x14ac:dyDescent="0.3">
      <c r="A794">
        <v>87476</v>
      </c>
      <c r="B794" t="s">
        <v>6270</v>
      </c>
      <c r="C794" t="s">
        <v>6271</v>
      </c>
      <c r="D794">
        <v>-4.7925000000000002E-2</v>
      </c>
      <c r="E794">
        <v>-8.4393999999999997E-2</v>
      </c>
      <c r="F794">
        <v>-0.246618</v>
      </c>
      <c r="G794">
        <v>0.14269299999999999</v>
      </c>
      <c r="H794">
        <v>7.2003999999999999E-2</v>
      </c>
      <c r="I794">
        <v>5.9389999999999998E-2</v>
      </c>
      <c r="J794">
        <v>3.6426E-2</v>
      </c>
      <c r="K794">
        <v>6.3072000000000003E-2</v>
      </c>
      <c r="L794">
        <v>-2.4590000000000001E-2</v>
      </c>
      <c r="M794">
        <v>-2.8939999999999999E-3</v>
      </c>
      <c r="N794">
        <v>0.183812</v>
      </c>
      <c r="O794">
        <v>8.3504999999999996E-2</v>
      </c>
      <c r="P794">
        <v>7.986E-2</v>
      </c>
      <c r="Q794">
        <v>7.2539000000000006E-2</v>
      </c>
      <c r="R794">
        <v>6.352E-3</v>
      </c>
      <c r="S794">
        <v>1.1880999999999999E-2</v>
      </c>
      <c r="T794">
        <v>4.8053999999999999E-2</v>
      </c>
      <c r="U794">
        <v>5.3400000000000003E-2</v>
      </c>
      <c r="V794">
        <v>-7.5308E-2</v>
      </c>
      <c r="W794">
        <v>3.4430000000000002E-2</v>
      </c>
      <c r="X794">
        <v>-2.8885999999999998E-2</v>
      </c>
      <c r="Y794">
        <v>1.3976000000000001E-2</v>
      </c>
      <c r="Z794">
        <v>-3.7892000000000002E-2</v>
      </c>
      <c r="AA794">
        <v>-4.2914000000000001E-2</v>
      </c>
      <c r="AB794">
        <v>-9.4765000000000002E-2</v>
      </c>
      <c r="AC794">
        <v>-1.356E-3</v>
      </c>
      <c r="AD794">
        <v>8.8950000000000001E-3</v>
      </c>
      <c r="AE794">
        <v>-9.0911000000000006E-2</v>
      </c>
      <c r="AF794">
        <v>-1.2864E-2</v>
      </c>
      <c r="AG794">
        <v>-8.9036000000000004E-2</v>
      </c>
      <c r="AH794">
        <v>8.8671E-2</v>
      </c>
      <c r="AI794">
        <v>-7.7609999999999997E-3</v>
      </c>
      <c r="AJ794">
        <v>-9.0626999999999999E-2</v>
      </c>
      <c r="AK794">
        <v>8.2754999999999995E-2</v>
      </c>
      <c r="AL794">
        <v>1.8584E-2</v>
      </c>
      <c r="AM794">
        <v>-5.0756999999999997E-2</v>
      </c>
      <c r="AN794">
        <v>9.6611000000000002E-2</v>
      </c>
      <c r="AO794">
        <v>-3.7564E-2</v>
      </c>
      <c r="AP794">
        <v>-6.6737000000000005E-2</v>
      </c>
      <c r="AQ794">
        <v>-3.9306000000000001E-2</v>
      </c>
      <c r="AR794">
        <v>9.7499999999999996E-4</v>
      </c>
      <c r="AS794">
        <v>7.0516999999999996E-2</v>
      </c>
      <c r="AT794">
        <v>6.5255999999999995E-2</v>
      </c>
      <c r="AU794">
        <v>-7.0011000000000004E-2</v>
      </c>
      <c r="AV794">
        <v>-6.7760000000000001E-2</v>
      </c>
      <c r="AW794">
        <v>-9.2076000000000005E-2</v>
      </c>
      <c r="AX794">
        <v>9.0088000000000001E-2</v>
      </c>
      <c r="AY794">
        <v>0.12994700000000001</v>
      </c>
    </row>
    <row r="795" spans="1:51" x14ac:dyDescent="0.3">
      <c r="A795">
        <v>19416</v>
      </c>
      <c r="B795" t="s">
        <v>20973</v>
      </c>
      <c r="C795" t="s">
        <v>20974</v>
      </c>
      <c r="D795" t="s">
        <v>2</v>
      </c>
      <c r="E795" t="s">
        <v>2</v>
      </c>
      <c r="F795" t="s">
        <v>2</v>
      </c>
      <c r="G795" t="s">
        <v>2</v>
      </c>
      <c r="H795">
        <v>6.0042999999999999E-2</v>
      </c>
      <c r="I795">
        <v>7.8788999999999998E-2</v>
      </c>
      <c r="J795">
        <v>-6.4558000000000004E-2</v>
      </c>
      <c r="K795">
        <v>8.0815999999999999E-2</v>
      </c>
      <c r="L795">
        <v>-6.7754999999999996E-2</v>
      </c>
      <c r="M795">
        <v>-4.0594999999999999E-2</v>
      </c>
      <c r="N795">
        <v>0.17497499999999999</v>
      </c>
      <c r="O795">
        <v>5.3402999999999999E-2</v>
      </c>
      <c r="P795">
        <v>8.5860000000000006E-2</v>
      </c>
      <c r="Q795">
        <v>5.5357000000000003E-2</v>
      </c>
      <c r="R795">
        <v>1.1356E-2</v>
      </c>
      <c r="S795">
        <v>1.0349000000000001E-2</v>
      </c>
      <c r="T795">
        <v>1.3138E-2</v>
      </c>
      <c r="U795">
        <v>1.9647000000000001E-2</v>
      </c>
      <c r="V795">
        <v>-5.8200000000000002E-2</v>
      </c>
      <c r="W795">
        <v>2.0618999999999998E-2</v>
      </c>
      <c r="X795">
        <v>-2.4570000000000002E-2</v>
      </c>
      <c r="Y795">
        <v>4.1708000000000002E-2</v>
      </c>
      <c r="Z795">
        <v>-3.8467000000000001E-2</v>
      </c>
      <c r="AA795">
        <v>-1.58E-3</v>
      </c>
      <c r="AB795">
        <v>-7.0320999999999995E-2</v>
      </c>
      <c r="AC795">
        <v>-5.7790000000000003E-3</v>
      </c>
      <c r="AD795">
        <v>6.8190000000000004E-3</v>
      </c>
      <c r="AE795">
        <v>-7.3483000000000007E-2</v>
      </c>
      <c r="AF795">
        <v>-1.7346E-2</v>
      </c>
      <c r="AG795">
        <v>-0.102339</v>
      </c>
      <c r="AH795">
        <v>5.6959000000000003E-2</v>
      </c>
      <c r="AI795">
        <v>-3.9810000000000002E-3</v>
      </c>
      <c r="AJ795">
        <v>-9.6153000000000002E-2</v>
      </c>
      <c r="AK795">
        <v>5.2040999999999997E-2</v>
      </c>
      <c r="AL795">
        <v>9.0899999999999998E-4</v>
      </c>
      <c r="AM795">
        <v>-3.2966000000000002E-2</v>
      </c>
      <c r="AN795">
        <v>0.12071800000000001</v>
      </c>
      <c r="AO795">
        <v>-3.8198000000000003E-2</v>
      </c>
      <c r="AP795">
        <v>-5.0481999999999999E-2</v>
      </c>
      <c r="AQ795">
        <v>1.8793000000000001E-2</v>
      </c>
      <c r="AR795">
        <v>-3.2683999999999998E-2</v>
      </c>
      <c r="AS795">
        <v>5.7706E-2</v>
      </c>
      <c r="AT795">
        <v>3.3762E-2</v>
      </c>
      <c r="AU795">
        <v>-5.8592999999999999E-2</v>
      </c>
      <c r="AV795">
        <v>-6.3375000000000001E-2</v>
      </c>
      <c r="AW795">
        <v>-5.6530999999999998E-2</v>
      </c>
      <c r="AX795">
        <v>6.0608000000000002E-2</v>
      </c>
      <c r="AY795">
        <v>0.10016700000000001</v>
      </c>
    </row>
    <row r="796" spans="1:51" x14ac:dyDescent="0.3">
      <c r="A796">
        <v>87056</v>
      </c>
      <c r="B796" t="s">
        <v>15611</v>
      </c>
      <c r="C796" t="s">
        <v>15612</v>
      </c>
      <c r="D796">
        <v>3.7520000000000001E-3</v>
      </c>
      <c r="E796">
        <v>-7.7782000000000004E-2</v>
      </c>
      <c r="F796">
        <v>-0.12531900000000001</v>
      </c>
      <c r="G796">
        <v>0.12883900000000001</v>
      </c>
      <c r="H796">
        <v>5.0215000000000003E-2</v>
      </c>
      <c r="I796">
        <v>2.3932999999999999E-2</v>
      </c>
      <c r="J796">
        <v>5.8194000000000003E-2</v>
      </c>
      <c r="K796">
        <v>7.5125999999999998E-2</v>
      </c>
      <c r="L796">
        <v>-3.8766000000000002E-2</v>
      </c>
      <c r="M796">
        <v>-2.6610000000000002E-2</v>
      </c>
      <c r="N796">
        <v>0.11683300000000001</v>
      </c>
      <c r="O796">
        <v>4.1374000000000001E-2</v>
      </c>
      <c r="P796">
        <v>-7.7730000000000004E-3</v>
      </c>
      <c r="Q796">
        <v>2.4617E-2</v>
      </c>
      <c r="R796">
        <v>3.4209000000000003E-2</v>
      </c>
      <c r="S796">
        <v>5.2947000000000001E-2</v>
      </c>
      <c r="T796">
        <v>6.7889999999999999E-3</v>
      </c>
      <c r="U796">
        <v>2.631E-2</v>
      </c>
      <c r="V796">
        <v>2.0551E-2</v>
      </c>
      <c r="W796">
        <v>2.8843000000000001E-2</v>
      </c>
      <c r="X796">
        <v>-4.5509000000000001E-2</v>
      </c>
      <c r="Y796">
        <v>7.0331000000000005E-2</v>
      </c>
      <c r="Z796">
        <v>-1.3454000000000001E-2</v>
      </c>
      <c r="AA796">
        <v>3.6364E-2</v>
      </c>
      <c r="AB796">
        <v>-5.6739999999999999E-2</v>
      </c>
      <c r="AC796">
        <v>-2.6741000000000001E-2</v>
      </c>
      <c r="AD796">
        <v>3.4951999999999997E-2</v>
      </c>
      <c r="AE796">
        <v>-9.1288999999999995E-2</v>
      </c>
      <c r="AF796">
        <v>-2.6979999999999999E-3</v>
      </c>
      <c r="AG796">
        <v>-8.3900000000000002E-2</v>
      </c>
      <c r="AH796">
        <v>9.2283000000000004E-2</v>
      </c>
      <c r="AI796">
        <v>-3.8849000000000002E-2</v>
      </c>
      <c r="AJ796">
        <v>-9.1622999999999996E-2</v>
      </c>
      <c r="AK796">
        <v>7.7099000000000001E-2</v>
      </c>
      <c r="AL796">
        <v>5.4175000000000001E-2</v>
      </c>
      <c r="AM796">
        <v>-5.9063999999999998E-2</v>
      </c>
      <c r="AN796">
        <v>6.7213999999999996E-2</v>
      </c>
      <c r="AO796">
        <v>-2.4233000000000001E-2</v>
      </c>
      <c r="AP796">
        <v>3.4277000000000002E-2</v>
      </c>
      <c r="AQ796">
        <v>1.2616E-2</v>
      </c>
      <c r="AR796">
        <v>4.4920000000000003E-3</v>
      </c>
      <c r="AS796">
        <v>6.5676999999999999E-2</v>
      </c>
      <c r="AT796">
        <v>3.3680000000000002E-2</v>
      </c>
      <c r="AU796">
        <v>-1.6664000000000002E-2</v>
      </c>
      <c r="AV796">
        <v>-4.6646E-2</v>
      </c>
      <c r="AW796">
        <v>-2.4122000000000001E-2</v>
      </c>
      <c r="AX796">
        <v>9.3322000000000002E-2</v>
      </c>
      <c r="AY796">
        <v>4.6767999999999997E-2</v>
      </c>
    </row>
    <row r="797" spans="1:51" x14ac:dyDescent="0.3">
      <c r="A797">
        <v>58836</v>
      </c>
      <c r="B797" t="s">
        <v>20975</v>
      </c>
      <c r="C797" t="s">
        <v>20976</v>
      </c>
      <c r="D797">
        <v>-3.236E-2</v>
      </c>
      <c r="E797">
        <v>-6.8181000000000005E-2</v>
      </c>
      <c r="F797">
        <v>-0.22986300000000001</v>
      </c>
      <c r="G797">
        <v>0.133211</v>
      </c>
      <c r="H797">
        <v>0.106016</v>
      </c>
      <c r="I797">
        <v>4.8741E-2</v>
      </c>
      <c r="J797">
        <v>1.0853E-2</v>
      </c>
      <c r="K797">
        <v>4.5207999999999998E-2</v>
      </c>
      <c r="L797">
        <v>1.7042000000000002E-2</v>
      </c>
      <c r="M797">
        <v>-3.5002999999999999E-2</v>
      </c>
      <c r="N797">
        <v>0.199654</v>
      </c>
      <c r="O797">
        <v>8.0333000000000002E-2</v>
      </c>
      <c r="P797">
        <v>7.986E-2</v>
      </c>
      <c r="Q797">
        <v>7.2539000000000006E-2</v>
      </c>
      <c r="R797">
        <v>6.352E-3</v>
      </c>
      <c r="S797">
        <v>1.1880999999999999E-2</v>
      </c>
      <c r="T797">
        <v>4.8053999999999999E-2</v>
      </c>
      <c r="U797">
        <v>5.3400000000000003E-2</v>
      </c>
      <c r="V797">
        <v>-7.5308E-2</v>
      </c>
      <c r="W797">
        <v>3.4430000000000002E-2</v>
      </c>
      <c r="X797">
        <v>-2.8885999999999998E-2</v>
      </c>
      <c r="Y797">
        <v>1.3976000000000001E-2</v>
      </c>
      <c r="Z797">
        <v>-3.7892000000000002E-2</v>
      </c>
      <c r="AA797">
        <v>-4.2914000000000001E-2</v>
      </c>
      <c r="AB797">
        <v>-9.4765000000000002E-2</v>
      </c>
      <c r="AC797">
        <v>-1.356E-3</v>
      </c>
      <c r="AD797">
        <v>8.8950000000000001E-3</v>
      </c>
      <c r="AE797">
        <v>-9.0911000000000006E-2</v>
      </c>
      <c r="AF797">
        <v>-1.2864E-2</v>
      </c>
      <c r="AG797">
        <v>-8.9036000000000004E-2</v>
      </c>
      <c r="AH797">
        <v>8.8671E-2</v>
      </c>
      <c r="AI797">
        <v>-7.7609999999999997E-3</v>
      </c>
      <c r="AJ797">
        <v>-9.0626999999999999E-2</v>
      </c>
      <c r="AK797">
        <v>8.2754999999999995E-2</v>
      </c>
      <c r="AL797">
        <v>1.8584E-2</v>
      </c>
      <c r="AM797">
        <v>-5.0756999999999997E-2</v>
      </c>
      <c r="AN797">
        <v>9.6611000000000002E-2</v>
      </c>
      <c r="AO797">
        <v>-3.7564E-2</v>
      </c>
      <c r="AP797">
        <v>-6.6737000000000005E-2</v>
      </c>
      <c r="AQ797">
        <v>-3.9306000000000001E-2</v>
      </c>
      <c r="AR797">
        <v>9.7499999999999996E-4</v>
      </c>
      <c r="AS797">
        <v>7.0516999999999996E-2</v>
      </c>
      <c r="AT797">
        <v>6.5255999999999995E-2</v>
      </c>
      <c r="AU797">
        <v>-7.0011000000000004E-2</v>
      </c>
      <c r="AV797">
        <v>-6.7760000000000001E-2</v>
      </c>
      <c r="AW797">
        <v>-9.2076000000000005E-2</v>
      </c>
      <c r="AX797">
        <v>9.0088000000000001E-2</v>
      </c>
      <c r="AY797">
        <v>0.12994700000000001</v>
      </c>
    </row>
    <row r="798" spans="1:51" x14ac:dyDescent="0.3">
      <c r="A798">
        <v>86124</v>
      </c>
      <c r="B798" t="s">
        <v>20977</v>
      </c>
      <c r="C798" t="s">
        <v>2260</v>
      </c>
      <c r="D798">
        <v>-4.7925000000000002E-2</v>
      </c>
      <c r="E798">
        <v>-8.4393999999999997E-2</v>
      </c>
      <c r="F798">
        <v>-0.246618</v>
      </c>
      <c r="G798">
        <v>0.14269299999999999</v>
      </c>
      <c r="H798">
        <v>7.2003999999999999E-2</v>
      </c>
      <c r="I798">
        <v>5.9389999999999998E-2</v>
      </c>
      <c r="J798">
        <v>3.6426E-2</v>
      </c>
      <c r="K798">
        <v>6.3072000000000003E-2</v>
      </c>
      <c r="L798">
        <v>-2.4590000000000001E-2</v>
      </c>
      <c r="M798">
        <v>-2.8939999999999999E-3</v>
      </c>
      <c r="N798">
        <v>0.183812</v>
      </c>
      <c r="O798">
        <v>8.3504999999999996E-2</v>
      </c>
      <c r="P798">
        <v>6.1365999999999997E-2</v>
      </c>
      <c r="Q798">
        <v>7.3105000000000003E-2</v>
      </c>
      <c r="R798">
        <v>1.2654E-2</v>
      </c>
      <c r="S798">
        <v>1.4572E-2</v>
      </c>
      <c r="T798">
        <v>1.5233E-2</v>
      </c>
      <c r="U798">
        <v>1.8339000000000001E-2</v>
      </c>
      <c r="V798">
        <v>-5.0099999999999999E-2</v>
      </c>
      <c r="W798">
        <v>2.6574E-2</v>
      </c>
      <c r="X798">
        <v>-1.4519000000000001E-2</v>
      </c>
      <c r="Y798">
        <v>3.4229999999999997E-2</v>
      </c>
      <c r="Z798">
        <v>-5.4732000000000003E-2</v>
      </c>
      <c r="AA798">
        <v>-1.2762000000000001E-2</v>
      </c>
      <c r="AB798" t="s">
        <v>2</v>
      </c>
      <c r="AC798" t="s">
        <v>2</v>
      </c>
      <c r="AD798" t="s">
        <v>2</v>
      </c>
      <c r="AE798" t="s">
        <v>2</v>
      </c>
      <c r="AF798" t="s">
        <v>2</v>
      </c>
      <c r="AG798" t="s">
        <v>2</v>
      </c>
      <c r="AH798" t="s">
        <v>2</v>
      </c>
      <c r="AI798" t="s">
        <v>2</v>
      </c>
      <c r="AJ798" t="s">
        <v>2</v>
      </c>
      <c r="AK798" t="s">
        <v>2</v>
      </c>
      <c r="AL798" t="s">
        <v>2</v>
      </c>
      <c r="AM798" t="s">
        <v>2</v>
      </c>
      <c r="AN798" t="s">
        <v>2</v>
      </c>
      <c r="AO798" t="s">
        <v>2</v>
      </c>
      <c r="AP798" t="s">
        <v>2</v>
      </c>
      <c r="AQ798" t="s">
        <v>2</v>
      </c>
      <c r="AR798" t="s">
        <v>2</v>
      </c>
      <c r="AS798" t="s">
        <v>2</v>
      </c>
      <c r="AT798" t="s">
        <v>2</v>
      </c>
      <c r="AU798" t="s">
        <v>2</v>
      </c>
      <c r="AV798" t="s">
        <v>2</v>
      </c>
      <c r="AW798" t="s">
        <v>2</v>
      </c>
      <c r="AX798" t="s">
        <v>2</v>
      </c>
      <c r="AY798" t="s">
        <v>2</v>
      </c>
    </row>
    <row r="799" spans="1:51" x14ac:dyDescent="0.3">
      <c r="A799">
        <v>18086</v>
      </c>
      <c r="B799" t="s">
        <v>20978</v>
      </c>
      <c r="C799" t="s">
        <v>10145</v>
      </c>
      <c r="D799">
        <v>-1.1145E-2</v>
      </c>
      <c r="E799">
        <v>-6.4987000000000003E-2</v>
      </c>
      <c r="F799">
        <v>-0.21912599999999999</v>
      </c>
      <c r="G799">
        <v>0.12579199999999999</v>
      </c>
      <c r="H799">
        <v>9.4962000000000005E-2</v>
      </c>
      <c r="I799">
        <v>6.5439999999999998E-2</v>
      </c>
      <c r="J799">
        <v>6.0170000000000001E-2</v>
      </c>
      <c r="K799">
        <v>4.6909999999999999E-3</v>
      </c>
      <c r="L799">
        <v>-6.1250000000000002E-3</v>
      </c>
      <c r="M799">
        <v>-4.6406999999999997E-2</v>
      </c>
      <c r="N799">
        <v>0.21153</v>
      </c>
      <c r="O799">
        <v>3.2266999999999997E-2</v>
      </c>
      <c r="P799">
        <v>0.163047</v>
      </c>
      <c r="Q799">
        <v>9.2016000000000001E-2</v>
      </c>
      <c r="R799">
        <v>1.2310000000000001E-3</v>
      </c>
      <c r="S799">
        <v>-4.4547000000000003E-2</v>
      </c>
      <c r="T799">
        <v>1.6271000000000001E-2</v>
      </c>
      <c r="U799">
        <v>3.5955000000000001E-2</v>
      </c>
      <c r="V799">
        <v>-8.3345000000000002E-2</v>
      </c>
      <c r="W799">
        <v>2.4584999999999999E-2</v>
      </c>
      <c r="X799">
        <v>-3.0283000000000001E-2</v>
      </c>
      <c r="Y799">
        <v>-4.5560000000000002E-3</v>
      </c>
      <c r="Z799">
        <v>-6.4505999999999994E-2</v>
      </c>
      <c r="AA799">
        <v>-4.163E-2</v>
      </c>
      <c r="AB799">
        <v>-5.0706000000000001E-2</v>
      </c>
      <c r="AC799">
        <v>-7.9649999999999999E-3</v>
      </c>
      <c r="AD799">
        <v>-2.1715999999999999E-2</v>
      </c>
      <c r="AE799">
        <v>-7.8902E-2</v>
      </c>
      <c r="AF799">
        <v>-2.4923000000000001E-2</v>
      </c>
      <c r="AG799">
        <v>-5.8541999999999997E-2</v>
      </c>
      <c r="AH799">
        <v>3.2385999999999998E-2</v>
      </c>
      <c r="AI799" s="2">
        <v>-1.9000000000000001E-5</v>
      </c>
      <c r="AJ799">
        <v>-7.4930999999999998E-2</v>
      </c>
      <c r="AK799">
        <v>1.9245000000000002E-2</v>
      </c>
      <c r="AL799">
        <v>1.0644000000000001E-2</v>
      </c>
      <c r="AM799">
        <v>-1.8970000000000001E-2</v>
      </c>
      <c r="AN799">
        <v>0.15701899999999999</v>
      </c>
      <c r="AO799">
        <v>-4.6306E-2</v>
      </c>
      <c r="AP799">
        <v>-5.8185000000000001E-2</v>
      </c>
      <c r="AQ799">
        <v>-1.7104999999999999E-2</v>
      </c>
      <c r="AR799">
        <v>7.4419999999999998E-3</v>
      </c>
      <c r="AS799">
        <v>3.5588000000000002E-2</v>
      </c>
      <c r="AT799">
        <v>3.6547999999999997E-2</v>
      </c>
      <c r="AU799">
        <v>-6.9377999999999995E-2</v>
      </c>
      <c r="AV799">
        <v>-7.7891000000000002E-2</v>
      </c>
      <c r="AW799">
        <v>-8.3906999999999995E-2</v>
      </c>
      <c r="AX799">
        <v>7.4911000000000005E-2</v>
      </c>
      <c r="AY799">
        <v>0.136799</v>
      </c>
    </row>
    <row r="800" spans="1:51" x14ac:dyDescent="0.3">
      <c r="A800">
        <v>19393</v>
      </c>
      <c r="B800" t="s">
        <v>20979</v>
      </c>
      <c r="C800" t="s">
        <v>200</v>
      </c>
      <c r="D800">
        <v>3.7520000000000001E-3</v>
      </c>
      <c r="E800">
        <v>-7.7782000000000004E-2</v>
      </c>
      <c r="F800">
        <v>-0.12531900000000001</v>
      </c>
      <c r="G800">
        <v>0.12883900000000001</v>
      </c>
      <c r="H800">
        <v>5.0215000000000003E-2</v>
      </c>
      <c r="I800">
        <v>2.3932999999999999E-2</v>
      </c>
      <c r="J800">
        <v>5.8194000000000003E-2</v>
      </c>
      <c r="K800">
        <v>7.5125999999999998E-2</v>
      </c>
      <c r="L800">
        <v>-3.8766000000000002E-2</v>
      </c>
      <c r="M800">
        <v>-2.6610000000000002E-2</v>
      </c>
      <c r="N800">
        <v>0.11683300000000001</v>
      </c>
      <c r="O800">
        <v>4.1374000000000001E-2</v>
      </c>
      <c r="P800">
        <v>-7.7730000000000004E-3</v>
      </c>
      <c r="Q800">
        <v>2.4617E-2</v>
      </c>
      <c r="R800">
        <v>3.4209000000000003E-2</v>
      </c>
      <c r="S800">
        <v>5.2947000000000001E-2</v>
      </c>
      <c r="T800">
        <v>6.7889999999999999E-3</v>
      </c>
      <c r="U800">
        <v>2.631E-2</v>
      </c>
      <c r="V800">
        <v>2.0551E-2</v>
      </c>
      <c r="W800">
        <v>2.8843000000000001E-2</v>
      </c>
      <c r="X800">
        <v>-4.5509000000000001E-2</v>
      </c>
      <c r="Y800">
        <v>7.0331000000000005E-2</v>
      </c>
      <c r="Z800">
        <v>-1.3454000000000001E-2</v>
      </c>
      <c r="AA800">
        <v>3.6364E-2</v>
      </c>
      <c r="AB800">
        <v>-5.6739999999999999E-2</v>
      </c>
      <c r="AC800">
        <v>-2.6741000000000001E-2</v>
      </c>
      <c r="AD800">
        <v>3.4951999999999997E-2</v>
      </c>
      <c r="AE800">
        <v>-9.1288999999999995E-2</v>
      </c>
      <c r="AF800">
        <v>-2.6979999999999999E-3</v>
      </c>
      <c r="AG800">
        <v>-8.3900000000000002E-2</v>
      </c>
      <c r="AH800">
        <v>9.2283000000000004E-2</v>
      </c>
      <c r="AI800">
        <v>-3.8849000000000002E-2</v>
      </c>
      <c r="AJ800">
        <v>-9.1622999999999996E-2</v>
      </c>
      <c r="AK800">
        <v>7.7099000000000001E-2</v>
      </c>
      <c r="AL800">
        <v>5.4175000000000001E-2</v>
      </c>
      <c r="AM800">
        <v>-5.9063999999999998E-2</v>
      </c>
      <c r="AN800">
        <v>6.7213999999999996E-2</v>
      </c>
      <c r="AO800">
        <v>-2.4233000000000001E-2</v>
      </c>
      <c r="AP800">
        <v>3.4277000000000002E-2</v>
      </c>
      <c r="AQ800">
        <v>1.2616E-2</v>
      </c>
      <c r="AR800">
        <v>4.4920000000000003E-3</v>
      </c>
      <c r="AS800">
        <v>6.5676999999999999E-2</v>
      </c>
      <c r="AT800">
        <v>3.3680000000000002E-2</v>
      </c>
      <c r="AU800">
        <v>-1.6664000000000002E-2</v>
      </c>
      <c r="AV800">
        <v>-4.6646E-2</v>
      </c>
      <c r="AW800">
        <v>-2.4122000000000001E-2</v>
      </c>
      <c r="AX800">
        <v>9.3322000000000002E-2</v>
      </c>
      <c r="AY800">
        <v>4.6767999999999997E-2</v>
      </c>
    </row>
    <row r="801" spans="1:51" x14ac:dyDescent="0.3">
      <c r="A801">
        <v>85259</v>
      </c>
      <c r="B801" t="s">
        <v>195</v>
      </c>
      <c r="C801" t="s">
        <v>196</v>
      </c>
      <c r="D801">
        <v>3.7520000000000001E-3</v>
      </c>
      <c r="E801">
        <v>-7.7782000000000004E-2</v>
      </c>
      <c r="F801">
        <v>-0.12531900000000001</v>
      </c>
      <c r="G801">
        <v>0.12883900000000001</v>
      </c>
      <c r="H801">
        <v>5.0215000000000003E-2</v>
      </c>
      <c r="I801">
        <v>2.3932999999999999E-2</v>
      </c>
      <c r="J801">
        <v>5.8194000000000003E-2</v>
      </c>
      <c r="K801">
        <v>7.5125999999999998E-2</v>
      </c>
      <c r="L801">
        <v>-3.8766000000000002E-2</v>
      </c>
      <c r="M801">
        <v>-2.6610000000000002E-2</v>
      </c>
      <c r="N801">
        <v>0.11683300000000001</v>
      </c>
      <c r="O801">
        <v>4.1374000000000001E-2</v>
      </c>
      <c r="P801">
        <v>-7.7730000000000004E-3</v>
      </c>
      <c r="Q801">
        <v>2.4617E-2</v>
      </c>
      <c r="R801">
        <v>3.4209000000000003E-2</v>
      </c>
      <c r="S801">
        <v>5.2947000000000001E-2</v>
      </c>
      <c r="T801">
        <v>6.7889999999999999E-3</v>
      </c>
      <c r="U801">
        <v>2.631E-2</v>
      </c>
      <c r="V801">
        <v>2.0551E-2</v>
      </c>
      <c r="W801">
        <v>2.8843000000000001E-2</v>
      </c>
      <c r="X801">
        <v>-4.5509000000000001E-2</v>
      </c>
      <c r="Y801">
        <v>7.0331000000000005E-2</v>
      </c>
      <c r="Z801">
        <v>-1.3454000000000001E-2</v>
      </c>
      <c r="AA801">
        <v>3.6364E-2</v>
      </c>
      <c r="AB801">
        <v>-5.6739999999999999E-2</v>
      </c>
      <c r="AC801">
        <v>-2.6741000000000001E-2</v>
      </c>
      <c r="AD801">
        <v>3.4951999999999997E-2</v>
      </c>
      <c r="AE801">
        <v>-9.1288999999999995E-2</v>
      </c>
      <c r="AF801">
        <v>-2.6979999999999999E-3</v>
      </c>
      <c r="AG801">
        <v>-8.3900000000000002E-2</v>
      </c>
      <c r="AH801">
        <v>9.2283000000000004E-2</v>
      </c>
      <c r="AI801">
        <v>-3.8849000000000002E-2</v>
      </c>
      <c r="AJ801">
        <v>-9.1622999999999996E-2</v>
      </c>
      <c r="AK801">
        <v>7.7099000000000001E-2</v>
      </c>
      <c r="AL801">
        <v>5.4175000000000001E-2</v>
      </c>
      <c r="AM801">
        <v>-5.9063999999999998E-2</v>
      </c>
      <c r="AN801">
        <v>6.7213999999999996E-2</v>
      </c>
      <c r="AO801">
        <v>-2.4233000000000001E-2</v>
      </c>
      <c r="AP801">
        <v>3.4277000000000002E-2</v>
      </c>
      <c r="AQ801">
        <v>1.2616E-2</v>
      </c>
      <c r="AR801">
        <v>4.4920000000000003E-3</v>
      </c>
      <c r="AS801">
        <v>6.5676999999999999E-2</v>
      </c>
      <c r="AT801">
        <v>3.3680000000000002E-2</v>
      </c>
      <c r="AU801">
        <v>-1.6664000000000002E-2</v>
      </c>
      <c r="AV801">
        <v>-4.6646E-2</v>
      </c>
      <c r="AW801">
        <v>-2.4122000000000001E-2</v>
      </c>
      <c r="AX801">
        <v>9.3322000000000002E-2</v>
      </c>
      <c r="AY801">
        <v>4.6767999999999997E-2</v>
      </c>
    </row>
    <row r="802" spans="1:51" x14ac:dyDescent="0.3">
      <c r="A802">
        <v>91952</v>
      </c>
      <c r="B802" t="s">
        <v>20980</v>
      </c>
      <c r="C802" t="s">
        <v>18086</v>
      </c>
      <c r="D802">
        <v>3.7520000000000001E-3</v>
      </c>
      <c r="E802">
        <v>-7.7782000000000004E-2</v>
      </c>
      <c r="F802">
        <v>-0.12531900000000001</v>
      </c>
      <c r="G802">
        <v>0.12883900000000001</v>
      </c>
      <c r="H802">
        <v>5.0215000000000003E-2</v>
      </c>
      <c r="I802">
        <v>2.3932999999999999E-2</v>
      </c>
      <c r="J802">
        <v>5.8194000000000003E-2</v>
      </c>
      <c r="K802">
        <v>7.5125999999999998E-2</v>
      </c>
      <c r="L802">
        <v>-3.8766000000000002E-2</v>
      </c>
      <c r="M802">
        <v>-2.6610000000000002E-2</v>
      </c>
      <c r="N802">
        <v>0.11683300000000001</v>
      </c>
      <c r="O802">
        <v>4.1374000000000001E-2</v>
      </c>
      <c r="P802">
        <v>-7.7730000000000004E-3</v>
      </c>
      <c r="Q802">
        <v>2.4617E-2</v>
      </c>
      <c r="R802">
        <v>3.4209000000000003E-2</v>
      </c>
      <c r="S802">
        <v>5.2947000000000001E-2</v>
      </c>
      <c r="T802">
        <v>6.7889999999999999E-3</v>
      </c>
      <c r="U802">
        <v>2.631E-2</v>
      </c>
      <c r="V802">
        <v>2.0551E-2</v>
      </c>
      <c r="W802">
        <v>2.8843000000000001E-2</v>
      </c>
      <c r="X802">
        <v>-4.5509000000000001E-2</v>
      </c>
      <c r="Y802">
        <v>7.0331000000000005E-2</v>
      </c>
      <c r="Z802">
        <v>-1.3454000000000001E-2</v>
      </c>
      <c r="AA802">
        <v>3.6364E-2</v>
      </c>
      <c r="AB802">
        <v>-5.6739999999999999E-2</v>
      </c>
      <c r="AC802">
        <v>-2.6741000000000001E-2</v>
      </c>
      <c r="AD802">
        <v>3.4951999999999997E-2</v>
      </c>
      <c r="AE802">
        <v>-9.1288999999999995E-2</v>
      </c>
      <c r="AF802">
        <v>-2.6979999999999999E-3</v>
      </c>
      <c r="AG802">
        <v>-8.3900000000000002E-2</v>
      </c>
      <c r="AH802">
        <v>9.2283000000000004E-2</v>
      </c>
      <c r="AI802">
        <v>-3.8849000000000002E-2</v>
      </c>
      <c r="AJ802">
        <v>-9.1622999999999996E-2</v>
      </c>
      <c r="AK802">
        <v>7.7099000000000001E-2</v>
      </c>
      <c r="AL802">
        <v>5.4175000000000001E-2</v>
      </c>
      <c r="AM802">
        <v>-5.9063999999999998E-2</v>
      </c>
      <c r="AN802">
        <v>6.7213999999999996E-2</v>
      </c>
      <c r="AO802">
        <v>-2.4233000000000001E-2</v>
      </c>
      <c r="AP802">
        <v>3.4277000000000002E-2</v>
      </c>
      <c r="AQ802">
        <v>1.2616E-2</v>
      </c>
      <c r="AR802">
        <v>4.4920000000000003E-3</v>
      </c>
      <c r="AS802">
        <v>6.5676999999999999E-2</v>
      </c>
      <c r="AT802">
        <v>3.3680000000000002E-2</v>
      </c>
      <c r="AU802">
        <v>-1.6664000000000002E-2</v>
      </c>
      <c r="AV802">
        <v>-4.6646E-2</v>
      </c>
      <c r="AW802">
        <v>-2.4122000000000001E-2</v>
      </c>
      <c r="AX802">
        <v>9.3322000000000002E-2</v>
      </c>
      <c r="AY802">
        <v>4.6767999999999997E-2</v>
      </c>
    </row>
    <row r="803" spans="1:51" x14ac:dyDescent="0.3">
      <c r="A803">
        <v>18101</v>
      </c>
      <c r="B803" t="s">
        <v>20981</v>
      </c>
      <c r="C803" t="s">
        <v>7427</v>
      </c>
      <c r="D803">
        <v>-3.5431999999999998E-2</v>
      </c>
      <c r="E803">
        <v>-6.7373000000000002E-2</v>
      </c>
      <c r="F803">
        <v>-0.21238399999999999</v>
      </c>
      <c r="G803">
        <v>0.120535</v>
      </c>
      <c r="H803">
        <v>6.0042999999999999E-2</v>
      </c>
      <c r="I803">
        <v>7.8788999999999998E-2</v>
      </c>
      <c r="J803">
        <v>-6.4558000000000004E-2</v>
      </c>
      <c r="K803">
        <v>8.0815999999999999E-2</v>
      </c>
      <c r="L803">
        <v>-6.7754999999999996E-2</v>
      </c>
      <c r="M803">
        <v>-4.0594999999999999E-2</v>
      </c>
      <c r="N803">
        <v>0.17497499999999999</v>
      </c>
      <c r="O803">
        <v>5.3402999999999999E-2</v>
      </c>
      <c r="P803">
        <v>6.1365999999999997E-2</v>
      </c>
      <c r="Q803">
        <v>7.3105000000000003E-2</v>
      </c>
      <c r="R803">
        <v>1.2654E-2</v>
      </c>
      <c r="S803">
        <v>1.4572E-2</v>
      </c>
      <c r="T803">
        <v>1.5233E-2</v>
      </c>
      <c r="U803">
        <v>1.8339000000000001E-2</v>
      </c>
      <c r="V803">
        <v>-5.0099999999999999E-2</v>
      </c>
      <c r="W803">
        <v>2.6574E-2</v>
      </c>
      <c r="X803">
        <v>-1.4519000000000001E-2</v>
      </c>
      <c r="Y803">
        <v>3.4229999999999997E-2</v>
      </c>
      <c r="Z803">
        <v>-5.4732000000000003E-2</v>
      </c>
      <c r="AA803">
        <v>-1.2762000000000001E-2</v>
      </c>
      <c r="AB803">
        <v>-9.4765000000000002E-2</v>
      </c>
      <c r="AC803">
        <v>-1.356E-3</v>
      </c>
      <c r="AD803">
        <v>8.8950000000000001E-3</v>
      </c>
      <c r="AE803">
        <v>-9.0911000000000006E-2</v>
      </c>
      <c r="AF803">
        <v>-1.2864E-2</v>
      </c>
      <c r="AG803">
        <v>-8.9036000000000004E-2</v>
      </c>
      <c r="AH803">
        <v>8.8671E-2</v>
      </c>
      <c r="AI803">
        <v>-7.7609999999999997E-3</v>
      </c>
      <c r="AJ803">
        <v>-9.0626999999999999E-2</v>
      </c>
      <c r="AK803">
        <v>8.2754999999999995E-2</v>
      </c>
      <c r="AL803">
        <v>1.8584E-2</v>
      </c>
      <c r="AM803">
        <v>-5.0756999999999997E-2</v>
      </c>
      <c r="AN803">
        <v>9.6611000000000002E-2</v>
      </c>
      <c r="AO803">
        <v>-3.7564E-2</v>
      </c>
      <c r="AP803">
        <v>-6.6737000000000005E-2</v>
      </c>
      <c r="AQ803">
        <v>-3.9306000000000001E-2</v>
      </c>
      <c r="AR803">
        <v>9.7499999999999996E-4</v>
      </c>
      <c r="AS803">
        <v>7.0516999999999996E-2</v>
      </c>
      <c r="AT803">
        <v>6.5255999999999995E-2</v>
      </c>
      <c r="AU803">
        <v>-7.0011000000000004E-2</v>
      </c>
      <c r="AV803">
        <v>-6.7760000000000001E-2</v>
      </c>
      <c r="AW803">
        <v>-9.2076000000000005E-2</v>
      </c>
      <c r="AX803">
        <v>9.0088000000000001E-2</v>
      </c>
      <c r="AY803">
        <v>0.12994700000000001</v>
      </c>
    </row>
    <row r="804" spans="1:51" x14ac:dyDescent="0.3">
      <c r="A804">
        <v>13948</v>
      </c>
      <c r="B804" t="s">
        <v>20982</v>
      </c>
      <c r="C804" t="s">
        <v>2584</v>
      </c>
      <c r="D804">
        <v>3.7520000000000001E-3</v>
      </c>
      <c r="E804">
        <v>-7.7782000000000004E-2</v>
      </c>
      <c r="F804">
        <v>-0.12531900000000001</v>
      </c>
      <c r="G804">
        <v>0.12883900000000001</v>
      </c>
      <c r="H804">
        <v>5.0215000000000003E-2</v>
      </c>
      <c r="I804">
        <v>2.3932999999999999E-2</v>
      </c>
      <c r="J804">
        <v>5.8194000000000003E-2</v>
      </c>
      <c r="K804">
        <v>7.5125999999999998E-2</v>
      </c>
      <c r="L804">
        <v>-3.8766000000000002E-2</v>
      </c>
      <c r="M804">
        <v>-2.6610000000000002E-2</v>
      </c>
      <c r="N804">
        <v>0.11683300000000001</v>
      </c>
      <c r="O804">
        <v>4.1374000000000001E-2</v>
      </c>
      <c r="P804">
        <v>-7.7730000000000004E-3</v>
      </c>
      <c r="Q804">
        <v>2.4617E-2</v>
      </c>
      <c r="R804">
        <v>3.4209000000000003E-2</v>
      </c>
      <c r="S804">
        <v>5.2947000000000001E-2</v>
      </c>
      <c r="T804">
        <v>6.7889999999999999E-3</v>
      </c>
      <c r="U804">
        <v>2.631E-2</v>
      </c>
      <c r="V804">
        <v>2.0551E-2</v>
      </c>
      <c r="W804">
        <v>2.8843000000000001E-2</v>
      </c>
      <c r="X804">
        <v>-4.5509000000000001E-2</v>
      </c>
      <c r="Y804">
        <v>7.0331000000000005E-2</v>
      </c>
      <c r="Z804">
        <v>-1.3454000000000001E-2</v>
      </c>
      <c r="AA804">
        <v>3.6364E-2</v>
      </c>
      <c r="AB804">
        <v>-5.6739999999999999E-2</v>
      </c>
      <c r="AC804">
        <v>-2.6741000000000001E-2</v>
      </c>
      <c r="AD804">
        <v>3.4951999999999997E-2</v>
      </c>
      <c r="AE804">
        <v>-9.1288999999999995E-2</v>
      </c>
      <c r="AF804">
        <v>-2.6979999999999999E-3</v>
      </c>
      <c r="AG804">
        <v>-8.3900000000000002E-2</v>
      </c>
      <c r="AH804">
        <v>9.2283000000000004E-2</v>
      </c>
      <c r="AI804">
        <v>-3.8849000000000002E-2</v>
      </c>
      <c r="AJ804">
        <v>-9.1622999999999996E-2</v>
      </c>
      <c r="AK804">
        <v>7.7099000000000001E-2</v>
      </c>
      <c r="AL804">
        <v>5.4175000000000001E-2</v>
      </c>
      <c r="AM804">
        <v>-5.9063999999999998E-2</v>
      </c>
      <c r="AN804">
        <v>6.7213999999999996E-2</v>
      </c>
      <c r="AO804">
        <v>-2.4233000000000001E-2</v>
      </c>
      <c r="AP804">
        <v>3.4277000000000002E-2</v>
      </c>
      <c r="AQ804">
        <v>1.2616E-2</v>
      </c>
      <c r="AR804">
        <v>4.4920000000000003E-3</v>
      </c>
      <c r="AS804">
        <v>6.5676999999999999E-2</v>
      </c>
      <c r="AT804">
        <v>3.3680000000000002E-2</v>
      </c>
      <c r="AU804">
        <v>-1.6664000000000002E-2</v>
      </c>
      <c r="AV804">
        <v>-4.6646E-2</v>
      </c>
      <c r="AW804">
        <v>-2.4122000000000001E-2</v>
      </c>
      <c r="AX804">
        <v>9.3322000000000002E-2</v>
      </c>
      <c r="AY804">
        <v>4.6767999999999997E-2</v>
      </c>
    </row>
    <row r="805" spans="1:51" x14ac:dyDescent="0.3">
      <c r="A805">
        <v>15489</v>
      </c>
      <c r="B805" t="s">
        <v>3940</v>
      </c>
      <c r="C805" t="s">
        <v>3941</v>
      </c>
      <c r="D805">
        <v>-3.5431999999999998E-2</v>
      </c>
      <c r="E805">
        <v>-6.7373000000000002E-2</v>
      </c>
      <c r="F805">
        <v>-0.21238399999999999</v>
      </c>
      <c r="G805">
        <v>0.120535</v>
      </c>
      <c r="H805">
        <v>6.0042999999999999E-2</v>
      </c>
      <c r="I805">
        <v>7.8788999999999998E-2</v>
      </c>
      <c r="J805">
        <v>-6.4558000000000004E-2</v>
      </c>
      <c r="K805">
        <v>8.0815999999999999E-2</v>
      </c>
      <c r="L805">
        <v>-6.7754999999999996E-2</v>
      </c>
      <c r="M805">
        <v>-4.0594999999999999E-2</v>
      </c>
      <c r="N805">
        <v>0.17497499999999999</v>
      </c>
      <c r="O805">
        <v>5.3402999999999999E-2</v>
      </c>
      <c r="P805">
        <v>7.2258000000000003E-2</v>
      </c>
      <c r="Q805">
        <v>6.8446000000000007E-2</v>
      </c>
      <c r="R805">
        <v>2.2729999999999998E-3</v>
      </c>
      <c r="S805">
        <v>8.9420000000000003E-3</v>
      </c>
      <c r="T805">
        <v>1.3917000000000001E-2</v>
      </c>
      <c r="U805">
        <v>2.0542999999999999E-2</v>
      </c>
      <c r="V805">
        <v>-6.5360000000000001E-2</v>
      </c>
      <c r="W805">
        <v>1.201E-2</v>
      </c>
      <c r="X805">
        <v>-1.8343999999999999E-2</v>
      </c>
      <c r="Y805">
        <v>1.0281999999999999E-2</v>
      </c>
      <c r="Z805">
        <v>-3.1085999999999999E-2</v>
      </c>
      <c r="AA805">
        <v>-2.2648000000000001E-2</v>
      </c>
      <c r="AB805">
        <v>-7.0320999999999995E-2</v>
      </c>
      <c r="AC805">
        <v>-5.7790000000000003E-3</v>
      </c>
      <c r="AD805">
        <v>6.8190000000000004E-3</v>
      </c>
      <c r="AE805">
        <v>-7.3483000000000007E-2</v>
      </c>
      <c r="AF805">
        <v>-1.7346E-2</v>
      </c>
      <c r="AG805">
        <v>-0.102339</v>
      </c>
      <c r="AH805">
        <v>5.6959000000000003E-2</v>
      </c>
      <c r="AI805">
        <v>-3.9810000000000002E-3</v>
      </c>
      <c r="AJ805">
        <v>-9.6153000000000002E-2</v>
      </c>
      <c r="AK805">
        <v>5.2040999999999997E-2</v>
      </c>
      <c r="AL805">
        <v>9.0899999999999998E-4</v>
      </c>
      <c r="AM805">
        <v>-3.2966000000000002E-2</v>
      </c>
      <c r="AN805">
        <v>0.15701899999999999</v>
      </c>
      <c r="AO805">
        <v>-4.6306E-2</v>
      </c>
      <c r="AP805">
        <v>-5.8185000000000001E-2</v>
      </c>
      <c r="AQ805">
        <v>-1.7104999999999999E-2</v>
      </c>
      <c r="AR805">
        <v>7.4419999999999998E-3</v>
      </c>
      <c r="AS805">
        <v>3.5588000000000002E-2</v>
      </c>
      <c r="AT805">
        <v>3.6547999999999997E-2</v>
      </c>
      <c r="AU805">
        <v>-6.9377999999999995E-2</v>
      </c>
      <c r="AV805">
        <v>-7.7891000000000002E-2</v>
      </c>
      <c r="AW805">
        <v>-8.3906999999999995E-2</v>
      </c>
      <c r="AX805">
        <v>7.4911000000000005E-2</v>
      </c>
      <c r="AY805">
        <v>0.136799</v>
      </c>
    </row>
    <row r="806" spans="1:51" x14ac:dyDescent="0.3">
      <c r="A806">
        <v>14149</v>
      </c>
      <c r="B806" t="s">
        <v>2731</v>
      </c>
      <c r="C806" t="s">
        <v>2732</v>
      </c>
      <c r="D806">
        <v>-4.7925000000000002E-2</v>
      </c>
      <c r="E806">
        <v>-8.4393999999999997E-2</v>
      </c>
      <c r="F806">
        <v>-0.246618</v>
      </c>
      <c r="G806">
        <v>0.14269299999999999</v>
      </c>
      <c r="H806">
        <v>7.2003999999999999E-2</v>
      </c>
      <c r="I806">
        <v>5.9389999999999998E-2</v>
      </c>
      <c r="J806">
        <v>3.6426E-2</v>
      </c>
      <c r="K806">
        <v>6.3072000000000003E-2</v>
      </c>
      <c r="L806">
        <v>-2.4590000000000001E-2</v>
      </c>
      <c r="M806">
        <v>-2.8939999999999999E-3</v>
      </c>
      <c r="N806">
        <v>0.183812</v>
      </c>
      <c r="O806">
        <v>8.3504999999999996E-2</v>
      </c>
      <c r="P806">
        <v>7.986E-2</v>
      </c>
      <c r="Q806">
        <v>7.2539000000000006E-2</v>
      </c>
      <c r="R806">
        <v>6.352E-3</v>
      </c>
      <c r="S806">
        <v>1.1880999999999999E-2</v>
      </c>
      <c r="T806">
        <v>4.8053999999999999E-2</v>
      </c>
      <c r="U806">
        <v>5.3400000000000003E-2</v>
      </c>
      <c r="V806">
        <v>-7.5308E-2</v>
      </c>
      <c r="W806">
        <v>3.4430000000000002E-2</v>
      </c>
      <c r="X806">
        <v>-2.8885999999999998E-2</v>
      </c>
      <c r="Y806">
        <v>1.3976000000000001E-2</v>
      </c>
      <c r="Z806">
        <v>-3.7892000000000002E-2</v>
      </c>
      <c r="AA806">
        <v>-4.2914000000000001E-2</v>
      </c>
      <c r="AB806">
        <v>-7.0320999999999995E-2</v>
      </c>
      <c r="AC806">
        <v>-5.7790000000000003E-3</v>
      </c>
      <c r="AD806">
        <v>6.8190000000000004E-3</v>
      </c>
      <c r="AE806">
        <v>-7.3483000000000007E-2</v>
      </c>
      <c r="AF806">
        <v>-1.7346E-2</v>
      </c>
      <c r="AG806">
        <v>-0.102339</v>
      </c>
      <c r="AH806">
        <v>5.6959000000000003E-2</v>
      </c>
      <c r="AI806">
        <v>-3.9810000000000002E-3</v>
      </c>
      <c r="AJ806">
        <v>-9.6153000000000002E-2</v>
      </c>
      <c r="AK806">
        <v>5.2040999999999997E-2</v>
      </c>
      <c r="AL806">
        <v>9.0899999999999998E-4</v>
      </c>
      <c r="AM806">
        <v>-3.2966000000000002E-2</v>
      </c>
      <c r="AN806">
        <v>9.6611000000000002E-2</v>
      </c>
      <c r="AO806" t="s">
        <v>2</v>
      </c>
      <c r="AP806" t="s">
        <v>2</v>
      </c>
      <c r="AQ806" t="s">
        <v>2</v>
      </c>
      <c r="AR806" t="s">
        <v>2</v>
      </c>
      <c r="AS806" t="s">
        <v>2</v>
      </c>
      <c r="AT806" t="s">
        <v>2</v>
      </c>
      <c r="AU806" t="s">
        <v>2</v>
      </c>
      <c r="AV806" t="s">
        <v>2</v>
      </c>
      <c r="AW806" t="s">
        <v>2</v>
      </c>
      <c r="AX806" t="s">
        <v>2</v>
      </c>
      <c r="AY806" t="s">
        <v>2</v>
      </c>
    </row>
    <row r="807" spans="1:51" x14ac:dyDescent="0.3">
      <c r="A807">
        <v>18102</v>
      </c>
      <c r="B807" t="s">
        <v>7250</v>
      </c>
      <c r="C807" t="s">
        <v>7251</v>
      </c>
      <c r="D807">
        <v>-1.7058E-2</v>
      </c>
      <c r="E807">
        <v>-6.2330999999999998E-2</v>
      </c>
      <c r="F807">
        <v>-0.24341299999999999</v>
      </c>
      <c r="G807">
        <v>0.15423000000000001</v>
      </c>
      <c r="H807">
        <v>8.2974999999999993E-2</v>
      </c>
      <c r="I807">
        <v>9.0901999999999997E-2</v>
      </c>
      <c r="J807">
        <v>6.8662000000000001E-2</v>
      </c>
      <c r="K807">
        <v>-1.6503E-2</v>
      </c>
      <c r="L807">
        <v>2.4550000000000002E-3</v>
      </c>
      <c r="M807">
        <v>-2.4427000000000001E-2</v>
      </c>
      <c r="N807">
        <v>0.217058</v>
      </c>
      <c r="O807">
        <v>0.132877</v>
      </c>
      <c r="P807">
        <v>6.1365999999999997E-2</v>
      </c>
      <c r="Q807">
        <v>7.3105000000000003E-2</v>
      </c>
      <c r="R807">
        <v>1.2654E-2</v>
      </c>
      <c r="S807">
        <v>1.4572E-2</v>
      </c>
      <c r="T807">
        <v>1.5233E-2</v>
      </c>
      <c r="U807">
        <v>1.8339000000000001E-2</v>
      </c>
      <c r="V807">
        <v>-5.0099999999999999E-2</v>
      </c>
      <c r="W807">
        <v>2.6574E-2</v>
      </c>
      <c r="X807">
        <v>-1.4519000000000001E-2</v>
      </c>
      <c r="Y807">
        <v>3.4229999999999997E-2</v>
      </c>
      <c r="Z807">
        <v>-5.4732000000000003E-2</v>
      </c>
      <c r="AA807">
        <v>-1.2762000000000001E-2</v>
      </c>
      <c r="AB807">
        <v>-9.4765000000000002E-2</v>
      </c>
      <c r="AC807">
        <v>-1.356E-3</v>
      </c>
      <c r="AD807">
        <v>8.8950000000000001E-3</v>
      </c>
      <c r="AE807">
        <v>-9.0911000000000006E-2</v>
      </c>
      <c r="AF807">
        <v>-1.2864E-2</v>
      </c>
      <c r="AG807">
        <v>-8.9036000000000004E-2</v>
      </c>
      <c r="AH807">
        <v>8.8671E-2</v>
      </c>
      <c r="AI807">
        <v>-7.7609999999999997E-3</v>
      </c>
      <c r="AJ807">
        <v>-9.0626999999999999E-2</v>
      </c>
      <c r="AK807">
        <v>8.2754999999999995E-2</v>
      </c>
      <c r="AL807">
        <v>1.8584E-2</v>
      </c>
      <c r="AM807">
        <v>-5.0756999999999997E-2</v>
      </c>
      <c r="AN807">
        <v>9.6611000000000002E-2</v>
      </c>
      <c r="AO807">
        <v>-3.7564E-2</v>
      </c>
      <c r="AP807">
        <v>-6.6737000000000005E-2</v>
      </c>
      <c r="AQ807">
        <v>-3.9306000000000001E-2</v>
      </c>
      <c r="AR807">
        <v>9.7499999999999996E-4</v>
      </c>
      <c r="AS807">
        <v>7.0516999999999996E-2</v>
      </c>
      <c r="AT807">
        <v>6.5255999999999995E-2</v>
      </c>
      <c r="AU807">
        <v>-7.0011000000000004E-2</v>
      </c>
      <c r="AV807">
        <v>-6.7760000000000001E-2</v>
      </c>
      <c r="AW807">
        <v>-9.2076000000000005E-2</v>
      </c>
      <c r="AX807">
        <v>9.0088000000000001E-2</v>
      </c>
      <c r="AY807">
        <v>0.12994700000000001</v>
      </c>
    </row>
    <row r="808" spans="1:51" x14ac:dyDescent="0.3">
      <c r="A808">
        <v>19658</v>
      </c>
      <c r="B808" t="s">
        <v>9476</v>
      </c>
      <c r="C808" t="s">
        <v>9477</v>
      </c>
      <c r="D808" t="s">
        <v>2</v>
      </c>
      <c r="E808" t="s">
        <v>2</v>
      </c>
      <c r="F808" t="s">
        <v>2</v>
      </c>
      <c r="G808" t="s">
        <v>2</v>
      </c>
      <c r="H808" t="s">
        <v>2</v>
      </c>
      <c r="I808" t="s">
        <v>2</v>
      </c>
      <c r="J808" t="s">
        <v>2</v>
      </c>
      <c r="K808">
        <v>4.5871000000000002E-2</v>
      </c>
      <c r="L808">
        <v>-2.6905999999999999E-2</v>
      </c>
      <c r="M808">
        <v>1.6409E-2</v>
      </c>
      <c r="N808">
        <v>0.169457</v>
      </c>
      <c r="O808">
        <v>8.4810999999999998E-2</v>
      </c>
      <c r="P808">
        <v>6.1365999999999997E-2</v>
      </c>
      <c r="Q808">
        <v>7.3105000000000003E-2</v>
      </c>
      <c r="R808">
        <v>1.2654E-2</v>
      </c>
      <c r="S808">
        <v>1.4572E-2</v>
      </c>
      <c r="T808">
        <v>1.5233E-2</v>
      </c>
      <c r="U808">
        <v>1.8339000000000001E-2</v>
      </c>
      <c r="V808">
        <v>-5.0099999999999999E-2</v>
      </c>
      <c r="W808">
        <v>2.6574E-2</v>
      </c>
      <c r="X808">
        <v>-1.4519000000000001E-2</v>
      </c>
      <c r="Y808">
        <v>3.4229999999999997E-2</v>
      </c>
      <c r="Z808">
        <v>-5.4732000000000003E-2</v>
      </c>
      <c r="AA808">
        <v>-1.2762000000000001E-2</v>
      </c>
      <c r="AB808">
        <v>-8.5485000000000005E-2</v>
      </c>
      <c r="AC808">
        <v>2.3400000000000001E-3</v>
      </c>
      <c r="AD808">
        <v>1.2015E-2</v>
      </c>
      <c r="AE808">
        <v>-8.5952000000000001E-2</v>
      </c>
      <c r="AF808">
        <v>1.0920000000000001E-3</v>
      </c>
      <c r="AG808">
        <v>-9.2054999999999998E-2</v>
      </c>
      <c r="AH808">
        <v>9.9099000000000007E-2</v>
      </c>
      <c r="AI808">
        <v>-2.7876999999999999E-2</v>
      </c>
      <c r="AJ808">
        <v>-9.4030000000000002E-2</v>
      </c>
      <c r="AK808">
        <v>8.6146E-2</v>
      </c>
      <c r="AL808">
        <v>5.1174999999999998E-2</v>
      </c>
      <c r="AM808">
        <v>-5.8703999999999999E-2</v>
      </c>
      <c r="AN808">
        <v>0.117691</v>
      </c>
      <c r="AO808">
        <v>-2.5770999999999999E-2</v>
      </c>
      <c r="AP808">
        <v>-3.8080000000000003E-2</v>
      </c>
      <c r="AQ808">
        <v>-1.9262999999999999E-2</v>
      </c>
      <c r="AR808">
        <v>-1.4524E-2</v>
      </c>
      <c r="AS808">
        <v>6.9734000000000004E-2</v>
      </c>
      <c r="AT808">
        <v>6.0837000000000002E-2</v>
      </c>
      <c r="AU808">
        <v>-5.0404999999999998E-2</v>
      </c>
      <c r="AV808">
        <v>-5.8213000000000001E-2</v>
      </c>
      <c r="AW808">
        <v>-6.3608999999999999E-2</v>
      </c>
      <c r="AX808">
        <v>9.8232E-2</v>
      </c>
      <c r="AY808">
        <v>0.11361599999999999</v>
      </c>
    </row>
    <row r="809" spans="1:51" x14ac:dyDescent="0.3">
      <c r="A809">
        <v>23103</v>
      </c>
      <c r="B809" t="s">
        <v>20345</v>
      </c>
      <c r="C809" t="s">
        <v>20346</v>
      </c>
      <c r="D809" t="s">
        <v>2</v>
      </c>
      <c r="E809" t="s">
        <v>2</v>
      </c>
      <c r="F809" t="s">
        <v>2</v>
      </c>
      <c r="G809" t="s">
        <v>2</v>
      </c>
      <c r="H809" t="s">
        <v>2</v>
      </c>
      <c r="I809" t="s">
        <v>2</v>
      </c>
      <c r="J809" t="s">
        <v>2</v>
      </c>
      <c r="K809" t="s">
        <v>2</v>
      </c>
      <c r="L809" t="s">
        <v>2</v>
      </c>
      <c r="M809" t="s">
        <v>2</v>
      </c>
      <c r="N809" t="s">
        <v>2</v>
      </c>
      <c r="O809" t="s">
        <v>2</v>
      </c>
      <c r="P809" t="s">
        <v>2</v>
      </c>
      <c r="Q809" t="s">
        <v>2</v>
      </c>
      <c r="R809" t="s">
        <v>2</v>
      </c>
      <c r="S809" t="s">
        <v>2</v>
      </c>
      <c r="T809" t="s">
        <v>2</v>
      </c>
      <c r="U809" t="s">
        <v>2</v>
      </c>
      <c r="V809" t="s">
        <v>2</v>
      </c>
      <c r="W809" t="s">
        <v>2</v>
      </c>
      <c r="X809" t="s">
        <v>2</v>
      </c>
      <c r="Y809" t="s">
        <v>2</v>
      </c>
      <c r="Z809" t="s">
        <v>2</v>
      </c>
      <c r="AA809" t="s">
        <v>2</v>
      </c>
      <c r="AB809" t="s">
        <v>2</v>
      </c>
      <c r="AC809" t="s">
        <v>2</v>
      </c>
      <c r="AD809" t="s">
        <v>2</v>
      </c>
      <c r="AE809">
        <v>-0.109834</v>
      </c>
      <c r="AF809">
        <v>-2.2831000000000001E-2</v>
      </c>
      <c r="AG809">
        <v>-6.5223000000000003E-2</v>
      </c>
      <c r="AH809">
        <v>2.5167999999999999E-2</v>
      </c>
      <c r="AI809">
        <v>-1.072E-3</v>
      </c>
      <c r="AJ809">
        <v>-0.10907</v>
      </c>
      <c r="AK809">
        <v>2.4808E-2</v>
      </c>
      <c r="AL809">
        <v>-9.1730000000000006E-3</v>
      </c>
      <c r="AM809">
        <v>-3.9121000000000003E-2</v>
      </c>
      <c r="AN809">
        <v>0.190687</v>
      </c>
      <c r="AO809">
        <v>-4.5886999999999997E-2</v>
      </c>
      <c r="AP809">
        <v>-6.6876000000000005E-2</v>
      </c>
      <c r="AQ809">
        <v>2.9729999999999999E-3</v>
      </c>
      <c r="AR809">
        <v>-6.2129999999999998E-3</v>
      </c>
      <c r="AS809" s="2">
        <v>4.8000000000000001E-5</v>
      </c>
      <c r="AT809">
        <v>8.5780000000000006E-3</v>
      </c>
      <c r="AU809">
        <v>-8.3385000000000001E-2</v>
      </c>
      <c r="AV809">
        <v>-5.2002E-2</v>
      </c>
      <c r="AW809">
        <v>-0.107433</v>
      </c>
      <c r="AX809">
        <v>5.7986999999999997E-2</v>
      </c>
      <c r="AY809">
        <v>7.8685000000000005E-2</v>
      </c>
    </row>
    <row r="810" spans="1:51" x14ac:dyDescent="0.3">
      <c r="A810">
        <v>89428</v>
      </c>
      <c r="B810" t="s">
        <v>2143</v>
      </c>
      <c r="C810" t="s">
        <v>2144</v>
      </c>
      <c r="D810">
        <v>3.7520000000000001E-3</v>
      </c>
      <c r="E810">
        <v>-7.7782000000000004E-2</v>
      </c>
      <c r="F810">
        <v>-0.12531900000000001</v>
      </c>
      <c r="G810">
        <v>0.12883900000000001</v>
      </c>
      <c r="H810">
        <v>5.0215000000000003E-2</v>
      </c>
      <c r="I810">
        <v>2.3932999999999999E-2</v>
      </c>
      <c r="J810">
        <v>5.8194000000000003E-2</v>
      </c>
      <c r="K810">
        <v>7.5125999999999998E-2</v>
      </c>
      <c r="L810">
        <v>-3.8766000000000002E-2</v>
      </c>
      <c r="M810">
        <v>-2.6610000000000002E-2</v>
      </c>
      <c r="N810">
        <v>0.11683300000000001</v>
      </c>
      <c r="O810">
        <v>4.1374000000000001E-2</v>
      </c>
      <c r="P810">
        <v>-7.7730000000000004E-3</v>
      </c>
      <c r="Q810">
        <v>2.4617E-2</v>
      </c>
      <c r="R810">
        <v>3.4209000000000003E-2</v>
      </c>
      <c r="S810">
        <v>5.2947000000000001E-2</v>
      </c>
      <c r="T810">
        <v>6.7889999999999999E-3</v>
      </c>
      <c r="U810">
        <v>2.631E-2</v>
      </c>
      <c r="V810">
        <v>2.0551E-2</v>
      </c>
      <c r="W810">
        <v>2.8843000000000001E-2</v>
      </c>
      <c r="X810">
        <v>-4.5509000000000001E-2</v>
      </c>
      <c r="Y810">
        <v>7.0331000000000005E-2</v>
      </c>
      <c r="Z810">
        <v>-1.3454000000000001E-2</v>
      </c>
      <c r="AA810">
        <v>3.6364E-2</v>
      </c>
      <c r="AB810">
        <v>-5.6739999999999999E-2</v>
      </c>
      <c r="AC810">
        <v>-2.6741000000000001E-2</v>
      </c>
      <c r="AD810">
        <v>3.4951999999999997E-2</v>
      </c>
      <c r="AE810">
        <v>-9.1288999999999995E-2</v>
      </c>
      <c r="AF810">
        <v>-2.6979999999999999E-3</v>
      </c>
      <c r="AG810">
        <v>-8.3900000000000002E-2</v>
      </c>
      <c r="AH810">
        <v>9.2283000000000004E-2</v>
      </c>
      <c r="AI810">
        <v>-3.8849000000000002E-2</v>
      </c>
      <c r="AJ810">
        <v>-9.1622999999999996E-2</v>
      </c>
      <c r="AK810">
        <v>7.7099000000000001E-2</v>
      </c>
      <c r="AL810">
        <v>5.4175000000000001E-2</v>
      </c>
      <c r="AM810">
        <v>-5.9063999999999998E-2</v>
      </c>
      <c r="AN810">
        <v>6.7213999999999996E-2</v>
      </c>
      <c r="AO810">
        <v>-2.4233000000000001E-2</v>
      </c>
      <c r="AP810">
        <v>3.4277000000000002E-2</v>
      </c>
      <c r="AQ810">
        <v>1.2616E-2</v>
      </c>
      <c r="AR810">
        <v>4.4920000000000003E-3</v>
      </c>
      <c r="AS810">
        <v>6.5676999999999999E-2</v>
      </c>
      <c r="AT810">
        <v>3.3680000000000002E-2</v>
      </c>
      <c r="AU810">
        <v>-1.6664000000000002E-2</v>
      </c>
      <c r="AV810">
        <v>-4.6646E-2</v>
      </c>
      <c r="AW810">
        <v>-2.4122000000000001E-2</v>
      </c>
      <c r="AX810">
        <v>9.3322000000000002E-2</v>
      </c>
      <c r="AY810">
        <v>4.6767999999999997E-2</v>
      </c>
    </row>
    <row r="811" spans="1:51" x14ac:dyDescent="0.3">
      <c r="A811">
        <v>78705</v>
      </c>
      <c r="B811" t="s">
        <v>2079</v>
      </c>
      <c r="C811" t="s">
        <v>2080</v>
      </c>
      <c r="D811">
        <v>7.1041000000000007E-2</v>
      </c>
      <c r="E811">
        <v>-1.5029000000000001E-2</v>
      </c>
      <c r="F811">
        <v>-0.221579</v>
      </c>
      <c r="G811">
        <v>0.18345</v>
      </c>
      <c r="H811">
        <v>0.1502</v>
      </c>
      <c r="I811">
        <v>0.151921</v>
      </c>
      <c r="J811">
        <v>0.138268</v>
      </c>
      <c r="K811">
        <v>-0.11261500000000001</v>
      </c>
      <c r="L811">
        <v>-8.3429999999999997E-3</v>
      </c>
      <c r="M811">
        <v>-5.0568000000000002E-2</v>
      </c>
      <c r="N811">
        <v>0.23694100000000001</v>
      </c>
      <c r="O811">
        <v>5.7151E-2</v>
      </c>
      <c r="P811">
        <v>0.28143899999999999</v>
      </c>
      <c r="Q811">
        <v>0.10247299999999999</v>
      </c>
      <c r="R811">
        <v>-2.0860000000000002E-3</v>
      </c>
      <c r="S811">
        <v>-5.1078999999999999E-2</v>
      </c>
      <c r="T811">
        <v>-2.6071E-2</v>
      </c>
      <c r="U811">
        <v>0.19450700000000001</v>
      </c>
      <c r="V811">
        <v>-0.11906600000000001</v>
      </c>
      <c r="W811">
        <v>5.3102999999999997E-2</v>
      </c>
      <c r="X811">
        <v>-7.1215000000000001E-2</v>
      </c>
      <c r="Y811">
        <v>-5.3759000000000001E-2</v>
      </c>
      <c r="Z811">
        <v>-2.5361000000000002E-2</v>
      </c>
      <c r="AA811">
        <v>-0.13145599999999999</v>
      </c>
      <c r="AB811">
        <v>-8.7112999999999996E-2</v>
      </c>
      <c r="AC811">
        <v>-1.3139E-2</v>
      </c>
      <c r="AD811">
        <v>4.7192999999999999E-2</v>
      </c>
      <c r="AE811">
        <v>-0.142926</v>
      </c>
      <c r="AF811">
        <v>-4.5685000000000003E-2</v>
      </c>
      <c r="AG811">
        <v>-7.4591000000000005E-2</v>
      </c>
      <c r="AH811">
        <v>2.5574E-2</v>
      </c>
      <c r="AI811">
        <v>-4.4229999999999998E-3</v>
      </c>
      <c r="AJ811">
        <v>-0.14305799999999999</v>
      </c>
      <c r="AK811">
        <v>2.4469000000000001E-2</v>
      </c>
      <c r="AL811">
        <v>7.6900000000000004E-4</v>
      </c>
      <c r="AM811">
        <v>-4.2637000000000001E-2</v>
      </c>
      <c r="AN811">
        <v>0.35233799999999998</v>
      </c>
      <c r="AO811">
        <v>-9.5439999999999997E-2</v>
      </c>
      <c r="AP811">
        <v>-0.110613</v>
      </c>
      <c r="AQ811">
        <v>-3.3984E-2</v>
      </c>
      <c r="AR811">
        <v>-2.1956E-2</v>
      </c>
      <c r="AS811">
        <v>-9.5720000000000006E-3</v>
      </c>
      <c r="AT811" t="s">
        <v>2</v>
      </c>
      <c r="AU811" t="s">
        <v>2</v>
      </c>
      <c r="AV811" t="s">
        <v>2</v>
      </c>
      <c r="AW811" t="s">
        <v>2</v>
      </c>
      <c r="AX811" t="s">
        <v>2</v>
      </c>
      <c r="AY811" t="s">
        <v>2</v>
      </c>
    </row>
    <row r="812" spans="1:51" x14ac:dyDescent="0.3">
      <c r="A812">
        <v>15631</v>
      </c>
      <c r="B812" t="s">
        <v>20983</v>
      </c>
      <c r="C812" t="s">
        <v>20064</v>
      </c>
      <c r="D812" t="s">
        <v>2</v>
      </c>
      <c r="E812" t="s">
        <v>2</v>
      </c>
      <c r="F812">
        <v>-0.221579</v>
      </c>
      <c r="G812">
        <v>0.18345</v>
      </c>
      <c r="H812">
        <v>0.1502</v>
      </c>
      <c r="I812">
        <v>0.151921</v>
      </c>
      <c r="J812">
        <v>0.138268</v>
      </c>
      <c r="K812">
        <v>-0.11261500000000001</v>
      </c>
      <c r="L812">
        <v>-8.3429999999999997E-3</v>
      </c>
      <c r="M812">
        <v>-5.0568000000000002E-2</v>
      </c>
      <c r="N812">
        <v>0.23694100000000001</v>
      </c>
      <c r="O812">
        <v>5.7151E-2</v>
      </c>
      <c r="P812">
        <v>0.28143899999999999</v>
      </c>
      <c r="Q812">
        <v>0.10247299999999999</v>
      </c>
      <c r="R812">
        <v>-2.0860000000000002E-3</v>
      </c>
      <c r="S812">
        <v>-5.1078999999999999E-2</v>
      </c>
      <c r="T812">
        <v>-2.6071E-2</v>
      </c>
      <c r="U812">
        <v>0.19450700000000001</v>
      </c>
      <c r="V812">
        <v>-0.11906600000000001</v>
      </c>
      <c r="W812">
        <v>5.3102999999999997E-2</v>
      </c>
      <c r="X812">
        <v>-7.1215000000000001E-2</v>
      </c>
      <c r="Y812">
        <v>-5.3759000000000001E-2</v>
      </c>
      <c r="Z812">
        <v>-2.5361000000000002E-2</v>
      </c>
      <c r="AA812">
        <v>-0.13145599999999999</v>
      </c>
      <c r="AB812">
        <v>-8.7112999999999996E-2</v>
      </c>
      <c r="AC812">
        <v>-1.3139E-2</v>
      </c>
      <c r="AD812">
        <v>4.7192999999999999E-2</v>
      </c>
      <c r="AE812">
        <v>-0.142926</v>
      </c>
      <c r="AF812">
        <v>-4.5685000000000003E-2</v>
      </c>
      <c r="AG812">
        <v>-7.4591000000000005E-2</v>
      </c>
      <c r="AH812">
        <v>2.5574E-2</v>
      </c>
      <c r="AI812">
        <v>-4.4229999999999998E-3</v>
      </c>
      <c r="AJ812">
        <v>-0.14305799999999999</v>
      </c>
      <c r="AK812">
        <v>2.4469000000000001E-2</v>
      </c>
      <c r="AL812">
        <v>7.6900000000000004E-4</v>
      </c>
      <c r="AM812">
        <v>-4.2637000000000001E-2</v>
      </c>
      <c r="AN812">
        <v>0.35233799999999998</v>
      </c>
      <c r="AO812">
        <v>-9.5439999999999997E-2</v>
      </c>
      <c r="AP812">
        <v>-0.110613</v>
      </c>
      <c r="AQ812">
        <v>-3.3984E-2</v>
      </c>
      <c r="AR812">
        <v>-2.1956E-2</v>
      </c>
      <c r="AS812">
        <v>-9.5720000000000006E-3</v>
      </c>
      <c r="AT812">
        <v>3.1980000000000001E-2</v>
      </c>
      <c r="AU812">
        <v>-0.101769</v>
      </c>
      <c r="AV812">
        <v>-5.6238000000000003E-2</v>
      </c>
      <c r="AW812">
        <v>-0.102976</v>
      </c>
      <c r="AX812">
        <v>9.7731999999999999E-2</v>
      </c>
      <c r="AY812">
        <v>8.0368999999999996E-2</v>
      </c>
    </row>
    <row r="813" spans="1:51" x14ac:dyDescent="0.3">
      <c r="A813">
        <v>89053</v>
      </c>
      <c r="B813" t="s">
        <v>20984</v>
      </c>
      <c r="C813" t="s">
        <v>16158</v>
      </c>
      <c r="D813">
        <v>-1.1145E-2</v>
      </c>
      <c r="E813">
        <v>-6.4987000000000003E-2</v>
      </c>
      <c r="F813">
        <v>-0.21912599999999999</v>
      </c>
      <c r="G813">
        <v>0.12579199999999999</v>
      </c>
      <c r="H813">
        <v>9.4962000000000005E-2</v>
      </c>
      <c r="I813">
        <v>6.5439999999999998E-2</v>
      </c>
      <c r="J813">
        <v>6.0170000000000001E-2</v>
      </c>
      <c r="K813">
        <v>4.6909999999999999E-3</v>
      </c>
      <c r="L813">
        <v>-6.1250000000000002E-3</v>
      </c>
      <c r="M813">
        <v>-4.6406999999999997E-2</v>
      </c>
      <c r="N813">
        <v>0.21153</v>
      </c>
      <c r="O813">
        <v>3.2266999999999997E-2</v>
      </c>
      <c r="P813">
        <v>9.3357999999999997E-2</v>
      </c>
      <c r="Q813">
        <v>8.0333000000000002E-2</v>
      </c>
      <c r="R813">
        <v>-7.7079999999999996E-3</v>
      </c>
      <c r="S813">
        <v>5.5539999999999999E-3</v>
      </c>
      <c r="T813">
        <v>1.8506000000000002E-2</v>
      </c>
      <c r="U813">
        <v>2.0115999999999998E-2</v>
      </c>
      <c r="V813">
        <v>-5.6222000000000001E-2</v>
      </c>
      <c r="W813">
        <v>1.4938999999999999E-2</v>
      </c>
      <c r="X813">
        <v>-2.6568999999999999E-2</v>
      </c>
      <c r="Y813">
        <v>2.0926E-2</v>
      </c>
      <c r="Z813">
        <v>-5.6158E-2</v>
      </c>
      <c r="AA813">
        <v>-2.7064999999999999E-2</v>
      </c>
      <c r="AB813">
        <v>-7.0320999999999995E-2</v>
      </c>
      <c r="AC813">
        <v>-5.7790000000000003E-3</v>
      </c>
      <c r="AD813">
        <v>6.8190000000000004E-3</v>
      </c>
      <c r="AE813">
        <v>-7.3483000000000007E-2</v>
      </c>
      <c r="AF813">
        <v>-1.7346E-2</v>
      </c>
      <c r="AG813">
        <v>-0.102339</v>
      </c>
      <c r="AH813">
        <v>5.6959000000000003E-2</v>
      </c>
      <c r="AI813">
        <v>-3.9810000000000002E-3</v>
      </c>
      <c r="AJ813">
        <v>-9.6153000000000002E-2</v>
      </c>
      <c r="AK813">
        <v>5.2040999999999997E-2</v>
      </c>
      <c r="AL813">
        <v>9.0899999999999998E-4</v>
      </c>
      <c r="AM813">
        <v>-3.2966000000000002E-2</v>
      </c>
      <c r="AN813">
        <v>8.5222000000000006E-2</v>
      </c>
      <c r="AO813">
        <v>-2.5343999999999998E-2</v>
      </c>
      <c r="AP813">
        <v>-5.4359999999999999E-2</v>
      </c>
      <c r="AQ813">
        <v>-2.1888999999999999E-2</v>
      </c>
      <c r="AR813">
        <v>-7.1510000000000002E-3</v>
      </c>
      <c r="AS813">
        <v>5.4594999999999998E-2</v>
      </c>
      <c r="AT813">
        <v>5.0158000000000001E-2</v>
      </c>
      <c r="AU813">
        <v>-5.67E-2</v>
      </c>
      <c r="AV813">
        <v>-5.7806000000000003E-2</v>
      </c>
      <c r="AW813">
        <v>-6.4952999999999997E-2</v>
      </c>
      <c r="AX813">
        <v>8.3705000000000002E-2</v>
      </c>
      <c r="AY813">
        <v>9.9281999999999995E-2</v>
      </c>
    </row>
    <row r="814" spans="1:51" x14ac:dyDescent="0.3">
      <c r="A814">
        <v>20270</v>
      </c>
      <c r="B814" t="s">
        <v>20985</v>
      </c>
      <c r="C814" t="s">
        <v>9761</v>
      </c>
      <c r="D814" t="s">
        <v>2</v>
      </c>
      <c r="E814" t="s">
        <v>2</v>
      </c>
      <c r="F814" t="s">
        <v>2</v>
      </c>
      <c r="G814" t="s">
        <v>2</v>
      </c>
      <c r="H814" t="s">
        <v>2</v>
      </c>
      <c r="I814" t="s">
        <v>2</v>
      </c>
      <c r="J814" t="s">
        <v>2</v>
      </c>
      <c r="K814" t="s">
        <v>2</v>
      </c>
      <c r="L814" t="s">
        <v>2</v>
      </c>
      <c r="M814" t="s">
        <v>2</v>
      </c>
      <c r="N814">
        <v>0.183812</v>
      </c>
      <c r="O814">
        <v>8.3504999999999996E-2</v>
      </c>
      <c r="P814">
        <v>6.1365999999999997E-2</v>
      </c>
      <c r="Q814">
        <v>7.3105000000000003E-2</v>
      </c>
      <c r="R814">
        <v>1.2654E-2</v>
      </c>
      <c r="S814">
        <v>1.4572E-2</v>
      </c>
      <c r="T814">
        <v>1.5233E-2</v>
      </c>
      <c r="U814">
        <v>1.8339000000000001E-2</v>
      </c>
      <c r="V814">
        <v>-5.0099999999999999E-2</v>
      </c>
      <c r="W814">
        <v>2.6574E-2</v>
      </c>
      <c r="X814">
        <v>-1.4519000000000001E-2</v>
      </c>
      <c r="Y814">
        <v>3.4229999999999997E-2</v>
      </c>
      <c r="Z814">
        <v>-5.4732000000000003E-2</v>
      </c>
      <c r="AA814">
        <v>-1.2762000000000001E-2</v>
      </c>
      <c r="AB814">
        <v>-9.4765000000000002E-2</v>
      </c>
      <c r="AC814">
        <v>-1.356E-3</v>
      </c>
      <c r="AD814">
        <v>8.8950000000000001E-3</v>
      </c>
      <c r="AE814">
        <v>-9.0911000000000006E-2</v>
      </c>
      <c r="AF814">
        <v>-1.2864E-2</v>
      </c>
      <c r="AG814">
        <v>-8.9036000000000004E-2</v>
      </c>
      <c r="AH814">
        <v>8.8671E-2</v>
      </c>
      <c r="AI814">
        <v>-7.7609999999999997E-3</v>
      </c>
      <c r="AJ814">
        <v>-9.0626999999999999E-2</v>
      </c>
      <c r="AK814">
        <v>8.2754999999999995E-2</v>
      </c>
      <c r="AL814">
        <v>1.8584E-2</v>
      </c>
      <c r="AM814">
        <v>-5.0756999999999997E-2</v>
      </c>
      <c r="AN814">
        <v>9.6611000000000002E-2</v>
      </c>
      <c r="AO814">
        <v>-3.7564E-2</v>
      </c>
      <c r="AP814">
        <v>-6.6737000000000005E-2</v>
      </c>
      <c r="AQ814">
        <v>-3.9306000000000001E-2</v>
      </c>
      <c r="AR814">
        <v>9.7499999999999996E-4</v>
      </c>
      <c r="AS814">
        <v>7.0516999999999996E-2</v>
      </c>
      <c r="AT814">
        <v>6.5255999999999995E-2</v>
      </c>
      <c r="AU814">
        <v>-7.0011000000000004E-2</v>
      </c>
      <c r="AV814">
        <v>-6.7760000000000001E-2</v>
      </c>
      <c r="AW814">
        <v>-9.2076000000000005E-2</v>
      </c>
      <c r="AX814" t="s">
        <v>2</v>
      </c>
      <c r="AY814" t="s">
        <v>2</v>
      </c>
    </row>
    <row r="815" spans="1:51" x14ac:dyDescent="0.3">
      <c r="A815">
        <v>20907</v>
      </c>
      <c r="B815" t="s">
        <v>20986</v>
      </c>
      <c r="C815" t="s">
        <v>20987</v>
      </c>
      <c r="D815" t="s">
        <v>2</v>
      </c>
      <c r="E815" t="s">
        <v>2</v>
      </c>
      <c r="F815" t="s">
        <v>2</v>
      </c>
      <c r="G815" t="s">
        <v>2</v>
      </c>
      <c r="H815" t="s">
        <v>2</v>
      </c>
      <c r="I815" t="s">
        <v>2</v>
      </c>
      <c r="J815" t="s">
        <v>2</v>
      </c>
      <c r="K815" t="s">
        <v>2</v>
      </c>
      <c r="L815" t="s">
        <v>2</v>
      </c>
      <c r="M815" t="s">
        <v>2</v>
      </c>
      <c r="N815" t="s">
        <v>2</v>
      </c>
      <c r="O815" t="s">
        <v>2</v>
      </c>
      <c r="P815" t="s">
        <v>2</v>
      </c>
      <c r="Q815" t="s">
        <v>2</v>
      </c>
      <c r="R815">
        <v>2.2729999999999998E-3</v>
      </c>
      <c r="S815">
        <v>8.9420000000000003E-3</v>
      </c>
      <c r="T815">
        <v>1.3917000000000001E-2</v>
      </c>
      <c r="U815">
        <v>2.0542999999999999E-2</v>
      </c>
      <c r="V815">
        <v>-6.5360000000000001E-2</v>
      </c>
      <c r="W815">
        <v>1.201E-2</v>
      </c>
      <c r="X815">
        <v>-1.8343999999999999E-2</v>
      </c>
      <c r="Y815">
        <v>1.0281999999999999E-2</v>
      </c>
      <c r="Z815">
        <v>-3.1085999999999999E-2</v>
      </c>
      <c r="AA815">
        <v>-2.2648000000000001E-2</v>
      </c>
      <c r="AB815">
        <v>-5.9351000000000001E-2</v>
      </c>
      <c r="AC815">
        <v>-2.2835000000000001E-2</v>
      </c>
      <c r="AD815">
        <v>2.6665000000000001E-2</v>
      </c>
      <c r="AE815">
        <v>-6.3098000000000001E-2</v>
      </c>
      <c r="AF815">
        <v>-1.6271999999999998E-2</v>
      </c>
      <c r="AG815">
        <v>-6.5215999999999996E-2</v>
      </c>
      <c r="AH815">
        <v>3.6352000000000002E-2</v>
      </c>
      <c r="AI815">
        <v>-1.5709999999999998E-2</v>
      </c>
      <c r="AJ815">
        <v>-5.4668000000000001E-2</v>
      </c>
      <c r="AK815">
        <v>2.7685999999999999E-2</v>
      </c>
      <c r="AL815" t="s">
        <v>2</v>
      </c>
      <c r="AM815" t="s">
        <v>2</v>
      </c>
      <c r="AN815" t="s">
        <v>2</v>
      </c>
      <c r="AO815" t="s">
        <v>2</v>
      </c>
      <c r="AP815" t="s">
        <v>2</v>
      </c>
      <c r="AQ815" t="s">
        <v>2</v>
      </c>
      <c r="AR815" t="s">
        <v>2</v>
      </c>
      <c r="AS815" t="s">
        <v>2</v>
      </c>
      <c r="AT815" t="s">
        <v>2</v>
      </c>
      <c r="AU815" t="s">
        <v>2</v>
      </c>
      <c r="AV815" t="s">
        <v>2</v>
      </c>
      <c r="AW815" t="s">
        <v>2</v>
      </c>
      <c r="AX815" t="s">
        <v>2</v>
      </c>
      <c r="AY815" t="s">
        <v>2</v>
      </c>
    </row>
    <row r="816" spans="1:51" x14ac:dyDescent="0.3">
      <c r="A816">
        <v>16779</v>
      </c>
      <c r="B816" t="s">
        <v>5296</v>
      </c>
      <c r="C816" t="s">
        <v>5297</v>
      </c>
      <c r="D816">
        <v>-3.236E-2</v>
      </c>
      <c r="E816">
        <v>-6.8181000000000005E-2</v>
      </c>
      <c r="F816">
        <v>-0.22986300000000001</v>
      </c>
      <c r="G816">
        <v>0.133211</v>
      </c>
      <c r="H816">
        <v>0.106016</v>
      </c>
      <c r="I816">
        <v>4.8741E-2</v>
      </c>
      <c r="J816">
        <v>1.0853E-2</v>
      </c>
      <c r="K816">
        <v>4.5207999999999998E-2</v>
      </c>
      <c r="L816">
        <v>1.7042000000000002E-2</v>
      </c>
      <c r="M816">
        <v>-3.5002999999999999E-2</v>
      </c>
      <c r="N816">
        <v>0.199654</v>
      </c>
      <c r="O816">
        <v>8.0333000000000002E-2</v>
      </c>
      <c r="P816">
        <v>6.1365999999999997E-2</v>
      </c>
      <c r="Q816">
        <v>7.3105000000000003E-2</v>
      </c>
      <c r="R816">
        <v>1.2654E-2</v>
      </c>
      <c r="S816">
        <v>1.4572E-2</v>
      </c>
      <c r="T816">
        <v>1.5233E-2</v>
      </c>
      <c r="U816">
        <v>1.8339000000000001E-2</v>
      </c>
      <c r="V816">
        <v>-5.0099999999999999E-2</v>
      </c>
      <c r="W816">
        <v>2.6574E-2</v>
      </c>
      <c r="X816">
        <v>-1.4519000000000001E-2</v>
      </c>
      <c r="Y816">
        <v>3.4229999999999997E-2</v>
      </c>
      <c r="Z816">
        <v>-5.4732000000000003E-2</v>
      </c>
      <c r="AA816">
        <v>-1.2762000000000001E-2</v>
      </c>
      <c r="AB816">
        <v>-9.4765000000000002E-2</v>
      </c>
      <c r="AC816">
        <v>-1.356E-3</v>
      </c>
      <c r="AD816">
        <v>8.8950000000000001E-3</v>
      </c>
      <c r="AE816">
        <v>-9.0911000000000006E-2</v>
      </c>
      <c r="AF816">
        <v>-1.2864E-2</v>
      </c>
      <c r="AG816">
        <v>-8.9036000000000004E-2</v>
      </c>
      <c r="AH816">
        <v>8.8671E-2</v>
      </c>
      <c r="AI816">
        <v>-7.7609999999999997E-3</v>
      </c>
      <c r="AJ816">
        <v>-9.0626999999999999E-2</v>
      </c>
      <c r="AK816">
        <v>8.2754999999999995E-2</v>
      </c>
      <c r="AL816">
        <v>1.8584E-2</v>
      </c>
      <c r="AM816">
        <v>-5.0756999999999997E-2</v>
      </c>
      <c r="AN816">
        <v>0.120168</v>
      </c>
      <c r="AO816">
        <v>-2.8471E-2</v>
      </c>
      <c r="AP816">
        <v>-3.8448999999999997E-2</v>
      </c>
      <c r="AQ816">
        <v>-2.5500999999999999E-2</v>
      </c>
      <c r="AR816">
        <v>5.9630000000000004E-3</v>
      </c>
      <c r="AS816">
        <v>8.0727999999999994E-2</v>
      </c>
      <c r="AT816">
        <v>6.3118999999999995E-2</v>
      </c>
      <c r="AU816">
        <v>-6.0961000000000001E-2</v>
      </c>
      <c r="AV816">
        <v>-6.3486000000000001E-2</v>
      </c>
      <c r="AW816">
        <v>-6.9678000000000004E-2</v>
      </c>
      <c r="AX816">
        <v>0.10048</v>
      </c>
      <c r="AY816">
        <v>0.112793</v>
      </c>
    </row>
    <row r="817" spans="1:51" x14ac:dyDescent="0.3">
      <c r="A817">
        <v>90221</v>
      </c>
      <c r="B817" t="s">
        <v>15409</v>
      </c>
      <c r="C817" t="s">
        <v>15410</v>
      </c>
      <c r="D817">
        <v>-3.5431999999999998E-2</v>
      </c>
      <c r="E817">
        <v>-6.7373000000000002E-2</v>
      </c>
      <c r="F817">
        <v>-0.21238399999999999</v>
      </c>
      <c r="G817">
        <v>0.120535</v>
      </c>
      <c r="H817">
        <v>6.0042999999999999E-2</v>
      </c>
      <c r="I817">
        <v>7.8788999999999998E-2</v>
      </c>
      <c r="J817">
        <v>-6.4558000000000004E-2</v>
      </c>
      <c r="K817">
        <v>8.0815999999999999E-2</v>
      </c>
      <c r="L817">
        <v>-6.7754999999999996E-2</v>
      </c>
      <c r="M817">
        <v>-4.0594999999999999E-2</v>
      </c>
      <c r="N817">
        <v>0.17497499999999999</v>
      </c>
      <c r="O817">
        <v>5.3402999999999999E-2</v>
      </c>
      <c r="P817">
        <v>9.3357999999999997E-2</v>
      </c>
      <c r="Q817">
        <v>8.0333000000000002E-2</v>
      </c>
      <c r="R817">
        <v>-7.7079999999999996E-3</v>
      </c>
      <c r="S817">
        <v>5.5539999999999999E-3</v>
      </c>
      <c r="T817">
        <v>1.8506000000000002E-2</v>
      </c>
      <c r="U817">
        <v>2.0115999999999998E-2</v>
      </c>
      <c r="V817">
        <v>-5.6222000000000001E-2</v>
      </c>
      <c r="W817">
        <v>1.4938999999999999E-2</v>
      </c>
      <c r="X817">
        <v>-2.6568999999999999E-2</v>
      </c>
      <c r="Y817" t="s">
        <v>2</v>
      </c>
      <c r="Z817" t="s">
        <v>2</v>
      </c>
      <c r="AA817" t="s">
        <v>2</v>
      </c>
      <c r="AB817" t="s">
        <v>2</v>
      </c>
      <c r="AC817" t="s">
        <v>2</v>
      </c>
      <c r="AD817" t="s">
        <v>2</v>
      </c>
      <c r="AE817" t="s">
        <v>2</v>
      </c>
      <c r="AF817" t="s">
        <v>2</v>
      </c>
      <c r="AG817" t="s">
        <v>2</v>
      </c>
      <c r="AH817" t="s">
        <v>2</v>
      </c>
      <c r="AI817" t="s">
        <v>2</v>
      </c>
      <c r="AJ817" t="s">
        <v>2</v>
      </c>
      <c r="AK817" t="s">
        <v>2</v>
      </c>
      <c r="AL817" t="s">
        <v>2</v>
      </c>
      <c r="AM817" t="s">
        <v>2</v>
      </c>
      <c r="AN817" t="s">
        <v>2</v>
      </c>
      <c r="AO817" t="s">
        <v>2</v>
      </c>
      <c r="AP817" t="s">
        <v>2</v>
      </c>
      <c r="AQ817" t="s">
        <v>2</v>
      </c>
      <c r="AR817" t="s">
        <v>2</v>
      </c>
      <c r="AS817" t="s">
        <v>2</v>
      </c>
      <c r="AT817" t="s">
        <v>2</v>
      </c>
      <c r="AU817" t="s">
        <v>2</v>
      </c>
      <c r="AV817" t="s">
        <v>2</v>
      </c>
      <c r="AW817" t="s">
        <v>2</v>
      </c>
      <c r="AX817" t="s">
        <v>2</v>
      </c>
      <c r="AY817" t="s">
        <v>2</v>
      </c>
    </row>
    <row r="818" spans="1:51" x14ac:dyDescent="0.3">
      <c r="A818">
        <v>20365</v>
      </c>
      <c r="B818" t="s">
        <v>20988</v>
      </c>
      <c r="C818" t="s">
        <v>20465</v>
      </c>
      <c r="D818" t="s">
        <v>2</v>
      </c>
      <c r="E818" t="s">
        <v>2</v>
      </c>
      <c r="F818" t="s">
        <v>2</v>
      </c>
      <c r="G818" t="s">
        <v>2</v>
      </c>
      <c r="H818" t="s">
        <v>2</v>
      </c>
      <c r="I818" t="s">
        <v>2</v>
      </c>
      <c r="J818" t="s">
        <v>2</v>
      </c>
      <c r="K818" t="s">
        <v>2</v>
      </c>
      <c r="L818" t="s">
        <v>2</v>
      </c>
      <c r="M818" t="s">
        <v>2</v>
      </c>
      <c r="N818" t="s">
        <v>2</v>
      </c>
      <c r="O818" t="s">
        <v>2</v>
      </c>
      <c r="P818">
        <v>7.986E-2</v>
      </c>
      <c r="Q818">
        <v>7.2539000000000006E-2</v>
      </c>
      <c r="R818">
        <v>6.352E-3</v>
      </c>
      <c r="S818">
        <v>1.1880999999999999E-2</v>
      </c>
      <c r="T818">
        <v>4.8053999999999999E-2</v>
      </c>
      <c r="U818">
        <v>5.3400000000000003E-2</v>
      </c>
      <c r="V818">
        <v>-7.5308E-2</v>
      </c>
      <c r="W818">
        <v>3.4430000000000002E-2</v>
      </c>
      <c r="X818">
        <v>-2.8885999999999998E-2</v>
      </c>
      <c r="Y818">
        <v>1.3976000000000001E-2</v>
      </c>
      <c r="Z818">
        <v>-3.7892000000000002E-2</v>
      </c>
      <c r="AA818">
        <v>-4.2914000000000001E-2</v>
      </c>
      <c r="AB818">
        <v>-7.0320999999999995E-2</v>
      </c>
      <c r="AC818">
        <v>-5.7790000000000003E-3</v>
      </c>
      <c r="AD818">
        <v>6.8190000000000004E-3</v>
      </c>
      <c r="AE818">
        <v>-7.3483000000000007E-2</v>
      </c>
      <c r="AF818">
        <v>-1.7346E-2</v>
      </c>
      <c r="AG818">
        <v>-0.102339</v>
      </c>
      <c r="AH818">
        <v>5.6959000000000003E-2</v>
      </c>
      <c r="AI818">
        <v>-3.9810000000000002E-3</v>
      </c>
      <c r="AJ818">
        <v>-9.6153000000000002E-2</v>
      </c>
      <c r="AK818">
        <v>5.2040999999999997E-2</v>
      </c>
      <c r="AL818">
        <v>9.0899999999999998E-4</v>
      </c>
      <c r="AM818">
        <v>-3.2966000000000002E-2</v>
      </c>
      <c r="AN818">
        <v>0.15701899999999999</v>
      </c>
      <c r="AO818">
        <v>-4.6306E-2</v>
      </c>
      <c r="AP818">
        <v>-5.8185000000000001E-2</v>
      </c>
      <c r="AQ818">
        <v>-1.7104999999999999E-2</v>
      </c>
      <c r="AR818">
        <v>7.4419999999999998E-3</v>
      </c>
      <c r="AS818">
        <v>3.5588000000000002E-2</v>
      </c>
      <c r="AT818">
        <v>3.6547999999999997E-2</v>
      </c>
      <c r="AU818">
        <v>-6.9377999999999995E-2</v>
      </c>
      <c r="AV818">
        <v>-7.7891000000000002E-2</v>
      </c>
      <c r="AW818">
        <v>-8.3906999999999995E-2</v>
      </c>
      <c r="AX818">
        <v>7.4911000000000005E-2</v>
      </c>
      <c r="AY818">
        <v>0.136799</v>
      </c>
    </row>
    <row r="819" spans="1:51" x14ac:dyDescent="0.3">
      <c r="A819">
        <v>90675</v>
      </c>
      <c r="B819" t="s">
        <v>20989</v>
      </c>
      <c r="C819" t="s">
        <v>16992</v>
      </c>
      <c r="D819">
        <v>-4.7925000000000002E-2</v>
      </c>
      <c r="E819">
        <v>-8.4393999999999997E-2</v>
      </c>
      <c r="F819">
        <v>-0.246618</v>
      </c>
      <c r="G819">
        <v>0.14269299999999999</v>
      </c>
      <c r="H819">
        <v>7.2003999999999999E-2</v>
      </c>
      <c r="I819">
        <v>5.9389999999999998E-2</v>
      </c>
      <c r="J819">
        <v>3.6426E-2</v>
      </c>
      <c r="K819">
        <v>6.3072000000000003E-2</v>
      </c>
      <c r="L819">
        <v>-2.4590000000000001E-2</v>
      </c>
      <c r="M819">
        <v>-2.8939999999999999E-3</v>
      </c>
      <c r="N819">
        <v>0.183812</v>
      </c>
      <c r="O819">
        <v>8.3504999999999996E-2</v>
      </c>
      <c r="P819">
        <v>6.1365999999999997E-2</v>
      </c>
      <c r="Q819">
        <v>7.3105000000000003E-2</v>
      </c>
      <c r="R819">
        <v>1.2654E-2</v>
      </c>
      <c r="S819">
        <v>1.4572E-2</v>
      </c>
      <c r="T819">
        <v>1.5233E-2</v>
      </c>
      <c r="U819">
        <v>1.8339000000000001E-2</v>
      </c>
      <c r="V819">
        <v>-5.0099999999999999E-2</v>
      </c>
      <c r="W819">
        <v>2.6574E-2</v>
      </c>
      <c r="X819">
        <v>-1.4519000000000001E-2</v>
      </c>
      <c r="Y819">
        <v>3.4229999999999997E-2</v>
      </c>
      <c r="Z819">
        <v>-5.4732000000000003E-2</v>
      </c>
      <c r="AA819">
        <v>-1.2762000000000001E-2</v>
      </c>
      <c r="AB819">
        <v>-9.4765000000000002E-2</v>
      </c>
      <c r="AC819">
        <v>-1.356E-3</v>
      </c>
      <c r="AD819">
        <v>8.8950000000000001E-3</v>
      </c>
      <c r="AE819">
        <v>-9.0911000000000006E-2</v>
      </c>
      <c r="AF819">
        <v>-1.2864E-2</v>
      </c>
      <c r="AG819">
        <v>-8.9036000000000004E-2</v>
      </c>
      <c r="AH819">
        <v>8.8671E-2</v>
      </c>
      <c r="AI819">
        <v>-7.7609999999999997E-3</v>
      </c>
      <c r="AJ819">
        <v>-9.0626999999999999E-2</v>
      </c>
      <c r="AK819">
        <v>8.2754999999999995E-2</v>
      </c>
      <c r="AL819">
        <v>1.8584E-2</v>
      </c>
      <c r="AM819">
        <v>-5.0756999999999997E-2</v>
      </c>
      <c r="AN819">
        <v>9.6611000000000002E-2</v>
      </c>
      <c r="AO819">
        <v>-3.7564E-2</v>
      </c>
      <c r="AP819">
        <v>-6.6737000000000005E-2</v>
      </c>
      <c r="AQ819">
        <v>-3.9306000000000001E-2</v>
      </c>
      <c r="AR819">
        <v>9.7499999999999996E-4</v>
      </c>
      <c r="AS819">
        <v>7.0516999999999996E-2</v>
      </c>
      <c r="AT819">
        <v>6.5255999999999995E-2</v>
      </c>
      <c r="AU819">
        <v>-7.0011000000000004E-2</v>
      </c>
      <c r="AV819">
        <v>-6.7760000000000001E-2</v>
      </c>
      <c r="AW819">
        <v>-9.2076000000000005E-2</v>
      </c>
      <c r="AX819">
        <v>9.0088000000000001E-2</v>
      </c>
      <c r="AY819">
        <v>0.12994700000000001</v>
      </c>
    </row>
    <row r="820" spans="1:51" x14ac:dyDescent="0.3">
      <c r="A820">
        <v>90634</v>
      </c>
      <c r="B820" t="s">
        <v>20990</v>
      </c>
      <c r="C820" t="s">
        <v>20991</v>
      </c>
      <c r="D820">
        <v>-2.5152000000000001E-2</v>
      </c>
      <c r="E820">
        <v>-8.4218000000000001E-2</v>
      </c>
      <c r="F820">
        <v>-0.22390399999999999</v>
      </c>
      <c r="G820">
        <v>0.15217800000000001</v>
      </c>
      <c r="H820">
        <v>8.0477000000000007E-2</v>
      </c>
      <c r="I820">
        <v>3.2536000000000002E-2</v>
      </c>
      <c r="J820">
        <v>4.5513999999999999E-2</v>
      </c>
      <c r="K820">
        <v>4.5871000000000002E-2</v>
      </c>
      <c r="L820">
        <v>-2.6905999999999999E-2</v>
      </c>
      <c r="M820">
        <v>1.6409E-2</v>
      </c>
      <c r="N820">
        <v>0.169457</v>
      </c>
      <c r="O820">
        <v>8.4810999999999998E-2</v>
      </c>
      <c r="P820">
        <v>3.2812000000000001E-2</v>
      </c>
      <c r="Q820">
        <v>7.0012000000000005E-2</v>
      </c>
      <c r="R820">
        <v>1.3648E-2</v>
      </c>
      <c r="S820">
        <v>2.5271999999999999E-2</v>
      </c>
      <c r="T820">
        <v>1.0437999999999999E-2</v>
      </c>
      <c r="U820">
        <v>7.2220000000000001E-3</v>
      </c>
      <c r="V820">
        <v>-2.5329999999999998E-2</v>
      </c>
      <c r="W820">
        <v>2.792E-2</v>
      </c>
      <c r="X820">
        <v>-2.4989000000000001E-2</v>
      </c>
      <c r="Y820">
        <v>5.1247000000000001E-2</v>
      </c>
      <c r="Z820">
        <v>-3.1662000000000003E-2</v>
      </c>
      <c r="AA820">
        <v>1.0459E-2</v>
      </c>
      <c r="AB820">
        <v>-8.6373000000000005E-2</v>
      </c>
      <c r="AC820">
        <v>8.4840000000000002E-3</v>
      </c>
      <c r="AD820">
        <v>8.1379999999999994E-3</v>
      </c>
      <c r="AE820">
        <v>-9.6622E-2</v>
      </c>
      <c r="AF820">
        <v>1.92E-4</v>
      </c>
      <c r="AG820">
        <v>-8.9837E-2</v>
      </c>
      <c r="AH820">
        <v>0.10455200000000001</v>
      </c>
      <c r="AI820">
        <v>-2.4837000000000001E-2</v>
      </c>
      <c r="AJ820">
        <v>-0.101475</v>
      </c>
      <c r="AK820">
        <v>0.105514</v>
      </c>
      <c r="AL820">
        <v>2.8265999999999999E-2</v>
      </c>
      <c r="AM820">
        <v>-6.6140000000000004E-2</v>
      </c>
      <c r="AN820">
        <v>0.117691</v>
      </c>
      <c r="AO820">
        <v>-2.5770999999999999E-2</v>
      </c>
      <c r="AP820">
        <v>-3.8080000000000003E-2</v>
      </c>
      <c r="AQ820">
        <v>-1.9262999999999999E-2</v>
      </c>
      <c r="AR820">
        <v>-1.4524E-2</v>
      </c>
      <c r="AS820">
        <v>6.9734000000000004E-2</v>
      </c>
      <c r="AT820">
        <v>6.0837000000000002E-2</v>
      </c>
      <c r="AU820">
        <v>-5.0404999999999998E-2</v>
      </c>
      <c r="AV820">
        <v>-5.8213000000000001E-2</v>
      </c>
      <c r="AW820">
        <v>-6.3608999999999999E-2</v>
      </c>
      <c r="AX820">
        <v>9.8232E-2</v>
      </c>
      <c r="AY820">
        <v>0.11361599999999999</v>
      </c>
    </row>
    <row r="821" spans="1:51" x14ac:dyDescent="0.3">
      <c r="A821">
        <v>16548</v>
      </c>
      <c r="B821" t="s">
        <v>20992</v>
      </c>
      <c r="C821" t="s">
        <v>150</v>
      </c>
      <c r="D821">
        <v>-1.7721000000000001E-2</v>
      </c>
      <c r="E821">
        <v>-8.7258000000000002E-2</v>
      </c>
      <c r="F821">
        <v>-0.223636</v>
      </c>
      <c r="G821">
        <v>0.15303600000000001</v>
      </c>
      <c r="H821">
        <v>7.8959000000000001E-2</v>
      </c>
      <c r="I821">
        <v>2.6440999999999999E-2</v>
      </c>
      <c r="J821">
        <v>5.2574000000000003E-2</v>
      </c>
      <c r="K821">
        <v>4.3582000000000003E-2</v>
      </c>
      <c r="L821">
        <v>-1.5826E-2</v>
      </c>
      <c r="M821">
        <v>1.3044999999999999E-2</v>
      </c>
      <c r="N821">
        <v>0.16228200000000001</v>
      </c>
      <c r="O821">
        <v>4.0566999999999999E-2</v>
      </c>
      <c r="P821">
        <v>3.2812000000000001E-2</v>
      </c>
      <c r="Q821">
        <v>7.0012000000000005E-2</v>
      </c>
      <c r="R821">
        <v>1.3648E-2</v>
      </c>
      <c r="S821">
        <v>2.5271999999999999E-2</v>
      </c>
      <c r="T821">
        <v>1.0437999999999999E-2</v>
      </c>
      <c r="U821">
        <v>7.2220000000000001E-3</v>
      </c>
      <c r="V821">
        <v>-2.5329999999999998E-2</v>
      </c>
      <c r="W821">
        <v>2.792E-2</v>
      </c>
      <c r="X821">
        <v>-2.4989000000000001E-2</v>
      </c>
      <c r="Y821">
        <v>5.1247000000000001E-2</v>
      </c>
      <c r="Z821">
        <v>-3.1662000000000003E-2</v>
      </c>
      <c r="AA821">
        <v>1.0459E-2</v>
      </c>
      <c r="AB821">
        <v>-8.6373000000000005E-2</v>
      </c>
      <c r="AC821">
        <v>8.4840000000000002E-3</v>
      </c>
      <c r="AD821">
        <v>8.1379999999999994E-3</v>
      </c>
      <c r="AE821">
        <v>-9.6622E-2</v>
      </c>
      <c r="AF821">
        <v>1.92E-4</v>
      </c>
      <c r="AG821">
        <v>-8.9837E-2</v>
      </c>
      <c r="AH821">
        <v>0.10455200000000001</v>
      </c>
      <c r="AI821">
        <v>-2.4837000000000001E-2</v>
      </c>
      <c r="AJ821">
        <v>-0.101475</v>
      </c>
      <c r="AK821">
        <v>0.105514</v>
      </c>
      <c r="AL821">
        <v>2.8265999999999999E-2</v>
      </c>
      <c r="AM821">
        <v>-6.6140000000000004E-2</v>
      </c>
      <c r="AN821">
        <v>0.101244</v>
      </c>
      <c r="AO821">
        <v>-1.9503E-2</v>
      </c>
      <c r="AP821">
        <v>-2.7549000000000001E-2</v>
      </c>
      <c r="AQ821">
        <v>-8.4969999999999993E-3</v>
      </c>
      <c r="AR821">
        <v>-1.9406E-2</v>
      </c>
      <c r="AS821">
        <v>8.8838E-2</v>
      </c>
      <c r="AT821">
        <v>4.3757999999999998E-2</v>
      </c>
      <c r="AU821">
        <v>-3.5043999999999999E-2</v>
      </c>
      <c r="AV821">
        <v>-5.4433000000000002E-2</v>
      </c>
      <c r="AW821">
        <v>-6.0665999999999998E-2</v>
      </c>
      <c r="AX821">
        <v>9.2603000000000005E-2</v>
      </c>
      <c r="AY821">
        <v>9.6012E-2</v>
      </c>
    </row>
    <row r="822" spans="1:51" x14ac:dyDescent="0.3">
      <c r="A822">
        <v>76892</v>
      </c>
      <c r="B822" t="s">
        <v>20993</v>
      </c>
      <c r="C822" t="s">
        <v>4239</v>
      </c>
      <c r="D822">
        <v>-1.7721000000000001E-2</v>
      </c>
      <c r="E822">
        <v>-8.7258000000000002E-2</v>
      </c>
      <c r="F822">
        <v>-0.223636</v>
      </c>
      <c r="G822">
        <v>0.15303600000000001</v>
      </c>
      <c r="H822">
        <v>7.8959000000000001E-2</v>
      </c>
      <c r="I822">
        <v>2.6440999999999999E-2</v>
      </c>
      <c r="J822">
        <v>5.2574000000000003E-2</v>
      </c>
      <c r="K822">
        <v>4.3582000000000003E-2</v>
      </c>
      <c r="L822">
        <v>-1.5826E-2</v>
      </c>
      <c r="M822">
        <v>1.3044999999999999E-2</v>
      </c>
      <c r="N822">
        <v>0.16228200000000001</v>
      </c>
      <c r="O822">
        <v>4.0566999999999999E-2</v>
      </c>
      <c r="P822">
        <v>2.3215E-2</v>
      </c>
      <c r="Q822">
        <v>4.5907999999999997E-2</v>
      </c>
      <c r="R822">
        <v>1.7278999999999999E-2</v>
      </c>
      <c r="S822">
        <v>4.1716999999999997E-2</v>
      </c>
      <c r="T822">
        <v>-2.7049999999999999E-3</v>
      </c>
      <c r="U822">
        <v>1.2622E-2</v>
      </c>
      <c r="V822">
        <v>-1.4118E-2</v>
      </c>
      <c r="W822">
        <v>1.8943999999999999E-2</v>
      </c>
      <c r="X822">
        <v>-3.1733999999999998E-2</v>
      </c>
      <c r="Y822">
        <v>4.8773999999999998E-2</v>
      </c>
      <c r="Z822">
        <v>-4.7959000000000002E-2</v>
      </c>
      <c r="AA822">
        <v>3.6596999999999998E-2</v>
      </c>
      <c r="AB822">
        <v>-8.5485000000000005E-2</v>
      </c>
      <c r="AC822">
        <v>2.3400000000000001E-3</v>
      </c>
      <c r="AD822">
        <v>1.2015E-2</v>
      </c>
      <c r="AE822">
        <v>-8.5952000000000001E-2</v>
      </c>
      <c r="AF822">
        <v>1.0920000000000001E-3</v>
      </c>
      <c r="AG822">
        <v>-9.2054999999999998E-2</v>
      </c>
      <c r="AH822">
        <v>9.9099000000000007E-2</v>
      </c>
      <c r="AI822">
        <v>-2.7876999999999999E-2</v>
      </c>
      <c r="AJ822">
        <v>-9.4030000000000002E-2</v>
      </c>
      <c r="AK822">
        <v>8.6146E-2</v>
      </c>
      <c r="AL822">
        <v>5.1174999999999998E-2</v>
      </c>
      <c r="AM822">
        <v>-5.8703999999999999E-2</v>
      </c>
      <c r="AN822">
        <v>0.101244</v>
      </c>
      <c r="AO822">
        <v>-1.9503E-2</v>
      </c>
      <c r="AP822">
        <v>-2.7549000000000001E-2</v>
      </c>
      <c r="AQ822">
        <v>-8.4969999999999993E-3</v>
      </c>
      <c r="AR822">
        <v>-1.9406E-2</v>
      </c>
      <c r="AS822">
        <v>8.8838E-2</v>
      </c>
      <c r="AT822">
        <v>4.3757999999999998E-2</v>
      </c>
      <c r="AU822">
        <v>-3.5043999999999999E-2</v>
      </c>
      <c r="AV822">
        <v>-5.4433000000000002E-2</v>
      </c>
      <c r="AW822">
        <v>-6.0665999999999998E-2</v>
      </c>
      <c r="AX822">
        <v>9.2603000000000005E-2</v>
      </c>
      <c r="AY822">
        <v>9.6012E-2</v>
      </c>
    </row>
    <row r="823" spans="1:51" x14ac:dyDescent="0.3">
      <c r="A823">
        <v>20578</v>
      </c>
      <c r="B823" t="s">
        <v>20994</v>
      </c>
      <c r="C823" t="s">
        <v>10263</v>
      </c>
      <c r="D823" t="s">
        <v>2</v>
      </c>
      <c r="E823" t="s">
        <v>2</v>
      </c>
      <c r="F823" t="s">
        <v>2</v>
      </c>
      <c r="G823" t="s">
        <v>2</v>
      </c>
      <c r="H823" t="s">
        <v>2</v>
      </c>
      <c r="I823" t="s">
        <v>2</v>
      </c>
      <c r="J823" t="s">
        <v>2</v>
      </c>
      <c r="K823" t="s">
        <v>2</v>
      </c>
      <c r="L823" t="s">
        <v>2</v>
      </c>
      <c r="M823" t="s">
        <v>2</v>
      </c>
      <c r="N823" t="s">
        <v>2</v>
      </c>
      <c r="O823" t="s">
        <v>2</v>
      </c>
      <c r="P823">
        <v>8.5860000000000006E-2</v>
      </c>
      <c r="Q823">
        <v>5.5357000000000003E-2</v>
      </c>
      <c r="R823">
        <v>1.1356E-2</v>
      </c>
      <c r="S823">
        <v>1.0349000000000001E-2</v>
      </c>
      <c r="T823">
        <v>1.3138E-2</v>
      </c>
      <c r="U823">
        <v>1.9647000000000001E-2</v>
      </c>
      <c r="V823">
        <v>-5.8200000000000002E-2</v>
      </c>
      <c r="W823">
        <v>2.0618999999999998E-2</v>
      </c>
      <c r="X823">
        <v>-2.4570000000000002E-2</v>
      </c>
      <c r="Y823">
        <v>4.1708000000000002E-2</v>
      </c>
      <c r="Z823">
        <v>-3.8467000000000001E-2</v>
      </c>
      <c r="AA823">
        <v>-1.58E-3</v>
      </c>
      <c r="AB823">
        <v>-5.0706000000000001E-2</v>
      </c>
      <c r="AC823">
        <v>-7.9649999999999999E-3</v>
      </c>
      <c r="AD823">
        <v>-2.1715999999999999E-2</v>
      </c>
      <c r="AE823">
        <v>-7.8902E-2</v>
      </c>
      <c r="AF823">
        <v>-2.4923000000000001E-2</v>
      </c>
      <c r="AG823">
        <v>-5.8541999999999997E-2</v>
      </c>
      <c r="AH823">
        <v>3.2385999999999998E-2</v>
      </c>
      <c r="AI823" s="2">
        <v>-1.9000000000000001E-5</v>
      </c>
      <c r="AJ823">
        <v>-7.4930999999999998E-2</v>
      </c>
      <c r="AK823">
        <v>1.9245000000000002E-2</v>
      </c>
      <c r="AL823">
        <v>1.0644000000000001E-2</v>
      </c>
      <c r="AM823">
        <v>-1.8970000000000001E-2</v>
      </c>
      <c r="AN823">
        <v>0.190687</v>
      </c>
      <c r="AO823">
        <v>-4.5886999999999997E-2</v>
      </c>
      <c r="AP823">
        <v>-6.6876000000000005E-2</v>
      </c>
      <c r="AQ823">
        <v>2.9729999999999999E-3</v>
      </c>
      <c r="AR823">
        <v>-6.2129999999999998E-3</v>
      </c>
      <c r="AS823" s="2">
        <v>4.8000000000000001E-5</v>
      </c>
      <c r="AT823">
        <v>8.5780000000000006E-3</v>
      </c>
      <c r="AU823">
        <v>-8.3385000000000001E-2</v>
      </c>
      <c r="AV823">
        <v>-5.2002E-2</v>
      </c>
      <c r="AW823">
        <v>-0.107433</v>
      </c>
      <c r="AX823">
        <v>5.7986999999999997E-2</v>
      </c>
      <c r="AY823">
        <v>7.8685000000000005E-2</v>
      </c>
    </row>
    <row r="824" spans="1:51" x14ac:dyDescent="0.3">
      <c r="A824">
        <v>21520</v>
      </c>
      <c r="B824" t="s">
        <v>20995</v>
      </c>
      <c r="C824" t="s">
        <v>10727</v>
      </c>
      <c r="D824" t="s">
        <v>2</v>
      </c>
      <c r="E824" t="s">
        <v>2</v>
      </c>
      <c r="F824" t="s">
        <v>2</v>
      </c>
      <c r="G824" t="s">
        <v>2</v>
      </c>
      <c r="H824" t="s">
        <v>2</v>
      </c>
      <c r="I824" t="s">
        <v>2</v>
      </c>
      <c r="J824" t="s">
        <v>2</v>
      </c>
      <c r="K824" t="s">
        <v>2</v>
      </c>
      <c r="L824" t="s">
        <v>2</v>
      </c>
      <c r="M824" t="s">
        <v>2</v>
      </c>
      <c r="N824" t="s">
        <v>2</v>
      </c>
      <c r="O824" t="s">
        <v>2</v>
      </c>
      <c r="P824" t="s">
        <v>2</v>
      </c>
      <c r="Q824" t="s">
        <v>2</v>
      </c>
      <c r="R824" t="s">
        <v>2</v>
      </c>
      <c r="S824" t="s">
        <v>2</v>
      </c>
      <c r="T824">
        <v>1.6271000000000001E-2</v>
      </c>
      <c r="U824">
        <v>3.5955000000000001E-2</v>
      </c>
      <c r="V824">
        <v>-8.3345000000000002E-2</v>
      </c>
      <c r="W824">
        <v>2.4584999999999999E-2</v>
      </c>
      <c r="X824">
        <v>-3.0283000000000001E-2</v>
      </c>
      <c r="Y824">
        <v>-4.5560000000000002E-3</v>
      </c>
      <c r="Z824">
        <v>-6.4505999999999994E-2</v>
      </c>
      <c r="AA824">
        <v>-4.163E-2</v>
      </c>
      <c r="AB824">
        <v>-8.7112999999999996E-2</v>
      </c>
      <c r="AC824">
        <v>-1.3139E-2</v>
      </c>
      <c r="AD824">
        <v>4.7192999999999999E-2</v>
      </c>
      <c r="AE824">
        <v>-0.142926</v>
      </c>
      <c r="AF824">
        <v>-4.5685000000000003E-2</v>
      </c>
      <c r="AG824">
        <v>-7.4591000000000005E-2</v>
      </c>
      <c r="AH824">
        <v>2.5574E-2</v>
      </c>
      <c r="AI824">
        <v>-4.4229999999999998E-3</v>
      </c>
      <c r="AJ824">
        <v>-0.14305799999999999</v>
      </c>
      <c r="AK824">
        <v>2.4469000000000001E-2</v>
      </c>
      <c r="AL824">
        <v>7.6900000000000004E-4</v>
      </c>
      <c r="AM824">
        <v>-4.2637000000000001E-2</v>
      </c>
      <c r="AN824">
        <v>0.35233799999999998</v>
      </c>
      <c r="AO824">
        <v>-9.5439999999999997E-2</v>
      </c>
      <c r="AP824">
        <v>-0.110613</v>
      </c>
      <c r="AQ824">
        <v>-3.3984E-2</v>
      </c>
      <c r="AR824">
        <v>-2.1956E-2</v>
      </c>
      <c r="AS824">
        <v>-9.5720000000000006E-3</v>
      </c>
      <c r="AT824">
        <v>3.1980000000000001E-2</v>
      </c>
      <c r="AU824">
        <v>-0.101769</v>
      </c>
      <c r="AV824">
        <v>-5.6238000000000003E-2</v>
      </c>
      <c r="AW824">
        <v>-0.102976</v>
      </c>
      <c r="AX824">
        <v>9.7731999999999999E-2</v>
      </c>
      <c r="AY824">
        <v>8.0368999999999996E-2</v>
      </c>
    </row>
    <row r="825" spans="1:51" x14ac:dyDescent="0.3">
      <c r="A825">
        <v>33823</v>
      </c>
      <c r="B825" t="s">
        <v>20996</v>
      </c>
      <c r="C825" t="s">
        <v>504</v>
      </c>
      <c r="D825">
        <v>-4.7925000000000002E-2</v>
      </c>
      <c r="E825">
        <v>-8.4393999999999997E-2</v>
      </c>
      <c r="F825">
        <v>-0.246618</v>
      </c>
      <c r="G825">
        <v>0.14269299999999999</v>
      </c>
      <c r="H825">
        <v>7.2003999999999999E-2</v>
      </c>
      <c r="I825">
        <v>5.9389999999999998E-2</v>
      </c>
      <c r="J825">
        <v>3.6426E-2</v>
      </c>
      <c r="K825">
        <v>6.3072000000000003E-2</v>
      </c>
      <c r="L825">
        <v>-2.4590000000000001E-2</v>
      </c>
      <c r="M825">
        <v>-2.8939999999999999E-3</v>
      </c>
      <c r="N825">
        <v>0.183812</v>
      </c>
      <c r="O825">
        <v>8.3504999999999996E-2</v>
      </c>
      <c r="P825">
        <v>6.1365999999999997E-2</v>
      </c>
      <c r="Q825">
        <v>7.3105000000000003E-2</v>
      </c>
      <c r="R825">
        <v>1.2654E-2</v>
      </c>
      <c r="S825">
        <v>1.4572E-2</v>
      </c>
      <c r="T825">
        <v>1.5233E-2</v>
      </c>
      <c r="U825">
        <v>1.8339000000000001E-2</v>
      </c>
      <c r="V825">
        <v>-5.0099999999999999E-2</v>
      </c>
      <c r="W825">
        <v>2.6574E-2</v>
      </c>
      <c r="X825">
        <v>-1.4519000000000001E-2</v>
      </c>
      <c r="Y825">
        <v>3.4229999999999997E-2</v>
      </c>
      <c r="Z825">
        <v>-5.4732000000000003E-2</v>
      </c>
      <c r="AA825">
        <v>-1.2762000000000001E-2</v>
      </c>
      <c r="AB825">
        <v>-9.4765000000000002E-2</v>
      </c>
      <c r="AC825">
        <v>-1.356E-3</v>
      </c>
      <c r="AD825">
        <v>8.8950000000000001E-3</v>
      </c>
      <c r="AE825">
        <v>-9.0911000000000006E-2</v>
      </c>
      <c r="AF825">
        <v>-1.2864E-2</v>
      </c>
      <c r="AG825">
        <v>-8.9036000000000004E-2</v>
      </c>
      <c r="AH825">
        <v>8.8671E-2</v>
      </c>
      <c r="AI825">
        <v>-7.7609999999999997E-3</v>
      </c>
      <c r="AJ825">
        <v>-9.0626999999999999E-2</v>
      </c>
      <c r="AK825">
        <v>8.2754999999999995E-2</v>
      </c>
      <c r="AL825">
        <v>1.8584E-2</v>
      </c>
      <c r="AM825">
        <v>-5.0756999999999997E-2</v>
      </c>
      <c r="AN825">
        <v>9.6611000000000002E-2</v>
      </c>
      <c r="AO825">
        <v>-3.7564E-2</v>
      </c>
      <c r="AP825">
        <v>-6.6737000000000005E-2</v>
      </c>
      <c r="AQ825">
        <v>-3.9306000000000001E-2</v>
      </c>
      <c r="AR825">
        <v>9.7499999999999996E-4</v>
      </c>
      <c r="AS825">
        <v>7.0516999999999996E-2</v>
      </c>
      <c r="AT825">
        <v>6.5255999999999995E-2</v>
      </c>
      <c r="AU825">
        <v>-7.0011000000000004E-2</v>
      </c>
      <c r="AV825">
        <v>-6.7760000000000001E-2</v>
      </c>
      <c r="AW825">
        <v>-9.2076000000000005E-2</v>
      </c>
      <c r="AX825">
        <v>9.0088000000000001E-2</v>
      </c>
      <c r="AY825">
        <v>0.12994700000000001</v>
      </c>
    </row>
    <row r="826" spans="1:51" x14ac:dyDescent="0.3">
      <c r="A826">
        <v>14953</v>
      </c>
      <c r="B826" t="s">
        <v>3642</v>
      </c>
      <c r="C826" t="s">
        <v>3643</v>
      </c>
      <c r="D826">
        <v>-3.6762999999999997E-2</v>
      </c>
      <c r="E826">
        <v>-7.9904000000000003E-2</v>
      </c>
      <c r="F826">
        <v>-0.23556299999999999</v>
      </c>
      <c r="G826">
        <v>0.15118400000000001</v>
      </c>
      <c r="H826">
        <v>5.9039000000000001E-2</v>
      </c>
      <c r="I826">
        <v>4.2570999999999998E-2</v>
      </c>
      <c r="J826">
        <v>3.5778999999999998E-2</v>
      </c>
      <c r="K826">
        <v>6.2864000000000003E-2</v>
      </c>
      <c r="L826">
        <v>-2.0317999999999999E-2</v>
      </c>
      <c r="M826">
        <v>1.1235E-2</v>
      </c>
      <c r="N826">
        <v>0.17505899999999999</v>
      </c>
      <c r="O826">
        <v>0.102187</v>
      </c>
      <c r="P826">
        <v>8.5860000000000006E-2</v>
      </c>
      <c r="Q826">
        <v>5.5357000000000003E-2</v>
      </c>
      <c r="R826">
        <v>1.1356E-2</v>
      </c>
      <c r="S826">
        <v>1.0349000000000001E-2</v>
      </c>
      <c r="T826">
        <v>1.3138E-2</v>
      </c>
      <c r="U826">
        <v>1.9647000000000001E-2</v>
      </c>
      <c r="V826">
        <v>-5.8200000000000002E-2</v>
      </c>
      <c r="W826">
        <v>2.0618999999999998E-2</v>
      </c>
      <c r="X826">
        <v>-2.4570000000000002E-2</v>
      </c>
      <c r="Y826">
        <v>4.1708000000000002E-2</v>
      </c>
      <c r="Z826">
        <v>-3.8467000000000001E-2</v>
      </c>
      <c r="AA826">
        <v>-1.58E-3</v>
      </c>
      <c r="AB826">
        <v>-8.6373000000000005E-2</v>
      </c>
      <c r="AC826">
        <v>8.4840000000000002E-3</v>
      </c>
      <c r="AD826">
        <v>8.1379999999999994E-3</v>
      </c>
      <c r="AE826">
        <v>-9.6622E-2</v>
      </c>
      <c r="AF826">
        <v>1.92E-4</v>
      </c>
      <c r="AG826">
        <v>-8.9837E-2</v>
      </c>
      <c r="AH826">
        <v>0.10455200000000001</v>
      </c>
      <c r="AI826">
        <v>-2.4837000000000001E-2</v>
      </c>
      <c r="AJ826">
        <v>-0.101475</v>
      </c>
      <c r="AK826">
        <v>0.105514</v>
      </c>
      <c r="AL826">
        <v>2.8265999999999999E-2</v>
      </c>
      <c r="AM826">
        <v>-6.6140000000000004E-2</v>
      </c>
      <c r="AN826">
        <v>0.117691</v>
      </c>
      <c r="AO826">
        <v>-2.5770999999999999E-2</v>
      </c>
      <c r="AP826">
        <v>-3.8080000000000003E-2</v>
      </c>
      <c r="AQ826">
        <v>-1.9262999999999999E-2</v>
      </c>
      <c r="AR826">
        <v>-1.4524E-2</v>
      </c>
      <c r="AS826">
        <v>6.9734000000000004E-2</v>
      </c>
      <c r="AT826">
        <v>6.0837000000000002E-2</v>
      </c>
      <c r="AU826">
        <v>-5.0404999999999998E-2</v>
      </c>
      <c r="AV826">
        <v>-5.8213000000000001E-2</v>
      </c>
      <c r="AW826">
        <v>-6.3608999999999999E-2</v>
      </c>
      <c r="AX826">
        <v>9.8232E-2</v>
      </c>
      <c r="AY826">
        <v>0.11361599999999999</v>
      </c>
    </row>
    <row r="827" spans="1:51" x14ac:dyDescent="0.3">
      <c r="A827">
        <v>18827</v>
      </c>
      <c r="B827" t="s">
        <v>20331</v>
      </c>
      <c r="C827" t="s">
        <v>20332</v>
      </c>
      <c r="D827">
        <v>-3.6762999999999997E-2</v>
      </c>
      <c r="E827">
        <v>-7.9904000000000003E-2</v>
      </c>
      <c r="F827">
        <v>-0.23556299999999999</v>
      </c>
      <c r="G827">
        <v>0.15118400000000001</v>
      </c>
      <c r="H827">
        <v>5.9039000000000001E-2</v>
      </c>
      <c r="I827">
        <v>4.2570999999999998E-2</v>
      </c>
      <c r="J827">
        <v>3.5778999999999998E-2</v>
      </c>
      <c r="K827">
        <v>6.2864000000000003E-2</v>
      </c>
      <c r="L827">
        <v>-2.0317999999999999E-2</v>
      </c>
      <c r="M827">
        <v>1.1235E-2</v>
      </c>
      <c r="N827">
        <v>0.17505899999999999</v>
      </c>
      <c r="O827">
        <v>0.102187</v>
      </c>
      <c r="P827">
        <v>9.3357999999999997E-2</v>
      </c>
      <c r="Q827">
        <v>8.0333000000000002E-2</v>
      </c>
      <c r="R827">
        <v>-7.7079999999999996E-3</v>
      </c>
      <c r="S827">
        <v>5.5539999999999999E-3</v>
      </c>
      <c r="T827">
        <v>1.8506000000000002E-2</v>
      </c>
      <c r="U827">
        <v>2.0115999999999998E-2</v>
      </c>
      <c r="V827">
        <v>-5.6222000000000001E-2</v>
      </c>
      <c r="W827">
        <v>1.4938999999999999E-2</v>
      </c>
      <c r="X827">
        <v>-2.6568999999999999E-2</v>
      </c>
      <c r="Y827">
        <v>2.0926E-2</v>
      </c>
      <c r="Z827">
        <v>-5.6158E-2</v>
      </c>
      <c r="AA827">
        <v>-2.7064999999999999E-2</v>
      </c>
      <c r="AB827">
        <v>-5.9351000000000001E-2</v>
      </c>
      <c r="AC827">
        <v>-2.2835000000000001E-2</v>
      </c>
      <c r="AD827">
        <v>2.6665000000000001E-2</v>
      </c>
      <c r="AE827">
        <v>-6.3098000000000001E-2</v>
      </c>
      <c r="AF827">
        <v>-1.6271999999999998E-2</v>
      </c>
      <c r="AG827">
        <v>-6.5215999999999996E-2</v>
      </c>
      <c r="AH827">
        <v>3.6352000000000002E-2</v>
      </c>
      <c r="AI827">
        <v>-1.5709999999999998E-2</v>
      </c>
      <c r="AJ827">
        <v>-5.4668000000000001E-2</v>
      </c>
      <c r="AK827">
        <v>2.7685999999999999E-2</v>
      </c>
      <c r="AL827">
        <v>-2.036E-3</v>
      </c>
      <c r="AM827">
        <v>-2.1329000000000001E-2</v>
      </c>
      <c r="AN827">
        <v>0.120168</v>
      </c>
      <c r="AO827">
        <v>-2.8471E-2</v>
      </c>
      <c r="AP827">
        <v>-3.8448999999999997E-2</v>
      </c>
      <c r="AQ827">
        <v>-2.5500999999999999E-2</v>
      </c>
      <c r="AR827">
        <v>5.9630000000000004E-3</v>
      </c>
      <c r="AS827">
        <v>8.0727999999999994E-2</v>
      </c>
      <c r="AT827">
        <v>6.3118999999999995E-2</v>
      </c>
      <c r="AU827">
        <v>-6.0961000000000001E-2</v>
      </c>
      <c r="AV827">
        <v>-6.3486000000000001E-2</v>
      </c>
      <c r="AW827">
        <v>-6.9678000000000004E-2</v>
      </c>
      <c r="AX827">
        <v>0.10048</v>
      </c>
      <c r="AY827">
        <v>0.112793</v>
      </c>
    </row>
    <row r="828" spans="1:51" x14ac:dyDescent="0.3">
      <c r="A828">
        <v>83486</v>
      </c>
      <c r="B828" t="s">
        <v>20997</v>
      </c>
      <c r="C828" t="s">
        <v>20998</v>
      </c>
      <c r="D828">
        <v>7.1041000000000007E-2</v>
      </c>
      <c r="E828">
        <v>-1.5029000000000001E-2</v>
      </c>
      <c r="F828">
        <v>-0.221579</v>
      </c>
      <c r="G828">
        <v>0.18345</v>
      </c>
      <c r="H828">
        <v>0.1502</v>
      </c>
      <c r="I828">
        <v>0.151921</v>
      </c>
      <c r="J828">
        <v>0.138268</v>
      </c>
      <c r="K828">
        <v>-0.11261500000000001</v>
      </c>
      <c r="L828">
        <v>-8.3429999999999997E-3</v>
      </c>
      <c r="M828">
        <v>-5.0568000000000002E-2</v>
      </c>
      <c r="N828">
        <v>0.23694100000000001</v>
      </c>
      <c r="O828">
        <v>5.7151E-2</v>
      </c>
      <c r="P828">
        <v>0.28143899999999999</v>
      </c>
      <c r="Q828">
        <v>0.10247299999999999</v>
      </c>
      <c r="R828">
        <v>-2.0860000000000002E-3</v>
      </c>
      <c r="S828">
        <v>-5.1078999999999999E-2</v>
      </c>
      <c r="T828">
        <v>-2.6071E-2</v>
      </c>
      <c r="U828">
        <v>0.19450700000000001</v>
      </c>
      <c r="V828">
        <v>-0.11906600000000001</v>
      </c>
      <c r="W828">
        <v>5.3102999999999997E-2</v>
      </c>
      <c r="X828">
        <v>-7.1215000000000001E-2</v>
      </c>
      <c r="Y828">
        <v>-5.3759000000000001E-2</v>
      </c>
      <c r="Z828">
        <v>-2.5361000000000002E-2</v>
      </c>
      <c r="AA828">
        <v>-0.13145599999999999</v>
      </c>
      <c r="AB828">
        <v>-8.7112999999999996E-2</v>
      </c>
      <c r="AC828">
        <v>-1.3139E-2</v>
      </c>
      <c r="AD828">
        <v>4.7192999999999999E-2</v>
      </c>
      <c r="AE828">
        <v>-0.142926</v>
      </c>
      <c r="AF828">
        <v>-4.5685000000000003E-2</v>
      </c>
      <c r="AG828">
        <v>-7.4591000000000005E-2</v>
      </c>
      <c r="AH828">
        <v>2.5574E-2</v>
      </c>
      <c r="AI828">
        <v>-4.4229999999999998E-3</v>
      </c>
      <c r="AJ828">
        <v>-0.14305799999999999</v>
      </c>
      <c r="AK828">
        <v>2.4469000000000001E-2</v>
      </c>
      <c r="AL828">
        <v>7.6900000000000004E-4</v>
      </c>
      <c r="AM828">
        <v>-4.2637000000000001E-2</v>
      </c>
      <c r="AN828">
        <v>0.35233799999999998</v>
      </c>
      <c r="AO828">
        <v>-9.5439999999999997E-2</v>
      </c>
      <c r="AP828">
        <v>-0.110613</v>
      </c>
      <c r="AQ828">
        <v>-3.3984E-2</v>
      </c>
      <c r="AR828">
        <v>-2.1956E-2</v>
      </c>
      <c r="AS828">
        <v>-9.5720000000000006E-3</v>
      </c>
      <c r="AT828">
        <v>3.1980000000000001E-2</v>
      </c>
      <c r="AU828">
        <v>-0.101769</v>
      </c>
      <c r="AV828">
        <v>-5.6238000000000003E-2</v>
      </c>
      <c r="AW828">
        <v>-0.102976</v>
      </c>
      <c r="AX828">
        <v>9.7731999999999999E-2</v>
      </c>
      <c r="AY828">
        <v>8.0368999999999996E-2</v>
      </c>
    </row>
    <row r="829" spans="1:51" x14ac:dyDescent="0.3">
      <c r="A829">
        <v>13198</v>
      </c>
      <c r="B829" t="s">
        <v>20999</v>
      </c>
      <c r="C829" t="s">
        <v>15866</v>
      </c>
      <c r="D829">
        <v>-1.7058E-2</v>
      </c>
      <c r="E829">
        <v>-6.2330999999999998E-2</v>
      </c>
      <c r="F829">
        <v>-0.24341299999999999</v>
      </c>
      <c r="G829">
        <v>0.15423000000000001</v>
      </c>
      <c r="H829">
        <v>8.2974999999999993E-2</v>
      </c>
      <c r="I829">
        <v>9.0901999999999997E-2</v>
      </c>
      <c r="J829">
        <v>6.8662000000000001E-2</v>
      </c>
      <c r="K829">
        <v>-1.6503E-2</v>
      </c>
      <c r="L829">
        <v>2.4550000000000002E-3</v>
      </c>
      <c r="M829">
        <v>-2.4427000000000001E-2</v>
      </c>
      <c r="N829">
        <v>0.217058</v>
      </c>
      <c r="O829">
        <v>0.132877</v>
      </c>
      <c r="P829">
        <v>0.163047</v>
      </c>
      <c r="Q829">
        <v>9.2016000000000001E-2</v>
      </c>
      <c r="R829">
        <v>1.2310000000000001E-3</v>
      </c>
      <c r="S829">
        <v>-4.4547000000000003E-2</v>
      </c>
      <c r="T829">
        <v>1.6271000000000001E-2</v>
      </c>
      <c r="U829">
        <v>3.5955000000000001E-2</v>
      </c>
      <c r="V829">
        <v>-8.3345000000000002E-2</v>
      </c>
      <c r="W829">
        <v>2.4584999999999999E-2</v>
      </c>
      <c r="X829">
        <v>-3.0283000000000001E-2</v>
      </c>
      <c r="Y829">
        <v>-4.5560000000000002E-3</v>
      </c>
      <c r="Z829">
        <v>-6.4505999999999994E-2</v>
      </c>
      <c r="AA829">
        <v>-4.163E-2</v>
      </c>
      <c r="AB829">
        <v>-7.4162000000000006E-2</v>
      </c>
      <c r="AC829">
        <v>-1.2607E-2</v>
      </c>
      <c r="AD829">
        <v>3.5354999999999998E-2</v>
      </c>
      <c r="AE829">
        <v>-0.109834</v>
      </c>
      <c r="AF829">
        <v>-2.2831000000000001E-2</v>
      </c>
      <c r="AG829">
        <v>-6.5223000000000003E-2</v>
      </c>
      <c r="AH829">
        <v>2.5167999999999999E-2</v>
      </c>
      <c r="AI829">
        <v>-1.072E-3</v>
      </c>
      <c r="AJ829">
        <v>-0.10907</v>
      </c>
      <c r="AK829">
        <v>2.4808E-2</v>
      </c>
      <c r="AL829">
        <v>-9.1730000000000006E-3</v>
      </c>
      <c r="AM829">
        <v>-3.9121000000000003E-2</v>
      </c>
      <c r="AN829">
        <v>0.15701899999999999</v>
      </c>
      <c r="AO829">
        <v>-4.6306E-2</v>
      </c>
      <c r="AP829">
        <v>-5.8185000000000001E-2</v>
      </c>
      <c r="AQ829">
        <v>-1.7104999999999999E-2</v>
      </c>
      <c r="AR829">
        <v>7.4419999999999998E-3</v>
      </c>
      <c r="AS829">
        <v>3.5588000000000002E-2</v>
      </c>
      <c r="AT829">
        <v>3.6547999999999997E-2</v>
      </c>
      <c r="AU829">
        <v>-6.9377999999999995E-2</v>
      </c>
      <c r="AV829">
        <v>-7.7891000000000002E-2</v>
      </c>
      <c r="AW829">
        <v>-8.3906999999999995E-2</v>
      </c>
      <c r="AX829">
        <v>7.4911000000000005E-2</v>
      </c>
      <c r="AY829">
        <v>0.136799</v>
      </c>
    </row>
    <row r="830" spans="1:51" x14ac:dyDescent="0.3">
      <c r="A830">
        <v>16283</v>
      </c>
      <c r="B830" t="s">
        <v>20592</v>
      </c>
      <c r="C830" t="s">
        <v>5315</v>
      </c>
      <c r="D830">
        <v>-3.6762999999999997E-2</v>
      </c>
      <c r="E830">
        <v>-7.9904000000000003E-2</v>
      </c>
      <c r="F830">
        <v>-0.23556299999999999</v>
      </c>
      <c r="G830">
        <v>0.15118400000000001</v>
      </c>
      <c r="H830">
        <v>5.9039000000000001E-2</v>
      </c>
      <c r="I830">
        <v>4.2570999999999998E-2</v>
      </c>
      <c r="J830">
        <v>3.5778999999999998E-2</v>
      </c>
      <c r="K830">
        <v>6.2864000000000003E-2</v>
      </c>
      <c r="L830">
        <v>-2.0317999999999999E-2</v>
      </c>
      <c r="M830">
        <v>1.1235E-2</v>
      </c>
      <c r="N830">
        <v>0.17505899999999999</v>
      </c>
      <c r="O830">
        <v>0.102187</v>
      </c>
      <c r="P830">
        <v>3.2812000000000001E-2</v>
      </c>
      <c r="Q830">
        <v>7.0012000000000005E-2</v>
      </c>
      <c r="R830">
        <v>1.3648E-2</v>
      </c>
      <c r="S830">
        <v>2.5271999999999999E-2</v>
      </c>
      <c r="T830">
        <v>1.0437999999999999E-2</v>
      </c>
      <c r="U830">
        <v>7.2220000000000001E-3</v>
      </c>
      <c r="V830">
        <v>-2.5329999999999998E-2</v>
      </c>
      <c r="W830">
        <v>2.792E-2</v>
      </c>
      <c r="X830">
        <v>-2.4989000000000001E-2</v>
      </c>
      <c r="Y830">
        <v>5.1247000000000001E-2</v>
      </c>
      <c r="Z830">
        <v>-3.1662000000000003E-2</v>
      </c>
      <c r="AA830">
        <v>1.0459E-2</v>
      </c>
      <c r="AB830">
        <v>-8.6373000000000005E-2</v>
      </c>
      <c r="AC830">
        <v>8.4840000000000002E-3</v>
      </c>
      <c r="AD830">
        <v>8.1379999999999994E-3</v>
      </c>
      <c r="AE830">
        <v>-9.6622E-2</v>
      </c>
      <c r="AF830">
        <v>1.92E-4</v>
      </c>
      <c r="AG830">
        <v>-8.9837E-2</v>
      </c>
      <c r="AH830">
        <v>0.10455200000000001</v>
      </c>
      <c r="AI830">
        <v>-2.4837000000000001E-2</v>
      </c>
      <c r="AJ830">
        <v>-0.101475</v>
      </c>
      <c r="AK830">
        <v>0.105514</v>
      </c>
      <c r="AL830">
        <v>2.8265999999999999E-2</v>
      </c>
      <c r="AM830">
        <v>-6.6140000000000004E-2</v>
      </c>
      <c r="AN830">
        <v>0.120168</v>
      </c>
      <c r="AO830">
        <v>-2.8471E-2</v>
      </c>
      <c r="AP830">
        <v>-3.8448999999999997E-2</v>
      </c>
      <c r="AQ830">
        <v>-2.5500999999999999E-2</v>
      </c>
      <c r="AR830">
        <v>5.9630000000000004E-3</v>
      </c>
      <c r="AS830">
        <v>8.0727999999999994E-2</v>
      </c>
      <c r="AT830">
        <v>6.3118999999999995E-2</v>
      </c>
      <c r="AU830">
        <v>-6.0961000000000001E-2</v>
      </c>
      <c r="AV830">
        <v>-6.3486000000000001E-2</v>
      </c>
      <c r="AW830">
        <v>-6.9678000000000004E-2</v>
      </c>
      <c r="AX830">
        <v>0.10048</v>
      </c>
      <c r="AY830">
        <v>0.112793</v>
      </c>
    </row>
    <row r="831" spans="1:51" x14ac:dyDescent="0.3">
      <c r="A831">
        <v>60898</v>
      </c>
      <c r="B831" t="s">
        <v>21000</v>
      </c>
      <c r="C831" t="s">
        <v>10331</v>
      </c>
      <c r="D831">
        <v>-1.7058E-2</v>
      </c>
      <c r="E831">
        <v>-6.2330999999999998E-2</v>
      </c>
      <c r="F831">
        <v>-0.24341299999999999</v>
      </c>
      <c r="G831">
        <v>0.15423000000000001</v>
      </c>
      <c r="H831">
        <v>8.2974999999999993E-2</v>
      </c>
      <c r="I831">
        <v>9.0901999999999997E-2</v>
      </c>
      <c r="J831">
        <v>6.8662000000000001E-2</v>
      </c>
      <c r="K831">
        <v>-1.6503E-2</v>
      </c>
      <c r="L831">
        <v>2.4550000000000002E-3</v>
      </c>
      <c r="M831">
        <v>-2.4427000000000001E-2</v>
      </c>
      <c r="N831">
        <v>0.217058</v>
      </c>
      <c r="O831">
        <v>0.132877</v>
      </c>
      <c r="P831">
        <v>0.28143899999999999</v>
      </c>
      <c r="Q831">
        <v>0.10247299999999999</v>
      </c>
      <c r="R831">
        <v>-2.0860000000000002E-3</v>
      </c>
      <c r="S831">
        <v>-5.1078999999999999E-2</v>
      </c>
      <c r="T831">
        <v>-2.6071E-2</v>
      </c>
      <c r="U831">
        <v>0.19450700000000001</v>
      </c>
      <c r="V831">
        <v>-0.11906600000000001</v>
      </c>
      <c r="W831">
        <v>5.3102999999999997E-2</v>
      </c>
      <c r="X831" t="s">
        <v>2</v>
      </c>
      <c r="Y831" t="s">
        <v>2</v>
      </c>
      <c r="Z831" t="s">
        <v>2</v>
      </c>
      <c r="AA831" t="s">
        <v>2</v>
      </c>
      <c r="AB831" t="s">
        <v>2</v>
      </c>
      <c r="AC831" t="s">
        <v>2</v>
      </c>
      <c r="AD831" t="s">
        <v>2</v>
      </c>
      <c r="AE831" t="s">
        <v>2</v>
      </c>
      <c r="AF831" t="s">
        <v>2</v>
      </c>
      <c r="AG831" t="s">
        <v>2</v>
      </c>
      <c r="AH831" t="s">
        <v>2</v>
      </c>
      <c r="AI831" t="s">
        <v>2</v>
      </c>
      <c r="AJ831" t="s">
        <v>2</v>
      </c>
      <c r="AK831" t="s">
        <v>2</v>
      </c>
      <c r="AL831" t="s">
        <v>2</v>
      </c>
      <c r="AM831" t="s">
        <v>2</v>
      </c>
      <c r="AN831" t="s">
        <v>2</v>
      </c>
      <c r="AO831" t="s">
        <v>2</v>
      </c>
      <c r="AP831" t="s">
        <v>2</v>
      </c>
      <c r="AQ831" t="s">
        <v>2</v>
      </c>
      <c r="AR831" t="s">
        <v>2</v>
      </c>
      <c r="AS831" t="s">
        <v>2</v>
      </c>
      <c r="AT831" t="s">
        <v>2</v>
      </c>
      <c r="AU831" t="s">
        <v>2</v>
      </c>
      <c r="AV831" t="s">
        <v>2</v>
      </c>
      <c r="AW831" t="s">
        <v>2</v>
      </c>
      <c r="AX831" t="s">
        <v>2</v>
      </c>
      <c r="AY831" t="s">
        <v>2</v>
      </c>
    </row>
    <row r="832" spans="1:51" x14ac:dyDescent="0.3">
      <c r="A832">
        <v>19950</v>
      </c>
      <c r="B832" t="s">
        <v>9304</v>
      </c>
      <c r="C832" t="s">
        <v>9305</v>
      </c>
      <c r="D832" t="s">
        <v>2</v>
      </c>
      <c r="E832" t="s">
        <v>2</v>
      </c>
      <c r="F832" t="s">
        <v>2</v>
      </c>
      <c r="G832" t="s">
        <v>2</v>
      </c>
      <c r="H832" t="s">
        <v>2</v>
      </c>
      <c r="I832" t="s">
        <v>2</v>
      </c>
      <c r="J832" t="s">
        <v>2</v>
      </c>
      <c r="K832" t="s">
        <v>2</v>
      </c>
      <c r="L832">
        <v>1.7042000000000002E-2</v>
      </c>
      <c r="M832">
        <v>-3.5002999999999999E-2</v>
      </c>
      <c r="N832">
        <v>0.199654</v>
      </c>
      <c r="O832">
        <v>8.0333000000000002E-2</v>
      </c>
      <c r="P832">
        <v>6.1365999999999997E-2</v>
      </c>
      <c r="Q832">
        <v>7.3105000000000003E-2</v>
      </c>
      <c r="R832">
        <v>1.2654E-2</v>
      </c>
      <c r="S832">
        <v>1.4572E-2</v>
      </c>
      <c r="T832">
        <v>1.5233E-2</v>
      </c>
      <c r="U832">
        <v>1.8339000000000001E-2</v>
      </c>
      <c r="V832">
        <v>-5.0099999999999999E-2</v>
      </c>
      <c r="W832">
        <v>2.6574E-2</v>
      </c>
      <c r="X832">
        <v>-1.4519000000000001E-2</v>
      </c>
      <c r="Y832">
        <v>3.4229999999999997E-2</v>
      </c>
      <c r="Z832">
        <v>-5.4732000000000003E-2</v>
      </c>
      <c r="AA832">
        <v>-1.2762000000000001E-2</v>
      </c>
      <c r="AB832">
        <v>-8.5485000000000005E-2</v>
      </c>
      <c r="AC832">
        <v>2.3400000000000001E-3</v>
      </c>
      <c r="AD832">
        <v>1.2015E-2</v>
      </c>
      <c r="AE832">
        <v>-8.5952000000000001E-2</v>
      </c>
      <c r="AF832">
        <v>1.0920000000000001E-3</v>
      </c>
      <c r="AG832">
        <v>-9.2054999999999998E-2</v>
      </c>
      <c r="AH832">
        <v>9.9099000000000007E-2</v>
      </c>
      <c r="AI832">
        <v>-2.7876999999999999E-2</v>
      </c>
      <c r="AJ832">
        <v>-9.4030000000000002E-2</v>
      </c>
      <c r="AK832">
        <v>8.6146E-2</v>
      </c>
      <c r="AL832">
        <v>5.1174999999999998E-2</v>
      </c>
      <c r="AM832">
        <v>-5.8703999999999999E-2</v>
      </c>
      <c r="AN832">
        <v>0.120168</v>
      </c>
      <c r="AO832">
        <v>-2.8471E-2</v>
      </c>
      <c r="AP832">
        <v>-3.8448999999999997E-2</v>
      </c>
      <c r="AQ832">
        <v>-2.5500999999999999E-2</v>
      </c>
      <c r="AR832">
        <v>5.9630000000000004E-3</v>
      </c>
      <c r="AS832">
        <v>8.0727999999999994E-2</v>
      </c>
      <c r="AT832">
        <v>6.3118999999999995E-2</v>
      </c>
      <c r="AU832">
        <v>-6.0961000000000001E-2</v>
      </c>
      <c r="AV832">
        <v>-6.3486000000000001E-2</v>
      </c>
      <c r="AW832">
        <v>-6.9678000000000004E-2</v>
      </c>
      <c r="AX832">
        <v>0.10048</v>
      </c>
      <c r="AY832" t="s">
        <v>2</v>
      </c>
    </row>
    <row r="833" spans="1:51" x14ac:dyDescent="0.3">
      <c r="A833">
        <v>15145</v>
      </c>
      <c r="B833" t="s">
        <v>3207</v>
      </c>
      <c r="C833" t="s">
        <v>3208</v>
      </c>
      <c r="D833">
        <v>-2.5152000000000001E-2</v>
      </c>
      <c r="E833">
        <v>-8.4218000000000001E-2</v>
      </c>
      <c r="F833">
        <v>-0.22390399999999999</v>
      </c>
      <c r="G833">
        <v>0.15217800000000001</v>
      </c>
      <c r="H833">
        <v>8.0477000000000007E-2</v>
      </c>
      <c r="I833">
        <v>3.2536000000000002E-2</v>
      </c>
      <c r="J833">
        <v>4.5513999999999999E-2</v>
      </c>
      <c r="K833">
        <v>4.5871000000000002E-2</v>
      </c>
      <c r="L833">
        <v>-2.6905999999999999E-2</v>
      </c>
      <c r="M833">
        <v>1.6409E-2</v>
      </c>
      <c r="N833">
        <v>0.169457</v>
      </c>
      <c r="O833">
        <v>8.4810999999999998E-2</v>
      </c>
      <c r="P833">
        <v>3.2812000000000001E-2</v>
      </c>
      <c r="Q833">
        <v>7.0012000000000005E-2</v>
      </c>
      <c r="R833">
        <v>1.3648E-2</v>
      </c>
      <c r="S833">
        <v>2.5271999999999999E-2</v>
      </c>
      <c r="T833">
        <v>1.0437999999999999E-2</v>
      </c>
      <c r="U833">
        <v>7.2220000000000001E-3</v>
      </c>
      <c r="V833">
        <v>-2.5329999999999998E-2</v>
      </c>
      <c r="W833">
        <v>2.792E-2</v>
      </c>
      <c r="X833">
        <v>-2.4989000000000001E-2</v>
      </c>
      <c r="Y833">
        <v>5.1247000000000001E-2</v>
      </c>
      <c r="Z833">
        <v>-3.1662000000000003E-2</v>
      </c>
      <c r="AA833">
        <v>1.0459E-2</v>
      </c>
      <c r="AB833">
        <v>-8.6373000000000005E-2</v>
      </c>
      <c r="AC833">
        <v>8.4840000000000002E-3</v>
      </c>
      <c r="AD833">
        <v>8.1379999999999994E-3</v>
      </c>
      <c r="AE833">
        <v>-9.6622E-2</v>
      </c>
      <c r="AF833">
        <v>1.92E-4</v>
      </c>
      <c r="AG833">
        <v>-8.9837E-2</v>
      </c>
      <c r="AH833">
        <v>0.10455200000000001</v>
      </c>
      <c r="AI833">
        <v>-2.4837000000000001E-2</v>
      </c>
      <c r="AJ833">
        <v>-0.101475</v>
      </c>
      <c r="AK833">
        <v>0.105514</v>
      </c>
      <c r="AL833">
        <v>2.8265999999999999E-2</v>
      </c>
      <c r="AM833">
        <v>-6.6140000000000004E-2</v>
      </c>
      <c r="AN833">
        <v>0.101244</v>
      </c>
      <c r="AO833">
        <v>-1.9503E-2</v>
      </c>
      <c r="AP833">
        <v>-2.7549000000000001E-2</v>
      </c>
      <c r="AQ833">
        <v>-8.4969999999999993E-3</v>
      </c>
      <c r="AR833">
        <v>-1.9406E-2</v>
      </c>
      <c r="AS833">
        <v>8.8838E-2</v>
      </c>
      <c r="AT833">
        <v>4.3757999999999998E-2</v>
      </c>
      <c r="AU833">
        <v>-3.5043999999999999E-2</v>
      </c>
      <c r="AV833">
        <v>-5.4433000000000002E-2</v>
      </c>
      <c r="AW833">
        <v>-6.0665999999999998E-2</v>
      </c>
      <c r="AX833">
        <v>9.2603000000000005E-2</v>
      </c>
      <c r="AY833">
        <v>9.6012E-2</v>
      </c>
    </row>
    <row r="834" spans="1:51" x14ac:dyDescent="0.3">
      <c r="A834">
        <v>17107</v>
      </c>
      <c r="B834" t="s">
        <v>4224</v>
      </c>
      <c r="C834" t="s">
        <v>4225</v>
      </c>
      <c r="D834">
        <v>7.1041000000000007E-2</v>
      </c>
      <c r="E834">
        <v>-1.5029000000000001E-2</v>
      </c>
      <c r="F834">
        <v>-0.221579</v>
      </c>
      <c r="G834">
        <v>0.18345</v>
      </c>
      <c r="H834">
        <v>0.1502</v>
      </c>
      <c r="I834">
        <v>0.151921</v>
      </c>
      <c r="J834">
        <v>0.138268</v>
      </c>
      <c r="K834">
        <v>-0.11261500000000001</v>
      </c>
      <c r="L834">
        <v>-8.3429999999999997E-3</v>
      </c>
      <c r="M834">
        <v>-5.0568000000000002E-2</v>
      </c>
      <c r="N834">
        <v>0.23694100000000001</v>
      </c>
      <c r="O834">
        <v>5.7151E-2</v>
      </c>
      <c r="P834">
        <v>0.163047</v>
      </c>
      <c r="Q834">
        <v>9.2016000000000001E-2</v>
      </c>
      <c r="R834">
        <v>1.2310000000000001E-3</v>
      </c>
      <c r="S834">
        <v>-4.4547000000000003E-2</v>
      </c>
      <c r="T834">
        <v>1.6271000000000001E-2</v>
      </c>
      <c r="U834">
        <v>3.5955000000000001E-2</v>
      </c>
      <c r="V834">
        <v>-8.3345000000000002E-2</v>
      </c>
      <c r="W834">
        <v>2.4584999999999999E-2</v>
      </c>
      <c r="X834">
        <v>-3.0283000000000001E-2</v>
      </c>
      <c r="Y834">
        <v>-4.5560000000000002E-3</v>
      </c>
      <c r="Z834">
        <v>-6.4505999999999994E-2</v>
      </c>
      <c r="AA834">
        <v>-4.163E-2</v>
      </c>
      <c r="AB834">
        <v>-7.4162000000000006E-2</v>
      </c>
      <c r="AC834">
        <v>-1.2607E-2</v>
      </c>
      <c r="AD834">
        <v>3.5354999999999998E-2</v>
      </c>
      <c r="AE834">
        <v>-0.109834</v>
      </c>
      <c r="AF834">
        <v>-2.2831000000000001E-2</v>
      </c>
      <c r="AG834">
        <v>-6.5223000000000003E-2</v>
      </c>
      <c r="AH834">
        <v>2.5167999999999999E-2</v>
      </c>
      <c r="AI834">
        <v>-1.072E-3</v>
      </c>
      <c r="AJ834">
        <v>-0.10907</v>
      </c>
      <c r="AK834">
        <v>2.4808E-2</v>
      </c>
      <c r="AL834">
        <v>-9.1730000000000006E-3</v>
      </c>
      <c r="AM834">
        <v>-3.9121000000000003E-2</v>
      </c>
      <c r="AN834">
        <v>0.190687</v>
      </c>
      <c r="AO834">
        <v>-4.5886999999999997E-2</v>
      </c>
      <c r="AP834">
        <v>-6.6876000000000005E-2</v>
      </c>
      <c r="AQ834">
        <v>2.9729999999999999E-3</v>
      </c>
      <c r="AR834">
        <v>-6.2129999999999998E-3</v>
      </c>
      <c r="AS834" s="2">
        <v>4.8000000000000001E-5</v>
      </c>
      <c r="AT834">
        <v>8.5780000000000006E-3</v>
      </c>
      <c r="AU834">
        <v>-8.3385000000000001E-2</v>
      </c>
      <c r="AV834">
        <v>-5.2002E-2</v>
      </c>
      <c r="AW834">
        <v>-0.107433</v>
      </c>
      <c r="AX834">
        <v>5.7986999999999997E-2</v>
      </c>
      <c r="AY834">
        <v>7.8685000000000005E-2</v>
      </c>
    </row>
    <row r="835" spans="1:51" x14ac:dyDescent="0.3">
      <c r="A835">
        <v>80223</v>
      </c>
      <c r="B835" t="s">
        <v>21001</v>
      </c>
      <c r="C835" t="s">
        <v>21002</v>
      </c>
      <c r="D835">
        <v>-3.6762999999999997E-2</v>
      </c>
      <c r="E835">
        <v>-7.9904000000000003E-2</v>
      </c>
      <c r="F835">
        <v>-0.23556299999999999</v>
      </c>
      <c r="G835">
        <v>0.15118400000000001</v>
      </c>
      <c r="H835">
        <v>5.9039000000000001E-2</v>
      </c>
      <c r="I835">
        <v>4.2570999999999998E-2</v>
      </c>
      <c r="J835">
        <v>3.5778999999999998E-2</v>
      </c>
      <c r="K835">
        <v>6.2864000000000003E-2</v>
      </c>
      <c r="L835">
        <v>-2.0317999999999999E-2</v>
      </c>
      <c r="M835">
        <v>1.1235E-2</v>
      </c>
      <c r="N835">
        <v>0.17505899999999999</v>
      </c>
      <c r="O835">
        <v>0.102187</v>
      </c>
      <c r="P835">
        <v>6.1365999999999997E-2</v>
      </c>
      <c r="Q835">
        <v>7.3105000000000003E-2</v>
      </c>
      <c r="R835">
        <v>1.2654E-2</v>
      </c>
      <c r="S835">
        <v>1.4572E-2</v>
      </c>
      <c r="T835">
        <v>1.5233E-2</v>
      </c>
      <c r="U835">
        <v>1.8339000000000001E-2</v>
      </c>
      <c r="V835" t="s">
        <v>2</v>
      </c>
      <c r="W835" t="s">
        <v>2</v>
      </c>
      <c r="X835" t="s">
        <v>2</v>
      </c>
      <c r="Y835" t="s">
        <v>2</v>
      </c>
      <c r="Z835" t="s">
        <v>2</v>
      </c>
      <c r="AA835" t="s">
        <v>2</v>
      </c>
      <c r="AB835" t="s">
        <v>2</v>
      </c>
      <c r="AC835" t="s">
        <v>2</v>
      </c>
      <c r="AD835" t="s">
        <v>2</v>
      </c>
      <c r="AE835" t="s">
        <v>2</v>
      </c>
      <c r="AF835" t="s">
        <v>2</v>
      </c>
      <c r="AG835" t="s">
        <v>2</v>
      </c>
      <c r="AH835" t="s">
        <v>2</v>
      </c>
      <c r="AI835" t="s">
        <v>2</v>
      </c>
      <c r="AJ835" t="s">
        <v>2</v>
      </c>
      <c r="AK835" t="s">
        <v>2</v>
      </c>
      <c r="AL835" t="s">
        <v>2</v>
      </c>
      <c r="AM835" t="s">
        <v>2</v>
      </c>
      <c r="AN835" t="s">
        <v>2</v>
      </c>
      <c r="AO835" t="s">
        <v>2</v>
      </c>
      <c r="AP835" t="s">
        <v>2</v>
      </c>
      <c r="AQ835" t="s">
        <v>2</v>
      </c>
      <c r="AR835" t="s">
        <v>2</v>
      </c>
      <c r="AS835" t="s">
        <v>2</v>
      </c>
      <c r="AT835" t="s">
        <v>2</v>
      </c>
      <c r="AU835" t="s">
        <v>2</v>
      </c>
      <c r="AV835" t="s">
        <v>2</v>
      </c>
      <c r="AW835" t="s">
        <v>2</v>
      </c>
      <c r="AX835" t="s">
        <v>2</v>
      </c>
      <c r="AY835" t="s">
        <v>2</v>
      </c>
    </row>
    <row r="836" spans="1:51" x14ac:dyDescent="0.3">
      <c r="A836">
        <v>15284</v>
      </c>
      <c r="B836" t="s">
        <v>4006</v>
      </c>
      <c r="C836" t="s">
        <v>4007</v>
      </c>
      <c r="D836">
        <v>-1.7721000000000001E-2</v>
      </c>
      <c r="E836">
        <v>-8.7258000000000002E-2</v>
      </c>
      <c r="F836">
        <v>-0.223636</v>
      </c>
      <c r="G836">
        <v>0.15303600000000001</v>
      </c>
      <c r="H836">
        <v>7.8959000000000001E-2</v>
      </c>
      <c r="I836">
        <v>2.6440999999999999E-2</v>
      </c>
      <c r="J836">
        <v>5.2574000000000003E-2</v>
      </c>
      <c r="K836">
        <v>4.3582000000000003E-2</v>
      </c>
      <c r="L836">
        <v>-1.5826E-2</v>
      </c>
      <c r="M836">
        <v>1.3044999999999999E-2</v>
      </c>
      <c r="N836">
        <v>0.16228200000000001</v>
      </c>
      <c r="O836">
        <v>4.0566999999999999E-2</v>
      </c>
      <c r="P836">
        <v>2.3215E-2</v>
      </c>
      <c r="Q836">
        <v>4.5907999999999997E-2</v>
      </c>
      <c r="R836">
        <v>1.7278999999999999E-2</v>
      </c>
      <c r="S836">
        <v>4.1716999999999997E-2</v>
      </c>
      <c r="T836">
        <v>-2.7049999999999999E-3</v>
      </c>
      <c r="U836">
        <v>1.2622E-2</v>
      </c>
      <c r="V836">
        <v>-1.4118E-2</v>
      </c>
      <c r="W836">
        <v>1.8943999999999999E-2</v>
      </c>
      <c r="X836">
        <v>-3.1733999999999998E-2</v>
      </c>
      <c r="Y836">
        <v>4.8773999999999998E-2</v>
      </c>
      <c r="Z836">
        <v>-4.7959000000000002E-2</v>
      </c>
      <c r="AA836">
        <v>3.6596999999999998E-2</v>
      </c>
      <c r="AB836">
        <v>-8.5485000000000005E-2</v>
      </c>
      <c r="AC836">
        <v>2.3400000000000001E-3</v>
      </c>
      <c r="AD836">
        <v>1.2015E-2</v>
      </c>
      <c r="AE836">
        <v>-8.5952000000000001E-2</v>
      </c>
      <c r="AF836">
        <v>1.0920000000000001E-3</v>
      </c>
      <c r="AG836">
        <v>-9.2054999999999998E-2</v>
      </c>
      <c r="AH836">
        <v>9.9099000000000007E-2</v>
      </c>
      <c r="AI836">
        <v>-2.7876999999999999E-2</v>
      </c>
      <c r="AJ836">
        <v>-9.4030000000000002E-2</v>
      </c>
      <c r="AK836">
        <v>8.6146E-2</v>
      </c>
      <c r="AL836">
        <v>5.1174999999999998E-2</v>
      </c>
      <c r="AM836">
        <v>-5.8703999999999999E-2</v>
      </c>
      <c r="AN836">
        <v>0.117691</v>
      </c>
      <c r="AO836">
        <v>-2.5770999999999999E-2</v>
      </c>
      <c r="AP836">
        <v>-3.8080000000000003E-2</v>
      </c>
      <c r="AQ836">
        <v>-1.9262999999999999E-2</v>
      </c>
      <c r="AR836">
        <v>-1.4524E-2</v>
      </c>
      <c r="AS836">
        <v>6.9734000000000004E-2</v>
      </c>
      <c r="AT836">
        <v>6.0837000000000002E-2</v>
      </c>
      <c r="AU836">
        <v>-5.0404999999999998E-2</v>
      </c>
      <c r="AV836">
        <v>-5.8213000000000001E-2</v>
      </c>
      <c r="AW836">
        <v>-6.3608999999999999E-2</v>
      </c>
      <c r="AX836">
        <v>9.8232E-2</v>
      </c>
      <c r="AY836">
        <v>0.11361599999999999</v>
      </c>
    </row>
    <row r="837" spans="1:51" x14ac:dyDescent="0.3">
      <c r="A837">
        <v>17002</v>
      </c>
      <c r="B837" t="s">
        <v>21003</v>
      </c>
      <c r="C837" t="s">
        <v>6499</v>
      </c>
      <c r="D837">
        <v>-4.7925000000000002E-2</v>
      </c>
      <c r="E837">
        <v>-8.4393999999999997E-2</v>
      </c>
      <c r="F837">
        <v>-0.246618</v>
      </c>
      <c r="G837">
        <v>0.14269299999999999</v>
      </c>
      <c r="H837">
        <v>7.2003999999999999E-2</v>
      </c>
      <c r="I837">
        <v>5.9389999999999998E-2</v>
      </c>
      <c r="J837">
        <v>3.6426E-2</v>
      </c>
      <c r="K837">
        <v>6.3072000000000003E-2</v>
      </c>
      <c r="L837">
        <v>-2.4590000000000001E-2</v>
      </c>
      <c r="M837">
        <v>-2.8939999999999999E-3</v>
      </c>
      <c r="N837">
        <v>0.183812</v>
      </c>
      <c r="O837">
        <v>8.3504999999999996E-2</v>
      </c>
      <c r="P837">
        <v>6.1365999999999997E-2</v>
      </c>
      <c r="Q837">
        <v>7.3105000000000003E-2</v>
      </c>
      <c r="R837">
        <v>1.2654E-2</v>
      </c>
      <c r="S837">
        <v>1.4572E-2</v>
      </c>
      <c r="T837">
        <v>1.5233E-2</v>
      </c>
      <c r="U837">
        <v>1.8339000000000001E-2</v>
      </c>
      <c r="V837">
        <v>-5.0099999999999999E-2</v>
      </c>
      <c r="W837">
        <v>2.6574E-2</v>
      </c>
      <c r="X837">
        <v>-1.4519000000000001E-2</v>
      </c>
      <c r="Y837">
        <v>3.4229999999999997E-2</v>
      </c>
      <c r="Z837">
        <v>-5.4732000000000003E-2</v>
      </c>
      <c r="AA837">
        <v>-1.2762000000000001E-2</v>
      </c>
      <c r="AB837">
        <v>-9.5059000000000005E-2</v>
      </c>
      <c r="AC837">
        <v>1.5785E-2</v>
      </c>
      <c r="AD837">
        <v>1.959E-2</v>
      </c>
      <c r="AE837">
        <v>-9.7910999999999998E-2</v>
      </c>
      <c r="AF837" t="s">
        <v>2</v>
      </c>
      <c r="AG837" t="s">
        <v>2</v>
      </c>
      <c r="AH837" t="s">
        <v>2</v>
      </c>
      <c r="AI837" t="s">
        <v>2</v>
      </c>
      <c r="AJ837" t="s">
        <v>2</v>
      </c>
      <c r="AK837" t="s">
        <v>2</v>
      </c>
      <c r="AL837" t="s">
        <v>2</v>
      </c>
      <c r="AM837" t="s">
        <v>2</v>
      </c>
      <c r="AN837" t="s">
        <v>2</v>
      </c>
      <c r="AO837" t="s">
        <v>2</v>
      </c>
      <c r="AP837" t="s">
        <v>2</v>
      </c>
      <c r="AQ837" t="s">
        <v>2</v>
      </c>
      <c r="AR837" t="s">
        <v>2</v>
      </c>
      <c r="AS837" t="s">
        <v>2</v>
      </c>
      <c r="AT837" t="s">
        <v>2</v>
      </c>
      <c r="AU837" t="s">
        <v>2</v>
      </c>
      <c r="AV837" t="s">
        <v>2</v>
      </c>
      <c r="AW837" t="s">
        <v>2</v>
      </c>
      <c r="AX837" t="s">
        <v>2</v>
      </c>
      <c r="AY837" t="s">
        <v>2</v>
      </c>
    </row>
    <row r="838" spans="1:51" x14ac:dyDescent="0.3">
      <c r="A838">
        <v>15443</v>
      </c>
      <c r="B838" t="s">
        <v>21004</v>
      </c>
      <c r="C838" t="s">
        <v>21005</v>
      </c>
      <c r="D838">
        <v>7.1041000000000007E-2</v>
      </c>
      <c r="E838">
        <v>-1.5029000000000001E-2</v>
      </c>
      <c r="F838">
        <v>-0.221579</v>
      </c>
      <c r="G838">
        <v>0.18345</v>
      </c>
      <c r="H838">
        <v>0.1502</v>
      </c>
      <c r="I838">
        <v>0.151921</v>
      </c>
      <c r="J838">
        <v>0.138268</v>
      </c>
      <c r="K838">
        <v>-0.11261500000000001</v>
      </c>
      <c r="L838">
        <v>-8.3429999999999997E-3</v>
      </c>
      <c r="M838">
        <v>-5.0568000000000002E-2</v>
      </c>
      <c r="N838">
        <v>0.23694100000000001</v>
      </c>
      <c r="O838">
        <v>5.7151E-2</v>
      </c>
      <c r="P838">
        <v>0.28143899999999999</v>
      </c>
      <c r="Q838">
        <v>0.10247299999999999</v>
      </c>
      <c r="R838">
        <v>-2.0860000000000002E-3</v>
      </c>
      <c r="S838">
        <v>-5.1078999999999999E-2</v>
      </c>
      <c r="T838">
        <v>-2.6071E-2</v>
      </c>
      <c r="U838">
        <v>0.19450700000000001</v>
      </c>
      <c r="V838">
        <v>-0.11906600000000001</v>
      </c>
      <c r="W838">
        <v>5.3102999999999997E-2</v>
      </c>
      <c r="X838">
        <v>-7.1215000000000001E-2</v>
      </c>
      <c r="Y838">
        <v>-5.3759000000000001E-2</v>
      </c>
      <c r="Z838">
        <v>-2.5361000000000002E-2</v>
      </c>
      <c r="AA838">
        <v>-0.13145599999999999</v>
      </c>
      <c r="AB838">
        <v>-8.7112999999999996E-2</v>
      </c>
      <c r="AC838">
        <v>-1.3139E-2</v>
      </c>
      <c r="AD838">
        <v>4.7192999999999999E-2</v>
      </c>
      <c r="AE838">
        <v>-0.142926</v>
      </c>
      <c r="AF838">
        <v>-4.5685000000000003E-2</v>
      </c>
      <c r="AG838">
        <v>-7.4591000000000005E-2</v>
      </c>
      <c r="AH838">
        <v>2.5574E-2</v>
      </c>
      <c r="AI838">
        <v>-4.4229999999999998E-3</v>
      </c>
      <c r="AJ838">
        <v>-0.14305799999999999</v>
      </c>
      <c r="AK838">
        <v>2.4469000000000001E-2</v>
      </c>
      <c r="AL838">
        <v>7.6900000000000004E-4</v>
      </c>
      <c r="AM838">
        <v>-4.2637000000000001E-2</v>
      </c>
      <c r="AN838">
        <v>0.35233799999999998</v>
      </c>
      <c r="AO838">
        <v>-9.5439999999999997E-2</v>
      </c>
      <c r="AP838">
        <v>-0.110613</v>
      </c>
      <c r="AQ838">
        <v>-3.3984E-2</v>
      </c>
      <c r="AR838">
        <v>-2.1956E-2</v>
      </c>
      <c r="AS838">
        <v>-9.5720000000000006E-3</v>
      </c>
      <c r="AT838">
        <v>3.1980000000000001E-2</v>
      </c>
      <c r="AU838">
        <v>-0.101769</v>
      </c>
      <c r="AV838">
        <v>-5.6238000000000003E-2</v>
      </c>
      <c r="AW838">
        <v>-0.102976</v>
      </c>
      <c r="AX838">
        <v>9.7731999999999999E-2</v>
      </c>
      <c r="AY838" t="s">
        <v>2</v>
      </c>
    </row>
    <row r="839" spans="1:51" x14ac:dyDescent="0.3">
      <c r="A839">
        <v>16853</v>
      </c>
      <c r="B839" t="s">
        <v>5102</v>
      </c>
      <c r="C839" t="s">
        <v>5103</v>
      </c>
      <c r="D839">
        <v>-3.5431999999999998E-2</v>
      </c>
      <c r="E839">
        <v>-6.7373000000000002E-2</v>
      </c>
      <c r="F839">
        <v>-0.21238399999999999</v>
      </c>
      <c r="G839">
        <v>0.120535</v>
      </c>
      <c r="H839">
        <v>6.0042999999999999E-2</v>
      </c>
      <c r="I839">
        <v>7.8788999999999998E-2</v>
      </c>
      <c r="J839">
        <v>-6.4558000000000004E-2</v>
      </c>
      <c r="K839">
        <v>8.0815999999999999E-2</v>
      </c>
      <c r="L839">
        <v>-6.7754999999999996E-2</v>
      </c>
      <c r="M839">
        <v>-4.0594999999999999E-2</v>
      </c>
      <c r="N839">
        <v>0.17497499999999999</v>
      </c>
      <c r="O839">
        <v>5.3402999999999999E-2</v>
      </c>
      <c r="P839">
        <v>9.3357999999999997E-2</v>
      </c>
      <c r="Q839">
        <v>8.0333000000000002E-2</v>
      </c>
      <c r="R839">
        <v>-7.7079999999999996E-3</v>
      </c>
      <c r="S839">
        <v>5.5539999999999999E-3</v>
      </c>
      <c r="T839">
        <v>1.8506000000000002E-2</v>
      </c>
      <c r="U839">
        <v>2.0115999999999998E-2</v>
      </c>
      <c r="V839">
        <v>-5.6222000000000001E-2</v>
      </c>
      <c r="W839">
        <v>1.4938999999999999E-2</v>
      </c>
      <c r="X839">
        <v>-2.6568999999999999E-2</v>
      </c>
      <c r="Y839">
        <v>2.0926E-2</v>
      </c>
      <c r="Z839">
        <v>-5.6158E-2</v>
      </c>
      <c r="AA839">
        <v>-2.7064999999999999E-2</v>
      </c>
      <c r="AB839">
        <v>-5.0706000000000001E-2</v>
      </c>
      <c r="AC839">
        <v>-7.9649999999999999E-3</v>
      </c>
      <c r="AD839">
        <v>-2.1715999999999999E-2</v>
      </c>
      <c r="AE839">
        <v>-7.8902E-2</v>
      </c>
      <c r="AF839">
        <v>-2.4923000000000001E-2</v>
      </c>
      <c r="AG839">
        <v>-5.8541999999999997E-2</v>
      </c>
      <c r="AH839">
        <v>3.2385999999999998E-2</v>
      </c>
      <c r="AI839" s="2">
        <v>-1.9000000000000001E-5</v>
      </c>
      <c r="AJ839">
        <v>-7.4930999999999998E-2</v>
      </c>
      <c r="AK839">
        <v>1.9245000000000002E-2</v>
      </c>
      <c r="AL839">
        <v>1.0644000000000001E-2</v>
      </c>
      <c r="AM839">
        <v>-1.8970000000000001E-2</v>
      </c>
      <c r="AN839">
        <v>0.12071800000000001</v>
      </c>
      <c r="AO839">
        <v>-3.8198000000000003E-2</v>
      </c>
      <c r="AP839">
        <v>-5.0481999999999999E-2</v>
      </c>
      <c r="AQ839">
        <v>1.8793000000000001E-2</v>
      </c>
      <c r="AR839">
        <v>-3.2683999999999998E-2</v>
      </c>
      <c r="AS839">
        <v>5.7706E-2</v>
      </c>
      <c r="AT839">
        <v>3.3762E-2</v>
      </c>
      <c r="AU839">
        <v>-5.8592999999999999E-2</v>
      </c>
      <c r="AV839">
        <v>-6.3375000000000001E-2</v>
      </c>
      <c r="AW839">
        <v>-5.6530999999999998E-2</v>
      </c>
      <c r="AX839">
        <v>6.0608000000000002E-2</v>
      </c>
      <c r="AY839">
        <v>0.10016700000000001</v>
      </c>
    </row>
    <row r="840" spans="1:51" x14ac:dyDescent="0.3">
      <c r="A840">
        <v>75622</v>
      </c>
      <c r="B840" t="s">
        <v>21006</v>
      </c>
      <c r="C840" t="s">
        <v>2084</v>
      </c>
      <c r="D840">
        <v>-1.1145E-2</v>
      </c>
      <c r="E840">
        <v>-6.4987000000000003E-2</v>
      </c>
      <c r="F840">
        <v>-0.21912599999999999</v>
      </c>
      <c r="G840">
        <v>0.12579199999999999</v>
      </c>
      <c r="H840">
        <v>9.4962000000000005E-2</v>
      </c>
      <c r="I840">
        <v>6.5439999999999998E-2</v>
      </c>
      <c r="J840">
        <v>6.0170000000000001E-2</v>
      </c>
      <c r="K840">
        <v>4.6909999999999999E-3</v>
      </c>
      <c r="L840">
        <v>-6.1250000000000002E-3</v>
      </c>
      <c r="M840">
        <v>-4.6406999999999997E-2</v>
      </c>
      <c r="N840">
        <v>0.21153</v>
      </c>
      <c r="O840">
        <v>3.2266999999999997E-2</v>
      </c>
      <c r="P840">
        <v>0.163047</v>
      </c>
      <c r="Q840">
        <v>9.2016000000000001E-2</v>
      </c>
      <c r="R840">
        <v>1.2310000000000001E-3</v>
      </c>
      <c r="S840">
        <v>-4.4547000000000003E-2</v>
      </c>
      <c r="T840">
        <v>1.6271000000000001E-2</v>
      </c>
      <c r="U840">
        <v>3.5955000000000001E-2</v>
      </c>
      <c r="V840">
        <v>-8.3345000000000002E-2</v>
      </c>
      <c r="W840">
        <v>2.4584999999999999E-2</v>
      </c>
      <c r="X840">
        <v>-3.0283000000000001E-2</v>
      </c>
      <c r="Y840">
        <v>-4.5560000000000002E-3</v>
      </c>
      <c r="Z840">
        <v>-6.4505999999999994E-2</v>
      </c>
      <c r="AA840">
        <v>-4.163E-2</v>
      </c>
      <c r="AB840">
        <v>-7.4162000000000006E-2</v>
      </c>
      <c r="AC840">
        <v>-1.2607E-2</v>
      </c>
      <c r="AD840">
        <v>3.5354999999999998E-2</v>
      </c>
      <c r="AE840">
        <v>-0.109834</v>
      </c>
      <c r="AF840">
        <v>-2.2831000000000001E-2</v>
      </c>
      <c r="AG840">
        <v>-6.5223000000000003E-2</v>
      </c>
      <c r="AH840">
        <v>2.5167999999999999E-2</v>
      </c>
      <c r="AI840">
        <v>-1.072E-3</v>
      </c>
      <c r="AJ840">
        <v>-0.10907</v>
      </c>
      <c r="AK840">
        <v>2.4808E-2</v>
      </c>
      <c r="AL840">
        <v>-9.1730000000000006E-3</v>
      </c>
      <c r="AM840">
        <v>-3.9121000000000003E-2</v>
      </c>
      <c r="AN840">
        <v>8.5222000000000006E-2</v>
      </c>
      <c r="AO840">
        <v>-2.5343999999999998E-2</v>
      </c>
      <c r="AP840">
        <v>-5.4359999999999999E-2</v>
      </c>
      <c r="AQ840">
        <v>-2.1888999999999999E-2</v>
      </c>
      <c r="AR840">
        <v>-7.1510000000000002E-3</v>
      </c>
      <c r="AS840">
        <v>5.4594999999999998E-2</v>
      </c>
      <c r="AT840">
        <v>5.0158000000000001E-2</v>
      </c>
      <c r="AU840">
        <v>-5.67E-2</v>
      </c>
      <c r="AV840">
        <v>-5.7806000000000003E-2</v>
      </c>
      <c r="AW840">
        <v>-6.4952999999999997E-2</v>
      </c>
      <c r="AX840">
        <v>8.3705000000000002E-2</v>
      </c>
      <c r="AY840">
        <v>9.9281999999999995E-2</v>
      </c>
    </row>
    <row r="841" spans="1:51" x14ac:dyDescent="0.3">
      <c r="A841">
        <v>14536</v>
      </c>
      <c r="B841" t="s">
        <v>21007</v>
      </c>
      <c r="C841" t="s">
        <v>17154</v>
      </c>
      <c r="D841">
        <v>7.1041000000000007E-2</v>
      </c>
      <c r="E841">
        <v>-1.5029000000000001E-2</v>
      </c>
      <c r="F841">
        <v>-0.221579</v>
      </c>
      <c r="G841">
        <v>0.18345</v>
      </c>
      <c r="H841">
        <v>0.1502</v>
      </c>
      <c r="I841">
        <v>0.151921</v>
      </c>
      <c r="J841">
        <v>0.138268</v>
      </c>
      <c r="K841">
        <v>-0.11261500000000001</v>
      </c>
      <c r="L841">
        <v>-8.3429999999999997E-3</v>
      </c>
      <c r="M841">
        <v>-5.0568000000000002E-2</v>
      </c>
      <c r="N841">
        <v>0.23694100000000001</v>
      </c>
      <c r="O841">
        <v>5.7151E-2</v>
      </c>
      <c r="P841">
        <v>0.28143899999999999</v>
      </c>
      <c r="Q841">
        <v>0.10247299999999999</v>
      </c>
      <c r="R841">
        <v>-2.0860000000000002E-3</v>
      </c>
      <c r="S841">
        <v>-5.1078999999999999E-2</v>
      </c>
      <c r="T841">
        <v>-2.6071E-2</v>
      </c>
      <c r="U841">
        <v>0.19450700000000001</v>
      </c>
      <c r="V841">
        <v>-0.11906600000000001</v>
      </c>
      <c r="W841">
        <v>5.3102999999999997E-2</v>
      </c>
      <c r="X841">
        <v>-7.1215000000000001E-2</v>
      </c>
      <c r="Y841">
        <v>-5.3759000000000001E-2</v>
      </c>
      <c r="Z841">
        <v>-2.5361000000000002E-2</v>
      </c>
      <c r="AA841">
        <v>-0.13145599999999999</v>
      </c>
      <c r="AB841">
        <v>-8.7112999999999996E-2</v>
      </c>
      <c r="AC841">
        <v>-1.3139E-2</v>
      </c>
      <c r="AD841">
        <v>4.7192999999999999E-2</v>
      </c>
      <c r="AE841">
        <v>-0.142926</v>
      </c>
      <c r="AF841">
        <v>-4.5685000000000003E-2</v>
      </c>
      <c r="AG841">
        <v>-7.4591000000000005E-2</v>
      </c>
      <c r="AH841">
        <v>2.5574E-2</v>
      </c>
      <c r="AI841">
        <v>-4.4229999999999998E-3</v>
      </c>
      <c r="AJ841">
        <v>-0.14305799999999999</v>
      </c>
      <c r="AK841">
        <v>2.4469000000000001E-2</v>
      </c>
      <c r="AL841">
        <v>7.6900000000000004E-4</v>
      </c>
      <c r="AM841">
        <v>-4.2637000000000001E-2</v>
      </c>
      <c r="AN841">
        <v>0.35233799999999998</v>
      </c>
      <c r="AO841">
        <v>-9.5439999999999997E-2</v>
      </c>
      <c r="AP841">
        <v>-0.110613</v>
      </c>
      <c r="AQ841">
        <v>-3.3984E-2</v>
      </c>
      <c r="AR841">
        <v>-2.1956E-2</v>
      </c>
      <c r="AS841">
        <v>-9.5720000000000006E-3</v>
      </c>
      <c r="AT841">
        <v>3.1980000000000001E-2</v>
      </c>
      <c r="AU841">
        <v>-0.101769</v>
      </c>
      <c r="AV841">
        <v>-5.6238000000000003E-2</v>
      </c>
      <c r="AW841">
        <v>-0.102976</v>
      </c>
      <c r="AX841">
        <v>9.7731999999999999E-2</v>
      </c>
      <c r="AY841">
        <v>8.0368999999999996E-2</v>
      </c>
    </row>
    <row r="842" spans="1:51" x14ac:dyDescent="0.3">
      <c r="A842">
        <v>13823</v>
      </c>
      <c r="B842" t="s">
        <v>21008</v>
      </c>
      <c r="C842" t="s">
        <v>2442</v>
      </c>
      <c r="D842">
        <v>-1.7721000000000001E-2</v>
      </c>
      <c r="E842">
        <v>-8.7258000000000002E-2</v>
      </c>
      <c r="F842">
        <v>-0.223636</v>
      </c>
      <c r="G842">
        <v>0.15303600000000001</v>
      </c>
      <c r="H842">
        <v>7.8959000000000001E-2</v>
      </c>
      <c r="I842">
        <v>2.6440999999999999E-2</v>
      </c>
      <c r="J842">
        <v>5.2574000000000003E-2</v>
      </c>
      <c r="K842">
        <v>4.3582000000000003E-2</v>
      </c>
      <c r="L842">
        <v>-1.5826E-2</v>
      </c>
      <c r="M842">
        <v>1.3044999999999999E-2</v>
      </c>
      <c r="N842">
        <v>0.16228200000000001</v>
      </c>
      <c r="O842">
        <v>4.0566999999999999E-2</v>
      </c>
      <c r="P842">
        <v>2.3215E-2</v>
      </c>
      <c r="Q842">
        <v>4.5907999999999997E-2</v>
      </c>
      <c r="R842">
        <v>1.7278999999999999E-2</v>
      </c>
      <c r="S842">
        <v>4.1716999999999997E-2</v>
      </c>
      <c r="T842">
        <v>-2.7049999999999999E-3</v>
      </c>
      <c r="U842">
        <v>1.2622E-2</v>
      </c>
      <c r="V842">
        <v>-1.4118E-2</v>
      </c>
      <c r="W842" t="s">
        <v>2</v>
      </c>
      <c r="X842" t="s">
        <v>2</v>
      </c>
      <c r="Y842" t="s">
        <v>2</v>
      </c>
      <c r="Z842" t="s">
        <v>2</v>
      </c>
      <c r="AA842" t="s">
        <v>2</v>
      </c>
      <c r="AB842" t="s">
        <v>2</v>
      </c>
      <c r="AC842" t="s">
        <v>2</v>
      </c>
      <c r="AD842" t="s">
        <v>2</v>
      </c>
      <c r="AE842" t="s">
        <v>2</v>
      </c>
      <c r="AF842" t="s">
        <v>2</v>
      </c>
      <c r="AG842" t="s">
        <v>2</v>
      </c>
      <c r="AH842" t="s">
        <v>2</v>
      </c>
      <c r="AI842" t="s">
        <v>2</v>
      </c>
      <c r="AJ842" t="s">
        <v>2</v>
      </c>
      <c r="AK842" t="s">
        <v>2</v>
      </c>
      <c r="AL842" t="s">
        <v>2</v>
      </c>
      <c r="AM842" t="s">
        <v>2</v>
      </c>
      <c r="AN842" t="s">
        <v>2</v>
      </c>
      <c r="AO842" t="s">
        <v>2</v>
      </c>
      <c r="AP842" t="s">
        <v>2</v>
      </c>
      <c r="AQ842" t="s">
        <v>2</v>
      </c>
      <c r="AR842" t="s">
        <v>2</v>
      </c>
      <c r="AS842" t="s">
        <v>2</v>
      </c>
      <c r="AT842" t="s">
        <v>2</v>
      </c>
      <c r="AU842" t="s">
        <v>2</v>
      </c>
      <c r="AV842" t="s">
        <v>2</v>
      </c>
      <c r="AW842" t="s">
        <v>2</v>
      </c>
      <c r="AX842" t="s">
        <v>2</v>
      </c>
      <c r="AY842" t="s">
        <v>2</v>
      </c>
    </row>
    <row r="843" spans="1:51" x14ac:dyDescent="0.3">
      <c r="A843">
        <v>89365</v>
      </c>
      <c r="B843" t="s">
        <v>21009</v>
      </c>
      <c r="C843" t="s">
        <v>16294</v>
      </c>
      <c r="D843">
        <v>-1.7058E-2</v>
      </c>
      <c r="E843">
        <v>-6.2330999999999998E-2</v>
      </c>
      <c r="F843">
        <v>-0.24341299999999999</v>
      </c>
      <c r="G843">
        <v>0.15423000000000001</v>
      </c>
      <c r="H843">
        <v>8.2974999999999993E-2</v>
      </c>
      <c r="I843">
        <v>9.0901999999999997E-2</v>
      </c>
      <c r="J843">
        <v>6.8662000000000001E-2</v>
      </c>
      <c r="K843">
        <v>-1.6503E-2</v>
      </c>
      <c r="L843">
        <v>2.4550000000000002E-3</v>
      </c>
      <c r="M843">
        <v>-2.4427000000000001E-2</v>
      </c>
      <c r="N843" t="s">
        <v>2</v>
      </c>
      <c r="O843" t="s">
        <v>2</v>
      </c>
      <c r="P843" t="s">
        <v>2</v>
      </c>
      <c r="Q843" t="s">
        <v>2</v>
      </c>
      <c r="R843" t="s">
        <v>2</v>
      </c>
      <c r="S843" t="s">
        <v>2</v>
      </c>
      <c r="T843" t="s">
        <v>2</v>
      </c>
      <c r="U843" t="s">
        <v>2</v>
      </c>
      <c r="V843" t="s">
        <v>2</v>
      </c>
      <c r="W843" t="s">
        <v>2</v>
      </c>
      <c r="X843" t="s">
        <v>2</v>
      </c>
      <c r="Y843" t="s">
        <v>2</v>
      </c>
      <c r="Z843" t="s">
        <v>2</v>
      </c>
      <c r="AA843" t="s">
        <v>2</v>
      </c>
      <c r="AB843" t="s">
        <v>2</v>
      </c>
      <c r="AC843" t="s">
        <v>2</v>
      </c>
      <c r="AD843" t="s">
        <v>2</v>
      </c>
      <c r="AE843" t="s">
        <v>2</v>
      </c>
      <c r="AF843" t="s">
        <v>2</v>
      </c>
      <c r="AG843" t="s">
        <v>2</v>
      </c>
      <c r="AH843" t="s">
        <v>2</v>
      </c>
      <c r="AI843" t="s">
        <v>2</v>
      </c>
      <c r="AJ843" t="s">
        <v>2</v>
      </c>
      <c r="AK843" t="s">
        <v>2</v>
      </c>
      <c r="AL843" t="s">
        <v>2</v>
      </c>
      <c r="AM843" t="s">
        <v>2</v>
      </c>
      <c r="AN843" t="s">
        <v>2</v>
      </c>
      <c r="AO843" t="s">
        <v>2</v>
      </c>
      <c r="AP843" t="s">
        <v>2</v>
      </c>
      <c r="AQ843" t="s">
        <v>2</v>
      </c>
      <c r="AR843" t="s">
        <v>2</v>
      </c>
      <c r="AS843" t="s">
        <v>2</v>
      </c>
      <c r="AT843" t="s">
        <v>2</v>
      </c>
      <c r="AU843" t="s">
        <v>2</v>
      </c>
      <c r="AV843" t="s">
        <v>2</v>
      </c>
      <c r="AW843" t="s">
        <v>2</v>
      </c>
      <c r="AX843" t="s">
        <v>2</v>
      </c>
      <c r="AY843" t="s">
        <v>2</v>
      </c>
    </row>
    <row r="844" spans="1:51" x14ac:dyDescent="0.3">
      <c r="A844">
        <v>91849</v>
      </c>
      <c r="B844" t="s">
        <v>21010</v>
      </c>
      <c r="C844" t="s">
        <v>18044</v>
      </c>
      <c r="D844">
        <v>3.7520000000000001E-3</v>
      </c>
      <c r="E844">
        <v>-7.7782000000000004E-2</v>
      </c>
      <c r="F844">
        <v>-0.12531900000000001</v>
      </c>
      <c r="G844">
        <v>0.12883900000000001</v>
      </c>
      <c r="H844">
        <v>5.0215000000000003E-2</v>
      </c>
      <c r="I844">
        <v>2.3932999999999999E-2</v>
      </c>
      <c r="J844">
        <v>5.8194000000000003E-2</v>
      </c>
      <c r="K844">
        <v>7.5125999999999998E-2</v>
      </c>
      <c r="L844">
        <v>-3.8766000000000002E-2</v>
      </c>
      <c r="M844">
        <v>-2.6610000000000002E-2</v>
      </c>
      <c r="N844">
        <v>0.11683300000000001</v>
      </c>
      <c r="O844">
        <v>4.1374000000000001E-2</v>
      </c>
      <c r="P844">
        <v>-7.7730000000000004E-3</v>
      </c>
      <c r="Q844">
        <v>2.4617E-2</v>
      </c>
      <c r="R844">
        <v>3.4209000000000003E-2</v>
      </c>
      <c r="S844">
        <v>5.2947000000000001E-2</v>
      </c>
      <c r="T844">
        <v>6.7889999999999999E-3</v>
      </c>
      <c r="U844">
        <v>2.631E-2</v>
      </c>
      <c r="V844">
        <v>2.0551E-2</v>
      </c>
      <c r="W844">
        <v>2.8843000000000001E-2</v>
      </c>
      <c r="X844">
        <v>-4.5509000000000001E-2</v>
      </c>
      <c r="Y844">
        <v>7.0331000000000005E-2</v>
      </c>
      <c r="Z844">
        <v>-1.3454000000000001E-2</v>
      </c>
      <c r="AA844">
        <v>3.6364E-2</v>
      </c>
      <c r="AB844">
        <v>-5.6739999999999999E-2</v>
      </c>
      <c r="AC844">
        <v>-2.6741000000000001E-2</v>
      </c>
      <c r="AD844">
        <v>3.4951999999999997E-2</v>
      </c>
      <c r="AE844">
        <v>-9.1288999999999995E-2</v>
      </c>
      <c r="AF844">
        <v>-2.6979999999999999E-3</v>
      </c>
      <c r="AG844">
        <v>-8.3900000000000002E-2</v>
      </c>
      <c r="AH844">
        <v>9.2283000000000004E-2</v>
      </c>
      <c r="AI844">
        <v>-3.8849000000000002E-2</v>
      </c>
      <c r="AJ844">
        <v>-9.1622999999999996E-2</v>
      </c>
      <c r="AK844">
        <v>7.7099000000000001E-2</v>
      </c>
      <c r="AL844">
        <v>5.4175000000000001E-2</v>
      </c>
      <c r="AM844">
        <v>-5.9063999999999998E-2</v>
      </c>
      <c r="AN844">
        <v>6.7213999999999996E-2</v>
      </c>
      <c r="AO844">
        <v>-2.4233000000000001E-2</v>
      </c>
      <c r="AP844">
        <v>3.4277000000000002E-2</v>
      </c>
      <c r="AQ844">
        <v>1.2616E-2</v>
      </c>
      <c r="AR844">
        <v>4.4920000000000003E-3</v>
      </c>
      <c r="AS844">
        <v>6.5676999999999999E-2</v>
      </c>
      <c r="AT844">
        <v>3.3680000000000002E-2</v>
      </c>
      <c r="AU844">
        <v>-1.6664000000000002E-2</v>
      </c>
      <c r="AV844">
        <v>-4.6646E-2</v>
      </c>
      <c r="AW844">
        <v>-2.4122000000000001E-2</v>
      </c>
      <c r="AX844">
        <v>9.3322000000000002E-2</v>
      </c>
      <c r="AY844">
        <v>4.6767999999999997E-2</v>
      </c>
    </row>
    <row r="845" spans="1:51" x14ac:dyDescent="0.3">
      <c r="A845">
        <v>21830</v>
      </c>
      <c r="B845" t="s">
        <v>21011</v>
      </c>
      <c r="C845" t="s">
        <v>6093</v>
      </c>
      <c r="D845" t="s">
        <v>2</v>
      </c>
      <c r="E845" t="s">
        <v>2</v>
      </c>
      <c r="F845" t="s">
        <v>2</v>
      </c>
      <c r="G845" t="s">
        <v>2</v>
      </c>
      <c r="H845" t="s">
        <v>2</v>
      </c>
      <c r="I845" t="s">
        <v>2</v>
      </c>
      <c r="J845" t="s">
        <v>2</v>
      </c>
      <c r="K845" t="s">
        <v>2</v>
      </c>
      <c r="L845" t="s">
        <v>2</v>
      </c>
      <c r="M845" t="s">
        <v>2</v>
      </c>
      <c r="N845" t="s">
        <v>2</v>
      </c>
      <c r="O845" t="s">
        <v>2</v>
      </c>
      <c r="P845" t="s">
        <v>2</v>
      </c>
      <c r="Q845" t="s">
        <v>2</v>
      </c>
      <c r="R845" t="s">
        <v>2</v>
      </c>
      <c r="S845" t="s">
        <v>2</v>
      </c>
      <c r="T845" t="s">
        <v>2</v>
      </c>
      <c r="U845" t="s">
        <v>2</v>
      </c>
      <c r="V845">
        <v>-6.5360000000000001E-2</v>
      </c>
      <c r="W845">
        <v>1.201E-2</v>
      </c>
      <c r="X845">
        <v>-1.8343999999999999E-2</v>
      </c>
      <c r="Y845">
        <v>1.0281999999999999E-2</v>
      </c>
      <c r="Z845">
        <v>-3.1085999999999999E-2</v>
      </c>
      <c r="AA845">
        <v>-2.2648000000000001E-2</v>
      </c>
      <c r="AB845">
        <v>-7.4162000000000006E-2</v>
      </c>
      <c r="AC845">
        <v>-1.2607E-2</v>
      </c>
      <c r="AD845">
        <v>3.5354999999999998E-2</v>
      </c>
      <c r="AE845">
        <v>-0.109834</v>
      </c>
      <c r="AF845">
        <v>-2.2831000000000001E-2</v>
      </c>
      <c r="AG845">
        <v>-6.5223000000000003E-2</v>
      </c>
      <c r="AH845">
        <v>2.5167999999999999E-2</v>
      </c>
      <c r="AI845">
        <v>-1.072E-3</v>
      </c>
      <c r="AJ845">
        <v>-0.10907</v>
      </c>
      <c r="AK845">
        <v>2.4808E-2</v>
      </c>
      <c r="AL845">
        <v>-9.1730000000000006E-3</v>
      </c>
      <c r="AM845">
        <v>-3.9121000000000003E-2</v>
      </c>
      <c r="AN845">
        <v>0.15701899999999999</v>
      </c>
      <c r="AO845">
        <v>-4.6306E-2</v>
      </c>
      <c r="AP845">
        <v>-5.8185000000000001E-2</v>
      </c>
      <c r="AQ845">
        <v>-1.7104999999999999E-2</v>
      </c>
      <c r="AR845">
        <v>7.4419999999999998E-3</v>
      </c>
      <c r="AS845">
        <v>3.5588000000000002E-2</v>
      </c>
      <c r="AT845">
        <v>3.6547999999999997E-2</v>
      </c>
      <c r="AU845">
        <v>-6.9377999999999995E-2</v>
      </c>
      <c r="AV845">
        <v>-7.7891000000000002E-2</v>
      </c>
      <c r="AW845">
        <v>-8.3906999999999995E-2</v>
      </c>
      <c r="AX845">
        <v>7.4911000000000005E-2</v>
      </c>
      <c r="AY845">
        <v>0.136799</v>
      </c>
    </row>
    <row r="846" spans="1:51" x14ac:dyDescent="0.3">
      <c r="A846">
        <v>18967</v>
      </c>
      <c r="B846" t="s">
        <v>8344</v>
      </c>
      <c r="C846" t="s">
        <v>8345</v>
      </c>
      <c r="D846">
        <v>-4.7925000000000002E-2</v>
      </c>
      <c r="E846">
        <v>-8.4393999999999997E-2</v>
      </c>
      <c r="F846">
        <v>-0.246618</v>
      </c>
      <c r="G846">
        <v>0.14269299999999999</v>
      </c>
      <c r="H846">
        <v>7.2003999999999999E-2</v>
      </c>
      <c r="I846">
        <v>5.9389999999999998E-2</v>
      </c>
      <c r="J846">
        <v>3.6426E-2</v>
      </c>
      <c r="K846">
        <v>6.3072000000000003E-2</v>
      </c>
      <c r="L846">
        <v>-2.4590000000000001E-2</v>
      </c>
      <c r="M846">
        <v>-2.8939999999999999E-3</v>
      </c>
      <c r="N846">
        <v>0.183812</v>
      </c>
      <c r="O846">
        <v>8.3504999999999996E-2</v>
      </c>
      <c r="P846">
        <v>8.5860000000000006E-2</v>
      </c>
      <c r="Q846">
        <v>5.5357000000000003E-2</v>
      </c>
      <c r="R846">
        <v>1.1356E-2</v>
      </c>
      <c r="S846">
        <v>1.0349000000000001E-2</v>
      </c>
      <c r="T846">
        <v>1.3138E-2</v>
      </c>
      <c r="U846">
        <v>1.9647000000000001E-2</v>
      </c>
      <c r="V846">
        <v>-5.8200000000000002E-2</v>
      </c>
      <c r="W846">
        <v>2.0618999999999998E-2</v>
      </c>
      <c r="X846">
        <v>-2.4570000000000002E-2</v>
      </c>
      <c r="Y846">
        <v>4.1708000000000002E-2</v>
      </c>
      <c r="Z846">
        <v>-3.8467000000000001E-2</v>
      </c>
      <c r="AA846">
        <v>-1.58E-3</v>
      </c>
      <c r="AB846">
        <v>-9.5059000000000005E-2</v>
      </c>
      <c r="AC846">
        <v>1.5785E-2</v>
      </c>
      <c r="AD846">
        <v>1.959E-2</v>
      </c>
      <c r="AE846" t="s">
        <v>2</v>
      </c>
      <c r="AF846" t="s">
        <v>2</v>
      </c>
      <c r="AG846" t="s">
        <v>2</v>
      </c>
      <c r="AH846" t="s">
        <v>2</v>
      </c>
      <c r="AI846" t="s">
        <v>2</v>
      </c>
      <c r="AJ846" t="s">
        <v>2</v>
      </c>
      <c r="AK846" t="s">
        <v>2</v>
      </c>
      <c r="AL846" t="s">
        <v>2</v>
      </c>
      <c r="AM846" t="s">
        <v>2</v>
      </c>
      <c r="AN846" t="s">
        <v>2</v>
      </c>
      <c r="AO846" t="s">
        <v>2</v>
      </c>
      <c r="AP846" t="s">
        <v>2</v>
      </c>
      <c r="AQ846" t="s">
        <v>2</v>
      </c>
      <c r="AR846" t="s">
        <v>2</v>
      </c>
      <c r="AS846" t="s">
        <v>2</v>
      </c>
      <c r="AT846" t="s">
        <v>2</v>
      </c>
      <c r="AU846" t="s">
        <v>2</v>
      </c>
      <c r="AV846" t="s">
        <v>2</v>
      </c>
      <c r="AW846" t="s">
        <v>2</v>
      </c>
      <c r="AX846" t="s">
        <v>2</v>
      </c>
      <c r="AY846" t="s">
        <v>2</v>
      </c>
    </row>
    <row r="847" spans="1:51" x14ac:dyDescent="0.3">
      <c r="A847">
        <v>22812</v>
      </c>
      <c r="B847" t="s">
        <v>21012</v>
      </c>
      <c r="C847" t="s">
        <v>8345</v>
      </c>
      <c r="D847" t="s">
        <v>2</v>
      </c>
      <c r="E847" t="s">
        <v>2</v>
      </c>
      <c r="F847" t="s">
        <v>2</v>
      </c>
      <c r="G847" t="s">
        <v>2</v>
      </c>
      <c r="H847" t="s">
        <v>2</v>
      </c>
      <c r="I847" t="s">
        <v>2</v>
      </c>
      <c r="J847" t="s">
        <v>2</v>
      </c>
      <c r="K847" t="s">
        <v>2</v>
      </c>
      <c r="L847" t="s">
        <v>2</v>
      </c>
      <c r="M847" t="s">
        <v>2</v>
      </c>
      <c r="N847" t="s">
        <v>2</v>
      </c>
      <c r="O847" t="s">
        <v>2</v>
      </c>
      <c r="P847" t="s">
        <v>2</v>
      </c>
      <c r="Q847" t="s">
        <v>2</v>
      </c>
      <c r="R847" t="s">
        <v>2</v>
      </c>
      <c r="S847" t="s">
        <v>2</v>
      </c>
      <c r="T847" t="s">
        <v>2</v>
      </c>
      <c r="U847" t="s">
        <v>2</v>
      </c>
      <c r="V847" t="s">
        <v>2</v>
      </c>
      <c r="W847" t="s">
        <v>2</v>
      </c>
      <c r="X847" t="s">
        <v>2</v>
      </c>
      <c r="Y847" t="s">
        <v>2</v>
      </c>
      <c r="Z847" t="s">
        <v>2</v>
      </c>
      <c r="AA847" t="s">
        <v>2</v>
      </c>
      <c r="AB847" t="s">
        <v>2</v>
      </c>
      <c r="AC847">
        <v>8.4840000000000002E-3</v>
      </c>
      <c r="AD847">
        <v>8.1379999999999994E-3</v>
      </c>
      <c r="AE847">
        <v>-9.6622E-2</v>
      </c>
      <c r="AF847">
        <v>1.92E-4</v>
      </c>
      <c r="AG847">
        <v>-8.9837E-2</v>
      </c>
      <c r="AH847">
        <v>0.10455200000000001</v>
      </c>
      <c r="AI847">
        <v>-2.4837000000000001E-2</v>
      </c>
      <c r="AJ847">
        <v>-0.101475</v>
      </c>
      <c r="AK847">
        <v>0.105514</v>
      </c>
      <c r="AL847">
        <v>2.8265999999999999E-2</v>
      </c>
      <c r="AM847">
        <v>-6.6140000000000004E-2</v>
      </c>
      <c r="AN847">
        <v>0.101244</v>
      </c>
      <c r="AO847">
        <v>-1.9503E-2</v>
      </c>
      <c r="AP847">
        <v>-2.7549000000000001E-2</v>
      </c>
      <c r="AQ847">
        <v>-8.4969999999999993E-3</v>
      </c>
      <c r="AR847">
        <v>-1.9406E-2</v>
      </c>
      <c r="AS847">
        <v>8.8838E-2</v>
      </c>
      <c r="AT847">
        <v>4.3757999999999998E-2</v>
      </c>
      <c r="AU847">
        <v>-3.5043999999999999E-2</v>
      </c>
      <c r="AV847">
        <v>-5.4433000000000002E-2</v>
      </c>
      <c r="AW847">
        <v>-6.0665999999999998E-2</v>
      </c>
      <c r="AX847">
        <v>9.2603000000000005E-2</v>
      </c>
      <c r="AY847">
        <v>9.6012E-2</v>
      </c>
    </row>
    <row r="848" spans="1:51" x14ac:dyDescent="0.3">
      <c r="A848">
        <v>19085</v>
      </c>
      <c r="B848" t="s">
        <v>15242</v>
      </c>
      <c r="C848" t="s">
        <v>15243</v>
      </c>
      <c r="D848">
        <v>-1.7058E-2</v>
      </c>
      <c r="E848">
        <v>-6.2330999999999998E-2</v>
      </c>
      <c r="F848">
        <v>-0.24341299999999999</v>
      </c>
      <c r="G848">
        <v>0.15423000000000001</v>
      </c>
      <c r="H848">
        <v>8.2974999999999993E-2</v>
      </c>
      <c r="I848">
        <v>9.0901999999999997E-2</v>
      </c>
      <c r="J848">
        <v>6.8662000000000001E-2</v>
      </c>
      <c r="K848">
        <v>-1.6503E-2</v>
      </c>
      <c r="L848">
        <v>2.4550000000000002E-3</v>
      </c>
      <c r="M848">
        <v>-2.4427000000000001E-2</v>
      </c>
      <c r="N848">
        <v>0.217058</v>
      </c>
      <c r="O848">
        <v>0.132877</v>
      </c>
      <c r="P848">
        <v>0.163047</v>
      </c>
      <c r="Q848">
        <v>9.2016000000000001E-2</v>
      </c>
      <c r="R848">
        <v>1.2310000000000001E-3</v>
      </c>
      <c r="S848">
        <v>-4.4547000000000003E-2</v>
      </c>
      <c r="T848">
        <v>1.6271000000000001E-2</v>
      </c>
      <c r="U848">
        <v>3.5955000000000001E-2</v>
      </c>
      <c r="V848">
        <v>-8.3345000000000002E-2</v>
      </c>
      <c r="W848">
        <v>2.4584999999999999E-2</v>
      </c>
      <c r="X848">
        <v>-3.0283000000000001E-2</v>
      </c>
      <c r="Y848">
        <v>-4.5560000000000002E-3</v>
      </c>
      <c r="Z848">
        <v>-6.4505999999999994E-2</v>
      </c>
      <c r="AA848">
        <v>-4.163E-2</v>
      </c>
      <c r="AB848">
        <v>-7.0320999999999995E-2</v>
      </c>
      <c r="AC848">
        <v>-5.7790000000000003E-3</v>
      </c>
      <c r="AD848">
        <v>6.8190000000000004E-3</v>
      </c>
      <c r="AE848">
        <v>-7.3483000000000007E-2</v>
      </c>
      <c r="AF848">
        <v>-1.7346E-2</v>
      </c>
      <c r="AG848">
        <v>-0.102339</v>
      </c>
      <c r="AH848">
        <v>5.6959000000000003E-2</v>
      </c>
      <c r="AI848">
        <v>-3.9810000000000002E-3</v>
      </c>
      <c r="AJ848">
        <v>-9.6153000000000002E-2</v>
      </c>
      <c r="AK848">
        <v>5.2040999999999997E-2</v>
      </c>
      <c r="AL848">
        <v>9.0899999999999998E-4</v>
      </c>
      <c r="AM848">
        <v>-3.2966000000000002E-2</v>
      </c>
      <c r="AN848">
        <v>8.5222000000000006E-2</v>
      </c>
      <c r="AO848">
        <v>-2.5343999999999998E-2</v>
      </c>
      <c r="AP848">
        <v>-5.4359999999999999E-2</v>
      </c>
      <c r="AQ848">
        <v>-2.1888999999999999E-2</v>
      </c>
      <c r="AR848">
        <v>-7.1510000000000002E-3</v>
      </c>
      <c r="AS848">
        <v>5.4594999999999998E-2</v>
      </c>
      <c r="AT848">
        <v>5.0158000000000001E-2</v>
      </c>
      <c r="AU848">
        <v>-5.67E-2</v>
      </c>
      <c r="AV848">
        <v>-5.7806000000000003E-2</v>
      </c>
      <c r="AW848">
        <v>-6.4952999999999997E-2</v>
      </c>
      <c r="AX848">
        <v>8.3705000000000002E-2</v>
      </c>
      <c r="AY848">
        <v>9.9281999999999995E-2</v>
      </c>
    </row>
    <row r="849" spans="1:51" x14ac:dyDescent="0.3">
      <c r="A849">
        <v>22811</v>
      </c>
      <c r="B849" t="s">
        <v>21013</v>
      </c>
      <c r="C849" t="s">
        <v>10423</v>
      </c>
      <c r="D849" t="s">
        <v>2</v>
      </c>
      <c r="E849" t="s">
        <v>2</v>
      </c>
      <c r="F849" t="s">
        <v>2</v>
      </c>
      <c r="G849" t="s">
        <v>2</v>
      </c>
      <c r="H849" t="s">
        <v>2</v>
      </c>
      <c r="I849" t="s">
        <v>2</v>
      </c>
      <c r="J849" t="s">
        <v>2</v>
      </c>
      <c r="K849" t="s">
        <v>2</v>
      </c>
      <c r="L849" t="s">
        <v>2</v>
      </c>
      <c r="M849" t="s">
        <v>2</v>
      </c>
      <c r="N849" t="s">
        <v>2</v>
      </c>
      <c r="O849" t="s">
        <v>2</v>
      </c>
      <c r="P849" t="s">
        <v>2</v>
      </c>
      <c r="Q849" t="s">
        <v>2</v>
      </c>
      <c r="R849" t="s">
        <v>2</v>
      </c>
      <c r="S849" t="s">
        <v>2</v>
      </c>
      <c r="T849" t="s">
        <v>2</v>
      </c>
      <c r="U849" t="s">
        <v>2</v>
      </c>
      <c r="V849" t="s">
        <v>2</v>
      </c>
      <c r="W849" t="s">
        <v>2</v>
      </c>
      <c r="X849" t="s">
        <v>2</v>
      </c>
      <c r="Y849" t="s">
        <v>2</v>
      </c>
      <c r="Z849" t="s">
        <v>2</v>
      </c>
      <c r="AA849" t="s">
        <v>2</v>
      </c>
      <c r="AB849">
        <v>-9.4765000000000002E-2</v>
      </c>
      <c r="AC849">
        <v>-1.356E-3</v>
      </c>
      <c r="AD849">
        <v>8.8950000000000001E-3</v>
      </c>
      <c r="AE849">
        <v>-9.0911000000000006E-2</v>
      </c>
      <c r="AF849">
        <v>-1.2864E-2</v>
      </c>
      <c r="AG849">
        <v>-8.9036000000000004E-2</v>
      </c>
      <c r="AH849">
        <v>8.8671E-2</v>
      </c>
      <c r="AI849">
        <v>-7.7609999999999997E-3</v>
      </c>
      <c r="AJ849">
        <v>-9.0626999999999999E-2</v>
      </c>
      <c r="AK849">
        <v>8.2754999999999995E-2</v>
      </c>
      <c r="AL849">
        <v>1.8584E-2</v>
      </c>
      <c r="AM849">
        <v>-5.0756999999999997E-2</v>
      </c>
      <c r="AN849">
        <v>8.5222000000000006E-2</v>
      </c>
      <c r="AO849">
        <v>-2.5343999999999998E-2</v>
      </c>
      <c r="AP849">
        <v>-5.4359999999999999E-2</v>
      </c>
      <c r="AQ849">
        <v>-2.1888999999999999E-2</v>
      </c>
      <c r="AR849">
        <v>-7.1510000000000002E-3</v>
      </c>
      <c r="AS849">
        <v>5.4594999999999998E-2</v>
      </c>
      <c r="AT849">
        <v>5.0158000000000001E-2</v>
      </c>
      <c r="AU849">
        <v>-5.67E-2</v>
      </c>
      <c r="AV849">
        <v>-5.7806000000000003E-2</v>
      </c>
      <c r="AW849">
        <v>-6.4952999999999997E-2</v>
      </c>
      <c r="AX849">
        <v>8.3705000000000002E-2</v>
      </c>
      <c r="AY849">
        <v>9.9281999999999995E-2</v>
      </c>
    </row>
    <row r="850" spans="1:51" x14ac:dyDescent="0.3">
      <c r="A850">
        <v>13038</v>
      </c>
      <c r="B850" t="s">
        <v>15517</v>
      </c>
      <c r="C850" t="s">
        <v>21014</v>
      </c>
      <c r="D850" t="s">
        <v>2</v>
      </c>
      <c r="E850" t="s">
        <v>2</v>
      </c>
      <c r="F850" t="s">
        <v>2</v>
      </c>
      <c r="G850" t="s">
        <v>2</v>
      </c>
      <c r="H850" t="s">
        <v>2</v>
      </c>
      <c r="I850" t="s">
        <v>2</v>
      </c>
      <c r="J850" t="s">
        <v>2</v>
      </c>
      <c r="K850" t="s">
        <v>2</v>
      </c>
      <c r="L850" t="s">
        <v>2</v>
      </c>
      <c r="M850" t="s">
        <v>2</v>
      </c>
      <c r="N850" t="s">
        <v>2</v>
      </c>
      <c r="O850" t="s">
        <v>2</v>
      </c>
      <c r="P850">
        <v>9.3357999999999997E-2</v>
      </c>
      <c r="Q850">
        <v>8.0333000000000002E-2</v>
      </c>
      <c r="R850">
        <v>-7.7079999999999996E-3</v>
      </c>
      <c r="S850">
        <v>5.5539999999999999E-3</v>
      </c>
      <c r="T850">
        <v>1.8506000000000002E-2</v>
      </c>
      <c r="U850">
        <v>2.0115999999999998E-2</v>
      </c>
      <c r="V850">
        <v>-5.6222000000000001E-2</v>
      </c>
      <c r="W850">
        <v>1.4938999999999999E-2</v>
      </c>
      <c r="X850">
        <v>-2.6568999999999999E-2</v>
      </c>
      <c r="Y850">
        <v>2.0926E-2</v>
      </c>
      <c r="Z850">
        <v>-5.6158E-2</v>
      </c>
      <c r="AA850">
        <v>-2.7064999999999999E-2</v>
      </c>
      <c r="AB850">
        <v>-5.0706000000000001E-2</v>
      </c>
      <c r="AC850">
        <v>-7.9649999999999999E-3</v>
      </c>
      <c r="AD850">
        <v>-2.1715999999999999E-2</v>
      </c>
      <c r="AE850">
        <v>-7.8902E-2</v>
      </c>
      <c r="AF850">
        <v>-2.4923000000000001E-2</v>
      </c>
      <c r="AG850">
        <v>-5.8541999999999997E-2</v>
      </c>
      <c r="AH850">
        <v>3.2385999999999998E-2</v>
      </c>
      <c r="AI850" s="2">
        <v>-1.9000000000000001E-5</v>
      </c>
      <c r="AJ850">
        <v>-7.4930999999999998E-2</v>
      </c>
      <c r="AK850" t="s">
        <v>2</v>
      </c>
      <c r="AL850" t="s">
        <v>2</v>
      </c>
      <c r="AM850" t="s">
        <v>2</v>
      </c>
      <c r="AN850" t="s">
        <v>2</v>
      </c>
      <c r="AO850" t="s">
        <v>2</v>
      </c>
      <c r="AP850" t="s">
        <v>2</v>
      </c>
      <c r="AQ850" t="s">
        <v>2</v>
      </c>
      <c r="AR850" t="s">
        <v>2</v>
      </c>
      <c r="AS850" t="s">
        <v>2</v>
      </c>
      <c r="AT850" t="s">
        <v>2</v>
      </c>
      <c r="AU850" t="s">
        <v>2</v>
      </c>
      <c r="AV850" t="s">
        <v>2</v>
      </c>
      <c r="AW850" t="s">
        <v>2</v>
      </c>
      <c r="AX850" t="s">
        <v>2</v>
      </c>
      <c r="AY850" t="s">
        <v>2</v>
      </c>
    </row>
    <row r="851" spans="1:51" x14ac:dyDescent="0.3">
      <c r="A851">
        <v>18973</v>
      </c>
      <c r="B851" t="s">
        <v>193</v>
      </c>
      <c r="C851" t="s">
        <v>21015</v>
      </c>
      <c r="D851">
        <v>-2.5152000000000001E-2</v>
      </c>
      <c r="E851">
        <v>-8.4218000000000001E-2</v>
      </c>
      <c r="F851">
        <v>-0.22390399999999999</v>
      </c>
      <c r="G851">
        <v>0.15217800000000001</v>
      </c>
      <c r="H851">
        <v>8.0477000000000007E-2</v>
      </c>
      <c r="I851">
        <v>3.2536000000000002E-2</v>
      </c>
      <c r="J851">
        <v>4.5513999999999999E-2</v>
      </c>
      <c r="K851">
        <v>4.5871000000000002E-2</v>
      </c>
      <c r="L851">
        <v>-2.6905999999999999E-2</v>
      </c>
      <c r="M851">
        <v>1.6409E-2</v>
      </c>
      <c r="N851">
        <v>0.169457</v>
      </c>
      <c r="O851">
        <v>8.4810999999999998E-2</v>
      </c>
      <c r="P851">
        <v>3.2812000000000001E-2</v>
      </c>
      <c r="Q851">
        <v>7.0012000000000005E-2</v>
      </c>
      <c r="R851">
        <v>1.3648E-2</v>
      </c>
      <c r="S851">
        <v>2.5271999999999999E-2</v>
      </c>
      <c r="T851">
        <v>1.0437999999999999E-2</v>
      </c>
      <c r="U851">
        <v>7.2220000000000001E-3</v>
      </c>
      <c r="V851">
        <v>-2.5329999999999998E-2</v>
      </c>
      <c r="W851">
        <v>2.792E-2</v>
      </c>
      <c r="X851">
        <v>-2.4989000000000001E-2</v>
      </c>
      <c r="Y851">
        <v>5.1247000000000001E-2</v>
      </c>
      <c r="Z851">
        <v>-3.1662000000000003E-2</v>
      </c>
      <c r="AA851">
        <v>1.0459E-2</v>
      </c>
      <c r="AB851">
        <v>-8.6373000000000005E-2</v>
      </c>
      <c r="AC851">
        <v>8.4840000000000002E-3</v>
      </c>
      <c r="AD851">
        <v>8.1379999999999994E-3</v>
      </c>
      <c r="AE851">
        <v>-9.6622E-2</v>
      </c>
      <c r="AF851">
        <v>1.92E-4</v>
      </c>
      <c r="AG851">
        <v>-8.9837E-2</v>
      </c>
      <c r="AH851">
        <v>0.10455200000000001</v>
      </c>
      <c r="AI851">
        <v>-2.4837000000000001E-2</v>
      </c>
      <c r="AJ851">
        <v>-0.101475</v>
      </c>
      <c r="AK851">
        <v>0.105514</v>
      </c>
      <c r="AL851">
        <v>2.8265999999999999E-2</v>
      </c>
      <c r="AM851">
        <v>-6.6140000000000004E-2</v>
      </c>
      <c r="AN851">
        <v>0.117691</v>
      </c>
      <c r="AO851">
        <v>-2.5770999999999999E-2</v>
      </c>
      <c r="AP851">
        <v>-3.8080000000000003E-2</v>
      </c>
      <c r="AQ851">
        <v>-1.9262999999999999E-2</v>
      </c>
      <c r="AR851">
        <v>-1.4524E-2</v>
      </c>
      <c r="AS851">
        <v>6.9734000000000004E-2</v>
      </c>
      <c r="AT851">
        <v>6.0837000000000002E-2</v>
      </c>
      <c r="AU851">
        <v>-5.0404999999999998E-2</v>
      </c>
      <c r="AV851">
        <v>-5.8213000000000001E-2</v>
      </c>
      <c r="AW851">
        <v>-6.3608999999999999E-2</v>
      </c>
      <c r="AX851">
        <v>9.8232E-2</v>
      </c>
      <c r="AY851">
        <v>0.11361599999999999</v>
      </c>
    </row>
    <row r="852" spans="1:51" x14ac:dyDescent="0.3">
      <c r="A852">
        <v>21598</v>
      </c>
      <c r="B852" t="s">
        <v>21016</v>
      </c>
      <c r="C852" t="s">
        <v>11217</v>
      </c>
      <c r="D852" t="s">
        <v>2</v>
      </c>
      <c r="E852" t="s">
        <v>2</v>
      </c>
      <c r="F852" t="s">
        <v>2</v>
      </c>
      <c r="G852" t="s">
        <v>2</v>
      </c>
      <c r="H852" t="s">
        <v>2</v>
      </c>
      <c r="I852" t="s">
        <v>2</v>
      </c>
      <c r="J852" t="s">
        <v>2</v>
      </c>
      <c r="K852" t="s">
        <v>2</v>
      </c>
      <c r="L852" t="s">
        <v>2</v>
      </c>
      <c r="M852" t="s">
        <v>2</v>
      </c>
      <c r="N852" t="s">
        <v>2</v>
      </c>
      <c r="O852" t="s">
        <v>2</v>
      </c>
      <c r="P852" t="s">
        <v>2</v>
      </c>
      <c r="Q852" t="s">
        <v>2</v>
      </c>
      <c r="R852" t="s">
        <v>2</v>
      </c>
      <c r="S852" t="s">
        <v>2</v>
      </c>
      <c r="T852" t="s">
        <v>2</v>
      </c>
      <c r="U852">
        <v>5.3400000000000003E-2</v>
      </c>
      <c r="V852">
        <v>-7.5308E-2</v>
      </c>
      <c r="W852">
        <v>3.4430000000000002E-2</v>
      </c>
      <c r="X852">
        <v>-2.8885999999999998E-2</v>
      </c>
      <c r="Y852">
        <v>1.3976000000000001E-2</v>
      </c>
      <c r="Z852">
        <v>-3.7892000000000002E-2</v>
      </c>
      <c r="AA852">
        <v>-4.2914000000000001E-2</v>
      </c>
      <c r="AB852">
        <v>-9.4765000000000002E-2</v>
      </c>
      <c r="AC852">
        <v>-1.356E-3</v>
      </c>
      <c r="AD852">
        <v>8.8950000000000001E-3</v>
      </c>
      <c r="AE852">
        <v>-9.0911000000000006E-2</v>
      </c>
      <c r="AF852">
        <v>-1.2864E-2</v>
      </c>
      <c r="AG852">
        <v>-8.9036000000000004E-2</v>
      </c>
      <c r="AH852">
        <v>8.8671E-2</v>
      </c>
      <c r="AI852">
        <v>-7.7609999999999997E-3</v>
      </c>
      <c r="AJ852">
        <v>-9.0626999999999999E-2</v>
      </c>
      <c r="AK852">
        <v>8.2754999999999995E-2</v>
      </c>
      <c r="AL852">
        <v>1.8584E-2</v>
      </c>
      <c r="AM852">
        <v>-5.0756999999999997E-2</v>
      </c>
      <c r="AN852">
        <v>9.6611000000000002E-2</v>
      </c>
      <c r="AO852">
        <v>-3.7564E-2</v>
      </c>
      <c r="AP852">
        <v>-6.6737000000000005E-2</v>
      </c>
      <c r="AQ852">
        <v>-3.9306000000000001E-2</v>
      </c>
      <c r="AR852">
        <v>9.7499999999999996E-4</v>
      </c>
      <c r="AS852">
        <v>7.0516999999999996E-2</v>
      </c>
      <c r="AT852">
        <v>6.5255999999999995E-2</v>
      </c>
      <c r="AU852">
        <v>-7.0011000000000004E-2</v>
      </c>
      <c r="AV852">
        <v>-6.7760000000000001E-2</v>
      </c>
      <c r="AW852">
        <v>-9.2076000000000005E-2</v>
      </c>
      <c r="AX852">
        <v>9.0088000000000001E-2</v>
      </c>
      <c r="AY852">
        <v>0.12994700000000001</v>
      </c>
    </row>
    <row r="853" spans="1:51" x14ac:dyDescent="0.3">
      <c r="A853">
        <v>22356</v>
      </c>
      <c r="B853" t="s">
        <v>10130</v>
      </c>
      <c r="C853" t="s">
        <v>21017</v>
      </c>
      <c r="D853" t="s">
        <v>2</v>
      </c>
      <c r="E853" t="s">
        <v>2</v>
      </c>
      <c r="F853" t="s">
        <v>2</v>
      </c>
      <c r="G853" t="s">
        <v>2</v>
      </c>
      <c r="H853" t="s">
        <v>2</v>
      </c>
      <c r="I853" t="s">
        <v>2</v>
      </c>
      <c r="J853" t="s">
        <v>2</v>
      </c>
      <c r="K853" t="s">
        <v>2</v>
      </c>
      <c r="L853" t="s">
        <v>2</v>
      </c>
      <c r="M853" t="s">
        <v>2</v>
      </c>
      <c r="N853" t="s">
        <v>2</v>
      </c>
      <c r="O853" t="s">
        <v>2</v>
      </c>
      <c r="P853" t="s">
        <v>2</v>
      </c>
      <c r="Q853" t="s">
        <v>2</v>
      </c>
      <c r="R853" t="s">
        <v>2</v>
      </c>
      <c r="S853" t="s">
        <v>2</v>
      </c>
      <c r="T853" t="s">
        <v>2</v>
      </c>
      <c r="U853" t="s">
        <v>2</v>
      </c>
      <c r="V853" t="s">
        <v>2</v>
      </c>
      <c r="W853" t="s">
        <v>2</v>
      </c>
      <c r="X853" t="s">
        <v>2</v>
      </c>
      <c r="Y853">
        <v>4.1708000000000002E-2</v>
      </c>
      <c r="Z853">
        <v>-3.8467000000000001E-2</v>
      </c>
      <c r="AA853">
        <v>-1.58E-3</v>
      </c>
      <c r="AB853">
        <v>-9.5059000000000005E-2</v>
      </c>
      <c r="AC853">
        <v>1.5785E-2</v>
      </c>
      <c r="AD853">
        <v>1.959E-2</v>
      </c>
      <c r="AE853">
        <v>-9.7910999999999998E-2</v>
      </c>
      <c r="AF853">
        <v>-1.6740000000000001E-2</v>
      </c>
      <c r="AG853">
        <v>-9.4740000000000005E-2</v>
      </c>
      <c r="AH853">
        <v>8.7115999999999999E-2</v>
      </c>
      <c r="AI853">
        <v>-2.7399999999999998E-3</v>
      </c>
      <c r="AJ853">
        <v>-9.4661999999999996E-2</v>
      </c>
      <c r="AK853">
        <v>0.100872</v>
      </c>
      <c r="AL853">
        <v>7.6899999999999998E-3</v>
      </c>
      <c r="AM853">
        <v>-4.8529999999999997E-2</v>
      </c>
      <c r="AN853">
        <v>0.190687</v>
      </c>
      <c r="AO853">
        <v>-4.5886999999999997E-2</v>
      </c>
      <c r="AP853">
        <v>-6.6876000000000005E-2</v>
      </c>
      <c r="AQ853">
        <v>2.9729999999999999E-3</v>
      </c>
      <c r="AR853">
        <v>-6.2129999999999998E-3</v>
      </c>
      <c r="AS853" s="2">
        <v>4.8000000000000001E-5</v>
      </c>
      <c r="AT853">
        <v>8.5780000000000006E-3</v>
      </c>
      <c r="AU853">
        <v>-8.3385000000000001E-2</v>
      </c>
      <c r="AV853">
        <v>-5.2002E-2</v>
      </c>
      <c r="AW853" t="s">
        <v>2</v>
      </c>
      <c r="AX853" t="s">
        <v>2</v>
      </c>
      <c r="AY853" t="s">
        <v>2</v>
      </c>
    </row>
    <row r="854" spans="1:51" x14ac:dyDescent="0.3">
      <c r="A854">
        <v>22634</v>
      </c>
      <c r="B854" t="s">
        <v>17327</v>
      </c>
      <c r="C854" t="s">
        <v>17328</v>
      </c>
      <c r="D854" t="s">
        <v>2</v>
      </c>
      <c r="E854" t="s">
        <v>2</v>
      </c>
      <c r="F854" t="s">
        <v>2</v>
      </c>
      <c r="G854" t="s">
        <v>2</v>
      </c>
      <c r="H854" t="s">
        <v>2</v>
      </c>
      <c r="I854" t="s">
        <v>2</v>
      </c>
      <c r="J854" t="s">
        <v>2</v>
      </c>
      <c r="K854" t="s">
        <v>2</v>
      </c>
      <c r="L854" t="s">
        <v>2</v>
      </c>
      <c r="M854" t="s">
        <v>2</v>
      </c>
      <c r="N854" t="s">
        <v>2</v>
      </c>
      <c r="O854" t="s">
        <v>2</v>
      </c>
      <c r="P854" t="s">
        <v>2</v>
      </c>
      <c r="Q854" t="s">
        <v>2</v>
      </c>
      <c r="R854" t="s">
        <v>2</v>
      </c>
      <c r="S854" t="s">
        <v>2</v>
      </c>
      <c r="T854" t="s">
        <v>2</v>
      </c>
      <c r="U854" t="s">
        <v>2</v>
      </c>
      <c r="V854" t="s">
        <v>2</v>
      </c>
      <c r="W854" t="s">
        <v>2</v>
      </c>
      <c r="X854" t="s">
        <v>2</v>
      </c>
      <c r="Y854" t="s">
        <v>2</v>
      </c>
      <c r="Z854" t="s">
        <v>2</v>
      </c>
      <c r="AA854" t="s">
        <v>2</v>
      </c>
      <c r="AB854">
        <v>-7.4162000000000006E-2</v>
      </c>
      <c r="AC854">
        <v>-1.2607E-2</v>
      </c>
      <c r="AD854">
        <v>3.5354999999999998E-2</v>
      </c>
      <c r="AE854">
        <v>-0.109834</v>
      </c>
      <c r="AF854">
        <v>-2.2831000000000001E-2</v>
      </c>
      <c r="AG854">
        <v>-6.5223000000000003E-2</v>
      </c>
      <c r="AH854">
        <v>2.5167999999999999E-2</v>
      </c>
      <c r="AI854">
        <v>-1.072E-3</v>
      </c>
      <c r="AJ854">
        <v>-0.10907</v>
      </c>
      <c r="AK854">
        <v>2.4808E-2</v>
      </c>
      <c r="AL854">
        <v>-9.1730000000000006E-3</v>
      </c>
      <c r="AM854">
        <v>-3.9121000000000003E-2</v>
      </c>
      <c r="AN854">
        <v>0.35233799999999998</v>
      </c>
      <c r="AO854">
        <v>-9.5439999999999997E-2</v>
      </c>
      <c r="AP854">
        <v>-0.110613</v>
      </c>
      <c r="AQ854">
        <v>-3.3984E-2</v>
      </c>
      <c r="AR854">
        <v>-2.1956E-2</v>
      </c>
      <c r="AS854">
        <v>-9.5720000000000006E-3</v>
      </c>
      <c r="AT854">
        <v>3.1980000000000001E-2</v>
      </c>
      <c r="AU854">
        <v>-0.101769</v>
      </c>
      <c r="AV854">
        <v>-5.6238000000000003E-2</v>
      </c>
      <c r="AW854">
        <v>-0.102976</v>
      </c>
      <c r="AX854">
        <v>9.7731999999999999E-2</v>
      </c>
      <c r="AY854">
        <v>8.0368999999999996E-2</v>
      </c>
    </row>
    <row r="855" spans="1:51" x14ac:dyDescent="0.3">
      <c r="A855">
        <v>14500</v>
      </c>
      <c r="B855" t="s">
        <v>21018</v>
      </c>
      <c r="C855" t="s">
        <v>2960</v>
      </c>
      <c r="D855">
        <v>-3.5431999999999998E-2</v>
      </c>
      <c r="E855">
        <v>-6.7373000000000002E-2</v>
      </c>
      <c r="F855">
        <v>-0.21238399999999999</v>
      </c>
      <c r="G855">
        <v>0.120535</v>
      </c>
      <c r="H855">
        <v>6.0042999999999999E-2</v>
      </c>
      <c r="I855">
        <v>7.8788999999999998E-2</v>
      </c>
      <c r="J855">
        <v>-6.4558000000000004E-2</v>
      </c>
      <c r="K855">
        <v>8.0815999999999999E-2</v>
      </c>
      <c r="L855">
        <v>-6.7754999999999996E-2</v>
      </c>
      <c r="M855">
        <v>-4.0594999999999999E-2</v>
      </c>
      <c r="N855">
        <v>0.17497499999999999</v>
      </c>
      <c r="O855">
        <v>5.3402999999999999E-2</v>
      </c>
      <c r="P855">
        <v>7.2258000000000003E-2</v>
      </c>
      <c r="Q855">
        <v>6.8446000000000007E-2</v>
      </c>
      <c r="R855">
        <v>2.2729999999999998E-3</v>
      </c>
      <c r="S855">
        <v>8.9420000000000003E-3</v>
      </c>
      <c r="T855">
        <v>1.3917000000000001E-2</v>
      </c>
      <c r="U855">
        <v>2.0542999999999999E-2</v>
      </c>
      <c r="V855">
        <v>-6.5360000000000001E-2</v>
      </c>
      <c r="W855">
        <v>1.201E-2</v>
      </c>
      <c r="X855">
        <v>-1.8343999999999999E-2</v>
      </c>
      <c r="Y855">
        <v>1.0281999999999999E-2</v>
      </c>
      <c r="Z855">
        <v>-3.1085999999999999E-2</v>
      </c>
      <c r="AA855">
        <v>-2.2648000000000001E-2</v>
      </c>
      <c r="AB855">
        <v>-9.4765000000000002E-2</v>
      </c>
      <c r="AC855">
        <v>-1.356E-3</v>
      </c>
      <c r="AD855">
        <v>8.8950000000000001E-3</v>
      </c>
      <c r="AE855">
        <v>-9.0911000000000006E-2</v>
      </c>
      <c r="AF855">
        <v>-1.2864E-2</v>
      </c>
      <c r="AG855">
        <v>-8.9036000000000004E-2</v>
      </c>
      <c r="AH855">
        <v>8.8671E-2</v>
      </c>
      <c r="AI855">
        <v>-7.7609999999999997E-3</v>
      </c>
      <c r="AJ855">
        <v>-9.0626999999999999E-2</v>
      </c>
      <c r="AK855">
        <v>8.2754999999999995E-2</v>
      </c>
      <c r="AL855" t="s">
        <v>2</v>
      </c>
      <c r="AM855" t="s">
        <v>2</v>
      </c>
      <c r="AN855" t="s">
        <v>2</v>
      </c>
      <c r="AO855" t="s">
        <v>2</v>
      </c>
      <c r="AP855" t="s">
        <v>2</v>
      </c>
      <c r="AQ855" t="s">
        <v>2</v>
      </c>
      <c r="AR855" t="s">
        <v>2</v>
      </c>
      <c r="AS855" t="s">
        <v>2</v>
      </c>
      <c r="AT855" t="s">
        <v>2</v>
      </c>
      <c r="AU855" t="s">
        <v>2</v>
      </c>
      <c r="AV855" t="s">
        <v>2</v>
      </c>
      <c r="AW855" t="s">
        <v>2</v>
      </c>
      <c r="AX855" t="s">
        <v>2</v>
      </c>
      <c r="AY855" t="s">
        <v>2</v>
      </c>
    </row>
    <row r="856" spans="1:51" x14ac:dyDescent="0.3">
      <c r="A856">
        <v>19271</v>
      </c>
      <c r="B856" t="s">
        <v>197</v>
      </c>
      <c r="C856" t="s">
        <v>198</v>
      </c>
      <c r="D856">
        <v>-3.5431999999999998E-2</v>
      </c>
      <c r="E856">
        <v>-6.7373000000000002E-2</v>
      </c>
      <c r="F856">
        <v>-0.21238399999999999</v>
      </c>
      <c r="G856">
        <v>0.120535</v>
      </c>
      <c r="H856">
        <v>6.0042999999999999E-2</v>
      </c>
      <c r="I856">
        <v>7.8788999999999998E-2</v>
      </c>
      <c r="J856">
        <v>-6.4558000000000004E-2</v>
      </c>
      <c r="K856">
        <v>8.0815999999999999E-2</v>
      </c>
      <c r="L856">
        <v>-6.7754999999999996E-2</v>
      </c>
      <c r="M856">
        <v>-4.0594999999999999E-2</v>
      </c>
      <c r="N856">
        <v>0.17497499999999999</v>
      </c>
      <c r="O856">
        <v>5.3402999999999999E-2</v>
      </c>
      <c r="P856">
        <v>9.3357999999999997E-2</v>
      </c>
      <c r="Q856">
        <v>8.0333000000000002E-2</v>
      </c>
      <c r="R856">
        <v>-7.7079999999999996E-3</v>
      </c>
      <c r="S856">
        <v>5.5539999999999999E-3</v>
      </c>
      <c r="T856">
        <v>1.8506000000000002E-2</v>
      </c>
      <c r="U856">
        <v>2.0115999999999998E-2</v>
      </c>
      <c r="V856">
        <v>-5.6222000000000001E-2</v>
      </c>
      <c r="W856">
        <v>1.4938999999999999E-2</v>
      </c>
      <c r="X856">
        <v>-2.6568999999999999E-2</v>
      </c>
      <c r="Y856">
        <v>2.0926E-2</v>
      </c>
      <c r="Z856">
        <v>-5.6158E-2</v>
      </c>
      <c r="AA856">
        <v>-2.7064999999999999E-2</v>
      </c>
      <c r="AB856">
        <v>-7.4162000000000006E-2</v>
      </c>
      <c r="AC856">
        <v>-1.2607E-2</v>
      </c>
      <c r="AD856">
        <v>3.5354999999999998E-2</v>
      </c>
      <c r="AE856">
        <v>-0.109834</v>
      </c>
      <c r="AF856">
        <v>-2.2831000000000001E-2</v>
      </c>
      <c r="AG856">
        <v>-6.5223000000000003E-2</v>
      </c>
      <c r="AH856">
        <v>2.5167999999999999E-2</v>
      </c>
      <c r="AI856">
        <v>-1.072E-3</v>
      </c>
      <c r="AJ856">
        <v>-0.10907</v>
      </c>
      <c r="AK856">
        <v>2.4808E-2</v>
      </c>
      <c r="AL856">
        <v>-9.1730000000000006E-3</v>
      </c>
      <c r="AM856">
        <v>-3.9121000000000003E-2</v>
      </c>
      <c r="AN856">
        <v>0.15701899999999999</v>
      </c>
      <c r="AO856">
        <v>-4.6306E-2</v>
      </c>
      <c r="AP856">
        <v>-5.8185000000000001E-2</v>
      </c>
      <c r="AQ856">
        <v>-1.7104999999999999E-2</v>
      </c>
      <c r="AR856">
        <v>7.4419999999999998E-3</v>
      </c>
      <c r="AS856">
        <v>3.5588000000000002E-2</v>
      </c>
      <c r="AT856">
        <v>3.6547999999999997E-2</v>
      </c>
      <c r="AU856">
        <v>-6.9377999999999995E-2</v>
      </c>
      <c r="AV856">
        <v>-7.7891000000000002E-2</v>
      </c>
      <c r="AW856">
        <v>-8.3906999999999995E-2</v>
      </c>
      <c r="AX856">
        <v>7.4911000000000005E-2</v>
      </c>
      <c r="AY856">
        <v>0.136799</v>
      </c>
    </row>
    <row r="857" spans="1:51" x14ac:dyDescent="0.3">
      <c r="A857">
        <v>83443</v>
      </c>
      <c r="B857" t="s">
        <v>20950</v>
      </c>
      <c r="C857" t="s">
        <v>21019</v>
      </c>
      <c r="D857">
        <v>3.7520000000000001E-3</v>
      </c>
      <c r="E857">
        <v>-7.7782000000000004E-2</v>
      </c>
      <c r="F857">
        <v>-0.12531900000000001</v>
      </c>
      <c r="G857">
        <v>0.12883900000000001</v>
      </c>
      <c r="H857">
        <v>5.0215000000000003E-2</v>
      </c>
      <c r="I857">
        <v>2.3932999999999999E-2</v>
      </c>
      <c r="J857">
        <v>5.8194000000000003E-2</v>
      </c>
      <c r="K857">
        <v>7.5125999999999998E-2</v>
      </c>
      <c r="L857">
        <v>-3.8766000000000002E-2</v>
      </c>
      <c r="M857">
        <v>-2.6610000000000002E-2</v>
      </c>
      <c r="N857">
        <v>0.11683300000000001</v>
      </c>
      <c r="O857">
        <v>4.1374000000000001E-2</v>
      </c>
      <c r="P857">
        <v>-7.7730000000000004E-3</v>
      </c>
      <c r="Q857">
        <v>2.4617E-2</v>
      </c>
      <c r="R857">
        <v>3.4209000000000003E-2</v>
      </c>
      <c r="S857">
        <v>5.2947000000000001E-2</v>
      </c>
      <c r="T857">
        <v>6.7889999999999999E-3</v>
      </c>
      <c r="U857">
        <v>2.631E-2</v>
      </c>
      <c r="V857">
        <v>2.0551E-2</v>
      </c>
      <c r="W857">
        <v>2.8843000000000001E-2</v>
      </c>
      <c r="X857">
        <v>-4.5509000000000001E-2</v>
      </c>
      <c r="Y857">
        <v>7.0331000000000005E-2</v>
      </c>
      <c r="Z857">
        <v>-1.3454000000000001E-2</v>
      </c>
      <c r="AA857">
        <v>3.6364E-2</v>
      </c>
      <c r="AB857">
        <v>-5.6739999999999999E-2</v>
      </c>
      <c r="AC857">
        <v>-2.6741000000000001E-2</v>
      </c>
      <c r="AD857">
        <v>3.4951999999999997E-2</v>
      </c>
      <c r="AE857">
        <v>-9.1288999999999995E-2</v>
      </c>
      <c r="AF857">
        <v>-2.6979999999999999E-3</v>
      </c>
      <c r="AG857">
        <v>-8.3900000000000002E-2</v>
      </c>
      <c r="AH857">
        <v>9.2283000000000004E-2</v>
      </c>
      <c r="AI857">
        <v>-3.8849000000000002E-2</v>
      </c>
      <c r="AJ857">
        <v>-9.1622999999999996E-2</v>
      </c>
      <c r="AK857">
        <v>7.7099000000000001E-2</v>
      </c>
      <c r="AL857">
        <v>5.4175000000000001E-2</v>
      </c>
      <c r="AM857">
        <v>-5.9063999999999998E-2</v>
      </c>
      <c r="AN857">
        <v>6.7213999999999996E-2</v>
      </c>
      <c r="AO857">
        <v>-2.4233000000000001E-2</v>
      </c>
      <c r="AP857">
        <v>3.4277000000000002E-2</v>
      </c>
      <c r="AQ857">
        <v>1.2616E-2</v>
      </c>
      <c r="AR857">
        <v>4.4920000000000003E-3</v>
      </c>
      <c r="AS857">
        <v>6.5676999999999999E-2</v>
      </c>
      <c r="AT857">
        <v>3.3680000000000002E-2</v>
      </c>
      <c r="AU857">
        <v>-1.6664000000000002E-2</v>
      </c>
      <c r="AV857">
        <v>-4.6646E-2</v>
      </c>
      <c r="AW857">
        <v>-2.4122000000000001E-2</v>
      </c>
      <c r="AX857">
        <v>9.3322000000000002E-2</v>
      </c>
      <c r="AY857">
        <v>4.6767999999999997E-2</v>
      </c>
    </row>
    <row r="858" spans="1:51" x14ac:dyDescent="0.3">
      <c r="A858">
        <v>85860</v>
      </c>
      <c r="B858" t="s">
        <v>15246</v>
      </c>
      <c r="C858" t="s">
        <v>15247</v>
      </c>
      <c r="D858">
        <v>-3.6762999999999997E-2</v>
      </c>
      <c r="E858">
        <v>-7.9904000000000003E-2</v>
      </c>
      <c r="F858">
        <v>-0.23556299999999999</v>
      </c>
      <c r="G858">
        <v>0.15118400000000001</v>
      </c>
      <c r="H858">
        <v>5.9039000000000001E-2</v>
      </c>
      <c r="I858">
        <v>4.2570999999999998E-2</v>
      </c>
      <c r="J858">
        <v>3.5778999999999998E-2</v>
      </c>
      <c r="K858">
        <v>6.2864000000000003E-2</v>
      </c>
      <c r="L858">
        <v>-2.0317999999999999E-2</v>
      </c>
      <c r="M858">
        <v>1.1235E-2</v>
      </c>
      <c r="N858">
        <v>0.17505899999999999</v>
      </c>
      <c r="O858">
        <v>0.102187</v>
      </c>
      <c r="P858">
        <v>8.5860000000000006E-2</v>
      </c>
      <c r="Q858">
        <v>5.5357000000000003E-2</v>
      </c>
      <c r="R858">
        <v>1.1356E-2</v>
      </c>
      <c r="S858">
        <v>1.0349000000000001E-2</v>
      </c>
      <c r="T858">
        <v>1.3138E-2</v>
      </c>
      <c r="U858">
        <v>1.9647000000000001E-2</v>
      </c>
      <c r="V858">
        <v>-5.8200000000000002E-2</v>
      </c>
      <c r="W858">
        <v>2.0618999999999998E-2</v>
      </c>
      <c r="X858">
        <v>-2.4570000000000002E-2</v>
      </c>
      <c r="Y858">
        <v>4.1708000000000002E-2</v>
      </c>
      <c r="Z858">
        <v>-3.8467000000000001E-2</v>
      </c>
      <c r="AA858">
        <v>-1.58E-3</v>
      </c>
      <c r="AB858">
        <v>-9.5059000000000005E-2</v>
      </c>
      <c r="AC858">
        <v>1.5785E-2</v>
      </c>
      <c r="AD858">
        <v>1.959E-2</v>
      </c>
      <c r="AE858">
        <v>-9.7910999999999998E-2</v>
      </c>
      <c r="AF858">
        <v>-1.6740000000000001E-2</v>
      </c>
      <c r="AG858">
        <v>-9.4740000000000005E-2</v>
      </c>
      <c r="AH858">
        <v>8.7115999999999999E-2</v>
      </c>
      <c r="AI858">
        <v>-2.7399999999999998E-3</v>
      </c>
      <c r="AJ858">
        <v>-9.4661999999999996E-2</v>
      </c>
      <c r="AK858">
        <v>0.100872</v>
      </c>
      <c r="AL858">
        <v>7.6899999999999998E-3</v>
      </c>
      <c r="AM858">
        <v>-4.8529999999999997E-2</v>
      </c>
      <c r="AN858">
        <v>0.120168</v>
      </c>
      <c r="AO858">
        <v>-2.8471E-2</v>
      </c>
      <c r="AP858">
        <v>-3.8448999999999997E-2</v>
      </c>
      <c r="AQ858">
        <v>-2.5500999999999999E-2</v>
      </c>
      <c r="AR858">
        <v>5.9630000000000004E-3</v>
      </c>
      <c r="AS858">
        <v>8.0727999999999994E-2</v>
      </c>
      <c r="AT858">
        <v>6.3118999999999995E-2</v>
      </c>
      <c r="AU858">
        <v>-6.0961000000000001E-2</v>
      </c>
      <c r="AV858">
        <v>-6.3486000000000001E-2</v>
      </c>
      <c r="AW858">
        <v>-6.9678000000000004E-2</v>
      </c>
      <c r="AX858">
        <v>0.10048</v>
      </c>
      <c r="AY858">
        <v>0.112793</v>
      </c>
    </row>
    <row r="859" spans="1:51" x14ac:dyDescent="0.3">
      <c r="A859">
        <v>88504</v>
      </c>
      <c r="B859" t="s">
        <v>21020</v>
      </c>
      <c r="C859" t="s">
        <v>15960</v>
      </c>
      <c r="D859">
        <v>-1.7721000000000001E-2</v>
      </c>
      <c r="E859">
        <v>-8.7258000000000002E-2</v>
      </c>
      <c r="F859">
        <v>-0.223636</v>
      </c>
      <c r="G859">
        <v>0.15303600000000001</v>
      </c>
      <c r="H859">
        <v>7.8959000000000001E-2</v>
      </c>
      <c r="I859">
        <v>2.6440999999999999E-2</v>
      </c>
      <c r="J859">
        <v>5.2574000000000003E-2</v>
      </c>
      <c r="K859">
        <v>4.3582000000000003E-2</v>
      </c>
      <c r="L859">
        <v>-1.5826E-2</v>
      </c>
      <c r="M859">
        <v>1.3044999999999999E-2</v>
      </c>
      <c r="N859">
        <v>0.16228200000000001</v>
      </c>
      <c r="O859">
        <v>4.0566999999999999E-2</v>
      </c>
      <c r="P859">
        <v>2.3215E-2</v>
      </c>
      <c r="Q859">
        <v>4.5907999999999997E-2</v>
      </c>
      <c r="R859">
        <v>1.7278999999999999E-2</v>
      </c>
      <c r="S859">
        <v>4.1716999999999997E-2</v>
      </c>
      <c r="T859">
        <v>-2.7049999999999999E-3</v>
      </c>
      <c r="U859">
        <v>1.2622E-2</v>
      </c>
      <c r="V859">
        <v>-1.4118E-2</v>
      </c>
      <c r="W859">
        <v>1.8943999999999999E-2</v>
      </c>
      <c r="X859">
        <v>-3.1733999999999998E-2</v>
      </c>
      <c r="Y859">
        <v>4.8773999999999998E-2</v>
      </c>
      <c r="Z859">
        <v>-4.7959000000000002E-2</v>
      </c>
      <c r="AA859">
        <v>3.6596999999999998E-2</v>
      </c>
      <c r="AB859">
        <v>-5.6739999999999999E-2</v>
      </c>
      <c r="AC859">
        <v>-2.6741000000000001E-2</v>
      </c>
      <c r="AD859">
        <v>3.4951999999999997E-2</v>
      </c>
      <c r="AE859">
        <v>-9.1288999999999995E-2</v>
      </c>
      <c r="AF859">
        <v>-2.6979999999999999E-3</v>
      </c>
      <c r="AG859">
        <v>-8.3900000000000002E-2</v>
      </c>
      <c r="AH859">
        <v>9.2283000000000004E-2</v>
      </c>
      <c r="AI859">
        <v>-3.8849000000000002E-2</v>
      </c>
      <c r="AJ859">
        <v>-9.1622999999999996E-2</v>
      </c>
      <c r="AK859">
        <v>7.7099000000000001E-2</v>
      </c>
      <c r="AL859">
        <v>5.4175000000000001E-2</v>
      </c>
      <c r="AM859">
        <v>-5.9063999999999998E-2</v>
      </c>
      <c r="AN859">
        <v>6.7213999999999996E-2</v>
      </c>
      <c r="AO859">
        <v>-2.4233000000000001E-2</v>
      </c>
      <c r="AP859">
        <v>3.4277000000000002E-2</v>
      </c>
      <c r="AQ859">
        <v>1.2616E-2</v>
      </c>
      <c r="AR859">
        <v>4.4920000000000003E-3</v>
      </c>
      <c r="AS859">
        <v>6.5676999999999999E-2</v>
      </c>
      <c r="AT859">
        <v>3.3680000000000002E-2</v>
      </c>
      <c r="AU859">
        <v>-1.6664000000000002E-2</v>
      </c>
      <c r="AV859">
        <v>-4.6646E-2</v>
      </c>
      <c r="AW859">
        <v>-2.4122000000000001E-2</v>
      </c>
      <c r="AX859">
        <v>9.3322000000000002E-2</v>
      </c>
      <c r="AY859">
        <v>4.6767999999999997E-2</v>
      </c>
    </row>
    <row r="860" spans="1:51" x14ac:dyDescent="0.3">
      <c r="A860">
        <v>81241</v>
      </c>
      <c r="B860" t="s">
        <v>21021</v>
      </c>
      <c r="C860" t="s">
        <v>21022</v>
      </c>
      <c r="D860">
        <v>-2.5152000000000001E-2</v>
      </c>
      <c r="E860">
        <v>-8.4218000000000001E-2</v>
      </c>
      <c r="F860">
        <v>-0.22390399999999999</v>
      </c>
      <c r="G860">
        <v>0.15217800000000001</v>
      </c>
      <c r="H860">
        <v>8.0477000000000007E-2</v>
      </c>
      <c r="I860">
        <v>3.2536000000000002E-2</v>
      </c>
      <c r="J860">
        <v>4.5513999999999999E-2</v>
      </c>
      <c r="K860">
        <v>4.5871000000000002E-2</v>
      </c>
      <c r="L860">
        <v>-2.6905999999999999E-2</v>
      </c>
      <c r="M860">
        <v>1.6409E-2</v>
      </c>
      <c r="N860">
        <v>0.169457</v>
      </c>
      <c r="O860">
        <v>8.4810999999999998E-2</v>
      </c>
      <c r="P860">
        <v>2.3215E-2</v>
      </c>
      <c r="Q860">
        <v>4.5907999999999997E-2</v>
      </c>
      <c r="R860">
        <v>1.7278999999999999E-2</v>
      </c>
      <c r="S860">
        <v>4.1716999999999997E-2</v>
      </c>
      <c r="T860">
        <v>-2.7049999999999999E-3</v>
      </c>
      <c r="U860">
        <v>1.2622E-2</v>
      </c>
      <c r="V860">
        <v>-1.4118E-2</v>
      </c>
      <c r="W860">
        <v>1.8943999999999999E-2</v>
      </c>
      <c r="X860">
        <v>-3.1733999999999998E-2</v>
      </c>
      <c r="Y860">
        <v>4.8773999999999998E-2</v>
      </c>
      <c r="Z860">
        <v>-4.7959000000000002E-2</v>
      </c>
      <c r="AA860">
        <v>3.6596999999999998E-2</v>
      </c>
      <c r="AB860">
        <v>-8.5485000000000005E-2</v>
      </c>
      <c r="AC860">
        <v>2.3400000000000001E-3</v>
      </c>
      <c r="AD860">
        <v>1.2015E-2</v>
      </c>
      <c r="AE860">
        <v>-8.5952000000000001E-2</v>
      </c>
      <c r="AF860">
        <v>1.0920000000000001E-3</v>
      </c>
      <c r="AG860">
        <v>-9.2054999999999998E-2</v>
      </c>
      <c r="AH860">
        <v>9.9099000000000007E-2</v>
      </c>
      <c r="AI860">
        <v>-2.7876999999999999E-2</v>
      </c>
      <c r="AJ860">
        <v>-9.4030000000000002E-2</v>
      </c>
      <c r="AK860">
        <v>8.6146E-2</v>
      </c>
      <c r="AL860">
        <v>5.1174999999999998E-2</v>
      </c>
      <c r="AM860">
        <v>-5.8703999999999999E-2</v>
      </c>
      <c r="AN860">
        <v>0.101244</v>
      </c>
      <c r="AO860">
        <v>-1.9503E-2</v>
      </c>
      <c r="AP860">
        <v>-2.7549000000000001E-2</v>
      </c>
      <c r="AQ860">
        <v>-8.4969999999999993E-3</v>
      </c>
      <c r="AR860">
        <v>-1.9406E-2</v>
      </c>
      <c r="AS860">
        <v>8.8838E-2</v>
      </c>
      <c r="AT860">
        <v>4.3757999999999998E-2</v>
      </c>
      <c r="AU860">
        <v>-3.5043999999999999E-2</v>
      </c>
      <c r="AV860">
        <v>-5.4433000000000002E-2</v>
      </c>
      <c r="AW860">
        <v>-6.0665999999999998E-2</v>
      </c>
      <c r="AX860">
        <v>9.2603000000000005E-2</v>
      </c>
      <c r="AY860">
        <v>9.6012E-2</v>
      </c>
    </row>
    <row r="861" spans="1:51" x14ac:dyDescent="0.3">
      <c r="A861">
        <v>19549</v>
      </c>
      <c r="B861" t="s">
        <v>8850</v>
      </c>
      <c r="C861" t="s">
        <v>8851</v>
      </c>
      <c r="D861" t="s">
        <v>2</v>
      </c>
      <c r="E861" t="s">
        <v>2</v>
      </c>
      <c r="F861" t="s">
        <v>2</v>
      </c>
      <c r="G861" t="s">
        <v>2</v>
      </c>
      <c r="H861" t="s">
        <v>2</v>
      </c>
      <c r="I861">
        <v>9.0901999999999997E-2</v>
      </c>
      <c r="J861">
        <v>6.8662000000000001E-2</v>
      </c>
      <c r="K861">
        <v>-1.6503E-2</v>
      </c>
      <c r="L861">
        <v>2.4550000000000002E-3</v>
      </c>
      <c r="M861">
        <v>-2.4427000000000001E-2</v>
      </c>
      <c r="N861">
        <v>0.217058</v>
      </c>
      <c r="O861">
        <v>0.132877</v>
      </c>
      <c r="P861">
        <v>0.163047</v>
      </c>
      <c r="Q861">
        <v>9.2016000000000001E-2</v>
      </c>
      <c r="R861">
        <v>1.2310000000000001E-3</v>
      </c>
      <c r="S861">
        <v>-4.4547000000000003E-2</v>
      </c>
      <c r="T861">
        <v>1.6271000000000001E-2</v>
      </c>
      <c r="U861">
        <v>3.5955000000000001E-2</v>
      </c>
      <c r="V861">
        <v>-8.3345000000000002E-2</v>
      </c>
      <c r="W861">
        <v>2.4584999999999999E-2</v>
      </c>
      <c r="X861">
        <v>-3.0283000000000001E-2</v>
      </c>
      <c r="Y861">
        <v>-4.5560000000000002E-3</v>
      </c>
      <c r="Z861">
        <v>-6.4505999999999994E-2</v>
      </c>
      <c r="AA861">
        <v>-4.163E-2</v>
      </c>
      <c r="AB861">
        <v>-7.4162000000000006E-2</v>
      </c>
      <c r="AC861">
        <v>-1.2607E-2</v>
      </c>
      <c r="AD861">
        <v>3.5354999999999998E-2</v>
      </c>
      <c r="AE861">
        <v>-0.109834</v>
      </c>
      <c r="AF861">
        <v>-2.2831000000000001E-2</v>
      </c>
      <c r="AG861">
        <v>-6.5223000000000003E-2</v>
      </c>
      <c r="AH861">
        <v>2.5167999999999999E-2</v>
      </c>
      <c r="AI861">
        <v>-1.072E-3</v>
      </c>
      <c r="AJ861">
        <v>-0.10907</v>
      </c>
      <c r="AK861">
        <v>2.4808E-2</v>
      </c>
      <c r="AL861">
        <v>-9.1730000000000006E-3</v>
      </c>
      <c r="AM861">
        <v>-3.9121000000000003E-2</v>
      </c>
      <c r="AN861">
        <v>0.190687</v>
      </c>
      <c r="AO861">
        <v>-4.5886999999999997E-2</v>
      </c>
      <c r="AP861">
        <v>-6.6876000000000005E-2</v>
      </c>
      <c r="AQ861">
        <v>2.9729999999999999E-3</v>
      </c>
      <c r="AR861">
        <v>-6.2129999999999998E-3</v>
      </c>
      <c r="AS861" s="2">
        <v>4.8000000000000001E-5</v>
      </c>
      <c r="AT861">
        <v>8.5780000000000006E-3</v>
      </c>
      <c r="AU861">
        <v>-8.3385000000000001E-2</v>
      </c>
      <c r="AV861">
        <v>-5.2002E-2</v>
      </c>
      <c r="AW861">
        <v>-0.107433</v>
      </c>
      <c r="AX861">
        <v>5.7986999999999997E-2</v>
      </c>
      <c r="AY861">
        <v>7.8685000000000005E-2</v>
      </c>
    </row>
    <row r="862" spans="1:51" x14ac:dyDescent="0.3">
      <c r="A862">
        <v>61508</v>
      </c>
      <c r="B862" t="s">
        <v>20939</v>
      </c>
      <c r="C862" t="s">
        <v>21023</v>
      </c>
      <c r="D862">
        <v>-2.5152000000000001E-2</v>
      </c>
      <c r="E862">
        <v>-8.4218000000000001E-2</v>
      </c>
      <c r="F862">
        <v>-0.22390399999999999</v>
      </c>
      <c r="G862">
        <v>0.15217800000000001</v>
      </c>
      <c r="H862">
        <v>8.0477000000000007E-2</v>
      </c>
      <c r="I862">
        <v>3.2536000000000002E-2</v>
      </c>
      <c r="J862">
        <v>4.5513999999999999E-2</v>
      </c>
      <c r="K862">
        <v>4.5871000000000002E-2</v>
      </c>
      <c r="L862">
        <v>-2.6905999999999999E-2</v>
      </c>
      <c r="M862">
        <v>1.6409E-2</v>
      </c>
      <c r="N862">
        <v>0.169457</v>
      </c>
      <c r="O862">
        <v>8.4810999999999998E-2</v>
      </c>
      <c r="P862">
        <v>3.2812000000000001E-2</v>
      </c>
      <c r="Q862">
        <v>7.0012000000000005E-2</v>
      </c>
      <c r="R862">
        <v>1.3648E-2</v>
      </c>
      <c r="S862">
        <v>2.5271999999999999E-2</v>
      </c>
      <c r="T862">
        <v>1.0437999999999999E-2</v>
      </c>
      <c r="U862">
        <v>7.2220000000000001E-3</v>
      </c>
      <c r="V862">
        <v>-2.5329999999999998E-2</v>
      </c>
      <c r="W862">
        <v>2.792E-2</v>
      </c>
      <c r="X862">
        <v>-2.4989000000000001E-2</v>
      </c>
      <c r="Y862">
        <v>5.1247000000000001E-2</v>
      </c>
      <c r="Z862">
        <v>-3.1662000000000003E-2</v>
      </c>
      <c r="AA862">
        <v>1.0459E-2</v>
      </c>
      <c r="AB862">
        <v>-8.6373000000000005E-2</v>
      </c>
      <c r="AC862">
        <v>8.4840000000000002E-3</v>
      </c>
      <c r="AD862">
        <v>8.1379999999999994E-3</v>
      </c>
      <c r="AE862">
        <v>-9.6622E-2</v>
      </c>
      <c r="AF862">
        <v>1.92E-4</v>
      </c>
      <c r="AG862">
        <v>-8.9837E-2</v>
      </c>
      <c r="AH862">
        <v>0.10455200000000001</v>
      </c>
      <c r="AI862">
        <v>-2.4837000000000001E-2</v>
      </c>
      <c r="AJ862">
        <v>-0.101475</v>
      </c>
      <c r="AK862">
        <v>0.105514</v>
      </c>
      <c r="AL862">
        <v>2.8265999999999999E-2</v>
      </c>
      <c r="AM862">
        <v>-6.6140000000000004E-2</v>
      </c>
      <c r="AN862">
        <v>0.117691</v>
      </c>
      <c r="AO862">
        <v>-2.5770999999999999E-2</v>
      </c>
      <c r="AP862">
        <v>-3.8080000000000003E-2</v>
      </c>
      <c r="AQ862">
        <v>-1.9262999999999999E-2</v>
      </c>
      <c r="AR862">
        <v>-1.4524E-2</v>
      </c>
      <c r="AS862">
        <v>6.9734000000000004E-2</v>
      </c>
      <c r="AT862">
        <v>6.0837000000000002E-2</v>
      </c>
      <c r="AU862">
        <v>-5.0404999999999998E-2</v>
      </c>
      <c r="AV862">
        <v>-5.8213000000000001E-2</v>
      </c>
      <c r="AW862">
        <v>-6.3608999999999999E-2</v>
      </c>
      <c r="AX862">
        <v>9.8232E-2</v>
      </c>
      <c r="AY862">
        <v>0.11361599999999999</v>
      </c>
    </row>
    <row r="863" spans="1:51" x14ac:dyDescent="0.3">
      <c r="A863">
        <v>21916</v>
      </c>
      <c r="B863" t="s">
        <v>21024</v>
      </c>
      <c r="C863" t="s">
        <v>11704</v>
      </c>
      <c r="D863" t="s">
        <v>2</v>
      </c>
      <c r="E863" t="s">
        <v>2</v>
      </c>
      <c r="F863" t="s">
        <v>2</v>
      </c>
      <c r="G863" t="s">
        <v>2</v>
      </c>
      <c r="H863" t="s">
        <v>2</v>
      </c>
      <c r="I863" t="s">
        <v>2</v>
      </c>
      <c r="J863" t="s">
        <v>2</v>
      </c>
      <c r="K863" t="s">
        <v>2</v>
      </c>
      <c r="L863" t="s">
        <v>2</v>
      </c>
      <c r="M863" t="s">
        <v>2</v>
      </c>
      <c r="N863" t="s">
        <v>2</v>
      </c>
      <c r="O863" t="s">
        <v>2</v>
      </c>
      <c r="P863" t="s">
        <v>2</v>
      </c>
      <c r="Q863" t="s">
        <v>2</v>
      </c>
      <c r="R863" t="s">
        <v>2</v>
      </c>
      <c r="S863" t="s">
        <v>2</v>
      </c>
      <c r="T863" t="s">
        <v>2</v>
      </c>
      <c r="U863" t="s">
        <v>2</v>
      </c>
      <c r="V863" t="s">
        <v>2</v>
      </c>
      <c r="W863">
        <v>1.4938999999999999E-2</v>
      </c>
      <c r="X863">
        <v>-2.6568999999999999E-2</v>
      </c>
      <c r="Y863">
        <v>2.0926E-2</v>
      </c>
      <c r="Z863">
        <v>-5.6158E-2</v>
      </c>
      <c r="AA863">
        <v>-2.7064999999999999E-2</v>
      </c>
      <c r="AB863">
        <v>-5.0706000000000001E-2</v>
      </c>
      <c r="AC863">
        <v>-7.9649999999999999E-3</v>
      </c>
      <c r="AD863">
        <v>-2.1715999999999999E-2</v>
      </c>
      <c r="AE863">
        <v>-7.8902E-2</v>
      </c>
      <c r="AF863">
        <v>-2.4923000000000001E-2</v>
      </c>
      <c r="AG863">
        <v>-5.8541999999999997E-2</v>
      </c>
      <c r="AH863">
        <v>3.2385999999999998E-2</v>
      </c>
      <c r="AI863" s="2">
        <v>-1.9000000000000001E-5</v>
      </c>
      <c r="AJ863">
        <v>-7.4930999999999998E-2</v>
      </c>
      <c r="AK863">
        <v>1.9245000000000002E-2</v>
      </c>
      <c r="AL863">
        <v>1.0644000000000001E-2</v>
      </c>
      <c r="AM863">
        <v>-1.8970000000000001E-2</v>
      </c>
      <c r="AN863">
        <v>0.190687</v>
      </c>
      <c r="AO863">
        <v>-4.5886999999999997E-2</v>
      </c>
      <c r="AP863">
        <v>-6.6876000000000005E-2</v>
      </c>
      <c r="AQ863">
        <v>2.9729999999999999E-3</v>
      </c>
      <c r="AR863">
        <v>-6.2129999999999998E-3</v>
      </c>
      <c r="AS863" s="2">
        <v>4.8000000000000001E-5</v>
      </c>
      <c r="AT863">
        <v>8.5780000000000006E-3</v>
      </c>
      <c r="AU863">
        <v>-8.3385000000000001E-2</v>
      </c>
      <c r="AV863">
        <v>-5.2002E-2</v>
      </c>
      <c r="AW863">
        <v>-0.107433</v>
      </c>
      <c r="AX863">
        <v>5.7986999999999997E-2</v>
      </c>
      <c r="AY863">
        <v>7.8685000000000005E-2</v>
      </c>
    </row>
    <row r="864" spans="1:51" x14ac:dyDescent="0.3">
      <c r="A864">
        <v>19033</v>
      </c>
      <c r="B864" t="s">
        <v>8544</v>
      </c>
      <c r="C864" t="s">
        <v>8545</v>
      </c>
      <c r="D864">
        <v>-3.6762999999999997E-2</v>
      </c>
      <c r="E864">
        <v>-7.9904000000000003E-2</v>
      </c>
      <c r="F864">
        <v>-0.23556299999999999</v>
      </c>
      <c r="G864">
        <v>0.15118400000000001</v>
      </c>
      <c r="H864">
        <v>5.9039000000000001E-2</v>
      </c>
      <c r="I864">
        <v>4.2570999999999998E-2</v>
      </c>
      <c r="J864">
        <v>3.5778999999999998E-2</v>
      </c>
      <c r="K864">
        <v>6.2864000000000003E-2</v>
      </c>
      <c r="L864">
        <v>-2.0317999999999999E-2</v>
      </c>
      <c r="M864">
        <v>1.1235E-2</v>
      </c>
      <c r="N864">
        <v>0.17505899999999999</v>
      </c>
      <c r="O864">
        <v>0.102187</v>
      </c>
      <c r="P864">
        <v>8.5860000000000006E-2</v>
      </c>
      <c r="Q864">
        <v>5.5357000000000003E-2</v>
      </c>
      <c r="R864">
        <v>1.1356E-2</v>
      </c>
      <c r="S864">
        <v>1.0349000000000001E-2</v>
      </c>
      <c r="T864">
        <v>1.3138E-2</v>
      </c>
      <c r="U864">
        <v>1.9647000000000001E-2</v>
      </c>
      <c r="V864">
        <v>-5.8200000000000002E-2</v>
      </c>
      <c r="W864">
        <v>2.0618999999999998E-2</v>
      </c>
      <c r="X864">
        <v>-2.4570000000000002E-2</v>
      </c>
      <c r="Y864">
        <v>4.1708000000000002E-2</v>
      </c>
      <c r="Z864">
        <v>-3.8467000000000001E-2</v>
      </c>
      <c r="AA864">
        <v>-1.58E-3</v>
      </c>
      <c r="AB864">
        <v>-9.5059000000000005E-2</v>
      </c>
      <c r="AC864">
        <v>1.5785E-2</v>
      </c>
      <c r="AD864">
        <v>1.959E-2</v>
      </c>
      <c r="AE864">
        <v>-9.7910999999999998E-2</v>
      </c>
      <c r="AF864">
        <v>-1.6740000000000001E-2</v>
      </c>
      <c r="AG864">
        <v>-9.4740000000000005E-2</v>
      </c>
      <c r="AH864">
        <v>8.7115999999999999E-2</v>
      </c>
      <c r="AI864">
        <v>-2.7399999999999998E-3</v>
      </c>
      <c r="AJ864">
        <v>-9.4661999999999996E-2</v>
      </c>
      <c r="AK864">
        <v>0.100872</v>
      </c>
      <c r="AL864">
        <v>7.6899999999999998E-3</v>
      </c>
      <c r="AM864">
        <v>-4.8529999999999997E-2</v>
      </c>
      <c r="AN864">
        <v>9.6611000000000002E-2</v>
      </c>
      <c r="AO864">
        <v>-3.7564E-2</v>
      </c>
      <c r="AP864">
        <v>-6.6737000000000005E-2</v>
      </c>
      <c r="AQ864">
        <v>-3.9306000000000001E-2</v>
      </c>
      <c r="AR864">
        <v>9.7499999999999996E-4</v>
      </c>
      <c r="AS864" t="s">
        <v>2</v>
      </c>
      <c r="AT864" t="s">
        <v>2</v>
      </c>
      <c r="AU864" t="s">
        <v>2</v>
      </c>
      <c r="AV864" t="s">
        <v>2</v>
      </c>
      <c r="AW864" t="s">
        <v>2</v>
      </c>
      <c r="AX864" t="s">
        <v>2</v>
      </c>
      <c r="AY864" t="s">
        <v>2</v>
      </c>
    </row>
    <row r="865" spans="1:51" x14ac:dyDescent="0.3">
      <c r="A865">
        <v>42358</v>
      </c>
      <c r="B865" t="s">
        <v>21025</v>
      </c>
      <c r="C865" t="s">
        <v>156</v>
      </c>
      <c r="D865">
        <v>7.1041000000000007E-2</v>
      </c>
      <c r="E865">
        <v>-1.5029000000000001E-2</v>
      </c>
      <c r="F865">
        <v>-0.221579</v>
      </c>
      <c r="G865">
        <v>0.18345</v>
      </c>
      <c r="H865">
        <v>0.1502</v>
      </c>
      <c r="I865">
        <v>0.151921</v>
      </c>
      <c r="J865">
        <v>0.138268</v>
      </c>
      <c r="K865">
        <v>-0.11261500000000001</v>
      </c>
      <c r="L865">
        <v>-8.3429999999999997E-3</v>
      </c>
      <c r="M865">
        <v>-5.0568000000000002E-2</v>
      </c>
      <c r="N865">
        <v>0.23694100000000001</v>
      </c>
      <c r="O865">
        <v>5.7151E-2</v>
      </c>
      <c r="P865">
        <v>0.28143899999999999</v>
      </c>
      <c r="Q865">
        <v>0.10247299999999999</v>
      </c>
      <c r="R865">
        <v>-2.0860000000000002E-3</v>
      </c>
      <c r="S865">
        <v>-5.1078999999999999E-2</v>
      </c>
      <c r="T865">
        <v>-2.6071E-2</v>
      </c>
      <c r="U865">
        <v>0.19450700000000001</v>
      </c>
      <c r="V865">
        <v>-0.11906600000000001</v>
      </c>
      <c r="W865">
        <v>5.3102999999999997E-2</v>
      </c>
      <c r="X865">
        <v>-7.1215000000000001E-2</v>
      </c>
      <c r="Y865">
        <v>-5.3759000000000001E-2</v>
      </c>
      <c r="Z865">
        <v>-2.5361000000000002E-2</v>
      </c>
      <c r="AA865">
        <v>-0.13145599999999999</v>
      </c>
      <c r="AB865">
        <v>-8.7112999999999996E-2</v>
      </c>
      <c r="AC865">
        <v>-1.3139E-2</v>
      </c>
      <c r="AD865">
        <v>4.7192999999999999E-2</v>
      </c>
      <c r="AE865">
        <v>-0.142926</v>
      </c>
      <c r="AF865">
        <v>-4.5685000000000003E-2</v>
      </c>
      <c r="AG865">
        <v>-7.4591000000000005E-2</v>
      </c>
      <c r="AH865">
        <v>2.5574E-2</v>
      </c>
      <c r="AI865">
        <v>-4.4229999999999998E-3</v>
      </c>
      <c r="AJ865">
        <v>-0.14305799999999999</v>
      </c>
      <c r="AK865">
        <v>2.4469000000000001E-2</v>
      </c>
      <c r="AL865">
        <v>7.6900000000000004E-4</v>
      </c>
      <c r="AM865">
        <v>-4.2637000000000001E-2</v>
      </c>
      <c r="AN865">
        <v>0.190687</v>
      </c>
      <c r="AO865">
        <v>-4.5886999999999997E-2</v>
      </c>
      <c r="AP865">
        <v>-6.6876000000000005E-2</v>
      </c>
      <c r="AQ865">
        <v>2.9729999999999999E-3</v>
      </c>
      <c r="AR865">
        <v>-6.2129999999999998E-3</v>
      </c>
      <c r="AS865" s="2">
        <v>4.8000000000000001E-5</v>
      </c>
      <c r="AT865">
        <v>8.5780000000000006E-3</v>
      </c>
      <c r="AU865">
        <v>-8.3385000000000001E-2</v>
      </c>
      <c r="AV865">
        <v>-5.2002E-2</v>
      </c>
      <c r="AW865">
        <v>-0.107433</v>
      </c>
      <c r="AX865">
        <v>5.7986999999999997E-2</v>
      </c>
      <c r="AY865">
        <v>7.8685000000000005E-2</v>
      </c>
    </row>
    <row r="866" spans="1:51" x14ac:dyDescent="0.3">
      <c r="A866">
        <v>23436</v>
      </c>
      <c r="B866" t="s">
        <v>20486</v>
      </c>
      <c r="C866" t="s">
        <v>13229</v>
      </c>
      <c r="D866" t="s">
        <v>2</v>
      </c>
      <c r="E866" t="s">
        <v>2</v>
      </c>
      <c r="F866" t="s">
        <v>2</v>
      </c>
      <c r="G866" t="s">
        <v>2</v>
      </c>
      <c r="H866" t="s">
        <v>2</v>
      </c>
      <c r="I866" t="s">
        <v>2</v>
      </c>
      <c r="J866" t="s">
        <v>2</v>
      </c>
      <c r="K866" t="s">
        <v>2</v>
      </c>
      <c r="L866" t="s">
        <v>2</v>
      </c>
      <c r="M866" t="s">
        <v>2</v>
      </c>
      <c r="N866" t="s">
        <v>2</v>
      </c>
      <c r="O866" t="s">
        <v>2</v>
      </c>
      <c r="P866" t="s">
        <v>2</v>
      </c>
      <c r="Q866" t="s">
        <v>2</v>
      </c>
      <c r="R866" t="s">
        <v>2</v>
      </c>
      <c r="S866" t="s">
        <v>2</v>
      </c>
      <c r="T866" t="s">
        <v>2</v>
      </c>
      <c r="U866" t="s">
        <v>2</v>
      </c>
      <c r="V866" t="s">
        <v>2</v>
      </c>
      <c r="W866" t="s">
        <v>2</v>
      </c>
      <c r="X866" t="s">
        <v>2</v>
      </c>
      <c r="Y866" t="s">
        <v>2</v>
      </c>
      <c r="Z866" t="s">
        <v>2</v>
      </c>
      <c r="AA866" t="s">
        <v>2</v>
      </c>
      <c r="AB866" t="s">
        <v>2</v>
      </c>
      <c r="AC866" t="s">
        <v>2</v>
      </c>
      <c r="AD866" t="s">
        <v>2</v>
      </c>
      <c r="AE866" t="s">
        <v>2</v>
      </c>
      <c r="AF866" t="s">
        <v>2</v>
      </c>
      <c r="AG866" t="s">
        <v>2</v>
      </c>
      <c r="AH866" t="s">
        <v>2</v>
      </c>
      <c r="AI866" t="s">
        <v>2</v>
      </c>
      <c r="AJ866">
        <v>-7.4930999999999998E-2</v>
      </c>
      <c r="AK866">
        <v>1.9245000000000002E-2</v>
      </c>
      <c r="AL866">
        <v>1.0644000000000001E-2</v>
      </c>
      <c r="AM866">
        <v>-1.8970000000000001E-2</v>
      </c>
      <c r="AN866">
        <v>0.12071800000000001</v>
      </c>
      <c r="AO866">
        <v>-3.8198000000000003E-2</v>
      </c>
      <c r="AP866">
        <v>-5.0481999999999999E-2</v>
      </c>
      <c r="AQ866">
        <v>1.8793000000000001E-2</v>
      </c>
      <c r="AR866">
        <v>-3.2683999999999998E-2</v>
      </c>
      <c r="AS866">
        <v>5.7706E-2</v>
      </c>
      <c r="AT866">
        <v>3.3762E-2</v>
      </c>
      <c r="AU866">
        <v>-5.8592999999999999E-2</v>
      </c>
      <c r="AV866">
        <v>-6.3375000000000001E-2</v>
      </c>
      <c r="AW866">
        <v>-5.6530999999999998E-2</v>
      </c>
      <c r="AX866">
        <v>6.0608000000000002E-2</v>
      </c>
      <c r="AY866">
        <v>0.10016700000000001</v>
      </c>
    </row>
    <row r="867" spans="1:51" x14ac:dyDescent="0.3">
      <c r="A867">
        <v>63467</v>
      </c>
      <c r="B867" t="s">
        <v>2117</v>
      </c>
      <c r="C867" t="s">
        <v>2118</v>
      </c>
      <c r="D867">
        <v>3.7520000000000001E-3</v>
      </c>
      <c r="E867">
        <v>-7.7782000000000004E-2</v>
      </c>
      <c r="F867">
        <v>-0.12531900000000001</v>
      </c>
      <c r="G867">
        <v>0.12883900000000001</v>
      </c>
      <c r="H867">
        <v>5.0215000000000003E-2</v>
      </c>
      <c r="I867">
        <v>2.3932999999999999E-2</v>
      </c>
      <c r="J867">
        <v>5.8194000000000003E-2</v>
      </c>
      <c r="K867">
        <v>7.5125999999999998E-2</v>
      </c>
      <c r="L867">
        <v>-3.8766000000000002E-2</v>
      </c>
      <c r="M867">
        <v>-2.6610000000000002E-2</v>
      </c>
      <c r="N867">
        <v>0.11683300000000001</v>
      </c>
      <c r="O867">
        <v>4.1374000000000001E-2</v>
      </c>
      <c r="P867">
        <v>-7.7730000000000004E-3</v>
      </c>
      <c r="Q867">
        <v>2.4617E-2</v>
      </c>
      <c r="R867">
        <v>3.4209000000000003E-2</v>
      </c>
      <c r="S867">
        <v>5.2947000000000001E-2</v>
      </c>
      <c r="T867">
        <v>6.7889999999999999E-3</v>
      </c>
      <c r="U867">
        <v>2.631E-2</v>
      </c>
      <c r="V867">
        <v>2.0551E-2</v>
      </c>
      <c r="W867">
        <v>2.8843000000000001E-2</v>
      </c>
      <c r="X867">
        <v>-4.5509000000000001E-2</v>
      </c>
      <c r="Y867">
        <v>7.0331000000000005E-2</v>
      </c>
      <c r="Z867">
        <v>-1.3454000000000001E-2</v>
      </c>
      <c r="AA867">
        <v>3.6364E-2</v>
      </c>
      <c r="AB867">
        <v>-5.6739999999999999E-2</v>
      </c>
      <c r="AC867">
        <v>-2.6741000000000001E-2</v>
      </c>
      <c r="AD867">
        <v>3.4951999999999997E-2</v>
      </c>
      <c r="AE867">
        <v>-9.1288999999999995E-2</v>
      </c>
      <c r="AF867">
        <v>-2.6979999999999999E-3</v>
      </c>
      <c r="AG867">
        <v>-8.3900000000000002E-2</v>
      </c>
      <c r="AH867">
        <v>9.2283000000000004E-2</v>
      </c>
      <c r="AI867">
        <v>-3.8849000000000002E-2</v>
      </c>
      <c r="AJ867">
        <v>-9.1622999999999996E-2</v>
      </c>
      <c r="AK867">
        <v>7.7099000000000001E-2</v>
      </c>
      <c r="AL867">
        <v>5.4175000000000001E-2</v>
      </c>
      <c r="AM867">
        <v>-5.9063999999999998E-2</v>
      </c>
      <c r="AN867">
        <v>6.7213999999999996E-2</v>
      </c>
      <c r="AO867">
        <v>-2.4233000000000001E-2</v>
      </c>
      <c r="AP867">
        <v>3.4277000000000002E-2</v>
      </c>
      <c r="AQ867">
        <v>1.2616E-2</v>
      </c>
      <c r="AR867">
        <v>4.4920000000000003E-3</v>
      </c>
      <c r="AS867">
        <v>6.5676999999999999E-2</v>
      </c>
      <c r="AT867">
        <v>3.3680000000000002E-2</v>
      </c>
      <c r="AU867">
        <v>-1.6664000000000002E-2</v>
      </c>
      <c r="AV867">
        <v>-4.6646E-2</v>
      </c>
      <c r="AW867">
        <v>-2.4122000000000001E-2</v>
      </c>
      <c r="AX867">
        <v>9.3322000000000002E-2</v>
      </c>
      <c r="AY867">
        <v>4.6767999999999997E-2</v>
      </c>
    </row>
    <row r="868" spans="1:51" x14ac:dyDescent="0.3">
      <c r="A868">
        <v>17978</v>
      </c>
      <c r="B868" t="s">
        <v>21026</v>
      </c>
      <c r="C868" t="s">
        <v>8637</v>
      </c>
      <c r="D868">
        <v>-3.6762999999999997E-2</v>
      </c>
      <c r="E868">
        <v>-7.9904000000000003E-2</v>
      </c>
      <c r="F868">
        <v>-0.23556299999999999</v>
      </c>
      <c r="G868">
        <v>0.15118400000000001</v>
      </c>
      <c r="H868">
        <v>5.9039000000000001E-2</v>
      </c>
      <c r="I868">
        <v>4.2570999999999998E-2</v>
      </c>
      <c r="J868">
        <v>3.5778999999999998E-2</v>
      </c>
      <c r="K868">
        <v>6.2864000000000003E-2</v>
      </c>
      <c r="L868">
        <v>-2.0317999999999999E-2</v>
      </c>
      <c r="M868">
        <v>1.1235E-2</v>
      </c>
      <c r="N868">
        <v>0.17505899999999999</v>
      </c>
      <c r="O868">
        <v>0.102187</v>
      </c>
      <c r="P868">
        <v>8.5860000000000006E-2</v>
      </c>
      <c r="Q868">
        <v>5.5357000000000003E-2</v>
      </c>
      <c r="R868">
        <v>1.1356E-2</v>
      </c>
      <c r="S868">
        <v>1.0349000000000001E-2</v>
      </c>
      <c r="T868">
        <v>1.3138E-2</v>
      </c>
      <c r="U868">
        <v>1.9647000000000001E-2</v>
      </c>
      <c r="V868">
        <v>-5.8200000000000002E-2</v>
      </c>
      <c r="W868">
        <v>2.0618999999999998E-2</v>
      </c>
      <c r="X868">
        <v>-2.4570000000000002E-2</v>
      </c>
      <c r="Y868">
        <v>4.1708000000000002E-2</v>
      </c>
      <c r="Z868">
        <v>-3.8467000000000001E-2</v>
      </c>
      <c r="AA868">
        <v>-1.58E-3</v>
      </c>
      <c r="AB868">
        <v>-9.5059000000000005E-2</v>
      </c>
      <c r="AC868">
        <v>1.5785E-2</v>
      </c>
      <c r="AD868">
        <v>1.959E-2</v>
      </c>
      <c r="AE868">
        <v>-9.7910999999999998E-2</v>
      </c>
      <c r="AF868">
        <v>-1.6740000000000001E-2</v>
      </c>
      <c r="AG868">
        <v>-9.4740000000000005E-2</v>
      </c>
      <c r="AH868">
        <v>8.7115999999999999E-2</v>
      </c>
      <c r="AI868">
        <v>-2.7399999999999998E-3</v>
      </c>
      <c r="AJ868">
        <v>-9.4661999999999996E-2</v>
      </c>
      <c r="AK868">
        <v>0.100872</v>
      </c>
      <c r="AL868">
        <v>7.6899999999999998E-3</v>
      </c>
      <c r="AM868">
        <v>-4.8529999999999997E-2</v>
      </c>
      <c r="AN868">
        <v>9.6611000000000002E-2</v>
      </c>
      <c r="AO868">
        <v>-3.7564E-2</v>
      </c>
      <c r="AP868">
        <v>-6.6737000000000005E-2</v>
      </c>
      <c r="AQ868">
        <v>-3.9306000000000001E-2</v>
      </c>
      <c r="AR868">
        <v>9.7499999999999996E-4</v>
      </c>
      <c r="AS868">
        <v>7.0516999999999996E-2</v>
      </c>
      <c r="AT868">
        <v>6.5255999999999995E-2</v>
      </c>
      <c r="AU868">
        <v>-7.0011000000000004E-2</v>
      </c>
      <c r="AV868">
        <v>-6.7760000000000001E-2</v>
      </c>
      <c r="AW868">
        <v>-9.2076000000000005E-2</v>
      </c>
      <c r="AX868">
        <v>9.0088000000000001E-2</v>
      </c>
      <c r="AY868">
        <v>0.12994700000000001</v>
      </c>
    </row>
    <row r="869" spans="1:51" x14ac:dyDescent="0.3">
      <c r="A869">
        <v>21890</v>
      </c>
      <c r="B869" t="s">
        <v>11615</v>
      </c>
      <c r="C869" t="s">
        <v>11616</v>
      </c>
      <c r="D869" t="s">
        <v>2</v>
      </c>
      <c r="E869" t="s">
        <v>2</v>
      </c>
      <c r="F869" t="s">
        <v>2</v>
      </c>
      <c r="G869" t="s">
        <v>2</v>
      </c>
      <c r="H869" t="s">
        <v>2</v>
      </c>
      <c r="I869" t="s">
        <v>2</v>
      </c>
      <c r="J869" t="s">
        <v>2</v>
      </c>
      <c r="K869" t="s">
        <v>2</v>
      </c>
      <c r="L869" t="s">
        <v>2</v>
      </c>
      <c r="M869" t="s">
        <v>2</v>
      </c>
      <c r="N869" t="s">
        <v>2</v>
      </c>
      <c r="O869" t="s">
        <v>2</v>
      </c>
      <c r="P869" t="s">
        <v>2</v>
      </c>
      <c r="Q869" t="s">
        <v>2</v>
      </c>
      <c r="R869" t="s">
        <v>2</v>
      </c>
      <c r="S869" t="s">
        <v>2</v>
      </c>
      <c r="T869" t="s">
        <v>2</v>
      </c>
      <c r="U869" t="s">
        <v>2</v>
      </c>
      <c r="V869" t="s">
        <v>2</v>
      </c>
      <c r="W869">
        <v>2.0618999999999998E-2</v>
      </c>
      <c r="X869">
        <v>-2.4570000000000002E-2</v>
      </c>
      <c r="Y869">
        <v>4.1708000000000002E-2</v>
      </c>
      <c r="Z869">
        <v>-3.8467000000000001E-2</v>
      </c>
      <c r="AA869">
        <v>-1.58E-3</v>
      </c>
      <c r="AB869">
        <v>-9.5059000000000005E-2</v>
      </c>
      <c r="AC869">
        <v>1.5785E-2</v>
      </c>
      <c r="AD869">
        <v>1.959E-2</v>
      </c>
      <c r="AE869">
        <v>-9.7910999999999998E-2</v>
      </c>
      <c r="AF869">
        <v>-1.6740000000000001E-2</v>
      </c>
      <c r="AG869">
        <v>-9.4740000000000005E-2</v>
      </c>
      <c r="AH869">
        <v>8.7115999999999999E-2</v>
      </c>
      <c r="AI869">
        <v>-2.7399999999999998E-3</v>
      </c>
      <c r="AJ869">
        <v>-9.4661999999999996E-2</v>
      </c>
      <c r="AK869">
        <v>0.100872</v>
      </c>
      <c r="AL869">
        <v>7.6899999999999998E-3</v>
      </c>
      <c r="AM869">
        <v>-4.8529999999999997E-2</v>
      </c>
      <c r="AN869">
        <v>0.120168</v>
      </c>
      <c r="AO869">
        <v>-2.8471E-2</v>
      </c>
      <c r="AP869">
        <v>-3.8448999999999997E-2</v>
      </c>
      <c r="AQ869">
        <v>-2.5500999999999999E-2</v>
      </c>
      <c r="AR869">
        <v>5.9630000000000004E-3</v>
      </c>
      <c r="AS869">
        <v>8.0727999999999994E-2</v>
      </c>
      <c r="AT869">
        <v>6.3118999999999995E-2</v>
      </c>
      <c r="AU869">
        <v>-6.0961000000000001E-2</v>
      </c>
      <c r="AV869">
        <v>-6.3486000000000001E-2</v>
      </c>
      <c r="AW869">
        <v>-6.9678000000000004E-2</v>
      </c>
      <c r="AX869">
        <v>0.10048</v>
      </c>
      <c r="AY869">
        <v>0.112793</v>
      </c>
    </row>
    <row r="870" spans="1:51" x14ac:dyDescent="0.3">
      <c r="A870">
        <v>19002</v>
      </c>
      <c r="B870" t="s">
        <v>21027</v>
      </c>
      <c r="C870" t="s">
        <v>4703</v>
      </c>
      <c r="D870">
        <v>-3.5431999999999998E-2</v>
      </c>
      <c r="E870">
        <v>-6.7373000000000002E-2</v>
      </c>
      <c r="F870">
        <v>-0.21238399999999999</v>
      </c>
      <c r="G870">
        <v>0.120535</v>
      </c>
      <c r="H870">
        <v>6.0042999999999999E-2</v>
      </c>
      <c r="I870">
        <v>7.8788999999999998E-2</v>
      </c>
      <c r="J870">
        <v>-6.4558000000000004E-2</v>
      </c>
      <c r="K870">
        <v>8.0815999999999999E-2</v>
      </c>
      <c r="L870">
        <v>-6.7754999999999996E-2</v>
      </c>
      <c r="M870">
        <v>-4.0594999999999999E-2</v>
      </c>
      <c r="N870">
        <v>0.17497499999999999</v>
      </c>
      <c r="O870">
        <v>5.3402999999999999E-2</v>
      </c>
      <c r="P870">
        <v>8.5860000000000006E-2</v>
      </c>
      <c r="Q870">
        <v>5.5357000000000003E-2</v>
      </c>
      <c r="R870">
        <v>1.1356E-2</v>
      </c>
      <c r="S870">
        <v>1.0349000000000001E-2</v>
      </c>
      <c r="T870">
        <v>1.3138E-2</v>
      </c>
      <c r="U870">
        <v>1.9647000000000001E-2</v>
      </c>
      <c r="V870">
        <v>-5.8200000000000002E-2</v>
      </c>
      <c r="W870">
        <v>2.0618999999999998E-2</v>
      </c>
      <c r="X870">
        <v>-2.4570000000000002E-2</v>
      </c>
      <c r="Y870">
        <v>4.1708000000000002E-2</v>
      </c>
      <c r="Z870">
        <v>-3.8467000000000001E-2</v>
      </c>
      <c r="AA870">
        <v>-1.58E-3</v>
      </c>
      <c r="AB870">
        <v>-8.6373000000000005E-2</v>
      </c>
      <c r="AC870">
        <v>8.4840000000000002E-3</v>
      </c>
      <c r="AD870">
        <v>8.1379999999999994E-3</v>
      </c>
      <c r="AE870">
        <v>-9.6622E-2</v>
      </c>
      <c r="AF870">
        <v>1.92E-4</v>
      </c>
      <c r="AG870">
        <v>-8.9837E-2</v>
      </c>
      <c r="AH870">
        <v>0.10455200000000001</v>
      </c>
      <c r="AI870">
        <v>-2.4837000000000001E-2</v>
      </c>
      <c r="AJ870">
        <v>-0.101475</v>
      </c>
      <c r="AK870">
        <v>0.105514</v>
      </c>
      <c r="AL870">
        <v>2.8265999999999999E-2</v>
      </c>
      <c r="AM870">
        <v>-6.6140000000000004E-2</v>
      </c>
      <c r="AN870">
        <v>0.117691</v>
      </c>
      <c r="AO870">
        <v>-2.5770999999999999E-2</v>
      </c>
      <c r="AP870">
        <v>-3.8080000000000003E-2</v>
      </c>
      <c r="AQ870">
        <v>-1.9262999999999999E-2</v>
      </c>
      <c r="AR870">
        <v>-1.4524E-2</v>
      </c>
      <c r="AS870">
        <v>6.9734000000000004E-2</v>
      </c>
      <c r="AT870">
        <v>6.0837000000000002E-2</v>
      </c>
      <c r="AU870">
        <v>-5.0404999999999998E-2</v>
      </c>
      <c r="AV870">
        <v>-5.8213000000000001E-2</v>
      </c>
      <c r="AW870">
        <v>-6.3608999999999999E-2</v>
      </c>
      <c r="AX870">
        <v>9.8232E-2</v>
      </c>
      <c r="AY870">
        <v>0.11361599999999999</v>
      </c>
    </row>
    <row r="871" spans="1:51" x14ac:dyDescent="0.3">
      <c r="A871">
        <v>17134</v>
      </c>
      <c r="B871" t="s">
        <v>21028</v>
      </c>
      <c r="C871" t="s">
        <v>6587</v>
      </c>
      <c r="D871">
        <v>7.1041000000000007E-2</v>
      </c>
      <c r="E871">
        <v>-1.5029000000000001E-2</v>
      </c>
      <c r="F871">
        <v>-0.221579</v>
      </c>
      <c r="G871">
        <v>0.18345</v>
      </c>
      <c r="H871">
        <v>0.1502</v>
      </c>
      <c r="I871">
        <v>0.151921</v>
      </c>
      <c r="J871">
        <v>0.138268</v>
      </c>
      <c r="K871">
        <v>-0.11261500000000001</v>
      </c>
      <c r="L871">
        <v>-8.3429999999999997E-3</v>
      </c>
      <c r="M871">
        <v>-5.0568000000000002E-2</v>
      </c>
      <c r="N871">
        <v>0.23694100000000001</v>
      </c>
      <c r="O871">
        <v>5.7151E-2</v>
      </c>
      <c r="P871">
        <v>0.163047</v>
      </c>
      <c r="Q871">
        <v>9.2016000000000001E-2</v>
      </c>
      <c r="R871">
        <v>1.2310000000000001E-3</v>
      </c>
      <c r="S871">
        <v>-4.4547000000000003E-2</v>
      </c>
      <c r="T871">
        <v>1.6271000000000001E-2</v>
      </c>
      <c r="U871">
        <v>3.5955000000000001E-2</v>
      </c>
      <c r="V871">
        <v>-8.3345000000000002E-2</v>
      </c>
      <c r="W871">
        <v>2.4584999999999999E-2</v>
      </c>
      <c r="X871">
        <v>-3.0283000000000001E-2</v>
      </c>
      <c r="Y871">
        <v>-4.5560000000000002E-3</v>
      </c>
      <c r="Z871">
        <v>-6.4505999999999994E-2</v>
      </c>
      <c r="AA871">
        <v>-4.163E-2</v>
      </c>
      <c r="AB871">
        <v>-7.0320999999999995E-2</v>
      </c>
      <c r="AC871">
        <v>-5.7790000000000003E-3</v>
      </c>
      <c r="AD871">
        <v>6.8190000000000004E-3</v>
      </c>
      <c r="AE871">
        <v>-7.3483000000000007E-2</v>
      </c>
      <c r="AF871">
        <v>-1.7346E-2</v>
      </c>
      <c r="AG871">
        <v>-0.102339</v>
      </c>
      <c r="AH871">
        <v>5.6959000000000003E-2</v>
      </c>
      <c r="AI871">
        <v>-3.9810000000000002E-3</v>
      </c>
      <c r="AJ871">
        <v>-9.6153000000000002E-2</v>
      </c>
      <c r="AK871">
        <v>5.2040999999999997E-2</v>
      </c>
      <c r="AL871">
        <v>9.0899999999999998E-4</v>
      </c>
      <c r="AM871">
        <v>-3.2966000000000002E-2</v>
      </c>
      <c r="AN871">
        <v>0.15701899999999999</v>
      </c>
      <c r="AO871">
        <v>-4.6306E-2</v>
      </c>
      <c r="AP871">
        <v>-5.8185000000000001E-2</v>
      </c>
      <c r="AQ871">
        <v>-1.7104999999999999E-2</v>
      </c>
      <c r="AR871">
        <v>7.4419999999999998E-3</v>
      </c>
      <c r="AS871">
        <v>3.5588000000000002E-2</v>
      </c>
      <c r="AT871">
        <v>3.6547999999999997E-2</v>
      </c>
      <c r="AU871">
        <v>-6.9377999999999995E-2</v>
      </c>
      <c r="AV871">
        <v>-7.7891000000000002E-2</v>
      </c>
      <c r="AW871">
        <v>-8.3906999999999995E-2</v>
      </c>
      <c r="AX871">
        <v>7.4911000000000005E-2</v>
      </c>
      <c r="AY871">
        <v>0.136799</v>
      </c>
    </row>
    <row r="872" spans="1:51" x14ac:dyDescent="0.3">
      <c r="A872">
        <v>21028</v>
      </c>
      <c r="B872" t="s">
        <v>21029</v>
      </c>
      <c r="C872" t="s">
        <v>21030</v>
      </c>
      <c r="D872" t="s">
        <v>2</v>
      </c>
      <c r="E872" t="s">
        <v>2</v>
      </c>
      <c r="F872" t="s">
        <v>2</v>
      </c>
      <c r="G872" t="s">
        <v>2</v>
      </c>
      <c r="H872" t="s">
        <v>2</v>
      </c>
      <c r="I872" t="s">
        <v>2</v>
      </c>
      <c r="J872" t="s">
        <v>2</v>
      </c>
      <c r="K872" t="s">
        <v>2</v>
      </c>
      <c r="L872" t="s">
        <v>2</v>
      </c>
      <c r="M872" t="s">
        <v>2</v>
      </c>
      <c r="N872" t="s">
        <v>2</v>
      </c>
      <c r="O872" t="s">
        <v>2</v>
      </c>
      <c r="P872" t="s">
        <v>2</v>
      </c>
      <c r="Q872" t="s">
        <v>2</v>
      </c>
      <c r="R872">
        <v>-7.7079999999999996E-3</v>
      </c>
      <c r="S872">
        <v>5.5539999999999999E-3</v>
      </c>
      <c r="T872">
        <v>1.8506000000000002E-2</v>
      </c>
      <c r="U872">
        <v>2.0115999999999998E-2</v>
      </c>
      <c r="V872">
        <v>-5.6222000000000001E-2</v>
      </c>
      <c r="W872">
        <v>1.4938999999999999E-2</v>
      </c>
      <c r="X872">
        <v>-2.6568999999999999E-2</v>
      </c>
      <c r="Y872">
        <v>2.0926E-2</v>
      </c>
      <c r="Z872">
        <v>-5.6158E-2</v>
      </c>
      <c r="AA872">
        <v>-2.7064999999999999E-2</v>
      </c>
      <c r="AB872">
        <v>-5.0706000000000001E-2</v>
      </c>
      <c r="AC872">
        <v>-7.9649999999999999E-3</v>
      </c>
      <c r="AD872">
        <v>-2.1715999999999999E-2</v>
      </c>
      <c r="AE872">
        <v>-7.8902E-2</v>
      </c>
      <c r="AF872">
        <v>-2.4923000000000001E-2</v>
      </c>
      <c r="AG872">
        <v>-5.8541999999999997E-2</v>
      </c>
      <c r="AH872">
        <v>3.2385999999999998E-2</v>
      </c>
      <c r="AI872" s="2">
        <v>-1.9000000000000001E-5</v>
      </c>
      <c r="AJ872">
        <v>-7.4930999999999998E-2</v>
      </c>
      <c r="AK872">
        <v>1.9245000000000002E-2</v>
      </c>
      <c r="AL872">
        <v>1.0644000000000001E-2</v>
      </c>
      <c r="AM872">
        <v>-1.8970000000000001E-2</v>
      </c>
      <c r="AN872">
        <v>0.12071800000000001</v>
      </c>
      <c r="AO872">
        <v>-3.8198000000000003E-2</v>
      </c>
      <c r="AP872">
        <v>-5.0481999999999999E-2</v>
      </c>
      <c r="AQ872">
        <v>1.8793000000000001E-2</v>
      </c>
      <c r="AR872">
        <v>-3.2683999999999998E-2</v>
      </c>
      <c r="AS872">
        <v>5.7706E-2</v>
      </c>
      <c r="AT872">
        <v>3.3762E-2</v>
      </c>
      <c r="AU872">
        <v>-5.8592999999999999E-2</v>
      </c>
      <c r="AV872">
        <v>-6.3375000000000001E-2</v>
      </c>
      <c r="AW872">
        <v>-5.6530999999999998E-2</v>
      </c>
      <c r="AX872">
        <v>6.0608000000000002E-2</v>
      </c>
      <c r="AY872">
        <v>0.10016700000000001</v>
      </c>
    </row>
    <row r="873" spans="1:51" x14ac:dyDescent="0.3">
      <c r="A873">
        <v>15791</v>
      </c>
      <c r="B873" t="s">
        <v>6444</v>
      </c>
      <c r="C873" t="s">
        <v>21031</v>
      </c>
      <c r="D873">
        <v>-1.7058E-2</v>
      </c>
      <c r="E873">
        <v>-6.2330999999999998E-2</v>
      </c>
      <c r="F873">
        <v>-0.24341299999999999</v>
      </c>
      <c r="G873">
        <v>0.15423000000000001</v>
      </c>
      <c r="H873">
        <v>8.2974999999999993E-2</v>
      </c>
      <c r="I873">
        <v>9.0901999999999997E-2</v>
      </c>
      <c r="J873">
        <v>6.8662000000000001E-2</v>
      </c>
      <c r="K873">
        <v>-1.6503E-2</v>
      </c>
      <c r="L873">
        <v>2.4550000000000002E-3</v>
      </c>
      <c r="M873">
        <v>-2.4427000000000001E-2</v>
      </c>
      <c r="N873">
        <v>0.217058</v>
      </c>
      <c r="O873">
        <v>0.132877</v>
      </c>
      <c r="P873">
        <v>0.163047</v>
      </c>
      <c r="Q873">
        <v>9.2016000000000001E-2</v>
      </c>
      <c r="R873">
        <v>1.2310000000000001E-3</v>
      </c>
      <c r="S873">
        <v>-4.4547000000000003E-2</v>
      </c>
      <c r="T873">
        <v>1.6271000000000001E-2</v>
      </c>
      <c r="U873">
        <v>3.5955000000000001E-2</v>
      </c>
      <c r="V873">
        <v>-8.3345000000000002E-2</v>
      </c>
      <c r="W873">
        <v>2.4584999999999999E-2</v>
      </c>
      <c r="X873">
        <v>-3.0283000000000001E-2</v>
      </c>
      <c r="Y873">
        <v>-4.5560000000000002E-3</v>
      </c>
      <c r="Z873">
        <v>-6.4505999999999994E-2</v>
      </c>
      <c r="AA873">
        <v>-4.163E-2</v>
      </c>
      <c r="AB873">
        <v>-7.4162000000000006E-2</v>
      </c>
      <c r="AC873">
        <v>-1.2607E-2</v>
      </c>
      <c r="AD873">
        <v>3.5354999999999998E-2</v>
      </c>
      <c r="AE873">
        <v>-0.109834</v>
      </c>
      <c r="AF873">
        <v>-2.2831000000000001E-2</v>
      </c>
      <c r="AG873">
        <v>-6.5223000000000003E-2</v>
      </c>
      <c r="AH873">
        <v>2.5167999999999999E-2</v>
      </c>
      <c r="AI873">
        <v>-1.072E-3</v>
      </c>
      <c r="AJ873">
        <v>-0.10907</v>
      </c>
      <c r="AK873">
        <v>2.4808E-2</v>
      </c>
      <c r="AL873">
        <v>-9.1730000000000006E-3</v>
      </c>
      <c r="AM873">
        <v>-3.9121000000000003E-2</v>
      </c>
      <c r="AN873">
        <v>0.35233799999999998</v>
      </c>
      <c r="AO873">
        <v>-9.5439999999999997E-2</v>
      </c>
      <c r="AP873">
        <v>-0.110613</v>
      </c>
      <c r="AQ873">
        <v>-3.3984E-2</v>
      </c>
      <c r="AR873">
        <v>-2.1956E-2</v>
      </c>
      <c r="AS873">
        <v>-9.5720000000000006E-3</v>
      </c>
      <c r="AT873">
        <v>3.1980000000000001E-2</v>
      </c>
      <c r="AU873">
        <v>-0.101769</v>
      </c>
      <c r="AV873">
        <v>-5.6238000000000003E-2</v>
      </c>
      <c r="AW873">
        <v>-0.102976</v>
      </c>
      <c r="AX873" t="s">
        <v>2</v>
      </c>
      <c r="AY873" t="s">
        <v>2</v>
      </c>
    </row>
    <row r="874" spans="1:51" x14ac:dyDescent="0.3">
      <c r="A874">
        <v>23313</v>
      </c>
      <c r="B874" t="s">
        <v>12972</v>
      </c>
      <c r="C874" t="s">
        <v>12973</v>
      </c>
      <c r="D874" t="s">
        <v>2</v>
      </c>
      <c r="E874" t="s">
        <v>2</v>
      </c>
      <c r="F874" t="s">
        <v>2</v>
      </c>
      <c r="G874" t="s">
        <v>2</v>
      </c>
      <c r="H874" t="s">
        <v>2</v>
      </c>
      <c r="I874" t="s">
        <v>2</v>
      </c>
      <c r="J874" t="s">
        <v>2</v>
      </c>
      <c r="K874" t="s">
        <v>2</v>
      </c>
      <c r="L874" t="s">
        <v>2</v>
      </c>
      <c r="M874" t="s">
        <v>2</v>
      </c>
      <c r="N874" t="s">
        <v>2</v>
      </c>
      <c r="O874" t="s">
        <v>2</v>
      </c>
      <c r="P874" t="s">
        <v>2</v>
      </c>
      <c r="Q874" t="s">
        <v>2</v>
      </c>
      <c r="R874" t="s">
        <v>2</v>
      </c>
      <c r="S874" t="s">
        <v>2</v>
      </c>
      <c r="T874" t="s">
        <v>2</v>
      </c>
      <c r="U874" t="s">
        <v>2</v>
      </c>
      <c r="V874" t="s">
        <v>2</v>
      </c>
      <c r="W874" t="s">
        <v>2</v>
      </c>
      <c r="X874" t="s">
        <v>2</v>
      </c>
      <c r="Y874" t="s">
        <v>2</v>
      </c>
      <c r="Z874" t="s">
        <v>2</v>
      </c>
      <c r="AA874" t="s">
        <v>2</v>
      </c>
      <c r="AB874" t="s">
        <v>2</v>
      </c>
      <c r="AC874" t="s">
        <v>2</v>
      </c>
      <c r="AD874" t="s">
        <v>2</v>
      </c>
      <c r="AE874" t="s">
        <v>2</v>
      </c>
      <c r="AF874" t="s">
        <v>2</v>
      </c>
      <c r="AG874" t="s">
        <v>2</v>
      </c>
      <c r="AH874">
        <v>2.5574E-2</v>
      </c>
      <c r="AI874">
        <v>-4.4229999999999998E-3</v>
      </c>
      <c r="AJ874">
        <v>-0.14305799999999999</v>
      </c>
      <c r="AK874">
        <v>2.4469000000000001E-2</v>
      </c>
      <c r="AL874">
        <v>7.6900000000000004E-4</v>
      </c>
      <c r="AM874">
        <v>-4.2637000000000001E-2</v>
      </c>
      <c r="AN874">
        <v>0.35233799999999998</v>
      </c>
      <c r="AO874">
        <v>-9.5439999999999997E-2</v>
      </c>
      <c r="AP874">
        <v>-0.110613</v>
      </c>
      <c r="AQ874">
        <v>-3.3984E-2</v>
      </c>
      <c r="AR874">
        <v>-2.1956E-2</v>
      </c>
      <c r="AS874">
        <v>-9.5720000000000006E-3</v>
      </c>
      <c r="AT874">
        <v>3.1980000000000001E-2</v>
      </c>
      <c r="AU874">
        <v>-0.101769</v>
      </c>
      <c r="AV874">
        <v>-5.6238000000000003E-2</v>
      </c>
      <c r="AW874">
        <v>-0.102976</v>
      </c>
      <c r="AX874">
        <v>9.7731999999999999E-2</v>
      </c>
      <c r="AY874">
        <v>8.0368999999999996E-2</v>
      </c>
    </row>
    <row r="875" spans="1:51" x14ac:dyDescent="0.3">
      <c r="A875">
        <v>17287</v>
      </c>
      <c r="B875" t="s">
        <v>6858</v>
      </c>
      <c r="C875" t="s">
        <v>6859</v>
      </c>
      <c r="D875">
        <v>-3.6762999999999997E-2</v>
      </c>
      <c r="E875">
        <v>-7.9904000000000003E-2</v>
      </c>
      <c r="F875">
        <v>-0.23556299999999999</v>
      </c>
      <c r="G875">
        <v>0.15118400000000001</v>
      </c>
      <c r="H875">
        <v>5.9039000000000001E-2</v>
      </c>
      <c r="I875">
        <v>4.2570999999999998E-2</v>
      </c>
      <c r="J875">
        <v>3.5778999999999998E-2</v>
      </c>
      <c r="K875">
        <v>6.2864000000000003E-2</v>
      </c>
      <c r="L875">
        <v>-2.0317999999999999E-2</v>
      </c>
      <c r="M875">
        <v>1.1235E-2</v>
      </c>
      <c r="N875">
        <v>0.17505899999999999</v>
      </c>
      <c r="O875">
        <v>0.102187</v>
      </c>
      <c r="P875">
        <v>8.5860000000000006E-2</v>
      </c>
      <c r="Q875">
        <v>5.5357000000000003E-2</v>
      </c>
      <c r="R875">
        <v>1.1356E-2</v>
      </c>
      <c r="S875">
        <v>1.0349000000000001E-2</v>
      </c>
      <c r="T875">
        <v>1.3138E-2</v>
      </c>
      <c r="U875">
        <v>1.9647000000000001E-2</v>
      </c>
      <c r="V875">
        <v>-5.8200000000000002E-2</v>
      </c>
      <c r="W875">
        <v>2.0618999999999998E-2</v>
      </c>
      <c r="X875">
        <v>-2.4570000000000002E-2</v>
      </c>
      <c r="Y875">
        <v>4.1708000000000002E-2</v>
      </c>
      <c r="Z875">
        <v>-3.8467000000000001E-2</v>
      </c>
      <c r="AA875">
        <v>-1.58E-3</v>
      </c>
      <c r="AB875">
        <v>-9.5059000000000005E-2</v>
      </c>
      <c r="AC875">
        <v>1.5785E-2</v>
      </c>
      <c r="AD875">
        <v>1.959E-2</v>
      </c>
      <c r="AE875">
        <v>-9.7910999999999998E-2</v>
      </c>
      <c r="AF875">
        <v>-1.6740000000000001E-2</v>
      </c>
      <c r="AG875">
        <v>-9.4740000000000005E-2</v>
      </c>
      <c r="AH875">
        <v>8.7115999999999999E-2</v>
      </c>
      <c r="AI875">
        <v>-2.7399999999999998E-3</v>
      </c>
      <c r="AJ875">
        <v>-9.4661999999999996E-2</v>
      </c>
      <c r="AK875">
        <v>0.100872</v>
      </c>
      <c r="AL875">
        <v>7.6899999999999998E-3</v>
      </c>
      <c r="AM875">
        <v>-4.8529999999999997E-2</v>
      </c>
      <c r="AN875">
        <v>0.120168</v>
      </c>
      <c r="AO875">
        <v>-2.8471E-2</v>
      </c>
      <c r="AP875">
        <v>-3.8448999999999997E-2</v>
      </c>
      <c r="AQ875">
        <v>-2.5500999999999999E-2</v>
      </c>
      <c r="AR875">
        <v>5.9630000000000004E-3</v>
      </c>
      <c r="AS875">
        <v>8.0727999999999994E-2</v>
      </c>
      <c r="AT875">
        <v>6.3118999999999995E-2</v>
      </c>
      <c r="AU875">
        <v>-6.0961000000000001E-2</v>
      </c>
      <c r="AV875">
        <v>-6.3486000000000001E-2</v>
      </c>
      <c r="AW875">
        <v>-6.9678000000000004E-2</v>
      </c>
      <c r="AX875">
        <v>0.10048</v>
      </c>
      <c r="AY875">
        <v>0.112793</v>
      </c>
    </row>
    <row r="876" spans="1:51" x14ac:dyDescent="0.3">
      <c r="A876">
        <v>56856</v>
      </c>
      <c r="B876" t="s">
        <v>21032</v>
      </c>
      <c r="C876" t="s">
        <v>138</v>
      </c>
      <c r="D876">
        <v>-3.5431999999999998E-2</v>
      </c>
      <c r="E876">
        <v>-6.7373000000000002E-2</v>
      </c>
      <c r="F876">
        <v>-0.21238399999999999</v>
      </c>
      <c r="G876">
        <v>0.120535</v>
      </c>
      <c r="H876">
        <v>6.0042999999999999E-2</v>
      </c>
      <c r="I876">
        <v>7.8788999999999998E-2</v>
      </c>
      <c r="J876">
        <v>-6.4558000000000004E-2</v>
      </c>
      <c r="K876">
        <v>8.0815999999999999E-2</v>
      </c>
      <c r="L876">
        <v>-6.7754999999999996E-2</v>
      </c>
      <c r="M876">
        <v>-4.0594999999999999E-2</v>
      </c>
      <c r="N876">
        <v>0.17497499999999999</v>
      </c>
      <c r="O876">
        <v>5.3402999999999999E-2</v>
      </c>
      <c r="P876">
        <v>7.2258000000000003E-2</v>
      </c>
      <c r="Q876">
        <v>6.8446000000000007E-2</v>
      </c>
      <c r="R876">
        <v>2.2729999999999998E-3</v>
      </c>
      <c r="S876">
        <v>8.9420000000000003E-3</v>
      </c>
      <c r="T876">
        <v>1.3917000000000001E-2</v>
      </c>
      <c r="U876">
        <v>2.0542999999999999E-2</v>
      </c>
      <c r="V876">
        <v>-6.5360000000000001E-2</v>
      </c>
      <c r="W876">
        <v>1.201E-2</v>
      </c>
      <c r="X876">
        <v>-1.8343999999999999E-2</v>
      </c>
      <c r="Y876">
        <v>1.0281999999999999E-2</v>
      </c>
      <c r="Z876">
        <v>-3.1085999999999999E-2</v>
      </c>
      <c r="AA876">
        <v>-2.2648000000000001E-2</v>
      </c>
      <c r="AB876">
        <v>-7.0320999999999995E-2</v>
      </c>
      <c r="AC876">
        <v>-5.7790000000000003E-3</v>
      </c>
      <c r="AD876">
        <v>6.8190000000000004E-3</v>
      </c>
      <c r="AE876">
        <v>-7.3483000000000007E-2</v>
      </c>
      <c r="AF876">
        <v>-1.7346E-2</v>
      </c>
      <c r="AG876">
        <v>-0.102339</v>
      </c>
      <c r="AH876">
        <v>5.6959000000000003E-2</v>
      </c>
      <c r="AI876">
        <v>-3.9810000000000002E-3</v>
      </c>
      <c r="AJ876">
        <v>-9.6153000000000002E-2</v>
      </c>
      <c r="AK876">
        <v>5.2040999999999997E-2</v>
      </c>
      <c r="AL876">
        <v>9.0899999999999998E-4</v>
      </c>
      <c r="AM876">
        <v>-3.2966000000000002E-2</v>
      </c>
      <c r="AN876">
        <v>9.6611000000000002E-2</v>
      </c>
      <c r="AO876">
        <v>-3.7564E-2</v>
      </c>
      <c r="AP876">
        <v>-6.6737000000000005E-2</v>
      </c>
      <c r="AQ876">
        <v>-3.9306000000000001E-2</v>
      </c>
      <c r="AR876">
        <v>9.7499999999999996E-4</v>
      </c>
      <c r="AS876">
        <v>7.0516999999999996E-2</v>
      </c>
      <c r="AT876">
        <v>6.5255999999999995E-2</v>
      </c>
      <c r="AU876">
        <v>-7.0011000000000004E-2</v>
      </c>
      <c r="AV876">
        <v>-6.7760000000000001E-2</v>
      </c>
      <c r="AW876">
        <v>-9.2076000000000005E-2</v>
      </c>
      <c r="AX876">
        <v>9.0088000000000001E-2</v>
      </c>
      <c r="AY876">
        <v>0.12994700000000001</v>
      </c>
    </row>
    <row r="877" spans="1:51" x14ac:dyDescent="0.3">
      <c r="A877">
        <v>24640</v>
      </c>
      <c r="B877" t="s">
        <v>21033</v>
      </c>
      <c r="C877" t="s">
        <v>14487</v>
      </c>
      <c r="D877" t="s">
        <v>2</v>
      </c>
      <c r="E877" t="s">
        <v>2</v>
      </c>
      <c r="F877" t="s">
        <v>2</v>
      </c>
      <c r="G877" t="s">
        <v>2</v>
      </c>
      <c r="H877" t="s">
        <v>2</v>
      </c>
      <c r="I877" t="s">
        <v>2</v>
      </c>
      <c r="J877" t="s">
        <v>2</v>
      </c>
      <c r="K877" t="s">
        <v>2</v>
      </c>
      <c r="L877" t="s">
        <v>2</v>
      </c>
      <c r="M877" t="s">
        <v>2</v>
      </c>
      <c r="N877" t="s">
        <v>2</v>
      </c>
      <c r="O877" t="s">
        <v>2</v>
      </c>
      <c r="P877" t="s">
        <v>2</v>
      </c>
      <c r="Q877" t="s">
        <v>2</v>
      </c>
      <c r="R877" t="s">
        <v>2</v>
      </c>
      <c r="S877" t="s">
        <v>2</v>
      </c>
      <c r="T877" t="s">
        <v>2</v>
      </c>
      <c r="U877" t="s">
        <v>2</v>
      </c>
      <c r="V877" t="s">
        <v>2</v>
      </c>
      <c r="W877" t="s">
        <v>2</v>
      </c>
      <c r="X877" t="s">
        <v>2</v>
      </c>
      <c r="Y877" t="s">
        <v>2</v>
      </c>
      <c r="Z877" t="s">
        <v>2</v>
      </c>
      <c r="AA877" t="s">
        <v>2</v>
      </c>
      <c r="AB877" t="s">
        <v>2</v>
      </c>
      <c r="AC877" t="s">
        <v>2</v>
      </c>
      <c r="AD877" t="s">
        <v>2</v>
      </c>
      <c r="AE877" t="s">
        <v>2</v>
      </c>
      <c r="AF877" t="s">
        <v>2</v>
      </c>
      <c r="AG877" t="s">
        <v>2</v>
      </c>
      <c r="AH877" t="s">
        <v>2</v>
      </c>
      <c r="AI877" t="s">
        <v>2</v>
      </c>
      <c r="AJ877" t="s">
        <v>2</v>
      </c>
      <c r="AK877" t="s">
        <v>2</v>
      </c>
      <c r="AL877" t="s">
        <v>2</v>
      </c>
      <c r="AM877" t="s">
        <v>2</v>
      </c>
      <c r="AN877" t="s">
        <v>2</v>
      </c>
      <c r="AO877" t="s">
        <v>2</v>
      </c>
      <c r="AP877" t="s">
        <v>2</v>
      </c>
      <c r="AQ877" t="s">
        <v>2</v>
      </c>
      <c r="AR877" t="s">
        <v>2</v>
      </c>
      <c r="AS877" t="s">
        <v>2</v>
      </c>
      <c r="AT877" t="s">
        <v>2</v>
      </c>
      <c r="AU877" t="s">
        <v>2</v>
      </c>
      <c r="AV877" t="s">
        <v>2</v>
      </c>
      <c r="AW877" t="s">
        <v>2</v>
      </c>
      <c r="AX877">
        <v>7.4911000000000005E-2</v>
      </c>
      <c r="AY877">
        <v>0.136799</v>
      </c>
    </row>
    <row r="878" spans="1:51" x14ac:dyDescent="0.3">
      <c r="A878">
        <v>22289</v>
      </c>
      <c r="B878" t="s">
        <v>15110</v>
      </c>
      <c r="C878" t="s">
        <v>15111</v>
      </c>
      <c r="D878" t="s">
        <v>2</v>
      </c>
      <c r="E878" t="s">
        <v>2</v>
      </c>
      <c r="F878" t="s">
        <v>2</v>
      </c>
      <c r="G878" t="s">
        <v>2</v>
      </c>
      <c r="H878" t="s">
        <v>2</v>
      </c>
      <c r="I878" t="s">
        <v>2</v>
      </c>
      <c r="J878" t="s">
        <v>2</v>
      </c>
      <c r="K878" t="s">
        <v>2</v>
      </c>
      <c r="L878" t="s">
        <v>2</v>
      </c>
      <c r="M878" t="s">
        <v>2</v>
      </c>
      <c r="N878" t="s">
        <v>2</v>
      </c>
      <c r="O878" t="s">
        <v>2</v>
      </c>
      <c r="P878" t="s">
        <v>2</v>
      </c>
      <c r="Q878" t="s">
        <v>2</v>
      </c>
      <c r="R878" t="s">
        <v>2</v>
      </c>
      <c r="S878" t="s">
        <v>2</v>
      </c>
      <c r="T878" t="s">
        <v>2</v>
      </c>
      <c r="U878" t="s">
        <v>2</v>
      </c>
      <c r="V878" t="s">
        <v>2</v>
      </c>
      <c r="W878" t="s">
        <v>2</v>
      </c>
      <c r="X878" t="s">
        <v>2</v>
      </c>
      <c r="Y878">
        <v>-5.3759000000000001E-2</v>
      </c>
      <c r="Z878">
        <v>-2.5361000000000002E-2</v>
      </c>
      <c r="AA878">
        <v>-0.13145599999999999</v>
      </c>
      <c r="AB878">
        <v>-8.7112999999999996E-2</v>
      </c>
      <c r="AC878">
        <v>-1.3139E-2</v>
      </c>
      <c r="AD878">
        <v>4.7192999999999999E-2</v>
      </c>
      <c r="AE878">
        <v>-0.142926</v>
      </c>
      <c r="AF878">
        <v>-4.5685000000000003E-2</v>
      </c>
      <c r="AG878">
        <v>-7.4591000000000005E-2</v>
      </c>
      <c r="AH878">
        <v>2.5574E-2</v>
      </c>
      <c r="AI878">
        <v>-4.4229999999999998E-3</v>
      </c>
      <c r="AJ878">
        <v>-0.14305799999999999</v>
      </c>
      <c r="AK878">
        <v>2.4469000000000001E-2</v>
      </c>
      <c r="AL878">
        <v>7.6900000000000004E-4</v>
      </c>
      <c r="AM878">
        <v>-4.2637000000000001E-2</v>
      </c>
      <c r="AN878">
        <v>0.35233799999999998</v>
      </c>
      <c r="AO878">
        <v>-9.5439999999999997E-2</v>
      </c>
      <c r="AP878">
        <v>-0.110613</v>
      </c>
      <c r="AQ878">
        <v>-3.3984E-2</v>
      </c>
      <c r="AR878">
        <v>-2.1956E-2</v>
      </c>
      <c r="AS878">
        <v>-9.5720000000000006E-3</v>
      </c>
      <c r="AT878">
        <v>3.1980000000000001E-2</v>
      </c>
      <c r="AU878">
        <v>-0.101769</v>
      </c>
      <c r="AV878">
        <v>-5.6238000000000003E-2</v>
      </c>
      <c r="AW878">
        <v>-0.102976</v>
      </c>
      <c r="AX878">
        <v>9.7731999999999999E-2</v>
      </c>
      <c r="AY878">
        <v>8.0368999999999996E-2</v>
      </c>
    </row>
    <row r="879" spans="1:51" x14ac:dyDescent="0.3">
      <c r="A879">
        <v>14181</v>
      </c>
      <c r="B879" t="s">
        <v>2669</v>
      </c>
      <c r="C879" t="s">
        <v>2670</v>
      </c>
      <c r="D879">
        <v>-1.7721000000000001E-2</v>
      </c>
      <c r="E879">
        <v>-8.7258000000000002E-2</v>
      </c>
      <c r="F879">
        <v>-0.223636</v>
      </c>
      <c r="G879">
        <v>0.15303600000000001</v>
      </c>
      <c r="H879">
        <v>7.8959000000000001E-2</v>
      </c>
      <c r="I879">
        <v>2.6440999999999999E-2</v>
      </c>
      <c r="J879">
        <v>5.2574000000000003E-2</v>
      </c>
      <c r="K879">
        <v>4.3582000000000003E-2</v>
      </c>
      <c r="L879">
        <v>-1.5826E-2</v>
      </c>
      <c r="M879">
        <v>1.3044999999999999E-2</v>
      </c>
      <c r="N879">
        <v>0.16228200000000001</v>
      </c>
      <c r="O879">
        <v>4.0566999999999999E-2</v>
      </c>
      <c r="P879">
        <v>2.3215E-2</v>
      </c>
      <c r="Q879">
        <v>4.5907999999999997E-2</v>
      </c>
      <c r="R879">
        <v>1.7278999999999999E-2</v>
      </c>
      <c r="S879">
        <v>4.1716999999999997E-2</v>
      </c>
      <c r="T879">
        <v>-2.7049999999999999E-3</v>
      </c>
      <c r="U879">
        <v>1.2622E-2</v>
      </c>
      <c r="V879">
        <v>-1.4118E-2</v>
      </c>
      <c r="W879">
        <v>1.8943999999999999E-2</v>
      </c>
      <c r="X879">
        <v>-3.1733999999999998E-2</v>
      </c>
      <c r="Y879">
        <v>4.8773999999999998E-2</v>
      </c>
      <c r="Z879">
        <v>-4.7959000000000002E-2</v>
      </c>
      <c r="AA879">
        <v>3.6596999999999998E-2</v>
      </c>
      <c r="AB879">
        <v>-8.5485000000000005E-2</v>
      </c>
      <c r="AC879">
        <v>2.3400000000000001E-3</v>
      </c>
      <c r="AD879">
        <v>1.2015E-2</v>
      </c>
      <c r="AE879">
        <v>-8.5952000000000001E-2</v>
      </c>
      <c r="AF879">
        <v>1.0920000000000001E-3</v>
      </c>
      <c r="AG879">
        <v>-9.2054999999999998E-2</v>
      </c>
      <c r="AH879">
        <v>9.9099000000000007E-2</v>
      </c>
      <c r="AI879">
        <v>-2.7876999999999999E-2</v>
      </c>
      <c r="AJ879">
        <v>-9.4030000000000002E-2</v>
      </c>
      <c r="AK879">
        <v>8.6146E-2</v>
      </c>
      <c r="AL879">
        <v>5.1174999999999998E-2</v>
      </c>
      <c r="AM879">
        <v>-5.8703999999999999E-2</v>
      </c>
      <c r="AN879">
        <v>0.101244</v>
      </c>
      <c r="AO879">
        <v>-1.9503E-2</v>
      </c>
      <c r="AP879">
        <v>-2.7549000000000001E-2</v>
      </c>
      <c r="AQ879">
        <v>-8.4969999999999993E-3</v>
      </c>
      <c r="AR879">
        <v>-1.9406E-2</v>
      </c>
      <c r="AS879">
        <v>8.8838E-2</v>
      </c>
      <c r="AT879">
        <v>4.3757999999999998E-2</v>
      </c>
      <c r="AU879">
        <v>-3.5043999999999999E-2</v>
      </c>
      <c r="AV879">
        <v>-5.4433000000000002E-2</v>
      </c>
      <c r="AW879">
        <v>-6.0665999999999998E-2</v>
      </c>
      <c r="AX879">
        <v>9.2603000000000005E-2</v>
      </c>
      <c r="AY879">
        <v>9.6012E-2</v>
      </c>
    </row>
    <row r="880" spans="1:51" x14ac:dyDescent="0.3">
      <c r="A880">
        <v>17956</v>
      </c>
      <c r="B880" t="s">
        <v>21034</v>
      </c>
      <c r="C880" t="s">
        <v>1740</v>
      </c>
      <c r="D880">
        <v>-4.7925000000000002E-2</v>
      </c>
      <c r="E880">
        <v>-8.4393999999999997E-2</v>
      </c>
      <c r="F880">
        <v>-0.246618</v>
      </c>
      <c r="G880">
        <v>0.14269299999999999</v>
      </c>
      <c r="H880">
        <v>7.2003999999999999E-2</v>
      </c>
      <c r="I880">
        <v>5.9389999999999998E-2</v>
      </c>
      <c r="J880">
        <v>3.6426E-2</v>
      </c>
      <c r="K880">
        <v>6.3072000000000003E-2</v>
      </c>
      <c r="L880">
        <v>-2.4590000000000001E-2</v>
      </c>
      <c r="M880">
        <v>-2.8939999999999999E-3</v>
      </c>
      <c r="N880">
        <v>0.183812</v>
      </c>
      <c r="O880">
        <v>8.3504999999999996E-2</v>
      </c>
      <c r="P880">
        <v>7.2258000000000003E-2</v>
      </c>
      <c r="Q880">
        <v>6.8446000000000007E-2</v>
      </c>
      <c r="R880">
        <v>2.2729999999999998E-3</v>
      </c>
      <c r="S880">
        <v>8.9420000000000003E-3</v>
      </c>
      <c r="T880">
        <v>1.3917000000000001E-2</v>
      </c>
      <c r="U880">
        <v>2.0542999999999999E-2</v>
      </c>
      <c r="V880">
        <v>-6.5360000000000001E-2</v>
      </c>
      <c r="W880">
        <v>1.201E-2</v>
      </c>
      <c r="X880">
        <v>-1.8343999999999999E-2</v>
      </c>
      <c r="Y880">
        <v>1.0281999999999999E-2</v>
      </c>
      <c r="Z880">
        <v>-3.1085999999999999E-2</v>
      </c>
      <c r="AA880">
        <v>-2.2648000000000001E-2</v>
      </c>
      <c r="AB880">
        <v>-9.4765000000000002E-2</v>
      </c>
      <c r="AC880">
        <v>-1.356E-3</v>
      </c>
      <c r="AD880">
        <v>8.8950000000000001E-3</v>
      </c>
      <c r="AE880">
        <v>-9.0911000000000006E-2</v>
      </c>
      <c r="AF880">
        <v>-1.2864E-2</v>
      </c>
      <c r="AG880">
        <v>-8.9036000000000004E-2</v>
      </c>
      <c r="AH880">
        <v>8.8671E-2</v>
      </c>
      <c r="AI880">
        <v>-7.7609999999999997E-3</v>
      </c>
      <c r="AJ880">
        <v>-9.0626999999999999E-2</v>
      </c>
      <c r="AK880">
        <v>8.2754999999999995E-2</v>
      </c>
      <c r="AL880">
        <v>1.8584E-2</v>
      </c>
      <c r="AM880">
        <v>-5.0756999999999997E-2</v>
      </c>
      <c r="AN880">
        <v>9.6611000000000002E-2</v>
      </c>
      <c r="AO880">
        <v>-3.7564E-2</v>
      </c>
      <c r="AP880">
        <v>-6.6737000000000005E-2</v>
      </c>
      <c r="AQ880">
        <v>-3.9306000000000001E-2</v>
      </c>
      <c r="AR880">
        <v>9.7499999999999996E-4</v>
      </c>
      <c r="AS880">
        <v>7.0516999999999996E-2</v>
      </c>
      <c r="AT880">
        <v>6.5255999999999995E-2</v>
      </c>
      <c r="AU880">
        <v>-7.0011000000000004E-2</v>
      </c>
      <c r="AV880">
        <v>-6.7760000000000001E-2</v>
      </c>
      <c r="AW880">
        <v>-9.2076000000000005E-2</v>
      </c>
      <c r="AX880">
        <v>9.0088000000000001E-2</v>
      </c>
      <c r="AY880">
        <v>0.12994700000000001</v>
      </c>
    </row>
    <row r="881" spans="1:51" x14ac:dyDescent="0.3">
      <c r="A881">
        <v>22267</v>
      </c>
      <c r="B881" t="s">
        <v>12135</v>
      </c>
      <c r="C881" t="s">
        <v>12136</v>
      </c>
      <c r="D881" t="s">
        <v>2</v>
      </c>
      <c r="E881" t="s">
        <v>2</v>
      </c>
      <c r="F881" t="s">
        <v>2</v>
      </c>
      <c r="G881" t="s">
        <v>2</v>
      </c>
      <c r="H881" t="s">
        <v>2</v>
      </c>
      <c r="I881" t="s">
        <v>2</v>
      </c>
      <c r="J881" t="s">
        <v>2</v>
      </c>
      <c r="K881" t="s">
        <v>2</v>
      </c>
      <c r="L881" t="s">
        <v>2</v>
      </c>
      <c r="M881" t="s">
        <v>2</v>
      </c>
      <c r="N881" t="s">
        <v>2</v>
      </c>
      <c r="O881" t="s">
        <v>2</v>
      </c>
      <c r="P881" t="s">
        <v>2</v>
      </c>
      <c r="Q881" t="s">
        <v>2</v>
      </c>
      <c r="R881" t="s">
        <v>2</v>
      </c>
      <c r="S881" t="s">
        <v>2</v>
      </c>
      <c r="T881" t="s">
        <v>2</v>
      </c>
      <c r="U881" t="s">
        <v>2</v>
      </c>
      <c r="V881" t="s">
        <v>2</v>
      </c>
      <c r="W881" t="s">
        <v>2</v>
      </c>
      <c r="X881" t="s">
        <v>2</v>
      </c>
      <c r="Y881">
        <v>3.4229999999999997E-2</v>
      </c>
      <c r="Z881">
        <v>-5.4732000000000003E-2</v>
      </c>
      <c r="AA881">
        <v>-1.2762000000000001E-2</v>
      </c>
      <c r="AB881">
        <v>-9.4765000000000002E-2</v>
      </c>
      <c r="AC881">
        <v>-1.356E-3</v>
      </c>
      <c r="AD881">
        <v>8.8950000000000001E-3</v>
      </c>
      <c r="AE881">
        <v>-9.0911000000000006E-2</v>
      </c>
      <c r="AF881">
        <v>-1.2864E-2</v>
      </c>
      <c r="AG881">
        <v>-8.9036000000000004E-2</v>
      </c>
      <c r="AH881">
        <v>8.8671E-2</v>
      </c>
      <c r="AI881">
        <v>-7.7609999999999997E-3</v>
      </c>
      <c r="AJ881">
        <v>-9.0626999999999999E-2</v>
      </c>
      <c r="AK881">
        <v>8.2754999999999995E-2</v>
      </c>
      <c r="AL881">
        <v>1.8584E-2</v>
      </c>
      <c r="AM881">
        <v>-5.0756999999999997E-2</v>
      </c>
      <c r="AN881">
        <v>0.117691</v>
      </c>
      <c r="AO881">
        <v>-2.5770999999999999E-2</v>
      </c>
      <c r="AP881">
        <v>-3.8080000000000003E-2</v>
      </c>
      <c r="AQ881">
        <v>-1.9262999999999999E-2</v>
      </c>
      <c r="AR881">
        <v>-1.4524E-2</v>
      </c>
      <c r="AS881">
        <v>6.9734000000000004E-2</v>
      </c>
      <c r="AT881">
        <v>6.0837000000000002E-2</v>
      </c>
      <c r="AU881">
        <v>-5.0404999999999998E-2</v>
      </c>
      <c r="AV881">
        <v>-5.8213000000000001E-2</v>
      </c>
      <c r="AW881">
        <v>-6.3608999999999999E-2</v>
      </c>
      <c r="AX881">
        <v>9.8232E-2</v>
      </c>
      <c r="AY881">
        <v>0.11361599999999999</v>
      </c>
    </row>
    <row r="882" spans="1:51" x14ac:dyDescent="0.3">
      <c r="A882">
        <v>18173</v>
      </c>
      <c r="B882" t="s">
        <v>21035</v>
      </c>
      <c r="C882" t="s">
        <v>7527</v>
      </c>
      <c r="D882">
        <v>7.1041000000000007E-2</v>
      </c>
      <c r="E882">
        <v>-1.5029000000000001E-2</v>
      </c>
      <c r="F882">
        <v>-0.221579</v>
      </c>
      <c r="G882">
        <v>0.18345</v>
      </c>
      <c r="H882">
        <v>0.1502</v>
      </c>
      <c r="I882">
        <v>0.151921</v>
      </c>
      <c r="J882">
        <v>0.138268</v>
      </c>
      <c r="K882">
        <v>-0.11261500000000001</v>
      </c>
      <c r="L882">
        <v>-8.3429999999999997E-3</v>
      </c>
      <c r="M882">
        <v>-5.0568000000000002E-2</v>
      </c>
      <c r="N882">
        <v>0.23694100000000001</v>
      </c>
      <c r="O882">
        <v>5.7151E-2</v>
      </c>
      <c r="P882">
        <v>0.28143899999999999</v>
      </c>
      <c r="Q882">
        <v>0.10247299999999999</v>
      </c>
      <c r="R882">
        <v>-2.0860000000000002E-3</v>
      </c>
      <c r="S882">
        <v>-5.1078999999999999E-2</v>
      </c>
      <c r="T882">
        <v>-2.6071E-2</v>
      </c>
      <c r="U882">
        <v>0.19450700000000001</v>
      </c>
      <c r="V882">
        <v>-0.11906600000000001</v>
      </c>
      <c r="W882">
        <v>5.3102999999999997E-2</v>
      </c>
      <c r="X882">
        <v>-7.1215000000000001E-2</v>
      </c>
      <c r="Y882">
        <v>-5.3759000000000001E-2</v>
      </c>
      <c r="Z882">
        <v>-2.5361000000000002E-2</v>
      </c>
      <c r="AA882">
        <v>-0.13145599999999999</v>
      </c>
      <c r="AB882" t="s">
        <v>2</v>
      </c>
      <c r="AC882" t="s">
        <v>2</v>
      </c>
      <c r="AD882" t="s">
        <v>2</v>
      </c>
      <c r="AE882" t="s">
        <v>2</v>
      </c>
      <c r="AF882" t="s">
        <v>2</v>
      </c>
      <c r="AG882" t="s">
        <v>2</v>
      </c>
      <c r="AH882" t="s">
        <v>2</v>
      </c>
      <c r="AI882" t="s">
        <v>2</v>
      </c>
      <c r="AJ882" t="s">
        <v>2</v>
      </c>
      <c r="AK882" t="s">
        <v>2</v>
      </c>
      <c r="AL882" t="s">
        <v>2</v>
      </c>
      <c r="AM882" t="s">
        <v>2</v>
      </c>
      <c r="AN882" t="s">
        <v>2</v>
      </c>
      <c r="AO882" t="s">
        <v>2</v>
      </c>
      <c r="AP882" t="s">
        <v>2</v>
      </c>
      <c r="AQ882" t="s">
        <v>2</v>
      </c>
      <c r="AR882" t="s">
        <v>2</v>
      </c>
      <c r="AS882" t="s">
        <v>2</v>
      </c>
      <c r="AT882" t="s">
        <v>2</v>
      </c>
      <c r="AU882" t="s">
        <v>2</v>
      </c>
      <c r="AV882" t="s">
        <v>2</v>
      </c>
      <c r="AW882" t="s">
        <v>2</v>
      </c>
      <c r="AX882" t="s">
        <v>2</v>
      </c>
      <c r="AY882" t="s">
        <v>2</v>
      </c>
    </row>
    <row r="883" spans="1:51" x14ac:dyDescent="0.3">
      <c r="A883">
        <v>18170</v>
      </c>
      <c r="B883" t="s">
        <v>21035</v>
      </c>
      <c r="C883" t="s">
        <v>7533</v>
      </c>
      <c r="D883">
        <v>7.1041000000000007E-2</v>
      </c>
      <c r="E883">
        <v>-1.5029000000000001E-2</v>
      </c>
      <c r="F883">
        <v>-0.221579</v>
      </c>
      <c r="G883">
        <v>0.18345</v>
      </c>
      <c r="H883">
        <v>0.1502</v>
      </c>
      <c r="I883">
        <v>0.151921</v>
      </c>
      <c r="J883">
        <v>0.138268</v>
      </c>
      <c r="K883">
        <v>-0.11261500000000001</v>
      </c>
      <c r="L883">
        <v>-8.3429999999999997E-3</v>
      </c>
      <c r="M883">
        <v>-5.0568000000000002E-2</v>
      </c>
      <c r="N883">
        <v>0.23694100000000001</v>
      </c>
      <c r="O883">
        <v>5.7151E-2</v>
      </c>
      <c r="P883">
        <v>0.28143899999999999</v>
      </c>
      <c r="Q883">
        <v>0.10247299999999999</v>
      </c>
      <c r="R883">
        <v>-2.0860000000000002E-3</v>
      </c>
      <c r="S883">
        <v>-5.1078999999999999E-2</v>
      </c>
      <c r="T883">
        <v>-2.6071E-2</v>
      </c>
      <c r="U883">
        <v>0.19450700000000001</v>
      </c>
      <c r="V883">
        <v>-0.11906600000000001</v>
      </c>
      <c r="W883">
        <v>5.3102999999999997E-2</v>
      </c>
      <c r="X883">
        <v>-7.1215000000000001E-2</v>
      </c>
      <c r="Y883">
        <v>-5.3759000000000001E-2</v>
      </c>
      <c r="Z883">
        <v>-2.5361000000000002E-2</v>
      </c>
      <c r="AA883">
        <v>-0.13145599999999999</v>
      </c>
      <c r="AB883">
        <v>-8.7112999999999996E-2</v>
      </c>
      <c r="AC883">
        <v>-1.3139E-2</v>
      </c>
      <c r="AD883">
        <v>4.7192999999999999E-2</v>
      </c>
      <c r="AE883">
        <v>-0.142926</v>
      </c>
      <c r="AF883">
        <v>-4.5685000000000003E-2</v>
      </c>
      <c r="AG883">
        <v>-7.4591000000000005E-2</v>
      </c>
      <c r="AH883">
        <v>2.5574E-2</v>
      </c>
      <c r="AI883">
        <v>-4.4229999999999998E-3</v>
      </c>
      <c r="AJ883">
        <v>-0.14305799999999999</v>
      </c>
      <c r="AK883">
        <v>2.4469000000000001E-2</v>
      </c>
      <c r="AL883">
        <v>7.6900000000000004E-4</v>
      </c>
      <c r="AM883">
        <v>-4.2637000000000001E-2</v>
      </c>
      <c r="AN883" t="s">
        <v>2</v>
      </c>
      <c r="AO883" t="s">
        <v>2</v>
      </c>
      <c r="AP883" t="s">
        <v>2</v>
      </c>
      <c r="AQ883" t="s">
        <v>2</v>
      </c>
      <c r="AR883" t="s">
        <v>2</v>
      </c>
      <c r="AS883" t="s">
        <v>2</v>
      </c>
      <c r="AT883" t="s">
        <v>2</v>
      </c>
      <c r="AU883" t="s">
        <v>2</v>
      </c>
      <c r="AV883" t="s">
        <v>2</v>
      </c>
      <c r="AW883" t="s">
        <v>2</v>
      </c>
      <c r="AX883" t="s">
        <v>2</v>
      </c>
      <c r="AY883" t="s">
        <v>2</v>
      </c>
    </row>
    <row r="884" spans="1:51" x14ac:dyDescent="0.3">
      <c r="A884">
        <v>19185</v>
      </c>
      <c r="B884" t="s">
        <v>8316</v>
      </c>
      <c r="C884" t="s">
        <v>8317</v>
      </c>
      <c r="D884">
        <v>-1.1145E-2</v>
      </c>
      <c r="E884">
        <v>-6.4987000000000003E-2</v>
      </c>
      <c r="F884">
        <v>-0.21912599999999999</v>
      </c>
      <c r="G884">
        <v>0.12579199999999999</v>
      </c>
      <c r="H884">
        <v>9.4962000000000005E-2</v>
      </c>
      <c r="I884">
        <v>6.5439999999999998E-2</v>
      </c>
      <c r="J884">
        <v>6.0170000000000001E-2</v>
      </c>
      <c r="K884">
        <v>4.6909999999999999E-3</v>
      </c>
      <c r="L884">
        <v>-6.1250000000000002E-3</v>
      </c>
      <c r="M884">
        <v>-4.6406999999999997E-2</v>
      </c>
      <c r="N884">
        <v>0.21153</v>
      </c>
      <c r="O884">
        <v>3.2266999999999997E-2</v>
      </c>
      <c r="P884">
        <v>0.163047</v>
      </c>
      <c r="Q884">
        <v>9.2016000000000001E-2</v>
      </c>
      <c r="R884">
        <v>1.2310000000000001E-3</v>
      </c>
      <c r="S884">
        <v>-4.4547000000000003E-2</v>
      </c>
      <c r="T884">
        <v>1.6271000000000001E-2</v>
      </c>
      <c r="U884">
        <v>3.5955000000000001E-2</v>
      </c>
      <c r="V884">
        <v>-8.3345000000000002E-2</v>
      </c>
      <c r="W884">
        <v>2.4584999999999999E-2</v>
      </c>
      <c r="X884">
        <v>-3.0283000000000001E-2</v>
      </c>
      <c r="Y884">
        <v>-4.5560000000000002E-3</v>
      </c>
      <c r="Z884">
        <v>-6.4505999999999994E-2</v>
      </c>
      <c r="AA884">
        <v>-4.163E-2</v>
      </c>
      <c r="AB884">
        <v>-5.0706000000000001E-2</v>
      </c>
      <c r="AC884">
        <v>-7.9649999999999999E-3</v>
      </c>
      <c r="AD884">
        <v>-2.1715999999999999E-2</v>
      </c>
      <c r="AE884">
        <v>-7.8902E-2</v>
      </c>
      <c r="AF884">
        <v>-2.4923000000000001E-2</v>
      </c>
      <c r="AG884">
        <v>-5.8541999999999997E-2</v>
      </c>
      <c r="AH884">
        <v>3.2385999999999998E-2</v>
      </c>
      <c r="AI884" s="2">
        <v>-1.9000000000000001E-5</v>
      </c>
      <c r="AJ884">
        <v>-7.4930999999999998E-2</v>
      </c>
      <c r="AK884">
        <v>1.9245000000000002E-2</v>
      </c>
      <c r="AL884">
        <v>1.0644000000000001E-2</v>
      </c>
      <c r="AM884">
        <v>-1.8970000000000001E-2</v>
      </c>
      <c r="AN884">
        <v>0.12071800000000001</v>
      </c>
      <c r="AO884">
        <v>-3.8198000000000003E-2</v>
      </c>
      <c r="AP884">
        <v>-5.0481999999999999E-2</v>
      </c>
      <c r="AQ884">
        <v>1.8793000000000001E-2</v>
      </c>
      <c r="AR884">
        <v>-3.2683999999999998E-2</v>
      </c>
      <c r="AS884">
        <v>5.7706E-2</v>
      </c>
      <c r="AT884">
        <v>3.3762E-2</v>
      </c>
      <c r="AU884">
        <v>-5.8592999999999999E-2</v>
      </c>
      <c r="AV884">
        <v>-6.3375000000000001E-2</v>
      </c>
      <c r="AW884">
        <v>-5.6530999999999998E-2</v>
      </c>
      <c r="AX884">
        <v>6.0608000000000002E-2</v>
      </c>
      <c r="AY884">
        <v>0.10016700000000001</v>
      </c>
    </row>
    <row r="885" spans="1:51" x14ac:dyDescent="0.3">
      <c r="A885">
        <v>18169</v>
      </c>
      <c r="B885" t="s">
        <v>21035</v>
      </c>
      <c r="C885" t="s">
        <v>7531</v>
      </c>
      <c r="D885">
        <v>7.1041000000000007E-2</v>
      </c>
      <c r="E885">
        <v>-1.5029000000000001E-2</v>
      </c>
      <c r="F885">
        <v>-0.221579</v>
      </c>
      <c r="G885">
        <v>0.18345</v>
      </c>
      <c r="H885">
        <v>0.1502</v>
      </c>
      <c r="I885">
        <v>0.151921</v>
      </c>
      <c r="J885">
        <v>0.138268</v>
      </c>
      <c r="K885">
        <v>-0.11261500000000001</v>
      </c>
      <c r="L885">
        <v>-8.3429999999999997E-3</v>
      </c>
      <c r="M885">
        <v>-5.0568000000000002E-2</v>
      </c>
      <c r="N885">
        <v>0.23694100000000001</v>
      </c>
      <c r="O885">
        <v>5.7151E-2</v>
      </c>
      <c r="P885">
        <v>0.28143899999999999</v>
      </c>
      <c r="Q885">
        <v>0.10247299999999999</v>
      </c>
      <c r="R885">
        <v>-2.0860000000000002E-3</v>
      </c>
      <c r="S885">
        <v>-5.1078999999999999E-2</v>
      </c>
      <c r="T885">
        <v>-2.6071E-2</v>
      </c>
      <c r="U885">
        <v>0.19450700000000001</v>
      </c>
      <c r="V885">
        <v>-0.11906600000000001</v>
      </c>
      <c r="W885">
        <v>5.3102999999999997E-2</v>
      </c>
      <c r="X885">
        <v>-7.1215000000000001E-2</v>
      </c>
      <c r="Y885">
        <v>-5.3759000000000001E-2</v>
      </c>
      <c r="Z885">
        <v>-2.5361000000000002E-2</v>
      </c>
      <c r="AA885">
        <v>-0.13145599999999999</v>
      </c>
      <c r="AB885">
        <v>-8.7112999999999996E-2</v>
      </c>
      <c r="AC885">
        <v>-1.3139E-2</v>
      </c>
      <c r="AD885">
        <v>4.7192999999999999E-2</v>
      </c>
      <c r="AE885">
        <v>-0.142926</v>
      </c>
      <c r="AF885">
        <v>-4.5685000000000003E-2</v>
      </c>
      <c r="AG885">
        <v>-7.4591000000000005E-2</v>
      </c>
      <c r="AH885">
        <v>2.5574E-2</v>
      </c>
      <c r="AI885">
        <v>-4.4229999999999998E-3</v>
      </c>
      <c r="AJ885">
        <v>-0.14305799999999999</v>
      </c>
      <c r="AK885">
        <v>2.4469000000000001E-2</v>
      </c>
      <c r="AL885">
        <v>7.6900000000000004E-4</v>
      </c>
      <c r="AM885">
        <v>-4.2637000000000001E-2</v>
      </c>
      <c r="AN885">
        <v>0.190687</v>
      </c>
      <c r="AO885">
        <v>-4.5886999999999997E-2</v>
      </c>
      <c r="AP885">
        <v>-6.6876000000000005E-2</v>
      </c>
      <c r="AQ885" t="s">
        <v>2</v>
      </c>
      <c r="AR885" t="s">
        <v>2</v>
      </c>
      <c r="AS885" t="s">
        <v>2</v>
      </c>
      <c r="AT885" t="s">
        <v>2</v>
      </c>
      <c r="AU885" t="s">
        <v>2</v>
      </c>
      <c r="AV885" t="s">
        <v>2</v>
      </c>
      <c r="AW885" t="s">
        <v>2</v>
      </c>
      <c r="AX885" t="s">
        <v>2</v>
      </c>
      <c r="AY885" t="s">
        <v>2</v>
      </c>
    </row>
    <row r="886" spans="1:51" x14ac:dyDescent="0.3">
      <c r="A886">
        <v>17761</v>
      </c>
      <c r="B886" t="s">
        <v>21035</v>
      </c>
      <c r="C886" t="s">
        <v>2662</v>
      </c>
      <c r="D886">
        <v>-3.6762999999999997E-2</v>
      </c>
      <c r="E886">
        <v>-7.9904000000000003E-2</v>
      </c>
      <c r="F886">
        <v>-0.23556299999999999</v>
      </c>
      <c r="G886">
        <v>0.15118400000000001</v>
      </c>
      <c r="H886">
        <v>5.9039000000000001E-2</v>
      </c>
      <c r="I886">
        <v>4.2570999999999998E-2</v>
      </c>
      <c r="J886">
        <v>3.5778999999999998E-2</v>
      </c>
      <c r="K886">
        <v>6.2864000000000003E-2</v>
      </c>
      <c r="L886">
        <v>-2.0317999999999999E-2</v>
      </c>
      <c r="M886">
        <v>1.1235E-2</v>
      </c>
      <c r="N886">
        <v>0.17505899999999999</v>
      </c>
      <c r="O886">
        <v>0.102187</v>
      </c>
      <c r="P886">
        <v>3.2812000000000001E-2</v>
      </c>
      <c r="Q886">
        <v>7.0012000000000005E-2</v>
      </c>
      <c r="R886">
        <v>1.3648E-2</v>
      </c>
      <c r="S886">
        <v>2.5271999999999999E-2</v>
      </c>
      <c r="T886">
        <v>1.0437999999999999E-2</v>
      </c>
      <c r="U886">
        <v>7.2220000000000001E-3</v>
      </c>
      <c r="V886">
        <v>-2.5329999999999998E-2</v>
      </c>
      <c r="W886">
        <v>2.792E-2</v>
      </c>
      <c r="X886">
        <v>-2.4989000000000001E-2</v>
      </c>
      <c r="Y886">
        <v>5.1247000000000001E-2</v>
      </c>
      <c r="Z886">
        <v>-3.1662000000000003E-2</v>
      </c>
      <c r="AA886">
        <v>1.0459E-2</v>
      </c>
      <c r="AB886" t="s">
        <v>2</v>
      </c>
      <c r="AC886" t="s">
        <v>2</v>
      </c>
      <c r="AD886" t="s">
        <v>2</v>
      </c>
      <c r="AE886" t="s">
        <v>2</v>
      </c>
      <c r="AF886" t="s">
        <v>2</v>
      </c>
      <c r="AG886" t="s">
        <v>2</v>
      </c>
      <c r="AH886" t="s">
        <v>2</v>
      </c>
      <c r="AI886" t="s">
        <v>2</v>
      </c>
      <c r="AJ886" t="s">
        <v>2</v>
      </c>
      <c r="AK886" t="s">
        <v>2</v>
      </c>
      <c r="AL886" t="s">
        <v>2</v>
      </c>
      <c r="AM886" t="s">
        <v>2</v>
      </c>
      <c r="AN886" t="s">
        <v>2</v>
      </c>
      <c r="AO886" t="s">
        <v>2</v>
      </c>
      <c r="AP886" t="s">
        <v>2</v>
      </c>
      <c r="AQ886" t="s">
        <v>2</v>
      </c>
      <c r="AR886" t="s">
        <v>2</v>
      </c>
      <c r="AS886" t="s">
        <v>2</v>
      </c>
      <c r="AT886" t="s">
        <v>2</v>
      </c>
      <c r="AU886" t="s">
        <v>2</v>
      </c>
      <c r="AV886" t="s">
        <v>2</v>
      </c>
      <c r="AW886" t="s">
        <v>2</v>
      </c>
      <c r="AX886" t="s">
        <v>2</v>
      </c>
      <c r="AY886" t="s">
        <v>2</v>
      </c>
    </row>
    <row r="887" spans="1:51" x14ac:dyDescent="0.3">
      <c r="A887">
        <v>17776</v>
      </c>
      <c r="B887" t="s">
        <v>21035</v>
      </c>
      <c r="C887" t="s">
        <v>2666</v>
      </c>
      <c r="D887">
        <v>-3.6762999999999997E-2</v>
      </c>
      <c r="E887">
        <v>-7.9904000000000003E-2</v>
      </c>
      <c r="F887">
        <v>-0.23556299999999999</v>
      </c>
      <c r="G887">
        <v>0.15118400000000001</v>
      </c>
      <c r="H887">
        <v>5.9039000000000001E-2</v>
      </c>
      <c r="I887">
        <v>4.2570999999999998E-2</v>
      </c>
      <c r="J887">
        <v>3.5778999999999998E-2</v>
      </c>
      <c r="K887">
        <v>6.2864000000000003E-2</v>
      </c>
      <c r="L887">
        <v>-2.0317999999999999E-2</v>
      </c>
      <c r="M887">
        <v>1.1235E-2</v>
      </c>
      <c r="N887">
        <v>0.17505899999999999</v>
      </c>
      <c r="O887">
        <v>0.102187</v>
      </c>
      <c r="P887">
        <v>3.2812000000000001E-2</v>
      </c>
      <c r="Q887">
        <v>7.0012000000000005E-2</v>
      </c>
      <c r="R887">
        <v>1.3648E-2</v>
      </c>
      <c r="S887">
        <v>2.5271999999999999E-2</v>
      </c>
      <c r="T887">
        <v>1.0437999999999999E-2</v>
      </c>
      <c r="U887">
        <v>7.2220000000000001E-3</v>
      </c>
      <c r="V887">
        <v>-2.5329999999999998E-2</v>
      </c>
      <c r="W887">
        <v>2.792E-2</v>
      </c>
      <c r="X887">
        <v>-2.4989000000000001E-2</v>
      </c>
      <c r="Y887">
        <v>5.1247000000000001E-2</v>
      </c>
      <c r="Z887">
        <v>-3.1662000000000003E-2</v>
      </c>
      <c r="AA887">
        <v>1.0459E-2</v>
      </c>
      <c r="AB887">
        <v>-8.6373000000000005E-2</v>
      </c>
      <c r="AC887">
        <v>8.4840000000000002E-3</v>
      </c>
      <c r="AD887">
        <v>8.1379999999999994E-3</v>
      </c>
      <c r="AE887">
        <v>-9.6622E-2</v>
      </c>
      <c r="AF887">
        <v>1.92E-4</v>
      </c>
      <c r="AG887">
        <v>-8.9837E-2</v>
      </c>
      <c r="AH887">
        <v>0.10455200000000001</v>
      </c>
      <c r="AI887">
        <v>-2.4837000000000001E-2</v>
      </c>
      <c r="AJ887">
        <v>-0.101475</v>
      </c>
      <c r="AK887">
        <v>0.105514</v>
      </c>
      <c r="AL887">
        <v>2.8265999999999999E-2</v>
      </c>
      <c r="AM887">
        <v>-6.6140000000000004E-2</v>
      </c>
      <c r="AN887" t="s">
        <v>2</v>
      </c>
      <c r="AO887" t="s">
        <v>2</v>
      </c>
      <c r="AP887" t="s">
        <v>2</v>
      </c>
      <c r="AQ887" t="s">
        <v>2</v>
      </c>
      <c r="AR887" t="s">
        <v>2</v>
      </c>
      <c r="AS887" t="s">
        <v>2</v>
      </c>
      <c r="AT887" t="s">
        <v>2</v>
      </c>
      <c r="AU887" t="s">
        <v>2</v>
      </c>
      <c r="AV887" t="s">
        <v>2</v>
      </c>
      <c r="AW887" t="s">
        <v>2</v>
      </c>
      <c r="AX887" t="s">
        <v>2</v>
      </c>
      <c r="AY887" t="s">
        <v>2</v>
      </c>
    </row>
    <row r="888" spans="1:51" x14ac:dyDescent="0.3">
      <c r="A888">
        <v>17774</v>
      </c>
      <c r="B888" t="s">
        <v>21036</v>
      </c>
      <c r="C888" t="s">
        <v>3597</v>
      </c>
      <c r="D888">
        <v>-3.6762999999999997E-2</v>
      </c>
      <c r="E888">
        <v>-7.9904000000000003E-2</v>
      </c>
      <c r="F888">
        <v>-0.23556299999999999</v>
      </c>
      <c r="G888">
        <v>0.15118400000000001</v>
      </c>
      <c r="H888">
        <v>5.9039000000000001E-2</v>
      </c>
      <c r="I888">
        <v>4.2570999999999998E-2</v>
      </c>
      <c r="J888">
        <v>3.5778999999999998E-2</v>
      </c>
      <c r="K888">
        <v>6.2864000000000003E-2</v>
      </c>
      <c r="L888">
        <v>-2.0317999999999999E-2</v>
      </c>
      <c r="M888">
        <v>1.1235E-2</v>
      </c>
      <c r="N888">
        <v>0.17505899999999999</v>
      </c>
      <c r="O888">
        <v>0.102187</v>
      </c>
      <c r="P888">
        <v>8.5860000000000006E-2</v>
      </c>
      <c r="Q888">
        <v>5.5357000000000003E-2</v>
      </c>
      <c r="R888">
        <v>1.1356E-2</v>
      </c>
      <c r="S888">
        <v>1.0349000000000001E-2</v>
      </c>
      <c r="T888">
        <v>1.3138E-2</v>
      </c>
      <c r="U888">
        <v>1.9647000000000001E-2</v>
      </c>
      <c r="V888">
        <v>-5.8200000000000002E-2</v>
      </c>
      <c r="W888">
        <v>2.0618999999999998E-2</v>
      </c>
      <c r="X888">
        <v>-2.4570000000000002E-2</v>
      </c>
      <c r="Y888">
        <v>4.1708000000000002E-2</v>
      </c>
      <c r="Z888">
        <v>-3.8467000000000001E-2</v>
      </c>
      <c r="AA888">
        <v>-1.58E-3</v>
      </c>
      <c r="AB888">
        <v>-8.6373000000000005E-2</v>
      </c>
      <c r="AC888">
        <v>8.4840000000000002E-3</v>
      </c>
      <c r="AD888">
        <v>8.1379999999999994E-3</v>
      </c>
      <c r="AE888">
        <v>-9.6622E-2</v>
      </c>
      <c r="AF888">
        <v>1.92E-4</v>
      </c>
      <c r="AG888">
        <v>-8.9837E-2</v>
      </c>
      <c r="AH888">
        <v>0.10455200000000001</v>
      </c>
      <c r="AI888">
        <v>-2.4837000000000001E-2</v>
      </c>
      <c r="AJ888">
        <v>-0.101475</v>
      </c>
      <c r="AK888">
        <v>0.105514</v>
      </c>
      <c r="AL888">
        <v>2.8265999999999999E-2</v>
      </c>
      <c r="AM888">
        <v>-6.6140000000000004E-2</v>
      </c>
      <c r="AN888">
        <v>0.117691</v>
      </c>
      <c r="AO888">
        <v>-2.5770999999999999E-2</v>
      </c>
      <c r="AP888">
        <v>-3.8080000000000003E-2</v>
      </c>
      <c r="AQ888">
        <v>-1.9262999999999999E-2</v>
      </c>
      <c r="AR888">
        <v>-1.4524E-2</v>
      </c>
      <c r="AS888">
        <v>6.9734000000000004E-2</v>
      </c>
      <c r="AT888">
        <v>6.0837000000000002E-2</v>
      </c>
      <c r="AU888">
        <v>-5.0404999999999998E-2</v>
      </c>
      <c r="AV888">
        <v>-5.8213000000000001E-2</v>
      </c>
      <c r="AW888">
        <v>-6.3608999999999999E-2</v>
      </c>
      <c r="AX888">
        <v>9.8232E-2</v>
      </c>
      <c r="AY888">
        <v>0.11361599999999999</v>
      </c>
    </row>
    <row r="889" spans="1:51" x14ac:dyDescent="0.3">
      <c r="A889">
        <v>17772</v>
      </c>
      <c r="B889" t="s">
        <v>21036</v>
      </c>
      <c r="C889" t="s">
        <v>3599</v>
      </c>
      <c r="D889">
        <v>-4.7925000000000002E-2</v>
      </c>
      <c r="E889">
        <v>-8.4393999999999997E-2</v>
      </c>
      <c r="F889">
        <v>-0.246618</v>
      </c>
      <c r="G889">
        <v>0.14269299999999999</v>
      </c>
      <c r="H889">
        <v>7.2003999999999999E-2</v>
      </c>
      <c r="I889">
        <v>5.9389999999999998E-2</v>
      </c>
      <c r="J889">
        <v>3.6426E-2</v>
      </c>
      <c r="K889">
        <v>6.3072000000000003E-2</v>
      </c>
      <c r="L889">
        <v>-2.4590000000000001E-2</v>
      </c>
      <c r="M889">
        <v>-2.8939999999999999E-3</v>
      </c>
      <c r="N889">
        <v>0.183812</v>
      </c>
      <c r="O889">
        <v>8.3504999999999996E-2</v>
      </c>
      <c r="P889">
        <v>8.5860000000000006E-2</v>
      </c>
      <c r="Q889">
        <v>5.5357000000000003E-2</v>
      </c>
      <c r="R889">
        <v>1.1356E-2</v>
      </c>
      <c r="S889">
        <v>1.0349000000000001E-2</v>
      </c>
      <c r="T889">
        <v>1.3138E-2</v>
      </c>
      <c r="U889">
        <v>1.9647000000000001E-2</v>
      </c>
      <c r="V889">
        <v>-5.8200000000000002E-2</v>
      </c>
      <c r="W889">
        <v>2.0618999999999998E-2</v>
      </c>
      <c r="X889">
        <v>-2.4570000000000002E-2</v>
      </c>
      <c r="Y889">
        <v>4.1708000000000002E-2</v>
      </c>
      <c r="Z889">
        <v>-3.8467000000000001E-2</v>
      </c>
      <c r="AA889">
        <v>-1.58E-3</v>
      </c>
      <c r="AB889">
        <v>-9.5059000000000005E-2</v>
      </c>
      <c r="AC889">
        <v>1.5785E-2</v>
      </c>
      <c r="AD889">
        <v>1.959E-2</v>
      </c>
      <c r="AE889">
        <v>-9.7910999999999998E-2</v>
      </c>
      <c r="AF889">
        <v>-1.6740000000000001E-2</v>
      </c>
      <c r="AG889">
        <v>-9.4740000000000005E-2</v>
      </c>
      <c r="AH889">
        <v>8.7115999999999999E-2</v>
      </c>
      <c r="AI889">
        <v>-2.7399999999999998E-3</v>
      </c>
      <c r="AJ889">
        <v>-9.4661999999999996E-2</v>
      </c>
      <c r="AK889">
        <v>0.100872</v>
      </c>
      <c r="AL889">
        <v>7.6899999999999998E-3</v>
      </c>
      <c r="AM889">
        <v>-4.8529999999999997E-2</v>
      </c>
      <c r="AN889">
        <v>0.101244</v>
      </c>
      <c r="AO889">
        <v>-1.9503E-2</v>
      </c>
      <c r="AP889">
        <v>-2.7549000000000001E-2</v>
      </c>
      <c r="AQ889">
        <v>-8.4969999999999993E-3</v>
      </c>
      <c r="AR889">
        <v>-1.9406E-2</v>
      </c>
      <c r="AS889">
        <v>8.8838E-2</v>
      </c>
      <c r="AT889">
        <v>4.3757999999999998E-2</v>
      </c>
      <c r="AU889">
        <v>-3.5043999999999999E-2</v>
      </c>
      <c r="AV889">
        <v>-5.4433000000000002E-2</v>
      </c>
      <c r="AW889">
        <v>-6.0665999999999998E-2</v>
      </c>
      <c r="AX889">
        <v>9.2603000000000005E-2</v>
      </c>
      <c r="AY889">
        <v>9.6012E-2</v>
      </c>
    </row>
    <row r="890" spans="1:51" x14ac:dyDescent="0.3">
      <c r="A890">
        <v>17768</v>
      </c>
      <c r="B890" t="s">
        <v>21035</v>
      </c>
      <c r="C890" t="s">
        <v>4763</v>
      </c>
      <c r="D890">
        <v>-3.236E-2</v>
      </c>
      <c r="E890">
        <v>-6.8181000000000005E-2</v>
      </c>
      <c r="F890">
        <v>-0.22986300000000001</v>
      </c>
      <c r="G890">
        <v>0.133211</v>
      </c>
      <c r="H890">
        <v>0.106016</v>
      </c>
      <c r="I890">
        <v>4.8741E-2</v>
      </c>
      <c r="J890">
        <v>1.0853E-2</v>
      </c>
      <c r="K890">
        <v>4.5207999999999998E-2</v>
      </c>
      <c r="L890">
        <v>1.7042000000000002E-2</v>
      </c>
      <c r="M890">
        <v>-3.5002999999999999E-2</v>
      </c>
      <c r="N890">
        <v>0.199654</v>
      </c>
      <c r="O890">
        <v>8.0333000000000002E-2</v>
      </c>
      <c r="P890">
        <v>8.5860000000000006E-2</v>
      </c>
      <c r="Q890">
        <v>5.5357000000000003E-2</v>
      </c>
      <c r="R890">
        <v>1.1356E-2</v>
      </c>
      <c r="S890">
        <v>1.0349000000000001E-2</v>
      </c>
      <c r="T890">
        <v>1.3138E-2</v>
      </c>
      <c r="U890">
        <v>1.9647000000000001E-2</v>
      </c>
      <c r="V890">
        <v>-5.8200000000000002E-2</v>
      </c>
      <c r="W890">
        <v>2.0618999999999998E-2</v>
      </c>
      <c r="X890">
        <v>-2.4570000000000002E-2</v>
      </c>
      <c r="Y890">
        <v>4.1708000000000002E-2</v>
      </c>
      <c r="Z890">
        <v>-3.8467000000000001E-2</v>
      </c>
      <c r="AA890">
        <v>-1.58E-3</v>
      </c>
      <c r="AB890">
        <v>-9.5059000000000005E-2</v>
      </c>
      <c r="AC890">
        <v>1.5785E-2</v>
      </c>
      <c r="AD890">
        <v>1.959E-2</v>
      </c>
      <c r="AE890">
        <v>-9.7910999999999998E-2</v>
      </c>
      <c r="AF890">
        <v>-1.6740000000000001E-2</v>
      </c>
      <c r="AG890">
        <v>-9.4740000000000005E-2</v>
      </c>
      <c r="AH890">
        <v>8.7115999999999999E-2</v>
      </c>
      <c r="AI890">
        <v>-2.7399999999999998E-3</v>
      </c>
      <c r="AJ890">
        <v>-9.4661999999999996E-2</v>
      </c>
      <c r="AK890">
        <v>0.100872</v>
      </c>
      <c r="AL890">
        <v>7.6899999999999998E-3</v>
      </c>
      <c r="AM890">
        <v>-4.8529999999999997E-2</v>
      </c>
      <c r="AN890">
        <v>0.117691</v>
      </c>
      <c r="AO890">
        <v>-2.5770999999999999E-2</v>
      </c>
      <c r="AP890">
        <v>-3.8080000000000003E-2</v>
      </c>
      <c r="AQ890">
        <v>-1.9262999999999999E-2</v>
      </c>
      <c r="AR890">
        <v>-1.4524E-2</v>
      </c>
      <c r="AS890">
        <v>6.9734000000000004E-2</v>
      </c>
      <c r="AT890">
        <v>6.0837000000000002E-2</v>
      </c>
      <c r="AU890">
        <v>-5.0404999999999998E-2</v>
      </c>
      <c r="AV890">
        <v>-5.8213000000000001E-2</v>
      </c>
      <c r="AW890">
        <v>-6.3608999999999999E-2</v>
      </c>
      <c r="AX890">
        <v>9.8232E-2</v>
      </c>
      <c r="AY890">
        <v>0.11361599999999999</v>
      </c>
    </row>
    <row r="891" spans="1:51" x14ac:dyDescent="0.3">
      <c r="A891">
        <v>17766</v>
      </c>
      <c r="B891" t="s">
        <v>21035</v>
      </c>
      <c r="C891" t="s">
        <v>5337</v>
      </c>
      <c r="D891">
        <v>-1.1145E-2</v>
      </c>
      <c r="E891">
        <v>-6.4987000000000003E-2</v>
      </c>
      <c r="F891">
        <v>-0.21912599999999999</v>
      </c>
      <c r="G891">
        <v>0.12579199999999999</v>
      </c>
      <c r="H891">
        <v>9.4962000000000005E-2</v>
      </c>
      <c r="I891">
        <v>6.5439999999999998E-2</v>
      </c>
      <c r="J891">
        <v>6.0170000000000001E-2</v>
      </c>
      <c r="K891">
        <v>4.6909999999999999E-3</v>
      </c>
      <c r="L891">
        <v>-6.1250000000000002E-3</v>
      </c>
      <c r="M891">
        <v>-4.6406999999999997E-2</v>
      </c>
      <c r="N891">
        <v>0.21153</v>
      </c>
      <c r="O891">
        <v>3.2266999999999997E-2</v>
      </c>
      <c r="P891">
        <v>7.986E-2</v>
      </c>
      <c r="Q891">
        <v>7.2539000000000006E-2</v>
      </c>
      <c r="R891">
        <v>6.352E-3</v>
      </c>
      <c r="S891">
        <v>1.1880999999999999E-2</v>
      </c>
      <c r="T891">
        <v>4.8053999999999999E-2</v>
      </c>
      <c r="U891">
        <v>5.3400000000000003E-2</v>
      </c>
      <c r="V891">
        <v>-7.5308E-2</v>
      </c>
      <c r="W891">
        <v>3.4430000000000002E-2</v>
      </c>
      <c r="X891">
        <v>-2.8885999999999998E-2</v>
      </c>
      <c r="Y891">
        <v>1.3976000000000001E-2</v>
      </c>
      <c r="Z891">
        <v>-3.7892000000000002E-2</v>
      </c>
      <c r="AA891">
        <v>-4.2914000000000001E-2</v>
      </c>
      <c r="AB891">
        <v>-9.4765000000000002E-2</v>
      </c>
      <c r="AC891">
        <v>-1.356E-3</v>
      </c>
      <c r="AD891">
        <v>8.8950000000000001E-3</v>
      </c>
      <c r="AE891">
        <v>-9.0911000000000006E-2</v>
      </c>
      <c r="AF891">
        <v>-1.2864E-2</v>
      </c>
      <c r="AG891">
        <v>-8.9036000000000004E-2</v>
      </c>
      <c r="AH891">
        <v>8.8671E-2</v>
      </c>
      <c r="AI891">
        <v>-7.7609999999999997E-3</v>
      </c>
      <c r="AJ891">
        <v>-9.0626999999999999E-2</v>
      </c>
      <c r="AK891">
        <v>8.2754999999999995E-2</v>
      </c>
      <c r="AL891">
        <v>1.8584E-2</v>
      </c>
      <c r="AM891">
        <v>-5.0756999999999997E-2</v>
      </c>
      <c r="AN891">
        <v>0.117691</v>
      </c>
      <c r="AO891">
        <v>-2.5770999999999999E-2</v>
      </c>
      <c r="AP891">
        <v>-3.8080000000000003E-2</v>
      </c>
      <c r="AQ891">
        <v>-1.9262999999999999E-2</v>
      </c>
      <c r="AR891">
        <v>-1.4524E-2</v>
      </c>
      <c r="AS891">
        <v>6.9734000000000004E-2</v>
      </c>
      <c r="AT891">
        <v>6.0837000000000002E-2</v>
      </c>
      <c r="AU891">
        <v>-5.0404999999999998E-2</v>
      </c>
      <c r="AV891">
        <v>-5.8213000000000001E-2</v>
      </c>
      <c r="AW891">
        <v>-6.3608999999999999E-2</v>
      </c>
      <c r="AX891">
        <v>9.8232E-2</v>
      </c>
      <c r="AY891">
        <v>0.11361599999999999</v>
      </c>
    </row>
    <row r="892" spans="1:51" x14ac:dyDescent="0.3">
      <c r="A892">
        <v>17765</v>
      </c>
      <c r="B892" t="s">
        <v>21035</v>
      </c>
      <c r="C892" t="s">
        <v>6535</v>
      </c>
      <c r="D892">
        <v>-1.1145E-2</v>
      </c>
      <c r="E892">
        <v>-6.4987000000000003E-2</v>
      </c>
      <c r="F892">
        <v>-0.21912599999999999</v>
      </c>
      <c r="G892">
        <v>0.12579199999999999</v>
      </c>
      <c r="H892">
        <v>9.4962000000000005E-2</v>
      </c>
      <c r="I892">
        <v>6.5439999999999998E-2</v>
      </c>
      <c r="J892">
        <v>6.0170000000000001E-2</v>
      </c>
      <c r="K892">
        <v>4.6909999999999999E-3</v>
      </c>
      <c r="L892">
        <v>-6.1250000000000002E-3</v>
      </c>
      <c r="M892">
        <v>-4.6406999999999997E-2</v>
      </c>
      <c r="N892">
        <v>0.21153</v>
      </c>
      <c r="O892">
        <v>3.2266999999999997E-2</v>
      </c>
      <c r="P892">
        <v>7.2258000000000003E-2</v>
      </c>
      <c r="Q892">
        <v>6.8446000000000007E-2</v>
      </c>
      <c r="R892">
        <v>2.2729999999999998E-3</v>
      </c>
      <c r="S892">
        <v>8.9420000000000003E-3</v>
      </c>
      <c r="T892">
        <v>1.3917000000000001E-2</v>
      </c>
      <c r="U892">
        <v>2.0542999999999999E-2</v>
      </c>
      <c r="V892">
        <v>-6.5360000000000001E-2</v>
      </c>
      <c r="W892">
        <v>1.201E-2</v>
      </c>
      <c r="X892">
        <v>-1.8343999999999999E-2</v>
      </c>
      <c r="Y892">
        <v>1.0281999999999999E-2</v>
      </c>
      <c r="Z892">
        <v>-3.1085999999999999E-2</v>
      </c>
      <c r="AA892">
        <v>-2.2648000000000001E-2</v>
      </c>
      <c r="AB892">
        <v>-7.0320999999999995E-2</v>
      </c>
      <c r="AC892">
        <v>-5.7790000000000003E-3</v>
      </c>
      <c r="AD892">
        <v>6.8190000000000004E-3</v>
      </c>
      <c r="AE892">
        <v>-7.3483000000000007E-2</v>
      </c>
      <c r="AF892">
        <v>-1.7346E-2</v>
      </c>
      <c r="AG892">
        <v>-0.102339</v>
      </c>
      <c r="AH892">
        <v>5.6959000000000003E-2</v>
      </c>
      <c r="AI892">
        <v>-3.9810000000000002E-3</v>
      </c>
      <c r="AJ892">
        <v>-9.6153000000000002E-2</v>
      </c>
      <c r="AK892">
        <v>5.2040999999999997E-2</v>
      </c>
      <c r="AL892">
        <v>9.0899999999999998E-4</v>
      </c>
      <c r="AM892">
        <v>-3.2966000000000002E-2</v>
      </c>
      <c r="AN892">
        <v>0.120168</v>
      </c>
      <c r="AO892">
        <v>-2.8471E-2</v>
      </c>
      <c r="AP892">
        <v>-3.8448999999999997E-2</v>
      </c>
      <c r="AQ892">
        <v>-2.5500999999999999E-2</v>
      </c>
      <c r="AR892">
        <v>5.9630000000000004E-3</v>
      </c>
      <c r="AS892">
        <v>8.0727999999999994E-2</v>
      </c>
      <c r="AT892">
        <v>6.3118999999999995E-2</v>
      </c>
      <c r="AU892">
        <v>-6.0961000000000001E-2</v>
      </c>
      <c r="AV892">
        <v>-6.3486000000000001E-2</v>
      </c>
      <c r="AW892">
        <v>-6.9678000000000004E-2</v>
      </c>
      <c r="AX892">
        <v>0.10048</v>
      </c>
      <c r="AY892">
        <v>0.112793</v>
      </c>
    </row>
    <row r="893" spans="1:51" x14ac:dyDescent="0.3">
      <c r="A893">
        <v>18027</v>
      </c>
      <c r="B893" t="s">
        <v>21035</v>
      </c>
      <c r="C893" t="s">
        <v>7349</v>
      </c>
      <c r="D893">
        <v>-1.7058E-2</v>
      </c>
      <c r="E893">
        <v>-6.2330999999999998E-2</v>
      </c>
      <c r="F893">
        <v>-0.24341299999999999</v>
      </c>
      <c r="G893">
        <v>0.15423000000000001</v>
      </c>
      <c r="H893">
        <v>8.2974999999999993E-2</v>
      </c>
      <c r="I893">
        <v>9.0901999999999997E-2</v>
      </c>
      <c r="J893">
        <v>6.8662000000000001E-2</v>
      </c>
      <c r="K893">
        <v>-1.6503E-2</v>
      </c>
      <c r="L893">
        <v>2.4550000000000002E-3</v>
      </c>
      <c r="M893">
        <v>-2.4427000000000001E-2</v>
      </c>
      <c r="N893">
        <v>0.217058</v>
      </c>
      <c r="O893">
        <v>0.132877</v>
      </c>
      <c r="P893">
        <v>9.3357999999999997E-2</v>
      </c>
      <c r="Q893">
        <v>8.0333000000000002E-2</v>
      </c>
      <c r="R893">
        <v>-7.7079999999999996E-3</v>
      </c>
      <c r="S893">
        <v>5.5539999999999999E-3</v>
      </c>
      <c r="T893">
        <v>1.8506000000000002E-2</v>
      </c>
      <c r="U893">
        <v>2.0115999999999998E-2</v>
      </c>
      <c r="V893">
        <v>-5.6222000000000001E-2</v>
      </c>
      <c r="W893">
        <v>1.4938999999999999E-2</v>
      </c>
      <c r="X893">
        <v>-2.6568999999999999E-2</v>
      </c>
      <c r="Y893">
        <v>2.0926E-2</v>
      </c>
      <c r="Z893">
        <v>-5.6158E-2</v>
      </c>
      <c r="AA893">
        <v>-2.7064999999999999E-2</v>
      </c>
      <c r="AB893">
        <v>-5.9351000000000001E-2</v>
      </c>
      <c r="AC893">
        <v>-2.2835000000000001E-2</v>
      </c>
      <c r="AD893">
        <v>2.6665000000000001E-2</v>
      </c>
      <c r="AE893">
        <v>-6.3098000000000001E-2</v>
      </c>
      <c r="AF893">
        <v>-1.6271999999999998E-2</v>
      </c>
      <c r="AG893">
        <v>-6.5215999999999996E-2</v>
      </c>
      <c r="AH893">
        <v>3.6352000000000002E-2</v>
      </c>
      <c r="AI893">
        <v>-1.5709999999999998E-2</v>
      </c>
      <c r="AJ893">
        <v>-5.4668000000000001E-2</v>
      </c>
      <c r="AK893">
        <v>2.7685999999999999E-2</v>
      </c>
      <c r="AL893">
        <v>-2.036E-3</v>
      </c>
      <c r="AM893">
        <v>-2.1329000000000001E-2</v>
      </c>
      <c r="AN893">
        <v>9.6611000000000002E-2</v>
      </c>
      <c r="AO893">
        <v>-3.7564E-2</v>
      </c>
      <c r="AP893">
        <v>-6.6737000000000005E-2</v>
      </c>
      <c r="AQ893">
        <v>-3.9306000000000001E-2</v>
      </c>
      <c r="AR893">
        <v>9.7499999999999996E-4</v>
      </c>
      <c r="AS893">
        <v>7.0516999999999996E-2</v>
      </c>
      <c r="AT893">
        <v>6.5255999999999995E-2</v>
      </c>
      <c r="AU893">
        <v>-7.0011000000000004E-2</v>
      </c>
      <c r="AV893">
        <v>-6.7760000000000001E-2</v>
      </c>
      <c r="AW893">
        <v>-9.2076000000000005E-2</v>
      </c>
      <c r="AX893">
        <v>9.0088000000000001E-2</v>
      </c>
      <c r="AY893">
        <v>0.12994700000000001</v>
      </c>
    </row>
    <row r="894" spans="1:51" x14ac:dyDescent="0.3">
      <c r="A894">
        <v>18931</v>
      </c>
      <c r="B894" t="s">
        <v>21035</v>
      </c>
      <c r="C894" t="s">
        <v>8327</v>
      </c>
      <c r="D894">
        <v>7.1041000000000007E-2</v>
      </c>
      <c r="E894">
        <v>-1.5029000000000001E-2</v>
      </c>
      <c r="F894">
        <v>-0.221579</v>
      </c>
      <c r="G894">
        <v>0.18345</v>
      </c>
      <c r="H894">
        <v>0.1502</v>
      </c>
      <c r="I894">
        <v>0.151921</v>
      </c>
      <c r="J894">
        <v>0.138268</v>
      </c>
      <c r="K894">
        <v>-0.11261500000000001</v>
      </c>
      <c r="L894">
        <v>-8.3429999999999997E-3</v>
      </c>
      <c r="M894">
        <v>-5.0568000000000002E-2</v>
      </c>
      <c r="N894">
        <v>0.23694100000000001</v>
      </c>
      <c r="O894">
        <v>5.7151E-2</v>
      </c>
      <c r="P894">
        <v>0.163047</v>
      </c>
      <c r="Q894">
        <v>9.2016000000000001E-2</v>
      </c>
      <c r="R894">
        <v>1.2310000000000001E-3</v>
      </c>
      <c r="S894">
        <v>-4.4547000000000003E-2</v>
      </c>
      <c r="T894">
        <v>1.6271000000000001E-2</v>
      </c>
      <c r="U894">
        <v>3.5955000000000001E-2</v>
      </c>
      <c r="V894">
        <v>-8.3345000000000002E-2</v>
      </c>
      <c r="W894">
        <v>2.4584999999999999E-2</v>
      </c>
      <c r="X894">
        <v>-3.0283000000000001E-2</v>
      </c>
      <c r="Y894">
        <v>-4.5560000000000002E-3</v>
      </c>
      <c r="Z894">
        <v>-6.4505999999999994E-2</v>
      </c>
      <c r="AA894">
        <v>-4.163E-2</v>
      </c>
      <c r="AB894">
        <v>-5.0706000000000001E-2</v>
      </c>
      <c r="AC894">
        <v>-7.9649999999999999E-3</v>
      </c>
      <c r="AD894">
        <v>-2.1715999999999999E-2</v>
      </c>
      <c r="AE894">
        <v>-7.8902E-2</v>
      </c>
      <c r="AF894">
        <v>-2.4923000000000001E-2</v>
      </c>
      <c r="AG894">
        <v>-5.8541999999999997E-2</v>
      </c>
      <c r="AH894">
        <v>3.2385999999999998E-2</v>
      </c>
      <c r="AI894" s="2">
        <v>-1.9000000000000001E-5</v>
      </c>
      <c r="AJ894">
        <v>-7.4930999999999998E-2</v>
      </c>
      <c r="AK894">
        <v>1.9245000000000002E-2</v>
      </c>
      <c r="AL894">
        <v>1.0644000000000001E-2</v>
      </c>
      <c r="AM894">
        <v>-1.8970000000000001E-2</v>
      </c>
      <c r="AN894">
        <v>0.12071800000000001</v>
      </c>
      <c r="AO894">
        <v>-3.8198000000000003E-2</v>
      </c>
      <c r="AP894">
        <v>-5.0481999999999999E-2</v>
      </c>
      <c r="AQ894">
        <v>1.8793000000000001E-2</v>
      </c>
      <c r="AR894">
        <v>-3.2683999999999998E-2</v>
      </c>
      <c r="AS894">
        <v>5.7706E-2</v>
      </c>
      <c r="AT894">
        <v>3.3762E-2</v>
      </c>
      <c r="AU894">
        <v>-5.8592999999999999E-2</v>
      </c>
      <c r="AV894">
        <v>-6.3375000000000001E-2</v>
      </c>
      <c r="AW894">
        <v>-5.6530999999999998E-2</v>
      </c>
      <c r="AX894">
        <v>6.0608000000000002E-2</v>
      </c>
      <c r="AY894">
        <v>0.10016700000000001</v>
      </c>
    </row>
    <row r="895" spans="1:51" x14ac:dyDescent="0.3">
      <c r="A895">
        <v>19815</v>
      </c>
      <c r="B895" t="s">
        <v>21035</v>
      </c>
      <c r="C895" t="s">
        <v>9507</v>
      </c>
      <c r="D895" t="s">
        <v>2</v>
      </c>
      <c r="E895" t="s">
        <v>2</v>
      </c>
      <c r="F895" t="s">
        <v>2</v>
      </c>
      <c r="G895" t="s">
        <v>2</v>
      </c>
      <c r="H895" t="s">
        <v>2</v>
      </c>
      <c r="I895" t="s">
        <v>2</v>
      </c>
      <c r="J895" t="s">
        <v>2</v>
      </c>
      <c r="K895">
        <v>-0.11261500000000001</v>
      </c>
      <c r="L895">
        <v>-8.3429999999999997E-3</v>
      </c>
      <c r="M895">
        <v>-5.0568000000000002E-2</v>
      </c>
      <c r="N895">
        <v>0.23694100000000001</v>
      </c>
      <c r="O895">
        <v>5.7151E-2</v>
      </c>
      <c r="P895">
        <v>0.28143899999999999</v>
      </c>
      <c r="Q895">
        <v>0.10247299999999999</v>
      </c>
      <c r="R895">
        <v>-2.0860000000000002E-3</v>
      </c>
      <c r="S895">
        <v>-5.1078999999999999E-2</v>
      </c>
      <c r="T895">
        <v>-2.6071E-2</v>
      </c>
      <c r="U895">
        <v>0.19450700000000001</v>
      </c>
      <c r="V895">
        <v>-0.11906600000000001</v>
      </c>
      <c r="W895">
        <v>5.3102999999999997E-2</v>
      </c>
      <c r="X895">
        <v>-7.1215000000000001E-2</v>
      </c>
      <c r="Y895">
        <v>-5.3759000000000001E-2</v>
      </c>
      <c r="Z895">
        <v>-2.5361000000000002E-2</v>
      </c>
      <c r="AA895">
        <v>-0.13145599999999999</v>
      </c>
      <c r="AB895">
        <v>-8.7112999999999996E-2</v>
      </c>
      <c r="AC895">
        <v>-1.3139E-2</v>
      </c>
      <c r="AD895">
        <v>4.7192999999999999E-2</v>
      </c>
      <c r="AE895">
        <v>-0.142926</v>
      </c>
      <c r="AF895">
        <v>-4.5685000000000003E-2</v>
      </c>
      <c r="AG895">
        <v>-7.4591000000000005E-2</v>
      </c>
      <c r="AH895">
        <v>2.5574E-2</v>
      </c>
      <c r="AI895">
        <v>-4.4229999999999998E-3</v>
      </c>
      <c r="AJ895">
        <v>-0.14305799999999999</v>
      </c>
      <c r="AK895">
        <v>2.4469000000000001E-2</v>
      </c>
      <c r="AL895">
        <v>7.6900000000000004E-4</v>
      </c>
      <c r="AM895">
        <v>-4.2637000000000001E-2</v>
      </c>
      <c r="AN895">
        <v>0.12071800000000001</v>
      </c>
      <c r="AO895">
        <v>-3.8198000000000003E-2</v>
      </c>
      <c r="AP895">
        <v>-5.0481999999999999E-2</v>
      </c>
      <c r="AQ895">
        <v>1.8793000000000001E-2</v>
      </c>
      <c r="AR895">
        <v>-3.2683999999999998E-2</v>
      </c>
      <c r="AS895">
        <v>5.7706E-2</v>
      </c>
      <c r="AT895">
        <v>3.3762E-2</v>
      </c>
      <c r="AU895">
        <v>-5.8592999999999999E-2</v>
      </c>
      <c r="AV895">
        <v>-6.3375000000000001E-2</v>
      </c>
      <c r="AW895">
        <v>-5.6530999999999998E-2</v>
      </c>
      <c r="AX895">
        <v>6.0608000000000002E-2</v>
      </c>
      <c r="AY895">
        <v>0.10016700000000001</v>
      </c>
    </row>
    <row r="896" spans="1:51" x14ac:dyDescent="0.3">
      <c r="A896">
        <v>21917</v>
      </c>
      <c r="B896" t="s">
        <v>21035</v>
      </c>
      <c r="C896" t="s">
        <v>11808</v>
      </c>
      <c r="D896" t="s">
        <v>2</v>
      </c>
      <c r="E896" t="s">
        <v>2</v>
      </c>
      <c r="F896" t="s">
        <v>2</v>
      </c>
      <c r="G896" t="s">
        <v>2</v>
      </c>
      <c r="H896" t="s">
        <v>2</v>
      </c>
      <c r="I896" t="s">
        <v>2</v>
      </c>
      <c r="J896" t="s">
        <v>2</v>
      </c>
      <c r="K896" t="s">
        <v>2</v>
      </c>
      <c r="L896" t="s">
        <v>2</v>
      </c>
      <c r="M896" t="s">
        <v>2</v>
      </c>
      <c r="N896" t="s">
        <v>2</v>
      </c>
      <c r="O896" t="s">
        <v>2</v>
      </c>
      <c r="P896" t="s">
        <v>2</v>
      </c>
      <c r="Q896" t="s">
        <v>2</v>
      </c>
      <c r="R896" t="s">
        <v>2</v>
      </c>
      <c r="S896" t="s">
        <v>2</v>
      </c>
      <c r="T896" t="s">
        <v>2</v>
      </c>
      <c r="U896" t="s">
        <v>2</v>
      </c>
      <c r="V896" t="s">
        <v>2</v>
      </c>
      <c r="W896">
        <v>5.3102999999999997E-2</v>
      </c>
      <c r="X896">
        <v>-7.1215000000000001E-2</v>
      </c>
      <c r="Y896">
        <v>-5.3759000000000001E-2</v>
      </c>
      <c r="Z896">
        <v>-2.5361000000000002E-2</v>
      </c>
      <c r="AA896">
        <v>-0.13145599999999999</v>
      </c>
      <c r="AB896">
        <v>-8.7112999999999996E-2</v>
      </c>
      <c r="AC896">
        <v>-1.3139E-2</v>
      </c>
      <c r="AD896">
        <v>4.7192999999999999E-2</v>
      </c>
      <c r="AE896">
        <v>-0.142926</v>
      </c>
      <c r="AF896">
        <v>-4.5685000000000003E-2</v>
      </c>
      <c r="AG896">
        <v>-7.4591000000000005E-2</v>
      </c>
      <c r="AH896">
        <v>2.5574E-2</v>
      </c>
      <c r="AI896">
        <v>-4.4229999999999998E-3</v>
      </c>
      <c r="AJ896">
        <v>-0.14305799999999999</v>
      </c>
      <c r="AK896">
        <v>2.4469000000000001E-2</v>
      </c>
      <c r="AL896">
        <v>7.6900000000000004E-4</v>
      </c>
      <c r="AM896">
        <v>-4.2637000000000001E-2</v>
      </c>
      <c r="AN896">
        <v>0.15701899999999999</v>
      </c>
      <c r="AO896">
        <v>-4.6306E-2</v>
      </c>
      <c r="AP896">
        <v>-5.8185000000000001E-2</v>
      </c>
      <c r="AQ896">
        <v>-1.7104999999999999E-2</v>
      </c>
      <c r="AR896">
        <v>7.4419999999999998E-3</v>
      </c>
      <c r="AS896">
        <v>3.5588000000000002E-2</v>
      </c>
      <c r="AT896">
        <v>3.6547999999999997E-2</v>
      </c>
      <c r="AU896">
        <v>-6.9377999999999995E-2</v>
      </c>
      <c r="AV896">
        <v>-7.7891000000000002E-2</v>
      </c>
      <c r="AW896">
        <v>-8.3906999999999995E-2</v>
      </c>
      <c r="AX896">
        <v>7.4911000000000005E-2</v>
      </c>
      <c r="AY896">
        <v>0.136799</v>
      </c>
    </row>
    <row r="897" spans="1:51" x14ac:dyDescent="0.3">
      <c r="A897">
        <v>23401</v>
      </c>
      <c r="B897" t="s">
        <v>21035</v>
      </c>
      <c r="C897" t="s">
        <v>13087</v>
      </c>
      <c r="D897" t="s">
        <v>2</v>
      </c>
      <c r="E897" t="s">
        <v>2</v>
      </c>
      <c r="F897" t="s">
        <v>2</v>
      </c>
      <c r="G897" t="s">
        <v>2</v>
      </c>
      <c r="H897" t="s">
        <v>2</v>
      </c>
      <c r="I897" t="s">
        <v>2</v>
      </c>
      <c r="J897" t="s">
        <v>2</v>
      </c>
      <c r="K897" t="s">
        <v>2</v>
      </c>
      <c r="L897" t="s">
        <v>2</v>
      </c>
      <c r="M897" t="s">
        <v>2</v>
      </c>
      <c r="N897" t="s">
        <v>2</v>
      </c>
      <c r="O897" t="s">
        <v>2</v>
      </c>
      <c r="P897" t="s">
        <v>2</v>
      </c>
      <c r="Q897" t="s">
        <v>2</v>
      </c>
      <c r="R897" t="s">
        <v>2</v>
      </c>
      <c r="S897" t="s">
        <v>2</v>
      </c>
      <c r="T897" t="s">
        <v>2</v>
      </c>
      <c r="U897" t="s">
        <v>2</v>
      </c>
      <c r="V897" t="s">
        <v>2</v>
      </c>
      <c r="W897" t="s">
        <v>2</v>
      </c>
      <c r="X897" t="s">
        <v>2</v>
      </c>
      <c r="Y897" t="s">
        <v>2</v>
      </c>
      <c r="Z897" t="s">
        <v>2</v>
      </c>
      <c r="AA897" t="s">
        <v>2</v>
      </c>
      <c r="AB897" t="s">
        <v>2</v>
      </c>
      <c r="AC897" t="s">
        <v>2</v>
      </c>
      <c r="AD897" t="s">
        <v>2</v>
      </c>
      <c r="AE897" t="s">
        <v>2</v>
      </c>
      <c r="AF897" t="s">
        <v>2</v>
      </c>
      <c r="AG897" t="s">
        <v>2</v>
      </c>
      <c r="AH897" t="s">
        <v>2</v>
      </c>
      <c r="AI897">
        <v>-4.4229999999999998E-3</v>
      </c>
      <c r="AJ897">
        <v>-0.14305799999999999</v>
      </c>
      <c r="AK897">
        <v>2.4469000000000001E-2</v>
      </c>
      <c r="AL897">
        <v>7.6900000000000004E-4</v>
      </c>
      <c r="AM897">
        <v>-4.2637000000000001E-2</v>
      </c>
      <c r="AN897">
        <v>0.190687</v>
      </c>
      <c r="AO897">
        <v>-4.5886999999999997E-2</v>
      </c>
      <c r="AP897">
        <v>-6.6876000000000005E-2</v>
      </c>
      <c r="AQ897">
        <v>2.9729999999999999E-3</v>
      </c>
      <c r="AR897">
        <v>-6.2129999999999998E-3</v>
      </c>
      <c r="AS897" s="2">
        <v>4.8000000000000001E-5</v>
      </c>
      <c r="AT897">
        <v>8.5780000000000006E-3</v>
      </c>
      <c r="AU897">
        <v>-8.3385000000000001E-2</v>
      </c>
      <c r="AV897">
        <v>-5.2002E-2</v>
      </c>
      <c r="AW897">
        <v>-0.107433</v>
      </c>
      <c r="AX897">
        <v>5.7986999999999997E-2</v>
      </c>
      <c r="AY897">
        <v>7.8685000000000005E-2</v>
      </c>
    </row>
    <row r="898" spans="1:51" x14ac:dyDescent="0.3">
      <c r="A898">
        <v>24253</v>
      </c>
      <c r="B898" t="s">
        <v>21035</v>
      </c>
      <c r="C898" t="s">
        <v>14045</v>
      </c>
      <c r="D898" t="s">
        <v>2</v>
      </c>
      <c r="E898" t="s">
        <v>2</v>
      </c>
      <c r="F898" t="s">
        <v>2</v>
      </c>
      <c r="G898" t="s">
        <v>2</v>
      </c>
      <c r="H898" t="s">
        <v>2</v>
      </c>
      <c r="I898" t="s">
        <v>2</v>
      </c>
      <c r="J898" t="s">
        <v>2</v>
      </c>
      <c r="K898" t="s">
        <v>2</v>
      </c>
      <c r="L898" t="s">
        <v>2</v>
      </c>
      <c r="M898" t="s">
        <v>2</v>
      </c>
      <c r="N898" t="s">
        <v>2</v>
      </c>
      <c r="O898" t="s">
        <v>2</v>
      </c>
      <c r="P898" t="s">
        <v>2</v>
      </c>
      <c r="Q898" t="s">
        <v>2</v>
      </c>
      <c r="R898" t="s">
        <v>2</v>
      </c>
      <c r="S898" t="s">
        <v>2</v>
      </c>
      <c r="T898" t="s">
        <v>2</v>
      </c>
      <c r="U898" t="s">
        <v>2</v>
      </c>
      <c r="V898" t="s">
        <v>2</v>
      </c>
      <c r="W898" t="s">
        <v>2</v>
      </c>
      <c r="X898" t="s">
        <v>2</v>
      </c>
      <c r="Y898" t="s">
        <v>2</v>
      </c>
      <c r="Z898" t="s">
        <v>2</v>
      </c>
      <c r="AA898" t="s">
        <v>2</v>
      </c>
      <c r="AB898" t="s">
        <v>2</v>
      </c>
      <c r="AC898" t="s">
        <v>2</v>
      </c>
      <c r="AD898" t="s">
        <v>2</v>
      </c>
      <c r="AE898" t="s">
        <v>2</v>
      </c>
      <c r="AF898" t="s">
        <v>2</v>
      </c>
      <c r="AG898" t="s">
        <v>2</v>
      </c>
      <c r="AH898" t="s">
        <v>2</v>
      </c>
      <c r="AI898" t="s">
        <v>2</v>
      </c>
      <c r="AJ898" t="s">
        <v>2</v>
      </c>
      <c r="AK898" t="s">
        <v>2</v>
      </c>
      <c r="AL898" t="s">
        <v>2</v>
      </c>
      <c r="AM898" t="s">
        <v>2</v>
      </c>
      <c r="AN898" t="s">
        <v>2</v>
      </c>
      <c r="AO898" t="s">
        <v>2</v>
      </c>
      <c r="AP898" t="s">
        <v>2</v>
      </c>
      <c r="AQ898" t="s">
        <v>2</v>
      </c>
      <c r="AR898" t="s">
        <v>2</v>
      </c>
      <c r="AS898" t="s">
        <v>2</v>
      </c>
      <c r="AT898" t="s">
        <v>2</v>
      </c>
      <c r="AU898">
        <v>-0.101769</v>
      </c>
      <c r="AV898">
        <v>-5.6238000000000003E-2</v>
      </c>
      <c r="AW898">
        <v>-0.102976</v>
      </c>
      <c r="AX898">
        <v>9.7731999999999999E-2</v>
      </c>
      <c r="AY898">
        <v>8.0368999999999996E-2</v>
      </c>
    </row>
    <row r="899" spans="1:51" x14ac:dyDescent="0.3">
      <c r="A899">
        <v>87133</v>
      </c>
      <c r="B899" t="s">
        <v>21037</v>
      </c>
      <c r="C899" t="s">
        <v>15628</v>
      </c>
      <c r="D899">
        <v>-1.1145E-2</v>
      </c>
      <c r="E899">
        <v>-6.4987000000000003E-2</v>
      </c>
      <c r="F899">
        <v>-0.21912599999999999</v>
      </c>
      <c r="G899">
        <v>0.12579199999999999</v>
      </c>
      <c r="H899">
        <v>9.4962000000000005E-2</v>
      </c>
      <c r="I899">
        <v>6.5439999999999998E-2</v>
      </c>
      <c r="J899">
        <v>6.0170000000000001E-2</v>
      </c>
      <c r="K899">
        <v>4.6909999999999999E-3</v>
      </c>
      <c r="L899">
        <v>-6.1250000000000002E-3</v>
      </c>
      <c r="M899">
        <v>-4.6406999999999997E-2</v>
      </c>
      <c r="N899">
        <v>0.21153</v>
      </c>
      <c r="O899">
        <v>3.2266999999999997E-2</v>
      </c>
      <c r="P899">
        <v>0.163047</v>
      </c>
      <c r="Q899">
        <v>9.2016000000000001E-2</v>
      </c>
      <c r="R899">
        <v>1.2310000000000001E-3</v>
      </c>
      <c r="S899">
        <v>-4.4547000000000003E-2</v>
      </c>
      <c r="T899" t="s">
        <v>2</v>
      </c>
      <c r="U899" t="s">
        <v>2</v>
      </c>
      <c r="V899" t="s">
        <v>2</v>
      </c>
      <c r="W899" t="s">
        <v>2</v>
      </c>
      <c r="X899" t="s">
        <v>2</v>
      </c>
      <c r="Y899" t="s">
        <v>2</v>
      </c>
      <c r="Z899" t="s">
        <v>2</v>
      </c>
      <c r="AA899" t="s">
        <v>2</v>
      </c>
      <c r="AB899" t="s">
        <v>2</v>
      </c>
      <c r="AC899" t="s">
        <v>2</v>
      </c>
      <c r="AD899" t="s">
        <v>2</v>
      </c>
      <c r="AE899" t="s">
        <v>2</v>
      </c>
      <c r="AF899" t="s">
        <v>2</v>
      </c>
      <c r="AG899" t="s">
        <v>2</v>
      </c>
      <c r="AH899" t="s">
        <v>2</v>
      </c>
      <c r="AI899" t="s">
        <v>2</v>
      </c>
      <c r="AJ899" t="s">
        <v>2</v>
      </c>
      <c r="AK899" t="s">
        <v>2</v>
      </c>
      <c r="AL899" t="s">
        <v>2</v>
      </c>
      <c r="AM899" t="s">
        <v>2</v>
      </c>
      <c r="AN899" t="s">
        <v>2</v>
      </c>
      <c r="AO899" t="s">
        <v>2</v>
      </c>
      <c r="AP899" t="s">
        <v>2</v>
      </c>
      <c r="AQ899" t="s">
        <v>2</v>
      </c>
      <c r="AR899" t="s">
        <v>2</v>
      </c>
      <c r="AS899" t="s">
        <v>2</v>
      </c>
      <c r="AT899" t="s">
        <v>2</v>
      </c>
      <c r="AU899" t="s">
        <v>2</v>
      </c>
      <c r="AV899" t="s">
        <v>2</v>
      </c>
      <c r="AW899" t="s">
        <v>2</v>
      </c>
      <c r="AX899" t="s">
        <v>2</v>
      </c>
      <c r="AY899" t="s">
        <v>2</v>
      </c>
    </row>
    <row r="900" spans="1:51" x14ac:dyDescent="0.3">
      <c r="A900">
        <v>18168</v>
      </c>
      <c r="B900" t="s">
        <v>21035</v>
      </c>
      <c r="C900" t="s">
        <v>7529</v>
      </c>
      <c r="D900">
        <v>7.1041000000000007E-2</v>
      </c>
      <c r="E900">
        <v>-1.5029000000000001E-2</v>
      </c>
      <c r="F900">
        <v>-0.221579</v>
      </c>
      <c r="G900">
        <v>0.18345</v>
      </c>
      <c r="H900">
        <v>0.1502</v>
      </c>
      <c r="I900">
        <v>0.151921</v>
      </c>
      <c r="J900">
        <v>0.138268</v>
      </c>
      <c r="K900">
        <v>-0.11261500000000001</v>
      </c>
      <c r="L900">
        <v>-8.3429999999999997E-3</v>
      </c>
      <c r="M900">
        <v>-5.0568000000000002E-2</v>
      </c>
      <c r="N900">
        <v>0.23694100000000001</v>
      </c>
      <c r="O900">
        <v>5.7151E-2</v>
      </c>
      <c r="P900">
        <v>0.28143899999999999</v>
      </c>
      <c r="Q900">
        <v>0.10247299999999999</v>
      </c>
      <c r="R900">
        <v>-2.0860000000000002E-3</v>
      </c>
      <c r="S900">
        <v>-5.1078999999999999E-2</v>
      </c>
      <c r="T900">
        <v>-2.6071E-2</v>
      </c>
      <c r="U900">
        <v>0.19450700000000001</v>
      </c>
      <c r="V900">
        <v>-0.11906600000000001</v>
      </c>
      <c r="W900">
        <v>5.3102999999999997E-2</v>
      </c>
      <c r="X900">
        <v>-7.1215000000000001E-2</v>
      </c>
      <c r="Y900">
        <v>-5.3759000000000001E-2</v>
      </c>
      <c r="Z900">
        <v>-2.5361000000000002E-2</v>
      </c>
      <c r="AA900">
        <v>-0.13145599999999999</v>
      </c>
      <c r="AB900">
        <v>-8.7112999999999996E-2</v>
      </c>
      <c r="AC900">
        <v>-1.3139E-2</v>
      </c>
      <c r="AD900">
        <v>4.7192999999999999E-2</v>
      </c>
      <c r="AE900">
        <v>-0.142926</v>
      </c>
      <c r="AF900">
        <v>-4.5685000000000003E-2</v>
      </c>
      <c r="AG900">
        <v>-7.4591000000000005E-2</v>
      </c>
      <c r="AH900">
        <v>2.5574E-2</v>
      </c>
      <c r="AI900">
        <v>-4.4229999999999998E-3</v>
      </c>
      <c r="AJ900">
        <v>-0.14305799999999999</v>
      </c>
      <c r="AK900">
        <v>2.4469000000000001E-2</v>
      </c>
      <c r="AL900">
        <v>7.6900000000000004E-4</v>
      </c>
      <c r="AM900">
        <v>-4.2637000000000001E-2</v>
      </c>
      <c r="AN900">
        <v>0.190687</v>
      </c>
      <c r="AO900">
        <v>-4.5886999999999997E-2</v>
      </c>
      <c r="AP900">
        <v>-6.6876000000000005E-2</v>
      </c>
      <c r="AQ900" t="s">
        <v>2</v>
      </c>
      <c r="AR900" t="s">
        <v>2</v>
      </c>
      <c r="AS900" t="s">
        <v>2</v>
      </c>
      <c r="AT900" t="s">
        <v>2</v>
      </c>
      <c r="AU900" t="s">
        <v>2</v>
      </c>
      <c r="AV900" t="s">
        <v>2</v>
      </c>
      <c r="AW900" t="s">
        <v>2</v>
      </c>
      <c r="AX900" t="s">
        <v>2</v>
      </c>
      <c r="AY900" t="s">
        <v>2</v>
      </c>
    </row>
    <row r="901" spans="1:51" x14ac:dyDescent="0.3">
      <c r="A901">
        <v>89537</v>
      </c>
      <c r="B901" t="s">
        <v>21038</v>
      </c>
      <c r="C901" t="s">
        <v>16404</v>
      </c>
      <c r="D901">
        <v>-1.7058E-2</v>
      </c>
      <c r="E901">
        <v>-6.2330999999999998E-2</v>
      </c>
      <c r="F901">
        <v>-0.24341299999999999</v>
      </c>
      <c r="G901">
        <v>0.15423000000000001</v>
      </c>
      <c r="H901">
        <v>8.2974999999999993E-2</v>
      </c>
      <c r="I901">
        <v>9.0901999999999997E-2</v>
      </c>
      <c r="J901">
        <v>6.8662000000000001E-2</v>
      </c>
      <c r="K901">
        <v>-1.6503E-2</v>
      </c>
      <c r="L901">
        <v>2.4550000000000002E-3</v>
      </c>
      <c r="M901">
        <v>-2.4427000000000001E-2</v>
      </c>
      <c r="N901">
        <v>0.217058</v>
      </c>
      <c r="O901">
        <v>0.132877</v>
      </c>
      <c r="P901">
        <v>0.163047</v>
      </c>
      <c r="Q901">
        <v>9.2016000000000001E-2</v>
      </c>
      <c r="R901">
        <v>1.2310000000000001E-3</v>
      </c>
      <c r="S901">
        <v>-4.4547000000000003E-2</v>
      </c>
      <c r="T901" t="s">
        <v>2</v>
      </c>
      <c r="U901" t="s">
        <v>2</v>
      </c>
      <c r="V901" t="s">
        <v>2</v>
      </c>
      <c r="W901" t="s">
        <v>2</v>
      </c>
      <c r="X901" t="s">
        <v>2</v>
      </c>
      <c r="Y901" t="s">
        <v>2</v>
      </c>
      <c r="Z901" t="s">
        <v>2</v>
      </c>
      <c r="AA901" t="s">
        <v>2</v>
      </c>
      <c r="AB901" t="s">
        <v>2</v>
      </c>
      <c r="AC901" t="s">
        <v>2</v>
      </c>
      <c r="AD901" t="s">
        <v>2</v>
      </c>
      <c r="AE901" t="s">
        <v>2</v>
      </c>
      <c r="AF901" t="s">
        <v>2</v>
      </c>
      <c r="AG901" t="s">
        <v>2</v>
      </c>
      <c r="AH901" t="s">
        <v>2</v>
      </c>
      <c r="AI901" t="s">
        <v>2</v>
      </c>
      <c r="AJ901" t="s">
        <v>2</v>
      </c>
      <c r="AK901" t="s">
        <v>2</v>
      </c>
      <c r="AL901" t="s">
        <v>2</v>
      </c>
      <c r="AM901" t="s">
        <v>2</v>
      </c>
      <c r="AN901" t="s">
        <v>2</v>
      </c>
      <c r="AO901" t="s">
        <v>2</v>
      </c>
      <c r="AP901" t="s">
        <v>2</v>
      </c>
      <c r="AQ901" t="s">
        <v>2</v>
      </c>
      <c r="AR901" t="s">
        <v>2</v>
      </c>
      <c r="AS901" t="s">
        <v>2</v>
      </c>
      <c r="AT901" t="s">
        <v>2</v>
      </c>
      <c r="AU901" t="s">
        <v>2</v>
      </c>
      <c r="AV901" t="s">
        <v>2</v>
      </c>
      <c r="AW901" t="s">
        <v>2</v>
      </c>
      <c r="AX901" t="s">
        <v>2</v>
      </c>
      <c r="AY901" t="s">
        <v>2</v>
      </c>
    </row>
    <row r="902" spans="1:51" x14ac:dyDescent="0.3">
      <c r="A902">
        <v>17137</v>
      </c>
      <c r="B902" t="s">
        <v>21039</v>
      </c>
      <c r="C902" t="s">
        <v>160</v>
      </c>
      <c r="D902">
        <v>-1.1145E-2</v>
      </c>
      <c r="E902">
        <v>-6.4987000000000003E-2</v>
      </c>
      <c r="F902">
        <v>-0.21912599999999999</v>
      </c>
      <c r="G902">
        <v>0.12579199999999999</v>
      </c>
      <c r="H902">
        <v>9.4962000000000005E-2</v>
      </c>
      <c r="I902">
        <v>6.5439999999999998E-2</v>
      </c>
      <c r="J902">
        <v>6.0170000000000001E-2</v>
      </c>
      <c r="K902">
        <v>4.6909999999999999E-3</v>
      </c>
      <c r="L902">
        <v>-6.1250000000000002E-3</v>
      </c>
      <c r="M902">
        <v>-4.6406999999999997E-2</v>
      </c>
      <c r="N902">
        <v>0.21153</v>
      </c>
      <c r="O902">
        <v>3.2266999999999997E-2</v>
      </c>
      <c r="P902">
        <v>9.3357999999999997E-2</v>
      </c>
      <c r="Q902">
        <v>8.0333000000000002E-2</v>
      </c>
      <c r="R902">
        <v>-7.7079999999999996E-3</v>
      </c>
      <c r="S902">
        <v>5.5539999999999999E-3</v>
      </c>
      <c r="T902">
        <v>1.8506000000000002E-2</v>
      </c>
      <c r="U902">
        <v>2.0115999999999998E-2</v>
      </c>
      <c r="V902">
        <v>-5.6222000000000001E-2</v>
      </c>
      <c r="W902">
        <v>1.4938999999999999E-2</v>
      </c>
      <c r="X902">
        <v>-2.6568999999999999E-2</v>
      </c>
      <c r="Y902">
        <v>2.0926E-2</v>
      </c>
      <c r="Z902">
        <v>-5.6158E-2</v>
      </c>
      <c r="AA902">
        <v>-2.7064999999999999E-2</v>
      </c>
      <c r="AB902">
        <v>-5.0706000000000001E-2</v>
      </c>
      <c r="AC902">
        <v>-7.9649999999999999E-3</v>
      </c>
      <c r="AD902">
        <v>-2.1715999999999999E-2</v>
      </c>
      <c r="AE902">
        <v>-7.8902E-2</v>
      </c>
      <c r="AF902">
        <v>-2.4923000000000001E-2</v>
      </c>
      <c r="AG902">
        <v>-5.8541999999999997E-2</v>
      </c>
      <c r="AH902">
        <v>3.2385999999999998E-2</v>
      </c>
      <c r="AI902" s="2">
        <v>-1.9000000000000001E-5</v>
      </c>
      <c r="AJ902">
        <v>-7.4930999999999998E-2</v>
      </c>
      <c r="AK902">
        <v>1.9245000000000002E-2</v>
      </c>
      <c r="AL902">
        <v>1.0644000000000001E-2</v>
      </c>
      <c r="AM902">
        <v>-1.8970000000000001E-2</v>
      </c>
      <c r="AN902">
        <v>0.12071800000000001</v>
      </c>
      <c r="AO902">
        <v>-3.8198000000000003E-2</v>
      </c>
      <c r="AP902">
        <v>-5.0481999999999999E-2</v>
      </c>
      <c r="AQ902">
        <v>1.8793000000000001E-2</v>
      </c>
      <c r="AR902">
        <v>-3.2683999999999998E-2</v>
      </c>
      <c r="AS902">
        <v>5.7706E-2</v>
      </c>
      <c r="AT902">
        <v>3.3762E-2</v>
      </c>
      <c r="AU902">
        <v>-5.8592999999999999E-2</v>
      </c>
      <c r="AV902">
        <v>-6.3375000000000001E-2</v>
      </c>
      <c r="AW902">
        <v>-5.6530999999999998E-2</v>
      </c>
      <c r="AX902">
        <v>6.0608000000000002E-2</v>
      </c>
      <c r="AY902">
        <v>0.10016700000000001</v>
      </c>
    </row>
    <row r="903" spans="1:51" x14ac:dyDescent="0.3">
      <c r="A903">
        <v>22290</v>
      </c>
      <c r="B903" t="s">
        <v>8778</v>
      </c>
      <c r="C903" t="s">
        <v>8779</v>
      </c>
      <c r="D903" t="s">
        <v>2</v>
      </c>
      <c r="E903" t="s">
        <v>2</v>
      </c>
      <c r="F903" t="s">
        <v>2</v>
      </c>
      <c r="G903" t="s">
        <v>2</v>
      </c>
      <c r="H903" t="s">
        <v>2</v>
      </c>
      <c r="I903" t="s">
        <v>2</v>
      </c>
      <c r="J903" t="s">
        <v>2</v>
      </c>
      <c r="K903" t="s">
        <v>2</v>
      </c>
      <c r="L903" t="s">
        <v>2</v>
      </c>
      <c r="M903" t="s">
        <v>2</v>
      </c>
      <c r="N903" t="s">
        <v>2</v>
      </c>
      <c r="O903" t="s">
        <v>2</v>
      </c>
      <c r="P903" t="s">
        <v>2</v>
      </c>
      <c r="Q903" t="s">
        <v>2</v>
      </c>
      <c r="R903" t="s">
        <v>2</v>
      </c>
      <c r="S903" t="s">
        <v>2</v>
      </c>
      <c r="T903" t="s">
        <v>2</v>
      </c>
      <c r="U903" t="s">
        <v>2</v>
      </c>
      <c r="V903" t="s">
        <v>2</v>
      </c>
      <c r="W903" t="s">
        <v>2</v>
      </c>
      <c r="X903" t="s">
        <v>2</v>
      </c>
      <c r="Y903">
        <v>-4.5560000000000002E-3</v>
      </c>
      <c r="Z903">
        <v>-6.4505999999999994E-2</v>
      </c>
      <c r="AA903">
        <v>-4.163E-2</v>
      </c>
      <c r="AB903">
        <v>-8.7112999999999996E-2</v>
      </c>
      <c r="AC903">
        <v>-1.3139E-2</v>
      </c>
      <c r="AD903">
        <v>4.7192999999999999E-2</v>
      </c>
      <c r="AE903">
        <v>-0.142926</v>
      </c>
      <c r="AF903">
        <v>-4.5685000000000003E-2</v>
      </c>
      <c r="AG903">
        <v>-7.4591000000000005E-2</v>
      </c>
      <c r="AH903">
        <v>2.5574E-2</v>
      </c>
      <c r="AI903">
        <v>-4.4229999999999998E-3</v>
      </c>
      <c r="AJ903">
        <v>-0.14305799999999999</v>
      </c>
      <c r="AK903">
        <v>2.4469000000000001E-2</v>
      </c>
      <c r="AL903">
        <v>7.6900000000000004E-4</v>
      </c>
      <c r="AM903">
        <v>-4.2637000000000001E-2</v>
      </c>
      <c r="AN903">
        <v>0.35233799999999998</v>
      </c>
      <c r="AO903">
        <v>-9.5439999999999997E-2</v>
      </c>
      <c r="AP903">
        <v>-0.110613</v>
      </c>
      <c r="AQ903">
        <v>-3.3984E-2</v>
      </c>
      <c r="AR903">
        <v>-2.1956E-2</v>
      </c>
      <c r="AS903">
        <v>-9.5720000000000006E-3</v>
      </c>
      <c r="AT903">
        <v>3.1980000000000001E-2</v>
      </c>
      <c r="AU903">
        <v>-0.101769</v>
      </c>
      <c r="AV903">
        <v>-5.6238000000000003E-2</v>
      </c>
      <c r="AW903">
        <v>-0.102976</v>
      </c>
      <c r="AX903">
        <v>9.7731999999999999E-2</v>
      </c>
      <c r="AY903">
        <v>8.0368999999999996E-2</v>
      </c>
    </row>
    <row r="904" spans="1:51" x14ac:dyDescent="0.3">
      <c r="A904">
        <v>86818</v>
      </c>
      <c r="B904" t="s">
        <v>21040</v>
      </c>
      <c r="C904" t="s">
        <v>21041</v>
      </c>
      <c r="D904">
        <v>-3.236E-2</v>
      </c>
      <c r="E904">
        <v>-6.8181000000000005E-2</v>
      </c>
      <c r="F904">
        <v>-0.22986300000000001</v>
      </c>
      <c r="G904">
        <v>0.133211</v>
      </c>
      <c r="H904">
        <v>0.106016</v>
      </c>
      <c r="I904">
        <v>4.8741E-2</v>
      </c>
      <c r="J904">
        <v>1.0853E-2</v>
      </c>
      <c r="K904">
        <v>4.5207999999999998E-2</v>
      </c>
      <c r="L904">
        <v>1.7042000000000002E-2</v>
      </c>
      <c r="M904">
        <v>-3.5002999999999999E-2</v>
      </c>
      <c r="N904">
        <v>0.199654</v>
      </c>
      <c r="O904">
        <v>8.0333000000000002E-2</v>
      </c>
      <c r="P904">
        <v>7.986E-2</v>
      </c>
      <c r="Q904">
        <v>7.2539000000000006E-2</v>
      </c>
      <c r="R904">
        <v>6.352E-3</v>
      </c>
      <c r="S904">
        <v>1.1880999999999999E-2</v>
      </c>
      <c r="T904">
        <v>4.8053999999999999E-2</v>
      </c>
      <c r="U904">
        <v>5.3400000000000003E-2</v>
      </c>
      <c r="V904">
        <v>-7.5308E-2</v>
      </c>
      <c r="W904">
        <v>3.4430000000000002E-2</v>
      </c>
      <c r="X904">
        <v>-2.8885999999999998E-2</v>
      </c>
      <c r="Y904">
        <v>1.3976000000000001E-2</v>
      </c>
      <c r="Z904">
        <v>-3.7892000000000002E-2</v>
      </c>
      <c r="AA904">
        <v>-4.2914000000000001E-2</v>
      </c>
      <c r="AB904">
        <v>-9.4765000000000002E-2</v>
      </c>
      <c r="AC904">
        <v>-1.356E-3</v>
      </c>
      <c r="AD904">
        <v>8.8950000000000001E-3</v>
      </c>
      <c r="AE904">
        <v>-9.0911000000000006E-2</v>
      </c>
      <c r="AF904">
        <v>-1.2864E-2</v>
      </c>
      <c r="AG904">
        <v>-8.9036000000000004E-2</v>
      </c>
      <c r="AH904">
        <v>8.8671E-2</v>
      </c>
      <c r="AI904">
        <v>-7.7609999999999997E-3</v>
      </c>
      <c r="AJ904">
        <v>-9.0626999999999999E-2</v>
      </c>
      <c r="AK904">
        <v>8.2754999999999995E-2</v>
      </c>
      <c r="AL904">
        <v>1.8584E-2</v>
      </c>
      <c r="AM904">
        <v>-5.0756999999999997E-2</v>
      </c>
      <c r="AN904">
        <v>9.6611000000000002E-2</v>
      </c>
      <c r="AO904">
        <v>-3.7564E-2</v>
      </c>
      <c r="AP904">
        <v>-6.6737000000000005E-2</v>
      </c>
      <c r="AQ904">
        <v>-3.9306000000000001E-2</v>
      </c>
      <c r="AR904">
        <v>9.7499999999999996E-4</v>
      </c>
      <c r="AS904">
        <v>7.0516999999999996E-2</v>
      </c>
      <c r="AT904">
        <v>6.5255999999999995E-2</v>
      </c>
      <c r="AU904">
        <v>-7.0011000000000004E-2</v>
      </c>
      <c r="AV904">
        <v>-6.7760000000000001E-2</v>
      </c>
      <c r="AW904">
        <v>-9.2076000000000005E-2</v>
      </c>
      <c r="AX904">
        <v>9.0088000000000001E-2</v>
      </c>
      <c r="AY904">
        <v>0.12994700000000001</v>
      </c>
    </row>
    <row r="905" spans="1:51" x14ac:dyDescent="0.3">
      <c r="A905">
        <v>18103</v>
      </c>
      <c r="B905" t="s">
        <v>3616</v>
      </c>
      <c r="C905" t="s">
        <v>3617</v>
      </c>
      <c r="D905">
        <v>-1.1145E-2</v>
      </c>
      <c r="E905">
        <v>-6.4987000000000003E-2</v>
      </c>
      <c r="F905">
        <v>-0.21912599999999999</v>
      </c>
      <c r="G905">
        <v>0.12579199999999999</v>
      </c>
      <c r="H905">
        <v>9.4962000000000005E-2</v>
      </c>
      <c r="I905">
        <v>6.5439999999999998E-2</v>
      </c>
      <c r="J905">
        <v>6.0170000000000001E-2</v>
      </c>
      <c r="K905">
        <v>4.6909999999999999E-3</v>
      </c>
      <c r="L905">
        <v>-6.1250000000000002E-3</v>
      </c>
      <c r="M905">
        <v>-4.6406999999999997E-2</v>
      </c>
      <c r="N905">
        <v>0.21153</v>
      </c>
      <c r="O905">
        <v>3.2266999999999997E-2</v>
      </c>
      <c r="P905">
        <v>0.163047</v>
      </c>
      <c r="Q905">
        <v>9.2016000000000001E-2</v>
      </c>
      <c r="R905">
        <v>1.2310000000000001E-3</v>
      </c>
      <c r="S905">
        <v>-4.4547000000000003E-2</v>
      </c>
      <c r="T905">
        <v>1.6271000000000001E-2</v>
      </c>
      <c r="U905">
        <v>3.5955000000000001E-2</v>
      </c>
      <c r="V905">
        <v>-8.3345000000000002E-2</v>
      </c>
      <c r="W905">
        <v>2.4584999999999999E-2</v>
      </c>
      <c r="X905">
        <v>-3.0283000000000001E-2</v>
      </c>
      <c r="Y905">
        <v>-4.5560000000000002E-3</v>
      </c>
      <c r="Z905">
        <v>-6.4505999999999994E-2</v>
      </c>
      <c r="AA905">
        <v>-4.163E-2</v>
      </c>
      <c r="AB905">
        <v>-7.4162000000000006E-2</v>
      </c>
      <c r="AC905">
        <v>-1.2607E-2</v>
      </c>
      <c r="AD905">
        <v>3.5354999999999998E-2</v>
      </c>
      <c r="AE905">
        <v>-0.109834</v>
      </c>
      <c r="AF905">
        <v>-2.2831000000000001E-2</v>
      </c>
      <c r="AG905">
        <v>-6.5223000000000003E-2</v>
      </c>
      <c r="AH905">
        <v>2.5167999999999999E-2</v>
      </c>
      <c r="AI905">
        <v>-1.072E-3</v>
      </c>
      <c r="AJ905">
        <v>-0.10907</v>
      </c>
      <c r="AK905">
        <v>2.4808E-2</v>
      </c>
      <c r="AL905">
        <v>-9.1730000000000006E-3</v>
      </c>
      <c r="AM905">
        <v>-3.9121000000000003E-2</v>
      </c>
      <c r="AN905">
        <v>0.190687</v>
      </c>
      <c r="AO905">
        <v>-4.5886999999999997E-2</v>
      </c>
      <c r="AP905">
        <v>-6.6876000000000005E-2</v>
      </c>
      <c r="AQ905">
        <v>2.9729999999999999E-3</v>
      </c>
      <c r="AR905">
        <v>-6.2129999999999998E-3</v>
      </c>
      <c r="AS905" s="2">
        <v>4.8000000000000001E-5</v>
      </c>
      <c r="AT905">
        <v>8.5780000000000006E-3</v>
      </c>
      <c r="AU905">
        <v>-8.3385000000000001E-2</v>
      </c>
      <c r="AV905">
        <v>-5.2002E-2</v>
      </c>
      <c r="AW905">
        <v>-0.107433</v>
      </c>
      <c r="AX905">
        <v>5.7986999999999997E-2</v>
      </c>
      <c r="AY905">
        <v>7.8685000000000005E-2</v>
      </c>
    </row>
    <row r="906" spans="1:51" x14ac:dyDescent="0.3">
      <c r="A906">
        <v>17073</v>
      </c>
      <c r="B906" t="s">
        <v>21042</v>
      </c>
      <c r="C906" t="s">
        <v>21043</v>
      </c>
      <c r="D906">
        <v>-1.1145E-2</v>
      </c>
      <c r="E906">
        <v>-6.4987000000000003E-2</v>
      </c>
      <c r="F906">
        <v>-0.21912599999999999</v>
      </c>
      <c r="G906">
        <v>0.12579199999999999</v>
      </c>
      <c r="H906">
        <v>9.4962000000000005E-2</v>
      </c>
      <c r="I906">
        <v>6.5439999999999998E-2</v>
      </c>
      <c r="J906">
        <v>6.0170000000000001E-2</v>
      </c>
      <c r="K906">
        <v>4.6909999999999999E-3</v>
      </c>
      <c r="L906">
        <v>-6.1250000000000002E-3</v>
      </c>
      <c r="M906">
        <v>-4.6406999999999997E-2</v>
      </c>
      <c r="N906">
        <v>0.21153</v>
      </c>
      <c r="O906">
        <v>3.2266999999999997E-2</v>
      </c>
      <c r="P906">
        <v>9.3357999999999997E-2</v>
      </c>
      <c r="Q906">
        <v>8.0333000000000002E-2</v>
      </c>
      <c r="R906">
        <v>-7.7079999999999996E-3</v>
      </c>
      <c r="S906">
        <v>5.5539999999999999E-3</v>
      </c>
      <c r="T906">
        <v>1.8506000000000002E-2</v>
      </c>
      <c r="U906">
        <v>2.0115999999999998E-2</v>
      </c>
      <c r="V906">
        <v>-5.6222000000000001E-2</v>
      </c>
      <c r="W906">
        <v>1.4938999999999999E-2</v>
      </c>
      <c r="X906">
        <v>-2.6568999999999999E-2</v>
      </c>
      <c r="Y906">
        <v>2.0926E-2</v>
      </c>
      <c r="Z906">
        <v>-5.6158E-2</v>
      </c>
      <c r="AA906">
        <v>-2.7064999999999999E-2</v>
      </c>
      <c r="AB906">
        <v>-9.4765000000000002E-2</v>
      </c>
      <c r="AC906">
        <v>-1.356E-3</v>
      </c>
      <c r="AD906">
        <v>8.8950000000000001E-3</v>
      </c>
      <c r="AE906">
        <v>-9.0911000000000006E-2</v>
      </c>
      <c r="AF906">
        <v>-1.2864E-2</v>
      </c>
      <c r="AG906">
        <v>-8.9036000000000004E-2</v>
      </c>
      <c r="AH906">
        <v>8.8671E-2</v>
      </c>
      <c r="AI906">
        <v>-7.7609999999999997E-3</v>
      </c>
      <c r="AJ906">
        <v>-9.0626999999999999E-2</v>
      </c>
      <c r="AK906">
        <v>8.2754999999999995E-2</v>
      </c>
      <c r="AL906">
        <v>1.8584E-2</v>
      </c>
      <c r="AM906">
        <v>-5.0756999999999997E-2</v>
      </c>
      <c r="AN906">
        <v>0.117691</v>
      </c>
      <c r="AO906">
        <v>-2.5770999999999999E-2</v>
      </c>
      <c r="AP906">
        <v>-3.8080000000000003E-2</v>
      </c>
      <c r="AQ906">
        <v>-1.9262999999999999E-2</v>
      </c>
      <c r="AR906">
        <v>-1.4524E-2</v>
      </c>
      <c r="AS906">
        <v>6.9734000000000004E-2</v>
      </c>
      <c r="AT906">
        <v>6.0837000000000002E-2</v>
      </c>
      <c r="AU906">
        <v>-5.0404999999999998E-2</v>
      </c>
      <c r="AV906">
        <v>-5.8213000000000001E-2</v>
      </c>
      <c r="AW906">
        <v>-6.3608999999999999E-2</v>
      </c>
      <c r="AX906" t="s">
        <v>2</v>
      </c>
      <c r="AY906" t="s">
        <v>2</v>
      </c>
    </row>
    <row r="907" spans="1:51" x14ac:dyDescent="0.3">
      <c r="A907">
        <v>17767</v>
      </c>
      <c r="B907" t="s">
        <v>21036</v>
      </c>
      <c r="C907" t="s">
        <v>3601</v>
      </c>
      <c r="D907">
        <v>-3.6762999999999997E-2</v>
      </c>
      <c r="E907">
        <v>-7.9904000000000003E-2</v>
      </c>
      <c r="F907">
        <v>-0.23556299999999999</v>
      </c>
      <c r="G907">
        <v>0.15118400000000001</v>
      </c>
      <c r="H907">
        <v>5.9039000000000001E-2</v>
      </c>
      <c r="I907">
        <v>4.2570999999999998E-2</v>
      </c>
      <c r="J907">
        <v>3.5778999999999998E-2</v>
      </c>
      <c r="K907">
        <v>6.2864000000000003E-2</v>
      </c>
      <c r="L907">
        <v>-2.0317999999999999E-2</v>
      </c>
      <c r="M907">
        <v>1.1235E-2</v>
      </c>
      <c r="N907">
        <v>0.17505899999999999</v>
      </c>
      <c r="O907">
        <v>0.102187</v>
      </c>
      <c r="P907">
        <v>8.5860000000000006E-2</v>
      </c>
      <c r="Q907">
        <v>5.5357000000000003E-2</v>
      </c>
      <c r="R907">
        <v>1.1356E-2</v>
      </c>
      <c r="S907">
        <v>1.0349000000000001E-2</v>
      </c>
      <c r="T907">
        <v>1.3138E-2</v>
      </c>
      <c r="U907">
        <v>1.9647000000000001E-2</v>
      </c>
      <c r="V907">
        <v>-5.8200000000000002E-2</v>
      </c>
      <c r="W907">
        <v>2.0618999999999998E-2</v>
      </c>
      <c r="X907">
        <v>-2.4570000000000002E-2</v>
      </c>
      <c r="Y907">
        <v>4.1708000000000002E-2</v>
      </c>
      <c r="Z907">
        <v>-3.8467000000000001E-2</v>
      </c>
      <c r="AA907">
        <v>-1.58E-3</v>
      </c>
      <c r="AB907" t="s">
        <v>2</v>
      </c>
      <c r="AC907" t="s">
        <v>2</v>
      </c>
      <c r="AD907" t="s">
        <v>2</v>
      </c>
      <c r="AE907" t="s">
        <v>2</v>
      </c>
      <c r="AF907" t="s">
        <v>2</v>
      </c>
      <c r="AG907" t="s">
        <v>2</v>
      </c>
      <c r="AH907" t="s">
        <v>2</v>
      </c>
      <c r="AI907" t="s">
        <v>2</v>
      </c>
      <c r="AJ907" t="s">
        <v>2</v>
      </c>
      <c r="AK907" t="s">
        <v>2</v>
      </c>
      <c r="AL907" t="s">
        <v>2</v>
      </c>
      <c r="AM907" t="s">
        <v>2</v>
      </c>
      <c r="AN907" t="s">
        <v>2</v>
      </c>
      <c r="AO907" t="s">
        <v>2</v>
      </c>
      <c r="AP907" t="s">
        <v>2</v>
      </c>
      <c r="AQ907" t="s">
        <v>2</v>
      </c>
      <c r="AR907" t="s">
        <v>2</v>
      </c>
      <c r="AS907" t="s">
        <v>2</v>
      </c>
      <c r="AT907" t="s">
        <v>2</v>
      </c>
      <c r="AU907" t="s">
        <v>2</v>
      </c>
      <c r="AV907" t="s">
        <v>2</v>
      </c>
      <c r="AW907" t="s">
        <v>2</v>
      </c>
      <c r="AX907" t="s">
        <v>2</v>
      </c>
      <c r="AY907" t="s">
        <v>2</v>
      </c>
    </row>
    <row r="908" spans="1:51" x14ac:dyDescent="0.3">
      <c r="A908">
        <v>17775</v>
      </c>
      <c r="B908" t="s">
        <v>21036</v>
      </c>
      <c r="C908" t="s">
        <v>3603</v>
      </c>
      <c r="D908">
        <v>-4.7925000000000002E-2</v>
      </c>
      <c r="E908">
        <v>-8.4393999999999997E-2</v>
      </c>
      <c r="F908">
        <v>-0.246618</v>
      </c>
      <c r="G908">
        <v>0.14269299999999999</v>
      </c>
      <c r="H908">
        <v>7.2003999999999999E-2</v>
      </c>
      <c r="I908">
        <v>5.9389999999999998E-2</v>
      </c>
      <c r="J908">
        <v>3.6426E-2</v>
      </c>
      <c r="K908">
        <v>6.3072000000000003E-2</v>
      </c>
      <c r="L908">
        <v>-2.4590000000000001E-2</v>
      </c>
      <c r="M908">
        <v>-2.8939999999999999E-3</v>
      </c>
      <c r="N908">
        <v>0.183812</v>
      </c>
      <c r="O908">
        <v>8.3504999999999996E-2</v>
      </c>
      <c r="P908">
        <v>6.1365999999999997E-2</v>
      </c>
      <c r="Q908">
        <v>7.3105000000000003E-2</v>
      </c>
      <c r="R908">
        <v>1.2654E-2</v>
      </c>
      <c r="S908">
        <v>1.4572E-2</v>
      </c>
      <c r="T908">
        <v>1.5233E-2</v>
      </c>
      <c r="U908">
        <v>1.8339000000000001E-2</v>
      </c>
      <c r="V908">
        <v>-5.0099999999999999E-2</v>
      </c>
      <c r="W908">
        <v>2.6574E-2</v>
      </c>
      <c r="X908">
        <v>-1.4519000000000001E-2</v>
      </c>
      <c r="Y908">
        <v>3.4229999999999997E-2</v>
      </c>
      <c r="Z908">
        <v>-5.4732000000000003E-2</v>
      </c>
      <c r="AA908">
        <v>-1.2762000000000001E-2</v>
      </c>
      <c r="AB908">
        <v>-9.4765000000000002E-2</v>
      </c>
      <c r="AC908">
        <v>-1.356E-3</v>
      </c>
      <c r="AD908">
        <v>8.8950000000000001E-3</v>
      </c>
      <c r="AE908">
        <v>-9.0911000000000006E-2</v>
      </c>
      <c r="AF908">
        <v>-1.2864E-2</v>
      </c>
      <c r="AG908">
        <v>-8.9036000000000004E-2</v>
      </c>
      <c r="AH908">
        <v>8.8671E-2</v>
      </c>
      <c r="AI908">
        <v>-7.7609999999999997E-3</v>
      </c>
      <c r="AJ908">
        <v>-9.0626999999999999E-2</v>
      </c>
      <c r="AK908">
        <v>8.2754999999999995E-2</v>
      </c>
      <c r="AL908">
        <v>1.8584E-2</v>
      </c>
      <c r="AM908">
        <v>-5.0756999999999997E-2</v>
      </c>
      <c r="AN908" t="s">
        <v>2</v>
      </c>
      <c r="AO908" t="s">
        <v>2</v>
      </c>
      <c r="AP908" t="s">
        <v>2</v>
      </c>
      <c r="AQ908" t="s">
        <v>2</v>
      </c>
      <c r="AR908" t="s">
        <v>2</v>
      </c>
      <c r="AS908" t="s">
        <v>2</v>
      </c>
      <c r="AT908" t="s">
        <v>2</v>
      </c>
      <c r="AU908" t="s">
        <v>2</v>
      </c>
      <c r="AV908" t="s">
        <v>2</v>
      </c>
      <c r="AW908" t="s">
        <v>2</v>
      </c>
      <c r="AX908" t="s">
        <v>2</v>
      </c>
      <c r="AY908" t="s">
        <v>2</v>
      </c>
    </row>
    <row r="909" spans="1:51" x14ac:dyDescent="0.3">
      <c r="A909">
        <v>17773</v>
      </c>
      <c r="B909" t="s">
        <v>21036</v>
      </c>
      <c r="C909" t="s">
        <v>4761</v>
      </c>
      <c r="D909">
        <v>-3.236E-2</v>
      </c>
      <c r="E909">
        <v>-6.8181000000000005E-2</v>
      </c>
      <c r="F909">
        <v>-0.22986300000000001</v>
      </c>
      <c r="G909">
        <v>0.133211</v>
      </c>
      <c r="H909">
        <v>0.106016</v>
      </c>
      <c r="I909">
        <v>4.8741E-2</v>
      </c>
      <c r="J909">
        <v>1.0853E-2</v>
      </c>
      <c r="K909">
        <v>4.5207999999999998E-2</v>
      </c>
      <c r="L909">
        <v>1.7042000000000002E-2</v>
      </c>
      <c r="M909">
        <v>-3.5002999999999999E-2</v>
      </c>
      <c r="N909">
        <v>0.199654</v>
      </c>
      <c r="O909">
        <v>8.0333000000000002E-2</v>
      </c>
      <c r="P909">
        <v>7.986E-2</v>
      </c>
      <c r="Q909">
        <v>7.2539000000000006E-2</v>
      </c>
      <c r="R909">
        <v>6.352E-3</v>
      </c>
      <c r="S909">
        <v>1.1880999999999999E-2</v>
      </c>
      <c r="T909">
        <v>4.8053999999999999E-2</v>
      </c>
      <c r="U909">
        <v>5.3400000000000003E-2</v>
      </c>
      <c r="V909">
        <v>-7.5308E-2</v>
      </c>
      <c r="W909">
        <v>3.4430000000000002E-2</v>
      </c>
      <c r="X909">
        <v>-2.8885999999999998E-2</v>
      </c>
      <c r="Y909">
        <v>1.3976000000000001E-2</v>
      </c>
      <c r="Z909">
        <v>-3.7892000000000002E-2</v>
      </c>
      <c r="AA909">
        <v>-4.2914000000000001E-2</v>
      </c>
      <c r="AB909">
        <v>-9.4765000000000002E-2</v>
      </c>
      <c r="AC909">
        <v>-1.356E-3</v>
      </c>
      <c r="AD909">
        <v>8.8950000000000001E-3</v>
      </c>
      <c r="AE909">
        <v>-9.0911000000000006E-2</v>
      </c>
      <c r="AF909">
        <v>-1.2864E-2</v>
      </c>
      <c r="AG909">
        <v>-8.9036000000000004E-2</v>
      </c>
      <c r="AH909">
        <v>8.8671E-2</v>
      </c>
      <c r="AI909">
        <v>-7.7609999999999997E-3</v>
      </c>
      <c r="AJ909">
        <v>-9.0626999999999999E-2</v>
      </c>
      <c r="AK909">
        <v>8.2754999999999995E-2</v>
      </c>
      <c r="AL909">
        <v>1.8584E-2</v>
      </c>
      <c r="AM909">
        <v>-5.0756999999999997E-2</v>
      </c>
      <c r="AN909">
        <v>0.120168</v>
      </c>
      <c r="AO909">
        <v>-2.8471E-2</v>
      </c>
      <c r="AP909">
        <v>-3.8448999999999997E-2</v>
      </c>
      <c r="AQ909">
        <v>-2.5500999999999999E-2</v>
      </c>
      <c r="AR909">
        <v>5.9630000000000004E-3</v>
      </c>
      <c r="AS909">
        <v>8.0727999999999994E-2</v>
      </c>
      <c r="AT909">
        <v>6.3118999999999995E-2</v>
      </c>
      <c r="AU909">
        <v>-6.0961000000000001E-2</v>
      </c>
      <c r="AV909">
        <v>-6.3486000000000001E-2</v>
      </c>
      <c r="AW909">
        <v>-6.9678000000000004E-2</v>
      </c>
      <c r="AX909">
        <v>0.10048</v>
      </c>
      <c r="AY909">
        <v>0.112793</v>
      </c>
    </row>
    <row r="910" spans="1:51" x14ac:dyDescent="0.3">
      <c r="A910">
        <v>17771</v>
      </c>
      <c r="B910" t="s">
        <v>21035</v>
      </c>
      <c r="C910" t="s">
        <v>5339</v>
      </c>
      <c r="D910">
        <v>-1.1145E-2</v>
      </c>
      <c r="E910">
        <v>-6.4987000000000003E-2</v>
      </c>
      <c r="F910">
        <v>-0.21912599999999999</v>
      </c>
      <c r="G910">
        <v>0.12579199999999999</v>
      </c>
      <c r="H910">
        <v>9.4962000000000005E-2</v>
      </c>
      <c r="I910">
        <v>6.5439999999999998E-2</v>
      </c>
      <c r="J910">
        <v>6.0170000000000001E-2</v>
      </c>
      <c r="K910">
        <v>4.6909999999999999E-3</v>
      </c>
      <c r="L910">
        <v>-6.1250000000000002E-3</v>
      </c>
      <c r="M910">
        <v>-4.6406999999999997E-2</v>
      </c>
      <c r="N910">
        <v>0.21153</v>
      </c>
      <c r="O910">
        <v>3.2266999999999997E-2</v>
      </c>
      <c r="P910">
        <v>7.2258000000000003E-2</v>
      </c>
      <c r="Q910">
        <v>6.8446000000000007E-2</v>
      </c>
      <c r="R910">
        <v>2.2729999999999998E-3</v>
      </c>
      <c r="S910">
        <v>8.9420000000000003E-3</v>
      </c>
      <c r="T910">
        <v>1.3917000000000001E-2</v>
      </c>
      <c r="U910">
        <v>2.0542999999999999E-2</v>
      </c>
      <c r="V910">
        <v>-6.5360000000000001E-2</v>
      </c>
      <c r="W910">
        <v>1.201E-2</v>
      </c>
      <c r="X910">
        <v>-1.8343999999999999E-2</v>
      </c>
      <c r="Y910">
        <v>1.0281999999999999E-2</v>
      </c>
      <c r="Z910">
        <v>-3.1085999999999999E-2</v>
      </c>
      <c r="AA910">
        <v>-2.2648000000000001E-2</v>
      </c>
      <c r="AB910">
        <v>-7.0320999999999995E-2</v>
      </c>
      <c r="AC910">
        <v>-5.7790000000000003E-3</v>
      </c>
      <c r="AD910">
        <v>6.8190000000000004E-3</v>
      </c>
      <c r="AE910">
        <v>-7.3483000000000007E-2</v>
      </c>
      <c r="AF910">
        <v>-1.7346E-2</v>
      </c>
      <c r="AG910">
        <v>-0.102339</v>
      </c>
      <c r="AH910">
        <v>5.6959000000000003E-2</v>
      </c>
      <c r="AI910">
        <v>-3.9810000000000002E-3</v>
      </c>
      <c r="AJ910">
        <v>-9.6153000000000002E-2</v>
      </c>
      <c r="AK910">
        <v>5.2040999999999997E-2</v>
      </c>
      <c r="AL910">
        <v>9.0899999999999998E-4</v>
      </c>
      <c r="AM910">
        <v>-3.2966000000000002E-2</v>
      </c>
      <c r="AN910">
        <v>9.6611000000000002E-2</v>
      </c>
      <c r="AO910">
        <v>-3.7564E-2</v>
      </c>
      <c r="AP910">
        <v>-6.6737000000000005E-2</v>
      </c>
      <c r="AQ910">
        <v>-3.9306000000000001E-2</v>
      </c>
      <c r="AR910">
        <v>9.7499999999999996E-4</v>
      </c>
      <c r="AS910">
        <v>7.0516999999999996E-2</v>
      </c>
      <c r="AT910">
        <v>6.5255999999999995E-2</v>
      </c>
      <c r="AU910">
        <v>-7.0011000000000004E-2</v>
      </c>
      <c r="AV910">
        <v>-6.7760000000000001E-2</v>
      </c>
      <c r="AW910">
        <v>-9.2076000000000005E-2</v>
      </c>
      <c r="AX910">
        <v>9.0088000000000001E-2</v>
      </c>
      <c r="AY910">
        <v>0.12994700000000001</v>
      </c>
    </row>
    <row r="911" spans="1:51" x14ac:dyDescent="0.3">
      <c r="A911">
        <v>17845</v>
      </c>
      <c r="B911" t="s">
        <v>21035</v>
      </c>
      <c r="C911" t="s">
        <v>6543</v>
      </c>
      <c r="D911">
        <v>-1.7058E-2</v>
      </c>
      <c r="E911">
        <v>-6.2330999999999998E-2</v>
      </c>
      <c r="F911">
        <v>-0.24341299999999999</v>
      </c>
      <c r="G911">
        <v>0.15423000000000001</v>
      </c>
      <c r="H911">
        <v>8.2974999999999993E-2</v>
      </c>
      <c r="I911">
        <v>9.0901999999999997E-2</v>
      </c>
      <c r="J911">
        <v>6.8662000000000001E-2</v>
      </c>
      <c r="K911">
        <v>-1.6503E-2</v>
      </c>
      <c r="L911">
        <v>2.4550000000000002E-3</v>
      </c>
      <c r="M911">
        <v>-2.4427000000000001E-2</v>
      </c>
      <c r="N911">
        <v>0.217058</v>
      </c>
      <c r="O911">
        <v>0.132877</v>
      </c>
      <c r="P911">
        <v>9.3357999999999997E-2</v>
      </c>
      <c r="Q911">
        <v>8.0333000000000002E-2</v>
      </c>
      <c r="R911">
        <v>-7.7079999999999996E-3</v>
      </c>
      <c r="S911">
        <v>5.5539999999999999E-3</v>
      </c>
      <c r="T911">
        <v>1.8506000000000002E-2</v>
      </c>
      <c r="U911">
        <v>2.0115999999999998E-2</v>
      </c>
      <c r="V911">
        <v>-5.6222000000000001E-2</v>
      </c>
      <c r="W911">
        <v>1.4938999999999999E-2</v>
      </c>
      <c r="X911">
        <v>-2.6568999999999999E-2</v>
      </c>
      <c r="Y911">
        <v>2.0926E-2</v>
      </c>
      <c r="Z911">
        <v>-5.6158E-2</v>
      </c>
      <c r="AA911">
        <v>-2.7064999999999999E-2</v>
      </c>
      <c r="AB911">
        <v>-7.0320999999999995E-2</v>
      </c>
      <c r="AC911">
        <v>-5.7790000000000003E-3</v>
      </c>
      <c r="AD911">
        <v>6.8190000000000004E-3</v>
      </c>
      <c r="AE911">
        <v>-7.3483000000000007E-2</v>
      </c>
      <c r="AF911">
        <v>-1.7346E-2</v>
      </c>
      <c r="AG911">
        <v>-0.102339</v>
      </c>
      <c r="AH911">
        <v>5.6959000000000003E-2</v>
      </c>
      <c r="AI911">
        <v>-3.9810000000000002E-3</v>
      </c>
      <c r="AJ911">
        <v>-9.6153000000000002E-2</v>
      </c>
      <c r="AK911">
        <v>5.2040999999999997E-2</v>
      </c>
      <c r="AL911">
        <v>9.0899999999999998E-4</v>
      </c>
      <c r="AM911">
        <v>-3.2966000000000002E-2</v>
      </c>
      <c r="AN911">
        <v>9.6611000000000002E-2</v>
      </c>
      <c r="AO911">
        <v>-3.7564E-2</v>
      </c>
      <c r="AP911">
        <v>-6.6737000000000005E-2</v>
      </c>
      <c r="AQ911">
        <v>-3.9306000000000001E-2</v>
      </c>
      <c r="AR911">
        <v>9.7499999999999996E-4</v>
      </c>
      <c r="AS911">
        <v>7.0516999999999996E-2</v>
      </c>
      <c r="AT911">
        <v>6.5255999999999995E-2</v>
      </c>
      <c r="AU911">
        <v>-7.0011000000000004E-2</v>
      </c>
      <c r="AV911">
        <v>-6.7760000000000001E-2</v>
      </c>
      <c r="AW911">
        <v>-9.2076000000000005E-2</v>
      </c>
      <c r="AX911">
        <v>9.0088000000000001E-2</v>
      </c>
      <c r="AY911">
        <v>0.12994700000000001</v>
      </c>
    </row>
    <row r="912" spans="1:51" x14ac:dyDescent="0.3">
      <c r="A912">
        <v>18026</v>
      </c>
      <c r="B912" t="s">
        <v>21035</v>
      </c>
      <c r="C912" t="s">
        <v>7347</v>
      </c>
      <c r="D912">
        <v>-1.7058E-2</v>
      </c>
      <c r="E912">
        <v>-6.2330999999999998E-2</v>
      </c>
      <c r="F912">
        <v>-0.24341299999999999</v>
      </c>
      <c r="G912">
        <v>0.15423000000000001</v>
      </c>
      <c r="H912">
        <v>8.2974999999999993E-2</v>
      </c>
      <c r="I912">
        <v>9.0901999999999997E-2</v>
      </c>
      <c r="J912">
        <v>6.8662000000000001E-2</v>
      </c>
      <c r="K912">
        <v>-1.6503E-2</v>
      </c>
      <c r="L912">
        <v>2.4550000000000002E-3</v>
      </c>
      <c r="M912">
        <v>-2.4427000000000001E-2</v>
      </c>
      <c r="N912">
        <v>0.217058</v>
      </c>
      <c r="O912">
        <v>0.132877</v>
      </c>
      <c r="P912">
        <v>0.163047</v>
      </c>
      <c r="Q912">
        <v>9.2016000000000001E-2</v>
      </c>
      <c r="R912">
        <v>1.2310000000000001E-3</v>
      </c>
      <c r="S912">
        <v>-4.4547000000000003E-2</v>
      </c>
      <c r="T912">
        <v>1.6271000000000001E-2</v>
      </c>
      <c r="U912">
        <v>3.5955000000000001E-2</v>
      </c>
      <c r="V912">
        <v>-8.3345000000000002E-2</v>
      </c>
      <c r="W912">
        <v>2.4584999999999999E-2</v>
      </c>
      <c r="X912">
        <v>-3.0283000000000001E-2</v>
      </c>
      <c r="Y912">
        <v>-4.5560000000000002E-3</v>
      </c>
      <c r="Z912">
        <v>-6.4505999999999994E-2</v>
      </c>
      <c r="AA912">
        <v>-4.163E-2</v>
      </c>
      <c r="AB912">
        <v>-5.0706000000000001E-2</v>
      </c>
      <c r="AC912">
        <v>-7.9649999999999999E-3</v>
      </c>
      <c r="AD912">
        <v>-2.1715999999999999E-2</v>
      </c>
      <c r="AE912">
        <v>-7.8902E-2</v>
      </c>
      <c r="AF912">
        <v>-2.4923000000000001E-2</v>
      </c>
      <c r="AG912">
        <v>-5.8541999999999997E-2</v>
      </c>
      <c r="AH912">
        <v>3.2385999999999998E-2</v>
      </c>
      <c r="AI912" s="2">
        <v>-1.9000000000000001E-5</v>
      </c>
      <c r="AJ912">
        <v>-7.4930999999999998E-2</v>
      </c>
      <c r="AK912">
        <v>1.9245000000000002E-2</v>
      </c>
      <c r="AL912">
        <v>1.0644000000000001E-2</v>
      </c>
      <c r="AM912">
        <v>-1.8970000000000001E-2</v>
      </c>
      <c r="AN912">
        <v>8.5222000000000006E-2</v>
      </c>
      <c r="AO912">
        <v>-2.5343999999999998E-2</v>
      </c>
      <c r="AP912">
        <v>-5.4359999999999999E-2</v>
      </c>
      <c r="AQ912">
        <v>-2.1888999999999999E-2</v>
      </c>
      <c r="AR912">
        <v>-7.1510000000000002E-3</v>
      </c>
      <c r="AS912">
        <v>5.4594999999999998E-2</v>
      </c>
      <c r="AT912">
        <v>5.0158000000000001E-2</v>
      </c>
      <c r="AU912">
        <v>-5.67E-2</v>
      </c>
      <c r="AV912">
        <v>-5.7806000000000003E-2</v>
      </c>
      <c r="AW912">
        <v>-6.4952999999999997E-2</v>
      </c>
      <c r="AX912">
        <v>8.3705000000000002E-2</v>
      </c>
      <c r="AY912">
        <v>9.9281999999999995E-2</v>
      </c>
    </row>
    <row r="913" spans="1:51" x14ac:dyDescent="0.3">
      <c r="A913">
        <v>18932</v>
      </c>
      <c r="B913" t="s">
        <v>21035</v>
      </c>
      <c r="C913" t="s">
        <v>8331</v>
      </c>
      <c r="D913">
        <v>7.1041000000000007E-2</v>
      </c>
      <c r="E913">
        <v>-1.5029000000000001E-2</v>
      </c>
      <c r="F913">
        <v>-0.221579</v>
      </c>
      <c r="G913">
        <v>0.18345</v>
      </c>
      <c r="H913">
        <v>0.1502</v>
      </c>
      <c r="I913">
        <v>0.151921</v>
      </c>
      <c r="J913">
        <v>0.138268</v>
      </c>
      <c r="K913">
        <v>-0.11261500000000001</v>
      </c>
      <c r="L913">
        <v>-8.3429999999999997E-3</v>
      </c>
      <c r="M913">
        <v>-5.0568000000000002E-2</v>
      </c>
      <c r="N913">
        <v>0.23694100000000001</v>
      </c>
      <c r="O913">
        <v>5.7151E-2</v>
      </c>
      <c r="P913">
        <v>0.28143899999999999</v>
      </c>
      <c r="Q913">
        <v>0.10247299999999999</v>
      </c>
      <c r="R913">
        <v>-2.0860000000000002E-3</v>
      </c>
      <c r="S913">
        <v>-5.1078999999999999E-2</v>
      </c>
      <c r="T913">
        <v>-2.6071E-2</v>
      </c>
      <c r="U913">
        <v>0.19450700000000001</v>
      </c>
      <c r="V913">
        <v>-0.11906600000000001</v>
      </c>
      <c r="W913">
        <v>5.3102999999999997E-2</v>
      </c>
      <c r="X913">
        <v>-7.1215000000000001E-2</v>
      </c>
      <c r="Y913">
        <v>-5.3759000000000001E-2</v>
      </c>
      <c r="Z913">
        <v>-2.5361000000000002E-2</v>
      </c>
      <c r="AA913">
        <v>-0.13145599999999999</v>
      </c>
      <c r="AB913">
        <v>-7.4162000000000006E-2</v>
      </c>
      <c r="AC913">
        <v>-1.2607E-2</v>
      </c>
      <c r="AD913">
        <v>3.5354999999999998E-2</v>
      </c>
      <c r="AE913">
        <v>-0.109834</v>
      </c>
      <c r="AF913">
        <v>-2.2831000000000001E-2</v>
      </c>
      <c r="AG913">
        <v>-6.5223000000000003E-2</v>
      </c>
      <c r="AH913">
        <v>2.5167999999999999E-2</v>
      </c>
      <c r="AI913">
        <v>-1.072E-3</v>
      </c>
      <c r="AJ913">
        <v>-0.10907</v>
      </c>
      <c r="AK913">
        <v>2.4808E-2</v>
      </c>
      <c r="AL913">
        <v>-9.1730000000000006E-3</v>
      </c>
      <c r="AM913">
        <v>-3.9121000000000003E-2</v>
      </c>
      <c r="AN913">
        <v>0.15701899999999999</v>
      </c>
      <c r="AO913">
        <v>-4.6306E-2</v>
      </c>
      <c r="AP913">
        <v>-5.8185000000000001E-2</v>
      </c>
      <c r="AQ913">
        <v>-1.7104999999999999E-2</v>
      </c>
      <c r="AR913">
        <v>7.4419999999999998E-3</v>
      </c>
      <c r="AS913">
        <v>3.5588000000000002E-2</v>
      </c>
      <c r="AT913">
        <v>3.6547999999999997E-2</v>
      </c>
      <c r="AU913">
        <v>-6.9377999999999995E-2</v>
      </c>
      <c r="AV913">
        <v>-7.7891000000000002E-2</v>
      </c>
      <c r="AW913">
        <v>-8.3906999999999995E-2</v>
      </c>
      <c r="AX913">
        <v>7.4911000000000005E-2</v>
      </c>
      <c r="AY913">
        <v>0.136799</v>
      </c>
    </row>
    <row r="914" spans="1:51" x14ac:dyDescent="0.3">
      <c r="A914">
        <v>19816</v>
      </c>
      <c r="B914" t="s">
        <v>21035</v>
      </c>
      <c r="C914" t="s">
        <v>9509</v>
      </c>
      <c r="D914" t="s">
        <v>2</v>
      </c>
      <c r="E914" t="s">
        <v>2</v>
      </c>
      <c r="F914" t="s">
        <v>2</v>
      </c>
      <c r="G914" t="s">
        <v>2</v>
      </c>
      <c r="H914" t="s">
        <v>2</v>
      </c>
      <c r="I914" t="s">
        <v>2</v>
      </c>
      <c r="J914" t="s">
        <v>2</v>
      </c>
      <c r="K914">
        <v>-0.11261500000000001</v>
      </c>
      <c r="L914">
        <v>-8.3429999999999997E-3</v>
      </c>
      <c r="M914">
        <v>-5.0568000000000002E-2</v>
      </c>
      <c r="N914">
        <v>0.23694100000000001</v>
      </c>
      <c r="O914">
        <v>5.7151E-2</v>
      </c>
      <c r="P914">
        <v>0.28143899999999999</v>
      </c>
      <c r="Q914">
        <v>0.10247299999999999</v>
      </c>
      <c r="R914">
        <v>-2.0860000000000002E-3</v>
      </c>
      <c r="S914">
        <v>-5.1078999999999999E-2</v>
      </c>
      <c r="T914">
        <v>-2.6071E-2</v>
      </c>
      <c r="U914">
        <v>0.19450700000000001</v>
      </c>
      <c r="V914">
        <v>-0.11906600000000001</v>
      </c>
      <c r="W914">
        <v>5.3102999999999997E-2</v>
      </c>
      <c r="X914">
        <v>-7.1215000000000001E-2</v>
      </c>
      <c r="Y914">
        <v>-5.3759000000000001E-2</v>
      </c>
      <c r="Z914">
        <v>-2.5361000000000002E-2</v>
      </c>
      <c r="AA914">
        <v>-0.13145599999999999</v>
      </c>
      <c r="AB914">
        <v>-8.7112999999999996E-2</v>
      </c>
      <c r="AC914">
        <v>-1.3139E-2</v>
      </c>
      <c r="AD914">
        <v>4.7192999999999999E-2</v>
      </c>
      <c r="AE914">
        <v>-0.142926</v>
      </c>
      <c r="AF914">
        <v>-4.5685000000000003E-2</v>
      </c>
      <c r="AG914">
        <v>-7.4591000000000005E-2</v>
      </c>
      <c r="AH914">
        <v>2.5574E-2</v>
      </c>
      <c r="AI914">
        <v>-4.4229999999999998E-3</v>
      </c>
      <c r="AJ914">
        <v>-0.14305799999999999</v>
      </c>
      <c r="AK914">
        <v>2.4469000000000001E-2</v>
      </c>
      <c r="AL914">
        <v>7.6900000000000004E-4</v>
      </c>
      <c r="AM914">
        <v>-4.2637000000000001E-2</v>
      </c>
      <c r="AN914">
        <v>0.190687</v>
      </c>
      <c r="AO914">
        <v>-4.5886999999999997E-2</v>
      </c>
      <c r="AP914">
        <v>-6.6876000000000005E-2</v>
      </c>
      <c r="AQ914">
        <v>2.9729999999999999E-3</v>
      </c>
      <c r="AR914">
        <v>-6.2129999999999998E-3</v>
      </c>
      <c r="AS914" s="2">
        <v>4.8000000000000001E-5</v>
      </c>
      <c r="AT914">
        <v>8.5780000000000006E-3</v>
      </c>
      <c r="AU914">
        <v>-8.3385000000000001E-2</v>
      </c>
      <c r="AV914">
        <v>-5.2002E-2</v>
      </c>
      <c r="AW914">
        <v>-0.107433</v>
      </c>
      <c r="AX914">
        <v>5.7986999999999997E-2</v>
      </c>
      <c r="AY914">
        <v>7.8685000000000005E-2</v>
      </c>
    </row>
    <row r="915" spans="1:51" x14ac:dyDescent="0.3">
      <c r="A915">
        <v>21918</v>
      </c>
      <c r="B915" t="s">
        <v>21035</v>
      </c>
      <c r="C915" t="s">
        <v>11812</v>
      </c>
      <c r="D915" t="s">
        <v>2</v>
      </c>
      <c r="E915" t="s">
        <v>2</v>
      </c>
      <c r="F915" t="s">
        <v>2</v>
      </c>
      <c r="G915" t="s">
        <v>2</v>
      </c>
      <c r="H915" t="s">
        <v>2</v>
      </c>
      <c r="I915" t="s">
        <v>2</v>
      </c>
      <c r="J915" t="s">
        <v>2</v>
      </c>
      <c r="K915" t="s">
        <v>2</v>
      </c>
      <c r="L915" t="s">
        <v>2</v>
      </c>
      <c r="M915" t="s">
        <v>2</v>
      </c>
      <c r="N915" t="s">
        <v>2</v>
      </c>
      <c r="O915" t="s">
        <v>2</v>
      </c>
      <c r="P915" t="s">
        <v>2</v>
      </c>
      <c r="Q915" t="s">
        <v>2</v>
      </c>
      <c r="R915" t="s">
        <v>2</v>
      </c>
      <c r="S915" t="s">
        <v>2</v>
      </c>
      <c r="T915" t="s">
        <v>2</v>
      </c>
      <c r="U915" t="s">
        <v>2</v>
      </c>
      <c r="V915" t="s">
        <v>2</v>
      </c>
      <c r="W915">
        <v>5.3102999999999997E-2</v>
      </c>
      <c r="X915">
        <v>-7.1215000000000001E-2</v>
      </c>
      <c r="Y915">
        <v>-5.3759000000000001E-2</v>
      </c>
      <c r="Z915">
        <v>-2.5361000000000002E-2</v>
      </c>
      <c r="AA915">
        <v>-0.13145599999999999</v>
      </c>
      <c r="AB915">
        <v>-8.7112999999999996E-2</v>
      </c>
      <c r="AC915">
        <v>-1.3139E-2</v>
      </c>
      <c r="AD915">
        <v>4.7192999999999999E-2</v>
      </c>
      <c r="AE915">
        <v>-0.142926</v>
      </c>
      <c r="AF915">
        <v>-4.5685000000000003E-2</v>
      </c>
      <c r="AG915">
        <v>-7.4591000000000005E-2</v>
      </c>
      <c r="AH915">
        <v>2.5574E-2</v>
      </c>
      <c r="AI915">
        <v>-4.4229999999999998E-3</v>
      </c>
      <c r="AJ915">
        <v>-0.14305799999999999</v>
      </c>
      <c r="AK915">
        <v>2.4469000000000001E-2</v>
      </c>
      <c r="AL915">
        <v>7.6900000000000004E-4</v>
      </c>
      <c r="AM915">
        <v>-4.2637000000000001E-2</v>
      </c>
      <c r="AN915">
        <v>0.35233799999999998</v>
      </c>
      <c r="AO915">
        <v>-9.5439999999999997E-2</v>
      </c>
      <c r="AP915">
        <v>-0.110613</v>
      </c>
      <c r="AQ915">
        <v>-3.3984E-2</v>
      </c>
      <c r="AR915">
        <v>-2.1956E-2</v>
      </c>
      <c r="AS915">
        <v>-9.5720000000000006E-3</v>
      </c>
      <c r="AT915">
        <v>3.1980000000000001E-2</v>
      </c>
      <c r="AU915">
        <v>-0.101769</v>
      </c>
      <c r="AV915">
        <v>-5.6238000000000003E-2</v>
      </c>
      <c r="AW915">
        <v>-0.102976</v>
      </c>
      <c r="AX915">
        <v>9.7731999999999999E-2</v>
      </c>
      <c r="AY915">
        <v>8.0368999999999996E-2</v>
      </c>
    </row>
    <row r="916" spans="1:51" x14ac:dyDescent="0.3">
      <c r="A916">
        <v>23402</v>
      </c>
      <c r="B916" t="s">
        <v>21035</v>
      </c>
      <c r="C916" t="s">
        <v>13089</v>
      </c>
      <c r="D916" t="s">
        <v>2</v>
      </c>
      <c r="E916" t="s">
        <v>2</v>
      </c>
      <c r="F916" t="s">
        <v>2</v>
      </c>
      <c r="G916" t="s">
        <v>2</v>
      </c>
      <c r="H916" t="s">
        <v>2</v>
      </c>
      <c r="I916" t="s">
        <v>2</v>
      </c>
      <c r="J916" t="s">
        <v>2</v>
      </c>
      <c r="K916" t="s">
        <v>2</v>
      </c>
      <c r="L916" t="s">
        <v>2</v>
      </c>
      <c r="M916" t="s">
        <v>2</v>
      </c>
      <c r="N916" t="s">
        <v>2</v>
      </c>
      <c r="O916" t="s">
        <v>2</v>
      </c>
      <c r="P916" t="s">
        <v>2</v>
      </c>
      <c r="Q916" t="s">
        <v>2</v>
      </c>
      <c r="R916" t="s">
        <v>2</v>
      </c>
      <c r="S916" t="s">
        <v>2</v>
      </c>
      <c r="T916" t="s">
        <v>2</v>
      </c>
      <c r="U916" t="s">
        <v>2</v>
      </c>
      <c r="V916" t="s">
        <v>2</v>
      </c>
      <c r="W916" t="s">
        <v>2</v>
      </c>
      <c r="X916" t="s">
        <v>2</v>
      </c>
      <c r="Y916" t="s">
        <v>2</v>
      </c>
      <c r="Z916" t="s">
        <v>2</v>
      </c>
      <c r="AA916" t="s">
        <v>2</v>
      </c>
      <c r="AB916" t="s">
        <v>2</v>
      </c>
      <c r="AC916" t="s">
        <v>2</v>
      </c>
      <c r="AD916" t="s">
        <v>2</v>
      </c>
      <c r="AE916" t="s">
        <v>2</v>
      </c>
      <c r="AF916" t="s">
        <v>2</v>
      </c>
      <c r="AG916" t="s">
        <v>2</v>
      </c>
      <c r="AH916" t="s">
        <v>2</v>
      </c>
      <c r="AI916">
        <v>-4.4229999999999998E-3</v>
      </c>
      <c r="AJ916">
        <v>-0.14305799999999999</v>
      </c>
      <c r="AK916">
        <v>2.4469000000000001E-2</v>
      </c>
      <c r="AL916">
        <v>7.6900000000000004E-4</v>
      </c>
      <c r="AM916">
        <v>-4.2637000000000001E-2</v>
      </c>
      <c r="AN916">
        <v>0.35233799999999998</v>
      </c>
      <c r="AO916">
        <v>-9.5439999999999997E-2</v>
      </c>
      <c r="AP916">
        <v>-0.110613</v>
      </c>
      <c r="AQ916">
        <v>-3.3984E-2</v>
      </c>
      <c r="AR916">
        <v>-2.1956E-2</v>
      </c>
      <c r="AS916">
        <v>-9.5720000000000006E-3</v>
      </c>
      <c r="AT916">
        <v>3.1980000000000001E-2</v>
      </c>
      <c r="AU916">
        <v>-0.101769</v>
      </c>
      <c r="AV916">
        <v>-5.6238000000000003E-2</v>
      </c>
      <c r="AW916">
        <v>-0.102976</v>
      </c>
      <c r="AX916">
        <v>9.7731999999999999E-2</v>
      </c>
      <c r="AY916">
        <v>8.0368999999999996E-2</v>
      </c>
    </row>
    <row r="917" spans="1:51" x14ac:dyDescent="0.3">
      <c r="A917">
        <v>24254</v>
      </c>
      <c r="B917" t="s">
        <v>21035</v>
      </c>
      <c r="C917" t="s">
        <v>14047</v>
      </c>
      <c r="D917" t="s">
        <v>2</v>
      </c>
      <c r="E917" t="s">
        <v>2</v>
      </c>
      <c r="F917" t="s">
        <v>2</v>
      </c>
      <c r="G917" t="s">
        <v>2</v>
      </c>
      <c r="H917" t="s">
        <v>2</v>
      </c>
      <c r="I917" t="s">
        <v>2</v>
      </c>
      <c r="J917" t="s">
        <v>2</v>
      </c>
      <c r="K917" t="s">
        <v>2</v>
      </c>
      <c r="L917" t="s">
        <v>2</v>
      </c>
      <c r="M917" t="s">
        <v>2</v>
      </c>
      <c r="N917" t="s">
        <v>2</v>
      </c>
      <c r="O917" t="s">
        <v>2</v>
      </c>
      <c r="P917" t="s">
        <v>2</v>
      </c>
      <c r="Q917" t="s">
        <v>2</v>
      </c>
      <c r="R917" t="s">
        <v>2</v>
      </c>
      <c r="S917" t="s">
        <v>2</v>
      </c>
      <c r="T917" t="s">
        <v>2</v>
      </c>
      <c r="U917" t="s">
        <v>2</v>
      </c>
      <c r="V917" t="s">
        <v>2</v>
      </c>
      <c r="W917" t="s">
        <v>2</v>
      </c>
      <c r="X917" t="s">
        <v>2</v>
      </c>
      <c r="Y917" t="s">
        <v>2</v>
      </c>
      <c r="Z917" t="s">
        <v>2</v>
      </c>
      <c r="AA917" t="s">
        <v>2</v>
      </c>
      <c r="AB917" t="s">
        <v>2</v>
      </c>
      <c r="AC917" t="s">
        <v>2</v>
      </c>
      <c r="AD917" t="s">
        <v>2</v>
      </c>
      <c r="AE917" t="s">
        <v>2</v>
      </c>
      <c r="AF917" t="s">
        <v>2</v>
      </c>
      <c r="AG917" t="s">
        <v>2</v>
      </c>
      <c r="AH917" t="s">
        <v>2</v>
      </c>
      <c r="AI917" t="s">
        <v>2</v>
      </c>
      <c r="AJ917" t="s">
        <v>2</v>
      </c>
      <c r="AK917" t="s">
        <v>2</v>
      </c>
      <c r="AL917" t="s">
        <v>2</v>
      </c>
      <c r="AM917" t="s">
        <v>2</v>
      </c>
      <c r="AN917" t="s">
        <v>2</v>
      </c>
      <c r="AO917" t="s">
        <v>2</v>
      </c>
      <c r="AP917" t="s">
        <v>2</v>
      </c>
      <c r="AQ917" t="s">
        <v>2</v>
      </c>
      <c r="AR917" t="s">
        <v>2</v>
      </c>
      <c r="AS917" t="s">
        <v>2</v>
      </c>
      <c r="AT917" t="s">
        <v>2</v>
      </c>
      <c r="AU917">
        <v>-0.101769</v>
      </c>
      <c r="AV917">
        <v>-5.6238000000000003E-2</v>
      </c>
      <c r="AW917">
        <v>-0.102976</v>
      </c>
      <c r="AX917">
        <v>9.7731999999999999E-2</v>
      </c>
      <c r="AY917">
        <v>8.0368999999999996E-2</v>
      </c>
    </row>
    <row r="918" spans="1:51" x14ac:dyDescent="0.3">
      <c r="A918">
        <v>93370</v>
      </c>
      <c r="B918" t="s">
        <v>21044</v>
      </c>
      <c r="C918" t="s">
        <v>19252</v>
      </c>
      <c r="D918">
        <v>-3.5431999999999998E-2</v>
      </c>
      <c r="E918">
        <v>-6.7373000000000002E-2</v>
      </c>
      <c r="F918">
        <v>-0.21238399999999999</v>
      </c>
      <c r="G918">
        <v>0.120535</v>
      </c>
      <c r="H918">
        <v>6.0042999999999999E-2</v>
      </c>
      <c r="I918">
        <v>7.8788999999999998E-2</v>
      </c>
      <c r="J918">
        <v>-6.4558000000000004E-2</v>
      </c>
      <c r="K918">
        <v>8.0815999999999999E-2</v>
      </c>
      <c r="L918">
        <v>-6.7754999999999996E-2</v>
      </c>
      <c r="M918">
        <v>-4.0594999999999999E-2</v>
      </c>
      <c r="N918">
        <v>0.17497499999999999</v>
      </c>
      <c r="O918">
        <v>5.3402999999999999E-2</v>
      </c>
      <c r="P918">
        <v>7.2258000000000003E-2</v>
      </c>
      <c r="Q918">
        <v>6.8446000000000007E-2</v>
      </c>
      <c r="R918">
        <v>2.2729999999999998E-3</v>
      </c>
      <c r="S918">
        <v>8.9420000000000003E-3</v>
      </c>
      <c r="T918">
        <v>1.3917000000000001E-2</v>
      </c>
      <c r="U918">
        <v>2.0542999999999999E-2</v>
      </c>
      <c r="V918">
        <v>-6.5360000000000001E-2</v>
      </c>
      <c r="W918">
        <v>1.201E-2</v>
      </c>
      <c r="X918">
        <v>-1.8343999999999999E-2</v>
      </c>
      <c r="Y918">
        <v>1.0281999999999999E-2</v>
      </c>
      <c r="Z918">
        <v>-3.1085999999999999E-2</v>
      </c>
      <c r="AA918">
        <v>-2.2648000000000001E-2</v>
      </c>
      <c r="AB918">
        <v>-5.9351000000000001E-2</v>
      </c>
      <c r="AC918">
        <v>-2.2835000000000001E-2</v>
      </c>
      <c r="AD918">
        <v>2.6665000000000001E-2</v>
      </c>
      <c r="AE918">
        <v>-6.3098000000000001E-2</v>
      </c>
      <c r="AF918">
        <v>-1.6271999999999998E-2</v>
      </c>
      <c r="AG918">
        <v>-6.5215999999999996E-2</v>
      </c>
      <c r="AH918">
        <v>3.6352000000000002E-2</v>
      </c>
      <c r="AI918">
        <v>-1.5709999999999998E-2</v>
      </c>
      <c r="AJ918">
        <v>-5.4668000000000001E-2</v>
      </c>
      <c r="AK918">
        <v>2.7685999999999999E-2</v>
      </c>
      <c r="AL918">
        <v>-2.036E-3</v>
      </c>
      <c r="AM918">
        <v>-2.1329000000000001E-2</v>
      </c>
      <c r="AN918">
        <v>0.12071800000000001</v>
      </c>
      <c r="AO918">
        <v>-3.8198000000000003E-2</v>
      </c>
      <c r="AP918">
        <v>-5.0481999999999999E-2</v>
      </c>
      <c r="AQ918">
        <v>1.8793000000000001E-2</v>
      </c>
      <c r="AR918">
        <v>-3.2683999999999998E-2</v>
      </c>
      <c r="AS918">
        <v>5.7706E-2</v>
      </c>
      <c r="AT918">
        <v>3.3762E-2</v>
      </c>
      <c r="AU918">
        <v>-5.8592999999999999E-2</v>
      </c>
      <c r="AV918">
        <v>-6.3375000000000001E-2</v>
      </c>
      <c r="AW918">
        <v>-5.6530999999999998E-2</v>
      </c>
      <c r="AX918">
        <v>6.0608000000000002E-2</v>
      </c>
      <c r="AY918">
        <v>0.10016700000000001</v>
      </c>
    </row>
    <row r="919" spans="1:51" x14ac:dyDescent="0.3">
      <c r="A919">
        <v>15340</v>
      </c>
      <c r="B919" t="s">
        <v>4010</v>
      </c>
      <c r="C919" t="s">
        <v>4011</v>
      </c>
      <c r="D919">
        <v>-2.5152000000000001E-2</v>
      </c>
      <c r="E919">
        <v>-8.4218000000000001E-2</v>
      </c>
      <c r="F919">
        <v>-0.22390399999999999</v>
      </c>
      <c r="G919">
        <v>0.15217800000000001</v>
      </c>
      <c r="H919">
        <v>8.0477000000000007E-2</v>
      </c>
      <c r="I919">
        <v>3.2536000000000002E-2</v>
      </c>
      <c r="J919">
        <v>4.5513999999999999E-2</v>
      </c>
      <c r="K919">
        <v>4.5871000000000002E-2</v>
      </c>
      <c r="L919">
        <v>-2.6905999999999999E-2</v>
      </c>
      <c r="M919">
        <v>1.6409E-2</v>
      </c>
      <c r="N919">
        <v>0.169457</v>
      </c>
      <c r="O919">
        <v>8.4810999999999998E-2</v>
      </c>
      <c r="P919">
        <v>8.5860000000000006E-2</v>
      </c>
      <c r="Q919">
        <v>5.5357000000000003E-2</v>
      </c>
      <c r="R919">
        <v>1.1356E-2</v>
      </c>
      <c r="S919">
        <v>1.0349000000000001E-2</v>
      </c>
      <c r="T919">
        <v>1.3138E-2</v>
      </c>
      <c r="U919">
        <v>1.9647000000000001E-2</v>
      </c>
      <c r="V919">
        <v>-5.8200000000000002E-2</v>
      </c>
      <c r="W919">
        <v>2.0618999999999998E-2</v>
      </c>
      <c r="X919">
        <v>-2.4570000000000002E-2</v>
      </c>
      <c r="Y919">
        <v>4.1708000000000002E-2</v>
      </c>
      <c r="Z919">
        <v>-3.8467000000000001E-2</v>
      </c>
      <c r="AA919">
        <v>-1.58E-3</v>
      </c>
      <c r="AB919">
        <v>-8.6373000000000005E-2</v>
      </c>
      <c r="AC919">
        <v>8.4840000000000002E-3</v>
      </c>
      <c r="AD919">
        <v>8.1379999999999994E-3</v>
      </c>
      <c r="AE919">
        <v>-9.6622E-2</v>
      </c>
      <c r="AF919">
        <v>1.92E-4</v>
      </c>
      <c r="AG919">
        <v>-8.9837E-2</v>
      </c>
      <c r="AH919">
        <v>0.10455200000000001</v>
      </c>
      <c r="AI919">
        <v>-2.4837000000000001E-2</v>
      </c>
      <c r="AJ919">
        <v>-0.101475</v>
      </c>
      <c r="AK919">
        <v>0.105514</v>
      </c>
      <c r="AL919">
        <v>2.8265999999999999E-2</v>
      </c>
      <c r="AM919">
        <v>-6.6140000000000004E-2</v>
      </c>
      <c r="AN919">
        <v>0.101244</v>
      </c>
      <c r="AO919">
        <v>-1.9503E-2</v>
      </c>
      <c r="AP919">
        <v>-2.7549000000000001E-2</v>
      </c>
      <c r="AQ919">
        <v>-8.4969999999999993E-3</v>
      </c>
      <c r="AR919">
        <v>-1.9406E-2</v>
      </c>
      <c r="AS919">
        <v>8.8838E-2</v>
      </c>
      <c r="AT919">
        <v>4.3757999999999998E-2</v>
      </c>
      <c r="AU919">
        <v>-3.5043999999999999E-2</v>
      </c>
      <c r="AV919">
        <v>-5.4433000000000002E-2</v>
      </c>
      <c r="AW919">
        <v>-6.0665999999999998E-2</v>
      </c>
      <c r="AX919">
        <v>9.2603000000000005E-2</v>
      </c>
      <c r="AY919">
        <v>9.6012E-2</v>
      </c>
    </row>
    <row r="920" spans="1:51" x14ac:dyDescent="0.3">
      <c r="A920">
        <v>18942</v>
      </c>
      <c r="B920" t="s">
        <v>21035</v>
      </c>
      <c r="C920" t="s">
        <v>4705</v>
      </c>
      <c r="D920">
        <v>7.1041000000000007E-2</v>
      </c>
      <c r="E920">
        <v>-1.5029000000000001E-2</v>
      </c>
      <c r="F920">
        <v>-0.221579</v>
      </c>
      <c r="G920">
        <v>0.18345</v>
      </c>
      <c r="H920">
        <v>0.1502</v>
      </c>
      <c r="I920">
        <v>0.151921</v>
      </c>
      <c r="J920">
        <v>0.138268</v>
      </c>
      <c r="K920">
        <v>-0.11261500000000001</v>
      </c>
      <c r="L920">
        <v>-8.3429999999999997E-3</v>
      </c>
      <c r="M920">
        <v>-5.0568000000000002E-2</v>
      </c>
      <c r="N920">
        <v>0.23694100000000001</v>
      </c>
      <c r="O920">
        <v>5.7151E-2</v>
      </c>
      <c r="P920">
        <v>0.28143899999999999</v>
      </c>
      <c r="Q920">
        <v>0.10247299999999999</v>
      </c>
      <c r="R920">
        <v>-2.0860000000000002E-3</v>
      </c>
      <c r="S920">
        <v>-5.1078999999999999E-2</v>
      </c>
      <c r="T920">
        <v>-2.6071E-2</v>
      </c>
      <c r="U920">
        <v>0.19450700000000001</v>
      </c>
      <c r="V920">
        <v>-0.11906600000000001</v>
      </c>
      <c r="W920">
        <v>5.3102999999999997E-2</v>
      </c>
      <c r="X920">
        <v>-7.1215000000000001E-2</v>
      </c>
      <c r="Y920">
        <v>-5.3759000000000001E-2</v>
      </c>
      <c r="Z920">
        <v>-2.5361000000000002E-2</v>
      </c>
      <c r="AA920">
        <v>-0.13145599999999999</v>
      </c>
      <c r="AB920" t="s">
        <v>2</v>
      </c>
      <c r="AC920" t="s">
        <v>2</v>
      </c>
      <c r="AD920" t="s">
        <v>2</v>
      </c>
      <c r="AE920" t="s">
        <v>2</v>
      </c>
      <c r="AF920" t="s">
        <v>2</v>
      </c>
      <c r="AG920" t="s">
        <v>2</v>
      </c>
      <c r="AH920" t="s">
        <v>2</v>
      </c>
      <c r="AI920" t="s">
        <v>2</v>
      </c>
      <c r="AJ920" t="s">
        <v>2</v>
      </c>
      <c r="AK920" t="s">
        <v>2</v>
      </c>
      <c r="AL920" t="s">
        <v>2</v>
      </c>
      <c r="AM920" t="s">
        <v>2</v>
      </c>
      <c r="AN920" t="s">
        <v>2</v>
      </c>
      <c r="AO920" t="s">
        <v>2</v>
      </c>
      <c r="AP920" t="s">
        <v>2</v>
      </c>
      <c r="AQ920" t="s">
        <v>2</v>
      </c>
      <c r="AR920" t="s">
        <v>2</v>
      </c>
      <c r="AS920" t="s">
        <v>2</v>
      </c>
      <c r="AT920" t="s">
        <v>2</v>
      </c>
      <c r="AU920" t="s">
        <v>2</v>
      </c>
      <c r="AV920" t="s">
        <v>2</v>
      </c>
      <c r="AW920" t="s">
        <v>2</v>
      </c>
      <c r="AX920" t="s">
        <v>2</v>
      </c>
      <c r="AY920" t="s">
        <v>2</v>
      </c>
    </row>
    <row r="921" spans="1:51" x14ac:dyDescent="0.3">
      <c r="A921">
        <v>18943</v>
      </c>
      <c r="B921" t="s">
        <v>21035</v>
      </c>
      <c r="C921" t="s">
        <v>4707</v>
      </c>
      <c r="D921">
        <v>7.1041000000000007E-2</v>
      </c>
      <c r="E921">
        <v>-1.5029000000000001E-2</v>
      </c>
      <c r="F921">
        <v>-0.221579</v>
      </c>
      <c r="G921">
        <v>0.18345</v>
      </c>
      <c r="H921">
        <v>0.1502</v>
      </c>
      <c r="I921">
        <v>0.151921</v>
      </c>
      <c r="J921">
        <v>0.138268</v>
      </c>
      <c r="K921">
        <v>-0.11261500000000001</v>
      </c>
      <c r="L921">
        <v>-8.3429999999999997E-3</v>
      </c>
      <c r="M921">
        <v>-5.0568000000000002E-2</v>
      </c>
      <c r="N921">
        <v>0.23694100000000001</v>
      </c>
      <c r="O921">
        <v>5.7151E-2</v>
      </c>
      <c r="P921">
        <v>0.28143899999999999</v>
      </c>
      <c r="Q921">
        <v>0.10247299999999999</v>
      </c>
      <c r="R921">
        <v>-2.0860000000000002E-3</v>
      </c>
      <c r="S921">
        <v>-5.1078999999999999E-2</v>
      </c>
      <c r="T921">
        <v>-2.6071E-2</v>
      </c>
      <c r="U921">
        <v>0.19450700000000001</v>
      </c>
      <c r="V921">
        <v>-0.11906600000000001</v>
      </c>
      <c r="W921">
        <v>5.3102999999999997E-2</v>
      </c>
      <c r="X921">
        <v>-7.1215000000000001E-2</v>
      </c>
      <c r="Y921">
        <v>-5.3759000000000001E-2</v>
      </c>
      <c r="Z921">
        <v>-2.5361000000000002E-2</v>
      </c>
      <c r="AA921">
        <v>-0.13145599999999999</v>
      </c>
      <c r="AB921">
        <v>-7.4162000000000006E-2</v>
      </c>
      <c r="AC921">
        <v>-1.2607E-2</v>
      </c>
      <c r="AD921">
        <v>3.5354999999999998E-2</v>
      </c>
      <c r="AE921">
        <v>-0.109834</v>
      </c>
      <c r="AF921">
        <v>-2.2831000000000001E-2</v>
      </c>
      <c r="AG921">
        <v>-6.5223000000000003E-2</v>
      </c>
      <c r="AH921">
        <v>2.5167999999999999E-2</v>
      </c>
      <c r="AI921">
        <v>-1.072E-3</v>
      </c>
      <c r="AJ921">
        <v>-0.10907</v>
      </c>
      <c r="AK921">
        <v>2.4808E-2</v>
      </c>
      <c r="AL921">
        <v>-9.1730000000000006E-3</v>
      </c>
      <c r="AM921">
        <v>-3.9121000000000003E-2</v>
      </c>
      <c r="AN921" t="s">
        <v>2</v>
      </c>
      <c r="AO921" t="s">
        <v>2</v>
      </c>
      <c r="AP921" t="s">
        <v>2</v>
      </c>
      <c r="AQ921" t="s">
        <v>2</v>
      </c>
      <c r="AR921" t="s">
        <v>2</v>
      </c>
      <c r="AS921" t="s">
        <v>2</v>
      </c>
      <c r="AT921" t="s">
        <v>2</v>
      </c>
      <c r="AU921" t="s">
        <v>2</v>
      </c>
      <c r="AV921" t="s">
        <v>2</v>
      </c>
      <c r="AW921" t="s">
        <v>2</v>
      </c>
      <c r="AX921" t="s">
        <v>2</v>
      </c>
      <c r="AY921" t="s">
        <v>2</v>
      </c>
    </row>
    <row r="922" spans="1:51" x14ac:dyDescent="0.3">
      <c r="A922">
        <v>18944</v>
      </c>
      <c r="B922" t="s">
        <v>21035</v>
      </c>
      <c r="C922" t="s">
        <v>8347</v>
      </c>
      <c r="D922">
        <v>7.1041000000000007E-2</v>
      </c>
      <c r="E922">
        <v>-1.5029000000000001E-2</v>
      </c>
      <c r="F922">
        <v>-0.221579</v>
      </c>
      <c r="G922">
        <v>0.18345</v>
      </c>
      <c r="H922">
        <v>0.1502</v>
      </c>
      <c r="I922">
        <v>0.151921</v>
      </c>
      <c r="J922">
        <v>0.138268</v>
      </c>
      <c r="K922">
        <v>-0.11261500000000001</v>
      </c>
      <c r="L922">
        <v>-8.3429999999999997E-3</v>
      </c>
      <c r="M922">
        <v>-5.0568000000000002E-2</v>
      </c>
      <c r="N922">
        <v>0.23694100000000001</v>
      </c>
      <c r="O922">
        <v>5.7151E-2</v>
      </c>
      <c r="P922">
        <v>0.28143899999999999</v>
      </c>
      <c r="Q922">
        <v>0.10247299999999999</v>
      </c>
      <c r="R922">
        <v>-2.0860000000000002E-3</v>
      </c>
      <c r="S922">
        <v>-5.1078999999999999E-2</v>
      </c>
      <c r="T922">
        <v>-2.6071E-2</v>
      </c>
      <c r="U922">
        <v>0.19450700000000001</v>
      </c>
      <c r="V922">
        <v>-0.11906600000000001</v>
      </c>
      <c r="W922">
        <v>5.3102999999999997E-2</v>
      </c>
      <c r="X922">
        <v>-7.1215000000000001E-2</v>
      </c>
      <c r="Y922">
        <v>-5.3759000000000001E-2</v>
      </c>
      <c r="Z922">
        <v>-2.5361000000000002E-2</v>
      </c>
      <c r="AA922">
        <v>-0.13145599999999999</v>
      </c>
      <c r="AB922">
        <v>-8.7112999999999996E-2</v>
      </c>
      <c r="AC922">
        <v>-1.3139E-2</v>
      </c>
      <c r="AD922">
        <v>4.7192999999999999E-2</v>
      </c>
      <c r="AE922">
        <v>-0.142926</v>
      </c>
      <c r="AF922">
        <v>-4.5685000000000003E-2</v>
      </c>
      <c r="AG922">
        <v>-7.4591000000000005E-2</v>
      </c>
      <c r="AH922">
        <v>2.5574E-2</v>
      </c>
      <c r="AI922">
        <v>-4.4229999999999998E-3</v>
      </c>
      <c r="AJ922">
        <v>-0.14305799999999999</v>
      </c>
      <c r="AK922">
        <v>2.4469000000000001E-2</v>
      </c>
      <c r="AL922">
        <v>7.6900000000000004E-4</v>
      </c>
      <c r="AM922">
        <v>-4.2637000000000001E-2</v>
      </c>
      <c r="AN922">
        <v>0.12071800000000001</v>
      </c>
      <c r="AO922">
        <v>-3.8198000000000003E-2</v>
      </c>
      <c r="AP922">
        <v>-5.0481999999999999E-2</v>
      </c>
      <c r="AQ922">
        <v>1.8793000000000001E-2</v>
      </c>
      <c r="AR922">
        <v>-3.2683999999999998E-2</v>
      </c>
      <c r="AS922">
        <v>5.7706E-2</v>
      </c>
      <c r="AT922">
        <v>3.3762E-2</v>
      </c>
      <c r="AU922">
        <v>-5.8592999999999999E-2</v>
      </c>
      <c r="AV922">
        <v>-6.3375000000000001E-2</v>
      </c>
      <c r="AW922">
        <v>-5.6530999999999998E-2</v>
      </c>
      <c r="AX922">
        <v>6.0608000000000002E-2</v>
      </c>
      <c r="AY922">
        <v>0.10016700000000001</v>
      </c>
    </row>
    <row r="923" spans="1:51" x14ac:dyDescent="0.3">
      <c r="A923">
        <v>18945</v>
      </c>
      <c r="B923" t="s">
        <v>21035</v>
      </c>
      <c r="C923" t="s">
        <v>8349</v>
      </c>
      <c r="D923">
        <v>7.1041000000000007E-2</v>
      </c>
      <c r="E923">
        <v>-1.5029000000000001E-2</v>
      </c>
      <c r="F923">
        <v>-0.221579</v>
      </c>
      <c r="G923">
        <v>0.18345</v>
      </c>
      <c r="H923">
        <v>0.1502</v>
      </c>
      <c r="I923">
        <v>0.151921</v>
      </c>
      <c r="J923">
        <v>0.138268</v>
      </c>
      <c r="K923">
        <v>-0.11261500000000001</v>
      </c>
      <c r="L923">
        <v>-8.3429999999999997E-3</v>
      </c>
      <c r="M923">
        <v>-5.0568000000000002E-2</v>
      </c>
      <c r="N923">
        <v>0.23694100000000001</v>
      </c>
      <c r="O923">
        <v>5.7151E-2</v>
      </c>
      <c r="P923">
        <v>0.28143899999999999</v>
      </c>
      <c r="Q923">
        <v>0.10247299999999999</v>
      </c>
      <c r="R923">
        <v>-2.0860000000000002E-3</v>
      </c>
      <c r="S923">
        <v>-5.1078999999999999E-2</v>
      </c>
      <c r="T923">
        <v>-2.6071E-2</v>
      </c>
      <c r="U923">
        <v>0.19450700000000001</v>
      </c>
      <c r="V923">
        <v>-0.11906600000000001</v>
      </c>
      <c r="W923">
        <v>5.3102999999999997E-2</v>
      </c>
      <c r="X923">
        <v>-7.1215000000000001E-2</v>
      </c>
      <c r="Y923">
        <v>-5.3759000000000001E-2</v>
      </c>
      <c r="Z923">
        <v>-2.5361000000000002E-2</v>
      </c>
      <c r="AA923">
        <v>-0.13145599999999999</v>
      </c>
      <c r="AB923">
        <v>-8.7112999999999996E-2</v>
      </c>
      <c r="AC923">
        <v>-1.3139E-2</v>
      </c>
      <c r="AD923">
        <v>4.7192999999999999E-2</v>
      </c>
      <c r="AE923">
        <v>-0.142926</v>
      </c>
      <c r="AF923">
        <v>-4.5685000000000003E-2</v>
      </c>
      <c r="AG923">
        <v>-7.4591000000000005E-2</v>
      </c>
      <c r="AH923">
        <v>2.5574E-2</v>
      </c>
      <c r="AI923">
        <v>-4.4229999999999998E-3</v>
      </c>
      <c r="AJ923">
        <v>-0.14305799999999999</v>
      </c>
      <c r="AK923">
        <v>2.4469000000000001E-2</v>
      </c>
      <c r="AL923">
        <v>7.6900000000000004E-4</v>
      </c>
      <c r="AM923">
        <v>-4.2637000000000001E-2</v>
      </c>
      <c r="AN923">
        <v>0.12071800000000001</v>
      </c>
      <c r="AO923">
        <v>-3.8198000000000003E-2</v>
      </c>
      <c r="AP923">
        <v>-5.0481999999999999E-2</v>
      </c>
      <c r="AQ923">
        <v>1.8793000000000001E-2</v>
      </c>
      <c r="AR923">
        <v>-3.2683999999999998E-2</v>
      </c>
      <c r="AS923">
        <v>5.7706E-2</v>
      </c>
      <c r="AT923">
        <v>3.3762E-2</v>
      </c>
      <c r="AU923">
        <v>-5.8592999999999999E-2</v>
      </c>
      <c r="AV923">
        <v>-6.3375000000000001E-2</v>
      </c>
      <c r="AW923">
        <v>-5.6530999999999998E-2</v>
      </c>
      <c r="AX923">
        <v>6.0608000000000002E-2</v>
      </c>
      <c r="AY923">
        <v>0.10016700000000001</v>
      </c>
    </row>
    <row r="924" spans="1:51" x14ac:dyDescent="0.3">
      <c r="A924">
        <v>18946</v>
      </c>
      <c r="B924" t="s">
        <v>21035</v>
      </c>
      <c r="C924" t="s">
        <v>8351</v>
      </c>
      <c r="D924">
        <v>7.1041000000000007E-2</v>
      </c>
      <c r="E924">
        <v>-1.5029000000000001E-2</v>
      </c>
      <c r="F924">
        <v>-0.221579</v>
      </c>
      <c r="G924">
        <v>0.18345</v>
      </c>
      <c r="H924">
        <v>0.1502</v>
      </c>
      <c r="I924">
        <v>0.151921</v>
      </c>
      <c r="J924">
        <v>0.138268</v>
      </c>
      <c r="K924">
        <v>-0.11261500000000001</v>
      </c>
      <c r="L924">
        <v>-8.3429999999999997E-3</v>
      </c>
      <c r="M924">
        <v>-5.0568000000000002E-2</v>
      </c>
      <c r="N924">
        <v>0.23694100000000001</v>
      </c>
      <c r="O924">
        <v>5.7151E-2</v>
      </c>
      <c r="P924">
        <v>0.28143899999999999</v>
      </c>
      <c r="Q924">
        <v>0.10247299999999999</v>
      </c>
      <c r="R924">
        <v>-2.0860000000000002E-3</v>
      </c>
      <c r="S924">
        <v>-5.1078999999999999E-2</v>
      </c>
      <c r="T924">
        <v>-2.6071E-2</v>
      </c>
      <c r="U924">
        <v>0.19450700000000001</v>
      </c>
      <c r="V924">
        <v>-0.11906600000000001</v>
      </c>
      <c r="W924">
        <v>5.3102999999999997E-2</v>
      </c>
      <c r="X924">
        <v>-7.1215000000000001E-2</v>
      </c>
      <c r="Y924">
        <v>-5.3759000000000001E-2</v>
      </c>
      <c r="Z924">
        <v>-2.5361000000000002E-2</v>
      </c>
      <c r="AA924">
        <v>-0.13145599999999999</v>
      </c>
      <c r="AB924">
        <v>-8.7112999999999996E-2</v>
      </c>
      <c r="AC924">
        <v>-1.3139E-2</v>
      </c>
      <c r="AD924">
        <v>4.7192999999999999E-2</v>
      </c>
      <c r="AE924">
        <v>-0.142926</v>
      </c>
      <c r="AF924">
        <v>-4.5685000000000003E-2</v>
      </c>
      <c r="AG924">
        <v>-7.4591000000000005E-2</v>
      </c>
      <c r="AH924">
        <v>2.5574E-2</v>
      </c>
      <c r="AI924">
        <v>-4.4229999999999998E-3</v>
      </c>
      <c r="AJ924">
        <v>-0.14305799999999999</v>
      </c>
      <c r="AK924">
        <v>2.4469000000000001E-2</v>
      </c>
      <c r="AL924">
        <v>7.6900000000000004E-4</v>
      </c>
      <c r="AM924">
        <v>-4.2637000000000001E-2</v>
      </c>
      <c r="AN924">
        <v>0.12071800000000001</v>
      </c>
      <c r="AO924">
        <v>-3.8198000000000003E-2</v>
      </c>
      <c r="AP924">
        <v>-5.0481999999999999E-2</v>
      </c>
      <c r="AQ924">
        <v>1.8793000000000001E-2</v>
      </c>
      <c r="AR924">
        <v>-3.2683999999999998E-2</v>
      </c>
      <c r="AS924">
        <v>5.7706E-2</v>
      </c>
      <c r="AT924">
        <v>3.3762E-2</v>
      </c>
      <c r="AU924">
        <v>-5.8592999999999999E-2</v>
      </c>
      <c r="AV924">
        <v>-6.3375000000000001E-2</v>
      </c>
      <c r="AW924">
        <v>-5.6530999999999998E-2</v>
      </c>
      <c r="AX924">
        <v>6.0608000000000002E-2</v>
      </c>
      <c r="AY924">
        <v>0.10016700000000001</v>
      </c>
    </row>
    <row r="925" spans="1:51" x14ac:dyDescent="0.3">
      <c r="A925">
        <v>18947</v>
      </c>
      <c r="B925" t="s">
        <v>21035</v>
      </c>
      <c r="C925" t="s">
        <v>8353</v>
      </c>
      <c r="D925">
        <v>7.1041000000000007E-2</v>
      </c>
      <c r="E925">
        <v>-1.5029000000000001E-2</v>
      </c>
      <c r="F925">
        <v>-0.221579</v>
      </c>
      <c r="G925">
        <v>0.18345</v>
      </c>
      <c r="H925">
        <v>0.1502</v>
      </c>
      <c r="I925">
        <v>0.151921</v>
      </c>
      <c r="J925">
        <v>0.138268</v>
      </c>
      <c r="K925">
        <v>-0.11261500000000001</v>
      </c>
      <c r="L925">
        <v>-8.3429999999999997E-3</v>
      </c>
      <c r="M925">
        <v>-5.0568000000000002E-2</v>
      </c>
      <c r="N925">
        <v>0.23694100000000001</v>
      </c>
      <c r="O925">
        <v>5.7151E-2</v>
      </c>
      <c r="P925">
        <v>0.28143899999999999</v>
      </c>
      <c r="Q925">
        <v>0.10247299999999999</v>
      </c>
      <c r="R925">
        <v>-2.0860000000000002E-3</v>
      </c>
      <c r="S925">
        <v>-5.1078999999999999E-2</v>
      </c>
      <c r="T925">
        <v>-2.6071E-2</v>
      </c>
      <c r="U925">
        <v>0.19450700000000001</v>
      </c>
      <c r="V925">
        <v>-0.11906600000000001</v>
      </c>
      <c r="W925">
        <v>5.3102999999999997E-2</v>
      </c>
      <c r="X925">
        <v>-7.1215000000000001E-2</v>
      </c>
      <c r="Y925">
        <v>-5.3759000000000001E-2</v>
      </c>
      <c r="Z925">
        <v>-2.5361000000000002E-2</v>
      </c>
      <c r="AA925">
        <v>-0.13145599999999999</v>
      </c>
      <c r="AB925">
        <v>-8.7112999999999996E-2</v>
      </c>
      <c r="AC925">
        <v>-1.3139E-2</v>
      </c>
      <c r="AD925">
        <v>4.7192999999999999E-2</v>
      </c>
      <c r="AE925">
        <v>-0.142926</v>
      </c>
      <c r="AF925">
        <v>-4.5685000000000003E-2</v>
      </c>
      <c r="AG925">
        <v>-7.4591000000000005E-2</v>
      </c>
      <c r="AH925">
        <v>2.5574E-2</v>
      </c>
      <c r="AI925">
        <v>-4.4229999999999998E-3</v>
      </c>
      <c r="AJ925">
        <v>-0.14305799999999999</v>
      </c>
      <c r="AK925">
        <v>2.4469000000000001E-2</v>
      </c>
      <c r="AL925">
        <v>7.6900000000000004E-4</v>
      </c>
      <c r="AM925">
        <v>-4.2637000000000001E-2</v>
      </c>
      <c r="AN925">
        <v>0.15701899999999999</v>
      </c>
      <c r="AO925">
        <v>-4.6306E-2</v>
      </c>
      <c r="AP925">
        <v>-5.8185000000000001E-2</v>
      </c>
      <c r="AQ925">
        <v>-1.7104999999999999E-2</v>
      </c>
      <c r="AR925">
        <v>7.4419999999999998E-3</v>
      </c>
      <c r="AS925">
        <v>3.5588000000000002E-2</v>
      </c>
      <c r="AT925">
        <v>3.6547999999999997E-2</v>
      </c>
      <c r="AU925">
        <v>-6.9377999999999995E-2</v>
      </c>
      <c r="AV925">
        <v>-7.7891000000000002E-2</v>
      </c>
      <c r="AW925">
        <v>-8.3906999999999995E-2</v>
      </c>
      <c r="AX925">
        <v>7.4911000000000005E-2</v>
      </c>
      <c r="AY925">
        <v>0.136799</v>
      </c>
    </row>
    <row r="926" spans="1:51" x14ac:dyDescent="0.3">
      <c r="A926">
        <v>18950</v>
      </c>
      <c r="B926" t="s">
        <v>21035</v>
      </c>
      <c r="C926" t="s">
        <v>8355</v>
      </c>
      <c r="D926">
        <v>7.1041000000000007E-2</v>
      </c>
      <c r="E926">
        <v>-1.5029000000000001E-2</v>
      </c>
      <c r="F926">
        <v>-0.221579</v>
      </c>
      <c r="G926">
        <v>0.18345</v>
      </c>
      <c r="H926">
        <v>0.1502</v>
      </c>
      <c r="I926">
        <v>0.151921</v>
      </c>
      <c r="J926">
        <v>0.138268</v>
      </c>
      <c r="K926">
        <v>-0.11261500000000001</v>
      </c>
      <c r="L926">
        <v>-8.3429999999999997E-3</v>
      </c>
      <c r="M926">
        <v>-5.0568000000000002E-2</v>
      </c>
      <c r="N926">
        <v>0.23694100000000001</v>
      </c>
      <c r="O926">
        <v>5.7151E-2</v>
      </c>
      <c r="P926">
        <v>0.28143899999999999</v>
      </c>
      <c r="Q926">
        <v>0.10247299999999999</v>
      </c>
      <c r="R926">
        <v>-2.0860000000000002E-3</v>
      </c>
      <c r="S926">
        <v>-5.1078999999999999E-2</v>
      </c>
      <c r="T926">
        <v>-2.6071E-2</v>
      </c>
      <c r="U926">
        <v>0.19450700000000001</v>
      </c>
      <c r="V926">
        <v>-0.11906600000000001</v>
      </c>
      <c r="W926">
        <v>5.3102999999999997E-2</v>
      </c>
      <c r="X926">
        <v>-7.1215000000000001E-2</v>
      </c>
      <c r="Y926">
        <v>-5.3759000000000001E-2</v>
      </c>
      <c r="Z926">
        <v>-2.5361000000000002E-2</v>
      </c>
      <c r="AA926">
        <v>-0.13145599999999999</v>
      </c>
      <c r="AB926">
        <v>-8.7112999999999996E-2</v>
      </c>
      <c r="AC926">
        <v>-1.3139E-2</v>
      </c>
      <c r="AD926">
        <v>4.7192999999999999E-2</v>
      </c>
      <c r="AE926">
        <v>-0.142926</v>
      </c>
      <c r="AF926">
        <v>-4.5685000000000003E-2</v>
      </c>
      <c r="AG926">
        <v>-7.4591000000000005E-2</v>
      </c>
      <c r="AH926">
        <v>2.5574E-2</v>
      </c>
      <c r="AI926">
        <v>-4.4229999999999998E-3</v>
      </c>
      <c r="AJ926">
        <v>-0.14305799999999999</v>
      </c>
      <c r="AK926">
        <v>2.4469000000000001E-2</v>
      </c>
      <c r="AL926">
        <v>7.6900000000000004E-4</v>
      </c>
      <c r="AM926">
        <v>-4.2637000000000001E-2</v>
      </c>
      <c r="AN926">
        <v>0.15701899999999999</v>
      </c>
      <c r="AO926">
        <v>-4.6306E-2</v>
      </c>
      <c r="AP926">
        <v>-5.8185000000000001E-2</v>
      </c>
      <c r="AQ926">
        <v>-1.7104999999999999E-2</v>
      </c>
      <c r="AR926">
        <v>7.4419999999999998E-3</v>
      </c>
      <c r="AS926">
        <v>3.5588000000000002E-2</v>
      </c>
      <c r="AT926">
        <v>3.6547999999999997E-2</v>
      </c>
      <c r="AU926">
        <v>-6.9377999999999995E-2</v>
      </c>
      <c r="AV926">
        <v>-7.7891000000000002E-2</v>
      </c>
      <c r="AW926">
        <v>-8.3906999999999995E-2</v>
      </c>
      <c r="AX926">
        <v>7.4911000000000005E-2</v>
      </c>
      <c r="AY926">
        <v>0.136799</v>
      </c>
    </row>
    <row r="927" spans="1:51" x14ac:dyDescent="0.3">
      <c r="A927">
        <v>18951</v>
      </c>
      <c r="B927" t="s">
        <v>21035</v>
      </c>
      <c r="C927" t="s">
        <v>8357</v>
      </c>
      <c r="D927">
        <v>7.1041000000000007E-2</v>
      </c>
      <c r="E927">
        <v>-1.5029000000000001E-2</v>
      </c>
      <c r="F927">
        <v>-0.221579</v>
      </c>
      <c r="G927">
        <v>0.18345</v>
      </c>
      <c r="H927">
        <v>0.1502</v>
      </c>
      <c r="I927">
        <v>0.151921</v>
      </c>
      <c r="J927">
        <v>0.138268</v>
      </c>
      <c r="K927">
        <v>-0.11261500000000001</v>
      </c>
      <c r="L927">
        <v>-8.3429999999999997E-3</v>
      </c>
      <c r="M927">
        <v>-5.0568000000000002E-2</v>
      </c>
      <c r="N927">
        <v>0.23694100000000001</v>
      </c>
      <c r="O927">
        <v>5.7151E-2</v>
      </c>
      <c r="P927">
        <v>0.28143899999999999</v>
      </c>
      <c r="Q927">
        <v>0.10247299999999999</v>
      </c>
      <c r="R927">
        <v>-2.0860000000000002E-3</v>
      </c>
      <c r="S927">
        <v>-5.1078999999999999E-2</v>
      </c>
      <c r="T927">
        <v>-2.6071E-2</v>
      </c>
      <c r="U927">
        <v>0.19450700000000001</v>
      </c>
      <c r="V927">
        <v>-0.11906600000000001</v>
      </c>
      <c r="W927">
        <v>5.3102999999999997E-2</v>
      </c>
      <c r="X927">
        <v>-7.1215000000000001E-2</v>
      </c>
      <c r="Y927">
        <v>-5.3759000000000001E-2</v>
      </c>
      <c r="Z927">
        <v>-2.5361000000000002E-2</v>
      </c>
      <c r="AA927">
        <v>-0.13145599999999999</v>
      </c>
      <c r="AB927">
        <v>-8.7112999999999996E-2</v>
      </c>
      <c r="AC927">
        <v>-1.3139E-2</v>
      </c>
      <c r="AD927">
        <v>4.7192999999999999E-2</v>
      </c>
      <c r="AE927">
        <v>-0.142926</v>
      </c>
      <c r="AF927">
        <v>-4.5685000000000003E-2</v>
      </c>
      <c r="AG927">
        <v>-7.4591000000000005E-2</v>
      </c>
      <c r="AH927">
        <v>2.5574E-2</v>
      </c>
      <c r="AI927">
        <v>-4.4229999999999998E-3</v>
      </c>
      <c r="AJ927">
        <v>-0.14305799999999999</v>
      </c>
      <c r="AK927">
        <v>2.4469000000000001E-2</v>
      </c>
      <c r="AL927">
        <v>7.6900000000000004E-4</v>
      </c>
      <c r="AM927">
        <v>-4.2637000000000001E-2</v>
      </c>
      <c r="AN927">
        <v>0.15701899999999999</v>
      </c>
      <c r="AO927">
        <v>-4.6306E-2</v>
      </c>
      <c r="AP927">
        <v>-5.8185000000000001E-2</v>
      </c>
      <c r="AQ927">
        <v>-1.7104999999999999E-2</v>
      </c>
      <c r="AR927">
        <v>7.4419999999999998E-3</v>
      </c>
      <c r="AS927">
        <v>3.5588000000000002E-2</v>
      </c>
      <c r="AT927">
        <v>3.6547999999999997E-2</v>
      </c>
      <c r="AU927">
        <v>-6.9377999999999995E-2</v>
      </c>
      <c r="AV927">
        <v>-7.7891000000000002E-2</v>
      </c>
      <c r="AW927">
        <v>-8.3906999999999995E-2</v>
      </c>
      <c r="AX927">
        <v>7.4911000000000005E-2</v>
      </c>
      <c r="AY927">
        <v>0.136799</v>
      </c>
    </row>
    <row r="928" spans="1:51" x14ac:dyDescent="0.3">
      <c r="A928">
        <v>18952</v>
      </c>
      <c r="B928" t="s">
        <v>21035</v>
      </c>
      <c r="C928" t="s">
        <v>8359</v>
      </c>
      <c r="D928">
        <v>7.1041000000000007E-2</v>
      </c>
      <c r="E928">
        <v>-1.5029000000000001E-2</v>
      </c>
      <c r="F928">
        <v>-0.221579</v>
      </c>
      <c r="G928">
        <v>0.18345</v>
      </c>
      <c r="H928">
        <v>0.1502</v>
      </c>
      <c r="I928">
        <v>0.151921</v>
      </c>
      <c r="J928">
        <v>0.138268</v>
      </c>
      <c r="K928">
        <v>-0.11261500000000001</v>
      </c>
      <c r="L928">
        <v>-8.3429999999999997E-3</v>
      </c>
      <c r="M928">
        <v>-5.0568000000000002E-2</v>
      </c>
      <c r="N928">
        <v>0.23694100000000001</v>
      </c>
      <c r="O928">
        <v>5.7151E-2</v>
      </c>
      <c r="P928">
        <v>0.28143899999999999</v>
      </c>
      <c r="Q928">
        <v>0.10247299999999999</v>
      </c>
      <c r="R928">
        <v>-2.0860000000000002E-3</v>
      </c>
      <c r="S928">
        <v>-5.1078999999999999E-2</v>
      </c>
      <c r="T928">
        <v>-2.6071E-2</v>
      </c>
      <c r="U928">
        <v>0.19450700000000001</v>
      </c>
      <c r="V928">
        <v>-0.11906600000000001</v>
      </c>
      <c r="W928">
        <v>5.3102999999999997E-2</v>
      </c>
      <c r="X928">
        <v>-7.1215000000000001E-2</v>
      </c>
      <c r="Y928">
        <v>-5.3759000000000001E-2</v>
      </c>
      <c r="Z928">
        <v>-2.5361000000000002E-2</v>
      </c>
      <c r="AA928">
        <v>-0.13145599999999999</v>
      </c>
      <c r="AB928">
        <v>-8.7112999999999996E-2</v>
      </c>
      <c r="AC928">
        <v>-1.3139E-2</v>
      </c>
      <c r="AD928">
        <v>4.7192999999999999E-2</v>
      </c>
      <c r="AE928">
        <v>-0.142926</v>
      </c>
      <c r="AF928">
        <v>-4.5685000000000003E-2</v>
      </c>
      <c r="AG928">
        <v>-7.4591000000000005E-2</v>
      </c>
      <c r="AH928">
        <v>2.5574E-2</v>
      </c>
      <c r="AI928">
        <v>-4.4229999999999998E-3</v>
      </c>
      <c r="AJ928">
        <v>-0.14305799999999999</v>
      </c>
      <c r="AK928">
        <v>2.4469000000000001E-2</v>
      </c>
      <c r="AL928">
        <v>7.6900000000000004E-4</v>
      </c>
      <c r="AM928">
        <v>-4.2637000000000001E-2</v>
      </c>
      <c r="AN928">
        <v>0.190687</v>
      </c>
      <c r="AO928">
        <v>-4.5886999999999997E-2</v>
      </c>
      <c r="AP928">
        <v>-6.6876000000000005E-2</v>
      </c>
      <c r="AQ928">
        <v>2.9729999999999999E-3</v>
      </c>
      <c r="AR928">
        <v>-6.2129999999999998E-3</v>
      </c>
      <c r="AS928" s="2">
        <v>4.8000000000000001E-5</v>
      </c>
      <c r="AT928">
        <v>8.5780000000000006E-3</v>
      </c>
      <c r="AU928">
        <v>-8.3385000000000001E-2</v>
      </c>
      <c r="AV928">
        <v>-5.2002E-2</v>
      </c>
      <c r="AW928">
        <v>-0.107433</v>
      </c>
      <c r="AX928">
        <v>5.7986999999999997E-2</v>
      </c>
      <c r="AY928">
        <v>7.8685000000000005E-2</v>
      </c>
    </row>
    <row r="929" spans="1:51" x14ac:dyDescent="0.3">
      <c r="A929">
        <v>19817</v>
      </c>
      <c r="B929" t="s">
        <v>21035</v>
      </c>
      <c r="C929" t="s">
        <v>9511</v>
      </c>
      <c r="D929" t="s">
        <v>2</v>
      </c>
      <c r="E929" t="s">
        <v>2</v>
      </c>
      <c r="F929" t="s">
        <v>2</v>
      </c>
      <c r="G929" t="s">
        <v>2</v>
      </c>
      <c r="H929" t="s">
        <v>2</v>
      </c>
      <c r="I929" t="s">
        <v>2</v>
      </c>
      <c r="J929" t="s">
        <v>2</v>
      </c>
      <c r="K929">
        <v>-0.11261500000000001</v>
      </c>
      <c r="L929">
        <v>-8.3429999999999997E-3</v>
      </c>
      <c r="M929">
        <v>-5.0568000000000002E-2</v>
      </c>
      <c r="N929">
        <v>0.23694100000000001</v>
      </c>
      <c r="O929">
        <v>5.7151E-2</v>
      </c>
      <c r="P929">
        <v>0.28143899999999999</v>
      </c>
      <c r="Q929">
        <v>0.10247299999999999</v>
      </c>
      <c r="R929">
        <v>-2.0860000000000002E-3</v>
      </c>
      <c r="S929">
        <v>-5.1078999999999999E-2</v>
      </c>
      <c r="T929">
        <v>-2.6071E-2</v>
      </c>
      <c r="U929">
        <v>0.19450700000000001</v>
      </c>
      <c r="V929">
        <v>-0.11906600000000001</v>
      </c>
      <c r="W929">
        <v>5.3102999999999997E-2</v>
      </c>
      <c r="X929">
        <v>-7.1215000000000001E-2</v>
      </c>
      <c r="Y929">
        <v>-5.3759000000000001E-2</v>
      </c>
      <c r="Z929">
        <v>-2.5361000000000002E-2</v>
      </c>
      <c r="AA929">
        <v>-0.13145599999999999</v>
      </c>
      <c r="AB929">
        <v>-8.7112999999999996E-2</v>
      </c>
      <c r="AC929">
        <v>-1.3139E-2</v>
      </c>
      <c r="AD929">
        <v>4.7192999999999999E-2</v>
      </c>
      <c r="AE929">
        <v>-0.142926</v>
      </c>
      <c r="AF929">
        <v>-4.5685000000000003E-2</v>
      </c>
      <c r="AG929">
        <v>-7.4591000000000005E-2</v>
      </c>
      <c r="AH929">
        <v>2.5574E-2</v>
      </c>
      <c r="AI929">
        <v>-4.4229999999999998E-3</v>
      </c>
      <c r="AJ929">
        <v>-0.14305799999999999</v>
      </c>
      <c r="AK929">
        <v>2.4469000000000001E-2</v>
      </c>
      <c r="AL929">
        <v>7.6900000000000004E-4</v>
      </c>
      <c r="AM929">
        <v>-4.2637000000000001E-2</v>
      </c>
      <c r="AN929">
        <v>0.190687</v>
      </c>
      <c r="AO929">
        <v>-4.5886999999999997E-2</v>
      </c>
      <c r="AP929">
        <v>-6.6876000000000005E-2</v>
      </c>
      <c r="AQ929">
        <v>2.9729999999999999E-3</v>
      </c>
      <c r="AR929">
        <v>-6.2129999999999998E-3</v>
      </c>
      <c r="AS929" s="2">
        <v>4.8000000000000001E-5</v>
      </c>
      <c r="AT929">
        <v>8.5780000000000006E-3</v>
      </c>
      <c r="AU929">
        <v>-8.3385000000000001E-2</v>
      </c>
      <c r="AV929">
        <v>-5.2002E-2</v>
      </c>
      <c r="AW929">
        <v>-0.107433</v>
      </c>
      <c r="AX929">
        <v>5.7986999999999997E-2</v>
      </c>
      <c r="AY929">
        <v>7.8685000000000005E-2</v>
      </c>
    </row>
    <row r="930" spans="1:51" x14ac:dyDescent="0.3">
      <c r="A930">
        <v>21919</v>
      </c>
      <c r="B930" t="s">
        <v>21035</v>
      </c>
      <c r="C930" t="s">
        <v>11810</v>
      </c>
      <c r="D930" t="s">
        <v>2</v>
      </c>
      <c r="E930" t="s">
        <v>2</v>
      </c>
      <c r="F930" t="s">
        <v>2</v>
      </c>
      <c r="G930" t="s">
        <v>2</v>
      </c>
      <c r="H930" t="s">
        <v>2</v>
      </c>
      <c r="I930" t="s">
        <v>2</v>
      </c>
      <c r="J930" t="s">
        <v>2</v>
      </c>
      <c r="K930" t="s">
        <v>2</v>
      </c>
      <c r="L930" t="s">
        <v>2</v>
      </c>
      <c r="M930" t="s">
        <v>2</v>
      </c>
      <c r="N930" t="s">
        <v>2</v>
      </c>
      <c r="O930" t="s">
        <v>2</v>
      </c>
      <c r="P930" t="s">
        <v>2</v>
      </c>
      <c r="Q930" t="s">
        <v>2</v>
      </c>
      <c r="R930" t="s">
        <v>2</v>
      </c>
      <c r="S930" t="s">
        <v>2</v>
      </c>
      <c r="T930" t="s">
        <v>2</v>
      </c>
      <c r="U930" t="s">
        <v>2</v>
      </c>
      <c r="V930" t="s">
        <v>2</v>
      </c>
      <c r="W930">
        <v>5.3102999999999997E-2</v>
      </c>
      <c r="X930">
        <v>-7.1215000000000001E-2</v>
      </c>
      <c r="Y930">
        <v>-5.3759000000000001E-2</v>
      </c>
      <c r="Z930">
        <v>-2.5361000000000002E-2</v>
      </c>
      <c r="AA930">
        <v>-0.13145599999999999</v>
      </c>
      <c r="AB930">
        <v>-8.7112999999999996E-2</v>
      </c>
      <c r="AC930">
        <v>-1.3139E-2</v>
      </c>
      <c r="AD930">
        <v>4.7192999999999999E-2</v>
      </c>
      <c r="AE930">
        <v>-0.142926</v>
      </c>
      <c r="AF930">
        <v>-4.5685000000000003E-2</v>
      </c>
      <c r="AG930">
        <v>-7.4591000000000005E-2</v>
      </c>
      <c r="AH930">
        <v>2.5574E-2</v>
      </c>
      <c r="AI930">
        <v>-4.4229999999999998E-3</v>
      </c>
      <c r="AJ930">
        <v>-0.14305799999999999</v>
      </c>
      <c r="AK930">
        <v>2.4469000000000001E-2</v>
      </c>
      <c r="AL930">
        <v>7.6900000000000004E-4</v>
      </c>
      <c r="AM930">
        <v>-4.2637000000000001E-2</v>
      </c>
      <c r="AN930">
        <v>0.35233799999999998</v>
      </c>
      <c r="AO930">
        <v>-9.5439999999999997E-2</v>
      </c>
      <c r="AP930">
        <v>-0.110613</v>
      </c>
      <c r="AQ930">
        <v>-3.3984E-2</v>
      </c>
      <c r="AR930">
        <v>-2.1956E-2</v>
      </c>
      <c r="AS930">
        <v>-9.5720000000000006E-3</v>
      </c>
      <c r="AT930">
        <v>3.1980000000000001E-2</v>
      </c>
      <c r="AU930">
        <v>-0.101769</v>
      </c>
      <c r="AV930">
        <v>-5.6238000000000003E-2</v>
      </c>
      <c r="AW930">
        <v>-0.102976</v>
      </c>
      <c r="AX930">
        <v>9.7731999999999999E-2</v>
      </c>
      <c r="AY930">
        <v>8.0368999999999996E-2</v>
      </c>
    </row>
    <row r="931" spans="1:51" x14ac:dyDescent="0.3">
      <c r="A931">
        <v>23780</v>
      </c>
      <c r="B931" t="s">
        <v>21035</v>
      </c>
      <c r="C931" t="s">
        <v>13539</v>
      </c>
      <c r="D931" t="s">
        <v>2</v>
      </c>
      <c r="E931" t="s">
        <v>2</v>
      </c>
      <c r="F931" t="s">
        <v>2</v>
      </c>
      <c r="G931" t="s">
        <v>2</v>
      </c>
      <c r="H931" t="s">
        <v>2</v>
      </c>
      <c r="I931" t="s">
        <v>2</v>
      </c>
      <c r="J931" t="s">
        <v>2</v>
      </c>
      <c r="K931" t="s">
        <v>2</v>
      </c>
      <c r="L931" t="s">
        <v>2</v>
      </c>
      <c r="M931" t="s">
        <v>2</v>
      </c>
      <c r="N931" t="s">
        <v>2</v>
      </c>
      <c r="O931" t="s">
        <v>2</v>
      </c>
      <c r="P931" t="s">
        <v>2</v>
      </c>
      <c r="Q931" t="s">
        <v>2</v>
      </c>
      <c r="R931" t="s">
        <v>2</v>
      </c>
      <c r="S931" t="s">
        <v>2</v>
      </c>
      <c r="T931" t="s">
        <v>2</v>
      </c>
      <c r="U931" t="s">
        <v>2</v>
      </c>
      <c r="V931" t="s">
        <v>2</v>
      </c>
      <c r="W931" t="s">
        <v>2</v>
      </c>
      <c r="X931" t="s">
        <v>2</v>
      </c>
      <c r="Y931" t="s">
        <v>2</v>
      </c>
      <c r="Z931" t="s">
        <v>2</v>
      </c>
      <c r="AA931" t="s">
        <v>2</v>
      </c>
      <c r="AB931" t="s">
        <v>2</v>
      </c>
      <c r="AC931" t="s">
        <v>2</v>
      </c>
      <c r="AD931" t="s">
        <v>2</v>
      </c>
      <c r="AE931" t="s">
        <v>2</v>
      </c>
      <c r="AF931" t="s">
        <v>2</v>
      </c>
      <c r="AG931" t="s">
        <v>2</v>
      </c>
      <c r="AH931" t="s">
        <v>2</v>
      </c>
      <c r="AI931" t="s">
        <v>2</v>
      </c>
      <c r="AJ931" t="s">
        <v>2</v>
      </c>
      <c r="AK931" t="s">
        <v>2</v>
      </c>
      <c r="AL931" t="s">
        <v>2</v>
      </c>
      <c r="AM931" t="s">
        <v>2</v>
      </c>
      <c r="AN931" t="s">
        <v>2</v>
      </c>
      <c r="AO931">
        <v>-9.5439999999999997E-2</v>
      </c>
      <c r="AP931">
        <v>-0.110613</v>
      </c>
      <c r="AQ931">
        <v>-3.3984E-2</v>
      </c>
      <c r="AR931">
        <v>-2.1956E-2</v>
      </c>
      <c r="AS931">
        <v>-9.5720000000000006E-3</v>
      </c>
      <c r="AT931">
        <v>3.1980000000000001E-2</v>
      </c>
      <c r="AU931">
        <v>-0.101769</v>
      </c>
      <c r="AV931">
        <v>-5.6238000000000003E-2</v>
      </c>
      <c r="AW931">
        <v>-0.102976</v>
      </c>
      <c r="AX931">
        <v>9.7731999999999999E-2</v>
      </c>
      <c r="AY931">
        <v>8.0368999999999996E-2</v>
      </c>
    </row>
    <row r="932" spans="1:51" x14ac:dyDescent="0.3">
      <c r="A932">
        <v>20119</v>
      </c>
      <c r="B932" t="s">
        <v>21045</v>
      </c>
      <c r="C932" t="s">
        <v>21046</v>
      </c>
      <c r="D932" t="s">
        <v>2</v>
      </c>
      <c r="E932" t="s">
        <v>2</v>
      </c>
      <c r="F932" t="s">
        <v>2</v>
      </c>
      <c r="G932" t="s">
        <v>2</v>
      </c>
      <c r="H932" t="s">
        <v>2</v>
      </c>
      <c r="I932" t="s">
        <v>2</v>
      </c>
      <c r="J932" t="s">
        <v>2</v>
      </c>
      <c r="K932" t="s">
        <v>2</v>
      </c>
      <c r="L932" t="s">
        <v>2</v>
      </c>
      <c r="M932">
        <v>-4.0594999999999999E-2</v>
      </c>
      <c r="N932">
        <v>0.17497499999999999</v>
      </c>
      <c r="O932">
        <v>5.3402999999999999E-2</v>
      </c>
      <c r="P932">
        <v>7.2258000000000003E-2</v>
      </c>
      <c r="Q932">
        <v>6.8446000000000007E-2</v>
      </c>
      <c r="R932">
        <v>2.2729999999999998E-3</v>
      </c>
      <c r="S932">
        <v>8.9420000000000003E-3</v>
      </c>
      <c r="T932">
        <v>1.3917000000000001E-2</v>
      </c>
      <c r="U932">
        <v>2.0542999999999999E-2</v>
      </c>
      <c r="V932">
        <v>-6.5360000000000001E-2</v>
      </c>
      <c r="W932">
        <v>1.201E-2</v>
      </c>
      <c r="X932">
        <v>-1.8343999999999999E-2</v>
      </c>
      <c r="Y932">
        <v>1.0281999999999999E-2</v>
      </c>
      <c r="Z932">
        <v>-3.1085999999999999E-2</v>
      </c>
      <c r="AA932">
        <v>-2.2648000000000001E-2</v>
      </c>
      <c r="AB932" t="s">
        <v>2</v>
      </c>
      <c r="AC932" t="s">
        <v>2</v>
      </c>
      <c r="AD932" t="s">
        <v>2</v>
      </c>
      <c r="AE932" t="s">
        <v>2</v>
      </c>
      <c r="AF932" t="s">
        <v>2</v>
      </c>
      <c r="AG932" t="s">
        <v>2</v>
      </c>
      <c r="AH932" t="s">
        <v>2</v>
      </c>
      <c r="AI932" t="s">
        <v>2</v>
      </c>
      <c r="AJ932" t="s">
        <v>2</v>
      </c>
      <c r="AK932" t="s">
        <v>2</v>
      </c>
      <c r="AL932" t="s">
        <v>2</v>
      </c>
      <c r="AM932" t="s">
        <v>2</v>
      </c>
      <c r="AN932" t="s">
        <v>2</v>
      </c>
      <c r="AO932" t="s">
        <v>2</v>
      </c>
      <c r="AP932" t="s">
        <v>2</v>
      </c>
      <c r="AQ932" t="s">
        <v>2</v>
      </c>
      <c r="AR932" t="s">
        <v>2</v>
      </c>
      <c r="AS932" t="s">
        <v>2</v>
      </c>
      <c r="AT932" t="s">
        <v>2</v>
      </c>
      <c r="AU932" t="s">
        <v>2</v>
      </c>
      <c r="AV932" t="s">
        <v>2</v>
      </c>
      <c r="AW932" t="s">
        <v>2</v>
      </c>
      <c r="AX932" t="s">
        <v>2</v>
      </c>
      <c r="AY932" t="s">
        <v>2</v>
      </c>
    </row>
    <row r="933" spans="1:51" x14ac:dyDescent="0.3">
      <c r="A933">
        <v>20580</v>
      </c>
      <c r="B933" t="s">
        <v>21047</v>
      </c>
      <c r="C933" t="s">
        <v>21048</v>
      </c>
      <c r="D933" t="s">
        <v>2</v>
      </c>
      <c r="E933" t="s">
        <v>2</v>
      </c>
      <c r="F933" t="s">
        <v>2</v>
      </c>
      <c r="G933" t="s">
        <v>2</v>
      </c>
      <c r="H933" t="s">
        <v>2</v>
      </c>
      <c r="I933" t="s">
        <v>2</v>
      </c>
      <c r="J933" t="s">
        <v>2</v>
      </c>
      <c r="K933" t="s">
        <v>2</v>
      </c>
      <c r="L933" t="s">
        <v>2</v>
      </c>
      <c r="M933" t="s">
        <v>2</v>
      </c>
      <c r="N933" t="s">
        <v>2</v>
      </c>
      <c r="O933" t="s">
        <v>2</v>
      </c>
      <c r="P933">
        <v>7.986E-2</v>
      </c>
      <c r="Q933">
        <v>7.2539000000000006E-2</v>
      </c>
      <c r="R933">
        <v>6.352E-3</v>
      </c>
      <c r="S933">
        <v>1.1880999999999999E-2</v>
      </c>
      <c r="T933">
        <v>4.8053999999999999E-2</v>
      </c>
      <c r="U933">
        <v>5.3400000000000003E-2</v>
      </c>
      <c r="V933">
        <v>-7.5308E-2</v>
      </c>
      <c r="W933">
        <v>3.4430000000000002E-2</v>
      </c>
      <c r="X933">
        <v>-2.8885999999999998E-2</v>
      </c>
      <c r="Y933">
        <v>1.3976000000000001E-2</v>
      </c>
      <c r="Z933">
        <v>-3.7892000000000002E-2</v>
      </c>
      <c r="AA933">
        <v>-4.2914000000000001E-2</v>
      </c>
      <c r="AB933">
        <v>-9.4765000000000002E-2</v>
      </c>
      <c r="AC933">
        <v>-1.356E-3</v>
      </c>
      <c r="AD933">
        <v>8.8950000000000001E-3</v>
      </c>
      <c r="AE933">
        <v>-9.0911000000000006E-2</v>
      </c>
      <c r="AF933">
        <v>-1.2864E-2</v>
      </c>
      <c r="AG933">
        <v>-8.9036000000000004E-2</v>
      </c>
      <c r="AH933">
        <v>8.8671E-2</v>
      </c>
      <c r="AI933">
        <v>-7.7609999999999997E-3</v>
      </c>
      <c r="AJ933">
        <v>-9.0626999999999999E-2</v>
      </c>
      <c r="AK933">
        <v>8.2754999999999995E-2</v>
      </c>
      <c r="AL933">
        <v>1.8584E-2</v>
      </c>
      <c r="AM933">
        <v>-5.0756999999999997E-2</v>
      </c>
      <c r="AN933">
        <v>0.12071800000000001</v>
      </c>
      <c r="AO933">
        <v>-3.8198000000000003E-2</v>
      </c>
      <c r="AP933">
        <v>-5.0481999999999999E-2</v>
      </c>
      <c r="AQ933">
        <v>1.8793000000000001E-2</v>
      </c>
      <c r="AR933">
        <v>-3.2683999999999998E-2</v>
      </c>
      <c r="AS933">
        <v>5.7706E-2</v>
      </c>
      <c r="AT933">
        <v>3.3762E-2</v>
      </c>
      <c r="AU933">
        <v>-5.8592999999999999E-2</v>
      </c>
      <c r="AV933">
        <v>-6.3375000000000001E-2</v>
      </c>
      <c r="AW933">
        <v>-5.6530999999999998E-2</v>
      </c>
      <c r="AX933">
        <v>6.0608000000000002E-2</v>
      </c>
      <c r="AY933">
        <v>0.10016700000000001</v>
      </c>
    </row>
    <row r="934" spans="1:51" x14ac:dyDescent="0.3">
      <c r="A934">
        <v>87302</v>
      </c>
      <c r="B934" t="s">
        <v>15657</v>
      </c>
      <c r="C934" t="s">
        <v>15658</v>
      </c>
      <c r="D934">
        <v>7.1041000000000007E-2</v>
      </c>
      <c r="E934">
        <v>-1.5029000000000001E-2</v>
      </c>
      <c r="F934">
        <v>-0.221579</v>
      </c>
      <c r="G934">
        <v>0.18345</v>
      </c>
      <c r="H934">
        <v>0.1502</v>
      </c>
      <c r="I934">
        <v>0.151921</v>
      </c>
      <c r="J934">
        <v>0.138268</v>
      </c>
      <c r="K934">
        <v>-0.11261500000000001</v>
      </c>
      <c r="L934">
        <v>-8.3429999999999997E-3</v>
      </c>
      <c r="M934">
        <v>-5.0568000000000002E-2</v>
      </c>
      <c r="N934">
        <v>0.23694100000000001</v>
      </c>
      <c r="O934">
        <v>5.7151E-2</v>
      </c>
      <c r="P934">
        <v>0.28143899999999999</v>
      </c>
      <c r="Q934">
        <v>0.10247299999999999</v>
      </c>
      <c r="R934">
        <v>-2.0860000000000002E-3</v>
      </c>
      <c r="S934">
        <v>-5.1078999999999999E-2</v>
      </c>
      <c r="T934">
        <v>-2.6071E-2</v>
      </c>
      <c r="U934">
        <v>0.19450700000000001</v>
      </c>
      <c r="V934">
        <v>-0.11906600000000001</v>
      </c>
      <c r="W934">
        <v>5.3102999999999997E-2</v>
      </c>
      <c r="X934">
        <v>-7.1215000000000001E-2</v>
      </c>
      <c r="Y934">
        <v>-5.3759000000000001E-2</v>
      </c>
      <c r="Z934">
        <v>-2.5361000000000002E-2</v>
      </c>
      <c r="AA934">
        <v>-0.13145599999999999</v>
      </c>
      <c r="AB934">
        <v>-8.7112999999999996E-2</v>
      </c>
      <c r="AC934">
        <v>-1.3139E-2</v>
      </c>
      <c r="AD934">
        <v>4.7192999999999999E-2</v>
      </c>
      <c r="AE934">
        <v>-0.142926</v>
      </c>
      <c r="AF934">
        <v>-4.5685000000000003E-2</v>
      </c>
      <c r="AG934">
        <v>-7.4591000000000005E-2</v>
      </c>
      <c r="AH934">
        <v>2.5574E-2</v>
      </c>
      <c r="AI934">
        <v>-4.4229999999999998E-3</v>
      </c>
      <c r="AJ934">
        <v>-0.14305799999999999</v>
      </c>
      <c r="AK934">
        <v>2.4469000000000001E-2</v>
      </c>
      <c r="AL934">
        <v>7.6900000000000004E-4</v>
      </c>
      <c r="AM934">
        <v>-4.2637000000000001E-2</v>
      </c>
      <c r="AN934">
        <v>0.190687</v>
      </c>
      <c r="AO934">
        <v>-4.5886999999999997E-2</v>
      </c>
      <c r="AP934">
        <v>-6.6876000000000005E-2</v>
      </c>
      <c r="AQ934">
        <v>2.9729999999999999E-3</v>
      </c>
      <c r="AR934">
        <v>-6.2129999999999998E-3</v>
      </c>
      <c r="AS934" s="2">
        <v>4.8000000000000001E-5</v>
      </c>
      <c r="AT934">
        <v>8.5780000000000006E-3</v>
      </c>
      <c r="AU934">
        <v>-8.3385000000000001E-2</v>
      </c>
      <c r="AV934">
        <v>-5.2002E-2</v>
      </c>
      <c r="AW934">
        <v>-0.107433</v>
      </c>
      <c r="AX934">
        <v>5.7986999999999997E-2</v>
      </c>
      <c r="AY934">
        <v>7.8685000000000005E-2</v>
      </c>
    </row>
    <row r="935" spans="1:51" x14ac:dyDescent="0.3">
      <c r="A935">
        <v>87014</v>
      </c>
      <c r="B935" t="s">
        <v>21049</v>
      </c>
      <c r="C935" t="s">
        <v>15241</v>
      </c>
      <c r="D935">
        <v>-3.236E-2</v>
      </c>
      <c r="E935">
        <v>-6.8181000000000005E-2</v>
      </c>
      <c r="F935">
        <v>-0.22986300000000001</v>
      </c>
      <c r="G935">
        <v>0.133211</v>
      </c>
      <c r="H935">
        <v>0.106016</v>
      </c>
      <c r="I935">
        <v>4.8741E-2</v>
      </c>
      <c r="J935">
        <v>1.0853E-2</v>
      </c>
      <c r="K935">
        <v>4.5207999999999998E-2</v>
      </c>
      <c r="L935">
        <v>1.7042000000000002E-2</v>
      </c>
      <c r="M935">
        <v>-3.5002999999999999E-2</v>
      </c>
      <c r="N935">
        <v>0.199654</v>
      </c>
      <c r="O935">
        <v>8.0333000000000002E-2</v>
      </c>
      <c r="P935">
        <v>7.986E-2</v>
      </c>
      <c r="Q935">
        <v>7.2539000000000006E-2</v>
      </c>
      <c r="R935">
        <v>6.352E-3</v>
      </c>
      <c r="S935">
        <v>1.1880999999999999E-2</v>
      </c>
      <c r="T935">
        <v>4.8053999999999999E-2</v>
      </c>
      <c r="U935">
        <v>5.3400000000000003E-2</v>
      </c>
      <c r="V935">
        <v>-7.5308E-2</v>
      </c>
      <c r="W935">
        <v>3.4430000000000002E-2</v>
      </c>
      <c r="X935">
        <v>-2.8885999999999998E-2</v>
      </c>
      <c r="Y935">
        <v>1.3976000000000001E-2</v>
      </c>
      <c r="Z935">
        <v>-3.7892000000000002E-2</v>
      </c>
      <c r="AA935">
        <v>-4.2914000000000001E-2</v>
      </c>
      <c r="AB935">
        <v>-7.0320999999999995E-2</v>
      </c>
      <c r="AC935">
        <v>-5.7790000000000003E-3</v>
      </c>
      <c r="AD935">
        <v>6.8190000000000004E-3</v>
      </c>
      <c r="AE935">
        <v>-7.3483000000000007E-2</v>
      </c>
      <c r="AF935">
        <v>-1.7346E-2</v>
      </c>
      <c r="AG935">
        <v>-0.102339</v>
      </c>
      <c r="AH935">
        <v>5.6959000000000003E-2</v>
      </c>
      <c r="AI935">
        <v>-3.9810000000000002E-3</v>
      </c>
      <c r="AJ935">
        <v>-9.6153000000000002E-2</v>
      </c>
      <c r="AK935">
        <v>5.2040999999999997E-2</v>
      </c>
      <c r="AL935">
        <v>9.0899999999999998E-4</v>
      </c>
      <c r="AM935">
        <v>-3.2966000000000002E-2</v>
      </c>
      <c r="AN935">
        <v>8.5222000000000006E-2</v>
      </c>
      <c r="AO935">
        <v>-2.5343999999999998E-2</v>
      </c>
      <c r="AP935">
        <v>-5.4359999999999999E-2</v>
      </c>
      <c r="AQ935">
        <v>-2.1888999999999999E-2</v>
      </c>
      <c r="AR935">
        <v>-7.1510000000000002E-3</v>
      </c>
      <c r="AS935">
        <v>5.4594999999999998E-2</v>
      </c>
      <c r="AT935">
        <v>5.0158000000000001E-2</v>
      </c>
      <c r="AU935">
        <v>-5.67E-2</v>
      </c>
      <c r="AV935">
        <v>-5.7806000000000003E-2</v>
      </c>
      <c r="AW935">
        <v>-6.4952999999999997E-2</v>
      </c>
      <c r="AX935">
        <v>8.3705000000000002E-2</v>
      </c>
      <c r="AY935">
        <v>9.9281999999999995E-2</v>
      </c>
    </row>
    <row r="936" spans="1:51" x14ac:dyDescent="0.3">
      <c r="A936">
        <v>24255</v>
      </c>
      <c r="B936" t="s">
        <v>21035</v>
      </c>
      <c r="C936" t="s">
        <v>14049</v>
      </c>
      <c r="D936" t="s">
        <v>2</v>
      </c>
      <c r="E936" t="s">
        <v>2</v>
      </c>
      <c r="F936" t="s">
        <v>2</v>
      </c>
      <c r="G936" t="s">
        <v>2</v>
      </c>
      <c r="H936" t="s">
        <v>2</v>
      </c>
      <c r="I936" t="s">
        <v>2</v>
      </c>
      <c r="J936" t="s">
        <v>2</v>
      </c>
      <c r="K936" t="s">
        <v>2</v>
      </c>
      <c r="L936" t="s">
        <v>2</v>
      </c>
      <c r="M936" t="s">
        <v>2</v>
      </c>
      <c r="N936" t="s">
        <v>2</v>
      </c>
      <c r="O936" t="s">
        <v>2</v>
      </c>
      <c r="P936" t="s">
        <v>2</v>
      </c>
      <c r="Q936" t="s">
        <v>2</v>
      </c>
      <c r="R936" t="s">
        <v>2</v>
      </c>
      <c r="S936" t="s">
        <v>2</v>
      </c>
      <c r="T936" t="s">
        <v>2</v>
      </c>
      <c r="U936" t="s">
        <v>2</v>
      </c>
      <c r="V936" t="s">
        <v>2</v>
      </c>
      <c r="W936" t="s">
        <v>2</v>
      </c>
      <c r="X936" t="s">
        <v>2</v>
      </c>
      <c r="Y936" t="s">
        <v>2</v>
      </c>
      <c r="Z936" t="s">
        <v>2</v>
      </c>
      <c r="AA936" t="s">
        <v>2</v>
      </c>
      <c r="AB936" t="s">
        <v>2</v>
      </c>
      <c r="AC936" t="s">
        <v>2</v>
      </c>
      <c r="AD936" t="s">
        <v>2</v>
      </c>
      <c r="AE936" t="s">
        <v>2</v>
      </c>
      <c r="AF936" t="s">
        <v>2</v>
      </c>
      <c r="AG936" t="s">
        <v>2</v>
      </c>
      <c r="AH936" t="s">
        <v>2</v>
      </c>
      <c r="AI936" t="s">
        <v>2</v>
      </c>
      <c r="AJ936" t="s">
        <v>2</v>
      </c>
      <c r="AK936" t="s">
        <v>2</v>
      </c>
      <c r="AL936" t="s">
        <v>2</v>
      </c>
      <c r="AM936" t="s">
        <v>2</v>
      </c>
      <c r="AN936" t="s">
        <v>2</v>
      </c>
      <c r="AO936" t="s">
        <v>2</v>
      </c>
      <c r="AP936" t="s">
        <v>2</v>
      </c>
      <c r="AQ936" t="s">
        <v>2</v>
      </c>
      <c r="AR936" t="s">
        <v>2</v>
      </c>
      <c r="AS936" t="s">
        <v>2</v>
      </c>
      <c r="AT936" t="s">
        <v>2</v>
      </c>
      <c r="AU936">
        <v>-0.101769</v>
      </c>
      <c r="AV936">
        <v>-5.6238000000000003E-2</v>
      </c>
      <c r="AW936">
        <v>-0.102976</v>
      </c>
      <c r="AX936">
        <v>9.7731999999999999E-2</v>
      </c>
      <c r="AY936">
        <v>8.0368999999999996E-2</v>
      </c>
    </row>
    <row r="937" spans="1:51" x14ac:dyDescent="0.3">
      <c r="A937">
        <v>18106</v>
      </c>
      <c r="B937" t="s">
        <v>7452</v>
      </c>
      <c r="C937" t="s">
        <v>7453</v>
      </c>
      <c r="D937">
        <v>-1.1145E-2</v>
      </c>
      <c r="E937">
        <v>-6.4987000000000003E-2</v>
      </c>
      <c r="F937">
        <v>-0.21912599999999999</v>
      </c>
      <c r="G937">
        <v>0.12579199999999999</v>
      </c>
      <c r="H937">
        <v>9.4962000000000005E-2</v>
      </c>
      <c r="I937">
        <v>6.5439999999999998E-2</v>
      </c>
      <c r="J937">
        <v>6.0170000000000001E-2</v>
      </c>
      <c r="K937">
        <v>4.6909999999999999E-3</v>
      </c>
      <c r="L937">
        <v>-6.1250000000000002E-3</v>
      </c>
      <c r="M937">
        <v>-4.6406999999999997E-2</v>
      </c>
      <c r="N937">
        <v>0.21153</v>
      </c>
      <c r="O937">
        <v>3.2266999999999997E-2</v>
      </c>
      <c r="P937">
        <v>9.3357999999999997E-2</v>
      </c>
      <c r="Q937">
        <v>8.0333000000000002E-2</v>
      </c>
      <c r="R937">
        <v>-7.7079999999999996E-3</v>
      </c>
      <c r="S937">
        <v>5.5539999999999999E-3</v>
      </c>
      <c r="T937">
        <v>1.8506000000000002E-2</v>
      </c>
      <c r="U937">
        <v>2.0115999999999998E-2</v>
      </c>
      <c r="V937">
        <v>-5.6222000000000001E-2</v>
      </c>
      <c r="W937">
        <v>1.4938999999999999E-2</v>
      </c>
      <c r="X937">
        <v>-2.6568999999999999E-2</v>
      </c>
      <c r="Y937">
        <v>2.0926E-2</v>
      </c>
      <c r="Z937">
        <v>-5.6158E-2</v>
      </c>
      <c r="AA937">
        <v>-2.7064999999999999E-2</v>
      </c>
      <c r="AB937">
        <v>-5.9351000000000001E-2</v>
      </c>
      <c r="AC937">
        <v>-2.2835000000000001E-2</v>
      </c>
      <c r="AD937">
        <v>2.6665000000000001E-2</v>
      </c>
      <c r="AE937">
        <v>-6.3098000000000001E-2</v>
      </c>
      <c r="AF937">
        <v>-1.6271999999999998E-2</v>
      </c>
      <c r="AG937">
        <v>-6.5215999999999996E-2</v>
      </c>
      <c r="AH937">
        <v>3.6352000000000002E-2</v>
      </c>
      <c r="AI937">
        <v>-1.5709999999999998E-2</v>
      </c>
      <c r="AJ937">
        <v>-5.4668000000000001E-2</v>
      </c>
      <c r="AK937">
        <v>2.7685999999999999E-2</v>
      </c>
      <c r="AL937">
        <v>-2.036E-3</v>
      </c>
      <c r="AM937">
        <v>-2.1329000000000001E-2</v>
      </c>
      <c r="AN937">
        <v>8.5222000000000006E-2</v>
      </c>
      <c r="AO937">
        <v>-2.5343999999999998E-2</v>
      </c>
      <c r="AP937">
        <v>-5.4359999999999999E-2</v>
      </c>
      <c r="AQ937">
        <v>-2.1888999999999999E-2</v>
      </c>
      <c r="AR937">
        <v>-7.1510000000000002E-3</v>
      </c>
      <c r="AS937">
        <v>5.4594999999999998E-2</v>
      </c>
      <c r="AT937">
        <v>5.0158000000000001E-2</v>
      </c>
      <c r="AU937">
        <v>-5.67E-2</v>
      </c>
      <c r="AV937">
        <v>-5.7806000000000003E-2</v>
      </c>
      <c r="AW937">
        <v>-6.4952999999999997E-2</v>
      </c>
      <c r="AX937">
        <v>8.3705000000000002E-2</v>
      </c>
      <c r="AY937">
        <v>9.9281999999999995E-2</v>
      </c>
    </row>
    <row r="938" spans="1:51" x14ac:dyDescent="0.3">
      <c r="A938">
        <v>23781</v>
      </c>
      <c r="B938" t="s">
        <v>20486</v>
      </c>
      <c r="C938" t="s">
        <v>13563</v>
      </c>
      <c r="D938" t="s">
        <v>2</v>
      </c>
      <c r="E938" t="s">
        <v>2</v>
      </c>
      <c r="F938" t="s">
        <v>2</v>
      </c>
      <c r="G938" t="s">
        <v>2</v>
      </c>
      <c r="H938" t="s">
        <v>2</v>
      </c>
      <c r="I938" t="s">
        <v>2</v>
      </c>
      <c r="J938" t="s">
        <v>2</v>
      </c>
      <c r="K938" t="s">
        <v>2</v>
      </c>
      <c r="L938" t="s">
        <v>2</v>
      </c>
      <c r="M938" t="s">
        <v>2</v>
      </c>
      <c r="N938" t="s">
        <v>2</v>
      </c>
      <c r="O938" t="s">
        <v>2</v>
      </c>
      <c r="P938" t="s">
        <v>2</v>
      </c>
      <c r="Q938" t="s">
        <v>2</v>
      </c>
      <c r="R938" t="s">
        <v>2</v>
      </c>
      <c r="S938" t="s">
        <v>2</v>
      </c>
      <c r="T938" t="s">
        <v>2</v>
      </c>
      <c r="U938" t="s">
        <v>2</v>
      </c>
      <c r="V938" t="s">
        <v>2</v>
      </c>
      <c r="W938" t="s">
        <v>2</v>
      </c>
      <c r="X938" t="s">
        <v>2</v>
      </c>
      <c r="Y938" t="s">
        <v>2</v>
      </c>
      <c r="Z938" t="s">
        <v>2</v>
      </c>
      <c r="AA938" t="s">
        <v>2</v>
      </c>
      <c r="AB938" t="s">
        <v>2</v>
      </c>
      <c r="AC938" t="s">
        <v>2</v>
      </c>
      <c r="AD938" t="s">
        <v>2</v>
      </c>
      <c r="AE938" t="s">
        <v>2</v>
      </c>
      <c r="AF938" t="s">
        <v>2</v>
      </c>
      <c r="AG938" t="s">
        <v>2</v>
      </c>
      <c r="AH938" t="s">
        <v>2</v>
      </c>
      <c r="AI938" t="s">
        <v>2</v>
      </c>
      <c r="AJ938" t="s">
        <v>2</v>
      </c>
      <c r="AK938" t="s">
        <v>2</v>
      </c>
      <c r="AL938" t="s">
        <v>2</v>
      </c>
      <c r="AM938" t="s">
        <v>2</v>
      </c>
      <c r="AN938" t="s">
        <v>2</v>
      </c>
      <c r="AO938">
        <v>-2.8471E-2</v>
      </c>
      <c r="AP938">
        <v>-3.8448999999999997E-2</v>
      </c>
      <c r="AQ938">
        <v>-2.5500999999999999E-2</v>
      </c>
      <c r="AR938">
        <v>5.9630000000000004E-3</v>
      </c>
      <c r="AS938">
        <v>8.0727999999999994E-2</v>
      </c>
      <c r="AT938">
        <v>6.3118999999999995E-2</v>
      </c>
      <c r="AU938">
        <v>-6.0961000000000001E-2</v>
      </c>
      <c r="AV938">
        <v>-6.3486000000000001E-2</v>
      </c>
      <c r="AW938">
        <v>-6.9678000000000004E-2</v>
      </c>
      <c r="AX938">
        <v>0.10048</v>
      </c>
      <c r="AY938">
        <v>0.112793</v>
      </c>
    </row>
    <row r="939" spans="1:51" x14ac:dyDescent="0.3">
      <c r="A939">
        <v>77605</v>
      </c>
      <c r="B939" t="s">
        <v>4458</v>
      </c>
      <c r="C939" t="s">
        <v>4459</v>
      </c>
      <c r="D939">
        <v>3.7520000000000001E-3</v>
      </c>
      <c r="E939">
        <v>-7.7782000000000004E-2</v>
      </c>
      <c r="F939">
        <v>-0.12531900000000001</v>
      </c>
      <c r="G939">
        <v>0.12883900000000001</v>
      </c>
      <c r="H939">
        <v>5.0215000000000003E-2</v>
      </c>
      <c r="I939">
        <v>2.3932999999999999E-2</v>
      </c>
      <c r="J939">
        <v>5.8194000000000003E-2</v>
      </c>
      <c r="K939">
        <v>7.5125999999999998E-2</v>
      </c>
      <c r="L939">
        <v>-3.8766000000000002E-2</v>
      </c>
      <c r="M939">
        <v>-2.6610000000000002E-2</v>
      </c>
      <c r="N939">
        <v>0.11683300000000001</v>
      </c>
      <c r="O939">
        <v>4.1374000000000001E-2</v>
      </c>
      <c r="P939">
        <v>-7.7730000000000004E-3</v>
      </c>
      <c r="Q939">
        <v>2.4617E-2</v>
      </c>
      <c r="R939">
        <v>3.4209000000000003E-2</v>
      </c>
      <c r="S939">
        <v>5.2947000000000001E-2</v>
      </c>
      <c r="T939">
        <v>6.7889999999999999E-3</v>
      </c>
      <c r="U939">
        <v>2.631E-2</v>
      </c>
      <c r="V939">
        <v>2.0551E-2</v>
      </c>
      <c r="W939">
        <v>2.8843000000000001E-2</v>
      </c>
      <c r="X939">
        <v>-4.5509000000000001E-2</v>
      </c>
      <c r="Y939">
        <v>7.0331000000000005E-2</v>
      </c>
      <c r="Z939">
        <v>-1.3454000000000001E-2</v>
      </c>
      <c r="AA939">
        <v>3.6364E-2</v>
      </c>
      <c r="AB939">
        <v>-5.6739999999999999E-2</v>
      </c>
      <c r="AC939">
        <v>-2.6741000000000001E-2</v>
      </c>
      <c r="AD939">
        <v>3.4951999999999997E-2</v>
      </c>
      <c r="AE939">
        <v>-9.1288999999999995E-2</v>
      </c>
      <c r="AF939">
        <v>-2.6979999999999999E-3</v>
      </c>
      <c r="AG939">
        <v>-8.3900000000000002E-2</v>
      </c>
      <c r="AH939">
        <v>9.2283000000000004E-2</v>
      </c>
      <c r="AI939">
        <v>-3.8849000000000002E-2</v>
      </c>
      <c r="AJ939">
        <v>-9.1622999999999996E-2</v>
      </c>
      <c r="AK939">
        <v>7.7099000000000001E-2</v>
      </c>
      <c r="AL939">
        <v>5.4175000000000001E-2</v>
      </c>
      <c r="AM939">
        <v>-5.9063999999999998E-2</v>
      </c>
      <c r="AN939">
        <v>6.7213999999999996E-2</v>
      </c>
      <c r="AO939">
        <v>-2.4233000000000001E-2</v>
      </c>
      <c r="AP939">
        <v>3.4277000000000002E-2</v>
      </c>
      <c r="AQ939">
        <v>1.2616E-2</v>
      </c>
      <c r="AR939">
        <v>4.4920000000000003E-3</v>
      </c>
      <c r="AS939">
        <v>6.5676999999999999E-2</v>
      </c>
      <c r="AT939">
        <v>3.3680000000000002E-2</v>
      </c>
      <c r="AU939">
        <v>-1.6664000000000002E-2</v>
      </c>
      <c r="AV939">
        <v>-4.6646E-2</v>
      </c>
      <c r="AW939">
        <v>-2.4122000000000001E-2</v>
      </c>
      <c r="AX939">
        <v>9.3322000000000002E-2</v>
      </c>
      <c r="AY939">
        <v>4.6767999999999997E-2</v>
      </c>
    </row>
    <row r="940" spans="1:51" x14ac:dyDescent="0.3">
      <c r="A940">
        <v>19818</v>
      </c>
      <c r="B940" t="s">
        <v>9580</v>
      </c>
      <c r="C940" t="s">
        <v>9581</v>
      </c>
      <c r="D940" t="s">
        <v>2</v>
      </c>
      <c r="E940" t="s">
        <v>2</v>
      </c>
      <c r="F940" t="s">
        <v>2</v>
      </c>
      <c r="G940" t="s">
        <v>2</v>
      </c>
      <c r="H940" t="s">
        <v>2</v>
      </c>
      <c r="I940" t="s">
        <v>2</v>
      </c>
      <c r="J940" t="s">
        <v>2</v>
      </c>
      <c r="K940">
        <v>4.3582000000000003E-2</v>
      </c>
      <c r="L940">
        <v>-1.5826E-2</v>
      </c>
      <c r="M940">
        <v>1.3044999999999999E-2</v>
      </c>
      <c r="N940">
        <v>0.16228200000000001</v>
      </c>
      <c r="O940">
        <v>4.0566999999999999E-2</v>
      </c>
      <c r="P940">
        <v>-7.7730000000000004E-3</v>
      </c>
      <c r="Q940">
        <v>2.4617E-2</v>
      </c>
      <c r="R940">
        <v>3.4209000000000003E-2</v>
      </c>
      <c r="S940">
        <v>5.2947000000000001E-2</v>
      </c>
      <c r="T940">
        <v>6.7889999999999999E-3</v>
      </c>
      <c r="U940">
        <v>2.631E-2</v>
      </c>
      <c r="V940">
        <v>2.0551E-2</v>
      </c>
      <c r="W940">
        <v>2.8843000000000001E-2</v>
      </c>
      <c r="X940">
        <v>-4.5509000000000001E-2</v>
      </c>
      <c r="Y940">
        <v>7.0331000000000005E-2</v>
      </c>
      <c r="Z940">
        <v>-1.3454000000000001E-2</v>
      </c>
      <c r="AA940">
        <v>3.6364E-2</v>
      </c>
      <c r="AB940">
        <v>-5.6739999999999999E-2</v>
      </c>
      <c r="AC940">
        <v>-2.6741000000000001E-2</v>
      </c>
      <c r="AD940">
        <v>3.4951999999999997E-2</v>
      </c>
      <c r="AE940">
        <v>-9.1288999999999995E-2</v>
      </c>
      <c r="AF940">
        <v>-2.6979999999999999E-3</v>
      </c>
      <c r="AG940">
        <v>-8.3900000000000002E-2</v>
      </c>
      <c r="AH940">
        <v>9.2283000000000004E-2</v>
      </c>
      <c r="AI940">
        <v>-3.8849000000000002E-2</v>
      </c>
      <c r="AJ940">
        <v>-9.1622999999999996E-2</v>
      </c>
      <c r="AK940">
        <v>7.7099000000000001E-2</v>
      </c>
      <c r="AL940">
        <v>5.4175000000000001E-2</v>
      </c>
      <c r="AM940">
        <v>-5.9063999999999998E-2</v>
      </c>
      <c r="AN940">
        <v>6.7213999999999996E-2</v>
      </c>
      <c r="AO940">
        <v>-2.4233000000000001E-2</v>
      </c>
      <c r="AP940">
        <v>3.4277000000000002E-2</v>
      </c>
      <c r="AQ940">
        <v>1.2616E-2</v>
      </c>
      <c r="AR940">
        <v>4.4920000000000003E-3</v>
      </c>
      <c r="AS940">
        <v>6.5676999999999999E-2</v>
      </c>
      <c r="AT940">
        <v>3.3680000000000002E-2</v>
      </c>
      <c r="AU940">
        <v>-1.6664000000000002E-2</v>
      </c>
      <c r="AV940">
        <v>-4.6646E-2</v>
      </c>
      <c r="AW940">
        <v>-2.4122000000000001E-2</v>
      </c>
      <c r="AX940">
        <v>9.3322000000000002E-2</v>
      </c>
      <c r="AY940">
        <v>4.6767999999999997E-2</v>
      </c>
    </row>
    <row r="941" spans="1:51" x14ac:dyDescent="0.3">
      <c r="A941">
        <v>91106</v>
      </c>
      <c r="B941" t="s">
        <v>21050</v>
      </c>
      <c r="C941" t="s">
        <v>17242</v>
      </c>
      <c r="D941">
        <v>-1.1145E-2</v>
      </c>
      <c r="E941">
        <v>-6.4987000000000003E-2</v>
      </c>
      <c r="F941">
        <v>-0.21912599999999999</v>
      </c>
      <c r="G941">
        <v>0.12579199999999999</v>
      </c>
      <c r="H941">
        <v>9.4962000000000005E-2</v>
      </c>
      <c r="I941">
        <v>6.5439999999999998E-2</v>
      </c>
      <c r="J941">
        <v>6.0170000000000001E-2</v>
      </c>
      <c r="K941">
        <v>4.6909999999999999E-3</v>
      </c>
      <c r="L941">
        <v>-6.1250000000000002E-3</v>
      </c>
      <c r="M941">
        <v>-4.6406999999999997E-2</v>
      </c>
      <c r="N941">
        <v>0.21153</v>
      </c>
      <c r="O941">
        <v>3.2266999999999997E-2</v>
      </c>
      <c r="P941">
        <v>9.3357999999999997E-2</v>
      </c>
      <c r="Q941">
        <v>8.0333000000000002E-2</v>
      </c>
      <c r="R941">
        <v>-7.7079999999999996E-3</v>
      </c>
      <c r="S941">
        <v>5.5539999999999999E-3</v>
      </c>
      <c r="T941">
        <v>1.8506000000000002E-2</v>
      </c>
      <c r="U941">
        <v>2.0115999999999998E-2</v>
      </c>
      <c r="V941">
        <v>-5.6222000000000001E-2</v>
      </c>
      <c r="W941">
        <v>1.4938999999999999E-2</v>
      </c>
      <c r="X941">
        <v>-2.6568999999999999E-2</v>
      </c>
      <c r="Y941">
        <v>2.0926E-2</v>
      </c>
      <c r="Z941">
        <v>-5.6158E-2</v>
      </c>
      <c r="AA941">
        <v>-2.7064999999999999E-2</v>
      </c>
      <c r="AB941">
        <v>-5.9351000000000001E-2</v>
      </c>
      <c r="AC941">
        <v>-2.2835000000000001E-2</v>
      </c>
      <c r="AD941">
        <v>2.6665000000000001E-2</v>
      </c>
      <c r="AE941">
        <v>-6.3098000000000001E-2</v>
      </c>
      <c r="AF941">
        <v>-1.6271999999999998E-2</v>
      </c>
      <c r="AG941">
        <v>-6.5215999999999996E-2</v>
      </c>
      <c r="AH941">
        <v>3.6352000000000002E-2</v>
      </c>
      <c r="AI941">
        <v>-1.5709999999999998E-2</v>
      </c>
      <c r="AJ941">
        <v>-5.4668000000000001E-2</v>
      </c>
      <c r="AK941">
        <v>2.7685999999999999E-2</v>
      </c>
      <c r="AL941">
        <v>-2.036E-3</v>
      </c>
      <c r="AM941">
        <v>-2.1329000000000001E-2</v>
      </c>
      <c r="AN941">
        <v>0.12071800000000001</v>
      </c>
      <c r="AO941">
        <v>-3.8198000000000003E-2</v>
      </c>
      <c r="AP941">
        <v>-5.0481999999999999E-2</v>
      </c>
      <c r="AQ941">
        <v>1.8793000000000001E-2</v>
      </c>
      <c r="AR941">
        <v>-3.2683999999999998E-2</v>
      </c>
      <c r="AS941">
        <v>5.7706E-2</v>
      </c>
      <c r="AT941">
        <v>3.3762E-2</v>
      </c>
      <c r="AU941">
        <v>-5.8592999999999999E-2</v>
      </c>
      <c r="AV941">
        <v>-6.3375000000000001E-2</v>
      </c>
      <c r="AW941">
        <v>-5.6530999999999998E-2</v>
      </c>
      <c r="AX941">
        <v>6.0608000000000002E-2</v>
      </c>
      <c r="AY941">
        <v>0.10016700000000001</v>
      </c>
    </row>
    <row r="942" spans="1:51" x14ac:dyDescent="0.3">
      <c r="A942">
        <v>17349</v>
      </c>
      <c r="B942" t="s">
        <v>6816</v>
      </c>
      <c r="C942" t="s">
        <v>6817</v>
      </c>
      <c r="D942">
        <v>-3.5431999999999998E-2</v>
      </c>
      <c r="E942">
        <v>-6.7373000000000002E-2</v>
      </c>
      <c r="F942">
        <v>-0.21238399999999999</v>
      </c>
      <c r="G942">
        <v>0.120535</v>
      </c>
      <c r="H942">
        <v>6.0042999999999999E-2</v>
      </c>
      <c r="I942">
        <v>7.8788999999999998E-2</v>
      </c>
      <c r="J942">
        <v>-6.4558000000000004E-2</v>
      </c>
      <c r="K942">
        <v>8.0815999999999999E-2</v>
      </c>
      <c r="L942">
        <v>-6.7754999999999996E-2</v>
      </c>
      <c r="M942">
        <v>-4.0594999999999999E-2</v>
      </c>
      <c r="N942">
        <v>0.17497499999999999</v>
      </c>
      <c r="O942">
        <v>5.3402999999999999E-2</v>
      </c>
      <c r="P942">
        <v>8.5860000000000006E-2</v>
      </c>
      <c r="Q942">
        <v>5.5357000000000003E-2</v>
      </c>
      <c r="R942">
        <v>1.1356E-2</v>
      </c>
      <c r="S942">
        <v>1.0349000000000001E-2</v>
      </c>
      <c r="T942">
        <v>1.3138E-2</v>
      </c>
      <c r="U942">
        <v>1.9647000000000001E-2</v>
      </c>
      <c r="V942">
        <v>-5.8200000000000002E-2</v>
      </c>
      <c r="W942">
        <v>2.0618999999999998E-2</v>
      </c>
      <c r="X942">
        <v>-2.4570000000000002E-2</v>
      </c>
      <c r="Y942">
        <v>4.1708000000000002E-2</v>
      </c>
      <c r="Z942">
        <v>-3.8467000000000001E-2</v>
      </c>
      <c r="AA942">
        <v>-1.58E-3</v>
      </c>
      <c r="AB942">
        <v>-9.4765000000000002E-2</v>
      </c>
      <c r="AC942">
        <v>-1.356E-3</v>
      </c>
      <c r="AD942">
        <v>8.8950000000000001E-3</v>
      </c>
      <c r="AE942">
        <v>-9.0911000000000006E-2</v>
      </c>
      <c r="AF942">
        <v>-1.2864E-2</v>
      </c>
      <c r="AG942">
        <v>-8.9036000000000004E-2</v>
      </c>
      <c r="AH942">
        <v>8.8671E-2</v>
      </c>
      <c r="AI942">
        <v>-7.7609999999999997E-3</v>
      </c>
      <c r="AJ942">
        <v>-9.0626999999999999E-2</v>
      </c>
      <c r="AK942">
        <v>8.2754999999999995E-2</v>
      </c>
      <c r="AL942">
        <v>1.8584E-2</v>
      </c>
      <c r="AM942">
        <v>-5.0756999999999997E-2</v>
      </c>
      <c r="AN942">
        <v>9.6611000000000002E-2</v>
      </c>
      <c r="AO942">
        <v>-3.7564E-2</v>
      </c>
      <c r="AP942">
        <v>-6.6737000000000005E-2</v>
      </c>
      <c r="AQ942">
        <v>-3.9306000000000001E-2</v>
      </c>
      <c r="AR942">
        <v>9.7499999999999996E-4</v>
      </c>
      <c r="AS942">
        <v>7.0516999999999996E-2</v>
      </c>
      <c r="AT942">
        <v>6.5255999999999995E-2</v>
      </c>
      <c r="AU942">
        <v>-7.0011000000000004E-2</v>
      </c>
      <c r="AV942">
        <v>-6.7760000000000001E-2</v>
      </c>
      <c r="AW942">
        <v>-9.2076000000000005E-2</v>
      </c>
      <c r="AX942">
        <v>9.0088000000000001E-2</v>
      </c>
      <c r="AY942">
        <v>0.12994700000000001</v>
      </c>
    </row>
    <row r="943" spans="1:51" x14ac:dyDescent="0.3">
      <c r="A943">
        <v>19951</v>
      </c>
      <c r="B943" t="s">
        <v>21051</v>
      </c>
      <c r="C943" t="s">
        <v>9357</v>
      </c>
      <c r="D943" t="s">
        <v>2</v>
      </c>
      <c r="E943" t="s">
        <v>2</v>
      </c>
      <c r="F943" t="s">
        <v>2</v>
      </c>
      <c r="G943" t="s">
        <v>2</v>
      </c>
      <c r="H943" t="s">
        <v>2</v>
      </c>
      <c r="I943" t="s">
        <v>2</v>
      </c>
      <c r="J943" t="s">
        <v>2</v>
      </c>
      <c r="K943" t="s">
        <v>2</v>
      </c>
      <c r="L943">
        <v>1.7042000000000002E-2</v>
      </c>
      <c r="M943">
        <v>-3.5002999999999999E-2</v>
      </c>
      <c r="N943">
        <v>0.199654</v>
      </c>
      <c r="O943">
        <v>8.0333000000000002E-2</v>
      </c>
      <c r="P943">
        <v>7.986E-2</v>
      </c>
      <c r="Q943">
        <v>7.2539000000000006E-2</v>
      </c>
      <c r="R943">
        <v>6.352E-3</v>
      </c>
      <c r="S943">
        <v>1.1880999999999999E-2</v>
      </c>
      <c r="T943">
        <v>4.8053999999999999E-2</v>
      </c>
      <c r="U943">
        <v>5.3400000000000003E-2</v>
      </c>
      <c r="V943">
        <v>-7.5308E-2</v>
      </c>
      <c r="W943">
        <v>3.4430000000000002E-2</v>
      </c>
      <c r="X943">
        <v>-2.8885999999999998E-2</v>
      </c>
      <c r="Y943">
        <v>1.3976000000000001E-2</v>
      </c>
      <c r="Z943">
        <v>-3.7892000000000002E-2</v>
      </c>
      <c r="AA943">
        <v>-4.2914000000000001E-2</v>
      </c>
      <c r="AB943">
        <v>-7.0320999999999995E-2</v>
      </c>
      <c r="AC943">
        <v>-5.7790000000000003E-3</v>
      </c>
      <c r="AD943">
        <v>6.8190000000000004E-3</v>
      </c>
      <c r="AE943" t="s">
        <v>2</v>
      </c>
      <c r="AF943" t="s">
        <v>2</v>
      </c>
      <c r="AG943" t="s">
        <v>2</v>
      </c>
      <c r="AH943" t="s">
        <v>2</v>
      </c>
      <c r="AI943" t="s">
        <v>2</v>
      </c>
      <c r="AJ943" t="s">
        <v>2</v>
      </c>
      <c r="AK943" t="s">
        <v>2</v>
      </c>
      <c r="AL943" t="s">
        <v>2</v>
      </c>
      <c r="AM943" t="s">
        <v>2</v>
      </c>
      <c r="AN943" t="s">
        <v>2</v>
      </c>
      <c r="AO943" t="s">
        <v>2</v>
      </c>
      <c r="AP943" t="s">
        <v>2</v>
      </c>
      <c r="AQ943" t="s">
        <v>2</v>
      </c>
      <c r="AR943" t="s">
        <v>2</v>
      </c>
      <c r="AS943" t="s">
        <v>2</v>
      </c>
      <c r="AT943" t="s">
        <v>2</v>
      </c>
      <c r="AU943" t="s">
        <v>2</v>
      </c>
      <c r="AV943" t="s">
        <v>2</v>
      </c>
      <c r="AW943" t="s">
        <v>2</v>
      </c>
      <c r="AX943" t="s">
        <v>2</v>
      </c>
      <c r="AY943" t="s">
        <v>2</v>
      </c>
    </row>
    <row r="944" spans="1:51" x14ac:dyDescent="0.3">
      <c r="A944">
        <v>22291</v>
      </c>
      <c r="B944" t="s">
        <v>21052</v>
      </c>
      <c r="C944" t="s">
        <v>9005</v>
      </c>
      <c r="D944" t="s">
        <v>2</v>
      </c>
      <c r="E944" t="s">
        <v>2</v>
      </c>
      <c r="F944" t="s">
        <v>2</v>
      </c>
      <c r="G944" t="s">
        <v>2</v>
      </c>
      <c r="H944" t="s">
        <v>2</v>
      </c>
      <c r="I944" t="s">
        <v>2</v>
      </c>
      <c r="J944" t="s">
        <v>2</v>
      </c>
      <c r="K944" t="s">
        <v>2</v>
      </c>
      <c r="L944" t="s">
        <v>2</v>
      </c>
      <c r="M944" t="s">
        <v>2</v>
      </c>
      <c r="N944" t="s">
        <v>2</v>
      </c>
      <c r="O944" t="s">
        <v>2</v>
      </c>
      <c r="P944" t="s">
        <v>2</v>
      </c>
      <c r="Q944" t="s">
        <v>2</v>
      </c>
      <c r="R944" t="s">
        <v>2</v>
      </c>
      <c r="S944" t="s">
        <v>2</v>
      </c>
      <c r="T944" t="s">
        <v>2</v>
      </c>
      <c r="U944" t="s">
        <v>2</v>
      </c>
      <c r="V944" t="s">
        <v>2</v>
      </c>
      <c r="W944" t="s">
        <v>2</v>
      </c>
      <c r="X944" t="s">
        <v>2</v>
      </c>
      <c r="Y944">
        <v>-5.3759000000000001E-2</v>
      </c>
      <c r="Z944">
        <v>-2.5361000000000002E-2</v>
      </c>
      <c r="AA944">
        <v>-0.13145599999999999</v>
      </c>
      <c r="AB944">
        <v>-8.7112999999999996E-2</v>
      </c>
      <c r="AC944">
        <v>-1.3139E-2</v>
      </c>
      <c r="AD944">
        <v>4.7192999999999999E-2</v>
      </c>
      <c r="AE944">
        <v>-0.142926</v>
      </c>
      <c r="AF944">
        <v>-4.5685000000000003E-2</v>
      </c>
      <c r="AG944">
        <v>-7.4591000000000005E-2</v>
      </c>
      <c r="AH944">
        <v>2.5574E-2</v>
      </c>
      <c r="AI944">
        <v>-4.4229999999999998E-3</v>
      </c>
      <c r="AJ944">
        <v>-0.14305799999999999</v>
      </c>
      <c r="AK944">
        <v>2.4469000000000001E-2</v>
      </c>
      <c r="AL944">
        <v>7.6900000000000004E-4</v>
      </c>
      <c r="AM944">
        <v>-4.2637000000000001E-2</v>
      </c>
      <c r="AN944">
        <v>0.35233799999999998</v>
      </c>
      <c r="AO944">
        <v>-9.5439999999999997E-2</v>
      </c>
      <c r="AP944">
        <v>-0.110613</v>
      </c>
      <c r="AQ944">
        <v>-3.3984E-2</v>
      </c>
      <c r="AR944">
        <v>-2.1956E-2</v>
      </c>
      <c r="AS944">
        <v>-9.5720000000000006E-3</v>
      </c>
      <c r="AT944">
        <v>3.1980000000000001E-2</v>
      </c>
      <c r="AU944">
        <v>-0.101769</v>
      </c>
      <c r="AV944">
        <v>-5.6238000000000003E-2</v>
      </c>
      <c r="AW944">
        <v>-0.102976</v>
      </c>
      <c r="AX944">
        <v>9.7731999999999999E-2</v>
      </c>
      <c r="AY944">
        <v>8.0368999999999996E-2</v>
      </c>
    </row>
    <row r="945" spans="1:51" x14ac:dyDescent="0.3">
      <c r="A945">
        <v>17354</v>
      </c>
      <c r="B945" t="s">
        <v>6764</v>
      </c>
      <c r="C945" t="s">
        <v>6765</v>
      </c>
      <c r="D945">
        <v>7.1041000000000007E-2</v>
      </c>
      <c r="E945">
        <v>-1.5029000000000001E-2</v>
      </c>
      <c r="F945">
        <v>-0.221579</v>
      </c>
      <c r="G945">
        <v>0.18345</v>
      </c>
      <c r="H945">
        <v>0.1502</v>
      </c>
      <c r="I945">
        <v>0.151921</v>
      </c>
      <c r="J945">
        <v>0.138268</v>
      </c>
      <c r="K945">
        <v>-0.11261500000000001</v>
      </c>
      <c r="L945">
        <v>-8.3429999999999997E-3</v>
      </c>
      <c r="M945">
        <v>-5.0568000000000002E-2</v>
      </c>
      <c r="N945">
        <v>0.23694100000000001</v>
      </c>
      <c r="O945">
        <v>5.7151E-2</v>
      </c>
      <c r="P945">
        <v>8.5860000000000006E-2</v>
      </c>
      <c r="Q945">
        <v>5.5357000000000003E-2</v>
      </c>
      <c r="R945">
        <v>1.1356E-2</v>
      </c>
      <c r="S945">
        <v>1.0349000000000001E-2</v>
      </c>
      <c r="T945">
        <v>1.3138E-2</v>
      </c>
      <c r="U945">
        <v>1.9647000000000001E-2</v>
      </c>
      <c r="V945">
        <v>-5.8200000000000002E-2</v>
      </c>
      <c r="W945">
        <v>2.0618999999999998E-2</v>
      </c>
      <c r="X945">
        <v>-2.4570000000000002E-2</v>
      </c>
      <c r="Y945">
        <v>4.1708000000000002E-2</v>
      </c>
      <c r="Z945">
        <v>-3.8467000000000001E-2</v>
      </c>
      <c r="AA945">
        <v>-1.58E-3</v>
      </c>
      <c r="AB945">
        <v>-7.0320999999999995E-2</v>
      </c>
      <c r="AC945">
        <v>-5.7790000000000003E-3</v>
      </c>
      <c r="AD945">
        <v>6.8190000000000004E-3</v>
      </c>
      <c r="AE945">
        <v>-7.3483000000000007E-2</v>
      </c>
      <c r="AF945">
        <v>-1.7346E-2</v>
      </c>
      <c r="AG945">
        <v>-0.102339</v>
      </c>
      <c r="AH945">
        <v>5.6959000000000003E-2</v>
      </c>
      <c r="AI945">
        <v>-3.9810000000000002E-3</v>
      </c>
      <c r="AJ945">
        <v>-9.6153000000000002E-2</v>
      </c>
      <c r="AK945">
        <v>5.2040999999999997E-2</v>
      </c>
      <c r="AL945">
        <v>9.0899999999999998E-4</v>
      </c>
      <c r="AM945">
        <v>-3.2966000000000002E-2</v>
      </c>
      <c r="AN945">
        <v>0.190687</v>
      </c>
      <c r="AO945">
        <v>-4.5886999999999997E-2</v>
      </c>
      <c r="AP945">
        <v>-6.6876000000000005E-2</v>
      </c>
      <c r="AQ945">
        <v>2.9729999999999999E-3</v>
      </c>
      <c r="AR945">
        <v>-6.2129999999999998E-3</v>
      </c>
      <c r="AS945" s="2">
        <v>4.8000000000000001E-5</v>
      </c>
      <c r="AT945">
        <v>8.5780000000000006E-3</v>
      </c>
      <c r="AU945">
        <v>-8.3385000000000001E-2</v>
      </c>
      <c r="AV945">
        <v>-5.2002E-2</v>
      </c>
      <c r="AW945">
        <v>-0.107433</v>
      </c>
      <c r="AX945">
        <v>5.7986999999999997E-2</v>
      </c>
      <c r="AY945">
        <v>7.8685000000000005E-2</v>
      </c>
    </row>
    <row r="946" spans="1:51" x14ac:dyDescent="0.3">
      <c r="A946">
        <v>91446</v>
      </c>
      <c r="B946" t="s">
        <v>21053</v>
      </c>
      <c r="C946" t="s">
        <v>21054</v>
      </c>
      <c r="D946">
        <v>-3.5431999999999998E-2</v>
      </c>
      <c r="E946">
        <v>-6.7373000000000002E-2</v>
      </c>
      <c r="F946">
        <v>-0.21238399999999999</v>
      </c>
      <c r="G946">
        <v>0.120535</v>
      </c>
      <c r="H946">
        <v>6.0042999999999999E-2</v>
      </c>
      <c r="I946">
        <v>7.8788999999999998E-2</v>
      </c>
      <c r="J946">
        <v>-6.4558000000000004E-2</v>
      </c>
      <c r="K946">
        <v>8.0815999999999999E-2</v>
      </c>
      <c r="L946">
        <v>-6.7754999999999996E-2</v>
      </c>
      <c r="M946">
        <v>-4.0594999999999999E-2</v>
      </c>
      <c r="N946">
        <v>0.17497499999999999</v>
      </c>
      <c r="O946">
        <v>5.3402999999999999E-2</v>
      </c>
      <c r="P946">
        <v>9.3357999999999997E-2</v>
      </c>
      <c r="Q946">
        <v>8.0333000000000002E-2</v>
      </c>
      <c r="R946">
        <v>-7.7079999999999996E-3</v>
      </c>
      <c r="S946">
        <v>5.5539999999999999E-3</v>
      </c>
      <c r="T946">
        <v>1.8506000000000002E-2</v>
      </c>
      <c r="U946">
        <v>2.0115999999999998E-2</v>
      </c>
      <c r="V946">
        <v>-5.6222000000000001E-2</v>
      </c>
      <c r="W946">
        <v>1.4938999999999999E-2</v>
      </c>
      <c r="X946">
        <v>-2.6568999999999999E-2</v>
      </c>
      <c r="Y946">
        <v>2.0926E-2</v>
      </c>
      <c r="Z946">
        <v>-5.6158E-2</v>
      </c>
      <c r="AA946">
        <v>-2.7064999999999999E-2</v>
      </c>
      <c r="AB946" t="s">
        <v>2</v>
      </c>
      <c r="AC946" t="s">
        <v>2</v>
      </c>
      <c r="AD946" t="s">
        <v>2</v>
      </c>
      <c r="AE946" t="s">
        <v>2</v>
      </c>
      <c r="AF946" t="s">
        <v>2</v>
      </c>
      <c r="AG946" t="s">
        <v>2</v>
      </c>
      <c r="AH946" t="s">
        <v>2</v>
      </c>
      <c r="AI946" t="s">
        <v>2</v>
      </c>
      <c r="AJ946" t="s">
        <v>2</v>
      </c>
      <c r="AK946" t="s">
        <v>2</v>
      </c>
      <c r="AL946" t="s">
        <v>2</v>
      </c>
      <c r="AM946" t="s">
        <v>2</v>
      </c>
      <c r="AN946" t="s">
        <v>2</v>
      </c>
      <c r="AO946" t="s">
        <v>2</v>
      </c>
      <c r="AP946" t="s">
        <v>2</v>
      </c>
      <c r="AQ946" t="s">
        <v>2</v>
      </c>
      <c r="AR946" t="s">
        <v>2</v>
      </c>
      <c r="AS946" t="s">
        <v>2</v>
      </c>
      <c r="AT946" t="s">
        <v>2</v>
      </c>
      <c r="AU946" t="s">
        <v>2</v>
      </c>
      <c r="AV946" t="s">
        <v>2</v>
      </c>
      <c r="AW946" t="s">
        <v>2</v>
      </c>
      <c r="AX946" t="s">
        <v>2</v>
      </c>
      <c r="AY946" t="s">
        <v>2</v>
      </c>
    </row>
    <row r="947" spans="1:51" x14ac:dyDescent="0.3">
      <c r="A947">
        <v>21920</v>
      </c>
      <c r="B947" t="s">
        <v>21055</v>
      </c>
      <c r="C947" t="s">
        <v>3110</v>
      </c>
      <c r="D947" t="s">
        <v>2</v>
      </c>
      <c r="E947" t="s">
        <v>2</v>
      </c>
      <c r="F947" t="s">
        <v>2</v>
      </c>
      <c r="G947" t="s">
        <v>2</v>
      </c>
      <c r="H947" t="s">
        <v>2</v>
      </c>
      <c r="I947" t="s">
        <v>2</v>
      </c>
      <c r="J947" t="s">
        <v>2</v>
      </c>
      <c r="K947" t="s">
        <v>2</v>
      </c>
      <c r="L947" t="s">
        <v>2</v>
      </c>
      <c r="M947" t="s">
        <v>2</v>
      </c>
      <c r="N947" t="s">
        <v>2</v>
      </c>
      <c r="O947" t="s">
        <v>2</v>
      </c>
      <c r="P947" t="s">
        <v>2</v>
      </c>
      <c r="Q947" t="s">
        <v>2</v>
      </c>
      <c r="R947" t="s">
        <v>2</v>
      </c>
      <c r="S947" t="s">
        <v>2</v>
      </c>
      <c r="T947" t="s">
        <v>2</v>
      </c>
      <c r="U947" t="s">
        <v>2</v>
      </c>
      <c r="V947" t="s">
        <v>2</v>
      </c>
      <c r="W947">
        <v>2.4584999999999999E-2</v>
      </c>
      <c r="X947">
        <v>-3.0283000000000001E-2</v>
      </c>
      <c r="Y947">
        <v>-4.5560000000000002E-3</v>
      </c>
      <c r="Z947">
        <v>-6.4505999999999994E-2</v>
      </c>
      <c r="AA947">
        <v>-4.163E-2</v>
      </c>
      <c r="AB947">
        <v>-8.7112999999999996E-2</v>
      </c>
      <c r="AC947">
        <v>-1.3139E-2</v>
      </c>
      <c r="AD947">
        <v>4.7192999999999999E-2</v>
      </c>
      <c r="AE947">
        <v>-0.142926</v>
      </c>
      <c r="AF947">
        <v>-4.5685000000000003E-2</v>
      </c>
      <c r="AG947">
        <v>-7.4591000000000005E-2</v>
      </c>
      <c r="AH947">
        <v>2.5574E-2</v>
      </c>
      <c r="AI947">
        <v>-4.4229999999999998E-3</v>
      </c>
      <c r="AJ947">
        <v>-0.14305799999999999</v>
      </c>
      <c r="AK947">
        <v>2.4469000000000001E-2</v>
      </c>
      <c r="AL947">
        <v>7.6900000000000004E-4</v>
      </c>
      <c r="AM947">
        <v>-4.2637000000000001E-2</v>
      </c>
      <c r="AN947">
        <v>0.35233799999999998</v>
      </c>
      <c r="AO947">
        <v>-9.5439999999999997E-2</v>
      </c>
      <c r="AP947">
        <v>-0.110613</v>
      </c>
      <c r="AQ947">
        <v>-3.3984E-2</v>
      </c>
      <c r="AR947">
        <v>-2.1956E-2</v>
      </c>
      <c r="AS947">
        <v>-9.5720000000000006E-3</v>
      </c>
      <c r="AT947">
        <v>3.1980000000000001E-2</v>
      </c>
      <c r="AU947">
        <v>-0.101769</v>
      </c>
      <c r="AV947">
        <v>-5.6238000000000003E-2</v>
      </c>
      <c r="AW947">
        <v>-0.102976</v>
      </c>
      <c r="AX947">
        <v>9.7731999999999999E-2</v>
      </c>
      <c r="AY947">
        <v>8.0368999999999996E-2</v>
      </c>
    </row>
    <row r="948" spans="1:51" x14ac:dyDescent="0.3">
      <c r="A948">
        <v>21831</v>
      </c>
      <c r="B948" t="s">
        <v>4948</v>
      </c>
      <c r="C948" t="s">
        <v>4949</v>
      </c>
      <c r="D948" t="s">
        <v>2</v>
      </c>
      <c r="E948" t="s">
        <v>2</v>
      </c>
      <c r="F948" t="s">
        <v>2</v>
      </c>
      <c r="G948" t="s">
        <v>2</v>
      </c>
      <c r="H948" t="s">
        <v>2</v>
      </c>
      <c r="I948" t="s">
        <v>2</v>
      </c>
      <c r="J948" t="s">
        <v>2</v>
      </c>
      <c r="K948" t="s">
        <v>2</v>
      </c>
      <c r="L948" t="s">
        <v>2</v>
      </c>
      <c r="M948" t="s">
        <v>2</v>
      </c>
      <c r="N948" t="s">
        <v>2</v>
      </c>
      <c r="O948" t="s">
        <v>2</v>
      </c>
      <c r="P948" t="s">
        <v>2</v>
      </c>
      <c r="Q948" t="s">
        <v>2</v>
      </c>
      <c r="R948" t="s">
        <v>2</v>
      </c>
      <c r="S948" t="s">
        <v>2</v>
      </c>
      <c r="T948" t="s">
        <v>2</v>
      </c>
      <c r="U948" t="s">
        <v>2</v>
      </c>
      <c r="V948">
        <v>-5.6222000000000001E-2</v>
      </c>
      <c r="W948">
        <v>1.4938999999999999E-2</v>
      </c>
      <c r="X948">
        <v>-2.6568999999999999E-2</v>
      </c>
      <c r="Y948">
        <v>2.0926E-2</v>
      </c>
      <c r="Z948">
        <v>-5.6158E-2</v>
      </c>
      <c r="AA948">
        <v>-2.7064999999999999E-2</v>
      </c>
      <c r="AB948">
        <v>-5.0706000000000001E-2</v>
      </c>
      <c r="AC948">
        <v>-7.9649999999999999E-3</v>
      </c>
      <c r="AD948">
        <v>-2.1715999999999999E-2</v>
      </c>
      <c r="AE948">
        <v>-7.8902E-2</v>
      </c>
      <c r="AF948">
        <v>-2.4923000000000001E-2</v>
      </c>
      <c r="AG948">
        <v>-5.8541999999999997E-2</v>
      </c>
      <c r="AH948">
        <v>3.2385999999999998E-2</v>
      </c>
      <c r="AI948" s="2">
        <v>-1.9000000000000001E-5</v>
      </c>
      <c r="AJ948">
        <v>-7.4930999999999998E-2</v>
      </c>
      <c r="AK948">
        <v>1.9245000000000002E-2</v>
      </c>
      <c r="AL948">
        <v>1.0644000000000001E-2</v>
      </c>
      <c r="AM948">
        <v>-1.8970000000000001E-2</v>
      </c>
      <c r="AN948">
        <v>0.190687</v>
      </c>
      <c r="AO948">
        <v>-4.5886999999999997E-2</v>
      </c>
      <c r="AP948">
        <v>-6.6876000000000005E-2</v>
      </c>
      <c r="AQ948">
        <v>2.9729999999999999E-3</v>
      </c>
      <c r="AR948">
        <v>-6.2129999999999998E-3</v>
      </c>
      <c r="AS948" s="2">
        <v>4.8000000000000001E-5</v>
      </c>
      <c r="AT948">
        <v>8.5780000000000006E-3</v>
      </c>
      <c r="AU948">
        <v>-8.3385000000000001E-2</v>
      </c>
      <c r="AV948">
        <v>-5.2002E-2</v>
      </c>
      <c r="AW948">
        <v>-0.107433</v>
      </c>
      <c r="AX948">
        <v>5.7986999999999997E-2</v>
      </c>
      <c r="AY948">
        <v>7.8685000000000005E-2</v>
      </c>
    </row>
    <row r="949" spans="1:51" x14ac:dyDescent="0.3">
      <c r="A949">
        <v>91135</v>
      </c>
      <c r="B949" t="s">
        <v>5640</v>
      </c>
      <c r="C949" t="s">
        <v>5641</v>
      </c>
      <c r="D949">
        <v>-4.7925000000000002E-2</v>
      </c>
      <c r="E949">
        <v>-8.4393999999999997E-2</v>
      </c>
      <c r="F949">
        <v>-0.246618</v>
      </c>
      <c r="G949">
        <v>0.14269299999999999</v>
      </c>
      <c r="H949">
        <v>7.2003999999999999E-2</v>
      </c>
      <c r="I949">
        <v>5.9389999999999998E-2</v>
      </c>
      <c r="J949">
        <v>3.6426E-2</v>
      </c>
      <c r="K949">
        <v>6.3072000000000003E-2</v>
      </c>
      <c r="L949">
        <v>-2.4590000000000001E-2</v>
      </c>
      <c r="M949">
        <v>-2.8939999999999999E-3</v>
      </c>
      <c r="N949">
        <v>0.183812</v>
      </c>
      <c r="O949">
        <v>8.3504999999999996E-2</v>
      </c>
      <c r="P949" t="s">
        <v>2</v>
      </c>
      <c r="Q949" t="s">
        <v>2</v>
      </c>
      <c r="R949" t="s">
        <v>2</v>
      </c>
      <c r="S949" t="s">
        <v>2</v>
      </c>
      <c r="T949" t="s">
        <v>2</v>
      </c>
      <c r="U949" t="s">
        <v>2</v>
      </c>
      <c r="V949" t="s">
        <v>2</v>
      </c>
      <c r="W949" t="s">
        <v>2</v>
      </c>
      <c r="X949" t="s">
        <v>2</v>
      </c>
      <c r="Y949" t="s">
        <v>2</v>
      </c>
      <c r="Z949" t="s">
        <v>2</v>
      </c>
      <c r="AA949" t="s">
        <v>2</v>
      </c>
      <c r="AB949" t="s">
        <v>2</v>
      </c>
      <c r="AC949" t="s">
        <v>2</v>
      </c>
      <c r="AD949" t="s">
        <v>2</v>
      </c>
      <c r="AE949" t="s">
        <v>2</v>
      </c>
      <c r="AF949" t="s">
        <v>2</v>
      </c>
      <c r="AG949" t="s">
        <v>2</v>
      </c>
      <c r="AH949" t="s">
        <v>2</v>
      </c>
      <c r="AI949" t="s">
        <v>2</v>
      </c>
      <c r="AJ949" t="s">
        <v>2</v>
      </c>
      <c r="AK949" t="s">
        <v>2</v>
      </c>
      <c r="AL949" t="s">
        <v>2</v>
      </c>
      <c r="AM949" t="s">
        <v>2</v>
      </c>
      <c r="AN949">
        <v>0.117691</v>
      </c>
      <c r="AO949">
        <v>-2.5770999999999999E-2</v>
      </c>
      <c r="AP949">
        <v>-3.8080000000000003E-2</v>
      </c>
      <c r="AQ949">
        <v>-1.9262999999999999E-2</v>
      </c>
      <c r="AR949">
        <v>-1.4524E-2</v>
      </c>
      <c r="AS949">
        <v>6.9734000000000004E-2</v>
      </c>
      <c r="AT949">
        <v>6.0837000000000002E-2</v>
      </c>
      <c r="AU949">
        <v>-5.0404999999999998E-2</v>
      </c>
      <c r="AV949">
        <v>-5.8213000000000001E-2</v>
      </c>
      <c r="AW949">
        <v>-6.3608999999999999E-2</v>
      </c>
      <c r="AX949">
        <v>9.8232E-2</v>
      </c>
      <c r="AY949">
        <v>0.11361599999999999</v>
      </c>
    </row>
    <row r="950" spans="1:51" x14ac:dyDescent="0.3">
      <c r="A950">
        <v>16251</v>
      </c>
      <c r="B950" t="s">
        <v>21056</v>
      </c>
      <c r="C950" t="s">
        <v>5249</v>
      </c>
      <c r="D950">
        <v>-1.7058E-2</v>
      </c>
      <c r="E950">
        <v>-6.2330999999999998E-2</v>
      </c>
      <c r="F950">
        <v>-0.24341299999999999</v>
      </c>
      <c r="G950">
        <v>0.15423000000000001</v>
      </c>
      <c r="H950">
        <v>8.2974999999999993E-2</v>
      </c>
      <c r="I950">
        <v>9.0901999999999997E-2</v>
      </c>
      <c r="J950">
        <v>6.8662000000000001E-2</v>
      </c>
      <c r="K950">
        <v>-1.6503E-2</v>
      </c>
      <c r="L950">
        <v>2.4550000000000002E-3</v>
      </c>
      <c r="M950">
        <v>-2.4427000000000001E-2</v>
      </c>
      <c r="N950">
        <v>0.217058</v>
      </c>
      <c r="O950">
        <v>0.132877</v>
      </c>
      <c r="P950">
        <v>9.3357999999999997E-2</v>
      </c>
      <c r="Q950">
        <v>8.0333000000000002E-2</v>
      </c>
      <c r="R950">
        <v>-7.7079999999999996E-3</v>
      </c>
      <c r="S950">
        <v>5.5539999999999999E-3</v>
      </c>
      <c r="T950">
        <v>1.8506000000000002E-2</v>
      </c>
      <c r="U950">
        <v>2.0115999999999998E-2</v>
      </c>
      <c r="V950">
        <v>-5.6222000000000001E-2</v>
      </c>
      <c r="W950">
        <v>1.4938999999999999E-2</v>
      </c>
      <c r="X950">
        <v>-2.6568999999999999E-2</v>
      </c>
      <c r="Y950">
        <v>2.0926E-2</v>
      </c>
      <c r="Z950">
        <v>-5.6158E-2</v>
      </c>
      <c r="AA950">
        <v>-2.7064999999999999E-2</v>
      </c>
      <c r="AB950">
        <v>-7.4162000000000006E-2</v>
      </c>
      <c r="AC950">
        <v>-1.2607E-2</v>
      </c>
      <c r="AD950">
        <v>3.5354999999999998E-2</v>
      </c>
      <c r="AE950">
        <v>-0.109834</v>
      </c>
      <c r="AF950">
        <v>-2.2831000000000001E-2</v>
      </c>
      <c r="AG950">
        <v>-6.5223000000000003E-2</v>
      </c>
      <c r="AH950">
        <v>2.5167999999999999E-2</v>
      </c>
      <c r="AI950">
        <v>-1.072E-3</v>
      </c>
      <c r="AJ950">
        <v>-0.10907</v>
      </c>
      <c r="AK950">
        <v>2.4808E-2</v>
      </c>
      <c r="AL950">
        <v>-9.1730000000000006E-3</v>
      </c>
      <c r="AM950">
        <v>-3.9121000000000003E-2</v>
      </c>
      <c r="AN950">
        <v>0.15701899999999999</v>
      </c>
      <c r="AO950">
        <v>-4.6306E-2</v>
      </c>
      <c r="AP950">
        <v>-5.8185000000000001E-2</v>
      </c>
      <c r="AQ950">
        <v>-1.7104999999999999E-2</v>
      </c>
      <c r="AR950">
        <v>7.4419999999999998E-3</v>
      </c>
      <c r="AS950">
        <v>3.5588000000000002E-2</v>
      </c>
      <c r="AT950">
        <v>3.6547999999999997E-2</v>
      </c>
      <c r="AU950">
        <v>-6.9377999999999995E-2</v>
      </c>
      <c r="AV950">
        <v>-7.7891000000000002E-2</v>
      </c>
      <c r="AW950">
        <v>-8.3906999999999995E-2</v>
      </c>
      <c r="AX950">
        <v>7.4911000000000005E-2</v>
      </c>
      <c r="AY950">
        <v>0.136799</v>
      </c>
    </row>
    <row r="951" spans="1:51" x14ac:dyDescent="0.3">
      <c r="A951">
        <v>22191</v>
      </c>
      <c r="B951" t="s">
        <v>21057</v>
      </c>
      <c r="C951" t="s">
        <v>12132</v>
      </c>
      <c r="D951" t="s">
        <v>2</v>
      </c>
      <c r="E951" t="s">
        <v>2</v>
      </c>
      <c r="F951" t="s">
        <v>2</v>
      </c>
      <c r="G951" t="s">
        <v>2</v>
      </c>
      <c r="H951" t="s">
        <v>2</v>
      </c>
      <c r="I951" t="s">
        <v>2</v>
      </c>
      <c r="J951" t="s">
        <v>2</v>
      </c>
      <c r="K951" t="s">
        <v>2</v>
      </c>
      <c r="L951" t="s">
        <v>2</v>
      </c>
      <c r="M951" t="s">
        <v>2</v>
      </c>
      <c r="N951" t="s">
        <v>2</v>
      </c>
      <c r="O951" t="s">
        <v>2</v>
      </c>
      <c r="P951" t="s">
        <v>2</v>
      </c>
      <c r="Q951" t="s">
        <v>2</v>
      </c>
      <c r="R951" t="s">
        <v>2</v>
      </c>
      <c r="S951" t="s">
        <v>2</v>
      </c>
      <c r="T951" t="s">
        <v>2</v>
      </c>
      <c r="U951" t="s">
        <v>2</v>
      </c>
      <c r="V951" t="s">
        <v>2</v>
      </c>
      <c r="W951" t="s">
        <v>2</v>
      </c>
      <c r="X951">
        <v>-3.0283000000000001E-2</v>
      </c>
      <c r="Y951">
        <v>-4.5560000000000002E-3</v>
      </c>
      <c r="Z951">
        <v>-6.4505999999999994E-2</v>
      </c>
      <c r="AA951">
        <v>-4.163E-2</v>
      </c>
      <c r="AB951">
        <v>-7.4162000000000006E-2</v>
      </c>
      <c r="AC951">
        <v>-1.2607E-2</v>
      </c>
      <c r="AD951">
        <v>3.5354999999999998E-2</v>
      </c>
      <c r="AE951">
        <v>-0.109834</v>
      </c>
      <c r="AF951">
        <v>-2.2831000000000001E-2</v>
      </c>
      <c r="AG951">
        <v>-6.5223000000000003E-2</v>
      </c>
      <c r="AH951">
        <v>2.5167999999999999E-2</v>
      </c>
      <c r="AI951">
        <v>-1.072E-3</v>
      </c>
      <c r="AJ951">
        <v>-0.10907</v>
      </c>
      <c r="AK951">
        <v>2.4808E-2</v>
      </c>
      <c r="AL951">
        <v>-9.1730000000000006E-3</v>
      </c>
      <c r="AM951">
        <v>-3.9121000000000003E-2</v>
      </c>
      <c r="AN951">
        <v>0.190687</v>
      </c>
      <c r="AO951">
        <v>-4.5886999999999997E-2</v>
      </c>
      <c r="AP951">
        <v>-6.6876000000000005E-2</v>
      </c>
      <c r="AQ951">
        <v>2.9729999999999999E-3</v>
      </c>
      <c r="AR951">
        <v>-6.2129999999999998E-3</v>
      </c>
      <c r="AS951" s="2">
        <v>4.8000000000000001E-5</v>
      </c>
      <c r="AT951">
        <v>8.5780000000000006E-3</v>
      </c>
      <c r="AU951">
        <v>-8.3385000000000001E-2</v>
      </c>
      <c r="AV951">
        <v>-5.2002E-2</v>
      </c>
      <c r="AW951">
        <v>-0.107433</v>
      </c>
      <c r="AX951">
        <v>5.7986999999999997E-2</v>
      </c>
      <c r="AY951">
        <v>7.8685000000000005E-2</v>
      </c>
    </row>
    <row r="952" spans="1:51" x14ac:dyDescent="0.3">
      <c r="A952">
        <v>13978</v>
      </c>
      <c r="B952" t="s">
        <v>18441</v>
      </c>
      <c r="C952" t="s">
        <v>18442</v>
      </c>
      <c r="D952">
        <v>-1.7721000000000001E-2</v>
      </c>
      <c r="E952">
        <v>-8.7258000000000002E-2</v>
      </c>
      <c r="F952">
        <v>-0.223636</v>
      </c>
      <c r="G952">
        <v>0.15303600000000001</v>
      </c>
      <c r="H952">
        <v>7.8959000000000001E-2</v>
      </c>
      <c r="I952">
        <v>2.6440999999999999E-2</v>
      </c>
      <c r="J952">
        <v>5.2574000000000003E-2</v>
      </c>
      <c r="K952">
        <v>4.3582000000000003E-2</v>
      </c>
      <c r="L952">
        <v>-1.5826E-2</v>
      </c>
      <c r="M952">
        <v>1.3044999999999999E-2</v>
      </c>
      <c r="N952">
        <v>0.16228200000000001</v>
      </c>
      <c r="O952">
        <v>4.0566999999999999E-2</v>
      </c>
      <c r="P952">
        <v>2.3215E-2</v>
      </c>
      <c r="Q952">
        <v>4.5907999999999997E-2</v>
      </c>
      <c r="R952">
        <v>1.7278999999999999E-2</v>
      </c>
      <c r="S952">
        <v>4.1716999999999997E-2</v>
      </c>
      <c r="T952">
        <v>-2.7049999999999999E-3</v>
      </c>
      <c r="U952">
        <v>1.2622E-2</v>
      </c>
      <c r="V952">
        <v>-1.4118E-2</v>
      </c>
      <c r="W952">
        <v>1.8943999999999999E-2</v>
      </c>
      <c r="X952">
        <v>-3.1733999999999998E-2</v>
      </c>
      <c r="Y952">
        <v>4.8773999999999998E-2</v>
      </c>
      <c r="Z952">
        <v>-4.7959000000000002E-2</v>
      </c>
      <c r="AA952">
        <v>3.6596999999999998E-2</v>
      </c>
      <c r="AB952">
        <v>-8.5485000000000005E-2</v>
      </c>
      <c r="AC952">
        <v>2.3400000000000001E-3</v>
      </c>
      <c r="AD952">
        <v>1.2015E-2</v>
      </c>
      <c r="AE952">
        <v>-8.5952000000000001E-2</v>
      </c>
      <c r="AF952">
        <v>1.0920000000000001E-3</v>
      </c>
      <c r="AG952">
        <v>-9.2054999999999998E-2</v>
      </c>
      <c r="AH952">
        <v>9.9099000000000007E-2</v>
      </c>
      <c r="AI952">
        <v>-2.7876999999999999E-2</v>
      </c>
      <c r="AJ952">
        <v>-9.4030000000000002E-2</v>
      </c>
      <c r="AK952">
        <v>8.6146E-2</v>
      </c>
      <c r="AL952">
        <v>5.1174999999999998E-2</v>
      </c>
      <c r="AM952">
        <v>-5.8703999999999999E-2</v>
      </c>
      <c r="AN952">
        <v>0.101244</v>
      </c>
      <c r="AO952">
        <v>-1.9503E-2</v>
      </c>
      <c r="AP952">
        <v>-2.7549000000000001E-2</v>
      </c>
      <c r="AQ952">
        <v>-8.4969999999999993E-3</v>
      </c>
      <c r="AR952">
        <v>-1.9406E-2</v>
      </c>
      <c r="AS952">
        <v>8.8838E-2</v>
      </c>
      <c r="AT952">
        <v>4.3757999999999998E-2</v>
      </c>
      <c r="AU952">
        <v>-3.5043999999999999E-2</v>
      </c>
      <c r="AV952">
        <v>-5.4433000000000002E-2</v>
      </c>
      <c r="AW952">
        <v>-6.0665999999999998E-2</v>
      </c>
      <c r="AX952">
        <v>9.2603000000000005E-2</v>
      </c>
      <c r="AY952">
        <v>9.6012E-2</v>
      </c>
    </row>
    <row r="953" spans="1:51" x14ac:dyDescent="0.3">
      <c r="A953">
        <v>82234</v>
      </c>
      <c r="B953" t="s">
        <v>21058</v>
      </c>
      <c r="C953" t="s">
        <v>21059</v>
      </c>
      <c r="D953">
        <v>-1.7058E-2</v>
      </c>
      <c r="E953">
        <v>-6.2330999999999998E-2</v>
      </c>
      <c r="F953">
        <v>-0.24341299999999999</v>
      </c>
      <c r="G953">
        <v>0.15423000000000001</v>
      </c>
      <c r="H953">
        <v>8.2974999999999993E-2</v>
      </c>
      <c r="I953">
        <v>9.0901999999999997E-2</v>
      </c>
      <c r="J953">
        <v>6.8662000000000001E-2</v>
      </c>
      <c r="K953">
        <v>-1.6503E-2</v>
      </c>
      <c r="L953">
        <v>2.4550000000000002E-3</v>
      </c>
      <c r="M953">
        <v>-2.4427000000000001E-2</v>
      </c>
      <c r="N953">
        <v>0.217058</v>
      </c>
      <c r="O953">
        <v>0.132877</v>
      </c>
      <c r="P953">
        <v>0.28143899999999999</v>
      </c>
      <c r="Q953">
        <v>0.10247299999999999</v>
      </c>
      <c r="R953">
        <v>-2.0860000000000002E-3</v>
      </c>
      <c r="S953">
        <v>-5.1078999999999999E-2</v>
      </c>
      <c r="T953">
        <v>-2.6071E-2</v>
      </c>
      <c r="U953">
        <v>0.19450700000000001</v>
      </c>
      <c r="V953">
        <v>-0.11906600000000001</v>
      </c>
      <c r="W953">
        <v>5.3102999999999997E-2</v>
      </c>
      <c r="X953">
        <v>-7.1215000000000001E-2</v>
      </c>
      <c r="Y953">
        <v>-5.3759000000000001E-2</v>
      </c>
      <c r="Z953">
        <v>-2.5361000000000002E-2</v>
      </c>
      <c r="AA953">
        <v>-0.13145599999999999</v>
      </c>
      <c r="AB953">
        <v>-7.4162000000000006E-2</v>
      </c>
      <c r="AC953">
        <v>-1.2607E-2</v>
      </c>
      <c r="AD953">
        <v>3.5354999999999998E-2</v>
      </c>
      <c r="AE953">
        <v>-0.109834</v>
      </c>
      <c r="AF953">
        <v>-2.2831000000000001E-2</v>
      </c>
      <c r="AG953">
        <v>-6.5223000000000003E-2</v>
      </c>
      <c r="AH953">
        <v>2.5167999999999999E-2</v>
      </c>
      <c r="AI953">
        <v>-1.072E-3</v>
      </c>
      <c r="AJ953">
        <v>-0.10907</v>
      </c>
      <c r="AK953">
        <v>2.4808E-2</v>
      </c>
      <c r="AL953">
        <v>-9.1730000000000006E-3</v>
      </c>
      <c r="AM953">
        <v>-3.9121000000000003E-2</v>
      </c>
      <c r="AN953">
        <v>0.190687</v>
      </c>
      <c r="AO953">
        <v>-4.5886999999999997E-2</v>
      </c>
      <c r="AP953">
        <v>-6.6876000000000005E-2</v>
      </c>
      <c r="AQ953">
        <v>2.9729999999999999E-3</v>
      </c>
      <c r="AR953">
        <v>-6.2129999999999998E-3</v>
      </c>
      <c r="AS953" s="2">
        <v>4.8000000000000001E-5</v>
      </c>
      <c r="AT953">
        <v>8.5780000000000006E-3</v>
      </c>
      <c r="AU953">
        <v>-8.3385000000000001E-2</v>
      </c>
      <c r="AV953">
        <v>-5.2002E-2</v>
      </c>
      <c r="AW953">
        <v>-0.107433</v>
      </c>
      <c r="AX953">
        <v>5.7986999999999997E-2</v>
      </c>
      <c r="AY953">
        <v>7.8685000000000005E-2</v>
      </c>
    </row>
    <row r="954" spans="1:51" x14ac:dyDescent="0.3">
      <c r="A954">
        <v>80784</v>
      </c>
      <c r="B954" t="s">
        <v>21060</v>
      </c>
      <c r="C954" t="s">
        <v>6167</v>
      </c>
      <c r="D954">
        <v>-4.7925000000000002E-2</v>
      </c>
      <c r="E954">
        <v>-8.4393999999999997E-2</v>
      </c>
      <c r="F954">
        <v>-0.246618</v>
      </c>
      <c r="G954">
        <v>0.14269299999999999</v>
      </c>
      <c r="H954">
        <v>7.2003999999999999E-2</v>
      </c>
      <c r="I954">
        <v>5.9389999999999998E-2</v>
      </c>
      <c r="J954">
        <v>3.6426E-2</v>
      </c>
      <c r="K954">
        <v>6.3072000000000003E-2</v>
      </c>
      <c r="L954">
        <v>-2.4590000000000001E-2</v>
      </c>
      <c r="M954">
        <v>-2.8939999999999999E-3</v>
      </c>
      <c r="N954">
        <v>0.183812</v>
      </c>
      <c r="O954">
        <v>8.3504999999999996E-2</v>
      </c>
      <c r="P954">
        <v>6.1365999999999997E-2</v>
      </c>
      <c r="Q954">
        <v>7.3105000000000003E-2</v>
      </c>
      <c r="R954">
        <v>1.2654E-2</v>
      </c>
      <c r="S954">
        <v>1.4572E-2</v>
      </c>
      <c r="T954">
        <v>1.5233E-2</v>
      </c>
      <c r="U954">
        <v>1.8339000000000001E-2</v>
      </c>
      <c r="V954">
        <v>-5.0099999999999999E-2</v>
      </c>
      <c r="W954">
        <v>2.6574E-2</v>
      </c>
      <c r="X954">
        <v>-1.4519000000000001E-2</v>
      </c>
      <c r="Y954">
        <v>3.4229999999999997E-2</v>
      </c>
      <c r="Z954">
        <v>-5.4732000000000003E-2</v>
      </c>
      <c r="AA954">
        <v>-1.2762000000000001E-2</v>
      </c>
      <c r="AB954">
        <v>-9.4765000000000002E-2</v>
      </c>
      <c r="AC954">
        <v>-1.356E-3</v>
      </c>
      <c r="AD954">
        <v>8.8950000000000001E-3</v>
      </c>
      <c r="AE954">
        <v>-9.0911000000000006E-2</v>
      </c>
      <c r="AF954">
        <v>-1.2864E-2</v>
      </c>
      <c r="AG954">
        <v>-8.9036000000000004E-2</v>
      </c>
      <c r="AH954">
        <v>8.8671E-2</v>
      </c>
      <c r="AI954">
        <v>-7.7609999999999997E-3</v>
      </c>
      <c r="AJ954">
        <v>-9.0626999999999999E-2</v>
      </c>
      <c r="AK954">
        <v>8.2754999999999995E-2</v>
      </c>
      <c r="AL954">
        <v>1.8584E-2</v>
      </c>
      <c r="AM954">
        <v>-5.0756999999999997E-2</v>
      </c>
      <c r="AN954">
        <v>9.6611000000000002E-2</v>
      </c>
      <c r="AO954">
        <v>-3.7564E-2</v>
      </c>
      <c r="AP954">
        <v>-6.6737000000000005E-2</v>
      </c>
      <c r="AQ954">
        <v>-3.9306000000000001E-2</v>
      </c>
      <c r="AR954">
        <v>9.7499999999999996E-4</v>
      </c>
      <c r="AS954">
        <v>7.0516999999999996E-2</v>
      </c>
      <c r="AT954">
        <v>6.5255999999999995E-2</v>
      </c>
      <c r="AU954">
        <v>-7.0011000000000004E-2</v>
      </c>
      <c r="AV954">
        <v>-6.7760000000000001E-2</v>
      </c>
      <c r="AW954">
        <v>-9.2076000000000005E-2</v>
      </c>
      <c r="AX954">
        <v>9.0088000000000001E-2</v>
      </c>
      <c r="AY954">
        <v>0.12994700000000001</v>
      </c>
    </row>
    <row r="955" spans="1:51" x14ac:dyDescent="0.3">
      <c r="A955">
        <v>18901</v>
      </c>
      <c r="B955" t="s">
        <v>21061</v>
      </c>
      <c r="C955" t="s">
        <v>7379</v>
      </c>
      <c r="D955">
        <v>-1.7058E-2</v>
      </c>
      <c r="E955">
        <v>-6.2330999999999998E-2</v>
      </c>
      <c r="F955">
        <v>-0.24341299999999999</v>
      </c>
      <c r="G955">
        <v>0.15423000000000001</v>
      </c>
      <c r="H955">
        <v>8.2974999999999993E-2</v>
      </c>
      <c r="I955">
        <v>9.0901999999999997E-2</v>
      </c>
      <c r="J955">
        <v>6.8662000000000001E-2</v>
      </c>
      <c r="K955">
        <v>-1.6503E-2</v>
      </c>
      <c r="L955">
        <v>2.4550000000000002E-3</v>
      </c>
      <c r="M955">
        <v>-2.4427000000000001E-2</v>
      </c>
      <c r="N955">
        <v>0.217058</v>
      </c>
      <c r="O955">
        <v>0.132877</v>
      </c>
      <c r="P955">
        <v>0.28143899999999999</v>
      </c>
      <c r="Q955">
        <v>0.10247299999999999</v>
      </c>
      <c r="R955">
        <v>-2.0860000000000002E-3</v>
      </c>
      <c r="S955">
        <v>-5.1078999999999999E-2</v>
      </c>
      <c r="T955">
        <v>-2.6071E-2</v>
      </c>
      <c r="U955">
        <v>0.19450700000000001</v>
      </c>
      <c r="V955">
        <v>-0.11906600000000001</v>
      </c>
      <c r="W955">
        <v>5.3102999999999997E-2</v>
      </c>
      <c r="X955">
        <v>-7.1215000000000001E-2</v>
      </c>
      <c r="Y955">
        <v>-5.3759000000000001E-2</v>
      </c>
      <c r="Z955">
        <v>-2.5361000000000002E-2</v>
      </c>
      <c r="AA955">
        <v>-0.13145599999999999</v>
      </c>
      <c r="AB955">
        <v>-7.4162000000000006E-2</v>
      </c>
      <c r="AC955">
        <v>-1.2607E-2</v>
      </c>
      <c r="AD955">
        <v>3.5354999999999998E-2</v>
      </c>
      <c r="AE955">
        <v>-0.109834</v>
      </c>
      <c r="AF955">
        <v>-2.2831000000000001E-2</v>
      </c>
      <c r="AG955">
        <v>-6.5223000000000003E-2</v>
      </c>
      <c r="AH955">
        <v>2.5167999999999999E-2</v>
      </c>
      <c r="AI955">
        <v>-1.072E-3</v>
      </c>
      <c r="AJ955">
        <v>-0.10907</v>
      </c>
      <c r="AK955">
        <v>2.4808E-2</v>
      </c>
      <c r="AL955">
        <v>-9.1730000000000006E-3</v>
      </c>
      <c r="AM955">
        <v>-3.9121000000000003E-2</v>
      </c>
      <c r="AN955">
        <v>0.190687</v>
      </c>
      <c r="AO955">
        <v>-4.5886999999999997E-2</v>
      </c>
      <c r="AP955">
        <v>-6.6876000000000005E-2</v>
      </c>
      <c r="AQ955">
        <v>2.9729999999999999E-3</v>
      </c>
      <c r="AR955">
        <v>-6.2129999999999998E-3</v>
      </c>
      <c r="AS955" s="2">
        <v>4.8000000000000001E-5</v>
      </c>
      <c r="AT955">
        <v>8.5780000000000006E-3</v>
      </c>
      <c r="AU955">
        <v>-8.3385000000000001E-2</v>
      </c>
      <c r="AV955">
        <v>-5.2002E-2</v>
      </c>
      <c r="AW955">
        <v>-0.107433</v>
      </c>
      <c r="AX955">
        <v>5.7986999999999997E-2</v>
      </c>
      <c r="AY955">
        <v>7.8685000000000005E-2</v>
      </c>
    </row>
    <row r="956" spans="1:51" x14ac:dyDescent="0.3">
      <c r="A956">
        <v>18852</v>
      </c>
      <c r="B956" t="s">
        <v>21062</v>
      </c>
      <c r="C956" t="s">
        <v>10207</v>
      </c>
      <c r="D956">
        <v>-3.5431999999999998E-2</v>
      </c>
      <c r="E956">
        <v>-6.7373000000000002E-2</v>
      </c>
      <c r="F956">
        <v>-0.21238399999999999</v>
      </c>
      <c r="G956">
        <v>0.120535</v>
      </c>
      <c r="H956">
        <v>6.0042999999999999E-2</v>
      </c>
      <c r="I956">
        <v>7.8788999999999998E-2</v>
      </c>
      <c r="J956">
        <v>-6.4558000000000004E-2</v>
      </c>
      <c r="K956">
        <v>8.0815999999999999E-2</v>
      </c>
      <c r="L956">
        <v>-6.7754999999999996E-2</v>
      </c>
      <c r="M956">
        <v>-4.0594999999999999E-2</v>
      </c>
      <c r="N956">
        <v>0.17497499999999999</v>
      </c>
      <c r="O956">
        <v>5.3402999999999999E-2</v>
      </c>
      <c r="P956">
        <v>3.2812000000000001E-2</v>
      </c>
      <c r="Q956">
        <v>7.0012000000000005E-2</v>
      </c>
      <c r="R956">
        <v>1.3648E-2</v>
      </c>
      <c r="S956">
        <v>2.5271999999999999E-2</v>
      </c>
      <c r="T956">
        <v>1.0437999999999999E-2</v>
      </c>
      <c r="U956">
        <v>7.2220000000000001E-3</v>
      </c>
      <c r="V956">
        <v>-2.5329999999999998E-2</v>
      </c>
      <c r="W956">
        <v>2.792E-2</v>
      </c>
      <c r="X956">
        <v>-2.4989000000000001E-2</v>
      </c>
      <c r="Y956">
        <v>5.1247000000000001E-2</v>
      </c>
      <c r="Z956">
        <v>-3.1662000000000003E-2</v>
      </c>
      <c r="AA956">
        <v>1.0459E-2</v>
      </c>
      <c r="AB956">
        <v>-9.5059000000000005E-2</v>
      </c>
      <c r="AC956">
        <v>1.5785E-2</v>
      </c>
      <c r="AD956">
        <v>1.959E-2</v>
      </c>
      <c r="AE956">
        <v>-9.7910999999999998E-2</v>
      </c>
      <c r="AF956">
        <v>-1.6740000000000001E-2</v>
      </c>
      <c r="AG956">
        <v>-9.4740000000000005E-2</v>
      </c>
      <c r="AH956">
        <v>8.7115999999999999E-2</v>
      </c>
      <c r="AI956">
        <v>-2.7399999999999998E-3</v>
      </c>
      <c r="AJ956">
        <v>-9.4661999999999996E-2</v>
      </c>
      <c r="AK956">
        <v>0.100872</v>
      </c>
      <c r="AL956">
        <v>7.6899999999999998E-3</v>
      </c>
      <c r="AM956">
        <v>-4.8529999999999997E-2</v>
      </c>
      <c r="AN956" t="s">
        <v>2</v>
      </c>
      <c r="AO956" t="s">
        <v>2</v>
      </c>
      <c r="AP956" t="s">
        <v>2</v>
      </c>
      <c r="AQ956" t="s">
        <v>2</v>
      </c>
      <c r="AR956" t="s">
        <v>2</v>
      </c>
      <c r="AS956" t="s">
        <v>2</v>
      </c>
      <c r="AT956" t="s">
        <v>2</v>
      </c>
      <c r="AU956" t="s">
        <v>2</v>
      </c>
      <c r="AV956" t="s">
        <v>2</v>
      </c>
      <c r="AW956" t="s">
        <v>2</v>
      </c>
      <c r="AX956" t="s">
        <v>2</v>
      </c>
      <c r="AY956" t="s">
        <v>2</v>
      </c>
    </row>
    <row r="957" spans="1:51" x14ac:dyDescent="0.3">
      <c r="A957">
        <v>13539</v>
      </c>
      <c r="B957" t="s">
        <v>21063</v>
      </c>
      <c r="C957" t="s">
        <v>1812</v>
      </c>
      <c r="D957">
        <v>-3.6762999999999997E-2</v>
      </c>
      <c r="E957">
        <v>-7.9904000000000003E-2</v>
      </c>
      <c r="F957">
        <v>-0.23556299999999999</v>
      </c>
      <c r="G957">
        <v>0.15118400000000001</v>
      </c>
      <c r="H957">
        <v>5.9039000000000001E-2</v>
      </c>
      <c r="I957">
        <v>4.2570999999999998E-2</v>
      </c>
      <c r="J957">
        <v>3.5778999999999998E-2</v>
      </c>
      <c r="K957">
        <v>6.2864000000000003E-2</v>
      </c>
      <c r="L957">
        <v>-2.0317999999999999E-2</v>
      </c>
      <c r="M957">
        <v>1.1235E-2</v>
      </c>
      <c r="N957">
        <v>0.17505899999999999</v>
      </c>
      <c r="O957">
        <v>0.102187</v>
      </c>
      <c r="P957">
        <v>3.2812000000000001E-2</v>
      </c>
      <c r="Q957">
        <v>7.0012000000000005E-2</v>
      </c>
      <c r="R957">
        <v>1.3648E-2</v>
      </c>
      <c r="S957">
        <v>2.5271999999999999E-2</v>
      </c>
      <c r="T957">
        <v>1.0437999999999999E-2</v>
      </c>
      <c r="U957">
        <v>7.2220000000000001E-3</v>
      </c>
      <c r="V957">
        <v>-2.5329999999999998E-2</v>
      </c>
      <c r="W957">
        <v>2.792E-2</v>
      </c>
      <c r="X957">
        <v>-2.4989000000000001E-2</v>
      </c>
      <c r="Y957">
        <v>5.1247000000000001E-2</v>
      </c>
      <c r="Z957">
        <v>-3.1662000000000003E-2</v>
      </c>
      <c r="AA957">
        <v>1.0459E-2</v>
      </c>
      <c r="AB957">
        <v>-9.5059000000000005E-2</v>
      </c>
      <c r="AC957">
        <v>1.5785E-2</v>
      </c>
      <c r="AD957">
        <v>1.959E-2</v>
      </c>
      <c r="AE957">
        <v>-9.7910999999999998E-2</v>
      </c>
      <c r="AF957">
        <v>-1.6740000000000001E-2</v>
      </c>
      <c r="AG957">
        <v>-9.4740000000000005E-2</v>
      </c>
      <c r="AH957">
        <v>8.7115999999999999E-2</v>
      </c>
      <c r="AI957">
        <v>-2.7399999999999998E-3</v>
      </c>
      <c r="AJ957">
        <v>-9.4661999999999996E-2</v>
      </c>
      <c r="AK957">
        <v>0.100872</v>
      </c>
      <c r="AL957">
        <v>7.6899999999999998E-3</v>
      </c>
      <c r="AM957">
        <v>-4.8529999999999997E-2</v>
      </c>
      <c r="AN957">
        <v>0.117691</v>
      </c>
      <c r="AO957">
        <v>-2.5770999999999999E-2</v>
      </c>
      <c r="AP957">
        <v>-3.8080000000000003E-2</v>
      </c>
      <c r="AQ957">
        <v>-1.9262999999999999E-2</v>
      </c>
      <c r="AR957">
        <v>-1.4524E-2</v>
      </c>
      <c r="AS957">
        <v>6.9734000000000004E-2</v>
      </c>
      <c r="AT957">
        <v>6.0837000000000002E-2</v>
      </c>
      <c r="AU957">
        <v>-5.0404999999999998E-2</v>
      </c>
      <c r="AV957">
        <v>-5.8213000000000001E-2</v>
      </c>
      <c r="AW957">
        <v>-6.3608999999999999E-2</v>
      </c>
      <c r="AX957">
        <v>9.8232E-2</v>
      </c>
      <c r="AY957">
        <v>0.11361599999999999</v>
      </c>
    </row>
    <row r="958" spans="1:51" x14ac:dyDescent="0.3">
      <c r="A958">
        <v>21368</v>
      </c>
      <c r="B958" t="s">
        <v>19177</v>
      </c>
      <c r="C958" t="s">
        <v>19178</v>
      </c>
      <c r="D958" t="s">
        <v>2</v>
      </c>
      <c r="E958" t="s">
        <v>2</v>
      </c>
      <c r="F958" t="s">
        <v>2</v>
      </c>
      <c r="G958" t="s">
        <v>2</v>
      </c>
      <c r="H958" t="s">
        <v>2</v>
      </c>
      <c r="I958" t="s">
        <v>2</v>
      </c>
      <c r="J958" t="s">
        <v>2</v>
      </c>
      <c r="K958" t="s">
        <v>2</v>
      </c>
      <c r="L958" t="s">
        <v>2</v>
      </c>
      <c r="M958" t="s">
        <v>2</v>
      </c>
      <c r="N958" t="s">
        <v>2</v>
      </c>
      <c r="O958" t="s">
        <v>2</v>
      </c>
      <c r="P958" t="s">
        <v>2</v>
      </c>
      <c r="Q958" t="s">
        <v>2</v>
      </c>
      <c r="R958" t="s">
        <v>2</v>
      </c>
      <c r="S958" t="s">
        <v>2</v>
      </c>
      <c r="T958">
        <v>1.8506000000000002E-2</v>
      </c>
      <c r="U958">
        <v>2.0115999999999998E-2</v>
      </c>
      <c r="V958">
        <v>-5.6222000000000001E-2</v>
      </c>
      <c r="W958">
        <v>1.4938999999999999E-2</v>
      </c>
      <c r="X958">
        <v>-2.6568999999999999E-2</v>
      </c>
      <c r="Y958">
        <v>2.0926E-2</v>
      </c>
      <c r="Z958">
        <v>-5.6158E-2</v>
      </c>
      <c r="AA958">
        <v>-2.7064999999999999E-2</v>
      </c>
      <c r="AB958">
        <v>-7.4162000000000006E-2</v>
      </c>
      <c r="AC958">
        <v>-1.2607E-2</v>
      </c>
      <c r="AD958">
        <v>3.5354999999999998E-2</v>
      </c>
      <c r="AE958">
        <v>-0.109834</v>
      </c>
      <c r="AF958">
        <v>-2.2831000000000001E-2</v>
      </c>
      <c r="AG958">
        <v>-6.5223000000000003E-2</v>
      </c>
      <c r="AH958">
        <v>2.5167999999999999E-2</v>
      </c>
      <c r="AI958">
        <v>-1.072E-3</v>
      </c>
      <c r="AJ958">
        <v>-0.10907</v>
      </c>
      <c r="AK958">
        <v>2.4808E-2</v>
      </c>
      <c r="AL958">
        <v>-9.1730000000000006E-3</v>
      </c>
      <c r="AM958">
        <v>-3.9121000000000003E-2</v>
      </c>
      <c r="AN958">
        <v>0.35233799999999998</v>
      </c>
      <c r="AO958">
        <v>-9.5439999999999997E-2</v>
      </c>
      <c r="AP958">
        <v>-0.110613</v>
      </c>
      <c r="AQ958">
        <v>-3.3984E-2</v>
      </c>
      <c r="AR958">
        <v>-2.1956E-2</v>
      </c>
      <c r="AS958">
        <v>-9.5720000000000006E-3</v>
      </c>
      <c r="AT958">
        <v>3.1980000000000001E-2</v>
      </c>
      <c r="AU958">
        <v>-0.101769</v>
      </c>
      <c r="AV958">
        <v>-5.6238000000000003E-2</v>
      </c>
      <c r="AW958">
        <v>-0.102976</v>
      </c>
      <c r="AX958">
        <v>9.7731999999999999E-2</v>
      </c>
      <c r="AY958">
        <v>8.0368999999999996E-2</v>
      </c>
    </row>
    <row r="959" spans="1:51" x14ac:dyDescent="0.3">
      <c r="A959">
        <v>16689</v>
      </c>
      <c r="B959" t="s">
        <v>21064</v>
      </c>
      <c r="C959" t="s">
        <v>16070</v>
      </c>
      <c r="D959">
        <v>-4.7925000000000002E-2</v>
      </c>
      <c r="E959">
        <v>-8.4393999999999997E-2</v>
      </c>
      <c r="F959">
        <v>-0.246618</v>
      </c>
      <c r="G959">
        <v>0.14269299999999999</v>
      </c>
      <c r="H959">
        <v>7.2003999999999999E-2</v>
      </c>
      <c r="I959">
        <v>5.9389999999999998E-2</v>
      </c>
      <c r="J959">
        <v>3.6426E-2</v>
      </c>
      <c r="K959">
        <v>6.3072000000000003E-2</v>
      </c>
      <c r="L959">
        <v>-2.4590000000000001E-2</v>
      </c>
      <c r="M959">
        <v>-2.8939999999999999E-3</v>
      </c>
      <c r="N959">
        <v>0.183812</v>
      </c>
      <c r="O959">
        <v>8.3504999999999996E-2</v>
      </c>
      <c r="P959">
        <v>7.2258000000000003E-2</v>
      </c>
      <c r="Q959">
        <v>6.8446000000000007E-2</v>
      </c>
      <c r="R959">
        <v>2.2729999999999998E-3</v>
      </c>
      <c r="S959">
        <v>8.9420000000000003E-3</v>
      </c>
      <c r="T959">
        <v>1.3917000000000001E-2</v>
      </c>
      <c r="U959">
        <v>2.0542999999999999E-2</v>
      </c>
      <c r="V959">
        <v>-6.5360000000000001E-2</v>
      </c>
      <c r="W959">
        <v>1.201E-2</v>
      </c>
      <c r="X959">
        <v>-1.8343999999999999E-2</v>
      </c>
      <c r="Y959">
        <v>1.0281999999999999E-2</v>
      </c>
      <c r="Z959">
        <v>-3.1085999999999999E-2</v>
      </c>
      <c r="AA959">
        <v>-2.2648000000000001E-2</v>
      </c>
      <c r="AB959">
        <v>-9.5059000000000005E-2</v>
      </c>
      <c r="AC959">
        <v>1.5785E-2</v>
      </c>
      <c r="AD959">
        <v>1.959E-2</v>
      </c>
      <c r="AE959">
        <v>-9.7910999999999998E-2</v>
      </c>
      <c r="AF959">
        <v>-1.6740000000000001E-2</v>
      </c>
      <c r="AG959">
        <v>-9.4740000000000005E-2</v>
      </c>
      <c r="AH959">
        <v>8.7115999999999999E-2</v>
      </c>
      <c r="AI959">
        <v>-2.7399999999999998E-3</v>
      </c>
      <c r="AJ959">
        <v>-9.4661999999999996E-2</v>
      </c>
      <c r="AK959">
        <v>0.100872</v>
      </c>
      <c r="AL959">
        <v>7.6899999999999998E-3</v>
      </c>
      <c r="AM959">
        <v>-4.8529999999999997E-2</v>
      </c>
      <c r="AN959">
        <v>0.101244</v>
      </c>
      <c r="AO959">
        <v>-1.9503E-2</v>
      </c>
      <c r="AP959">
        <v>-2.7549000000000001E-2</v>
      </c>
      <c r="AQ959">
        <v>-8.4969999999999993E-3</v>
      </c>
      <c r="AR959">
        <v>-1.9406E-2</v>
      </c>
      <c r="AS959">
        <v>8.8838E-2</v>
      </c>
      <c r="AT959">
        <v>4.3757999999999998E-2</v>
      </c>
      <c r="AU959">
        <v>-3.5043999999999999E-2</v>
      </c>
      <c r="AV959">
        <v>-5.4433000000000002E-2</v>
      </c>
      <c r="AW959">
        <v>-6.0665999999999998E-2</v>
      </c>
      <c r="AX959">
        <v>9.2603000000000005E-2</v>
      </c>
      <c r="AY959">
        <v>9.6012E-2</v>
      </c>
    </row>
    <row r="960" spans="1:51" x14ac:dyDescent="0.3">
      <c r="A960">
        <v>91629</v>
      </c>
      <c r="B960" t="s">
        <v>21065</v>
      </c>
      <c r="C960" t="s">
        <v>17866</v>
      </c>
      <c r="D960">
        <v>-3.6762999999999997E-2</v>
      </c>
      <c r="E960">
        <v>-7.9904000000000003E-2</v>
      </c>
      <c r="F960">
        <v>-0.23556299999999999</v>
      </c>
      <c r="G960">
        <v>0.15118400000000001</v>
      </c>
      <c r="H960">
        <v>5.9039000000000001E-2</v>
      </c>
      <c r="I960">
        <v>4.2570999999999998E-2</v>
      </c>
      <c r="J960">
        <v>3.5778999999999998E-2</v>
      </c>
      <c r="K960">
        <v>6.2864000000000003E-2</v>
      </c>
      <c r="L960">
        <v>-2.0317999999999999E-2</v>
      </c>
      <c r="M960">
        <v>1.1235E-2</v>
      </c>
      <c r="N960">
        <v>0.17505899999999999</v>
      </c>
      <c r="O960">
        <v>0.102187</v>
      </c>
      <c r="P960">
        <v>8.5860000000000006E-2</v>
      </c>
      <c r="Q960">
        <v>5.5357000000000003E-2</v>
      </c>
      <c r="R960">
        <v>1.1356E-2</v>
      </c>
      <c r="S960">
        <v>1.0349000000000001E-2</v>
      </c>
      <c r="T960">
        <v>1.3138E-2</v>
      </c>
      <c r="U960">
        <v>1.9647000000000001E-2</v>
      </c>
      <c r="V960">
        <v>-5.8200000000000002E-2</v>
      </c>
      <c r="W960">
        <v>2.0618999999999998E-2</v>
      </c>
      <c r="X960">
        <v>-2.4570000000000002E-2</v>
      </c>
      <c r="Y960">
        <v>4.1708000000000002E-2</v>
      </c>
      <c r="Z960">
        <v>-3.8467000000000001E-2</v>
      </c>
      <c r="AA960">
        <v>-1.58E-3</v>
      </c>
      <c r="AB960">
        <v>-9.5059000000000005E-2</v>
      </c>
      <c r="AC960">
        <v>1.5785E-2</v>
      </c>
      <c r="AD960">
        <v>1.959E-2</v>
      </c>
      <c r="AE960">
        <v>-9.7910999999999998E-2</v>
      </c>
      <c r="AF960">
        <v>-1.6740000000000001E-2</v>
      </c>
      <c r="AG960">
        <v>-9.4740000000000005E-2</v>
      </c>
      <c r="AH960">
        <v>8.7115999999999999E-2</v>
      </c>
      <c r="AI960">
        <v>-2.7399999999999998E-3</v>
      </c>
      <c r="AJ960">
        <v>-9.4661999999999996E-2</v>
      </c>
      <c r="AK960">
        <v>0.100872</v>
      </c>
      <c r="AL960">
        <v>7.6899999999999998E-3</v>
      </c>
      <c r="AM960">
        <v>-4.8529999999999997E-2</v>
      </c>
      <c r="AN960">
        <v>0.120168</v>
      </c>
      <c r="AO960">
        <v>-2.8471E-2</v>
      </c>
      <c r="AP960">
        <v>-3.8448999999999997E-2</v>
      </c>
      <c r="AQ960">
        <v>-2.5500999999999999E-2</v>
      </c>
      <c r="AR960">
        <v>5.9630000000000004E-3</v>
      </c>
      <c r="AS960">
        <v>8.0727999999999994E-2</v>
      </c>
      <c r="AT960">
        <v>6.3118999999999995E-2</v>
      </c>
      <c r="AU960">
        <v>-6.0961000000000001E-2</v>
      </c>
      <c r="AV960">
        <v>-6.3486000000000001E-2</v>
      </c>
      <c r="AW960">
        <v>-6.9678000000000004E-2</v>
      </c>
      <c r="AX960">
        <v>0.10048</v>
      </c>
      <c r="AY960">
        <v>0.112793</v>
      </c>
    </row>
    <row r="961" spans="1:51" x14ac:dyDescent="0.3">
      <c r="A961">
        <v>24641</v>
      </c>
      <c r="B961" t="s">
        <v>21066</v>
      </c>
      <c r="C961" t="s">
        <v>14465</v>
      </c>
      <c r="D961" t="s">
        <v>2</v>
      </c>
      <c r="E961" t="s">
        <v>2</v>
      </c>
      <c r="F961" t="s">
        <v>2</v>
      </c>
      <c r="G961" t="s">
        <v>2</v>
      </c>
      <c r="H961" t="s">
        <v>2</v>
      </c>
      <c r="I961" t="s">
        <v>2</v>
      </c>
      <c r="J961" t="s">
        <v>2</v>
      </c>
      <c r="K961" t="s">
        <v>2</v>
      </c>
      <c r="L961" t="s">
        <v>2</v>
      </c>
      <c r="M961" t="s">
        <v>2</v>
      </c>
      <c r="N961" t="s">
        <v>2</v>
      </c>
      <c r="O961" t="s">
        <v>2</v>
      </c>
      <c r="P961" t="s">
        <v>2</v>
      </c>
      <c r="Q961" t="s">
        <v>2</v>
      </c>
      <c r="R961" t="s">
        <v>2</v>
      </c>
      <c r="S961" t="s">
        <v>2</v>
      </c>
      <c r="T961" t="s">
        <v>2</v>
      </c>
      <c r="U961" t="s">
        <v>2</v>
      </c>
      <c r="V961" t="s">
        <v>2</v>
      </c>
      <c r="W961" t="s">
        <v>2</v>
      </c>
      <c r="X961" t="s">
        <v>2</v>
      </c>
      <c r="Y961" t="s">
        <v>2</v>
      </c>
      <c r="Z961" t="s">
        <v>2</v>
      </c>
      <c r="AA961" t="s">
        <v>2</v>
      </c>
      <c r="AB961" t="s">
        <v>2</v>
      </c>
      <c r="AC961" t="s">
        <v>2</v>
      </c>
      <c r="AD961" t="s">
        <v>2</v>
      </c>
      <c r="AE961" t="s">
        <v>2</v>
      </c>
      <c r="AF961" t="s">
        <v>2</v>
      </c>
      <c r="AG961" t="s">
        <v>2</v>
      </c>
      <c r="AH961" t="s">
        <v>2</v>
      </c>
      <c r="AI961" t="s">
        <v>2</v>
      </c>
      <c r="AJ961" t="s">
        <v>2</v>
      </c>
      <c r="AK961" t="s">
        <v>2</v>
      </c>
      <c r="AL961" t="s">
        <v>2</v>
      </c>
      <c r="AM961" t="s">
        <v>2</v>
      </c>
      <c r="AN961" t="s">
        <v>2</v>
      </c>
      <c r="AO961" t="s">
        <v>2</v>
      </c>
      <c r="AP961" t="s">
        <v>2</v>
      </c>
      <c r="AQ961" t="s">
        <v>2</v>
      </c>
      <c r="AR961" t="s">
        <v>2</v>
      </c>
      <c r="AS961" t="s">
        <v>2</v>
      </c>
      <c r="AT961" t="s">
        <v>2</v>
      </c>
      <c r="AU961" t="s">
        <v>2</v>
      </c>
      <c r="AV961" t="s">
        <v>2</v>
      </c>
      <c r="AW961" t="s">
        <v>2</v>
      </c>
      <c r="AX961">
        <v>9.7731999999999999E-2</v>
      </c>
      <c r="AY961">
        <v>8.0368999999999996E-2</v>
      </c>
    </row>
    <row r="962" spans="1:51" x14ac:dyDescent="0.3">
      <c r="A962">
        <v>19003</v>
      </c>
      <c r="B962" t="s">
        <v>20592</v>
      </c>
      <c r="C962" t="s">
        <v>8485</v>
      </c>
      <c r="D962">
        <v>7.1041000000000007E-2</v>
      </c>
      <c r="E962">
        <v>-1.5029000000000001E-2</v>
      </c>
      <c r="F962">
        <v>-0.221579</v>
      </c>
      <c r="G962">
        <v>0.18345</v>
      </c>
      <c r="H962">
        <v>0.1502</v>
      </c>
      <c r="I962">
        <v>0.151921</v>
      </c>
      <c r="J962">
        <v>0.138268</v>
      </c>
      <c r="K962">
        <v>-0.11261500000000001</v>
      </c>
      <c r="L962">
        <v>-8.3429999999999997E-3</v>
      </c>
      <c r="M962">
        <v>-5.0568000000000002E-2</v>
      </c>
      <c r="N962">
        <v>0.23694100000000001</v>
      </c>
      <c r="O962">
        <v>5.7151E-2</v>
      </c>
      <c r="P962">
        <v>9.3357999999999997E-2</v>
      </c>
      <c r="Q962">
        <v>8.0333000000000002E-2</v>
      </c>
      <c r="R962">
        <v>-7.7079999999999996E-3</v>
      </c>
      <c r="S962">
        <v>5.5539999999999999E-3</v>
      </c>
      <c r="T962">
        <v>1.8506000000000002E-2</v>
      </c>
      <c r="U962">
        <v>2.0115999999999998E-2</v>
      </c>
      <c r="V962">
        <v>-5.6222000000000001E-2</v>
      </c>
      <c r="W962">
        <v>1.4938999999999999E-2</v>
      </c>
      <c r="X962">
        <v>-2.6568999999999999E-2</v>
      </c>
      <c r="Y962">
        <v>2.0926E-2</v>
      </c>
      <c r="Z962">
        <v>-5.6158E-2</v>
      </c>
      <c r="AA962">
        <v>-2.7064999999999999E-2</v>
      </c>
      <c r="AB962">
        <v>-9.5059000000000005E-2</v>
      </c>
      <c r="AC962">
        <v>1.5785E-2</v>
      </c>
      <c r="AD962">
        <v>1.959E-2</v>
      </c>
      <c r="AE962">
        <v>-9.7910999999999998E-2</v>
      </c>
      <c r="AF962">
        <v>-1.6740000000000001E-2</v>
      </c>
      <c r="AG962">
        <v>-9.4740000000000005E-2</v>
      </c>
      <c r="AH962">
        <v>8.7115999999999999E-2</v>
      </c>
      <c r="AI962">
        <v>-2.7399999999999998E-3</v>
      </c>
      <c r="AJ962">
        <v>-9.4661999999999996E-2</v>
      </c>
      <c r="AK962">
        <v>0.100872</v>
      </c>
      <c r="AL962">
        <v>7.6899999999999998E-3</v>
      </c>
      <c r="AM962">
        <v>-4.8529999999999997E-2</v>
      </c>
      <c r="AN962">
        <v>0.120168</v>
      </c>
      <c r="AO962">
        <v>-2.8471E-2</v>
      </c>
      <c r="AP962">
        <v>-3.8448999999999997E-2</v>
      </c>
      <c r="AQ962">
        <v>-2.5500999999999999E-2</v>
      </c>
      <c r="AR962">
        <v>5.9630000000000004E-3</v>
      </c>
      <c r="AS962">
        <v>8.0727999999999994E-2</v>
      </c>
      <c r="AT962">
        <v>6.3118999999999995E-2</v>
      </c>
      <c r="AU962">
        <v>-6.0961000000000001E-2</v>
      </c>
      <c r="AV962">
        <v>-6.3486000000000001E-2</v>
      </c>
      <c r="AW962">
        <v>-6.9678000000000004E-2</v>
      </c>
      <c r="AX962">
        <v>0.10048</v>
      </c>
      <c r="AY962">
        <v>0.112793</v>
      </c>
    </row>
    <row r="963" spans="1:51" x14ac:dyDescent="0.3">
      <c r="A963">
        <v>43334</v>
      </c>
      <c r="B963" t="s">
        <v>21067</v>
      </c>
      <c r="C963" t="s">
        <v>21068</v>
      </c>
      <c r="D963">
        <v>-1.1145E-2</v>
      </c>
      <c r="E963">
        <v>-6.4987000000000003E-2</v>
      </c>
      <c r="F963">
        <v>-0.21912599999999999</v>
      </c>
      <c r="G963">
        <v>0.12579199999999999</v>
      </c>
      <c r="H963">
        <v>9.4962000000000005E-2</v>
      </c>
      <c r="I963">
        <v>6.5439999999999998E-2</v>
      </c>
      <c r="J963">
        <v>6.0170000000000001E-2</v>
      </c>
      <c r="K963">
        <v>4.6909999999999999E-3</v>
      </c>
      <c r="L963">
        <v>-6.1250000000000002E-3</v>
      </c>
      <c r="M963">
        <v>-4.6406999999999997E-2</v>
      </c>
      <c r="N963">
        <v>0.21153</v>
      </c>
      <c r="O963">
        <v>3.2266999999999997E-2</v>
      </c>
      <c r="P963">
        <v>0.163047</v>
      </c>
      <c r="Q963">
        <v>9.2016000000000001E-2</v>
      </c>
      <c r="R963">
        <v>1.2310000000000001E-3</v>
      </c>
      <c r="S963">
        <v>-4.4547000000000003E-2</v>
      </c>
      <c r="T963">
        <v>1.6271000000000001E-2</v>
      </c>
      <c r="U963">
        <v>3.5955000000000001E-2</v>
      </c>
      <c r="V963">
        <v>-8.3345000000000002E-2</v>
      </c>
      <c r="W963">
        <v>2.4584999999999999E-2</v>
      </c>
      <c r="X963">
        <v>-3.0283000000000001E-2</v>
      </c>
      <c r="Y963">
        <v>-4.5560000000000002E-3</v>
      </c>
      <c r="Z963">
        <v>-6.4505999999999994E-2</v>
      </c>
      <c r="AA963">
        <v>-4.163E-2</v>
      </c>
      <c r="AB963">
        <v>-5.0706000000000001E-2</v>
      </c>
      <c r="AC963">
        <v>-7.9649999999999999E-3</v>
      </c>
      <c r="AD963">
        <v>-2.1715999999999999E-2</v>
      </c>
      <c r="AE963">
        <v>-7.8902E-2</v>
      </c>
      <c r="AF963">
        <v>-2.4923000000000001E-2</v>
      </c>
      <c r="AG963">
        <v>-5.8541999999999997E-2</v>
      </c>
      <c r="AH963">
        <v>3.2385999999999998E-2</v>
      </c>
      <c r="AI963" s="2">
        <v>-1.9000000000000001E-5</v>
      </c>
      <c r="AJ963">
        <v>-7.4930999999999998E-2</v>
      </c>
      <c r="AK963">
        <v>1.9245000000000002E-2</v>
      </c>
      <c r="AL963">
        <v>1.0644000000000001E-2</v>
      </c>
      <c r="AM963">
        <v>-1.8970000000000001E-2</v>
      </c>
      <c r="AN963">
        <v>0.15701899999999999</v>
      </c>
      <c r="AO963">
        <v>-4.6306E-2</v>
      </c>
      <c r="AP963">
        <v>-5.8185000000000001E-2</v>
      </c>
      <c r="AQ963">
        <v>-1.7104999999999999E-2</v>
      </c>
      <c r="AR963">
        <v>7.4419999999999998E-3</v>
      </c>
      <c r="AS963">
        <v>3.5588000000000002E-2</v>
      </c>
      <c r="AT963">
        <v>3.6547999999999997E-2</v>
      </c>
      <c r="AU963">
        <v>-6.9377999999999995E-2</v>
      </c>
      <c r="AV963">
        <v>-7.7891000000000002E-2</v>
      </c>
      <c r="AW963">
        <v>-8.3906999999999995E-2</v>
      </c>
      <c r="AX963">
        <v>7.4911000000000005E-2</v>
      </c>
      <c r="AY963">
        <v>0.136799</v>
      </c>
    </row>
    <row r="964" spans="1:51" x14ac:dyDescent="0.3">
      <c r="A964">
        <v>23104</v>
      </c>
      <c r="B964" t="s">
        <v>6980</v>
      </c>
      <c r="C964" t="s">
        <v>12810</v>
      </c>
      <c r="D964" t="s">
        <v>2</v>
      </c>
      <c r="E964" t="s">
        <v>2</v>
      </c>
      <c r="F964" t="s">
        <v>2</v>
      </c>
      <c r="G964" t="s">
        <v>2</v>
      </c>
      <c r="H964" t="s">
        <v>2</v>
      </c>
      <c r="I964" t="s">
        <v>2</v>
      </c>
      <c r="J964" t="s">
        <v>2</v>
      </c>
      <c r="K964" t="s">
        <v>2</v>
      </c>
      <c r="L964" t="s">
        <v>2</v>
      </c>
      <c r="M964" t="s">
        <v>2</v>
      </c>
      <c r="N964" t="s">
        <v>2</v>
      </c>
      <c r="O964" t="s">
        <v>2</v>
      </c>
      <c r="P964" t="s">
        <v>2</v>
      </c>
      <c r="Q964" t="s">
        <v>2</v>
      </c>
      <c r="R964" t="s">
        <v>2</v>
      </c>
      <c r="S964" t="s">
        <v>2</v>
      </c>
      <c r="T964" t="s">
        <v>2</v>
      </c>
      <c r="U964" t="s">
        <v>2</v>
      </c>
      <c r="V964" t="s">
        <v>2</v>
      </c>
      <c r="W964" t="s">
        <v>2</v>
      </c>
      <c r="X964" t="s">
        <v>2</v>
      </c>
      <c r="Y964" t="s">
        <v>2</v>
      </c>
      <c r="Z964" t="s">
        <v>2</v>
      </c>
      <c r="AA964" t="s">
        <v>2</v>
      </c>
      <c r="AB964" t="s">
        <v>2</v>
      </c>
      <c r="AC964" t="s">
        <v>2</v>
      </c>
      <c r="AD964" t="s">
        <v>2</v>
      </c>
      <c r="AE964">
        <v>-0.142926</v>
      </c>
      <c r="AF964">
        <v>-4.5685000000000003E-2</v>
      </c>
      <c r="AG964">
        <v>-7.4591000000000005E-2</v>
      </c>
      <c r="AH964">
        <v>2.5574E-2</v>
      </c>
      <c r="AI964">
        <v>-4.4229999999999998E-3</v>
      </c>
      <c r="AJ964">
        <v>-0.14305799999999999</v>
      </c>
      <c r="AK964">
        <v>2.4469000000000001E-2</v>
      </c>
      <c r="AL964">
        <v>7.6900000000000004E-4</v>
      </c>
      <c r="AM964">
        <v>-4.2637000000000001E-2</v>
      </c>
      <c r="AN964">
        <v>0.35233799999999998</v>
      </c>
      <c r="AO964">
        <v>-9.5439999999999997E-2</v>
      </c>
      <c r="AP964">
        <v>-0.110613</v>
      </c>
      <c r="AQ964">
        <v>-3.3984E-2</v>
      </c>
      <c r="AR964">
        <v>-2.1956E-2</v>
      </c>
      <c r="AS964">
        <v>-9.5720000000000006E-3</v>
      </c>
      <c r="AT964">
        <v>3.1980000000000001E-2</v>
      </c>
      <c r="AU964">
        <v>-0.101769</v>
      </c>
      <c r="AV964">
        <v>-5.6238000000000003E-2</v>
      </c>
      <c r="AW964">
        <v>-0.102976</v>
      </c>
      <c r="AX964">
        <v>9.7731999999999999E-2</v>
      </c>
      <c r="AY964">
        <v>8.0368999999999996E-2</v>
      </c>
    </row>
    <row r="965" spans="1:51" x14ac:dyDescent="0.3">
      <c r="A965">
        <v>90965</v>
      </c>
      <c r="B965" t="s">
        <v>16875</v>
      </c>
      <c r="C965" t="s">
        <v>21069</v>
      </c>
      <c r="D965">
        <v>-1.7058E-2</v>
      </c>
      <c r="E965">
        <v>-6.2330999999999998E-2</v>
      </c>
      <c r="F965">
        <v>-0.24341299999999999</v>
      </c>
      <c r="G965">
        <v>0.15423000000000001</v>
      </c>
      <c r="H965">
        <v>8.2974999999999993E-2</v>
      </c>
      <c r="I965">
        <v>9.0901999999999997E-2</v>
      </c>
      <c r="J965">
        <v>6.8662000000000001E-2</v>
      </c>
      <c r="K965">
        <v>-1.6503E-2</v>
      </c>
      <c r="L965">
        <v>2.4550000000000002E-3</v>
      </c>
      <c r="M965">
        <v>-2.4427000000000001E-2</v>
      </c>
      <c r="N965">
        <v>0.217058</v>
      </c>
      <c r="O965">
        <v>0.132877</v>
      </c>
      <c r="P965">
        <v>0.28143899999999999</v>
      </c>
      <c r="Q965">
        <v>0.10247299999999999</v>
      </c>
      <c r="R965">
        <v>-2.0860000000000002E-3</v>
      </c>
      <c r="S965">
        <v>-5.1078999999999999E-2</v>
      </c>
      <c r="T965">
        <v>-2.6071E-2</v>
      </c>
      <c r="U965">
        <v>0.19450700000000001</v>
      </c>
      <c r="V965">
        <v>-0.11906600000000001</v>
      </c>
      <c r="W965">
        <v>5.3102999999999997E-2</v>
      </c>
      <c r="X965">
        <v>-7.1215000000000001E-2</v>
      </c>
      <c r="Y965">
        <v>-5.3759000000000001E-2</v>
      </c>
      <c r="Z965">
        <v>-2.5361000000000002E-2</v>
      </c>
      <c r="AA965">
        <v>-0.13145599999999999</v>
      </c>
      <c r="AB965">
        <v>-7.4162000000000006E-2</v>
      </c>
      <c r="AC965">
        <v>-1.2607E-2</v>
      </c>
      <c r="AD965">
        <v>3.5354999999999998E-2</v>
      </c>
      <c r="AE965">
        <v>-0.109834</v>
      </c>
      <c r="AF965">
        <v>-2.2831000000000001E-2</v>
      </c>
      <c r="AG965">
        <v>-6.5223000000000003E-2</v>
      </c>
      <c r="AH965">
        <v>2.5167999999999999E-2</v>
      </c>
      <c r="AI965">
        <v>-1.072E-3</v>
      </c>
      <c r="AJ965">
        <v>-0.10907</v>
      </c>
      <c r="AK965">
        <v>2.4808E-2</v>
      </c>
      <c r="AL965">
        <v>-9.1730000000000006E-3</v>
      </c>
      <c r="AM965">
        <v>-3.9121000000000003E-2</v>
      </c>
      <c r="AN965">
        <v>0.190687</v>
      </c>
      <c r="AO965">
        <v>-4.5886999999999997E-2</v>
      </c>
      <c r="AP965">
        <v>-6.6876000000000005E-2</v>
      </c>
      <c r="AQ965">
        <v>2.9729999999999999E-3</v>
      </c>
      <c r="AR965">
        <v>-6.2129999999999998E-3</v>
      </c>
      <c r="AS965" s="2">
        <v>4.8000000000000001E-5</v>
      </c>
      <c r="AT965">
        <v>8.5780000000000006E-3</v>
      </c>
      <c r="AU965">
        <v>-8.3385000000000001E-2</v>
      </c>
      <c r="AV965">
        <v>-5.2002E-2</v>
      </c>
      <c r="AW965">
        <v>-0.107433</v>
      </c>
      <c r="AX965">
        <v>5.7986999999999997E-2</v>
      </c>
      <c r="AY965">
        <v>7.8685000000000005E-2</v>
      </c>
    </row>
    <row r="966" spans="1:51" x14ac:dyDescent="0.3">
      <c r="A966">
        <v>19927</v>
      </c>
      <c r="B966" t="s">
        <v>20239</v>
      </c>
      <c r="C966" t="s">
        <v>20240</v>
      </c>
      <c r="D966" t="s">
        <v>2</v>
      </c>
      <c r="E966" t="s">
        <v>2</v>
      </c>
      <c r="F966" t="s">
        <v>2</v>
      </c>
      <c r="G966" t="s">
        <v>2</v>
      </c>
      <c r="H966" t="s">
        <v>2</v>
      </c>
      <c r="I966" t="s">
        <v>2</v>
      </c>
      <c r="J966" t="s">
        <v>2</v>
      </c>
      <c r="K966" t="s">
        <v>2</v>
      </c>
      <c r="L966">
        <v>-2.6905999999999999E-2</v>
      </c>
      <c r="M966">
        <v>1.6409E-2</v>
      </c>
      <c r="N966">
        <v>0.169457</v>
      </c>
      <c r="O966">
        <v>8.4810999999999998E-2</v>
      </c>
      <c r="P966">
        <v>3.2812000000000001E-2</v>
      </c>
      <c r="Q966">
        <v>7.0012000000000005E-2</v>
      </c>
      <c r="R966">
        <v>1.3648E-2</v>
      </c>
      <c r="S966">
        <v>2.5271999999999999E-2</v>
      </c>
      <c r="T966">
        <v>1.0437999999999999E-2</v>
      </c>
      <c r="U966">
        <v>7.2220000000000001E-3</v>
      </c>
      <c r="V966">
        <v>-2.5329999999999998E-2</v>
      </c>
      <c r="W966">
        <v>2.792E-2</v>
      </c>
      <c r="X966">
        <v>-2.4989000000000001E-2</v>
      </c>
      <c r="Y966">
        <v>5.1247000000000001E-2</v>
      </c>
      <c r="Z966">
        <v>-3.1662000000000003E-2</v>
      </c>
      <c r="AA966">
        <v>1.0459E-2</v>
      </c>
      <c r="AB966">
        <v>-8.6373000000000005E-2</v>
      </c>
      <c r="AC966">
        <v>8.4840000000000002E-3</v>
      </c>
      <c r="AD966">
        <v>8.1379999999999994E-3</v>
      </c>
      <c r="AE966">
        <v>-9.6622E-2</v>
      </c>
      <c r="AF966">
        <v>1.92E-4</v>
      </c>
      <c r="AG966">
        <v>-8.9837E-2</v>
      </c>
      <c r="AH966">
        <v>0.10455200000000001</v>
      </c>
      <c r="AI966">
        <v>-2.4837000000000001E-2</v>
      </c>
      <c r="AJ966">
        <v>-0.101475</v>
      </c>
      <c r="AK966">
        <v>0.105514</v>
      </c>
      <c r="AL966">
        <v>2.8265999999999999E-2</v>
      </c>
      <c r="AM966">
        <v>-6.6140000000000004E-2</v>
      </c>
      <c r="AN966">
        <v>0.117691</v>
      </c>
      <c r="AO966">
        <v>-2.5770999999999999E-2</v>
      </c>
      <c r="AP966">
        <v>-3.8080000000000003E-2</v>
      </c>
      <c r="AQ966">
        <v>-1.9262999999999999E-2</v>
      </c>
      <c r="AR966">
        <v>-1.4524E-2</v>
      </c>
      <c r="AS966">
        <v>6.9734000000000004E-2</v>
      </c>
      <c r="AT966">
        <v>6.0837000000000002E-2</v>
      </c>
      <c r="AU966">
        <v>-5.0404999999999998E-2</v>
      </c>
      <c r="AV966">
        <v>-5.8213000000000001E-2</v>
      </c>
      <c r="AW966">
        <v>-6.3608999999999999E-2</v>
      </c>
      <c r="AX966">
        <v>9.8232E-2</v>
      </c>
      <c r="AY966">
        <v>0.11361599999999999</v>
      </c>
    </row>
    <row r="967" spans="1:51" x14ac:dyDescent="0.3">
      <c r="A967">
        <v>13455</v>
      </c>
      <c r="B967" t="s">
        <v>21070</v>
      </c>
      <c r="C967" t="s">
        <v>21071</v>
      </c>
      <c r="D967">
        <v>7.1041000000000007E-2</v>
      </c>
      <c r="E967">
        <v>-1.5029000000000001E-2</v>
      </c>
      <c r="F967">
        <v>-0.221579</v>
      </c>
      <c r="G967">
        <v>0.18345</v>
      </c>
      <c r="H967">
        <v>0.1502</v>
      </c>
      <c r="I967">
        <v>0.151921</v>
      </c>
      <c r="J967">
        <v>0.138268</v>
      </c>
      <c r="K967">
        <v>-0.11261500000000001</v>
      </c>
      <c r="L967">
        <v>-8.3429999999999997E-3</v>
      </c>
      <c r="M967">
        <v>-5.0568000000000002E-2</v>
      </c>
      <c r="N967">
        <v>0.23694100000000001</v>
      </c>
      <c r="O967">
        <v>5.7151E-2</v>
      </c>
      <c r="P967">
        <v>0.28143899999999999</v>
      </c>
      <c r="Q967">
        <v>0.10247299999999999</v>
      </c>
      <c r="R967">
        <v>-2.0860000000000002E-3</v>
      </c>
      <c r="S967">
        <v>-5.1078999999999999E-2</v>
      </c>
      <c r="T967">
        <v>-2.6071E-2</v>
      </c>
      <c r="U967">
        <v>0.19450700000000001</v>
      </c>
      <c r="V967">
        <v>-0.11906600000000001</v>
      </c>
      <c r="W967">
        <v>5.3102999999999997E-2</v>
      </c>
      <c r="X967">
        <v>-7.1215000000000001E-2</v>
      </c>
      <c r="Y967">
        <v>-5.3759000000000001E-2</v>
      </c>
      <c r="Z967">
        <v>-2.5361000000000002E-2</v>
      </c>
      <c r="AA967">
        <v>-0.13145599999999999</v>
      </c>
      <c r="AB967">
        <v>-8.7112999999999996E-2</v>
      </c>
      <c r="AC967">
        <v>-1.3139E-2</v>
      </c>
      <c r="AD967">
        <v>4.7192999999999999E-2</v>
      </c>
      <c r="AE967">
        <v>-0.142926</v>
      </c>
      <c r="AF967">
        <v>-4.5685000000000003E-2</v>
      </c>
      <c r="AG967">
        <v>-7.4591000000000005E-2</v>
      </c>
      <c r="AH967">
        <v>2.5574E-2</v>
      </c>
      <c r="AI967">
        <v>-4.4229999999999998E-3</v>
      </c>
      <c r="AJ967">
        <v>-0.14305799999999999</v>
      </c>
      <c r="AK967">
        <v>2.4469000000000001E-2</v>
      </c>
      <c r="AL967">
        <v>7.6900000000000004E-4</v>
      </c>
      <c r="AM967">
        <v>-4.2637000000000001E-2</v>
      </c>
      <c r="AN967">
        <v>0.35233799999999998</v>
      </c>
      <c r="AO967">
        <v>-9.5439999999999997E-2</v>
      </c>
      <c r="AP967">
        <v>-0.110613</v>
      </c>
      <c r="AQ967">
        <v>-3.3984E-2</v>
      </c>
      <c r="AR967">
        <v>-2.1956E-2</v>
      </c>
      <c r="AS967">
        <v>-9.5720000000000006E-3</v>
      </c>
      <c r="AT967">
        <v>3.1980000000000001E-2</v>
      </c>
      <c r="AU967">
        <v>-0.101769</v>
      </c>
      <c r="AV967">
        <v>-5.6238000000000003E-2</v>
      </c>
      <c r="AW967">
        <v>-0.102976</v>
      </c>
      <c r="AX967">
        <v>9.7731999999999999E-2</v>
      </c>
      <c r="AY967">
        <v>8.0368999999999996E-2</v>
      </c>
    </row>
    <row r="968" spans="1:51" x14ac:dyDescent="0.3">
      <c r="A968">
        <v>14182</v>
      </c>
      <c r="B968" t="s">
        <v>2763</v>
      </c>
      <c r="C968" t="s">
        <v>2764</v>
      </c>
      <c r="D968">
        <v>3.7520000000000001E-3</v>
      </c>
      <c r="E968">
        <v>-7.7782000000000004E-2</v>
      </c>
      <c r="F968">
        <v>-0.12531900000000001</v>
      </c>
      <c r="G968">
        <v>0.12883900000000001</v>
      </c>
      <c r="H968">
        <v>5.0215000000000003E-2</v>
      </c>
      <c r="I968">
        <v>2.3932999999999999E-2</v>
      </c>
      <c r="J968">
        <v>5.8194000000000003E-2</v>
      </c>
      <c r="K968">
        <v>7.5125999999999998E-2</v>
      </c>
      <c r="L968">
        <v>-3.8766000000000002E-2</v>
      </c>
      <c r="M968">
        <v>-2.6610000000000002E-2</v>
      </c>
      <c r="N968">
        <v>0.11683300000000001</v>
      </c>
      <c r="O968">
        <v>4.1374000000000001E-2</v>
      </c>
      <c r="P968">
        <v>-7.7730000000000004E-3</v>
      </c>
      <c r="Q968">
        <v>2.4617E-2</v>
      </c>
      <c r="R968">
        <v>3.4209000000000003E-2</v>
      </c>
      <c r="S968">
        <v>5.2947000000000001E-2</v>
      </c>
      <c r="T968">
        <v>6.7889999999999999E-3</v>
      </c>
      <c r="U968">
        <v>2.631E-2</v>
      </c>
      <c r="V968">
        <v>2.0551E-2</v>
      </c>
      <c r="W968">
        <v>2.8843000000000001E-2</v>
      </c>
      <c r="X968">
        <v>-4.5509000000000001E-2</v>
      </c>
      <c r="Y968">
        <v>7.0331000000000005E-2</v>
      </c>
      <c r="Z968">
        <v>-1.3454000000000001E-2</v>
      </c>
      <c r="AA968">
        <v>3.6364E-2</v>
      </c>
      <c r="AB968">
        <v>-5.6739999999999999E-2</v>
      </c>
      <c r="AC968">
        <v>-2.6741000000000001E-2</v>
      </c>
      <c r="AD968">
        <v>3.4951999999999997E-2</v>
      </c>
      <c r="AE968">
        <v>-9.1288999999999995E-2</v>
      </c>
      <c r="AF968">
        <v>-2.6979999999999999E-3</v>
      </c>
      <c r="AG968">
        <v>-8.3900000000000002E-2</v>
      </c>
      <c r="AH968">
        <v>9.2283000000000004E-2</v>
      </c>
      <c r="AI968">
        <v>-3.8849000000000002E-2</v>
      </c>
      <c r="AJ968">
        <v>-9.1622999999999996E-2</v>
      </c>
      <c r="AK968">
        <v>7.7099000000000001E-2</v>
      </c>
      <c r="AL968">
        <v>5.4175000000000001E-2</v>
      </c>
      <c r="AM968">
        <v>-5.9063999999999998E-2</v>
      </c>
      <c r="AN968">
        <v>6.7213999999999996E-2</v>
      </c>
      <c r="AO968">
        <v>-2.4233000000000001E-2</v>
      </c>
      <c r="AP968">
        <v>3.4277000000000002E-2</v>
      </c>
      <c r="AQ968">
        <v>1.2616E-2</v>
      </c>
      <c r="AR968">
        <v>4.4920000000000003E-3</v>
      </c>
      <c r="AS968">
        <v>6.5676999999999999E-2</v>
      </c>
      <c r="AT968">
        <v>3.3680000000000002E-2</v>
      </c>
      <c r="AU968">
        <v>-1.6664000000000002E-2</v>
      </c>
      <c r="AV968">
        <v>-4.6646E-2</v>
      </c>
      <c r="AW968">
        <v>-2.4122000000000001E-2</v>
      </c>
      <c r="AX968">
        <v>9.3322000000000002E-2</v>
      </c>
      <c r="AY968">
        <v>4.6767999999999997E-2</v>
      </c>
    </row>
    <row r="969" spans="1:51" x14ac:dyDescent="0.3">
      <c r="A969">
        <v>86382</v>
      </c>
      <c r="B969" t="s">
        <v>2657</v>
      </c>
      <c r="C969" t="s">
        <v>2658</v>
      </c>
      <c r="D969">
        <v>-3.6762999999999997E-2</v>
      </c>
      <c r="E969">
        <v>-7.9904000000000003E-2</v>
      </c>
      <c r="F969">
        <v>-0.23556299999999999</v>
      </c>
      <c r="G969">
        <v>0.15118400000000001</v>
      </c>
      <c r="H969">
        <v>5.9039000000000001E-2</v>
      </c>
      <c r="I969">
        <v>4.2570999999999998E-2</v>
      </c>
      <c r="J969">
        <v>3.5778999999999998E-2</v>
      </c>
      <c r="K969">
        <v>6.2864000000000003E-2</v>
      </c>
      <c r="L969">
        <v>-2.0317999999999999E-2</v>
      </c>
      <c r="M969">
        <v>1.1235E-2</v>
      </c>
      <c r="N969">
        <v>0.17505899999999999</v>
      </c>
      <c r="O969">
        <v>0.102187</v>
      </c>
      <c r="P969">
        <v>8.5860000000000006E-2</v>
      </c>
      <c r="Q969">
        <v>5.5357000000000003E-2</v>
      </c>
      <c r="R969">
        <v>1.1356E-2</v>
      </c>
      <c r="S969">
        <v>1.0349000000000001E-2</v>
      </c>
      <c r="T969">
        <v>1.3138E-2</v>
      </c>
      <c r="U969">
        <v>1.9647000000000001E-2</v>
      </c>
      <c r="V969">
        <v>-5.8200000000000002E-2</v>
      </c>
      <c r="W969">
        <v>2.0618999999999998E-2</v>
      </c>
      <c r="X969">
        <v>-2.4570000000000002E-2</v>
      </c>
      <c r="Y969">
        <v>4.1708000000000002E-2</v>
      </c>
      <c r="Z969">
        <v>-3.8467000000000001E-2</v>
      </c>
      <c r="AA969">
        <v>-1.58E-3</v>
      </c>
      <c r="AB969">
        <v>-9.5059000000000005E-2</v>
      </c>
      <c r="AC969">
        <v>1.5785E-2</v>
      </c>
      <c r="AD969">
        <v>1.959E-2</v>
      </c>
      <c r="AE969">
        <v>-9.7910999999999998E-2</v>
      </c>
      <c r="AF969">
        <v>-1.6740000000000001E-2</v>
      </c>
      <c r="AG969">
        <v>-9.4740000000000005E-2</v>
      </c>
      <c r="AH969">
        <v>8.7115999999999999E-2</v>
      </c>
      <c r="AI969">
        <v>-2.7399999999999998E-3</v>
      </c>
      <c r="AJ969">
        <v>-9.4661999999999996E-2</v>
      </c>
      <c r="AK969">
        <v>0.100872</v>
      </c>
      <c r="AL969">
        <v>7.6899999999999998E-3</v>
      </c>
      <c r="AM969">
        <v>-4.8529999999999997E-2</v>
      </c>
      <c r="AN969">
        <v>0.117691</v>
      </c>
      <c r="AO969">
        <v>-2.5770999999999999E-2</v>
      </c>
      <c r="AP969">
        <v>-3.8080000000000003E-2</v>
      </c>
      <c r="AQ969">
        <v>-1.9262999999999999E-2</v>
      </c>
      <c r="AR969">
        <v>-1.4524E-2</v>
      </c>
      <c r="AS969">
        <v>6.9734000000000004E-2</v>
      </c>
      <c r="AT969">
        <v>6.0837000000000002E-2</v>
      </c>
      <c r="AU969">
        <v>-5.0404999999999998E-2</v>
      </c>
      <c r="AV969">
        <v>-5.8213000000000001E-2</v>
      </c>
      <c r="AW969">
        <v>-6.3608999999999999E-2</v>
      </c>
      <c r="AX969">
        <v>9.8232E-2</v>
      </c>
      <c r="AY969">
        <v>0.11361599999999999</v>
      </c>
    </row>
    <row r="970" spans="1:51" x14ac:dyDescent="0.3">
      <c r="A970">
        <v>24103</v>
      </c>
      <c r="B970" t="s">
        <v>20486</v>
      </c>
      <c r="C970" t="s">
        <v>13917</v>
      </c>
      <c r="D970" t="s">
        <v>2</v>
      </c>
      <c r="E970" t="s">
        <v>2</v>
      </c>
      <c r="F970" t="s">
        <v>2</v>
      </c>
      <c r="G970" t="s">
        <v>2</v>
      </c>
      <c r="H970" t="s">
        <v>2</v>
      </c>
      <c r="I970" t="s">
        <v>2</v>
      </c>
      <c r="J970" t="s">
        <v>2</v>
      </c>
      <c r="K970" t="s">
        <v>2</v>
      </c>
      <c r="L970" t="s">
        <v>2</v>
      </c>
      <c r="M970" t="s">
        <v>2</v>
      </c>
      <c r="N970" t="s">
        <v>2</v>
      </c>
      <c r="O970" t="s">
        <v>2</v>
      </c>
      <c r="P970" t="s">
        <v>2</v>
      </c>
      <c r="Q970" t="s">
        <v>2</v>
      </c>
      <c r="R970" t="s">
        <v>2</v>
      </c>
      <c r="S970" t="s">
        <v>2</v>
      </c>
      <c r="T970" t="s">
        <v>2</v>
      </c>
      <c r="U970" t="s">
        <v>2</v>
      </c>
      <c r="V970" t="s">
        <v>2</v>
      </c>
      <c r="W970" t="s">
        <v>2</v>
      </c>
      <c r="X970" t="s">
        <v>2</v>
      </c>
      <c r="Y970" t="s">
        <v>2</v>
      </c>
      <c r="Z970" t="s">
        <v>2</v>
      </c>
      <c r="AA970" t="s">
        <v>2</v>
      </c>
      <c r="AB970" t="s">
        <v>2</v>
      </c>
      <c r="AC970" t="s">
        <v>2</v>
      </c>
      <c r="AD970" t="s">
        <v>2</v>
      </c>
      <c r="AE970" t="s">
        <v>2</v>
      </c>
      <c r="AF970" t="s">
        <v>2</v>
      </c>
      <c r="AG970" t="s">
        <v>2</v>
      </c>
      <c r="AH970" t="s">
        <v>2</v>
      </c>
      <c r="AI970" t="s">
        <v>2</v>
      </c>
      <c r="AJ970" t="s">
        <v>2</v>
      </c>
      <c r="AK970" t="s">
        <v>2</v>
      </c>
      <c r="AL970" t="s">
        <v>2</v>
      </c>
      <c r="AM970" t="s">
        <v>2</v>
      </c>
      <c r="AN970" t="s">
        <v>2</v>
      </c>
      <c r="AO970" t="s">
        <v>2</v>
      </c>
      <c r="AP970" t="s">
        <v>2</v>
      </c>
      <c r="AQ970" t="s">
        <v>2</v>
      </c>
      <c r="AR970" t="s">
        <v>2</v>
      </c>
      <c r="AS970" t="s">
        <v>2</v>
      </c>
      <c r="AT970">
        <v>8.5780000000000006E-3</v>
      </c>
      <c r="AU970">
        <v>-8.3385000000000001E-2</v>
      </c>
      <c r="AV970">
        <v>-5.2002E-2</v>
      </c>
      <c r="AW970">
        <v>-0.107433</v>
      </c>
      <c r="AX970">
        <v>5.7986999999999997E-2</v>
      </c>
      <c r="AY970">
        <v>7.8685000000000005E-2</v>
      </c>
    </row>
    <row r="971" spans="1:51" x14ac:dyDescent="0.3">
      <c r="A971">
        <v>17867</v>
      </c>
      <c r="B971" t="s">
        <v>21072</v>
      </c>
      <c r="C971" t="s">
        <v>7169</v>
      </c>
      <c r="D971">
        <v>-3.6762999999999997E-2</v>
      </c>
      <c r="E971">
        <v>-7.9904000000000003E-2</v>
      </c>
      <c r="F971">
        <v>-0.23556299999999999</v>
      </c>
      <c r="G971">
        <v>0.15118400000000001</v>
      </c>
      <c r="H971">
        <v>5.9039000000000001E-2</v>
      </c>
      <c r="I971">
        <v>4.2570999999999998E-2</v>
      </c>
      <c r="J971">
        <v>3.5778999999999998E-2</v>
      </c>
      <c r="K971">
        <v>6.2864000000000003E-2</v>
      </c>
      <c r="L971">
        <v>-2.0317999999999999E-2</v>
      </c>
      <c r="M971">
        <v>1.1235E-2</v>
      </c>
      <c r="N971">
        <v>0.17505899999999999</v>
      </c>
      <c r="O971">
        <v>0.102187</v>
      </c>
      <c r="P971">
        <v>8.5860000000000006E-2</v>
      </c>
      <c r="Q971">
        <v>5.5357000000000003E-2</v>
      </c>
      <c r="R971">
        <v>1.1356E-2</v>
      </c>
      <c r="S971">
        <v>1.0349000000000001E-2</v>
      </c>
      <c r="T971">
        <v>1.3138E-2</v>
      </c>
      <c r="U971">
        <v>1.9647000000000001E-2</v>
      </c>
      <c r="V971">
        <v>-5.8200000000000002E-2</v>
      </c>
      <c r="W971">
        <v>2.0618999999999998E-2</v>
      </c>
      <c r="X971">
        <v>-2.4570000000000002E-2</v>
      </c>
      <c r="Y971">
        <v>4.1708000000000002E-2</v>
      </c>
      <c r="Z971">
        <v>-3.8467000000000001E-2</v>
      </c>
      <c r="AA971">
        <v>-1.58E-3</v>
      </c>
      <c r="AB971">
        <v>-9.5059000000000005E-2</v>
      </c>
      <c r="AC971">
        <v>1.5785E-2</v>
      </c>
      <c r="AD971">
        <v>1.959E-2</v>
      </c>
      <c r="AE971">
        <v>-9.7910999999999998E-2</v>
      </c>
      <c r="AF971">
        <v>-1.6740000000000001E-2</v>
      </c>
      <c r="AG971">
        <v>-9.4740000000000005E-2</v>
      </c>
      <c r="AH971">
        <v>8.7115999999999999E-2</v>
      </c>
      <c r="AI971">
        <v>-2.7399999999999998E-3</v>
      </c>
      <c r="AJ971">
        <v>-9.4661999999999996E-2</v>
      </c>
      <c r="AK971">
        <v>0.100872</v>
      </c>
      <c r="AL971">
        <v>7.6899999999999998E-3</v>
      </c>
      <c r="AM971">
        <v>-4.8529999999999997E-2</v>
      </c>
      <c r="AN971">
        <v>9.6611000000000002E-2</v>
      </c>
      <c r="AO971">
        <v>-3.7564E-2</v>
      </c>
      <c r="AP971">
        <v>-6.6737000000000005E-2</v>
      </c>
      <c r="AQ971">
        <v>-3.9306000000000001E-2</v>
      </c>
      <c r="AR971">
        <v>9.7499999999999996E-4</v>
      </c>
      <c r="AS971">
        <v>7.0516999999999996E-2</v>
      </c>
      <c r="AT971">
        <v>6.5255999999999995E-2</v>
      </c>
      <c r="AU971">
        <v>-7.0011000000000004E-2</v>
      </c>
      <c r="AV971">
        <v>-6.7760000000000001E-2</v>
      </c>
      <c r="AW971">
        <v>-9.2076000000000005E-2</v>
      </c>
      <c r="AX971">
        <v>9.0088000000000001E-2</v>
      </c>
      <c r="AY971">
        <v>0.12994700000000001</v>
      </c>
    </row>
    <row r="972" spans="1:51" x14ac:dyDescent="0.3">
      <c r="A972">
        <v>80307</v>
      </c>
      <c r="B972" t="s">
        <v>21073</v>
      </c>
      <c r="C972" t="s">
        <v>21074</v>
      </c>
      <c r="D972">
        <v>3.7520000000000001E-3</v>
      </c>
      <c r="E972">
        <v>-7.7782000000000004E-2</v>
      </c>
      <c r="F972">
        <v>-0.12531900000000001</v>
      </c>
      <c r="G972">
        <v>0.12883900000000001</v>
      </c>
      <c r="H972">
        <v>5.0215000000000003E-2</v>
      </c>
      <c r="I972">
        <v>2.3932999999999999E-2</v>
      </c>
      <c r="J972">
        <v>5.8194000000000003E-2</v>
      </c>
      <c r="K972">
        <v>7.5125999999999998E-2</v>
      </c>
      <c r="L972">
        <v>-3.8766000000000002E-2</v>
      </c>
      <c r="M972">
        <v>-2.6610000000000002E-2</v>
      </c>
      <c r="N972">
        <v>0.11683300000000001</v>
      </c>
      <c r="O972">
        <v>4.1374000000000001E-2</v>
      </c>
      <c r="P972">
        <v>2.3215E-2</v>
      </c>
      <c r="Q972">
        <v>4.5907999999999997E-2</v>
      </c>
      <c r="R972">
        <v>1.7278999999999999E-2</v>
      </c>
      <c r="S972">
        <v>4.1716999999999997E-2</v>
      </c>
      <c r="T972">
        <v>-2.7049999999999999E-3</v>
      </c>
      <c r="U972">
        <v>1.2622E-2</v>
      </c>
      <c r="V972">
        <v>-1.4118E-2</v>
      </c>
      <c r="W972">
        <v>1.8943999999999999E-2</v>
      </c>
      <c r="X972">
        <v>-3.1733999999999998E-2</v>
      </c>
      <c r="Y972">
        <v>4.8773999999999998E-2</v>
      </c>
      <c r="Z972">
        <v>-4.7959000000000002E-2</v>
      </c>
      <c r="AA972">
        <v>3.6596999999999998E-2</v>
      </c>
      <c r="AB972">
        <v>-8.5485000000000005E-2</v>
      </c>
      <c r="AC972">
        <v>2.3400000000000001E-3</v>
      </c>
      <c r="AD972">
        <v>1.2015E-2</v>
      </c>
      <c r="AE972">
        <v>-8.5952000000000001E-2</v>
      </c>
      <c r="AF972">
        <v>1.0920000000000001E-3</v>
      </c>
      <c r="AG972">
        <v>-9.2054999999999998E-2</v>
      </c>
      <c r="AH972">
        <v>9.9099000000000007E-2</v>
      </c>
      <c r="AI972">
        <v>-2.7876999999999999E-2</v>
      </c>
      <c r="AJ972">
        <v>-9.4030000000000002E-2</v>
      </c>
      <c r="AK972">
        <v>8.6146E-2</v>
      </c>
      <c r="AL972">
        <v>5.1174999999999998E-2</v>
      </c>
      <c r="AM972">
        <v>-5.8703999999999999E-2</v>
      </c>
      <c r="AN972">
        <v>0.117691</v>
      </c>
      <c r="AO972">
        <v>-2.5770999999999999E-2</v>
      </c>
      <c r="AP972">
        <v>-3.8080000000000003E-2</v>
      </c>
      <c r="AQ972">
        <v>-1.9262999999999999E-2</v>
      </c>
      <c r="AR972">
        <v>-1.4524E-2</v>
      </c>
      <c r="AS972">
        <v>6.9734000000000004E-2</v>
      </c>
      <c r="AT972">
        <v>6.0837000000000002E-2</v>
      </c>
      <c r="AU972">
        <v>-5.0404999999999998E-2</v>
      </c>
      <c r="AV972">
        <v>-5.8213000000000001E-2</v>
      </c>
      <c r="AW972">
        <v>-6.3608999999999999E-2</v>
      </c>
      <c r="AX972">
        <v>9.8232E-2</v>
      </c>
      <c r="AY972">
        <v>0.11361599999999999</v>
      </c>
    </row>
    <row r="973" spans="1:51" x14ac:dyDescent="0.3">
      <c r="A973">
        <v>16837</v>
      </c>
      <c r="B973" t="s">
        <v>21075</v>
      </c>
      <c r="C973" t="s">
        <v>11720</v>
      </c>
      <c r="D973">
        <v>-3.236E-2</v>
      </c>
      <c r="E973">
        <v>-6.8181000000000005E-2</v>
      </c>
      <c r="F973">
        <v>-0.22986300000000001</v>
      </c>
      <c r="G973">
        <v>0.133211</v>
      </c>
      <c r="H973">
        <v>0.106016</v>
      </c>
      <c r="I973">
        <v>4.8741E-2</v>
      </c>
      <c r="J973">
        <v>1.0853E-2</v>
      </c>
      <c r="K973">
        <v>4.5207999999999998E-2</v>
      </c>
      <c r="L973">
        <v>1.7042000000000002E-2</v>
      </c>
      <c r="M973">
        <v>-3.5002999999999999E-2</v>
      </c>
      <c r="N973">
        <v>0.199654</v>
      </c>
      <c r="O973">
        <v>8.0333000000000002E-2</v>
      </c>
      <c r="P973">
        <v>7.2258000000000003E-2</v>
      </c>
      <c r="Q973">
        <v>6.8446000000000007E-2</v>
      </c>
      <c r="R973">
        <v>2.2729999999999998E-3</v>
      </c>
      <c r="S973">
        <v>8.9420000000000003E-3</v>
      </c>
      <c r="T973">
        <v>1.3917000000000001E-2</v>
      </c>
      <c r="U973">
        <v>2.0542999999999999E-2</v>
      </c>
      <c r="V973">
        <v>-6.5360000000000001E-2</v>
      </c>
      <c r="W973">
        <v>1.201E-2</v>
      </c>
      <c r="X973">
        <v>-1.8343999999999999E-2</v>
      </c>
      <c r="Y973">
        <v>1.0281999999999999E-2</v>
      </c>
      <c r="Z973">
        <v>-3.1085999999999999E-2</v>
      </c>
      <c r="AA973">
        <v>-2.2648000000000001E-2</v>
      </c>
      <c r="AB973">
        <v>-9.4765000000000002E-2</v>
      </c>
      <c r="AC973">
        <v>-1.356E-3</v>
      </c>
      <c r="AD973">
        <v>8.8950000000000001E-3</v>
      </c>
      <c r="AE973">
        <v>-9.0911000000000006E-2</v>
      </c>
      <c r="AF973">
        <v>-1.2864E-2</v>
      </c>
      <c r="AG973">
        <v>-8.9036000000000004E-2</v>
      </c>
      <c r="AH973">
        <v>8.8671E-2</v>
      </c>
      <c r="AI973">
        <v>-7.7609999999999997E-3</v>
      </c>
      <c r="AJ973">
        <v>-9.0626999999999999E-2</v>
      </c>
      <c r="AK973">
        <v>8.2754999999999995E-2</v>
      </c>
      <c r="AL973">
        <v>1.8584E-2</v>
      </c>
      <c r="AM973">
        <v>-5.0756999999999997E-2</v>
      </c>
      <c r="AN973">
        <v>9.6611000000000002E-2</v>
      </c>
      <c r="AO973">
        <v>-3.7564E-2</v>
      </c>
      <c r="AP973">
        <v>-6.6737000000000005E-2</v>
      </c>
      <c r="AQ973">
        <v>-3.9306000000000001E-2</v>
      </c>
      <c r="AR973">
        <v>9.7499999999999996E-4</v>
      </c>
      <c r="AS973">
        <v>7.0516999999999996E-2</v>
      </c>
      <c r="AT973">
        <v>6.5255999999999995E-2</v>
      </c>
      <c r="AU973">
        <v>-7.0011000000000004E-2</v>
      </c>
      <c r="AV973">
        <v>-6.7760000000000001E-2</v>
      </c>
      <c r="AW973">
        <v>-9.2076000000000005E-2</v>
      </c>
      <c r="AX973">
        <v>9.0088000000000001E-2</v>
      </c>
      <c r="AY973">
        <v>0.12994700000000001</v>
      </c>
    </row>
    <row r="974" spans="1:51" x14ac:dyDescent="0.3">
      <c r="A974">
        <v>20581</v>
      </c>
      <c r="B974" t="s">
        <v>5180</v>
      </c>
      <c r="C974" t="s">
        <v>5181</v>
      </c>
      <c r="D974" t="s">
        <v>2</v>
      </c>
      <c r="E974" t="s">
        <v>2</v>
      </c>
      <c r="F974" t="s">
        <v>2</v>
      </c>
      <c r="G974" t="s">
        <v>2</v>
      </c>
      <c r="H974" t="s">
        <v>2</v>
      </c>
      <c r="I974" t="s">
        <v>2</v>
      </c>
      <c r="J974" t="s">
        <v>2</v>
      </c>
      <c r="K974" t="s">
        <v>2</v>
      </c>
      <c r="L974" t="s">
        <v>2</v>
      </c>
      <c r="M974" t="s">
        <v>2</v>
      </c>
      <c r="N974" t="s">
        <v>2</v>
      </c>
      <c r="O974" t="s">
        <v>2</v>
      </c>
      <c r="P974">
        <v>7.986E-2</v>
      </c>
      <c r="Q974">
        <v>7.2539000000000006E-2</v>
      </c>
      <c r="R974">
        <v>6.352E-3</v>
      </c>
      <c r="S974">
        <v>1.1880999999999999E-2</v>
      </c>
      <c r="T974">
        <v>4.8053999999999999E-2</v>
      </c>
      <c r="U974">
        <v>5.3400000000000003E-2</v>
      </c>
      <c r="V974">
        <v>-7.5308E-2</v>
      </c>
      <c r="W974">
        <v>3.4430000000000002E-2</v>
      </c>
      <c r="X974">
        <v>-2.8885999999999998E-2</v>
      </c>
      <c r="Y974">
        <v>1.3976000000000001E-2</v>
      </c>
      <c r="Z974">
        <v>-3.7892000000000002E-2</v>
      </c>
      <c r="AA974">
        <v>-4.2914000000000001E-2</v>
      </c>
      <c r="AB974">
        <v>-9.4765000000000002E-2</v>
      </c>
      <c r="AC974">
        <v>-1.356E-3</v>
      </c>
      <c r="AD974">
        <v>8.8950000000000001E-3</v>
      </c>
      <c r="AE974">
        <v>-9.0911000000000006E-2</v>
      </c>
      <c r="AF974">
        <v>-1.2864E-2</v>
      </c>
      <c r="AG974">
        <v>-8.9036000000000004E-2</v>
      </c>
      <c r="AH974">
        <v>8.8671E-2</v>
      </c>
      <c r="AI974">
        <v>-7.7609999999999997E-3</v>
      </c>
      <c r="AJ974">
        <v>-9.0626999999999999E-2</v>
      </c>
      <c r="AK974">
        <v>8.2754999999999995E-2</v>
      </c>
      <c r="AL974">
        <v>1.8584E-2</v>
      </c>
      <c r="AM974">
        <v>-5.0756999999999997E-2</v>
      </c>
      <c r="AN974">
        <v>0.12071800000000001</v>
      </c>
      <c r="AO974">
        <v>-3.8198000000000003E-2</v>
      </c>
      <c r="AP974">
        <v>-5.0481999999999999E-2</v>
      </c>
      <c r="AQ974">
        <v>1.8793000000000001E-2</v>
      </c>
      <c r="AR974">
        <v>-3.2683999999999998E-2</v>
      </c>
      <c r="AS974">
        <v>5.7706E-2</v>
      </c>
      <c r="AT974">
        <v>3.3762E-2</v>
      </c>
      <c r="AU974">
        <v>-5.8592999999999999E-2</v>
      </c>
      <c r="AV974">
        <v>-6.3375000000000001E-2</v>
      </c>
      <c r="AW974">
        <v>-5.6530999999999998E-2</v>
      </c>
      <c r="AX974">
        <v>6.0608000000000002E-2</v>
      </c>
      <c r="AY974">
        <v>0.10016700000000001</v>
      </c>
    </row>
    <row r="975" spans="1:51" x14ac:dyDescent="0.3">
      <c r="A975">
        <v>89891</v>
      </c>
      <c r="B975" t="s">
        <v>21076</v>
      </c>
      <c r="C975" t="s">
        <v>21077</v>
      </c>
      <c r="D975">
        <v>-3.5431999999999998E-2</v>
      </c>
      <c r="E975">
        <v>-6.7373000000000002E-2</v>
      </c>
      <c r="F975">
        <v>-0.21238399999999999</v>
      </c>
      <c r="G975">
        <v>0.120535</v>
      </c>
      <c r="H975">
        <v>6.0042999999999999E-2</v>
      </c>
      <c r="I975">
        <v>7.8788999999999998E-2</v>
      </c>
      <c r="J975">
        <v>-6.4558000000000004E-2</v>
      </c>
      <c r="K975">
        <v>8.0815999999999999E-2</v>
      </c>
      <c r="L975">
        <v>-6.7754999999999996E-2</v>
      </c>
      <c r="M975">
        <v>-4.0594999999999999E-2</v>
      </c>
      <c r="N975">
        <v>0.17497499999999999</v>
      </c>
      <c r="O975">
        <v>5.3402999999999999E-2</v>
      </c>
      <c r="P975">
        <v>7.2258000000000003E-2</v>
      </c>
      <c r="Q975">
        <v>6.8446000000000007E-2</v>
      </c>
      <c r="R975">
        <v>2.2729999999999998E-3</v>
      </c>
      <c r="S975">
        <v>8.9420000000000003E-3</v>
      </c>
      <c r="T975">
        <v>1.3917000000000001E-2</v>
      </c>
      <c r="U975">
        <v>2.0542999999999999E-2</v>
      </c>
      <c r="V975">
        <v>-6.5360000000000001E-2</v>
      </c>
      <c r="W975">
        <v>1.201E-2</v>
      </c>
      <c r="X975">
        <v>-1.8343999999999999E-2</v>
      </c>
      <c r="Y975">
        <v>1.0281999999999999E-2</v>
      </c>
      <c r="Z975">
        <v>-3.1085999999999999E-2</v>
      </c>
      <c r="AA975">
        <v>-2.2648000000000001E-2</v>
      </c>
      <c r="AB975">
        <v>-7.0320999999999995E-2</v>
      </c>
      <c r="AC975">
        <v>-5.7790000000000003E-3</v>
      </c>
      <c r="AD975">
        <v>6.8190000000000004E-3</v>
      </c>
      <c r="AE975">
        <v>-7.3483000000000007E-2</v>
      </c>
      <c r="AF975">
        <v>-1.7346E-2</v>
      </c>
      <c r="AG975">
        <v>-0.102339</v>
      </c>
      <c r="AH975">
        <v>5.6959000000000003E-2</v>
      </c>
      <c r="AI975">
        <v>-3.9810000000000002E-3</v>
      </c>
      <c r="AJ975">
        <v>-9.6153000000000002E-2</v>
      </c>
      <c r="AK975">
        <v>5.2040999999999997E-2</v>
      </c>
      <c r="AL975">
        <v>9.0899999999999998E-4</v>
      </c>
      <c r="AM975">
        <v>-3.2966000000000002E-2</v>
      </c>
      <c r="AN975">
        <v>0.15701899999999999</v>
      </c>
      <c r="AO975">
        <v>-4.6306E-2</v>
      </c>
      <c r="AP975">
        <v>-5.8185000000000001E-2</v>
      </c>
      <c r="AQ975">
        <v>-1.7104999999999999E-2</v>
      </c>
      <c r="AR975">
        <v>7.4419999999999998E-3</v>
      </c>
      <c r="AS975">
        <v>3.5588000000000002E-2</v>
      </c>
      <c r="AT975">
        <v>3.6547999999999997E-2</v>
      </c>
      <c r="AU975">
        <v>-6.9377999999999995E-2</v>
      </c>
      <c r="AV975">
        <v>-7.7891000000000002E-2</v>
      </c>
      <c r="AW975">
        <v>-8.3906999999999995E-2</v>
      </c>
      <c r="AX975">
        <v>7.4911000000000005E-2</v>
      </c>
      <c r="AY975">
        <v>0.136799</v>
      </c>
    </row>
    <row r="976" spans="1:51" x14ac:dyDescent="0.3">
      <c r="A976">
        <v>15396</v>
      </c>
      <c r="B976" t="s">
        <v>21078</v>
      </c>
      <c r="C976" t="s">
        <v>4107</v>
      </c>
      <c r="D976">
        <v>-1.1145E-2</v>
      </c>
      <c r="E976">
        <v>-6.4987000000000003E-2</v>
      </c>
      <c r="F976">
        <v>-0.21912599999999999</v>
      </c>
      <c r="G976">
        <v>0.12579199999999999</v>
      </c>
      <c r="H976">
        <v>9.4962000000000005E-2</v>
      </c>
      <c r="I976">
        <v>6.5439999999999998E-2</v>
      </c>
      <c r="J976">
        <v>6.0170000000000001E-2</v>
      </c>
      <c r="K976">
        <v>4.6909999999999999E-3</v>
      </c>
      <c r="L976">
        <v>-6.1250000000000002E-3</v>
      </c>
      <c r="M976">
        <v>-4.6406999999999997E-2</v>
      </c>
      <c r="N976">
        <v>0.21153</v>
      </c>
      <c r="O976">
        <v>3.2266999999999997E-2</v>
      </c>
      <c r="P976">
        <v>9.3357999999999997E-2</v>
      </c>
      <c r="Q976">
        <v>8.0333000000000002E-2</v>
      </c>
      <c r="R976">
        <v>-7.7079999999999996E-3</v>
      </c>
      <c r="S976">
        <v>5.5539999999999999E-3</v>
      </c>
      <c r="T976">
        <v>1.8506000000000002E-2</v>
      </c>
      <c r="U976">
        <v>2.0115999999999998E-2</v>
      </c>
      <c r="V976">
        <v>-5.6222000000000001E-2</v>
      </c>
      <c r="W976">
        <v>1.4938999999999999E-2</v>
      </c>
      <c r="X976">
        <v>-2.6568999999999999E-2</v>
      </c>
      <c r="Y976">
        <v>2.0926E-2</v>
      </c>
      <c r="Z976">
        <v>-5.6158E-2</v>
      </c>
      <c r="AA976">
        <v>-2.7064999999999999E-2</v>
      </c>
      <c r="AB976">
        <v>-9.4765000000000002E-2</v>
      </c>
      <c r="AC976">
        <v>-1.356E-3</v>
      </c>
      <c r="AD976">
        <v>8.8950000000000001E-3</v>
      </c>
      <c r="AE976">
        <v>-9.0911000000000006E-2</v>
      </c>
      <c r="AF976">
        <v>-1.2864E-2</v>
      </c>
      <c r="AG976">
        <v>-8.9036000000000004E-2</v>
      </c>
      <c r="AH976">
        <v>8.8671E-2</v>
      </c>
      <c r="AI976">
        <v>-7.7609999999999997E-3</v>
      </c>
      <c r="AJ976">
        <v>-9.0626999999999999E-2</v>
      </c>
      <c r="AK976">
        <v>8.2754999999999995E-2</v>
      </c>
      <c r="AL976">
        <v>1.8584E-2</v>
      </c>
      <c r="AM976">
        <v>-5.0756999999999997E-2</v>
      </c>
      <c r="AN976">
        <v>9.6611000000000002E-2</v>
      </c>
      <c r="AO976">
        <v>-3.7564E-2</v>
      </c>
      <c r="AP976">
        <v>-6.6737000000000005E-2</v>
      </c>
      <c r="AQ976">
        <v>-3.9306000000000001E-2</v>
      </c>
      <c r="AR976">
        <v>9.7499999999999996E-4</v>
      </c>
      <c r="AS976">
        <v>7.0516999999999996E-2</v>
      </c>
      <c r="AT976">
        <v>6.5255999999999995E-2</v>
      </c>
      <c r="AU976">
        <v>-7.0011000000000004E-2</v>
      </c>
      <c r="AV976">
        <v>-6.7760000000000001E-2</v>
      </c>
      <c r="AW976">
        <v>-9.2076000000000005E-2</v>
      </c>
      <c r="AX976">
        <v>9.0088000000000001E-2</v>
      </c>
      <c r="AY976">
        <v>0.12994700000000001</v>
      </c>
    </row>
    <row r="977" spans="1:51" x14ac:dyDescent="0.3">
      <c r="A977">
        <v>79545</v>
      </c>
      <c r="B977" t="s">
        <v>21079</v>
      </c>
      <c r="C977" t="s">
        <v>5543</v>
      </c>
      <c r="D977">
        <v>-1.7721000000000001E-2</v>
      </c>
      <c r="E977">
        <v>-8.7258000000000002E-2</v>
      </c>
      <c r="F977">
        <v>-0.223636</v>
      </c>
      <c r="G977">
        <v>0.15303600000000001</v>
      </c>
      <c r="H977">
        <v>7.8959000000000001E-2</v>
      </c>
      <c r="I977">
        <v>2.6440999999999999E-2</v>
      </c>
      <c r="J977">
        <v>5.2574000000000003E-2</v>
      </c>
      <c r="K977">
        <v>4.3582000000000003E-2</v>
      </c>
      <c r="L977">
        <v>-1.5826E-2</v>
      </c>
      <c r="M977">
        <v>1.3044999999999999E-2</v>
      </c>
      <c r="N977">
        <v>0.16228200000000001</v>
      </c>
      <c r="O977">
        <v>4.0566999999999999E-2</v>
      </c>
      <c r="P977">
        <v>2.3215E-2</v>
      </c>
      <c r="Q977">
        <v>4.5907999999999997E-2</v>
      </c>
      <c r="R977">
        <v>1.7278999999999999E-2</v>
      </c>
      <c r="S977">
        <v>4.1716999999999997E-2</v>
      </c>
      <c r="T977">
        <v>-2.7049999999999999E-3</v>
      </c>
      <c r="U977">
        <v>1.2622E-2</v>
      </c>
      <c r="V977">
        <v>-1.4118E-2</v>
      </c>
      <c r="W977">
        <v>1.8943999999999999E-2</v>
      </c>
      <c r="X977">
        <v>-3.1733999999999998E-2</v>
      </c>
      <c r="Y977">
        <v>4.8773999999999998E-2</v>
      </c>
      <c r="Z977">
        <v>-4.7959000000000002E-2</v>
      </c>
      <c r="AA977">
        <v>3.6596999999999998E-2</v>
      </c>
      <c r="AB977">
        <v>-8.5485000000000005E-2</v>
      </c>
      <c r="AC977">
        <v>2.3400000000000001E-3</v>
      </c>
      <c r="AD977">
        <v>1.2015E-2</v>
      </c>
      <c r="AE977">
        <v>-8.5952000000000001E-2</v>
      </c>
      <c r="AF977">
        <v>1.0920000000000001E-3</v>
      </c>
      <c r="AG977">
        <v>-9.2054999999999998E-2</v>
      </c>
      <c r="AH977">
        <v>9.9099000000000007E-2</v>
      </c>
      <c r="AI977">
        <v>-2.7876999999999999E-2</v>
      </c>
      <c r="AJ977">
        <v>-9.4030000000000002E-2</v>
      </c>
      <c r="AK977">
        <v>8.6146E-2</v>
      </c>
      <c r="AL977">
        <v>5.1174999999999998E-2</v>
      </c>
      <c r="AM977">
        <v>-5.8703999999999999E-2</v>
      </c>
      <c r="AN977">
        <v>6.7213999999999996E-2</v>
      </c>
      <c r="AO977">
        <v>-2.4233000000000001E-2</v>
      </c>
      <c r="AP977">
        <v>3.4277000000000002E-2</v>
      </c>
      <c r="AQ977">
        <v>1.2616E-2</v>
      </c>
      <c r="AR977">
        <v>4.4920000000000003E-3</v>
      </c>
      <c r="AS977">
        <v>6.5676999999999999E-2</v>
      </c>
      <c r="AT977">
        <v>3.3680000000000002E-2</v>
      </c>
      <c r="AU977">
        <v>-1.6664000000000002E-2</v>
      </c>
      <c r="AV977">
        <v>-4.6646E-2</v>
      </c>
      <c r="AW977">
        <v>-2.4122000000000001E-2</v>
      </c>
      <c r="AX977">
        <v>9.3322000000000002E-2</v>
      </c>
      <c r="AY977">
        <v>4.6767999999999997E-2</v>
      </c>
    </row>
    <row r="978" spans="1:51" x14ac:dyDescent="0.3">
      <c r="A978">
        <v>17350</v>
      </c>
      <c r="B978" t="s">
        <v>21080</v>
      </c>
      <c r="C978" t="s">
        <v>6895</v>
      </c>
      <c r="D978">
        <v>-3.236E-2</v>
      </c>
      <c r="E978">
        <v>-6.8181000000000005E-2</v>
      </c>
      <c r="F978">
        <v>-0.22986300000000001</v>
      </c>
      <c r="G978">
        <v>0.133211</v>
      </c>
      <c r="H978">
        <v>0.106016</v>
      </c>
      <c r="I978">
        <v>4.8741E-2</v>
      </c>
      <c r="J978">
        <v>1.0853E-2</v>
      </c>
      <c r="K978">
        <v>4.5207999999999998E-2</v>
      </c>
      <c r="L978">
        <v>1.7042000000000002E-2</v>
      </c>
      <c r="M978">
        <v>-3.5002999999999999E-2</v>
      </c>
      <c r="N978">
        <v>0.199654</v>
      </c>
      <c r="O978">
        <v>8.0333000000000002E-2</v>
      </c>
      <c r="P978">
        <v>7.986E-2</v>
      </c>
      <c r="Q978">
        <v>7.2539000000000006E-2</v>
      </c>
      <c r="R978">
        <v>6.352E-3</v>
      </c>
      <c r="S978">
        <v>1.1880999999999999E-2</v>
      </c>
      <c r="T978">
        <v>4.8053999999999999E-2</v>
      </c>
      <c r="U978">
        <v>5.3400000000000003E-2</v>
      </c>
      <c r="V978">
        <v>-7.5308E-2</v>
      </c>
      <c r="W978">
        <v>3.4430000000000002E-2</v>
      </c>
      <c r="X978">
        <v>-2.8885999999999998E-2</v>
      </c>
      <c r="Y978">
        <v>1.3976000000000001E-2</v>
      </c>
      <c r="Z978">
        <v>-3.7892000000000002E-2</v>
      </c>
      <c r="AA978">
        <v>-4.2914000000000001E-2</v>
      </c>
      <c r="AB978">
        <v>-7.0320999999999995E-2</v>
      </c>
      <c r="AC978">
        <v>-5.7790000000000003E-3</v>
      </c>
      <c r="AD978">
        <v>6.8190000000000004E-3</v>
      </c>
      <c r="AE978">
        <v>-7.3483000000000007E-2</v>
      </c>
      <c r="AF978">
        <v>-1.7346E-2</v>
      </c>
      <c r="AG978">
        <v>-0.102339</v>
      </c>
      <c r="AH978">
        <v>5.6959000000000003E-2</v>
      </c>
      <c r="AI978">
        <v>-3.9810000000000002E-3</v>
      </c>
      <c r="AJ978">
        <v>-9.6153000000000002E-2</v>
      </c>
      <c r="AK978">
        <v>5.2040999999999997E-2</v>
      </c>
      <c r="AL978">
        <v>9.0899999999999998E-4</v>
      </c>
      <c r="AM978">
        <v>-3.2966000000000002E-2</v>
      </c>
      <c r="AN978">
        <v>9.6611000000000002E-2</v>
      </c>
      <c r="AO978">
        <v>-3.7564E-2</v>
      </c>
      <c r="AP978">
        <v>-6.6737000000000005E-2</v>
      </c>
      <c r="AQ978">
        <v>-3.9306000000000001E-2</v>
      </c>
      <c r="AR978">
        <v>9.7499999999999996E-4</v>
      </c>
      <c r="AS978">
        <v>7.0516999999999996E-2</v>
      </c>
      <c r="AT978">
        <v>6.5255999999999995E-2</v>
      </c>
      <c r="AU978">
        <v>-7.0011000000000004E-2</v>
      </c>
      <c r="AV978">
        <v>-6.7760000000000001E-2</v>
      </c>
      <c r="AW978">
        <v>-9.2076000000000005E-2</v>
      </c>
      <c r="AX978">
        <v>9.0088000000000001E-2</v>
      </c>
      <c r="AY978">
        <v>0.12994700000000001</v>
      </c>
    </row>
    <row r="979" spans="1:51" x14ac:dyDescent="0.3">
      <c r="A979">
        <v>10220</v>
      </c>
      <c r="B979" t="s">
        <v>21081</v>
      </c>
      <c r="C979" t="s">
        <v>21082</v>
      </c>
      <c r="D979">
        <v>-1.7721000000000001E-2</v>
      </c>
      <c r="E979">
        <v>-8.7258000000000002E-2</v>
      </c>
      <c r="F979">
        <v>-0.223636</v>
      </c>
      <c r="G979">
        <v>0.15303600000000001</v>
      </c>
      <c r="H979">
        <v>7.8959000000000001E-2</v>
      </c>
      <c r="I979">
        <v>2.6440999999999999E-2</v>
      </c>
      <c r="J979">
        <v>5.2574000000000003E-2</v>
      </c>
      <c r="K979">
        <v>4.3582000000000003E-2</v>
      </c>
      <c r="L979">
        <v>-1.5826E-2</v>
      </c>
      <c r="M979">
        <v>1.3044999999999999E-2</v>
      </c>
      <c r="N979">
        <v>0.16228200000000001</v>
      </c>
      <c r="O979">
        <v>4.0566999999999999E-2</v>
      </c>
      <c r="P979">
        <v>2.3215E-2</v>
      </c>
      <c r="Q979">
        <v>4.5907999999999997E-2</v>
      </c>
      <c r="R979">
        <v>1.7278999999999999E-2</v>
      </c>
      <c r="S979">
        <v>4.1716999999999997E-2</v>
      </c>
      <c r="T979">
        <v>-2.7049999999999999E-3</v>
      </c>
      <c r="U979">
        <v>1.2622E-2</v>
      </c>
      <c r="V979">
        <v>-1.4118E-2</v>
      </c>
      <c r="W979">
        <v>1.8943999999999999E-2</v>
      </c>
      <c r="X979">
        <v>-3.1733999999999998E-2</v>
      </c>
      <c r="Y979">
        <v>4.8773999999999998E-2</v>
      </c>
      <c r="Z979">
        <v>-4.7959000000000002E-2</v>
      </c>
      <c r="AA979">
        <v>3.6596999999999998E-2</v>
      </c>
      <c r="AB979">
        <v>-8.5485000000000005E-2</v>
      </c>
      <c r="AC979">
        <v>2.3400000000000001E-3</v>
      </c>
      <c r="AD979">
        <v>1.2015E-2</v>
      </c>
      <c r="AE979">
        <v>-8.5952000000000001E-2</v>
      </c>
      <c r="AF979">
        <v>1.0920000000000001E-3</v>
      </c>
      <c r="AG979">
        <v>-9.2054999999999998E-2</v>
      </c>
      <c r="AH979">
        <v>9.9099000000000007E-2</v>
      </c>
      <c r="AI979">
        <v>-2.7876999999999999E-2</v>
      </c>
      <c r="AJ979">
        <v>-9.4030000000000002E-2</v>
      </c>
      <c r="AK979">
        <v>8.6146E-2</v>
      </c>
      <c r="AL979">
        <v>5.1174999999999998E-2</v>
      </c>
      <c r="AM979">
        <v>-5.8703999999999999E-2</v>
      </c>
      <c r="AN979">
        <v>0.101244</v>
      </c>
      <c r="AO979">
        <v>-1.9503E-2</v>
      </c>
      <c r="AP979">
        <v>-2.7549000000000001E-2</v>
      </c>
      <c r="AQ979">
        <v>-8.4969999999999993E-3</v>
      </c>
      <c r="AR979">
        <v>-1.9406E-2</v>
      </c>
      <c r="AS979">
        <v>8.8838E-2</v>
      </c>
      <c r="AT979">
        <v>4.3757999999999998E-2</v>
      </c>
      <c r="AU979">
        <v>-3.5043999999999999E-2</v>
      </c>
      <c r="AV979">
        <v>-5.4433000000000002E-2</v>
      </c>
      <c r="AW979">
        <v>-6.0665999999999998E-2</v>
      </c>
      <c r="AX979">
        <v>9.2603000000000005E-2</v>
      </c>
      <c r="AY979">
        <v>9.6012E-2</v>
      </c>
    </row>
    <row r="980" spans="1:51" x14ac:dyDescent="0.3">
      <c r="A980">
        <v>92917</v>
      </c>
      <c r="B980" t="s">
        <v>21083</v>
      </c>
      <c r="C980" t="s">
        <v>18482</v>
      </c>
      <c r="D980">
        <v>7.1041000000000007E-2</v>
      </c>
      <c r="E980">
        <v>-1.5029000000000001E-2</v>
      </c>
      <c r="F980">
        <v>-0.221579</v>
      </c>
      <c r="G980">
        <v>0.18345</v>
      </c>
      <c r="H980">
        <v>0.1502</v>
      </c>
      <c r="I980">
        <v>0.151921</v>
      </c>
      <c r="J980">
        <v>0.138268</v>
      </c>
      <c r="K980">
        <v>-0.11261500000000001</v>
      </c>
      <c r="L980">
        <v>-8.3429999999999997E-3</v>
      </c>
      <c r="M980">
        <v>-5.0568000000000002E-2</v>
      </c>
      <c r="N980">
        <v>0.23694100000000001</v>
      </c>
      <c r="O980">
        <v>5.7151E-2</v>
      </c>
      <c r="P980">
        <v>9.3357999999999997E-2</v>
      </c>
      <c r="Q980">
        <v>8.0333000000000002E-2</v>
      </c>
      <c r="R980">
        <v>-7.7079999999999996E-3</v>
      </c>
      <c r="S980">
        <v>5.5539999999999999E-3</v>
      </c>
      <c r="T980">
        <v>1.8506000000000002E-2</v>
      </c>
      <c r="U980">
        <v>2.0115999999999998E-2</v>
      </c>
      <c r="V980">
        <v>-5.6222000000000001E-2</v>
      </c>
      <c r="W980">
        <v>1.4938999999999999E-2</v>
      </c>
      <c r="X980">
        <v>-2.6568999999999999E-2</v>
      </c>
      <c r="Y980">
        <v>2.0926E-2</v>
      </c>
      <c r="Z980">
        <v>-5.6158E-2</v>
      </c>
      <c r="AA980">
        <v>-2.7064999999999999E-2</v>
      </c>
      <c r="AB980">
        <v>-8.7112999999999996E-2</v>
      </c>
      <c r="AC980">
        <v>-1.3139E-2</v>
      </c>
      <c r="AD980">
        <v>4.7192999999999999E-2</v>
      </c>
      <c r="AE980">
        <v>-0.142926</v>
      </c>
      <c r="AF980">
        <v>-4.5685000000000003E-2</v>
      </c>
      <c r="AG980">
        <v>-7.4591000000000005E-2</v>
      </c>
      <c r="AH980">
        <v>2.5574E-2</v>
      </c>
      <c r="AI980">
        <v>-4.4229999999999998E-3</v>
      </c>
      <c r="AJ980">
        <v>-0.14305799999999999</v>
      </c>
      <c r="AK980">
        <v>2.4469000000000001E-2</v>
      </c>
      <c r="AL980">
        <v>7.6900000000000004E-4</v>
      </c>
      <c r="AM980">
        <v>-4.2637000000000001E-2</v>
      </c>
      <c r="AN980">
        <v>0.190687</v>
      </c>
      <c r="AO980">
        <v>-4.5886999999999997E-2</v>
      </c>
      <c r="AP980">
        <v>-6.6876000000000005E-2</v>
      </c>
      <c r="AQ980">
        <v>2.9729999999999999E-3</v>
      </c>
      <c r="AR980">
        <v>-6.2129999999999998E-3</v>
      </c>
      <c r="AS980" s="2">
        <v>4.8000000000000001E-5</v>
      </c>
      <c r="AT980">
        <v>8.5780000000000006E-3</v>
      </c>
      <c r="AU980">
        <v>-8.3385000000000001E-2</v>
      </c>
      <c r="AV980">
        <v>-5.2002E-2</v>
      </c>
      <c r="AW980">
        <v>-0.107433</v>
      </c>
      <c r="AX980">
        <v>5.7986999999999997E-2</v>
      </c>
      <c r="AY980">
        <v>7.8685000000000005E-2</v>
      </c>
    </row>
    <row r="981" spans="1:51" x14ac:dyDescent="0.3">
      <c r="A981">
        <v>14650</v>
      </c>
      <c r="B981" t="s">
        <v>16687</v>
      </c>
      <c r="C981" t="s">
        <v>16688</v>
      </c>
      <c r="D981">
        <v>-3.5431999999999998E-2</v>
      </c>
      <c r="E981">
        <v>-6.7373000000000002E-2</v>
      </c>
      <c r="F981">
        <v>-0.21238399999999999</v>
      </c>
      <c r="G981">
        <v>0.120535</v>
      </c>
      <c r="H981">
        <v>6.0042999999999999E-2</v>
      </c>
      <c r="I981">
        <v>7.8788999999999998E-2</v>
      </c>
      <c r="J981">
        <v>-6.4558000000000004E-2</v>
      </c>
      <c r="K981">
        <v>8.0815999999999999E-2</v>
      </c>
      <c r="L981">
        <v>-6.7754999999999996E-2</v>
      </c>
      <c r="M981">
        <v>-4.0594999999999999E-2</v>
      </c>
      <c r="N981">
        <v>0.17497499999999999</v>
      </c>
      <c r="O981">
        <v>5.3402999999999999E-2</v>
      </c>
      <c r="P981">
        <v>9.3357999999999997E-2</v>
      </c>
      <c r="Q981">
        <v>8.0333000000000002E-2</v>
      </c>
      <c r="R981">
        <v>-7.7079999999999996E-3</v>
      </c>
      <c r="S981">
        <v>5.5539999999999999E-3</v>
      </c>
      <c r="T981">
        <v>1.8506000000000002E-2</v>
      </c>
      <c r="U981">
        <v>2.0115999999999998E-2</v>
      </c>
      <c r="V981">
        <v>-5.6222000000000001E-2</v>
      </c>
      <c r="W981">
        <v>1.4938999999999999E-2</v>
      </c>
      <c r="X981">
        <v>-2.6568999999999999E-2</v>
      </c>
      <c r="Y981">
        <v>2.0926E-2</v>
      </c>
      <c r="Z981">
        <v>-5.6158E-2</v>
      </c>
      <c r="AA981">
        <v>-2.7064999999999999E-2</v>
      </c>
      <c r="AB981">
        <v>-5.9351000000000001E-2</v>
      </c>
      <c r="AC981">
        <v>-2.2835000000000001E-2</v>
      </c>
      <c r="AD981">
        <v>2.6665000000000001E-2</v>
      </c>
      <c r="AE981">
        <v>-6.3098000000000001E-2</v>
      </c>
      <c r="AF981">
        <v>-1.6271999999999998E-2</v>
      </c>
      <c r="AG981">
        <v>-6.5215999999999996E-2</v>
      </c>
      <c r="AH981">
        <v>3.6352000000000002E-2</v>
      </c>
      <c r="AI981">
        <v>-1.5709999999999998E-2</v>
      </c>
      <c r="AJ981">
        <v>-5.4668000000000001E-2</v>
      </c>
      <c r="AK981">
        <v>2.7685999999999999E-2</v>
      </c>
      <c r="AL981">
        <v>-2.036E-3</v>
      </c>
      <c r="AM981">
        <v>-2.1329000000000001E-2</v>
      </c>
      <c r="AN981">
        <v>8.5222000000000006E-2</v>
      </c>
      <c r="AO981">
        <v>-2.5343999999999998E-2</v>
      </c>
      <c r="AP981">
        <v>-5.4359999999999999E-2</v>
      </c>
      <c r="AQ981">
        <v>-2.1888999999999999E-2</v>
      </c>
      <c r="AR981">
        <v>-7.1510000000000002E-3</v>
      </c>
      <c r="AS981">
        <v>5.4594999999999998E-2</v>
      </c>
      <c r="AT981">
        <v>5.0158000000000001E-2</v>
      </c>
      <c r="AU981">
        <v>-5.67E-2</v>
      </c>
      <c r="AV981">
        <v>-5.7806000000000003E-2</v>
      </c>
      <c r="AW981">
        <v>-6.4952999999999997E-2</v>
      </c>
      <c r="AX981">
        <v>8.3705000000000002E-2</v>
      </c>
      <c r="AY981">
        <v>9.9281999999999995E-2</v>
      </c>
    </row>
    <row r="982" spans="1:51" x14ac:dyDescent="0.3">
      <c r="A982">
        <v>13296</v>
      </c>
      <c r="B982" t="s">
        <v>21084</v>
      </c>
      <c r="C982" t="s">
        <v>17414</v>
      </c>
      <c r="D982">
        <v>-3.5431999999999998E-2</v>
      </c>
      <c r="E982">
        <v>-6.7373000000000002E-2</v>
      </c>
      <c r="F982">
        <v>-0.21238399999999999</v>
      </c>
      <c r="G982">
        <v>0.120535</v>
      </c>
      <c r="H982">
        <v>6.0042999999999999E-2</v>
      </c>
      <c r="I982">
        <v>7.8788999999999998E-2</v>
      </c>
      <c r="J982">
        <v>-6.4558000000000004E-2</v>
      </c>
      <c r="K982">
        <v>8.0815999999999999E-2</v>
      </c>
      <c r="L982">
        <v>-6.7754999999999996E-2</v>
      </c>
      <c r="M982">
        <v>-4.0594999999999999E-2</v>
      </c>
      <c r="N982">
        <v>0.17497499999999999</v>
      </c>
      <c r="O982">
        <v>5.3402999999999999E-2</v>
      </c>
      <c r="P982">
        <v>7.2258000000000003E-2</v>
      </c>
      <c r="Q982">
        <v>6.8446000000000007E-2</v>
      </c>
      <c r="R982">
        <v>2.2729999999999998E-3</v>
      </c>
      <c r="S982">
        <v>8.9420000000000003E-3</v>
      </c>
      <c r="T982">
        <v>1.3917000000000001E-2</v>
      </c>
      <c r="U982">
        <v>2.0542999999999999E-2</v>
      </c>
      <c r="V982">
        <v>-6.5360000000000001E-2</v>
      </c>
      <c r="W982">
        <v>1.201E-2</v>
      </c>
      <c r="X982">
        <v>-1.8343999999999999E-2</v>
      </c>
      <c r="Y982">
        <v>1.0281999999999999E-2</v>
      </c>
      <c r="Z982">
        <v>-3.1085999999999999E-2</v>
      </c>
      <c r="AA982">
        <v>-2.2648000000000001E-2</v>
      </c>
      <c r="AB982">
        <v>-5.0706000000000001E-2</v>
      </c>
      <c r="AC982">
        <v>-7.9649999999999999E-3</v>
      </c>
      <c r="AD982">
        <v>-2.1715999999999999E-2</v>
      </c>
      <c r="AE982">
        <v>-7.8902E-2</v>
      </c>
      <c r="AF982">
        <v>-2.4923000000000001E-2</v>
      </c>
      <c r="AG982">
        <v>-5.8541999999999997E-2</v>
      </c>
      <c r="AH982">
        <v>3.2385999999999998E-2</v>
      </c>
      <c r="AI982" s="2">
        <v>-1.9000000000000001E-5</v>
      </c>
      <c r="AJ982">
        <v>-7.4930999999999998E-2</v>
      </c>
      <c r="AK982">
        <v>1.9245000000000002E-2</v>
      </c>
      <c r="AL982">
        <v>1.0644000000000001E-2</v>
      </c>
      <c r="AM982">
        <v>-1.8970000000000001E-2</v>
      </c>
      <c r="AN982">
        <v>0.12071800000000001</v>
      </c>
      <c r="AO982">
        <v>-3.8198000000000003E-2</v>
      </c>
      <c r="AP982">
        <v>-5.0481999999999999E-2</v>
      </c>
      <c r="AQ982">
        <v>1.8793000000000001E-2</v>
      </c>
      <c r="AR982">
        <v>-3.2683999999999998E-2</v>
      </c>
      <c r="AS982">
        <v>5.7706E-2</v>
      </c>
      <c r="AT982">
        <v>3.3762E-2</v>
      </c>
      <c r="AU982">
        <v>-5.8592999999999999E-2</v>
      </c>
      <c r="AV982">
        <v>-6.3375000000000001E-2</v>
      </c>
      <c r="AW982">
        <v>-5.6530999999999998E-2</v>
      </c>
      <c r="AX982">
        <v>6.0608000000000002E-2</v>
      </c>
      <c r="AY982">
        <v>0.10016700000000001</v>
      </c>
    </row>
    <row r="983" spans="1:51" x14ac:dyDescent="0.3">
      <c r="A983">
        <v>10239</v>
      </c>
      <c r="B983" t="s">
        <v>21085</v>
      </c>
      <c r="C983" t="s">
        <v>21086</v>
      </c>
      <c r="D983">
        <v>-1.1145E-2</v>
      </c>
      <c r="E983">
        <v>-6.4987000000000003E-2</v>
      </c>
      <c r="F983">
        <v>-0.21912599999999999</v>
      </c>
      <c r="G983">
        <v>0.12579199999999999</v>
      </c>
      <c r="H983">
        <v>9.4962000000000005E-2</v>
      </c>
      <c r="I983">
        <v>6.5439999999999998E-2</v>
      </c>
      <c r="J983">
        <v>6.0170000000000001E-2</v>
      </c>
      <c r="K983">
        <v>4.6909999999999999E-3</v>
      </c>
      <c r="L983">
        <v>-6.1250000000000002E-3</v>
      </c>
      <c r="M983">
        <v>-4.6406999999999997E-2</v>
      </c>
      <c r="N983">
        <v>0.21153</v>
      </c>
      <c r="O983">
        <v>3.2266999999999997E-2</v>
      </c>
      <c r="P983">
        <v>9.3357999999999997E-2</v>
      </c>
      <c r="Q983">
        <v>8.0333000000000002E-2</v>
      </c>
      <c r="R983">
        <v>-7.7079999999999996E-3</v>
      </c>
      <c r="S983">
        <v>5.5539999999999999E-3</v>
      </c>
      <c r="T983">
        <v>1.8506000000000002E-2</v>
      </c>
      <c r="U983" t="s">
        <v>2</v>
      </c>
      <c r="V983" t="s">
        <v>2</v>
      </c>
      <c r="W983" t="s">
        <v>2</v>
      </c>
      <c r="X983" t="s">
        <v>2</v>
      </c>
      <c r="Y983" t="s">
        <v>2</v>
      </c>
      <c r="Z983" t="s">
        <v>2</v>
      </c>
      <c r="AA983" t="s">
        <v>2</v>
      </c>
      <c r="AB983" t="s">
        <v>2</v>
      </c>
      <c r="AC983" t="s">
        <v>2</v>
      </c>
      <c r="AD983" t="s">
        <v>2</v>
      </c>
      <c r="AE983" t="s">
        <v>2</v>
      </c>
      <c r="AF983" t="s">
        <v>2</v>
      </c>
      <c r="AG983" t="s">
        <v>2</v>
      </c>
      <c r="AH983" t="s">
        <v>2</v>
      </c>
      <c r="AI983" t="s">
        <v>2</v>
      </c>
      <c r="AJ983" t="s">
        <v>2</v>
      </c>
      <c r="AK983" t="s">
        <v>2</v>
      </c>
      <c r="AL983" t="s">
        <v>2</v>
      </c>
      <c r="AM983" t="s">
        <v>2</v>
      </c>
      <c r="AN983" t="s">
        <v>2</v>
      </c>
      <c r="AO983" t="s">
        <v>2</v>
      </c>
      <c r="AP983" t="s">
        <v>2</v>
      </c>
      <c r="AQ983" t="s">
        <v>2</v>
      </c>
      <c r="AR983" t="s">
        <v>2</v>
      </c>
      <c r="AS983" t="s">
        <v>2</v>
      </c>
      <c r="AT983" t="s">
        <v>2</v>
      </c>
      <c r="AU983" t="s">
        <v>2</v>
      </c>
      <c r="AV983" t="s">
        <v>2</v>
      </c>
      <c r="AW983" t="s">
        <v>2</v>
      </c>
      <c r="AX983" t="s">
        <v>2</v>
      </c>
      <c r="AY983" t="s">
        <v>2</v>
      </c>
    </row>
    <row r="984" spans="1:51" x14ac:dyDescent="0.3">
      <c r="A984">
        <v>21271</v>
      </c>
      <c r="B984" t="s">
        <v>21087</v>
      </c>
      <c r="C984" t="s">
        <v>10895</v>
      </c>
      <c r="D984" t="s">
        <v>2</v>
      </c>
      <c r="E984" t="s">
        <v>2</v>
      </c>
      <c r="F984" t="s">
        <v>2</v>
      </c>
      <c r="G984" t="s">
        <v>2</v>
      </c>
      <c r="H984" t="s">
        <v>2</v>
      </c>
      <c r="I984" t="s">
        <v>2</v>
      </c>
      <c r="J984" t="s">
        <v>2</v>
      </c>
      <c r="K984" t="s">
        <v>2</v>
      </c>
      <c r="L984" t="s">
        <v>2</v>
      </c>
      <c r="M984" t="s">
        <v>2</v>
      </c>
      <c r="N984" t="s">
        <v>2</v>
      </c>
      <c r="O984" t="s">
        <v>2</v>
      </c>
      <c r="P984" t="s">
        <v>2</v>
      </c>
      <c r="Q984" t="s">
        <v>2</v>
      </c>
      <c r="R984" t="s">
        <v>2</v>
      </c>
      <c r="S984">
        <v>5.5539999999999999E-3</v>
      </c>
      <c r="T984">
        <v>1.8506000000000002E-2</v>
      </c>
      <c r="U984">
        <v>2.0115999999999998E-2</v>
      </c>
      <c r="V984">
        <v>-5.6222000000000001E-2</v>
      </c>
      <c r="W984">
        <v>1.4938999999999999E-2</v>
      </c>
      <c r="X984">
        <v>-2.6568999999999999E-2</v>
      </c>
      <c r="Y984">
        <v>2.0926E-2</v>
      </c>
      <c r="Z984">
        <v>-5.6158E-2</v>
      </c>
      <c r="AA984">
        <v>-2.7064999999999999E-2</v>
      </c>
      <c r="AB984">
        <v>-5.9351000000000001E-2</v>
      </c>
      <c r="AC984">
        <v>-2.2835000000000001E-2</v>
      </c>
      <c r="AD984">
        <v>2.6665000000000001E-2</v>
      </c>
      <c r="AE984">
        <v>-6.3098000000000001E-2</v>
      </c>
      <c r="AF984">
        <v>-1.6271999999999998E-2</v>
      </c>
      <c r="AG984">
        <v>-6.5215999999999996E-2</v>
      </c>
      <c r="AH984">
        <v>3.6352000000000002E-2</v>
      </c>
      <c r="AI984">
        <v>-1.5709999999999998E-2</v>
      </c>
      <c r="AJ984">
        <v>-5.4668000000000001E-2</v>
      </c>
      <c r="AK984">
        <v>2.7685999999999999E-2</v>
      </c>
      <c r="AL984">
        <v>-2.036E-3</v>
      </c>
      <c r="AM984">
        <v>-2.1329000000000001E-2</v>
      </c>
      <c r="AN984">
        <v>8.5222000000000006E-2</v>
      </c>
      <c r="AO984">
        <v>-2.5343999999999998E-2</v>
      </c>
      <c r="AP984">
        <v>-5.4359999999999999E-2</v>
      </c>
      <c r="AQ984">
        <v>-2.1888999999999999E-2</v>
      </c>
      <c r="AR984">
        <v>-7.1510000000000002E-3</v>
      </c>
      <c r="AS984">
        <v>5.4594999999999998E-2</v>
      </c>
      <c r="AT984">
        <v>5.0158000000000001E-2</v>
      </c>
      <c r="AU984">
        <v>-5.67E-2</v>
      </c>
      <c r="AV984">
        <v>-5.7806000000000003E-2</v>
      </c>
      <c r="AW984">
        <v>-6.4952999999999997E-2</v>
      </c>
      <c r="AX984">
        <v>8.3705000000000002E-2</v>
      </c>
      <c r="AY984">
        <v>9.9281999999999995E-2</v>
      </c>
    </row>
    <row r="985" spans="1:51" x14ac:dyDescent="0.3">
      <c r="A985">
        <v>19309</v>
      </c>
      <c r="B985" t="s">
        <v>21088</v>
      </c>
      <c r="C985" t="s">
        <v>8559</v>
      </c>
      <c r="D985" t="s">
        <v>2</v>
      </c>
      <c r="E985">
        <v>-6.8181000000000005E-2</v>
      </c>
      <c r="F985">
        <v>-0.22986300000000001</v>
      </c>
      <c r="G985">
        <v>0.133211</v>
      </c>
      <c r="H985">
        <v>0.106016</v>
      </c>
      <c r="I985">
        <v>4.8741E-2</v>
      </c>
      <c r="J985">
        <v>1.0853E-2</v>
      </c>
      <c r="K985">
        <v>4.5207999999999998E-2</v>
      </c>
      <c r="L985">
        <v>1.7042000000000002E-2</v>
      </c>
      <c r="M985">
        <v>-3.5002999999999999E-2</v>
      </c>
      <c r="N985">
        <v>0.199654</v>
      </c>
      <c r="O985">
        <v>8.0333000000000002E-2</v>
      </c>
      <c r="P985">
        <v>8.5860000000000006E-2</v>
      </c>
      <c r="Q985">
        <v>5.5357000000000003E-2</v>
      </c>
      <c r="R985">
        <v>1.1356E-2</v>
      </c>
      <c r="S985">
        <v>1.0349000000000001E-2</v>
      </c>
      <c r="T985">
        <v>1.3138E-2</v>
      </c>
      <c r="U985">
        <v>1.9647000000000001E-2</v>
      </c>
      <c r="V985">
        <v>-5.8200000000000002E-2</v>
      </c>
      <c r="W985">
        <v>2.0618999999999998E-2</v>
      </c>
      <c r="X985">
        <v>-2.4570000000000002E-2</v>
      </c>
      <c r="Y985">
        <v>4.1708000000000002E-2</v>
      </c>
      <c r="Z985">
        <v>-3.8467000000000001E-2</v>
      </c>
      <c r="AA985">
        <v>-1.58E-3</v>
      </c>
      <c r="AB985">
        <v>-9.4765000000000002E-2</v>
      </c>
      <c r="AC985">
        <v>-1.356E-3</v>
      </c>
      <c r="AD985">
        <v>8.8950000000000001E-3</v>
      </c>
      <c r="AE985">
        <v>-9.0911000000000006E-2</v>
      </c>
      <c r="AF985">
        <v>-1.2864E-2</v>
      </c>
      <c r="AG985">
        <v>-8.9036000000000004E-2</v>
      </c>
      <c r="AH985">
        <v>8.8671E-2</v>
      </c>
      <c r="AI985">
        <v>-7.7609999999999997E-3</v>
      </c>
      <c r="AJ985">
        <v>-9.0626999999999999E-2</v>
      </c>
      <c r="AK985">
        <v>8.2754999999999995E-2</v>
      </c>
      <c r="AL985">
        <v>1.8584E-2</v>
      </c>
      <c r="AM985">
        <v>-5.0756999999999997E-2</v>
      </c>
      <c r="AN985">
        <v>8.5222000000000006E-2</v>
      </c>
      <c r="AO985">
        <v>-2.5343999999999998E-2</v>
      </c>
      <c r="AP985">
        <v>-5.4359999999999999E-2</v>
      </c>
      <c r="AQ985">
        <v>-2.1888999999999999E-2</v>
      </c>
      <c r="AR985">
        <v>-7.1510000000000002E-3</v>
      </c>
      <c r="AS985">
        <v>5.4594999999999998E-2</v>
      </c>
      <c r="AT985">
        <v>5.0158000000000001E-2</v>
      </c>
      <c r="AU985">
        <v>-5.67E-2</v>
      </c>
      <c r="AV985">
        <v>-5.7806000000000003E-2</v>
      </c>
      <c r="AW985">
        <v>-6.4952999999999997E-2</v>
      </c>
      <c r="AX985">
        <v>8.3705000000000002E-2</v>
      </c>
      <c r="AY985">
        <v>9.9281999999999995E-2</v>
      </c>
    </row>
    <row r="986" spans="1:51" x14ac:dyDescent="0.3">
      <c r="A986">
        <v>10866</v>
      </c>
      <c r="B986" t="s">
        <v>21089</v>
      </c>
      <c r="C986" t="s">
        <v>21090</v>
      </c>
      <c r="D986">
        <v>-3.6762999999999997E-2</v>
      </c>
      <c r="E986">
        <v>-7.9904000000000003E-2</v>
      </c>
      <c r="F986">
        <v>-0.23556299999999999</v>
      </c>
      <c r="G986">
        <v>0.15118400000000001</v>
      </c>
      <c r="H986">
        <v>5.9039000000000001E-2</v>
      </c>
      <c r="I986">
        <v>4.2570999999999998E-2</v>
      </c>
      <c r="J986">
        <v>3.5778999999999998E-2</v>
      </c>
      <c r="K986">
        <v>6.2864000000000003E-2</v>
      </c>
      <c r="L986">
        <v>-2.0317999999999999E-2</v>
      </c>
      <c r="M986">
        <v>1.1235E-2</v>
      </c>
      <c r="N986">
        <v>0.17505899999999999</v>
      </c>
      <c r="O986">
        <v>0.102187</v>
      </c>
      <c r="P986">
        <v>6.1365999999999997E-2</v>
      </c>
      <c r="Q986">
        <v>7.3105000000000003E-2</v>
      </c>
      <c r="R986">
        <v>1.2654E-2</v>
      </c>
      <c r="S986">
        <v>1.4572E-2</v>
      </c>
      <c r="T986">
        <v>1.5233E-2</v>
      </c>
      <c r="U986">
        <v>1.8339000000000001E-2</v>
      </c>
      <c r="V986">
        <v>-5.0099999999999999E-2</v>
      </c>
      <c r="W986">
        <v>2.6574E-2</v>
      </c>
      <c r="X986">
        <v>-1.4519000000000001E-2</v>
      </c>
      <c r="Y986">
        <v>3.4229999999999997E-2</v>
      </c>
      <c r="Z986">
        <v>-5.4732000000000003E-2</v>
      </c>
      <c r="AA986">
        <v>-1.2762000000000001E-2</v>
      </c>
      <c r="AB986">
        <v>-9.4765000000000002E-2</v>
      </c>
      <c r="AC986">
        <v>-1.356E-3</v>
      </c>
      <c r="AD986">
        <v>8.8950000000000001E-3</v>
      </c>
      <c r="AE986">
        <v>-9.0911000000000006E-2</v>
      </c>
      <c r="AF986">
        <v>-1.2864E-2</v>
      </c>
      <c r="AG986">
        <v>-8.9036000000000004E-2</v>
      </c>
      <c r="AH986">
        <v>8.8671E-2</v>
      </c>
      <c r="AI986">
        <v>-7.7609999999999997E-3</v>
      </c>
      <c r="AJ986">
        <v>-9.0626999999999999E-2</v>
      </c>
      <c r="AK986">
        <v>8.2754999999999995E-2</v>
      </c>
      <c r="AL986">
        <v>1.8584E-2</v>
      </c>
      <c r="AM986">
        <v>-5.0756999999999997E-2</v>
      </c>
      <c r="AN986">
        <v>0.120168</v>
      </c>
      <c r="AO986">
        <v>-2.8471E-2</v>
      </c>
      <c r="AP986">
        <v>-3.8448999999999997E-2</v>
      </c>
      <c r="AQ986">
        <v>-2.5500999999999999E-2</v>
      </c>
      <c r="AR986">
        <v>5.9630000000000004E-3</v>
      </c>
      <c r="AS986">
        <v>8.0727999999999994E-2</v>
      </c>
      <c r="AT986">
        <v>6.3118999999999995E-2</v>
      </c>
      <c r="AU986">
        <v>-6.0961000000000001E-2</v>
      </c>
      <c r="AV986">
        <v>-6.3486000000000001E-2</v>
      </c>
      <c r="AW986">
        <v>-6.9678000000000004E-2</v>
      </c>
      <c r="AX986">
        <v>0.10048</v>
      </c>
      <c r="AY986">
        <v>0.112793</v>
      </c>
    </row>
    <row r="987" spans="1:51" x14ac:dyDescent="0.3">
      <c r="A987">
        <v>22767</v>
      </c>
      <c r="B987" t="s">
        <v>21091</v>
      </c>
      <c r="C987" t="s">
        <v>21092</v>
      </c>
      <c r="D987" t="s">
        <v>2</v>
      </c>
      <c r="E987" t="s">
        <v>2</v>
      </c>
      <c r="F987" t="s">
        <v>2</v>
      </c>
      <c r="G987" t="s">
        <v>2</v>
      </c>
      <c r="H987" t="s">
        <v>2</v>
      </c>
      <c r="I987" t="s">
        <v>2</v>
      </c>
      <c r="J987" t="s">
        <v>2</v>
      </c>
      <c r="K987" t="s">
        <v>2</v>
      </c>
      <c r="L987" t="s">
        <v>2</v>
      </c>
      <c r="M987" t="s">
        <v>2</v>
      </c>
      <c r="N987" t="s">
        <v>2</v>
      </c>
      <c r="O987" t="s">
        <v>2</v>
      </c>
      <c r="P987" t="s">
        <v>2</v>
      </c>
      <c r="Q987" t="s">
        <v>2</v>
      </c>
      <c r="R987" t="s">
        <v>2</v>
      </c>
      <c r="S987" t="s">
        <v>2</v>
      </c>
      <c r="T987" t="s">
        <v>2</v>
      </c>
      <c r="U987" t="s">
        <v>2</v>
      </c>
      <c r="V987" t="s">
        <v>2</v>
      </c>
      <c r="W987" t="s">
        <v>2</v>
      </c>
      <c r="X987" t="s">
        <v>2</v>
      </c>
      <c r="Y987" t="s">
        <v>2</v>
      </c>
      <c r="Z987" t="s">
        <v>2</v>
      </c>
      <c r="AA987" t="s">
        <v>2</v>
      </c>
      <c r="AB987">
        <v>-9.4765000000000002E-2</v>
      </c>
      <c r="AC987">
        <v>-1.356E-3</v>
      </c>
      <c r="AD987">
        <v>8.8950000000000001E-3</v>
      </c>
      <c r="AE987">
        <v>-9.0911000000000006E-2</v>
      </c>
      <c r="AF987">
        <v>-1.2864E-2</v>
      </c>
      <c r="AG987">
        <v>-8.9036000000000004E-2</v>
      </c>
      <c r="AH987">
        <v>8.8671E-2</v>
      </c>
      <c r="AI987">
        <v>-7.7609999999999997E-3</v>
      </c>
      <c r="AJ987">
        <v>-9.0626999999999999E-2</v>
      </c>
      <c r="AK987">
        <v>8.2754999999999995E-2</v>
      </c>
      <c r="AL987">
        <v>1.8584E-2</v>
      </c>
      <c r="AM987">
        <v>-5.0756999999999997E-2</v>
      </c>
      <c r="AN987">
        <v>0.35233799999999998</v>
      </c>
      <c r="AO987">
        <v>-9.5439999999999997E-2</v>
      </c>
      <c r="AP987">
        <v>-0.110613</v>
      </c>
      <c r="AQ987">
        <v>-3.3984E-2</v>
      </c>
      <c r="AR987">
        <v>-2.1956E-2</v>
      </c>
      <c r="AS987">
        <v>-9.5720000000000006E-3</v>
      </c>
      <c r="AT987">
        <v>3.1980000000000001E-2</v>
      </c>
      <c r="AU987">
        <v>-0.101769</v>
      </c>
      <c r="AV987">
        <v>-5.6238000000000003E-2</v>
      </c>
      <c r="AW987">
        <v>-0.102976</v>
      </c>
      <c r="AX987">
        <v>9.7731999999999999E-2</v>
      </c>
      <c r="AY987">
        <v>8.0368999999999996E-2</v>
      </c>
    </row>
    <row r="988" spans="1:51" x14ac:dyDescent="0.3">
      <c r="A988">
        <v>92108</v>
      </c>
      <c r="B988" t="s">
        <v>18075</v>
      </c>
      <c r="C988" t="s">
        <v>18076</v>
      </c>
      <c r="D988">
        <v>3.7520000000000001E-3</v>
      </c>
      <c r="E988">
        <v>-7.7782000000000004E-2</v>
      </c>
      <c r="F988">
        <v>-0.12531900000000001</v>
      </c>
      <c r="G988">
        <v>0.12883900000000001</v>
      </c>
      <c r="H988">
        <v>5.0215000000000003E-2</v>
      </c>
      <c r="I988">
        <v>2.3932999999999999E-2</v>
      </c>
      <c r="J988">
        <v>5.8194000000000003E-2</v>
      </c>
      <c r="K988">
        <v>7.5125999999999998E-2</v>
      </c>
      <c r="L988">
        <v>-3.8766000000000002E-2</v>
      </c>
      <c r="M988">
        <v>-2.6610000000000002E-2</v>
      </c>
      <c r="N988">
        <v>0.11683300000000001</v>
      </c>
      <c r="O988">
        <v>4.1374000000000001E-2</v>
      </c>
      <c r="P988">
        <v>-7.7730000000000004E-3</v>
      </c>
      <c r="Q988">
        <v>2.4617E-2</v>
      </c>
      <c r="R988">
        <v>3.4209000000000003E-2</v>
      </c>
      <c r="S988">
        <v>5.2947000000000001E-2</v>
      </c>
      <c r="T988">
        <v>6.7889999999999999E-3</v>
      </c>
      <c r="U988">
        <v>2.631E-2</v>
      </c>
      <c r="V988">
        <v>2.0551E-2</v>
      </c>
      <c r="W988">
        <v>2.8843000000000001E-2</v>
      </c>
      <c r="X988">
        <v>-4.5509000000000001E-2</v>
      </c>
      <c r="Y988">
        <v>7.0331000000000005E-2</v>
      </c>
      <c r="Z988">
        <v>-1.3454000000000001E-2</v>
      </c>
      <c r="AA988">
        <v>3.6364E-2</v>
      </c>
      <c r="AB988">
        <v>-5.6739999999999999E-2</v>
      </c>
      <c r="AC988">
        <v>-2.6741000000000001E-2</v>
      </c>
      <c r="AD988">
        <v>3.4951999999999997E-2</v>
      </c>
      <c r="AE988">
        <v>-9.1288999999999995E-2</v>
      </c>
      <c r="AF988">
        <v>-2.6979999999999999E-3</v>
      </c>
      <c r="AG988">
        <v>-8.3900000000000002E-2</v>
      </c>
      <c r="AH988">
        <v>9.2283000000000004E-2</v>
      </c>
      <c r="AI988">
        <v>-3.8849000000000002E-2</v>
      </c>
      <c r="AJ988">
        <v>-9.1622999999999996E-2</v>
      </c>
      <c r="AK988">
        <v>7.7099000000000001E-2</v>
      </c>
      <c r="AL988">
        <v>5.4175000000000001E-2</v>
      </c>
      <c r="AM988">
        <v>-5.9063999999999998E-2</v>
      </c>
      <c r="AN988">
        <v>6.7213999999999996E-2</v>
      </c>
      <c r="AO988">
        <v>-2.4233000000000001E-2</v>
      </c>
      <c r="AP988">
        <v>3.4277000000000002E-2</v>
      </c>
      <c r="AQ988">
        <v>1.2616E-2</v>
      </c>
      <c r="AR988">
        <v>4.4920000000000003E-3</v>
      </c>
      <c r="AS988">
        <v>6.5676999999999999E-2</v>
      </c>
      <c r="AT988">
        <v>3.3680000000000002E-2</v>
      </c>
      <c r="AU988">
        <v>-1.6664000000000002E-2</v>
      </c>
      <c r="AV988">
        <v>-4.6646E-2</v>
      </c>
      <c r="AW988">
        <v>-2.4122000000000001E-2</v>
      </c>
      <c r="AX988">
        <v>9.3322000000000002E-2</v>
      </c>
      <c r="AY988">
        <v>4.6767999999999997E-2</v>
      </c>
    </row>
    <row r="989" spans="1:51" x14ac:dyDescent="0.3">
      <c r="A989">
        <v>90496</v>
      </c>
      <c r="B989" t="s">
        <v>16777</v>
      </c>
      <c r="C989" t="s">
        <v>16778</v>
      </c>
      <c r="D989">
        <v>-1.1145E-2</v>
      </c>
      <c r="E989">
        <v>-6.4987000000000003E-2</v>
      </c>
      <c r="F989">
        <v>-0.21912599999999999</v>
      </c>
      <c r="G989">
        <v>0.12579199999999999</v>
      </c>
      <c r="H989">
        <v>9.4962000000000005E-2</v>
      </c>
      <c r="I989">
        <v>6.5439999999999998E-2</v>
      </c>
      <c r="J989">
        <v>6.0170000000000001E-2</v>
      </c>
      <c r="K989">
        <v>4.6909999999999999E-3</v>
      </c>
      <c r="L989">
        <v>-6.1250000000000002E-3</v>
      </c>
      <c r="M989">
        <v>-4.6406999999999997E-2</v>
      </c>
      <c r="N989">
        <v>0.21153</v>
      </c>
      <c r="O989">
        <v>3.2266999999999997E-2</v>
      </c>
      <c r="P989">
        <v>7.2258000000000003E-2</v>
      </c>
      <c r="Q989">
        <v>6.8446000000000007E-2</v>
      </c>
      <c r="R989">
        <v>2.2729999999999998E-3</v>
      </c>
      <c r="S989">
        <v>8.9420000000000003E-3</v>
      </c>
      <c r="T989">
        <v>1.3917000000000001E-2</v>
      </c>
      <c r="U989">
        <v>2.0542999999999999E-2</v>
      </c>
      <c r="V989">
        <v>-6.5360000000000001E-2</v>
      </c>
      <c r="W989">
        <v>1.201E-2</v>
      </c>
      <c r="X989">
        <v>-1.8343999999999999E-2</v>
      </c>
      <c r="Y989">
        <v>1.0281999999999999E-2</v>
      </c>
      <c r="Z989">
        <v>-3.1085999999999999E-2</v>
      </c>
      <c r="AA989">
        <v>-2.2648000000000001E-2</v>
      </c>
      <c r="AB989">
        <v>-9.5059000000000005E-2</v>
      </c>
      <c r="AC989">
        <v>1.5785E-2</v>
      </c>
      <c r="AD989">
        <v>1.959E-2</v>
      </c>
      <c r="AE989">
        <v>-9.7910999999999998E-2</v>
      </c>
      <c r="AF989">
        <v>-1.6740000000000001E-2</v>
      </c>
      <c r="AG989">
        <v>-9.4740000000000005E-2</v>
      </c>
      <c r="AH989">
        <v>8.7115999999999999E-2</v>
      </c>
      <c r="AI989">
        <v>-2.7399999999999998E-3</v>
      </c>
      <c r="AJ989">
        <v>-9.4661999999999996E-2</v>
      </c>
      <c r="AK989">
        <v>0.100872</v>
      </c>
      <c r="AL989">
        <v>7.6899999999999998E-3</v>
      </c>
      <c r="AM989">
        <v>-4.8529999999999997E-2</v>
      </c>
      <c r="AN989">
        <v>9.6611000000000002E-2</v>
      </c>
      <c r="AO989">
        <v>-3.7564E-2</v>
      </c>
      <c r="AP989">
        <v>-6.6737000000000005E-2</v>
      </c>
      <c r="AQ989">
        <v>-3.9306000000000001E-2</v>
      </c>
      <c r="AR989">
        <v>9.7499999999999996E-4</v>
      </c>
      <c r="AS989">
        <v>7.0516999999999996E-2</v>
      </c>
      <c r="AT989">
        <v>6.5255999999999995E-2</v>
      </c>
      <c r="AU989">
        <v>-7.0011000000000004E-2</v>
      </c>
      <c r="AV989">
        <v>-6.7760000000000001E-2</v>
      </c>
      <c r="AW989">
        <v>-9.2076000000000005E-2</v>
      </c>
      <c r="AX989">
        <v>9.0088000000000001E-2</v>
      </c>
      <c r="AY989">
        <v>0.12994700000000001</v>
      </c>
    </row>
    <row r="990" spans="1:51" x14ac:dyDescent="0.3">
      <c r="A990">
        <v>17047</v>
      </c>
      <c r="B990" t="s">
        <v>21093</v>
      </c>
      <c r="C990" t="s">
        <v>1524</v>
      </c>
      <c r="D990">
        <v>-4.7925000000000002E-2</v>
      </c>
      <c r="E990">
        <v>-8.4393999999999997E-2</v>
      </c>
      <c r="F990">
        <v>-0.246618</v>
      </c>
      <c r="G990">
        <v>0.14269299999999999</v>
      </c>
      <c r="H990">
        <v>7.2003999999999999E-2</v>
      </c>
      <c r="I990">
        <v>5.9389999999999998E-2</v>
      </c>
      <c r="J990">
        <v>3.6426E-2</v>
      </c>
      <c r="K990">
        <v>6.3072000000000003E-2</v>
      </c>
      <c r="L990">
        <v>-2.4590000000000001E-2</v>
      </c>
      <c r="M990">
        <v>-2.8939999999999999E-3</v>
      </c>
      <c r="N990">
        <v>0.183812</v>
      </c>
      <c r="O990">
        <v>8.3504999999999996E-2</v>
      </c>
      <c r="P990">
        <v>6.1365999999999997E-2</v>
      </c>
      <c r="Q990">
        <v>7.3105000000000003E-2</v>
      </c>
      <c r="R990">
        <v>1.2654E-2</v>
      </c>
      <c r="S990">
        <v>1.4572E-2</v>
      </c>
      <c r="T990">
        <v>1.5233E-2</v>
      </c>
      <c r="U990" t="s">
        <v>2</v>
      </c>
      <c r="V990" t="s">
        <v>2</v>
      </c>
      <c r="W990" t="s">
        <v>2</v>
      </c>
      <c r="X990" t="s">
        <v>2</v>
      </c>
      <c r="Y990" t="s">
        <v>2</v>
      </c>
      <c r="Z990" t="s">
        <v>2</v>
      </c>
      <c r="AA990" t="s">
        <v>2</v>
      </c>
      <c r="AB990" t="s">
        <v>2</v>
      </c>
      <c r="AC990" t="s">
        <v>2</v>
      </c>
      <c r="AD990" t="s">
        <v>2</v>
      </c>
      <c r="AE990" t="s">
        <v>2</v>
      </c>
      <c r="AF990" t="s">
        <v>2</v>
      </c>
      <c r="AG990" t="s">
        <v>2</v>
      </c>
      <c r="AH990" t="s">
        <v>2</v>
      </c>
      <c r="AI990" t="s">
        <v>2</v>
      </c>
      <c r="AJ990" t="s">
        <v>2</v>
      </c>
      <c r="AK990" t="s">
        <v>2</v>
      </c>
      <c r="AL990" t="s">
        <v>2</v>
      </c>
      <c r="AM990" t="s">
        <v>2</v>
      </c>
      <c r="AN990" t="s">
        <v>2</v>
      </c>
      <c r="AO990" t="s">
        <v>2</v>
      </c>
      <c r="AP990" t="s">
        <v>2</v>
      </c>
      <c r="AQ990" t="s">
        <v>2</v>
      </c>
      <c r="AR990" t="s">
        <v>2</v>
      </c>
      <c r="AS990" t="s">
        <v>2</v>
      </c>
      <c r="AT990" t="s">
        <v>2</v>
      </c>
      <c r="AU990" t="s">
        <v>2</v>
      </c>
      <c r="AV990" t="s">
        <v>2</v>
      </c>
      <c r="AW990" t="s">
        <v>2</v>
      </c>
      <c r="AX990" t="s">
        <v>2</v>
      </c>
      <c r="AY990" t="s">
        <v>2</v>
      </c>
    </row>
    <row r="991" spans="1:51" x14ac:dyDescent="0.3">
      <c r="A991">
        <v>90389</v>
      </c>
      <c r="B991" t="s">
        <v>21094</v>
      </c>
      <c r="C991" t="s">
        <v>16804</v>
      </c>
      <c r="D991">
        <v>-3.6762999999999997E-2</v>
      </c>
      <c r="E991">
        <v>-7.9904000000000003E-2</v>
      </c>
      <c r="F991">
        <v>-0.23556299999999999</v>
      </c>
      <c r="G991">
        <v>0.15118400000000001</v>
      </c>
      <c r="H991">
        <v>5.9039000000000001E-2</v>
      </c>
      <c r="I991">
        <v>4.2570999999999998E-2</v>
      </c>
      <c r="J991">
        <v>3.5778999999999998E-2</v>
      </c>
      <c r="K991">
        <v>6.2864000000000003E-2</v>
      </c>
      <c r="L991">
        <v>-2.0317999999999999E-2</v>
      </c>
      <c r="M991">
        <v>1.1235E-2</v>
      </c>
      <c r="N991">
        <v>0.17505899999999999</v>
      </c>
      <c r="O991">
        <v>0.102187</v>
      </c>
      <c r="P991">
        <v>8.5860000000000006E-2</v>
      </c>
      <c r="Q991">
        <v>5.5357000000000003E-2</v>
      </c>
      <c r="R991">
        <v>1.1356E-2</v>
      </c>
      <c r="S991">
        <v>1.0349000000000001E-2</v>
      </c>
      <c r="T991">
        <v>1.3138E-2</v>
      </c>
      <c r="U991">
        <v>1.9647000000000001E-2</v>
      </c>
      <c r="V991">
        <v>-5.8200000000000002E-2</v>
      </c>
      <c r="W991">
        <v>2.0618999999999998E-2</v>
      </c>
      <c r="X991">
        <v>-2.4570000000000002E-2</v>
      </c>
      <c r="Y991">
        <v>4.1708000000000002E-2</v>
      </c>
      <c r="Z991">
        <v>-3.8467000000000001E-2</v>
      </c>
      <c r="AA991">
        <v>-1.58E-3</v>
      </c>
      <c r="AB991">
        <v>-9.5059000000000005E-2</v>
      </c>
      <c r="AC991">
        <v>1.5785E-2</v>
      </c>
      <c r="AD991">
        <v>1.959E-2</v>
      </c>
      <c r="AE991">
        <v>-9.7910999999999998E-2</v>
      </c>
      <c r="AF991">
        <v>-1.6740000000000001E-2</v>
      </c>
      <c r="AG991">
        <v>-9.4740000000000005E-2</v>
      </c>
      <c r="AH991">
        <v>8.7115999999999999E-2</v>
      </c>
      <c r="AI991">
        <v>-2.7399999999999998E-3</v>
      </c>
      <c r="AJ991">
        <v>-9.4661999999999996E-2</v>
      </c>
      <c r="AK991">
        <v>0.100872</v>
      </c>
      <c r="AL991">
        <v>7.6899999999999998E-3</v>
      </c>
      <c r="AM991">
        <v>-4.8529999999999997E-2</v>
      </c>
      <c r="AN991">
        <v>0.120168</v>
      </c>
      <c r="AO991">
        <v>-2.8471E-2</v>
      </c>
      <c r="AP991">
        <v>-3.8448999999999997E-2</v>
      </c>
      <c r="AQ991">
        <v>-2.5500999999999999E-2</v>
      </c>
      <c r="AR991">
        <v>5.9630000000000004E-3</v>
      </c>
      <c r="AS991">
        <v>8.0727999999999994E-2</v>
      </c>
      <c r="AT991">
        <v>6.3118999999999995E-2</v>
      </c>
      <c r="AU991">
        <v>-6.0961000000000001E-2</v>
      </c>
      <c r="AV991">
        <v>-6.3486000000000001E-2</v>
      </c>
      <c r="AW991">
        <v>-6.9678000000000004E-2</v>
      </c>
      <c r="AX991">
        <v>0.10048</v>
      </c>
      <c r="AY991">
        <v>0.112793</v>
      </c>
    </row>
    <row r="992" spans="1:51" x14ac:dyDescent="0.3">
      <c r="A992">
        <v>85058</v>
      </c>
      <c r="B992" t="s">
        <v>14962</v>
      </c>
      <c r="C992" t="s">
        <v>14963</v>
      </c>
      <c r="D992">
        <v>3.7520000000000001E-3</v>
      </c>
      <c r="E992">
        <v>-7.7782000000000004E-2</v>
      </c>
      <c r="F992">
        <v>-0.12531900000000001</v>
      </c>
      <c r="G992">
        <v>0.12883900000000001</v>
      </c>
      <c r="H992">
        <v>5.0215000000000003E-2</v>
      </c>
      <c r="I992">
        <v>2.3932999999999999E-2</v>
      </c>
      <c r="J992">
        <v>5.8194000000000003E-2</v>
      </c>
      <c r="K992">
        <v>7.5125999999999998E-2</v>
      </c>
      <c r="L992">
        <v>-3.8766000000000002E-2</v>
      </c>
      <c r="M992">
        <v>-2.6610000000000002E-2</v>
      </c>
      <c r="N992">
        <v>0.11683300000000001</v>
      </c>
      <c r="O992">
        <v>4.1374000000000001E-2</v>
      </c>
      <c r="P992">
        <v>-7.7730000000000004E-3</v>
      </c>
      <c r="Q992">
        <v>2.4617E-2</v>
      </c>
      <c r="R992">
        <v>3.4209000000000003E-2</v>
      </c>
      <c r="S992">
        <v>5.2947000000000001E-2</v>
      </c>
      <c r="T992">
        <v>6.7889999999999999E-3</v>
      </c>
      <c r="U992">
        <v>2.631E-2</v>
      </c>
      <c r="V992">
        <v>2.0551E-2</v>
      </c>
      <c r="W992">
        <v>2.8843000000000001E-2</v>
      </c>
      <c r="X992">
        <v>-4.5509000000000001E-2</v>
      </c>
      <c r="Y992">
        <v>7.0331000000000005E-2</v>
      </c>
      <c r="Z992">
        <v>-1.3454000000000001E-2</v>
      </c>
      <c r="AA992">
        <v>3.6364E-2</v>
      </c>
      <c r="AB992">
        <v>-5.6739999999999999E-2</v>
      </c>
      <c r="AC992">
        <v>-2.6741000000000001E-2</v>
      </c>
      <c r="AD992">
        <v>3.4951999999999997E-2</v>
      </c>
      <c r="AE992">
        <v>-9.1288999999999995E-2</v>
      </c>
      <c r="AF992">
        <v>-2.6979999999999999E-3</v>
      </c>
      <c r="AG992">
        <v>-8.3900000000000002E-2</v>
      </c>
      <c r="AH992">
        <v>9.2283000000000004E-2</v>
      </c>
      <c r="AI992">
        <v>-3.8849000000000002E-2</v>
      </c>
      <c r="AJ992">
        <v>-9.1622999999999996E-2</v>
      </c>
      <c r="AK992">
        <v>7.7099000000000001E-2</v>
      </c>
      <c r="AL992">
        <v>5.4175000000000001E-2</v>
      </c>
      <c r="AM992">
        <v>-5.9063999999999998E-2</v>
      </c>
      <c r="AN992">
        <v>6.7213999999999996E-2</v>
      </c>
      <c r="AO992">
        <v>-2.4233000000000001E-2</v>
      </c>
      <c r="AP992">
        <v>3.4277000000000002E-2</v>
      </c>
      <c r="AQ992">
        <v>1.2616E-2</v>
      </c>
      <c r="AR992">
        <v>4.4920000000000003E-3</v>
      </c>
      <c r="AS992">
        <v>6.5676999999999999E-2</v>
      </c>
      <c r="AT992">
        <v>3.3680000000000002E-2</v>
      </c>
      <c r="AU992">
        <v>-1.6664000000000002E-2</v>
      </c>
      <c r="AV992">
        <v>-4.6646E-2</v>
      </c>
      <c r="AW992">
        <v>-2.4122000000000001E-2</v>
      </c>
      <c r="AX992">
        <v>9.3322000000000002E-2</v>
      </c>
      <c r="AY992">
        <v>4.6767999999999997E-2</v>
      </c>
    </row>
    <row r="993" spans="1:51" x14ac:dyDescent="0.3">
      <c r="A993">
        <v>19034</v>
      </c>
      <c r="B993" t="s">
        <v>8474</v>
      </c>
      <c r="C993" t="s">
        <v>21095</v>
      </c>
      <c r="D993">
        <v>-1.7058E-2</v>
      </c>
      <c r="E993">
        <v>-6.2330999999999998E-2</v>
      </c>
      <c r="F993">
        <v>-0.24341299999999999</v>
      </c>
      <c r="G993">
        <v>0.15423000000000001</v>
      </c>
      <c r="H993">
        <v>8.2974999999999993E-2</v>
      </c>
      <c r="I993">
        <v>9.0901999999999997E-2</v>
      </c>
      <c r="J993">
        <v>6.8662000000000001E-2</v>
      </c>
      <c r="K993">
        <v>-1.6503E-2</v>
      </c>
      <c r="L993">
        <v>2.4550000000000002E-3</v>
      </c>
      <c r="M993">
        <v>-2.4427000000000001E-2</v>
      </c>
      <c r="N993">
        <v>0.217058</v>
      </c>
      <c r="O993">
        <v>0.132877</v>
      </c>
      <c r="P993">
        <v>0.28143899999999999</v>
      </c>
      <c r="Q993">
        <v>0.10247299999999999</v>
      </c>
      <c r="R993">
        <v>-2.0860000000000002E-3</v>
      </c>
      <c r="S993">
        <v>-5.1078999999999999E-2</v>
      </c>
      <c r="T993">
        <v>-2.6071E-2</v>
      </c>
      <c r="U993">
        <v>0.19450700000000001</v>
      </c>
      <c r="V993">
        <v>-0.11906600000000001</v>
      </c>
      <c r="W993">
        <v>5.3102999999999997E-2</v>
      </c>
      <c r="X993">
        <v>-7.1215000000000001E-2</v>
      </c>
      <c r="Y993">
        <v>-5.3759000000000001E-2</v>
      </c>
      <c r="Z993">
        <v>-2.5361000000000002E-2</v>
      </c>
      <c r="AA993">
        <v>-0.13145599999999999</v>
      </c>
      <c r="AB993">
        <v>-8.7112999999999996E-2</v>
      </c>
      <c r="AC993">
        <v>-1.3139E-2</v>
      </c>
      <c r="AD993">
        <v>4.7192999999999999E-2</v>
      </c>
      <c r="AE993">
        <v>-0.142926</v>
      </c>
      <c r="AF993">
        <v>-4.5685000000000003E-2</v>
      </c>
      <c r="AG993">
        <v>-7.4591000000000005E-2</v>
      </c>
      <c r="AH993">
        <v>2.5574E-2</v>
      </c>
      <c r="AI993">
        <v>-4.4229999999999998E-3</v>
      </c>
      <c r="AJ993">
        <v>-0.14305799999999999</v>
      </c>
      <c r="AK993">
        <v>2.4469000000000001E-2</v>
      </c>
      <c r="AL993">
        <v>7.6900000000000004E-4</v>
      </c>
      <c r="AM993">
        <v>-4.2637000000000001E-2</v>
      </c>
      <c r="AN993">
        <v>0.35233799999999998</v>
      </c>
      <c r="AO993">
        <v>-9.5439999999999997E-2</v>
      </c>
      <c r="AP993">
        <v>-0.110613</v>
      </c>
      <c r="AQ993">
        <v>-3.3984E-2</v>
      </c>
      <c r="AR993">
        <v>-2.1956E-2</v>
      </c>
      <c r="AS993">
        <v>-9.5720000000000006E-3</v>
      </c>
      <c r="AT993">
        <v>3.1980000000000001E-2</v>
      </c>
      <c r="AU993">
        <v>-0.101769</v>
      </c>
      <c r="AV993">
        <v>-5.6238000000000003E-2</v>
      </c>
      <c r="AW993">
        <v>-0.102976</v>
      </c>
      <c r="AX993">
        <v>9.7731999999999999E-2</v>
      </c>
      <c r="AY993" t="s">
        <v>2</v>
      </c>
    </row>
    <row r="994" spans="1:51" x14ac:dyDescent="0.3">
      <c r="A994">
        <v>85789</v>
      </c>
      <c r="B994" t="s">
        <v>21096</v>
      </c>
      <c r="C994" t="s">
        <v>21097</v>
      </c>
      <c r="D994">
        <v>-2.5152000000000001E-2</v>
      </c>
      <c r="E994">
        <v>-8.4218000000000001E-2</v>
      </c>
      <c r="F994">
        <v>-0.22390399999999999</v>
      </c>
      <c r="G994">
        <v>0.15217800000000001</v>
      </c>
      <c r="H994">
        <v>8.0477000000000007E-2</v>
      </c>
      <c r="I994">
        <v>3.2536000000000002E-2</v>
      </c>
      <c r="J994">
        <v>4.5513999999999999E-2</v>
      </c>
      <c r="K994">
        <v>4.5871000000000002E-2</v>
      </c>
      <c r="L994">
        <v>-2.6905999999999999E-2</v>
      </c>
      <c r="M994">
        <v>1.6409E-2</v>
      </c>
      <c r="N994">
        <v>0.169457</v>
      </c>
      <c r="O994">
        <v>8.4810999999999998E-2</v>
      </c>
      <c r="P994">
        <v>3.2812000000000001E-2</v>
      </c>
      <c r="Q994">
        <v>7.0012000000000005E-2</v>
      </c>
      <c r="R994">
        <v>1.3648E-2</v>
      </c>
      <c r="S994">
        <v>2.5271999999999999E-2</v>
      </c>
      <c r="T994">
        <v>1.0437999999999999E-2</v>
      </c>
      <c r="U994">
        <v>7.2220000000000001E-3</v>
      </c>
      <c r="V994">
        <v>-2.5329999999999998E-2</v>
      </c>
      <c r="W994">
        <v>2.792E-2</v>
      </c>
      <c r="X994">
        <v>-2.4989000000000001E-2</v>
      </c>
      <c r="Y994">
        <v>5.1247000000000001E-2</v>
      </c>
      <c r="Z994">
        <v>-3.1662000000000003E-2</v>
      </c>
      <c r="AA994">
        <v>1.0459E-2</v>
      </c>
      <c r="AB994">
        <v>-8.5485000000000005E-2</v>
      </c>
      <c r="AC994">
        <v>2.3400000000000001E-3</v>
      </c>
      <c r="AD994">
        <v>1.2015E-2</v>
      </c>
      <c r="AE994">
        <v>-8.5952000000000001E-2</v>
      </c>
      <c r="AF994">
        <v>1.0920000000000001E-3</v>
      </c>
      <c r="AG994">
        <v>-9.2054999999999998E-2</v>
      </c>
      <c r="AH994">
        <v>9.9099000000000007E-2</v>
      </c>
      <c r="AI994">
        <v>-2.7876999999999999E-2</v>
      </c>
      <c r="AJ994">
        <v>-9.4030000000000002E-2</v>
      </c>
      <c r="AK994">
        <v>8.6146E-2</v>
      </c>
      <c r="AL994">
        <v>5.1174999999999998E-2</v>
      </c>
      <c r="AM994">
        <v>-5.8703999999999999E-2</v>
      </c>
      <c r="AN994">
        <v>0.101244</v>
      </c>
      <c r="AO994">
        <v>-1.9503E-2</v>
      </c>
      <c r="AP994">
        <v>-2.7549000000000001E-2</v>
      </c>
      <c r="AQ994">
        <v>-8.4969999999999993E-3</v>
      </c>
      <c r="AR994">
        <v>-1.9406E-2</v>
      </c>
      <c r="AS994">
        <v>8.8838E-2</v>
      </c>
      <c r="AT994">
        <v>4.3757999999999998E-2</v>
      </c>
      <c r="AU994">
        <v>-3.5043999999999999E-2</v>
      </c>
      <c r="AV994">
        <v>-5.4433000000000002E-2</v>
      </c>
      <c r="AW994">
        <v>-6.0665999999999998E-2</v>
      </c>
      <c r="AX994">
        <v>9.2603000000000005E-2</v>
      </c>
      <c r="AY994">
        <v>9.6012E-2</v>
      </c>
    </row>
    <row r="995" spans="1:51" x14ac:dyDescent="0.3">
      <c r="A995">
        <v>22098</v>
      </c>
      <c r="B995" t="s">
        <v>21098</v>
      </c>
      <c r="C995" t="s">
        <v>12182</v>
      </c>
      <c r="D995" t="s">
        <v>2</v>
      </c>
      <c r="E995" t="s">
        <v>2</v>
      </c>
      <c r="F995" t="s">
        <v>2</v>
      </c>
      <c r="G995" t="s">
        <v>2</v>
      </c>
      <c r="H995" t="s">
        <v>2</v>
      </c>
      <c r="I995" t="s">
        <v>2</v>
      </c>
      <c r="J995" t="s">
        <v>2</v>
      </c>
      <c r="K995" t="s">
        <v>2</v>
      </c>
      <c r="L995" t="s">
        <v>2</v>
      </c>
      <c r="M995" t="s">
        <v>2</v>
      </c>
      <c r="N995" t="s">
        <v>2</v>
      </c>
      <c r="O995" t="s">
        <v>2</v>
      </c>
      <c r="P995" t="s">
        <v>2</v>
      </c>
      <c r="Q995" t="s">
        <v>2</v>
      </c>
      <c r="R995" t="s">
        <v>2</v>
      </c>
      <c r="S995" t="s">
        <v>2</v>
      </c>
      <c r="T995" t="s">
        <v>2</v>
      </c>
      <c r="U995" t="s">
        <v>2</v>
      </c>
      <c r="V995" t="s">
        <v>2</v>
      </c>
      <c r="W995" t="s">
        <v>2</v>
      </c>
      <c r="X995">
        <v>-3.1733999999999998E-2</v>
      </c>
      <c r="Y995">
        <v>4.8773999999999998E-2</v>
      </c>
      <c r="Z995">
        <v>-4.7959000000000002E-2</v>
      </c>
      <c r="AA995">
        <v>3.6596999999999998E-2</v>
      </c>
      <c r="AB995">
        <v>-8.5485000000000005E-2</v>
      </c>
      <c r="AC995">
        <v>2.3400000000000001E-3</v>
      </c>
      <c r="AD995">
        <v>1.2015E-2</v>
      </c>
      <c r="AE995">
        <v>-8.5952000000000001E-2</v>
      </c>
      <c r="AF995">
        <v>1.0920000000000001E-3</v>
      </c>
      <c r="AG995">
        <v>-9.2054999999999998E-2</v>
      </c>
      <c r="AH995">
        <v>9.9099000000000007E-2</v>
      </c>
      <c r="AI995">
        <v>-2.7876999999999999E-2</v>
      </c>
      <c r="AJ995">
        <v>-9.4030000000000002E-2</v>
      </c>
      <c r="AK995">
        <v>8.6146E-2</v>
      </c>
      <c r="AL995">
        <v>5.1174999999999998E-2</v>
      </c>
      <c r="AM995">
        <v>-5.8703999999999999E-2</v>
      </c>
      <c r="AN995">
        <v>0.101244</v>
      </c>
      <c r="AO995">
        <v>-1.9503E-2</v>
      </c>
      <c r="AP995">
        <v>-2.7549000000000001E-2</v>
      </c>
      <c r="AQ995">
        <v>-8.4969999999999993E-3</v>
      </c>
      <c r="AR995">
        <v>-1.9406E-2</v>
      </c>
      <c r="AS995">
        <v>8.8838E-2</v>
      </c>
      <c r="AT995">
        <v>4.3757999999999998E-2</v>
      </c>
      <c r="AU995">
        <v>-3.5043999999999999E-2</v>
      </c>
      <c r="AV995">
        <v>-5.4433000000000002E-2</v>
      </c>
      <c r="AW995">
        <v>-6.0665999999999998E-2</v>
      </c>
      <c r="AX995">
        <v>9.2603000000000005E-2</v>
      </c>
      <c r="AY995">
        <v>9.6012E-2</v>
      </c>
    </row>
    <row r="996" spans="1:51" x14ac:dyDescent="0.3">
      <c r="A996">
        <v>16756</v>
      </c>
      <c r="B996" t="s">
        <v>6230</v>
      </c>
      <c r="C996" t="s">
        <v>6231</v>
      </c>
      <c r="D996">
        <v>-4.7925000000000002E-2</v>
      </c>
      <c r="E996">
        <v>-8.4393999999999997E-2</v>
      </c>
      <c r="F996">
        <v>-0.246618</v>
      </c>
      <c r="G996">
        <v>0.14269299999999999</v>
      </c>
      <c r="H996">
        <v>7.2003999999999999E-2</v>
      </c>
      <c r="I996">
        <v>5.9389999999999998E-2</v>
      </c>
      <c r="J996">
        <v>3.6426E-2</v>
      </c>
      <c r="K996">
        <v>6.3072000000000003E-2</v>
      </c>
      <c r="L996">
        <v>-2.4590000000000001E-2</v>
      </c>
      <c r="M996">
        <v>-2.8939999999999999E-3</v>
      </c>
      <c r="N996">
        <v>0.183812</v>
      </c>
      <c r="O996">
        <v>8.3504999999999996E-2</v>
      </c>
      <c r="P996">
        <v>6.1365999999999997E-2</v>
      </c>
      <c r="Q996">
        <v>7.3105000000000003E-2</v>
      </c>
      <c r="R996">
        <v>1.2654E-2</v>
      </c>
      <c r="S996">
        <v>1.4572E-2</v>
      </c>
      <c r="T996">
        <v>1.5233E-2</v>
      </c>
      <c r="U996">
        <v>1.8339000000000001E-2</v>
      </c>
      <c r="V996">
        <v>-5.0099999999999999E-2</v>
      </c>
      <c r="W996">
        <v>2.6574E-2</v>
      </c>
      <c r="X996">
        <v>-1.4519000000000001E-2</v>
      </c>
      <c r="Y996">
        <v>3.4229999999999997E-2</v>
      </c>
      <c r="Z996">
        <v>-5.4732000000000003E-2</v>
      </c>
      <c r="AA996">
        <v>-1.2762000000000001E-2</v>
      </c>
      <c r="AB996">
        <v>-9.5059000000000005E-2</v>
      </c>
      <c r="AC996">
        <v>1.5785E-2</v>
      </c>
      <c r="AD996">
        <v>1.959E-2</v>
      </c>
      <c r="AE996">
        <v>-9.7910999999999998E-2</v>
      </c>
      <c r="AF996">
        <v>-1.6740000000000001E-2</v>
      </c>
      <c r="AG996">
        <v>-9.4740000000000005E-2</v>
      </c>
      <c r="AH996">
        <v>8.7115999999999999E-2</v>
      </c>
      <c r="AI996">
        <v>-2.7399999999999998E-3</v>
      </c>
      <c r="AJ996">
        <v>-9.4661999999999996E-2</v>
      </c>
      <c r="AK996">
        <v>0.100872</v>
      </c>
      <c r="AL996">
        <v>7.6899999999999998E-3</v>
      </c>
      <c r="AM996">
        <v>-4.8529999999999997E-2</v>
      </c>
      <c r="AN996">
        <v>0.120168</v>
      </c>
      <c r="AO996">
        <v>-2.8471E-2</v>
      </c>
      <c r="AP996">
        <v>-3.8448999999999997E-2</v>
      </c>
      <c r="AQ996">
        <v>-2.5500999999999999E-2</v>
      </c>
      <c r="AR996">
        <v>5.9630000000000004E-3</v>
      </c>
      <c r="AS996">
        <v>8.0727999999999994E-2</v>
      </c>
      <c r="AT996">
        <v>6.3118999999999995E-2</v>
      </c>
      <c r="AU996">
        <v>-6.0961000000000001E-2</v>
      </c>
      <c r="AV996">
        <v>-6.3486000000000001E-2</v>
      </c>
      <c r="AW996">
        <v>-6.9678000000000004E-2</v>
      </c>
      <c r="AX996">
        <v>0.10048</v>
      </c>
      <c r="AY996">
        <v>0.112793</v>
      </c>
    </row>
    <row r="997" spans="1:51" x14ac:dyDescent="0.3">
      <c r="A997">
        <v>80381</v>
      </c>
      <c r="B997" t="s">
        <v>21099</v>
      </c>
      <c r="C997" t="s">
        <v>21100</v>
      </c>
      <c r="D997">
        <v>3.7520000000000001E-3</v>
      </c>
      <c r="E997">
        <v>-7.7782000000000004E-2</v>
      </c>
      <c r="F997">
        <v>-0.12531900000000001</v>
      </c>
      <c r="G997">
        <v>0.12883900000000001</v>
      </c>
      <c r="H997">
        <v>5.0215000000000003E-2</v>
      </c>
      <c r="I997">
        <v>2.3932999999999999E-2</v>
      </c>
      <c r="J997">
        <v>5.8194000000000003E-2</v>
      </c>
      <c r="K997">
        <v>7.5125999999999998E-2</v>
      </c>
      <c r="L997">
        <v>-3.8766000000000002E-2</v>
      </c>
      <c r="M997">
        <v>-2.6610000000000002E-2</v>
      </c>
      <c r="N997">
        <v>0.11683300000000001</v>
      </c>
      <c r="O997">
        <v>4.1374000000000001E-2</v>
      </c>
      <c r="P997">
        <v>-7.7730000000000004E-3</v>
      </c>
      <c r="Q997">
        <v>2.4617E-2</v>
      </c>
      <c r="R997">
        <v>3.4209000000000003E-2</v>
      </c>
      <c r="S997">
        <v>5.2947000000000001E-2</v>
      </c>
      <c r="T997">
        <v>6.7889999999999999E-3</v>
      </c>
      <c r="U997">
        <v>2.631E-2</v>
      </c>
      <c r="V997">
        <v>2.0551E-2</v>
      </c>
      <c r="W997">
        <v>2.8843000000000001E-2</v>
      </c>
      <c r="X997">
        <v>-4.5509000000000001E-2</v>
      </c>
      <c r="Y997">
        <v>7.0331000000000005E-2</v>
      </c>
      <c r="Z997">
        <v>-1.3454000000000001E-2</v>
      </c>
      <c r="AA997">
        <v>3.6364E-2</v>
      </c>
      <c r="AB997">
        <v>-5.6739999999999999E-2</v>
      </c>
      <c r="AC997">
        <v>-2.6741000000000001E-2</v>
      </c>
      <c r="AD997">
        <v>3.4951999999999997E-2</v>
      </c>
      <c r="AE997">
        <v>-9.1288999999999995E-2</v>
      </c>
      <c r="AF997">
        <v>-2.6979999999999999E-3</v>
      </c>
      <c r="AG997">
        <v>-8.3900000000000002E-2</v>
      </c>
      <c r="AH997">
        <v>9.2283000000000004E-2</v>
      </c>
      <c r="AI997">
        <v>-3.8849000000000002E-2</v>
      </c>
      <c r="AJ997">
        <v>-9.1622999999999996E-2</v>
      </c>
      <c r="AK997">
        <v>7.7099000000000001E-2</v>
      </c>
      <c r="AL997">
        <v>5.4175000000000001E-2</v>
      </c>
      <c r="AM997">
        <v>-5.9063999999999998E-2</v>
      </c>
      <c r="AN997">
        <v>6.7213999999999996E-2</v>
      </c>
      <c r="AO997">
        <v>-2.4233000000000001E-2</v>
      </c>
      <c r="AP997">
        <v>3.4277000000000002E-2</v>
      </c>
      <c r="AQ997">
        <v>1.2616E-2</v>
      </c>
      <c r="AR997">
        <v>4.4920000000000003E-3</v>
      </c>
      <c r="AS997">
        <v>6.5676999999999999E-2</v>
      </c>
      <c r="AT997">
        <v>3.3680000000000002E-2</v>
      </c>
      <c r="AU997">
        <v>-1.6664000000000002E-2</v>
      </c>
      <c r="AV997">
        <v>-4.6646E-2</v>
      </c>
      <c r="AW997">
        <v>-2.4122000000000001E-2</v>
      </c>
      <c r="AX997">
        <v>9.3322000000000002E-2</v>
      </c>
      <c r="AY997">
        <v>4.6767999999999997E-2</v>
      </c>
    </row>
    <row r="998" spans="1:51" x14ac:dyDescent="0.3">
      <c r="A998">
        <v>79758</v>
      </c>
      <c r="B998" t="s">
        <v>5602</v>
      </c>
      <c r="C998" t="s">
        <v>5603</v>
      </c>
      <c r="D998">
        <v>-2.5152000000000001E-2</v>
      </c>
      <c r="E998">
        <v>-8.4218000000000001E-2</v>
      </c>
      <c r="F998">
        <v>-0.22390399999999999</v>
      </c>
      <c r="G998">
        <v>0.15217800000000001</v>
      </c>
      <c r="H998">
        <v>8.0477000000000007E-2</v>
      </c>
      <c r="I998">
        <v>3.2536000000000002E-2</v>
      </c>
      <c r="J998">
        <v>4.5513999999999999E-2</v>
      </c>
      <c r="K998">
        <v>4.5871000000000002E-2</v>
      </c>
      <c r="L998">
        <v>-2.6905999999999999E-2</v>
      </c>
      <c r="M998">
        <v>1.6409E-2</v>
      </c>
      <c r="N998">
        <v>0.169457</v>
      </c>
      <c r="O998">
        <v>8.4810999999999998E-2</v>
      </c>
      <c r="P998">
        <v>2.3215E-2</v>
      </c>
      <c r="Q998">
        <v>4.5907999999999997E-2</v>
      </c>
      <c r="R998">
        <v>1.7278999999999999E-2</v>
      </c>
      <c r="S998">
        <v>4.1716999999999997E-2</v>
      </c>
      <c r="T998">
        <v>-2.7049999999999999E-3</v>
      </c>
      <c r="U998">
        <v>1.2622E-2</v>
      </c>
      <c r="V998">
        <v>-1.4118E-2</v>
      </c>
      <c r="W998">
        <v>1.8943999999999999E-2</v>
      </c>
      <c r="X998">
        <v>-3.1733999999999998E-2</v>
      </c>
      <c r="Y998">
        <v>4.8773999999999998E-2</v>
      </c>
      <c r="Z998">
        <v>-4.7959000000000002E-2</v>
      </c>
      <c r="AA998">
        <v>3.6596999999999998E-2</v>
      </c>
      <c r="AB998">
        <v>-8.5485000000000005E-2</v>
      </c>
      <c r="AC998">
        <v>2.3400000000000001E-3</v>
      </c>
      <c r="AD998">
        <v>1.2015E-2</v>
      </c>
      <c r="AE998">
        <v>-8.5952000000000001E-2</v>
      </c>
      <c r="AF998">
        <v>1.0920000000000001E-3</v>
      </c>
      <c r="AG998">
        <v>-9.2054999999999998E-2</v>
      </c>
      <c r="AH998">
        <v>9.9099000000000007E-2</v>
      </c>
      <c r="AI998">
        <v>-2.7876999999999999E-2</v>
      </c>
      <c r="AJ998">
        <v>-9.4030000000000002E-2</v>
      </c>
      <c r="AK998">
        <v>8.6146E-2</v>
      </c>
      <c r="AL998">
        <v>5.1174999999999998E-2</v>
      </c>
      <c r="AM998">
        <v>-5.8703999999999999E-2</v>
      </c>
      <c r="AN998">
        <v>0.101244</v>
      </c>
      <c r="AO998">
        <v>-1.9503E-2</v>
      </c>
      <c r="AP998">
        <v>-2.7549000000000001E-2</v>
      </c>
      <c r="AQ998">
        <v>-8.4969999999999993E-3</v>
      </c>
      <c r="AR998">
        <v>-1.9406E-2</v>
      </c>
      <c r="AS998">
        <v>8.8838E-2</v>
      </c>
      <c r="AT998">
        <v>4.3757999999999998E-2</v>
      </c>
      <c r="AU998">
        <v>-3.5043999999999999E-2</v>
      </c>
      <c r="AV998">
        <v>-5.4433000000000002E-2</v>
      </c>
      <c r="AW998">
        <v>-6.0665999999999998E-2</v>
      </c>
      <c r="AX998">
        <v>9.2603000000000005E-2</v>
      </c>
      <c r="AY998">
        <v>9.6012E-2</v>
      </c>
    </row>
    <row r="999" spans="1:51" x14ac:dyDescent="0.3">
      <c r="A999">
        <v>82812</v>
      </c>
      <c r="B999" t="s">
        <v>21101</v>
      </c>
      <c r="C999" t="s">
        <v>14643</v>
      </c>
      <c r="D999">
        <v>7.1041000000000007E-2</v>
      </c>
      <c r="E999">
        <v>-1.5029000000000001E-2</v>
      </c>
      <c r="F999">
        <v>-0.221579</v>
      </c>
      <c r="G999">
        <v>0.18345</v>
      </c>
      <c r="H999">
        <v>0.1502</v>
      </c>
      <c r="I999">
        <v>0.151921</v>
      </c>
      <c r="J999">
        <v>0.138268</v>
      </c>
      <c r="K999">
        <v>-0.11261500000000001</v>
      </c>
      <c r="L999">
        <v>-8.3429999999999997E-3</v>
      </c>
      <c r="M999">
        <v>-5.0568000000000002E-2</v>
      </c>
      <c r="N999">
        <v>0.23694100000000001</v>
      </c>
      <c r="O999">
        <v>5.7151E-2</v>
      </c>
      <c r="P999">
        <v>0.28143899999999999</v>
      </c>
      <c r="Q999">
        <v>0.10247299999999999</v>
      </c>
      <c r="R999">
        <v>-2.0860000000000002E-3</v>
      </c>
      <c r="S999">
        <v>-5.1078999999999999E-2</v>
      </c>
      <c r="T999">
        <v>-2.6071E-2</v>
      </c>
      <c r="U999">
        <v>0.19450700000000001</v>
      </c>
      <c r="V999">
        <v>-0.11906600000000001</v>
      </c>
      <c r="W999">
        <v>5.3102999999999997E-2</v>
      </c>
      <c r="X999">
        <v>-7.1215000000000001E-2</v>
      </c>
      <c r="Y999">
        <v>-5.3759000000000001E-2</v>
      </c>
      <c r="Z999">
        <v>-2.5361000000000002E-2</v>
      </c>
      <c r="AA999">
        <v>-0.13145599999999999</v>
      </c>
      <c r="AB999">
        <v>-7.4162000000000006E-2</v>
      </c>
      <c r="AC999">
        <v>-1.2607E-2</v>
      </c>
      <c r="AD999">
        <v>3.5354999999999998E-2</v>
      </c>
      <c r="AE999">
        <v>-0.109834</v>
      </c>
      <c r="AF999">
        <v>-2.2831000000000001E-2</v>
      </c>
      <c r="AG999">
        <v>-6.5223000000000003E-2</v>
      </c>
      <c r="AH999">
        <v>2.5167999999999999E-2</v>
      </c>
      <c r="AI999">
        <v>-1.072E-3</v>
      </c>
      <c r="AJ999">
        <v>-0.10907</v>
      </c>
      <c r="AK999">
        <v>2.4808E-2</v>
      </c>
      <c r="AL999">
        <v>-9.1730000000000006E-3</v>
      </c>
      <c r="AM999">
        <v>-3.9121000000000003E-2</v>
      </c>
      <c r="AN999">
        <v>0.190687</v>
      </c>
      <c r="AO999">
        <v>-4.5886999999999997E-2</v>
      </c>
      <c r="AP999">
        <v>-6.6876000000000005E-2</v>
      </c>
      <c r="AQ999">
        <v>2.9729999999999999E-3</v>
      </c>
      <c r="AR999">
        <v>-6.2129999999999998E-3</v>
      </c>
      <c r="AS999" s="2">
        <v>4.8000000000000001E-5</v>
      </c>
      <c r="AT999">
        <v>8.5780000000000006E-3</v>
      </c>
      <c r="AU999">
        <v>-8.3385000000000001E-2</v>
      </c>
      <c r="AV999">
        <v>-5.2002E-2</v>
      </c>
      <c r="AW999">
        <v>-0.107433</v>
      </c>
      <c r="AX999">
        <v>5.7986999999999997E-2</v>
      </c>
      <c r="AY999">
        <v>7.8685000000000005E-2</v>
      </c>
    </row>
    <row r="1000" spans="1:51" x14ac:dyDescent="0.3">
      <c r="A1000">
        <v>89534</v>
      </c>
      <c r="B1000" t="s">
        <v>21102</v>
      </c>
      <c r="C1000" t="s">
        <v>16402</v>
      </c>
      <c r="D1000">
        <v>-3.236E-2</v>
      </c>
      <c r="E1000">
        <v>-6.8181000000000005E-2</v>
      </c>
      <c r="F1000">
        <v>-0.22986300000000001</v>
      </c>
      <c r="G1000">
        <v>0.133211</v>
      </c>
      <c r="H1000">
        <v>0.106016</v>
      </c>
      <c r="I1000">
        <v>4.8741E-2</v>
      </c>
      <c r="J1000">
        <v>1.0853E-2</v>
      </c>
      <c r="K1000">
        <v>4.5207999999999998E-2</v>
      </c>
      <c r="L1000">
        <v>1.7042000000000002E-2</v>
      </c>
      <c r="M1000">
        <v>-3.5002999999999999E-2</v>
      </c>
      <c r="N1000">
        <v>0.199654</v>
      </c>
      <c r="O1000">
        <v>8.0333000000000002E-2</v>
      </c>
      <c r="P1000">
        <v>7.986E-2</v>
      </c>
      <c r="Q1000">
        <v>7.2539000000000006E-2</v>
      </c>
      <c r="R1000">
        <v>6.352E-3</v>
      </c>
      <c r="S1000">
        <v>1.1880999999999999E-2</v>
      </c>
      <c r="T1000">
        <v>4.8053999999999999E-2</v>
      </c>
      <c r="U1000">
        <v>5.3400000000000003E-2</v>
      </c>
      <c r="V1000">
        <v>-7.5308E-2</v>
      </c>
      <c r="W1000">
        <v>3.4430000000000002E-2</v>
      </c>
      <c r="X1000">
        <v>-2.8885999999999998E-2</v>
      </c>
      <c r="Y1000">
        <v>1.3976000000000001E-2</v>
      </c>
      <c r="Z1000">
        <v>-3.7892000000000002E-2</v>
      </c>
      <c r="AA1000">
        <v>-4.2914000000000001E-2</v>
      </c>
      <c r="AB1000">
        <v>-7.0320999999999995E-2</v>
      </c>
      <c r="AC1000">
        <v>-5.7790000000000003E-3</v>
      </c>
      <c r="AD1000">
        <v>6.8190000000000004E-3</v>
      </c>
      <c r="AE1000">
        <v>-7.3483000000000007E-2</v>
      </c>
      <c r="AF1000">
        <v>-1.7346E-2</v>
      </c>
      <c r="AG1000">
        <v>-0.102339</v>
      </c>
      <c r="AH1000">
        <v>5.6959000000000003E-2</v>
      </c>
      <c r="AI1000">
        <v>-3.9810000000000002E-3</v>
      </c>
      <c r="AJ1000">
        <v>-9.6153000000000002E-2</v>
      </c>
      <c r="AK1000">
        <v>5.2040999999999997E-2</v>
      </c>
      <c r="AL1000">
        <v>9.0899999999999998E-4</v>
      </c>
      <c r="AM1000">
        <v>-3.2966000000000002E-2</v>
      </c>
      <c r="AN1000">
        <v>8.5222000000000006E-2</v>
      </c>
      <c r="AO1000">
        <v>-2.5343999999999998E-2</v>
      </c>
      <c r="AP1000">
        <v>-5.4359999999999999E-2</v>
      </c>
      <c r="AQ1000">
        <v>-2.1888999999999999E-2</v>
      </c>
      <c r="AR1000">
        <v>-7.1510000000000002E-3</v>
      </c>
      <c r="AS1000">
        <v>5.4594999999999998E-2</v>
      </c>
      <c r="AT1000">
        <v>5.0158000000000001E-2</v>
      </c>
      <c r="AU1000">
        <v>-5.67E-2</v>
      </c>
      <c r="AV1000">
        <v>-5.7806000000000003E-2</v>
      </c>
      <c r="AW1000">
        <v>-6.4952999999999997E-2</v>
      </c>
      <c r="AX1000">
        <v>8.3705000000000002E-2</v>
      </c>
      <c r="AY1000">
        <v>9.9281999999999995E-2</v>
      </c>
    </row>
    <row r="1001" spans="1:51" x14ac:dyDescent="0.3">
      <c r="A1001">
        <v>18572</v>
      </c>
      <c r="B1001" t="s">
        <v>7652</v>
      </c>
      <c r="C1001" t="s">
        <v>7653</v>
      </c>
      <c r="D1001">
        <v>-1.7721000000000001E-2</v>
      </c>
      <c r="E1001">
        <v>-8.7258000000000002E-2</v>
      </c>
      <c r="F1001">
        <v>-0.223636</v>
      </c>
      <c r="G1001">
        <v>0.15303600000000001</v>
      </c>
      <c r="H1001">
        <v>7.8959000000000001E-2</v>
      </c>
      <c r="I1001">
        <v>2.6440999999999999E-2</v>
      </c>
      <c r="J1001">
        <v>5.2574000000000003E-2</v>
      </c>
      <c r="K1001">
        <v>4.3582000000000003E-2</v>
      </c>
      <c r="L1001">
        <v>-1.5826E-2</v>
      </c>
      <c r="M1001">
        <v>1.3044999999999999E-2</v>
      </c>
      <c r="N1001">
        <v>0.16228200000000001</v>
      </c>
      <c r="O1001">
        <v>4.0566999999999999E-2</v>
      </c>
      <c r="P1001">
        <v>2.3215E-2</v>
      </c>
      <c r="Q1001">
        <v>4.5907999999999997E-2</v>
      </c>
      <c r="R1001">
        <v>1.7278999999999999E-2</v>
      </c>
      <c r="S1001">
        <v>4.1716999999999997E-2</v>
      </c>
      <c r="T1001">
        <v>-2.7049999999999999E-3</v>
      </c>
      <c r="U1001">
        <v>1.2622E-2</v>
      </c>
      <c r="V1001">
        <v>-1.4118E-2</v>
      </c>
      <c r="W1001">
        <v>1.8943999999999999E-2</v>
      </c>
      <c r="X1001">
        <v>-3.1733999999999998E-2</v>
      </c>
      <c r="Y1001">
        <v>4.8773999999999998E-2</v>
      </c>
      <c r="Z1001">
        <v>-4.7959000000000002E-2</v>
      </c>
      <c r="AA1001">
        <v>3.6596999999999998E-2</v>
      </c>
      <c r="AB1001">
        <v>-8.5485000000000005E-2</v>
      </c>
      <c r="AC1001">
        <v>2.3400000000000001E-3</v>
      </c>
      <c r="AD1001">
        <v>1.2015E-2</v>
      </c>
      <c r="AE1001">
        <v>-8.5952000000000001E-2</v>
      </c>
      <c r="AF1001">
        <v>1.0920000000000001E-3</v>
      </c>
      <c r="AG1001">
        <v>-9.2054999999999998E-2</v>
      </c>
      <c r="AH1001">
        <v>9.9099000000000007E-2</v>
      </c>
      <c r="AI1001">
        <v>-2.7876999999999999E-2</v>
      </c>
      <c r="AJ1001">
        <v>-9.4030000000000002E-2</v>
      </c>
      <c r="AK1001">
        <v>8.6146E-2</v>
      </c>
      <c r="AL1001">
        <v>5.1174999999999998E-2</v>
      </c>
      <c r="AM1001">
        <v>-5.8703999999999999E-2</v>
      </c>
      <c r="AN1001">
        <v>0.120168</v>
      </c>
      <c r="AO1001">
        <v>-2.8471E-2</v>
      </c>
      <c r="AP1001">
        <v>-3.8448999999999997E-2</v>
      </c>
      <c r="AQ1001">
        <v>-2.5500999999999999E-2</v>
      </c>
      <c r="AR1001">
        <v>5.9630000000000004E-3</v>
      </c>
      <c r="AS1001">
        <v>8.0727999999999994E-2</v>
      </c>
      <c r="AT1001">
        <v>6.3118999999999995E-2</v>
      </c>
      <c r="AU1001">
        <v>-6.0961000000000001E-2</v>
      </c>
      <c r="AV1001">
        <v>-6.3486000000000001E-2</v>
      </c>
      <c r="AW1001">
        <v>-6.9678000000000004E-2</v>
      </c>
      <c r="AX1001">
        <v>0.10048</v>
      </c>
      <c r="AY1001">
        <v>0.112793</v>
      </c>
    </row>
    <row r="1002" spans="1:51" x14ac:dyDescent="0.3">
      <c r="A1002">
        <v>18653</v>
      </c>
      <c r="B1002" t="s">
        <v>21103</v>
      </c>
      <c r="C1002" t="s">
        <v>8033</v>
      </c>
      <c r="D1002">
        <v>7.1041000000000007E-2</v>
      </c>
      <c r="E1002">
        <v>-1.5029000000000001E-2</v>
      </c>
      <c r="F1002">
        <v>-0.221579</v>
      </c>
      <c r="G1002">
        <v>0.18345</v>
      </c>
      <c r="H1002">
        <v>0.1502</v>
      </c>
      <c r="I1002">
        <v>0.151921</v>
      </c>
      <c r="J1002">
        <v>0.138268</v>
      </c>
      <c r="K1002">
        <v>-0.11261500000000001</v>
      </c>
      <c r="L1002">
        <v>-8.3429999999999997E-3</v>
      </c>
      <c r="M1002">
        <v>-5.0568000000000002E-2</v>
      </c>
      <c r="N1002">
        <v>0.23694100000000001</v>
      </c>
      <c r="O1002">
        <v>5.7151E-2</v>
      </c>
      <c r="P1002">
        <v>0.28143899999999999</v>
      </c>
      <c r="Q1002">
        <v>0.10247299999999999</v>
      </c>
      <c r="R1002">
        <v>-2.0860000000000002E-3</v>
      </c>
      <c r="S1002">
        <v>-5.1078999999999999E-2</v>
      </c>
      <c r="T1002">
        <v>-2.6071E-2</v>
      </c>
      <c r="U1002">
        <v>0.19450700000000001</v>
      </c>
      <c r="V1002">
        <v>-0.11906600000000001</v>
      </c>
      <c r="W1002">
        <v>5.3102999999999997E-2</v>
      </c>
      <c r="X1002">
        <v>-7.1215000000000001E-2</v>
      </c>
      <c r="Y1002">
        <v>-5.3759000000000001E-2</v>
      </c>
      <c r="Z1002">
        <v>-2.5361000000000002E-2</v>
      </c>
      <c r="AA1002">
        <v>-0.13145599999999999</v>
      </c>
      <c r="AB1002">
        <v>-8.7112999999999996E-2</v>
      </c>
      <c r="AC1002">
        <v>-1.3139E-2</v>
      </c>
      <c r="AD1002">
        <v>4.7192999999999999E-2</v>
      </c>
      <c r="AE1002">
        <v>-0.142926</v>
      </c>
      <c r="AF1002">
        <v>-4.5685000000000003E-2</v>
      </c>
      <c r="AG1002">
        <v>-7.4591000000000005E-2</v>
      </c>
      <c r="AH1002">
        <v>2.5574E-2</v>
      </c>
      <c r="AI1002">
        <v>-4.4229999999999998E-3</v>
      </c>
      <c r="AJ1002">
        <v>-0.14305799999999999</v>
      </c>
      <c r="AK1002">
        <v>2.4469000000000001E-2</v>
      </c>
      <c r="AL1002">
        <v>7.6900000000000004E-4</v>
      </c>
      <c r="AM1002">
        <v>-4.2637000000000001E-2</v>
      </c>
      <c r="AN1002">
        <v>0.35233799999999998</v>
      </c>
      <c r="AO1002">
        <v>-9.5439999999999997E-2</v>
      </c>
      <c r="AP1002">
        <v>-0.110613</v>
      </c>
      <c r="AQ1002">
        <v>-3.3984E-2</v>
      </c>
      <c r="AR1002">
        <v>-2.1956E-2</v>
      </c>
      <c r="AS1002">
        <v>-9.5720000000000006E-3</v>
      </c>
      <c r="AT1002">
        <v>3.1980000000000001E-2</v>
      </c>
      <c r="AU1002">
        <v>-0.101769</v>
      </c>
      <c r="AV1002">
        <v>-5.6238000000000003E-2</v>
      </c>
      <c r="AW1002">
        <v>-0.102976</v>
      </c>
      <c r="AX1002">
        <v>9.7731999999999999E-2</v>
      </c>
      <c r="AY1002">
        <v>8.0368999999999996E-2</v>
      </c>
    </row>
    <row r="1003" spans="1:51" x14ac:dyDescent="0.3">
      <c r="A1003">
        <v>21272</v>
      </c>
      <c r="B1003" t="s">
        <v>17713</v>
      </c>
      <c r="C1003" t="s">
        <v>17714</v>
      </c>
      <c r="D1003" t="s">
        <v>2</v>
      </c>
      <c r="E1003" t="s">
        <v>2</v>
      </c>
      <c r="F1003" t="s">
        <v>2</v>
      </c>
      <c r="G1003" t="s">
        <v>2</v>
      </c>
      <c r="H1003" t="s">
        <v>2</v>
      </c>
      <c r="I1003" t="s">
        <v>2</v>
      </c>
      <c r="J1003" t="s">
        <v>2</v>
      </c>
      <c r="K1003" t="s">
        <v>2</v>
      </c>
      <c r="L1003" t="s">
        <v>2</v>
      </c>
      <c r="M1003" t="s">
        <v>2</v>
      </c>
      <c r="N1003" t="s">
        <v>2</v>
      </c>
      <c r="O1003" t="s">
        <v>2</v>
      </c>
      <c r="P1003" t="s">
        <v>2</v>
      </c>
      <c r="Q1003" t="s">
        <v>2</v>
      </c>
      <c r="R1003" t="s">
        <v>2</v>
      </c>
      <c r="S1003">
        <v>1.4572E-2</v>
      </c>
      <c r="T1003">
        <v>1.5233E-2</v>
      </c>
      <c r="U1003">
        <v>1.8339000000000001E-2</v>
      </c>
      <c r="V1003">
        <v>-5.0099999999999999E-2</v>
      </c>
      <c r="W1003">
        <v>2.6574E-2</v>
      </c>
      <c r="X1003">
        <v>-1.4519000000000001E-2</v>
      </c>
      <c r="Y1003">
        <v>3.4229999999999997E-2</v>
      </c>
      <c r="Z1003">
        <v>-5.4732000000000003E-2</v>
      </c>
      <c r="AA1003">
        <v>-1.2762000000000001E-2</v>
      </c>
      <c r="AB1003">
        <v>-7.0320999999999995E-2</v>
      </c>
      <c r="AC1003">
        <v>-5.7790000000000003E-3</v>
      </c>
      <c r="AD1003">
        <v>6.8190000000000004E-3</v>
      </c>
      <c r="AE1003">
        <v>-7.3483000000000007E-2</v>
      </c>
      <c r="AF1003">
        <v>-1.7346E-2</v>
      </c>
      <c r="AG1003">
        <v>-0.102339</v>
      </c>
      <c r="AH1003">
        <v>5.6959000000000003E-2</v>
      </c>
      <c r="AI1003">
        <v>-3.9810000000000002E-3</v>
      </c>
      <c r="AJ1003">
        <v>-9.6153000000000002E-2</v>
      </c>
      <c r="AK1003">
        <v>5.2040999999999997E-2</v>
      </c>
      <c r="AL1003">
        <v>9.0899999999999998E-4</v>
      </c>
      <c r="AM1003">
        <v>-3.2966000000000002E-2</v>
      </c>
      <c r="AN1003">
        <v>0.12071800000000001</v>
      </c>
      <c r="AO1003">
        <v>-3.8198000000000003E-2</v>
      </c>
      <c r="AP1003">
        <v>-5.0481999999999999E-2</v>
      </c>
      <c r="AQ1003">
        <v>1.8793000000000001E-2</v>
      </c>
      <c r="AR1003">
        <v>-3.2683999999999998E-2</v>
      </c>
      <c r="AS1003">
        <v>5.7706E-2</v>
      </c>
      <c r="AT1003">
        <v>3.3762E-2</v>
      </c>
      <c r="AU1003">
        <v>-5.8592999999999999E-2</v>
      </c>
      <c r="AV1003">
        <v>-6.3375000000000001E-2</v>
      </c>
      <c r="AW1003">
        <v>-5.6530999999999998E-2</v>
      </c>
      <c r="AX1003">
        <v>6.0608000000000002E-2</v>
      </c>
      <c r="AY1003">
        <v>0.10016700000000001</v>
      </c>
    </row>
    <row r="1004" spans="1:51" x14ac:dyDescent="0.3">
      <c r="A1004">
        <v>16626</v>
      </c>
      <c r="B1004" t="s">
        <v>5662</v>
      </c>
      <c r="C1004" t="s">
        <v>5663</v>
      </c>
      <c r="D1004">
        <v>-3.236E-2</v>
      </c>
      <c r="E1004">
        <v>-6.8181000000000005E-2</v>
      </c>
      <c r="F1004">
        <v>-0.22986300000000001</v>
      </c>
      <c r="G1004">
        <v>0.133211</v>
      </c>
      <c r="H1004">
        <v>0.106016</v>
      </c>
      <c r="I1004">
        <v>4.8741E-2</v>
      </c>
      <c r="J1004">
        <v>1.0853E-2</v>
      </c>
      <c r="K1004">
        <v>4.5207999999999998E-2</v>
      </c>
      <c r="L1004">
        <v>1.7042000000000002E-2</v>
      </c>
      <c r="M1004">
        <v>-3.5002999999999999E-2</v>
      </c>
      <c r="N1004">
        <v>0.199654</v>
      </c>
      <c r="O1004">
        <v>8.0333000000000002E-2</v>
      </c>
      <c r="P1004">
        <v>7.986E-2</v>
      </c>
      <c r="Q1004">
        <v>7.2539000000000006E-2</v>
      </c>
      <c r="R1004">
        <v>6.352E-3</v>
      </c>
      <c r="S1004">
        <v>1.1880999999999999E-2</v>
      </c>
      <c r="T1004">
        <v>4.8053999999999999E-2</v>
      </c>
      <c r="U1004">
        <v>5.3400000000000003E-2</v>
      </c>
      <c r="V1004">
        <v>-7.5308E-2</v>
      </c>
      <c r="W1004">
        <v>3.4430000000000002E-2</v>
      </c>
      <c r="X1004">
        <v>-2.8885999999999998E-2</v>
      </c>
      <c r="Y1004">
        <v>1.3976000000000001E-2</v>
      </c>
      <c r="Z1004">
        <v>-3.7892000000000002E-2</v>
      </c>
      <c r="AA1004">
        <v>-4.2914000000000001E-2</v>
      </c>
      <c r="AB1004">
        <v>-5.0706000000000001E-2</v>
      </c>
      <c r="AC1004">
        <v>-7.9649999999999999E-3</v>
      </c>
      <c r="AD1004">
        <v>-2.1715999999999999E-2</v>
      </c>
      <c r="AE1004">
        <v>-7.8902E-2</v>
      </c>
      <c r="AF1004">
        <v>-2.4923000000000001E-2</v>
      </c>
      <c r="AG1004">
        <v>-5.8541999999999997E-2</v>
      </c>
      <c r="AH1004">
        <v>3.2385999999999998E-2</v>
      </c>
      <c r="AI1004" s="2">
        <v>-1.9000000000000001E-5</v>
      </c>
      <c r="AJ1004">
        <v>-7.4930999999999998E-2</v>
      </c>
      <c r="AK1004">
        <v>1.9245000000000002E-2</v>
      </c>
      <c r="AL1004">
        <v>1.0644000000000001E-2</v>
      </c>
      <c r="AM1004">
        <v>-1.8970000000000001E-2</v>
      </c>
      <c r="AN1004">
        <v>0.15701899999999999</v>
      </c>
      <c r="AO1004">
        <v>-4.6306E-2</v>
      </c>
      <c r="AP1004">
        <v>-5.8185000000000001E-2</v>
      </c>
      <c r="AQ1004">
        <v>-1.7104999999999999E-2</v>
      </c>
      <c r="AR1004">
        <v>7.4419999999999998E-3</v>
      </c>
      <c r="AS1004">
        <v>3.5588000000000002E-2</v>
      </c>
      <c r="AT1004">
        <v>3.6547999999999997E-2</v>
      </c>
      <c r="AU1004">
        <v>-6.9377999999999995E-2</v>
      </c>
      <c r="AV1004">
        <v>-7.7891000000000002E-2</v>
      </c>
      <c r="AW1004">
        <v>-8.3906999999999995E-2</v>
      </c>
      <c r="AX1004">
        <v>7.4911000000000005E-2</v>
      </c>
      <c r="AY1004">
        <v>0.136799</v>
      </c>
    </row>
    <row r="1005" spans="1:51" x14ac:dyDescent="0.3">
      <c r="A1005">
        <v>80193</v>
      </c>
      <c r="B1005" t="s">
        <v>5808</v>
      </c>
      <c r="C1005" t="s">
        <v>5809</v>
      </c>
      <c r="D1005">
        <v>-3.236E-2</v>
      </c>
      <c r="E1005">
        <v>-6.8181000000000005E-2</v>
      </c>
      <c r="F1005">
        <v>-0.22986300000000001</v>
      </c>
      <c r="G1005">
        <v>0.133211</v>
      </c>
      <c r="H1005">
        <v>0.106016</v>
      </c>
      <c r="I1005">
        <v>4.8741E-2</v>
      </c>
      <c r="J1005">
        <v>1.0853E-2</v>
      </c>
      <c r="K1005">
        <v>4.5207999999999998E-2</v>
      </c>
      <c r="L1005">
        <v>1.7042000000000002E-2</v>
      </c>
      <c r="M1005">
        <v>-3.5002999999999999E-2</v>
      </c>
      <c r="N1005">
        <v>0.199654</v>
      </c>
      <c r="O1005">
        <v>8.0333000000000002E-2</v>
      </c>
      <c r="P1005">
        <v>7.986E-2</v>
      </c>
      <c r="Q1005">
        <v>7.2539000000000006E-2</v>
      </c>
      <c r="R1005">
        <v>6.352E-3</v>
      </c>
      <c r="S1005">
        <v>1.1880999999999999E-2</v>
      </c>
      <c r="T1005">
        <v>4.8053999999999999E-2</v>
      </c>
      <c r="U1005">
        <v>5.3400000000000003E-2</v>
      </c>
      <c r="V1005">
        <v>-7.5308E-2</v>
      </c>
      <c r="W1005">
        <v>3.4430000000000002E-2</v>
      </c>
      <c r="X1005">
        <v>-2.8885999999999998E-2</v>
      </c>
      <c r="Y1005">
        <v>1.3976000000000001E-2</v>
      </c>
      <c r="Z1005">
        <v>-3.7892000000000002E-2</v>
      </c>
      <c r="AA1005">
        <v>-4.2914000000000001E-2</v>
      </c>
      <c r="AB1005">
        <v>-9.4765000000000002E-2</v>
      </c>
      <c r="AC1005">
        <v>-1.356E-3</v>
      </c>
      <c r="AD1005">
        <v>8.8950000000000001E-3</v>
      </c>
      <c r="AE1005">
        <v>-9.0911000000000006E-2</v>
      </c>
      <c r="AF1005">
        <v>-1.2864E-2</v>
      </c>
      <c r="AG1005">
        <v>-8.9036000000000004E-2</v>
      </c>
      <c r="AH1005">
        <v>8.8671E-2</v>
      </c>
      <c r="AI1005">
        <v>-7.7609999999999997E-3</v>
      </c>
      <c r="AJ1005">
        <v>-9.0626999999999999E-2</v>
      </c>
      <c r="AK1005">
        <v>8.2754999999999995E-2</v>
      </c>
      <c r="AL1005">
        <v>1.8584E-2</v>
      </c>
      <c r="AM1005">
        <v>-5.0756999999999997E-2</v>
      </c>
      <c r="AN1005">
        <v>9.6611000000000002E-2</v>
      </c>
      <c r="AO1005">
        <v>-3.7564E-2</v>
      </c>
      <c r="AP1005">
        <v>-6.6737000000000005E-2</v>
      </c>
      <c r="AQ1005">
        <v>-3.9306000000000001E-2</v>
      </c>
      <c r="AR1005">
        <v>9.7499999999999996E-4</v>
      </c>
      <c r="AS1005">
        <v>7.0516999999999996E-2</v>
      </c>
      <c r="AT1005">
        <v>6.5255999999999995E-2</v>
      </c>
      <c r="AU1005">
        <v>-7.0011000000000004E-2</v>
      </c>
      <c r="AV1005">
        <v>-6.7760000000000001E-2</v>
      </c>
      <c r="AW1005">
        <v>-9.2076000000000005E-2</v>
      </c>
      <c r="AX1005">
        <v>9.0088000000000001E-2</v>
      </c>
      <c r="AY1005">
        <v>0.12994700000000001</v>
      </c>
    </row>
    <row r="1006" spans="1:51" x14ac:dyDescent="0.3">
      <c r="A1006">
        <v>89364</v>
      </c>
      <c r="B1006" t="s">
        <v>21104</v>
      </c>
      <c r="C1006" t="s">
        <v>16292</v>
      </c>
      <c r="D1006">
        <v>-1.7058E-2</v>
      </c>
      <c r="E1006">
        <v>-6.2330999999999998E-2</v>
      </c>
      <c r="F1006">
        <v>-0.24341299999999999</v>
      </c>
      <c r="G1006">
        <v>0.15423000000000001</v>
      </c>
      <c r="H1006">
        <v>8.2974999999999993E-2</v>
      </c>
      <c r="I1006">
        <v>9.0901999999999997E-2</v>
      </c>
      <c r="J1006">
        <v>6.8662000000000001E-2</v>
      </c>
      <c r="K1006">
        <v>-1.6503E-2</v>
      </c>
      <c r="L1006">
        <v>2.4550000000000002E-3</v>
      </c>
      <c r="M1006">
        <v>-2.4427000000000001E-2</v>
      </c>
      <c r="N1006">
        <v>0.217058</v>
      </c>
      <c r="O1006">
        <v>0.132877</v>
      </c>
      <c r="P1006">
        <v>0.28143899999999999</v>
      </c>
      <c r="Q1006">
        <v>0.10247299999999999</v>
      </c>
      <c r="R1006">
        <v>-2.0860000000000002E-3</v>
      </c>
      <c r="S1006">
        <v>-5.1078999999999999E-2</v>
      </c>
      <c r="T1006" t="s">
        <v>2</v>
      </c>
      <c r="U1006" t="s">
        <v>2</v>
      </c>
      <c r="V1006" t="s">
        <v>2</v>
      </c>
      <c r="W1006" t="s">
        <v>2</v>
      </c>
      <c r="X1006" t="s">
        <v>2</v>
      </c>
      <c r="Y1006" t="s">
        <v>2</v>
      </c>
      <c r="Z1006" t="s">
        <v>2</v>
      </c>
      <c r="AA1006" t="s">
        <v>2</v>
      </c>
      <c r="AB1006" t="s">
        <v>2</v>
      </c>
      <c r="AC1006" t="s">
        <v>2</v>
      </c>
      <c r="AD1006" t="s">
        <v>2</v>
      </c>
      <c r="AE1006" t="s">
        <v>2</v>
      </c>
      <c r="AF1006" t="s">
        <v>2</v>
      </c>
      <c r="AG1006" t="s">
        <v>2</v>
      </c>
      <c r="AH1006" t="s">
        <v>2</v>
      </c>
      <c r="AI1006" t="s">
        <v>2</v>
      </c>
      <c r="AJ1006" t="s">
        <v>2</v>
      </c>
      <c r="AK1006" t="s">
        <v>2</v>
      </c>
      <c r="AL1006" t="s">
        <v>2</v>
      </c>
      <c r="AM1006" t="s">
        <v>2</v>
      </c>
      <c r="AN1006" t="s">
        <v>2</v>
      </c>
      <c r="AO1006" t="s">
        <v>2</v>
      </c>
      <c r="AP1006" t="s">
        <v>2</v>
      </c>
      <c r="AQ1006" t="s">
        <v>2</v>
      </c>
      <c r="AR1006" t="s">
        <v>2</v>
      </c>
      <c r="AS1006" t="s">
        <v>2</v>
      </c>
      <c r="AT1006" t="s">
        <v>2</v>
      </c>
      <c r="AU1006" t="s">
        <v>2</v>
      </c>
      <c r="AV1006" t="s">
        <v>2</v>
      </c>
      <c r="AW1006" t="s">
        <v>2</v>
      </c>
      <c r="AX1006" t="s">
        <v>2</v>
      </c>
      <c r="AY1006" t="s">
        <v>2</v>
      </c>
    </row>
    <row r="1007" spans="1:51" x14ac:dyDescent="0.3">
      <c r="A1007">
        <v>24642</v>
      </c>
      <c r="B1007" t="s">
        <v>21105</v>
      </c>
      <c r="C1007" t="s">
        <v>14489</v>
      </c>
      <c r="D1007" t="s">
        <v>2</v>
      </c>
      <c r="E1007" t="s">
        <v>2</v>
      </c>
      <c r="F1007" t="s">
        <v>2</v>
      </c>
      <c r="G1007" t="s">
        <v>2</v>
      </c>
      <c r="H1007" t="s">
        <v>2</v>
      </c>
      <c r="I1007" t="s">
        <v>2</v>
      </c>
      <c r="J1007" t="s">
        <v>2</v>
      </c>
      <c r="K1007" t="s">
        <v>2</v>
      </c>
      <c r="L1007" t="s">
        <v>2</v>
      </c>
      <c r="M1007" t="s">
        <v>2</v>
      </c>
      <c r="N1007" t="s">
        <v>2</v>
      </c>
      <c r="O1007" t="s">
        <v>2</v>
      </c>
      <c r="P1007" t="s">
        <v>2</v>
      </c>
      <c r="Q1007" t="s">
        <v>2</v>
      </c>
      <c r="R1007" t="s">
        <v>2</v>
      </c>
      <c r="S1007" t="s">
        <v>2</v>
      </c>
      <c r="T1007" t="s">
        <v>2</v>
      </c>
      <c r="U1007" t="s">
        <v>2</v>
      </c>
      <c r="V1007" t="s">
        <v>2</v>
      </c>
      <c r="W1007" t="s">
        <v>2</v>
      </c>
      <c r="X1007" t="s">
        <v>2</v>
      </c>
      <c r="Y1007" t="s">
        <v>2</v>
      </c>
      <c r="Z1007" t="s">
        <v>2</v>
      </c>
      <c r="AA1007" t="s">
        <v>2</v>
      </c>
      <c r="AB1007" t="s">
        <v>2</v>
      </c>
      <c r="AC1007" t="s">
        <v>2</v>
      </c>
      <c r="AD1007" t="s">
        <v>2</v>
      </c>
      <c r="AE1007" t="s">
        <v>2</v>
      </c>
      <c r="AF1007" t="s">
        <v>2</v>
      </c>
      <c r="AG1007" t="s">
        <v>2</v>
      </c>
      <c r="AH1007" t="s">
        <v>2</v>
      </c>
      <c r="AI1007" t="s">
        <v>2</v>
      </c>
      <c r="AJ1007" t="s">
        <v>2</v>
      </c>
      <c r="AK1007" t="s">
        <v>2</v>
      </c>
      <c r="AL1007" t="s">
        <v>2</v>
      </c>
      <c r="AM1007" t="s">
        <v>2</v>
      </c>
      <c r="AN1007" t="s">
        <v>2</v>
      </c>
      <c r="AO1007" t="s">
        <v>2</v>
      </c>
      <c r="AP1007" t="s">
        <v>2</v>
      </c>
      <c r="AQ1007" t="s">
        <v>2</v>
      </c>
      <c r="AR1007" t="s">
        <v>2</v>
      </c>
      <c r="AS1007" t="s">
        <v>2</v>
      </c>
      <c r="AT1007" t="s">
        <v>2</v>
      </c>
      <c r="AU1007" t="s">
        <v>2</v>
      </c>
      <c r="AV1007" t="s">
        <v>2</v>
      </c>
      <c r="AW1007" t="s">
        <v>2</v>
      </c>
      <c r="AX1007">
        <v>9.7731999999999999E-2</v>
      </c>
      <c r="AY1007">
        <v>8.0368999999999996E-2</v>
      </c>
    </row>
    <row r="1008" spans="1:51" x14ac:dyDescent="0.3">
      <c r="A1008">
        <v>17310</v>
      </c>
      <c r="B1008" t="s">
        <v>21106</v>
      </c>
      <c r="C1008" t="s">
        <v>6743</v>
      </c>
      <c r="D1008">
        <v>-3.6762999999999997E-2</v>
      </c>
      <c r="E1008">
        <v>-7.9904000000000003E-2</v>
      </c>
      <c r="F1008">
        <v>-0.23556299999999999</v>
      </c>
      <c r="G1008">
        <v>0.15118400000000001</v>
      </c>
      <c r="H1008">
        <v>5.9039000000000001E-2</v>
      </c>
      <c r="I1008">
        <v>4.2570999999999998E-2</v>
      </c>
      <c r="J1008">
        <v>3.5778999999999998E-2</v>
      </c>
      <c r="K1008">
        <v>6.2864000000000003E-2</v>
      </c>
      <c r="L1008">
        <v>-2.0317999999999999E-2</v>
      </c>
      <c r="M1008">
        <v>1.1235E-2</v>
      </c>
      <c r="N1008">
        <v>0.17505899999999999</v>
      </c>
      <c r="O1008">
        <v>0.102187</v>
      </c>
      <c r="P1008">
        <v>6.1365999999999997E-2</v>
      </c>
      <c r="Q1008">
        <v>7.3105000000000003E-2</v>
      </c>
      <c r="R1008">
        <v>1.2654E-2</v>
      </c>
      <c r="S1008">
        <v>1.4572E-2</v>
      </c>
      <c r="T1008">
        <v>1.5233E-2</v>
      </c>
      <c r="U1008">
        <v>1.8339000000000001E-2</v>
      </c>
      <c r="V1008">
        <v>-5.0099999999999999E-2</v>
      </c>
      <c r="W1008">
        <v>2.6574E-2</v>
      </c>
      <c r="X1008">
        <v>-1.4519000000000001E-2</v>
      </c>
      <c r="Y1008">
        <v>3.4229999999999997E-2</v>
      </c>
      <c r="Z1008">
        <v>-5.4732000000000003E-2</v>
      </c>
      <c r="AA1008">
        <v>-1.2762000000000001E-2</v>
      </c>
      <c r="AB1008">
        <v>-9.4765000000000002E-2</v>
      </c>
      <c r="AC1008">
        <v>-1.356E-3</v>
      </c>
      <c r="AD1008">
        <v>8.8950000000000001E-3</v>
      </c>
      <c r="AE1008">
        <v>-9.0911000000000006E-2</v>
      </c>
      <c r="AF1008">
        <v>-1.2864E-2</v>
      </c>
      <c r="AG1008">
        <v>-8.9036000000000004E-2</v>
      </c>
      <c r="AH1008">
        <v>8.8671E-2</v>
      </c>
      <c r="AI1008">
        <v>-7.7609999999999997E-3</v>
      </c>
      <c r="AJ1008">
        <v>-9.0626999999999999E-2</v>
      </c>
      <c r="AK1008">
        <v>8.2754999999999995E-2</v>
      </c>
      <c r="AL1008">
        <v>1.8584E-2</v>
      </c>
      <c r="AM1008">
        <v>-5.0756999999999997E-2</v>
      </c>
      <c r="AN1008">
        <v>0.117691</v>
      </c>
      <c r="AO1008">
        <v>-2.5770999999999999E-2</v>
      </c>
      <c r="AP1008">
        <v>-3.8080000000000003E-2</v>
      </c>
      <c r="AQ1008">
        <v>-1.9262999999999999E-2</v>
      </c>
      <c r="AR1008">
        <v>-1.4524E-2</v>
      </c>
      <c r="AS1008">
        <v>6.9734000000000004E-2</v>
      </c>
      <c r="AT1008">
        <v>6.0837000000000002E-2</v>
      </c>
      <c r="AU1008">
        <v>-5.0404999999999998E-2</v>
      </c>
      <c r="AV1008">
        <v>-5.8213000000000001E-2</v>
      </c>
      <c r="AW1008">
        <v>-6.3608999999999999E-2</v>
      </c>
      <c r="AX1008">
        <v>9.8232E-2</v>
      </c>
      <c r="AY1008">
        <v>0.11361599999999999</v>
      </c>
    </row>
    <row r="1009" spans="1:51" x14ac:dyDescent="0.3">
      <c r="A1009">
        <v>90313</v>
      </c>
      <c r="B1009" t="s">
        <v>16327</v>
      </c>
      <c r="C1009" t="s">
        <v>16328</v>
      </c>
      <c r="D1009">
        <v>-1.1145E-2</v>
      </c>
      <c r="E1009">
        <v>-6.4987000000000003E-2</v>
      </c>
      <c r="F1009">
        <v>-0.21912599999999999</v>
      </c>
      <c r="G1009">
        <v>0.12579199999999999</v>
      </c>
      <c r="H1009">
        <v>9.4962000000000005E-2</v>
      </c>
      <c r="I1009">
        <v>6.5439999999999998E-2</v>
      </c>
      <c r="J1009">
        <v>6.0170000000000001E-2</v>
      </c>
      <c r="K1009">
        <v>4.6909999999999999E-3</v>
      </c>
      <c r="L1009">
        <v>-6.1250000000000002E-3</v>
      </c>
      <c r="M1009">
        <v>-4.6406999999999997E-2</v>
      </c>
      <c r="N1009">
        <v>0.21153</v>
      </c>
      <c r="O1009">
        <v>3.2266999999999997E-2</v>
      </c>
      <c r="P1009">
        <v>9.3357999999999997E-2</v>
      </c>
      <c r="Q1009">
        <v>8.0333000000000002E-2</v>
      </c>
      <c r="R1009">
        <v>-7.7079999999999996E-3</v>
      </c>
      <c r="S1009">
        <v>5.5539999999999999E-3</v>
      </c>
      <c r="T1009">
        <v>1.8506000000000002E-2</v>
      </c>
      <c r="U1009">
        <v>2.0115999999999998E-2</v>
      </c>
      <c r="V1009">
        <v>-5.6222000000000001E-2</v>
      </c>
      <c r="W1009">
        <v>1.4938999999999999E-2</v>
      </c>
      <c r="X1009">
        <v>-2.6568999999999999E-2</v>
      </c>
      <c r="Y1009">
        <v>2.0926E-2</v>
      </c>
      <c r="Z1009">
        <v>-5.6158E-2</v>
      </c>
      <c r="AA1009">
        <v>-2.7064999999999999E-2</v>
      </c>
      <c r="AB1009">
        <v>-7.4162000000000006E-2</v>
      </c>
      <c r="AC1009">
        <v>-1.2607E-2</v>
      </c>
      <c r="AD1009">
        <v>3.5354999999999998E-2</v>
      </c>
      <c r="AE1009">
        <v>-0.109834</v>
      </c>
      <c r="AF1009">
        <v>-2.2831000000000001E-2</v>
      </c>
      <c r="AG1009">
        <v>-6.5223000000000003E-2</v>
      </c>
      <c r="AH1009">
        <v>2.5167999999999999E-2</v>
      </c>
      <c r="AI1009">
        <v>-1.072E-3</v>
      </c>
      <c r="AJ1009">
        <v>-0.10907</v>
      </c>
      <c r="AK1009">
        <v>2.4808E-2</v>
      </c>
      <c r="AL1009">
        <v>-9.1730000000000006E-3</v>
      </c>
      <c r="AM1009">
        <v>-3.9121000000000003E-2</v>
      </c>
      <c r="AN1009">
        <v>0.12071800000000001</v>
      </c>
      <c r="AO1009">
        <v>-3.8198000000000003E-2</v>
      </c>
      <c r="AP1009">
        <v>-5.0481999999999999E-2</v>
      </c>
      <c r="AQ1009">
        <v>1.8793000000000001E-2</v>
      </c>
      <c r="AR1009">
        <v>-3.2683999999999998E-2</v>
      </c>
      <c r="AS1009">
        <v>5.7706E-2</v>
      </c>
      <c r="AT1009">
        <v>3.3762E-2</v>
      </c>
      <c r="AU1009">
        <v>-5.8592999999999999E-2</v>
      </c>
      <c r="AV1009">
        <v>-6.3375000000000001E-2</v>
      </c>
      <c r="AW1009">
        <v>-5.6530999999999998E-2</v>
      </c>
      <c r="AX1009">
        <v>6.0608000000000002E-2</v>
      </c>
      <c r="AY1009">
        <v>0.10016700000000001</v>
      </c>
    </row>
    <row r="1010" spans="1:51" x14ac:dyDescent="0.3">
      <c r="A1010">
        <v>19004</v>
      </c>
      <c r="B1010" t="s">
        <v>8400</v>
      </c>
      <c r="C1010" t="s">
        <v>8401</v>
      </c>
      <c r="D1010">
        <v>-3.236E-2</v>
      </c>
      <c r="E1010">
        <v>-6.8181000000000005E-2</v>
      </c>
      <c r="F1010">
        <v>-0.22986300000000001</v>
      </c>
      <c r="G1010">
        <v>0.133211</v>
      </c>
      <c r="H1010">
        <v>0.106016</v>
      </c>
      <c r="I1010">
        <v>4.8741E-2</v>
      </c>
      <c r="J1010">
        <v>1.0853E-2</v>
      </c>
      <c r="K1010">
        <v>4.5207999999999998E-2</v>
      </c>
      <c r="L1010">
        <v>1.7042000000000002E-2</v>
      </c>
      <c r="M1010">
        <v>-3.5002999999999999E-2</v>
      </c>
      <c r="N1010">
        <v>0.199654</v>
      </c>
      <c r="O1010">
        <v>8.0333000000000002E-2</v>
      </c>
      <c r="P1010">
        <v>7.2258000000000003E-2</v>
      </c>
      <c r="Q1010">
        <v>6.8446000000000007E-2</v>
      </c>
      <c r="R1010">
        <v>2.2729999999999998E-3</v>
      </c>
      <c r="S1010">
        <v>8.9420000000000003E-3</v>
      </c>
      <c r="T1010">
        <v>1.3917000000000001E-2</v>
      </c>
      <c r="U1010">
        <v>2.0542999999999999E-2</v>
      </c>
      <c r="V1010">
        <v>-6.5360000000000001E-2</v>
      </c>
      <c r="W1010">
        <v>1.201E-2</v>
      </c>
      <c r="X1010">
        <v>-1.8343999999999999E-2</v>
      </c>
      <c r="Y1010">
        <v>1.0281999999999999E-2</v>
      </c>
      <c r="Z1010">
        <v>-3.1085999999999999E-2</v>
      </c>
      <c r="AA1010">
        <v>-2.2648000000000001E-2</v>
      </c>
      <c r="AB1010">
        <v>-7.4162000000000006E-2</v>
      </c>
      <c r="AC1010">
        <v>-1.2607E-2</v>
      </c>
      <c r="AD1010">
        <v>3.5354999999999998E-2</v>
      </c>
      <c r="AE1010">
        <v>-0.109834</v>
      </c>
      <c r="AF1010">
        <v>-2.2831000000000001E-2</v>
      </c>
      <c r="AG1010">
        <v>-6.5223000000000003E-2</v>
      </c>
      <c r="AH1010">
        <v>2.5167999999999999E-2</v>
      </c>
      <c r="AI1010">
        <v>-1.072E-3</v>
      </c>
      <c r="AJ1010">
        <v>-0.10907</v>
      </c>
      <c r="AK1010">
        <v>2.4808E-2</v>
      </c>
      <c r="AL1010">
        <v>-9.1730000000000006E-3</v>
      </c>
      <c r="AM1010">
        <v>-3.9121000000000003E-2</v>
      </c>
      <c r="AN1010">
        <v>8.5222000000000006E-2</v>
      </c>
      <c r="AO1010">
        <v>-2.5343999999999998E-2</v>
      </c>
      <c r="AP1010">
        <v>-5.4359999999999999E-2</v>
      </c>
      <c r="AQ1010">
        <v>-2.1888999999999999E-2</v>
      </c>
      <c r="AR1010">
        <v>-7.1510000000000002E-3</v>
      </c>
      <c r="AS1010">
        <v>5.4594999999999998E-2</v>
      </c>
      <c r="AT1010">
        <v>5.0158000000000001E-2</v>
      </c>
      <c r="AU1010">
        <v>-5.67E-2</v>
      </c>
      <c r="AV1010">
        <v>-5.7806000000000003E-2</v>
      </c>
      <c r="AW1010">
        <v>-6.4952999999999997E-2</v>
      </c>
      <c r="AX1010">
        <v>8.3705000000000002E-2</v>
      </c>
      <c r="AY1010">
        <v>9.9281999999999995E-2</v>
      </c>
    </row>
    <row r="1011" spans="1:51" x14ac:dyDescent="0.3">
      <c r="A1011">
        <v>15395</v>
      </c>
      <c r="B1011" t="s">
        <v>3944</v>
      </c>
      <c r="C1011" t="s">
        <v>3945</v>
      </c>
      <c r="D1011">
        <v>-1.7721000000000001E-2</v>
      </c>
      <c r="E1011">
        <v>-8.7258000000000002E-2</v>
      </c>
      <c r="F1011">
        <v>-0.223636</v>
      </c>
      <c r="G1011">
        <v>0.15303600000000001</v>
      </c>
      <c r="H1011">
        <v>7.8959000000000001E-2</v>
      </c>
      <c r="I1011">
        <v>2.6440999999999999E-2</v>
      </c>
      <c r="J1011">
        <v>5.2574000000000003E-2</v>
      </c>
      <c r="K1011">
        <v>4.3582000000000003E-2</v>
      </c>
      <c r="L1011">
        <v>-1.5826E-2</v>
      </c>
      <c r="M1011">
        <v>1.3044999999999999E-2</v>
      </c>
      <c r="N1011">
        <v>0.16228200000000001</v>
      </c>
      <c r="O1011">
        <v>4.0566999999999999E-2</v>
      </c>
      <c r="P1011">
        <v>-7.7730000000000004E-3</v>
      </c>
      <c r="Q1011">
        <v>2.4617E-2</v>
      </c>
      <c r="R1011">
        <v>3.4209000000000003E-2</v>
      </c>
      <c r="S1011">
        <v>5.2947000000000001E-2</v>
      </c>
      <c r="T1011">
        <v>6.7889999999999999E-3</v>
      </c>
      <c r="U1011">
        <v>2.631E-2</v>
      </c>
      <c r="V1011">
        <v>2.0551E-2</v>
      </c>
      <c r="W1011">
        <v>2.8843000000000001E-2</v>
      </c>
      <c r="X1011">
        <v>-4.5509000000000001E-2</v>
      </c>
      <c r="Y1011">
        <v>7.0331000000000005E-2</v>
      </c>
      <c r="Z1011">
        <v>-1.3454000000000001E-2</v>
      </c>
      <c r="AA1011">
        <v>3.6364E-2</v>
      </c>
      <c r="AB1011">
        <v>-8.5485000000000005E-2</v>
      </c>
      <c r="AC1011">
        <v>2.3400000000000001E-3</v>
      </c>
      <c r="AD1011">
        <v>1.2015E-2</v>
      </c>
      <c r="AE1011">
        <v>-8.5952000000000001E-2</v>
      </c>
      <c r="AF1011">
        <v>1.0920000000000001E-3</v>
      </c>
      <c r="AG1011">
        <v>-9.2054999999999998E-2</v>
      </c>
      <c r="AH1011">
        <v>9.9099000000000007E-2</v>
      </c>
      <c r="AI1011">
        <v>-2.7876999999999999E-2</v>
      </c>
      <c r="AJ1011">
        <v>-9.4030000000000002E-2</v>
      </c>
      <c r="AK1011">
        <v>8.6146E-2</v>
      </c>
      <c r="AL1011">
        <v>5.1174999999999998E-2</v>
      </c>
      <c r="AM1011">
        <v>-5.8703999999999999E-2</v>
      </c>
      <c r="AN1011">
        <v>0.101244</v>
      </c>
      <c r="AO1011">
        <v>-1.9503E-2</v>
      </c>
      <c r="AP1011">
        <v>-2.7549000000000001E-2</v>
      </c>
      <c r="AQ1011">
        <v>-8.4969999999999993E-3</v>
      </c>
      <c r="AR1011">
        <v>-1.9406E-2</v>
      </c>
      <c r="AS1011">
        <v>8.8838E-2</v>
      </c>
      <c r="AT1011">
        <v>4.3757999999999998E-2</v>
      </c>
      <c r="AU1011">
        <v>-3.5043999999999999E-2</v>
      </c>
      <c r="AV1011">
        <v>-5.4433000000000002E-2</v>
      </c>
      <c r="AW1011">
        <v>-6.0665999999999998E-2</v>
      </c>
      <c r="AX1011">
        <v>9.2603000000000005E-2</v>
      </c>
      <c r="AY1011">
        <v>9.6012E-2</v>
      </c>
    </row>
    <row r="1012" spans="1:51" x14ac:dyDescent="0.3">
      <c r="A1012">
        <v>85418</v>
      </c>
      <c r="B1012" t="s">
        <v>15044</v>
      </c>
      <c r="C1012" t="s">
        <v>15045</v>
      </c>
      <c r="D1012">
        <v>-4.7925000000000002E-2</v>
      </c>
      <c r="E1012">
        <v>-8.4393999999999997E-2</v>
      </c>
      <c r="F1012">
        <v>-0.246618</v>
      </c>
      <c r="G1012">
        <v>0.14269299999999999</v>
      </c>
      <c r="H1012">
        <v>7.2003999999999999E-2</v>
      </c>
      <c r="I1012">
        <v>5.9389999999999998E-2</v>
      </c>
      <c r="J1012">
        <v>3.6426E-2</v>
      </c>
      <c r="K1012">
        <v>6.3072000000000003E-2</v>
      </c>
      <c r="L1012">
        <v>-2.4590000000000001E-2</v>
      </c>
      <c r="M1012">
        <v>-2.8939999999999999E-3</v>
      </c>
      <c r="N1012">
        <v>0.183812</v>
      </c>
      <c r="O1012">
        <v>8.3504999999999996E-2</v>
      </c>
      <c r="P1012">
        <v>6.1365999999999997E-2</v>
      </c>
      <c r="Q1012">
        <v>7.3105000000000003E-2</v>
      </c>
      <c r="R1012">
        <v>1.2654E-2</v>
      </c>
      <c r="S1012">
        <v>1.4572E-2</v>
      </c>
      <c r="T1012">
        <v>1.5233E-2</v>
      </c>
      <c r="U1012">
        <v>1.8339000000000001E-2</v>
      </c>
      <c r="V1012">
        <v>-5.0099999999999999E-2</v>
      </c>
      <c r="W1012">
        <v>2.6574E-2</v>
      </c>
      <c r="X1012">
        <v>-1.4519000000000001E-2</v>
      </c>
      <c r="Y1012">
        <v>3.4229999999999997E-2</v>
      </c>
      <c r="Z1012">
        <v>-5.4732000000000003E-2</v>
      </c>
      <c r="AA1012">
        <v>-1.2762000000000001E-2</v>
      </c>
      <c r="AB1012">
        <v>-9.4765000000000002E-2</v>
      </c>
      <c r="AC1012">
        <v>-1.356E-3</v>
      </c>
      <c r="AD1012">
        <v>8.8950000000000001E-3</v>
      </c>
      <c r="AE1012">
        <v>-9.0911000000000006E-2</v>
      </c>
      <c r="AF1012">
        <v>-1.2864E-2</v>
      </c>
      <c r="AG1012">
        <v>-8.9036000000000004E-2</v>
      </c>
      <c r="AH1012">
        <v>8.8671E-2</v>
      </c>
      <c r="AI1012">
        <v>-7.7609999999999997E-3</v>
      </c>
      <c r="AJ1012">
        <v>-9.0626999999999999E-2</v>
      </c>
      <c r="AK1012">
        <v>8.2754999999999995E-2</v>
      </c>
      <c r="AL1012">
        <v>1.8584E-2</v>
      </c>
      <c r="AM1012">
        <v>-5.0756999999999997E-2</v>
      </c>
      <c r="AN1012">
        <v>9.6611000000000002E-2</v>
      </c>
      <c r="AO1012">
        <v>-3.7564E-2</v>
      </c>
      <c r="AP1012">
        <v>-6.6737000000000005E-2</v>
      </c>
      <c r="AQ1012">
        <v>-3.9306000000000001E-2</v>
      </c>
      <c r="AR1012">
        <v>9.7499999999999996E-4</v>
      </c>
      <c r="AS1012">
        <v>7.0516999999999996E-2</v>
      </c>
      <c r="AT1012">
        <v>6.5255999999999995E-2</v>
      </c>
      <c r="AU1012">
        <v>-7.0011000000000004E-2</v>
      </c>
      <c r="AV1012">
        <v>-6.7760000000000001E-2</v>
      </c>
      <c r="AW1012">
        <v>-9.2076000000000005E-2</v>
      </c>
      <c r="AX1012">
        <v>9.0088000000000001E-2</v>
      </c>
      <c r="AY1012">
        <v>0.12994700000000001</v>
      </c>
    </row>
    <row r="1013" spans="1:51" x14ac:dyDescent="0.3">
      <c r="A1013">
        <v>77660</v>
      </c>
      <c r="B1013" t="s">
        <v>4488</v>
      </c>
      <c r="C1013" t="s">
        <v>4489</v>
      </c>
      <c r="D1013">
        <v>-1.7721000000000001E-2</v>
      </c>
      <c r="E1013">
        <v>-8.7258000000000002E-2</v>
      </c>
      <c r="F1013">
        <v>-0.223636</v>
      </c>
      <c r="G1013">
        <v>0.15303600000000001</v>
      </c>
      <c r="H1013">
        <v>7.8959000000000001E-2</v>
      </c>
      <c r="I1013">
        <v>2.6440999999999999E-2</v>
      </c>
      <c r="J1013">
        <v>5.2574000000000003E-2</v>
      </c>
      <c r="K1013">
        <v>4.3582000000000003E-2</v>
      </c>
      <c r="L1013">
        <v>-1.5826E-2</v>
      </c>
      <c r="M1013">
        <v>1.3044999999999999E-2</v>
      </c>
      <c r="N1013">
        <v>0.16228200000000001</v>
      </c>
      <c r="O1013">
        <v>4.0566999999999999E-2</v>
      </c>
      <c r="P1013">
        <v>2.3215E-2</v>
      </c>
      <c r="Q1013">
        <v>4.5907999999999997E-2</v>
      </c>
      <c r="R1013">
        <v>1.7278999999999999E-2</v>
      </c>
      <c r="S1013">
        <v>4.1716999999999997E-2</v>
      </c>
      <c r="T1013">
        <v>-2.7049999999999999E-3</v>
      </c>
      <c r="U1013">
        <v>1.2622E-2</v>
      </c>
      <c r="V1013">
        <v>-1.4118E-2</v>
      </c>
      <c r="W1013">
        <v>1.8943999999999999E-2</v>
      </c>
      <c r="X1013">
        <v>-3.1733999999999998E-2</v>
      </c>
      <c r="Y1013">
        <v>4.8773999999999998E-2</v>
      </c>
      <c r="Z1013">
        <v>-4.7959000000000002E-2</v>
      </c>
      <c r="AA1013">
        <v>3.6596999999999998E-2</v>
      </c>
      <c r="AB1013">
        <v>-8.5485000000000005E-2</v>
      </c>
      <c r="AC1013">
        <v>2.3400000000000001E-3</v>
      </c>
      <c r="AD1013">
        <v>1.2015E-2</v>
      </c>
      <c r="AE1013">
        <v>-8.5952000000000001E-2</v>
      </c>
      <c r="AF1013">
        <v>1.0920000000000001E-3</v>
      </c>
      <c r="AG1013">
        <v>-9.2054999999999998E-2</v>
      </c>
      <c r="AH1013">
        <v>9.9099000000000007E-2</v>
      </c>
      <c r="AI1013">
        <v>-2.7876999999999999E-2</v>
      </c>
      <c r="AJ1013">
        <v>-9.4030000000000002E-2</v>
      </c>
      <c r="AK1013">
        <v>8.6146E-2</v>
      </c>
      <c r="AL1013">
        <v>5.1174999999999998E-2</v>
      </c>
      <c r="AM1013">
        <v>-5.8703999999999999E-2</v>
      </c>
      <c r="AN1013">
        <v>0.101244</v>
      </c>
      <c r="AO1013">
        <v>-1.9503E-2</v>
      </c>
      <c r="AP1013">
        <v>-2.7549000000000001E-2</v>
      </c>
      <c r="AQ1013">
        <v>-8.4969999999999993E-3</v>
      </c>
      <c r="AR1013">
        <v>-1.9406E-2</v>
      </c>
      <c r="AS1013">
        <v>8.8838E-2</v>
      </c>
      <c r="AT1013">
        <v>4.3757999999999998E-2</v>
      </c>
      <c r="AU1013">
        <v>-3.5043999999999999E-2</v>
      </c>
      <c r="AV1013">
        <v>-5.4433000000000002E-2</v>
      </c>
      <c r="AW1013">
        <v>-6.0665999999999998E-2</v>
      </c>
      <c r="AX1013">
        <v>9.2603000000000005E-2</v>
      </c>
      <c r="AY1013">
        <v>9.6012E-2</v>
      </c>
    </row>
    <row r="1014" spans="1:51" x14ac:dyDescent="0.3">
      <c r="A1014">
        <v>16701</v>
      </c>
      <c r="B1014" t="s">
        <v>21107</v>
      </c>
      <c r="C1014" t="s">
        <v>6143</v>
      </c>
      <c r="D1014">
        <v>-1.1145E-2</v>
      </c>
      <c r="E1014">
        <v>-6.4987000000000003E-2</v>
      </c>
      <c r="F1014">
        <v>-0.21912599999999999</v>
      </c>
      <c r="G1014">
        <v>0.12579199999999999</v>
      </c>
      <c r="H1014">
        <v>9.4962000000000005E-2</v>
      </c>
      <c r="I1014">
        <v>6.5439999999999998E-2</v>
      </c>
      <c r="J1014">
        <v>6.0170000000000001E-2</v>
      </c>
      <c r="K1014">
        <v>4.6909999999999999E-3</v>
      </c>
      <c r="L1014">
        <v>-6.1250000000000002E-3</v>
      </c>
      <c r="M1014">
        <v>-4.6406999999999997E-2</v>
      </c>
      <c r="N1014">
        <v>0.21153</v>
      </c>
      <c r="O1014">
        <v>3.2266999999999997E-2</v>
      </c>
      <c r="P1014">
        <v>9.3357999999999997E-2</v>
      </c>
      <c r="Q1014">
        <v>8.0333000000000002E-2</v>
      </c>
      <c r="R1014">
        <v>-7.7079999999999996E-3</v>
      </c>
      <c r="S1014">
        <v>5.5539999999999999E-3</v>
      </c>
      <c r="T1014">
        <v>1.8506000000000002E-2</v>
      </c>
      <c r="U1014">
        <v>2.0115999999999998E-2</v>
      </c>
      <c r="V1014">
        <v>-5.6222000000000001E-2</v>
      </c>
      <c r="W1014">
        <v>1.4938999999999999E-2</v>
      </c>
      <c r="X1014">
        <v>-2.6568999999999999E-2</v>
      </c>
      <c r="Y1014">
        <v>2.0926E-2</v>
      </c>
      <c r="Z1014">
        <v>-5.6158E-2</v>
      </c>
      <c r="AA1014">
        <v>-2.7064999999999999E-2</v>
      </c>
      <c r="AB1014">
        <v>-5.9351000000000001E-2</v>
      </c>
      <c r="AC1014">
        <v>-2.2835000000000001E-2</v>
      </c>
      <c r="AD1014">
        <v>2.6665000000000001E-2</v>
      </c>
      <c r="AE1014">
        <v>-6.3098000000000001E-2</v>
      </c>
      <c r="AF1014">
        <v>-1.6271999999999998E-2</v>
      </c>
      <c r="AG1014">
        <v>-6.5215999999999996E-2</v>
      </c>
      <c r="AH1014">
        <v>3.6352000000000002E-2</v>
      </c>
      <c r="AI1014">
        <v>-1.5709999999999998E-2</v>
      </c>
      <c r="AJ1014">
        <v>-5.4668000000000001E-2</v>
      </c>
      <c r="AK1014">
        <v>2.7685999999999999E-2</v>
      </c>
      <c r="AL1014">
        <v>-2.036E-3</v>
      </c>
      <c r="AM1014">
        <v>-2.1329000000000001E-2</v>
      </c>
      <c r="AN1014">
        <v>0.12071800000000001</v>
      </c>
      <c r="AO1014">
        <v>-3.8198000000000003E-2</v>
      </c>
      <c r="AP1014">
        <v>-5.0481999999999999E-2</v>
      </c>
      <c r="AQ1014">
        <v>1.8793000000000001E-2</v>
      </c>
      <c r="AR1014">
        <v>-3.2683999999999998E-2</v>
      </c>
      <c r="AS1014">
        <v>5.7706E-2</v>
      </c>
      <c r="AT1014">
        <v>3.3762E-2</v>
      </c>
      <c r="AU1014">
        <v>-5.8592999999999999E-2</v>
      </c>
      <c r="AV1014">
        <v>-6.3375000000000001E-2</v>
      </c>
      <c r="AW1014">
        <v>-5.6530999999999998E-2</v>
      </c>
      <c r="AX1014">
        <v>6.0608000000000002E-2</v>
      </c>
      <c r="AY1014">
        <v>0.10016700000000001</v>
      </c>
    </row>
    <row r="1015" spans="1:51" x14ac:dyDescent="0.3">
      <c r="A1015">
        <v>20512</v>
      </c>
      <c r="B1015" t="s">
        <v>21108</v>
      </c>
      <c r="C1015" t="s">
        <v>238</v>
      </c>
      <c r="D1015">
        <v>-1.7721000000000001E-2</v>
      </c>
      <c r="E1015">
        <v>-8.7258000000000002E-2</v>
      </c>
      <c r="F1015">
        <v>-0.223636</v>
      </c>
      <c r="G1015">
        <v>0.15303600000000001</v>
      </c>
      <c r="H1015">
        <v>7.8959000000000001E-2</v>
      </c>
      <c r="I1015">
        <v>2.6440999999999999E-2</v>
      </c>
      <c r="J1015">
        <v>5.2574000000000003E-2</v>
      </c>
      <c r="K1015">
        <v>4.3582000000000003E-2</v>
      </c>
      <c r="L1015">
        <v>-1.5826E-2</v>
      </c>
      <c r="M1015">
        <v>1.3044999999999999E-2</v>
      </c>
      <c r="N1015">
        <v>0.16228200000000001</v>
      </c>
      <c r="O1015">
        <v>4.0566999999999999E-2</v>
      </c>
      <c r="P1015">
        <v>2.3215E-2</v>
      </c>
      <c r="Q1015">
        <v>4.5907999999999997E-2</v>
      </c>
      <c r="R1015">
        <v>1.7278999999999999E-2</v>
      </c>
      <c r="S1015">
        <v>4.1716999999999997E-2</v>
      </c>
      <c r="T1015">
        <v>-2.7049999999999999E-3</v>
      </c>
      <c r="U1015">
        <v>1.2622E-2</v>
      </c>
      <c r="V1015">
        <v>-1.4118E-2</v>
      </c>
      <c r="W1015">
        <v>1.8943999999999999E-2</v>
      </c>
      <c r="X1015">
        <v>-3.1733999999999998E-2</v>
      </c>
      <c r="Y1015">
        <v>4.8773999999999998E-2</v>
      </c>
      <c r="Z1015">
        <v>-4.7959000000000002E-2</v>
      </c>
      <c r="AA1015">
        <v>3.6596999999999998E-2</v>
      </c>
      <c r="AB1015">
        <v>-8.5485000000000005E-2</v>
      </c>
      <c r="AC1015">
        <v>2.3400000000000001E-3</v>
      </c>
      <c r="AD1015">
        <v>1.2015E-2</v>
      </c>
      <c r="AE1015">
        <v>-8.5952000000000001E-2</v>
      </c>
      <c r="AF1015">
        <v>1.0920000000000001E-3</v>
      </c>
      <c r="AG1015">
        <v>-9.2054999999999998E-2</v>
      </c>
      <c r="AH1015">
        <v>9.9099000000000007E-2</v>
      </c>
      <c r="AI1015">
        <v>-2.7876999999999999E-2</v>
      </c>
      <c r="AJ1015">
        <v>-9.4030000000000002E-2</v>
      </c>
      <c r="AK1015">
        <v>8.6146E-2</v>
      </c>
      <c r="AL1015">
        <v>5.1174999999999998E-2</v>
      </c>
      <c r="AM1015">
        <v>-5.8703999999999999E-2</v>
      </c>
      <c r="AN1015">
        <v>0.101244</v>
      </c>
      <c r="AO1015">
        <v>-1.9503E-2</v>
      </c>
      <c r="AP1015">
        <v>-2.7549000000000001E-2</v>
      </c>
      <c r="AQ1015">
        <v>-8.4969999999999993E-3</v>
      </c>
      <c r="AR1015">
        <v>-1.9406E-2</v>
      </c>
      <c r="AS1015">
        <v>8.8838E-2</v>
      </c>
      <c r="AT1015">
        <v>4.3757999999999998E-2</v>
      </c>
      <c r="AU1015">
        <v>-3.5043999999999999E-2</v>
      </c>
      <c r="AV1015">
        <v>-5.4433000000000002E-2</v>
      </c>
      <c r="AW1015">
        <v>-6.0665999999999998E-2</v>
      </c>
      <c r="AX1015">
        <v>9.2603000000000005E-2</v>
      </c>
      <c r="AY1015">
        <v>9.6012E-2</v>
      </c>
    </row>
    <row r="1016" spans="1:51" x14ac:dyDescent="0.3">
      <c r="A1016">
        <v>93126</v>
      </c>
      <c r="B1016" t="s">
        <v>21109</v>
      </c>
      <c r="C1016" t="s">
        <v>21110</v>
      </c>
      <c r="D1016">
        <v>7.1041000000000007E-2</v>
      </c>
      <c r="E1016">
        <v>-1.5029000000000001E-2</v>
      </c>
      <c r="F1016">
        <v>-0.221579</v>
      </c>
      <c r="G1016">
        <v>0.18345</v>
      </c>
      <c r="H1016">
        <v>0.1502</v>
      </c>
      <c r="I1016">
        <v>0.151921</v>
      </c>
      <c r="J1016">
        <v>0.138268</v>
      </c>
      <c r="K1016">
        <v>-0.11261500000000001</v>
      </c>
      <c r="L1016">
        <v>-8.3429999999999997E-3</v>
      </c>
      <c r="M1016">
        <v>-5.0568000000000002E-2</v>
      </c>
      <c r="N1016">
        <v>0.23694100000000001</v>
      </c>
      <c r="O1016">
        <v>5.7151E-2</v>
      </c>
      <c r="P1016">
        <v>0.28143899999999999</v>
      </c>
      <c r="Q1016">
        <v>0.10247299999999999</v>
      </c>
      <c r="R1016">
        <v>-2.0860000000000002E-3</v>
      </c>
      <c r="S1016">
        <v>-5.1078999999999999E-2</v>
      </c>
      <c r="T1016">
        <v>-2.6071E-2</v>
      </c>
      <c r="U1016">
        <v>0.19450700000000001</v>
      </c>
      <c r="V1016">
        <v>-0.11906600000000001</v>
      </c>
      <c r="W1016">
        <v>5.3102999999999997E-2</v>
      </c>
      <c r="X1016">
        <v>-7.1215000000000001E-2</v>
      </c>
      <c r="Y1016">
        <v>-5.3759000000000001E-2</v>
      </c>
      <c r="Z1016">
        <v>-2.5361000000000002E-2</v>
      </c>
      <c r="AA1016">
        <v>-0.13145599999999999</v>
      </c>
      <c r="AB1016">
        <v>-7.4162000000000006E-2</v>
      </c>
      <c r="AC1016">
        <v>-1.2607E-2</v>
      </c>
      <c r="AD1016">
        <v>3.5354999999999998E-2</v>
      </c>
      <c r="AE1016">
        <v>-0.109834</v>
      </c>
      <c r="AF1016">
        <v>-2.2831000000000001E-2</v>
      </c>
      <c r="AG1016">
        <v>-6.5223000000000003E-2</v>
      </c>
      <c r="AH1016">
        <v>2.5167999999999999E-2</v>
      </c>
      <c r="AI1016">
        <v>-1.072E-3</v>
      </c>
      <c r="AJ1016">
        <v>-0.10907</v>
      </c>
      <c r="AK1016">
        <v>2.4808E-2</v>
      </c>
      <c r="AL1016">
        <v>-9.1730000000000006E-3</v>
      </c>
      <c r="AM1016">
        <v>-3.9121000000000003E-2</v>
      </c>
      <c r="AN1016">
        <v>0.35233799999999998</v>
      </c>
      <c r="AO1016">
        <v>-9.5439999999999997E-2</v>
      </c>
      <c r="AP1016">
        <v>-0.110613</v>
      </c>
      <c r="AQ1016">
        <v>-3.3984E-2</v>
      </c>
      <c r="AR1016">
        <v>-2.1956E-2</v>
      </c>
      <c r="AS1016">
        <v>-9.5720000000000006E-3</v>
      </c>
      <c r="AT1016">
        <v>3.1980000000000001E-2</v>
      </c>
      <c r="AU1016">
        <v>-0.101769</v>
      </c>
      <c r="AV1016">
        <v>-5.6238000000000003E-2</v>
      </c>
      <c r="AW1016">
        <v>-0.102976</v>
      </c>
      <c r="AX1016">
        <v>9.7731999999999999E-2</v>
      </c>
      <c r="AY1016">
        <v>8.0368999999999996E-2</v>
      </c>
    </row>
    <row r="1017" spans="1:51" x14ac:dyDescent="0.3">
      <c r="A1017">
        <v>16654</v>
      </c>
      <c r="B1017" t="s">
        <v>21111</v>
      </c>
      <c r="C1017" t="s">
        <v>1838</v>
      </c>
      <c r="D1017">
        <v>-2.5152000000000001E-2</v>
      </c>
      <c r="E1017">
        <v>-8.4218000000000001E-2</v>
      </c>
      <c r="F1017">
        <v>-0.22390399999999999</v>
      </c>
      <c r="G1017">
        <v>0.15217800000000001</v>
      </c>
      <c r="H1017">
        <v>8.0477000000000007E-2</v>
      </c>
      <c r="I1017">
        <v>3.2536000000000002E-2</v>
      </c>
      <c r="J1017">
        <v>4.5513999999999999E-2</v>
      </c>
      <c r="K1017">
        <v>4.5871000000000002E-2</v>
      </c>
      <c r="L1017">
        <v>-2.6905999999999999E-2</v>
      </c>
      <c r="M1017">
        <v>1.6409E-2</v>
      </c>
      <c r="N1017">
        <v>0.169457</v>
      </c>
      <c r="O1017">
        <v>8.4810999999999998E-2</v>
      </c>
      <c r="P1017">
        <v>3.2812000000000001E-2</v>
      </c>
      <c r="Q1017">
        <v>7.0012000000000005E-2</v>
      </c>
      <c r="R1017">
        <v>1.3648E-2</v>
      </c>
      <c r="S1017">
        <v>2.5271999999999999E-2</v>
      </c>
      <c r="T1017">
        <v>1.0437999999999999E-2</v>
      </c>
      <c r="U1017">
        <v>7.2220000000000001E-3</v>
      </c>
      <c r="V1017">
        <v>-2.5329999999999998E-2</v>
      </c>
      <c r="W1017">
        <v>2.792E-2</v>
      </c>
      <c r="X1017">
        <v>-2.4989000000000001E-2</v>
      </c>
      <c r="Y1017">
        <v>5.1247000000000001E-2</v>
      </c>
      <c r="Z1017" t="s">
        <v>2</v>
      </c>
      <c r="AA1017" t="s">
        <v>2</v>
      </c>
      <c r="AB1017" t="s">
        <v>2</v>
      </c>
      <c r="AC1017" t="s">
        <v>2</v>
      </c>
      <c r="AD1017" t="s">
        <v>2</v>
      </c>
      <c r="AE1017" t="s">
        <v>2</v>
      </c>
      <c r="AF1017" t="s">
        <v>2</v>
      </c>
      <c r="AG1017" t="s">
        <v>2</v>
      </c>
      <c r="AH1017" t="s">
        <v>2</v>
      </c>
      <c r="AI1017" t="s">
        <v>2</v>
      </c>
      <c r="AJ1017" t="s">
        <v>2</v>
      </c>
      <c r="AK1017" t="s">
        <v>2</v>
      </c>
      <c r="AL1017" t="s">
        <v>2</v>
      </c>
      <c r="AM1017" t="s">
        <v>2</v>
      </c>
      <c r="AN1017" t="s">
        <v>2</v>
      </c>
      <c r="AO1017" t="s">
        <v>2</v>
      </c>
      <c r="AP1017" t="s">
        <v>2</v>
      </c>
      <c r="AQ1017" t="s">
        <v>2</v>
      </c>
      <c r="AR1017" t="s">
        <v>2</v>
      </c>
      <c r="AS1017" t="s">
        <v>2</v>
      </c>
      <c r="AT1017" t="s">
        <v>2</v>
      </c>
      <c r="AU1017" t="s">
        <v>2</v>
      </c>
      <c r="AV1017" t="s">
        <v>2</v>
      </c>
      <c r="AW1017" t="s">
        <v>2</v>
      </c>
      <c r="AX1017" t="s">
        <v>2</v>
      </c>
      <c r="AY1017" t="s">
        <v>2</v>
      </c>
    </row>
    <row r="1018" spans="1:51" x14ac:dyDescent="0.3">
      <c r="A1018">
        <v>21705</v>
      </c>
      <c r="B1018" t="s">
        <v>21112</v>
      </c>
      <c r="C1018" t="s">
        <v>11422</v>
      </c>
      <c r="D1018" t="s">
        <v>2</v>
      </c>
      <c r="E1018" t="s">
        <v>2</v>
      </c>
      <c r="F1018" t="s">
        <v>2</v>
      </c>
      <c r="G1018" t="s">
        <v>2</v>
      </c>
      <c r="H1018" t="s">
        <v>2</v>
      </c>
      <c r="I1018" t="s">
        <v>2</v>
      </c>
      <c r="J1018" t="s">
        <v>2</v>
      </c>
      <c r="K1018" t="s">
        <v>2</v>
      </c>
      <c r="L1018" t="s">
        <v>2</v>
      </c>
      <c r="M1018" t="s">
        <v>2</v>
      </c>
      <c r="N1018" t="s">
        <v>2</v>
      </c>
      <c r="O1018" t="s">
        <v>2</v>
      </c>
      <c r="P1018" t="s">
        <v>2</v>
      </c>
      <c r="Q1018" t="s">
        <v>2</v>
      </c>
      <c r="R1018" t="s">
        <v>2</v>
      </c>
      <c r="S1018" t="s">
        <v>2</v>
      </c>
      <c r="T1018" t="s">
        <v>2</v>
      </c>
      <c r="U1018">
        <v>2.0542999999999999E-2</v>
      </c>
      <c r="V1018">
        <v>-6.5360000000000001E-2</v>
      </c>
      <c r="W1018">
        <v>1.201E-2</v>
      </c>
      <c r="X1018">
        <v>-1.8343999999999999E-2</v>
      </c>
      <c r="Y1018">
        <v>1.0281999999999999E-2</v>
      </c>
      <c r="Z1018">
        <v>-3.1085999999999999E-2</v>
      </c>
      <c r="AA1018">
        <v>-2.2648000000000001E-2</v>
      </c>
      <c r="AB1018">
        <v>-5.9351000000000001E-2</v>
      </c>
      <c r="AC1018">
        <v>-2.2835000000000001E-2</v>
      </c>
      <c r="AD1018">
        <v>2.6665000000000001E-2</v>
      </c>
      <c r="AE1018">
        <v>-6.3098000000000001E-2</v>
      </c>
      <c r="AF1018">
        <v>-1.6271999999999998E-2</v>
      </c>
      <c r="AG1018">
        <v>-6.5215999999999996E-2</v>
      </c>
      <c r="AH1018">
        <v>3.6352000000000002E-2</v>
      </c>
      <c r="AI1018">
        <v>-1.5709999999999998E-2</v>
      </c>
      <c r="AJ1018">
        <v>-5.4668000000000001E-2</v>
      </c>
      <c r="AK1018">
        <v>2.7685999999999999E-2</v>
      </c>
      <c r="AL1018">
        <v>-2.036E-3</v>
      </c>
      <c r="AM1018">
        <v>-2.1329000000000001E-2</v>
      </c>
      <c r="AN1018">
        <v>0.190687</v>
      </c>
      <c r="AO1018">
        <v>-4.5886999999999997E-2</v>
      </c>
      <c r="AP1018">
        <v>-6.6876000000000005E-2</v>
      </c>
      <c r="AQ1018">
        <v>2.9729999999999999E-3</v>
      </c>
      <c r="AR1018">
        <v>-6.2129999999999998E-3</v>
      </c>
      <c r="AS1018" s="2">
        <v>4.8000000000000001E-5</v>
      </c>
      <c r="AT1018">
        <v>8.5780000000000006E-3</v>
      </c>
      <c r="AU1018">
        <v>-8.3385000000000001E-2</v>
      </c>
      <c r="AV1018">
        <v>-5.2002E-2</v>
      </c>
      <c r="AW1018">
        <v>-0.107433</v>
      </c>
      <c r="AX1018">
        <v>5.7986999999999997E-2</v>
      </c>
      <c r="AY1018">
        <v>7.8685000000000005E-2</v>
      </c>
    </row>
    <row r="1019" spans="1:51" x14ac:dyDescent="0.3">
      <c r="A1019">
        <v>91456</v>
      </c>
      <c r="B1019" t="s">
        <v>21113</v>
      </c>
      <c r="C1019" t="s">
        <v>17746</v>
      </c>
      <c r="D1019">
        <v>-3.236E-2</v>
      </c>
      <c r="E1019">
        <v>-6.8181000000000005E-2</v>
      </c>
      <c r="F1019">
        <v>-0.22986300000000001</v>
      </c>
      <c r="G1019">
        <v>0.133211</v>
      </c>
      <c r="H1019">
        <v>0.106016</v>
      </c>
      <c r="I1019">
        <v>4.8741E-2</v>
      </c>
      <c r="J1019">
        <v>1.0853E-2</v>
      </c>
      <c r="K1019">
        <v>4.5207999999999998E-2</v>
      </c>
      <c r="L1019">
        <v>1.7042000000000002E-2</v>
      </c>
      <c r="M1019">
        <v>-3.5002999999999999E-2</v>
      </c>
      <c r="N1019">
        <v>0.199654</v>
      </c>
      <c r="O1019">
        <v>8.0333000000000002E-2</v>
      </c>
      <c r="P1019">
        <v>7.986E-2</v>
      </c>
      <c r="Q1019">
        <v>7.2539000000000006E-2</v>
      </c>
      <c r="R1019">
        <v>6.352E-3</v>
      </c>
      <c r="S1019">
        <v>1.1880999999999999E-2</v>
      </c>
      <c r="T1019">
        <v>4.8053999999999999E-2</v>
      </c>
      <c r="U1019">
        <v>5.3400000000000003E-2</v>
      </c>
      <c r="V1019">
        <v>-7.5308E-2</v>
      </c>
      <c r="W1019">
        <v>3.4430000000000002E-2</v>
      </c>
      <c r="X1019">
        <v>-2.8885999999999998E-2</v>
      </c>
      <c r="Y1019">
        <v>1.3976000000000001E-2</v>
      </c>
      <c r="Z1019">
        <v>-3.7892000000000002E-2</v>
      </c>
      <c r="AA1019">
        <v>-4.2914000000000001E-2</v>
      </c>
      <c r="AB1019">
        <v>-7.0320999999999995E-2</v>
      </c>
      <c r="AC1019">
        <v>-5.7790000000000003E-3</v>
      </c>
      <c r="AD1019">
        <v>6.8190000000000004E-3</v>
      </c>
      <c r="AE1019">
        <v>-7.3483000000000007E-2</v>
      </c>
      <c r="AF1019">
        <v>-1.7346E-2</v>
      </c>
      <c r="AG1019">
        <v>-0.102339</v>
      </c>
      <c r="AH1019">
        <v>5.6959000000000003E-2</v>
      </c>
      <c r="AI1019">
        <v>-3.9810000000000002E-3</v>
      </c>
      <c r="AJ1019">
        <v>-9.6153000000000002E-2</v>
      </c>
      <c r="AK1019">
        <v>5.2040999999999997E-2</v>
      </c>
      <c r="AL1019">
        <v>9.0899999999999998E-4</v>
      </c>
      <c r="AM1019">
        <v>-3.2966000000000002E-2</v>
      </c>
      <c r="AN1019">
        <v>8.5222000000000006E-2</v>
      </c>
      <c r="AO1019">
        <v>-2.5343999999999998E-2</v>
      </c>
      <c r="AP1019">
        <v>-5.4359999999999999E-2</v>
      </c>
      <c r="AQ1019">
        <v>-2.1888999999999999E-2</v>
      </c>
      <c r="AR1019">
        <v>-7.1510000000000002E-3</v>
      </c>
      <c r="AS1019">
        <v>5.4594999999999998E-2</v>
      </c>
      <c r="AT1019">
        <v>5.0158000000000001E-2</v>
      </c>
      <c r="AU1019">
        <v>-5.67E-2</v>
      </c>
      <c r="AV1019">
        <v>-5.7806000000000003E-2</v>
      </c>
      <c r="AW1019">
        <v>-6.4952999999999997E-2</v>
      </c>
      <c r="AX1019">
        <v>8.3705000000000002E-2</v>
      </c>
      <c r="AY1019">
        <v>9.9281999999999995E-2</v>
      </c>
    </row>
    <row r="1020" spans="1:51" x14ac:dyDescent="0.3">
      <c r="A1020">
        <v>64020</v>
      </c>
      <c r="B1020" t="s">
        <v>21114</v>
      </c>
      <c r="C1020" t="s">
        <v>21115</v>
      </c>
      <c r="D1020">
        <v>-1.7058E-2</v>
      </c>
      <c r="E1020">
        <v>-6.2330999999999998E-2</v>
      </c>
      <c r="F1020">
        <v>-0.24341299999999999</v>
      </c>
      <c r="G1020">
        <v>0.15423000000000001</v>
      </c>
      <c r="H1020">
        <v>8.2974999999999993E-2</v>
      </c>
      <c r="I1020">
        <v>9.0901999999999997E-2</v>
      </c>
      <c r="J1020">
        <v>6.8662000000000001E-2</v>
      </c>
      <c r="K1020">
        <v>-1.6503E-2</v>
      </c>
      <c r="L1020">
        <v>2.4550000000000002E-3</v>
      </c>
      <c r="M1020">
        <v>-2.4427000000000001E-2</v>
      </c>
      <c r="N1020">
        <v>0.217058</v>
      </c>
      <c r="O1020">
        <v>0.132877</v>
      </c>
      <c r="P1020">
        <v>0.163047</v>
      </c>
      <c r="Q1020">
        <v>9.2016000000000001E-2</v>
      </c>
      <c r="R1020">
        <v>1.2310000000000001E-3</v>
      </c>
      <c r="S1020">
        <v>-4.4547000000000003E-2</v>
      </c>
      <c r="T1020">
        <v>1.6271000000000001E-2</v>
      </c>
      <c r="U1020">
        <v>3.5955000000000001E-2</v>
      </c>
      <c r="V1020">
        <v>-8.3345000000000002E-2</v>
      </c>
      <c r="W1020">
        <v>2.4584999999999999E-2</v>
      </c>
      <c r="X1020">
        <v>-3.0283000000000001E-2</v>
      </c>
      <c r="Y1020">
        <v>-4.5560000000000002E-3</v>
      </c>
      <c r="Z1020">
        <v>-6.4505999999999994E-2</v>
      </c>
      <c r="AA1020">
        <v>-4.163E-2</v>
      </c>
      <c r="AB1020">
        <v>-7.4162000000000006E-2</v>
      </c>
      <c r="AC1020">
        <v>-1.2607E-2</v>
      </c>
      <c r="AD1020">
        <v>3.5354999999999998E-2</v>
      </c>
      <c r="AE1020">
        <v>-0.109834</v>
      </c>
      <c r="AF1020">
        <v>-2.2831000000000001E-2</v>
      </c>
      <c r="AG1020" t="s">
        <v>2</v>
      </c>
      <c r="AH1020" t="s">
        <v>2</v>
      </c>
      <c r="AI1020" t="s">
        <v>2</v>
      </c>
      <c r="AJ1020" t="s">
        <v>2</v>
      </c>
      <c r="AK1020" t="s">
        <v>2</v>
      </c>
      <c r="AL1020" t="s">
        <v>2</v>
      </c>
      <c r="AM1020" t="s">
        <v>2</v>
      </c>
      <c r="AN1020" t="s">
        <v>2</v>
      </c>
      <c r="AO1020" t="s">
        <v>2</v>
      </c>
      <c r="AP1020" t="s">
        <v>2</v>
      </c>
      <c r="AQ1020" t="s">
        <v>2</v>
      </c>
      <c r="AR1020" t="s">
        <v>2</v>
      </c>
      <c r="AS1020" t="s">
        <v>2</v>
      </c>
      <c r="AT1020" t="s">
        <v>2</v>
      </c>
      <c r="AU1020" t="s">
        <v>2</v>
      </c>
      <c r="AV1020" t="s">
        <v>2</v>
      </c>
      <c r="AW1020" t="s">
        <v>2</v>
      </c>
      <c r="AX1020" t="s">
        <v>2</v>
      </c>
      <c r="AY1020" t="s">
        <v>2</v>
      </c>
    </row>
    <row r="1021" spans="1:51" x14ac:dyDescent="0.3">
      <c r="A1021">
        <v>23935</v>
      </c>
      <c r="B1021" t="s">
        <v>6980</v>
      </c>
      <c r="C1021" t="s">
        <v>13659</v>
      </c>
      <c r="D1021" t="s">
        <v>2</v>
      </c>
      <c r="E1021" t="s">
        <v>2</v>
      </c>
      <c r="F1021" t="s">
        <v>2</v>
      </c>
      <c r="G1021" t="s">
        <v>2</v>
      </c>
      <c r="H1021" t="s">
        <v>2</v>
      </c>
      <c r="I1021" t="s">
        <v>2</v>
      </c>
      <c r="J1021" t="s">
        <v>2</v>
      </c>
      <c r="K1021" t="s">
        <v>2</v>
      </c>
      <c r="L1021" t="s">
        <v>2</v>
      </c>
      <c r="M1021" t="s">
        <v>2</v>
      </c>
      <c r="N1021" t="s">
        <v>2</v>
      </c>
      <c r="O1021" t="s">
        <v>2</v>
      </c>
      <c r="P1021" t="s">
        <v>2</v>
      </c>
      <c r="Q1021" t="s">
        <v>2</v>
      </c>
      <c r="R1021" t="s">
        <v>2</v>
      </c>
      <c r="S1021" t="s">
        <v>2</v>
      </c>
      <c r="T1021" t="s">
        <v>2</v>
      </c>
      <c r="U1021" t="s">
        <v>2</v>
      </c>
      <c r="V1021" t="s">
        <v>2</v>
      </c>
      <c r="W1021" t="s">
        <v>2</v>
      </c>
      <c r="X1021" t="s">
        <v>2</v>
      </c>
      <c r="Y1021" t="s">
        <v>2</v>
      </c>
      <c r="Z1021" t="s">
        <v>2</v>
      </c>
      <c r="AA1021" t="s">
        <v>2</v>
      </c>
      <c r="AB1021" t="s">
        <v>2</v>
      </c>
      <c r="AC1021" t="s">
        <v>2</v>
      </c>
      <c r="AD1021" t="s">
        <v>2</v>
      </c>
      <c r="AE1021" t="s">
        <v>2</v>
      </c>
      <c r="AF1021" t="s">
        <v>2</v>
      </c>
      <c r="AG1021" t="s">
        <v>2</v>
      </c>
      <c r="AH1021" t="s">
        <v>2</v>
      </c>
      <c r="AI1021" t="s">
        <v>2</v>
      </c>
      <c r="AJ1021" t="s">
        <v>2</v>
      </c>
      <c r="AK1021" t="s">
        <v>2</v>
      </c>
      <c r="AL1021" t="s">
        <v>2</v>
      </c>
      <c r="AM1021" t="s">
        <v>2</v>
      </c>
      <c r="AN1021" t="s">
        <v>2</v>
      </c>
      <c r="AO1021" t="s">
        <v>2</v>
      </c>
      <c r="AP1021" t="s">
        <v>2</v>
      </c>
      <c r="AQ1021">
        <v>-3.3984E-2</v>
      </c>
      <c r="AR1021">
        <v>-2.1956E-2</v>
      </c>
      <c r="AS1021">
        <v>-9.5720000000000006E-3</v>
      </c>
      <c r="AT1021">
        <v>3.1980000000000001E-2</v>
      </c>
      <c r="AU1021">
        <v>-0.101769</v>
      </c>
      <c r="AV1021">
        <v>-5.6238000000000003E-2</v>
      </c>
      <c r="AW1021">
        <v>-0.102976</v>
      </c>
      <c r="AX1021">
        <v>9.7731999999999999E-2</v>
      </c>
      <c r="AY1021">
        <v>8.0368999999999996E-2</v>
      </c>
    </row>
    <row r="1022" spans="1:51" x14ac:dyDescent="0.3">
      <c r="A1022">
        <v>56274</v>
      </c>
      <c r="B1022" t="s">
        <v>21116</v>
      </c>
      <c r="C1022" t="s">
        <v>340</v>
      </c>
      <c r="D1022">
        <v>3.7520000000000001E-3</v>
      </c>
      <c r="E1022">
        <v>-7.7782000000000004E-2</v>
      </c>
      <c r="F1022">
        <v>-0.12531900000000001</v>
      </c>
      <c r="G1022">
        <v>0.12883900000000001</v>
      </c>
      <c r="H1022">
        <v>5.0215000000000003E-2</v>
      </c>
      <c r="I1022">
        <v>2.3932999999999999E-2</v>
      </c>
      <c r="J1022">
        <v>5.8194000000000003E-2</v>
      </c>
      <c r="K1022">
        <v>7.5125999999999998E-2</v>
      </c>
      <c r="L1022">
        <v>-3.8766000000000002E-2</v>
      </c>
      <c r="M1022">
        <v>-2.6610000000000002E-2</v>
      </c>
      <c r="N1022">
        <v>0.11683300000000001</v>
      </c>
      <c r="O1022">
        <v>4.1374000000000001E-2</v>
      </c>
      <c r="P1022">
        <v>-7.7730000000000004E-3</v>
      </c>
      <c r="Q1022">
        <v>2.4617E-2</v>
      </c>
      <c r="R1022">
        <v>3.4209000000000003E-2</v>
      </c>
      <c r="S1022">
        <v>5.2947000000000001E-2</v>
      </c>
      <c r="T1022">
        <v>6.7889999999999999E-3</v>
      </c>
      <c r="U1022">
        <v>2.631E-2</v>
      </c>
      <c r="V1022">
        <v>2.0551E-2</v>
      </c>
      <c r="W1022">
        <v>2.8843000000000001E-2</v>
      </c>
      <c r="X1022">
        <v>-4.5509000000000001E-2</v>
      </c>
      <c r="Y1022">
        <v>7.0331000000000005E-2</v>
      </c>
      <c r="Z1022">
        <v>-1.3454000000000001E-2</v>
      </c>
      <c r="AA1022">
        <v>3.6364E-2</v>
      </c>
      <c r="AB1022">
        <v>-5.6739999999999999E-2</v>
      </c>
      <c r="AC1022">
        <v>-2.6741000000000001E-2</v>
      </c>
      <c r="AD1022">
        <v>3.4951999999999997E-2</v>
      </c>
      <c r="AE1022">
        <v>-9.1288999999999995E-2</v>
      </c>
      <c r="AF1022">
        <v>-2.6979999999999999E-3</v>
      </c>
      <c r="AG1022">
        <v>-8.3900000000000002E-2</v>
      </c>
      <c r="AH1022">
        <v>9.2283000000000004E-2</v>
      </c>
      <c r="AI1022">
        <v>-3.8849000000000002E-2</v>
      </c>
      <c r="AJ1022">
        <v>-9.1622999999999996E-2</v>
      </c>
      <c r="AK1022">
        <v>7.7099000000000001E-2</v>
      </c>
      <c r="AL1022">
        <v>5.4175000000000001E-2</v>
      </c>
      <c r="AM1022">
        <v>-5.9063999999999998E-2</v>
      </c>
      <c r="AN1022">
        <v>6.7213999999999996E-2</v>
      </c>
      <c r="AO1022">
        <v>-2.4233000000000001E-2</v>
      </c>
      <c r="AP1022">
        <v>3.4277000000000002E-2</v>
      </c>
      <c r="AQ1022">
        <v>1.2616E-2</v>
      </c>
      <c r="AR1022">
        <v>4.4920000000000003E-3</v>
      </c>
      <c r="AS1022">
        <v>6.5676999999999999E-2</v>
      </c>
      <c r="AT1022">
        <v>3.3680000000000002E-2</v>
      </c>
      <c r="AU1022">
        <v>-1.6664000000000002E-2</v>
      </c>
      <c r="AV1022">
        <v>-4.6646E-2</v>
      </c>
      <c r="AW1022">
        <v>-2.4122000000000001E-2</v>
      </c>
      <c r="AX1022">
        <v>9.3322000000000002E-2</v>
      </c>
      <c r="AY1022">
        <v>4.6767999999999997E-2</v>
      </c>
    </row>
    <row r="1023" spans="1:51" x14ac:dyDescent="0.3">
      <c r="A1023">
        <v>91979</v>
      </c>
      <c r="B1023" t="s">
        <v>21117</v>
      </c>
      <c r="C1023" t="s">
        <v>18080</v>
      </c>
      <c r="D1023">
        <v>-3.236E-2</v>
      </c>
      <c r="E1023">
        <v>-6.8181000000000005E-2</v>
      </c>
      <c r="F1023">
        <v>-0.22986300000000001</v>
      </c>
      <c r="G1023">
        <v>0.133211</v>
      </c>
      <c r="H1023">
        <v>0.106016</v>
      </c>
      <c r="I1023">
        <v>4.8741E-2</v>
      </c>
      <c r="J1023">
        <v>1.0853E-2</v>
      </c>
      <c r="K1023">
        <v>4.5207999999999998E-2</v>
      </c>
      <c r="L1023">
        <v>1.7042000000000002E-2</v>
      </c>
      <c r="M1023">
        <v>-3.5002999999999999E-2</v>
      </c>
      <c r="N1023">
        <v>0.199654</v>
      </c>
      <c r="O1023">
        <v>8.0333000000000002E-2</v>
      </c>
      <c r="P1023">
        <v>6.1365999999999997E-2</v>
      </c>
      <c r="Q1023">
        <v>7.3105000000000003E-2</v>
      </c>
      <c r="R1023">
        <v>1.2654E-2</v>
      </c>
      <c r="S1023">
        <v>1.4572E-2</v>
      </c>
      <c r="T1023">
        <v>1.5233E-2</v>
      </c>
      <c r="U1023">
        <v>1.8339000000000001E-2</v>
      </c>
      <c r="V1023">
        <v>-5.0099999999999999E-2</v>
      </c>
      <c r="W1023">
        <v>2.6574E-2</v>
      </c>
      <c r="X1023">
        <v>-1.4519000000000001E-2</v>
      </c>
      <c r="Y1023">
        <v>3.4229999999999997E-2</v>
      </c>
      <c r="Z1023">
        <v>-5.4732000000000003E-2</v>
      </c>
      <c r="AA1023" t="s">
        <v>2</v>
      </c>
      <c r="AB1023" t="s">
        <v>2</v>
      </c>
      <c r="AC1023" t="s">
        <v>2</v>
      </c>
      <c r="AD1023" t="s">
        <v>2</v>
      </c>
      <c r="AE1023" t="s">
        <v>2</v>
      </c>
      <c r="AF1023" t="s">
        <v>2</v>
      </c>
      <c r="AG1023" t="s">
        <v>2</v>
      </c>
      <c r="AH1023" t="s">
        <v>2</v>
      </c>
      <c r="AI1023" t="s">
        <v>2</v>
      </c>
      <c r="AJ1023" t="s">
        <v>2</v>
      </c>
      <c r="AK1023" t="s">
        <v>2</v>
      </c>
      <c r="AL1023" t="s">
        <v>2</v>
      </c>
      <c r="AM1023" t="s">
        <v>2</v>
      </c>
      <c r="AN1023" t="s">
        <v>2</v>
      </c>
      <c r="AO1023" t="s">
        <v>2</v>
      </c>
      <c r="AP1023" t="s">
        <v>2</v>
      </c>
      <c r="AQ1023" t="s">
        <v>2</v>
      </c>
      <c r="AR1023" t="s">
        <v>2</v>
      </c>
      <c r="AS1023" t="s">
        <v>2</v>
      </c>
      <c r="AT1023" t="s">
        <v>2</v>
      </c>
      <c r="AU1023" t="s">
        <v>2</v>
      </c>
      <c r="AV1023" t="s">
        <v>2</v>
      </c>
      <c r="AW1023" t="s">
        <v>2</v>
      </c>
      <c r="AX1023" t="s">
        <v>2</v>
      </c>
      <c r="AY1023" t="s">
        <v>2</v>
      </c>
    </row>
    <row r="1024" spans="1:51" x14ac:dyDescent="0.3">
      <c r="A1024">
        <v>77902</v>
      </c>
      <c r="B1024" t="s">
        <v>4576</v>
      </c>
      <c r="C1024" t="s">
        <v>4577</v>
      </c>
      <c r="D1024">
        <v>-3.6762999999999997E-2</v>
      </c>
      <c r="E1024">
        <v>-7.9904000000000003E-2</v>
      </c>
      <c r="F1024">
        <v>-0.23556299999999999</v>
      </c>
      <c r="G1024">
        <v>0.15118400000000001</v>
      </c>
      <c r="H1024">
        <v>5.9039000000000001E-2</v>
      </c>
      <c r="I1024">
        <v>4.2570999999999998E-2</v>
      </c>
      <c r="J1024">
        <v>3.5778999999999998E-2</v>
      </c>
      <c r="K1024">
        <v>6.2864000000000003E-2</v>
      </c>
      <c r="L1024">
        <v>-2.0317999999999999E-2</v>
      </c>
      <c r="M1024">
        <v>1.1235E-2</v>
      </c>
      <c r="N1024">
        <v>0.17505899999999999</v>
      </c>
      <c r="O1024">
        <v>0.102187</v>
      </c>
      <c r="P1024">
        <v>8.5860000000000006E-2</v>
      </c>
      <c r="Q1024">
        <v>5.5357000000000003E-2</v>
      </c>
      <c r="R1024">
        <v>1.1356E-2</v>
      </c>
      <c r="S1024">
        <v>1.0349000000000001E-2</v>
      </c>
      <c r="T1024">
        <v>1.3138E-2</v>
      </c>
      <c r="U1024">
        <v>1.9647000000000001E-2</v>
      </c>
      <c r="V1024">
        <v>-5.8200000000000002E-2</v>
      </c>
      <c r="W1024">
        <v>2.0618999999999998E-2</v>
      </c>
      <c r="X1024">
        <v>-2.4570000000000002E-2</v>
      </c>
      <c r="Y1024">
        <v>4.1708000000000002E-2</v>
      </c>
      <c r="Z1024">
        <v>-3.8467000000000001E-2</v>
      </c>
      <c r="AA1024">
        <v>-1.58E-3</v>
      </c>
      <c r="AB1024">
        <v>-8.6373000000000005E-2</v>
      </c>
      <c r="AC1024">
        <v>8.4840000000000002E-3</v>
      </c>
      <c r="AD1024">
        <v>8.1379999999999994E-3</v>
      </c>
      <c r="AE1024">
        <v>-9.6622E-2</v>
      </c>
      <c r="AF1024">
        <v>1.92E-4</v>
      </c>
      <c r="AG1024">
        <v>-8.9837E-2</v>
      </c>
      <c r="AH1024">
        <v>0.10455200000000001</v>
      </c>
      <c r="AI1024">
        <v>-2.4837000000000001E-2</v>
      </c>
      <c r="AJ1024">
        <v>-0.101475</v>
      </c>
      <c r="AK1024">
        <v>0.105514</v>
      </c>
      <c r="AL1024">
        <v>2.8265999999999999E-2</v>
      </c>
      <c r="AM1024">
        <v>-6.6140000000000004E-2</v>
      </c>
      <c r="AN1024">
        <v>0.117691</v>
      </c>
      <c r="AO1024">
        <v>-2.5770999999999999E-2</v>
      </c>
      <c r="AP1024">
        <v>-3.8080000000000003E-2</v>
      </c>
      <c r="AQ1024">
        <v>-1.9262999999999999E-2</v>
      </c>
      <c r="AR1024">
        <v>-1.4524E-2</v>
      </c>
      <c r="AS1024">
        <v>6.9734000000000004E-2</v>
      </c>
      <c r="AT1024">
        <v>6.0837000000000002E-2</v>
      </c>
      <c r="AU1024">
        <v>-5.0404999999999998E-2</v>
      </c>
      <c r="AV1024">
        <v>-5.8213000000000001E-2</v>
      </c>
      <c r="AW1024">
        <v>-6.3608999999999999E-2</v>
      </c>
      <c r="AX1024">
        <v>9.8232E-2</v>
      </c>
      <c r="AY1024">
        <v>0.11361599999999999</v>
      </c>
    </row>
    <row r="1025" spans="1:51" x14ac:dyDescent="0.3">
      <c r="A1025">
        <v>14995</v>
      </c>
      <c r="B1025" t="s">
        <v>3570</v>
      </c>
      <c r="C1025" t="s">
        <v>3571</v>
      </c>
      <c r="D1025">
        <v>-3.236E-2</v>
      </c>
      <c r="E1025">
        <v>-6.8181000000000005E-2</v>
      </c>
      <c r="F1025">
        <v>-0.22986300000000001</v>
      </c>
      <c r="G1025">
        <v>0.133211</v>
      </c>
      <c r="H1025">
        <v>0.106016</v>
      </c>
      <c r="I1025">
        <v>4.8741E-2</v>
      </c>
      <c r="J1025">
        <v>1.0853E-2</v>
      </c>
      <c r="K1025">
        <v>4.5207999999999998E-2</v>
      </c>
      <c r="L1025">
        <v>1.7042000000000002E-2</v>
      </c>
      <c r="M1025">
        <v>-3.5002999999999999E-2</v>
      </c>
      <c r="N1025">
        <v>0.199654</v>
      </c>
      <c r="O1025">
        <v>8.0333000000000002E-2</v>
      </c>
      <c r="P1025">
        <v>7.986E-2</v>
      </c>
      <c r="Q1025">
        <v>7.2539000000000006E-2</v>
      </c>
      <c r="R1025">
        <v>6.352E-3</v>
      </c>
      <c r="S1025">
        <v>1.1880999999999999E-2</v>
      </c>
      <c r="T1025">
        <v>4.8053999999999999E-2</v>
      </c>
      <c r="U1025">
        <v>5.3400000000000003E-2</v>
      </c>
      <c r="V1025">
        <v>-7.5308E-2</v>
      </c>
      <c r="W1025">
        <v>3.4430000000000002E-2</v>
      </c>
      <c r="X1025">
        <v>-2.8885999999999998E-2</v>
      </c>
      <c r="Y1025">
        <v>1.3976000000000001E-2</v>
      </c>
      <c r="Z1025">
        <v>-3.7892000000000002E-2</v>
      </c>
      <c r="AA1025">
        <v>-4.2914000000000001E-2</v>
      </c>
      <c r="AB1025">
        <v>-7.4162000000000006E-2</v>
      </c>
      <c r="AC1025">
        <v>-1.2607E-2</v>
      </c>
      <c r="AD1025">
        <v>3.5354999999999998E-2</v>
      </c>
      <c r="AE1025">
        <v>-0.109834</v>
      </c>
      <c r="AF1025">
        <v>-2.2831000000000001E-2</v>
      </c>
      <c r="AG1025">
        <v>-6.5223000000000003E-2</v>
      </c>
      <c r="AH1025">
        <v>2.5167999999999999E-2</v>
      </c>
      <c r="AI1025">
        <v>-1.072E-3</v>
      </c>
      <c r="AJ1025">
        <v>-0.10907</v>
      </c>
      <c r="AK1025">
        <v>2.4808E-2</v>
      </c>
      <c r="AL1025">
        <v>-9.1730000000000006E-3</v>
      </c>
      <c r="AM1025">
        <v>-3.9121000000000003E-2</v>
      </c>
      <c r="AN1025">
        <v>0.35233799999999998</v>
      </c>
      <c r="AO1025">
        <v>-9.5439999999999997E-2</v>
      </c>
      <c r="AP1025" t="s">
        <v>2</v>
      </c>
      <c r="AQ1025" t="s">
        <v>2</v>
      </c>
      <c r="AR1025" t="s">
        <v>2</v>
      </c>
      <c r="AS1025" t="s">
        <v>2</v>
      </c>
      <c r="AT1025" t="s">
        <v>2</v>
      </c>
      <c r="AU1025" t="s">
        <v>2</v>
      </c>
      <c r="AV1025" t="s">
        <v>2</v>
      </c>
      <c r="AW1025" t="s">
        <v>2</v>
      </c>
      <c r="AX1025" t="s">
        <v>2</v>
      </c>
      <c r="AY1025" t="s">
        <v>2</v>
      </c>
    </row>
    <row r="1026" spans="1:51" x14ac:dyDescent="0.3">
      <c r="A1026">
        <v>19310</v>
      </c>
      <c r="B1026" t="s">
        <v>18417</v>
      </c>
      <c r="C1026" t="s">
        <v>18418</v>
      </c>
      <c r="D1026" t="s">
        <v>2</v>
      </c>
      <c r="E1026">
        <v>-6.4987000000000003E-2</v>
      </c>
      <c r="F1026">
        <v>-0.21912599999999999</v>
      </c>
      <c r="G1026">
        <v>0.12579199999999999</v>
      </c>
      <c r="H1026">
        <v>9.4962000000000005E-2</v>
      </c>
      <c r="I1026">
        <v>6.5439999999999998E-2</v>
      </c>
      <c r="J1026">
        <v>6.0170000000000001E-2</v>
      </c>
      <c r="K1026">
        <v>4.6909999999999999E-3</v>
      </c>
      <c r="L1026">
        <v>-6.1250000000000002E-3</v>
      </c>
      <c r="M1026">
        <v>-4.6406999999999997E-2</v>
      </c>
      <c r="N1026">
        <v>0.21153</v>
      </c>
      <c r="O1026">
        <v>3.2266999999999997E-2</v>
      </c>
      <c r="P1026">
        <v>9.3357999999999997E-2</v>
      </c>
      <c r="Q1026">
        <v>8.0333000000000002E-2</v>
      </c>
      <c r="R1026">
        <v>-7.7079999999999996E-3</v>
      </c>
      <c r="S1026">
        <v>5.5539999999999999E-3</v>
      </c>
      <c r="T1026">
        <v>1.8506000000000002E-2</v>
      </c>
      <c r="U1026">
        <v>2.0115999999999998E-2</v>
      </c>
      <c r="V1026">
        <v>-5.6222000000000001E-2</v>
      </c>
      <c r="W1026">
        <v>1.4938999999999999E-2</v>
      </c>
      <c r="X1026">
        <v>-2.6568999999999999E-2</v>
      </c>
      <c r="Y1026">
        <v>2.0926E-2</v>
      </c>
      <c r="Z1026">
        <v>-5.6158E-2</v>
      </c>
      <c r="AA1026">
        <v>-2.7064999999999999E-2</v>
      </c>
      <c r="AB1026">
        <v>-5.0706000000000001E-2</v>
      </c>
      <c r="AC1026">
        <v>-7.9649999999999999E-3</v>
      </c>
      <c r="AD1026">
        <v>-2.1715999999999999E-2</v>
      </c>
      <c r="AE1026">
        <v>-7.8902E-2</v>
      </c>
      <c r="AF1026">
        <v>-2.4923000000000001E-2</v>
      </c>
      <c r="AG1026">
        <v>-5.8541999999999997E-2</v>
      </c>
      <c r="AH1026">
        <v>3.2385999999999998E-2</v>
      </c>
      <c r="AI1026" s="2">
        <v>-1.9000000000000001E-5</v>
      </c>
      <c r="AJ1026">
        <v>-7.4930999999999998E-2</v>
      </c>
      <c r="AK1026">
        <v>1.9245000000000002E-2</v>
      </c>
      <c r="AL1026">
        <v>1.0644000000000001E-2</v>
      </c>
      <c r="AM1026">
        <v>-1.8970000000000001E-2</v>
      </c>
      <c r="AN1026">
        <v>0.12071800000000001</v>
      </c>
      <c r="AO1026">
        <v>-3.8198000000000003E-2</v>
      </c>
      <c r="AP1026">
        <v>-5.0481999999999999E-2</v>
      </c>
      <c r="AQ1026">
        <v>1.8793000000000001E-2</v>
      </c>
      <c r="AR1026">
        <v>-3.2683999999999998E-2</v>
      </c>
      <c r="AS1026">
        <v>5.7706E-2</v>
      </c>
      <c r="AT1026">
        <v>3.3762E-2</v>
      </c>
      <c r="AU1026">
        <v>-5.8592999999999999E-2</v>
      </c>
      <c r="AV1026">
        <v>-6.3375000000000001E-2</v>
      </c>
      <c r="AW1026">
        <v>-5.6530999999999998E-2</v>
      </c>
      <c r="AX1026">
        <v>6.0608000000000002E-2</v>
      </c>
      <c r="AY1026">
        <v>0.10016700000000001</v>
      </c>
    </row>
    <row r="1027" spans="1:51" x14ac:dyDescent="0.3">
      <c r="A1027">
        <v>19833</v>
      </c>
      <c r="B1027" t="s">
        <v>9566</v>
      </c>
      <c r="C1027" t="s">
        <v>9567</v>
      </c>
      <c r="D1027" t="s">
        <v>2</v>
      </c>
      <c r="E1027" t="s">
        <v>2</v>
      </c>
      <c r="F1027" t="s">
        <v>2</v>
      </c>
      <c r="G1027" t="s">
        <v>2</v>
      </c>
      <c r="H1027" t="s">
        <v>2</v>
      </c>
      <c r="I1027" t="s">
        <v>2</v>
      </c>
      <c r="J1027" t="s">
        <v>2</v>
      </c>
      <c r="K1027">
        <v>8.0815999999999999E-2</v>
      </c>
      <c r="L1027">
        <v>-6.7754999999999996E-2</v>
      </c>
      <c r="M1027">
        <v>-4.0594999999999999E-2</v>
      </c>
      <c r="N1027">
        <v>0.17497499999999999</v>
      </c>
      <c r="O1027">
        <v>5.3402999999999999E-2</v>
      </c>
      <c r="P1027">
        <v>6.1365999999999997E-2</v>
      </c>
      <c r="Q1027">
        <v>7.3105000000000003E-2</v>
      </c>
      <c r="R1027">
        <v>1.2654E-2</v>
      </c>
      <c r="S1027">
        <v>1.4572E-2</v>
      </c>
      <c r="T1027">
        <v>1.5233E-2</v>
      </c>
      <c r="U1027">
        <v>1.8339000000000001E-2</v>
      </c>
      <c r="V1027">
        <v>-5.0099999999999999E-2</v>
      </c>
      <c r="W1027">
        <v>2.6574E-2</v>
      </c>
      <c r="X1027">
        <v>-1.4519000000000001E-2</v>
      </c>
      <c r="Y1027">
        <v>3.4229999999999997E-2</v>
      </c>
      <c r="Z1027">
        <v>-5.4732000000000003E-2</v>
      </c>
      <c r="AA1027">
        <v>-1.2762000000000001E-2</v>
      </c>
      <c r="AB1027">
        <v>-8.7112999999999996E-2</v>
      </c>
      <c r="AC1027">
        <v>-1.3139E-2</v>
      </c>
      <c r="AD1027">
        <v>4.7192999999999999E-2</v>
      </c>
      <c r="AE1027">
        <v>-0.142926</v>
      </c>
      <c r="AF1027">
        <v>-4.5685000000000003E-2</v>
      </c>
      <c r="AG1027">
        <v>-7.4591000000000005E-2</v>
      </c>
      <c r="AH1027">
        <v>2.5574E-2</v>
      </c>
      <c r="AI1027">
        <v>-4.4229999999999998E-3</v>
      </c>
      <c r="AJ1027">
        <v>-0.14305799999999999</v>
      </c>
      <c r="AK1027">
        <v>2.4469000000000001E-2</v>
      </c>
      <c r="AL1027">
        <v>7.6900000000000004E-4</v>
      </c>
      <c r="AM1027">
        <v>-4.2637000000000001E-2</v>
      </c>
      <c r="AN1027">
        <v>0.35233799999999998</v>
      </c>
      <c r="AO1027">
        <v>-9.5439999999999997E-2</v>
      </c>
      <c r="AP1027">
        <v>-0.110613</v>
      </c>
      <c r="AQ1027">
        <v>-3.3984E-2</v>
      </c>
      <c r="AR1027">
        <v>-2.1956E-2</v>
      </c>
      <c r="AS1027">
        <v>-9.5720000000000006E-3</v>
      </c>
      <c r="AT1027">
        <v>3.1980000000000001E-2</v>
      </c>
      <c r="AU1027">
        <v>-0.101769</v>
      </c>
      <c r="AV1027">
        <v>-5.6238000000000003E-2</v>
      </c>
      <c r="AW1027">
        <v>-0.102976</v>
      </c>
      <c r="AX1027">
        <v>9.7731999999999999E-2</v>
      </c>
      <c r="AY1027">
        <v>8.0368999999999996E-2</v>
      </c>
    </row>
    <row r="1028" spans="1:51" x14ac:dyDescent="0.3">
      <c r="A1028">
        <v>20598</v>
      </c>
      <c r="B1028" t="s">
        <v>21118</v>
      </c>
      <c r="C1028" t="s">
        <v>14881</v>
      </c>
      <c r="D1028">
        <v>-2.5152000000000001E-2</v>
      </c>
      <c r="E1028">
        <v>-8.4218000000000001E-2</v>
      </c>
      <c r="F1028">
        <v>-0.22390399999999999</v>
      </c>
      <c r="G1028">
        <v>0.15217800000000001</v>
      </c>
      <c r="H1028">
        <v>8.0477000000000007E-2</v>
      </c>
      <c r="I1028">
        <v>3.2536000000000002E-2</v>
      </c>
      <c r="J1028">
        <v>4.5513999999999999E-2</v>
      </c>
      <c r="K1028">
        <v>4.5871000000000002E-2</v>
      </c>
      <c r="L1028">
        <v>-2.6905999999999999E-2</v>
      </c>
      <c r="M1028">
        <v>1.6409E-2</v>
      </c>
      <c r="N1028">
        <v>0.169457</v>
      </c>
      <c r="O1028">
        <v>8.4810999999999998E-2</v>
      </c>
      <c r="P1028">
        <v>8.5860000000000006E-2</v>
      </c>
      <c r="Q1028">
        <v>5.5357000000000003E-2</v>
      </c>
      <c r="R1028">
        <v>1.1356E-2</v>
      </c>
      <c r="S1028">
        <v>1.0349000000000001E-2</v>
      </c>
      <c r="T1028">
        <v>1.3138E-2</v>
      </c>
      <c r="U1028">
        <v>1.9647000000000001E-2</v>
      </c>
      <c r="V1028">
        <v>-5.8200000000000002E-2</v>
      </c>
      <c r="W1028">
        <v>2.0618999999999998E-2</v>
      </c>
      <c r="X1028">
        <v>-2.4570000000000002E-2</v>
      </c>
      <c r="Y1028">
        <v>4.1708000000000002E-2</v>
      </c>
      <c r="Z1028">
        <v>-3.8467000000000001E-2</v>
      </c>
      <c r="AA1028">
        <v>-1.58E-3</v>
      </c>
      <c r="AB1028">
        <v>-9.5059000000000005E-2</v>
      </c>
      <c r="AC1028">
        <v>1.5785E-2</v>
      </c>
      <c r="AD1028">
        <v>1.959E-2</v>
      </c>
      <c r="AE1028">
        <v>-9.7910999999999998E-2</v>
      </c>
      <c r="AF1028">
        <v>-1.6740000000000001E-2</v>
      </c>
      <c r="AG1028">
        <v>-9.4740000000000005E-2</v>
      </c>
      <c r="AH1028">
        <v>8.7115999999999999E-2</v>
      </c>
      <c r="AI1028">
        <v>-2.7399999999999998E-3</v>
      </c>
      <c r="AJ1028">
        <v>-9.4661999999999996E-2</v>
      </c>
      <c r="AK1028">
        <v>0.100872</v>
      </c>
      <c r="AL1028">
        <v>7.6899999999999998E-3</v>
      </c>
      <c r="AM1028">
        <v>-4.8529999999999997E-2</v>
      </c>
      <c r="AN1028">
        <v>0.117691</v>
      </c>
      <c r="AO1028">
        <v>-2.5770999999999999E-2</v>
      </c>
      <c r="AP1028">
        <v>-3.8080000000000003E-2</v>
      </c>
      <c r="AQ1028">
        <v>-1.9262999999999999E-2</v>
      </c>
      <c r="AR1028">
        <v>-1.4524E-2</v>
      </c>
      <c r="AS1028">
        <v>6.9734000000000004E-2</v>
      </c>
      <c r="AT1028">
        <v>6.0837000000000002E-2</v>
      </c>
      <c r="AU1028">
        <v>-5.0404999999999998E-2</v>
      </c>
      <c r="AV1028">
        <v>-5.8213000000000001E-2</v>
      </c>
      <c r="AW1028">
        <v>-6.3608999999999999E-2</v>
      </c>
      <c r="AX1028">
        <v>9.8232E-2</v>
      </c>
      <c r="AY1028">
        <v>0.11361599999999999</v>
      </c>
    </row>
    <row r="1029" spans="1:51" x14ac:dyDescent="0.3">
      <c r="A1029">
        <v>93272</v>
      </c>
      <c r="B1029" t="s">
        <v>18999</v>
      </c>
      <c r="C1029" t="s">
        <v>19000</v>
      </c>
      <c r="D1029">
        <v>-3.236E-2</v>
      </c>
      <c r="E1029">
        <v>-6.8181000000000005E-2</v>
      </c>
      <c r="F1029">
        <v>-0.22986300000000001</v>
      </c>
      <c r="G1029">
        <v>0.133211</v>
      </c>
      <c r="H1029">
        <v>0.106016</v>
      </c>
      <c r="I1029">
        <v>4.8741E-2</v>
      </c>
      <c r="J1029">
        <v>1.0853E-2</v>
      </c>
      <c r="K1029">
        <v>4.5207999999999998E-2</v>
      </c>
      <c r="L1029">
        <v>1.7042000000000002E-2</v>
      </c>
      <c r="M1029">
        <v>-3.5002999999999999E-2</v>
      </c>
      <c r="N1029">
        <v>0.199654</v>
      </c>
      <c r="O1029">
        <v>8.0333000000000002E-2</v>
      </c>
      <c r="P1029">
        <v>3.2812000000000001E-2</v>
      </c>
      <c r="Q1029">
        <v>7.0012000000000005E-2</v>
      </c>
      <c r="R1029">
        <v>1.3648E-2</v>
      </c>
      <c r="S1029">
        <v>2.5271999999999999E-2</v>
      </c>
      <c r="T1029">
        <v>1.0437999999999999E-2</v>
      </c>
      <c r="U1029">
        <v>7.2220000000000001E-3</v>
      </c>
      <c r="V1029">
        <v>-2.5329999999999998E-2</v>
      </c>
      <c r="W1029">
        <v>2.792E-2</v>
      </c>
      <c r="X1029">
        <v>-2.4989000000000001E-2</v>
      </c>
      <c r="Y1029">
        <v>5.1247000000000001E-2</v>
      </c>
      <c r="Z1029">
        <v>-3.1662000000000003E-2</v>
      </c>
      <c r="AA1029">
        <v>1.0459E-2</v>
      </c>
      <c r="AB1029">
        <v>-8.5485000000000005E-2</v>
      </c>
      <c r="AC1029">
        <v>2.3400000000000001E-3</v>
      </c>
      <c r="AD1029">
        <v>1.2015E-2</v>
      </c>
      <c r="AE1029">
        <v>-8.5952000000000001E-2</v>
      </c>
      <c r="AF1029">
        <v>1.0920000000000001E-3</v>
      </c>
      <c r="AG1029">
        <v>-9.2054999999999998E-2</v>
      </c>
      <c r="AH1029">
        <v>9.9099000000000007E-2</v>
      </c>
      <c r="AI1029">
        <v>-2.7876999999999999E-2</v>
      </c>
      <c r="AJ1029">
        <v>-9.4030000000000002E-2</v>
      </c>
      <c r="AK1029">
        <v>8.6146E-2</v>
      </c>
      <c r="AL1029">
        <v>5.1174999999999998E-2</v>
      </c>
      <c r="AM1029">
        <v>-5.8703999999999999E-2</v>
      </c>
      <c r="AN1029">
        <v>0.101244</v>
      </c>
      <c r="AO1029">
        <v>-1.9503E-2</v>
      </c>
      <c r="AP1029">
        <v>-2.7549000000000001E-2</v>
      </c>
      <c r="AQ1029">
        <v>-8.4969999999999993E-3</v>
      </c>
      <c r="AR1029">
        <v>-1.9406E-2</v>
      </c>
      <c r="AS1029">
        <v>8.8838E-2</v>
      </c>
      <c r="AT1029">
        <v>4.3757999999999998E-2</v>
      </c>
      <c r="AU1029">
        <v>-3.5043999999999999E-2</v>
      </c>
      <c r="AV1029">
        <v>-5.4433000000000002E-2</v>
      </c>
      <c r="AW1029">
        <v>-6.0665999999999998E-2</v>
      </c>
      <c r="AX1029">
        <v>9.2603000000000005E-2</v>
      </c>
      <c r="AY1029">
        <v>9.6012E-2</v>
      </c>
    </row>
    <row r="1030" spans="1:51" x14ac:dyDescent="0.3">
      <c r="A1030">
        <v>24066</v>
      </c>
      <c r="B1030" t="s">
        <v>21033</v>
      </c>
      <c r="C1030" t="s">
        <v>13849</v>
      </c>
      <c r="D1030" t="s">
        <v>2</v>
      </c>
      <c r="E1030" t="s">
        <v>2</v>
      </c>
      <c r="F1030" t="s">
        <v>2</v>
      </c>
      <c r="G1030" t="s">
        <v>2</v>
      </c>
      <c r="H1030" t="s">
        <v>2</v>
      </c>
      <c r="I1030" t="s">
        <v>2</v>
      </c>
      <c r="J1030" t="s">
        <v>2</v>
      </c>
      <c r="K1030" t="s">
        <v>2</v>
      </c>
      <c r="L1030" t="s">
        <v>2</v>
      </c>
      <c r="M1030" t="s">
        <v>2</v>
      </c>
      <c r="N1030" t="s">
        <v>2</v>
      </c>
      <c r="O1030" t="s">
        <v>2</v>
      </c>
      <c r="P1030" t="s">
        <v>2</v>
      </c>
      <c r="Q1030" t="s">
        <v>2</v>
      </c>
      <c r="R1030" t="s">
        <v>2</v>
      </c>
      <c r="S1030" t="s">
        <v>2</v>
      </c>
      <c r="T1030" t="s">
        <v>2</v>
      </c>
      <c r="U1030" t="s">
        <v>2</v>
      </c>
      <c r="V1030" t="s">
        <v>2</v>
      </c>
      <c r="W1030" t="s">
        <v>2</v>
      </c>
      <c r="X1030" t="s">
        <v>2</v>
      </c>
      <c r="Y1030" t="s">
        <v>2</v>
      </c>
      <c r="Z1030" t="s">
        <v>2</v>
      </c>
      <c r="AA1030" t="s">
        <v>2</v>
      </c>
      <c r="AB1030" t="s">
        <v>2</v>
      </c>
      <c r="AC1030" t="s">
        <v>2</v>
      </c>
      <c r="AD1030" t="s">
        <v>2</v>
      </c>
      <c r="AE1030" t="s">
        <v>2</v>
      </c>
      <c r="AF1030" t="s">
        <v>2</v>
      </c>
      <c r="AG1030" t="s">
        <v>2</v>
      </c>
      <c r="AH1030" t="s">
        <v>2</v>
      </c>
      <c r="AI1030" t="s">
        <v>2</v>
      </c>
      <c r="AJ1030" t="s">
        <v>2</v>
      </c>
      <c r="AK1030" t="s">
        <v>2</v>
      </c>
      <c r="AL1030" t="s">
        <v>2</v>
      </c>
      <c r="AM1030" t="s">
        <v>2</v>
      </c>
      <c r="AN1030" t="s">
        <v>2</v>
      </c>
      <c r="AO1030" t="s">
        <v>2</v>
      </c>
      <c r="AP1030" t="s">
        <v>2</v>
      </c>
      <c r="AQ1030" t="s">
        <v>2</v>
      </c>
      <c r="AR1030" t="s">
        <v>2</v>
      </c>
      <c r="AS1030" s="2">
        <v>4.8000000000000001E-5</v>
      </c>
      <c r="AT1030">
        <v>8.5780000000000006E-3</v>
      </c>
      <c r="AU1030">
        <v>-8.3385000000000001E-2</v>
      </c>
      <c r="AV1030">
        <v>-5.2002E-2</v>
      </c>
      <c r="AW1030">
        <v>-0.107433</v>
      </c>
      <c r="AX1030">
        <v>5.7986999999999997E-2</v>
      </c>
      <c r="AY1030">
        <v>7.8685000000000005E-2</v>
      </c>
    </row>
    <row r="1031" spans="1:51" x14ac:dyDescent="0.3">
      <c r="A1031">
        <v>20670</v>
      </c>
      <c r="B1031" t="s">
        <v>21119</v>
      </c>
      <c r="C1031" t="s">
        <v>240</v>
      </c>
      <c r="D1031">
        <v>-3.236E-2</v>
      </c>
      <c r="E1031">
        <v>-6.8181000000000005E-2</v>
      </c>
      <c r="F1031">
        <v>-0.22986300000000001</v>
      </c>
      <c r="G1031">
        <v>0.133211</v>
      </c>
      <c r="H1031">
        <v>0.106016</v>
      </c>
      <c r="I1031">
        <v>4.8741E-2</v>
      </c>
      <c r="J1031">
        <v>1.0853E-2</v>
      </c>
      <c r="K1031">
        <v>4.5207999999999998E-2</v>
      </c>
      <c r="L1031">
        <v>1.7042000000000002E-2</v>
      </c>
      <c r="M1031">
        <v>-3.5002999999999999E-2</v>
      </c>
      <c r="N1031">
        <v>0.199654</v>
      </c>
      <c r="O1031">
        <v>8.0333000000000002E-2</v>
      </c>
      <c r="P1031">
        <v>7.986E-2</v>
      </c>
      <c r="Q1031">
        <v>7.2539000000000006E-2</v>
      </c>
      <c r="R1031">
        <v>6.352E-3</v>
      </c>
      <c r="S1031">
        <v>1.1880999999999999E-2</v>
      </c>
      <c r="T1031">
        <v>4.8053999999999999E-2</v>
      </c>
      <c r="U1031">
        <v>5.3400000000000003E-2</v>
      </c>
      <c r="V1031">
        <v>-7.5308E-2</v>
      </c>
      <c r="W1031">
        <v>3.4430000000000002E-2</v>
      </c>
      <c r="X1031">
        <v>-2.8885999999999998E-2</v>
      </c>
      <c r="Y1031">
        <v>1.3976000000000001E-2</v>
      </c>
      <c r="Z1031">
        <v>-3.7892000000000002E-2</v>
      </c>
      <c r="AA1031">
        <v>-4.2914000000000001E-2</v>
      </c>
      <c r="AB1031">
        <v>-5.9351000000000001E-2</v>
      </c>
      <c r="AC1031">
        <v>-2.2835000000000001E-2</v>
      </c>
      <c r="AD1031">
        <v>2.6665000000000001E-2</v>
      </c>
      <c r="AE1031">
        <v>-6.3098000000000001E-2</v>
      </c>
      <c r="AF1031">
        <v>-1.6271999999999998E-2</v>
      </c>
      <c r="AG1031">
        <v>-6.5215999999999996E-2</v>
      </c>
      <c r="AH1031">
        <v>3.6352000000000002E-2</v>
      </c>
      <c r="AI1031">
        <v>-1.5709999999999998E-2</v>
      </c>
      <c r="AJ1031">
        <v>-5.4668000000000001E-2</v>
      </c>
      <c r="AK1031">
        <v>2.7685999999999999E-2</v>
      </c>
      <c r="AL1031">
        <v>-2.036E-3</v>
      </c>
      <c r="AM1031">
        <v>-2.1329000000000001E-2</v>
      </c>
      <c r="AN1031">
        <v>0.12071800000000001</v>
      </c>
      <c r="AO1031">
        <v>-3.8198000000000003E-2</v>
      </c>
      <c r="AP1031">
        <v>-5.0481999999999999E-2</v>
      </c>
      <c r="AQ1031">
        <v>1.8793000000000001E-2</v>
      </c>
      <c r="AR1031">
        <v>-3.2683999999999998E-2</v>
      </c>
      <c r="AS1031">
        <v>5.7706E-2</v>
      </c>
      <c r="AT1031">
        <v>3.3762E-2</v>
      </c>
      <c r="AU1031">
        <v>-5.8592999999999999E-2</v>
      </c>
      <c r="AV1031">
        <v>-6.3375000000000001E-2</v>
      </c>
      <c r="AW1031">
        <v>-5.6530999999999998E-2</v>
      </c>
      <c r="AX1031">
        <v>6.0608000000000002E-2</v>
      </c>
      <c r="AY1031">
        <v>0.10016700000000001</v>
      </c>
    </row>
    <row r="1032" spans="1:51" x14ac:dyDescent="0.3">
      <c r="A1032">
        <v>88427</v>
      </c>
      <c r="B1032" t="s">
        <v>15785</v>
      </c>
      <c r="C1032" t="s">
        <v>15786</v>
      </c>
      <c r="D1032">
        <v>-3.236E-2</v>
      </c>
      <c r="E1032">
        <v>-6.8181000000000005E-2</v>
      </c>
      <c r="F1032">
        <v>-0.22986300000000001</v>
      </c>
      <c r="G1032">
        <v>0.133211</v>
      </c>
      <c r="H1032">
        <v>0.106016</v>
      </c>
      <c r="I1032">
        <v>4.8741E-2</v>
      </c>
      <c r="J1032">
        <v>1.0853E-2</v>
      </c>
      <c r="K1032">
        <v>4.5207999999999998E-2</v>
      </c>
      <c r="L1032">
        <v>1.7042000000000002E-2</v>
      </c>
      <c r="M1032">
        <v>-3.5002999999999999E-2</v>
      </c>
      <c r="N1032">
        <v>0.199654</v>
      </c>
      <c r="O1032">
        <v>8.0333000000000002E-2</v>
      </c>
      <c r="P1032">
        <v>8.5860000000000006E-2</v>
      </c>
      <c r="Q1032">
        <v>5.5357000000000003E-2</v>
      </c>
      <c r="R1032">
        <v>1.1356E-2</v>
      </c>
      <c r="S1032">
        <v>1.0349000000000001E-2</v>
      </c>
      <c r="T1032">
        <v>1.3138E-2</v>
      </c>
      <c r="U1032">
        <v>1.9647000000000001E-2</v>
      </c>
      <c r="V1032">
        <v>-5.8200000000000002E-2</v>
      </c>
      <c r="W1032">
        <v>2.0618999999999998E-2</v>
      </c>
      <c r="X1032">
        <v>-2.4570000000000002E-2</v>
      </c>
      <c r="Y1032">
        <v>4.1708000000000002E-2</v>
      </c>
      <c r="Z1032">
        <v>-3.8467000000000001E-2</v>
      </c>
      <c r="AA1032">
        <v>-1.58E-3</v>
      </c>
      <c r="AB1032">
        <v>-8.6373000000000005E-2</v>
      </c>
      <c r="AC1032">
        <v>8.4840000000000002E-3</v>
      </c>
      <c r="AD1032">
        <v>8.1379999999999994E-3</v>
      </c>
      <c r="AE1032">
        <v>-9.6622E-2</v>
      </c>
      <c r="AF1032">
        <v>1.92E-4</v>
      </c>
      <c r="AG1032">
        <v>-8.9837E-2</v>
      </c>
      <c r="AH1032">
        <v>0.10455200000000001</v>
      </c>
      <c r="AI1032">
        <v>-2.4837000000000001E-2</v>
      </c>
      <c r="AJ1032">
        <v>-0.101475</v>
      </c>
      <c r="AK1032">
        <v>0.105514</v>
      </c>
      <c r="AL1032">
        <v>2.8265999999999999E-2</v>
      </c>
      <c r="AM1032">
        <v>-6.6140000000000004E-2</v>
      </c>
      <c r="AN1032">
        <v>0.120168</v>
      </c>
      <c r="AO1032">
        <v>-2.8471E-2</v>
      </c>
      <c r="AP1032">
        <v>-3.8448999999999997E-2</v>
      </c>
      <c r="AQ1032">
        <v>-2.5500999999999999E-2</v>
      </c>
      <c r="AR1032">
        <v>5.9630000000000004E-3</v>
      </c>
      <c r="AS1032">
        <v>8.0727999999999994E-2</v>
      </c>
      <c r="AT1032">
        <v>6.3118999999999995E-2</v>
      </c>
      <c r="AU1032">
        <v>-6.0961000000000001E-2</v>
      </c>
      <c r="AV1032">
        <v>-6.3486000000000001E-2</v>
      </c>
      <c r="AW1032">
        <v>-6.9678000000000004E-2</v>
      </c>
      <c r="AX1032">
        <v>0.10048</v>
      </c>
      <c r="AY1032">
        <v>0.112793</v>
      </c>
    </row>
    <row r="1033" spans="1:51" x14ac:dyDescent="0.3">
      <c r="A1033">
        <v>24105</v>
      </c>
      <c r="B1033" t="s">
        <v>21120</v>
      </c>
      <c r="C1033" t="s">
        <v>13923</v>
      </c>
      <c r="D1033" t="s">
        <v>2</v>
      </c>
      <c r="E1033" t="s">
        <v>2</v>
      </c>
      <c r="F1033" t="s">
        <v>2</v>
      </c>
      <c r="G1033" t="s">
        <v>2</v>
      </c>
      <c r="H1033" t="s">
        <v>2</v>
      </c>
      <c r="I1033" t="s">
        <v>2</v>
      </c>
      <c r="J1033" t="s">
        <v>2</v>
      </c>
      <c r="K1033" t="s">
        <v>2</v>
      </c>
      <c r="L1033" t="s">
        <v>2</v>
      </c>
      <c r="M1033" t="s">
        <v>2</v>
      </c>
      <c r="N1033" t="s">
        <v>2</v>
      </c>
      <c r="O1033" t="s">
        <v>2</v>
      </c>
      <c r="P1033" t="s">
        <v>2</v>
      </c>
      <c r="Q1033" t="s">
        <v>2</v>
      </c>
      <c r="R1033" t="s">
        <v>2</v>
      </c>
      <c r="S1033" t="s">
        <v>2</v>
      </c>
      <c r="T1033" t="s">
        <v>2</v>
      </c>
      <c r="U1033" t="s">
        <v>2</v>
      </c>
      <c r="V1033" t="s">
        <v>2</v>
      </c>
      <c r="W1033" t="s">
        <v>2</v>
      </c>
      <c r="X1033" t="s">
        <v>2</v>
      </c>
      <c r="Y1033" t="s">
        <v>2</v>
      </c>
      <c r="Z1033" t="s">
        <v>2</v>
      </c>
      <c r="AA1033" t="s">
        <v>2</v>
      </c>
      <c r="AB1033" t="s">
        <v>2</v>
      </c>
      <c r="AC1033" t="s">
        <v>2</v>
      </c>
      <c r="AD1033" t="s">
        <v>2</v>
      </c>
      <c r="AE1033" t="s">
        <v>2</v>
      </c>
      <c r="AF1033" t="s">
        <v>2</v>
      </c>
      <c r="AG1033" t="s">
        <v>2</v>
      </c>
      <c r="AH1033" t="s">
        <v>2</v>
      </c>
      <c r="AI1033" t="s">
        <v>2</v>
      </c>
      <c r="AJ1033" t="s">
        <v>2</v>
      </c>
      <c r="AK1033" t="s">
        <v>2</v>
      </c>
      <c r="AL1033" t="s">
        <v>2</v>
      </c>
      <c r="AM1033" t="s">
        <v>2</v>
      </c>
      <c r="AN1033" t="s">
        <v>2</v>
      </c>
      <c r="AO1033" t="s">
        <v>2</v>
      </c>
      <c r="AP1033" t="s">
        <v>2</v>
      </c>
      <c r="AQ1033" t="s">
        <v>2</v>
      </c>
      <c r="AR1033" t="s">
        <v>2</v>
      </c>
      <c r="AS1033" t="s">
        <v>2</v>
      </c>
      <c r="AT1033">
        <v>3.1980000000000001E-2</v>
      </c>
      <c r="AU1033">
        <v>-0.101769</v>
      </c>
      <c r="AV1033">
        <v>-5.6238000000000003E-2</v>
      </c>
      <c r="AW1033">
        <v>-0.102976</v>
      </c>
      <c r="AX1033">
        <v>9.7731999999999999E-2</v>
      </c>
      <c r="AY1033">
        <v>8.0368999999999996E-2</v>
      </c>
    </row>
    <row r="1034" spans="1:51" x14ac:dyDescent="0.3">
      <c r="A1034">
        <v>19539</v>
      </c>
      <c r="B1034" t="s">
        <v>11074</v>
      </c>
      <c r="C1034" t="s">
        <v>21121</v>
      </c>
      <c r="D1034" t="s">
        <v>2</v>
      </c>
      <c r="E1034" t="s">
        <v>2</v>
      </c>
      <c r="F1034" t="s">
        <v>2</v>
      </c>
      <c r="G1034" t="s">
        <v>2</v>
      </c>
      <c r="H1034" t="s">
        <v>2</v>
      </c>
      <c r="I1034">
        <v>5.9389999999999998E-2</v>
      </c>
      <c r="J1034">
        <v>3.6426E-2</v>
      </c>
      <c r="K1034">
        <v>6.3072000000000003E-2</v>
      </c>
      <c r="L1034">
        <v>-2.4590000000000001E-2</v>
      </c>
      <c r="M1034">
        <v>-2.8939999999999999E-3</v>
      </c>
      <c r="N1034">
        <v>0.183812</v>
      </c>
      <c r="O1034">
        <v>8.3504999999999996E-2</v>
      </c>
      <c r="P1034">
        <v>8.5860000000000006E-2</v>
      </c>
      <c r="Q1034">
        <v>5.5357000000000003E-2</v>
      </c>
      <c r="R1034">
        <v>1.1356E-2</v>
      </c>
      <c r="S1034">
        <v>1.0349000000000001E-2</v>
      </c>
      <c r="T1034">
        <v>1.3138E-2</v>
      </c>
      <c r="U1034">
        <v>1.9647000000000001E-2</v>
      </c>
      <c r="V1034">
        <v>-5.8200000000000002E-2</v>
      </c>
      <c r="W1034">
        <v>2.0618999999999998E-2</v>
      </c>
      <c r="X1034">
        <v>-2.4570000000000002E-2</v>
      </c>
      <c r="Y1034">
        <v>4.1708000000000002E-2</v>
      </c>
      <c r="Z1034">
        <v>-3.8467000000000001E-2</v>
      </c>
      <c r="AA1034">
        <v>-1.58E-3</v>
      </c>
      <c r="AB1034">
        <v>-9.5059000000000005E-2</v>
      </c>
      <c r="AC1034">
        <v>1.5785E-2</v>
      </c>
      <c r="AD1034">
        <v>1.959E-2</v>
      </c>
      <c r="AE1034">
        <v>-9.7910999999999998E-2</v>
      </c>
      <c r="AF1034">
        <v>-1.6740000000000001E-2</v>
      </c>
      <c r="AG1034">
        <v>-9.4740000000000005E-2</v>
      </c>
      <c r="AH1034">
        <v>8.7115999999999999E-2</v>
      </c>
      <c r="AI1034">
        <v>-2.7399999999999998E-3</v>
      </c>
      <c r="AJ1034">
        <v>-9.4661999999999996E-2</v>
      </c>
      <c r="AK1034">
        <v>0.100872</v>
      </c>
      <c r="AL1034">
        <v>7.6899999999999998E-3</v>
      </c>
      <c r="AM1034">
        <v>-4.8529999999999997E-2</v>
      </c>
      <c r="AN1034">
        <v>8.5222000000000006E-2</v>
      </c>
      <c r="AO1034">
        <v>-2.5343999999999998E-2</v>
      </c>
      <c r="AP1034">
        <v>-5.4359999999999999E-2</v>
      </c>
      <c r="AQ1034">
        <v>-2.1888999999999999E-2</v>
      </c>
      <c r="AR1034">
        <v>-7.1510000000000002E-3</v>
      </c>
      <c r="AS1034">
        <v>5.4594999999999998E-2</v>
      </c>
      <c r="AT1034">
        <v>5.0158000000000001E-2</v>
      </c>
      <c r="AU1034">
        <v>-5.67E-2</v>
      </c>
      <c r="AV1034">
        <v>-5.7806000000000003E-2</v>
      </c>
      <c r="AW1034">
        <v>-6.4952999999999997E-2</v>
      </c>
      <c r="AX1034">
        <v>8.3705000000000002E-2</v>
      </c>
      <c r="AY1034">
        <v>9.9281999999999995E-2</v>
      </c>
    </row>
    <row r="1035" spans="1:51" x14ac:dyDescent="0.3">
      <c r="A1035">
        <v>19952</v>
      </c>
      <c r="B1035" t="s">
        <v>21122</v>
      </c>
      <c r="C1035" t="s">
        <v>9371</v>
      </c>
      <c r="D1035" t="s">
        <v>2</v>
      </c>
      <c r="E1035" t="s">
        <v>2</v>
      </c>
      <c r="F1035" t="s">
        <v>2</v>
      </c>
      <c r="G1035" t="s">
        <v>2</v>
      </c>
      <c r="H1035" t="s">
        <v>2</v>
      </c>
      <c r="I1035" t="s">
        <v>2</v>
      </c>
      <c r="J1035" t="s">
        <v>2</v>
      </c>
      <c r="K1035" t="s">
        <v>2</v>
      </c>
      <c r="L1035">
        <v>-6.1250000000000002E-3</v>
      </c>
      <c r="M1035">
        <v>-4.6406999999999997E-2</v>
      </c>
      <c r="N1035">
        <v>0.21153</v>
      </c>
      <c r="O1035">
        <v>3.2266999999999997E-2</v>
      </c>
      <c r="P1035">
        <v>0.163047</v>
      </c>
      <c r="Q1035">
        <v>9.2016000000000001E-2</v>
      </c>
      <c r="R1035">
        <v>1.2310000000000001E-3</v>
      </c>
      <c r="S1035">
        <v>-4.4547000000000003E-2</v>
      </c>
      <c r="T1035">
        <v>1.6271000000000001E-2</v>
      </c>
      <c r="U1035">
        <v>3.5955000000000001E-2</v>
      </c>
      <c r="V1035">
        <v>-8.3345000000000002E-2</v>
      </c>
      <c r="W1035">
        <v>2.4584999999999999E-2</v>
      </c>
      <c r="X1035">
        <v>-3.0283000000000001E-2</v>
      </c>
      <c r="Y1035">
        <v>-4.5560000000000002E-3</v>
      </c>
      <c r="Z1035">
        <v>-6.4505999999999994E-2</v>
      </c>
      <c r="AA1035">
        <v>-4.163E-2</v>
      </c>
      <c r="AB1035">
        <v>-9.4765000000000002E-2</v>
      </c>
      <c r="AC1035">
        <v>-1.356E-3</v>
      </c>
      <c r="AD1035">
        <v>8.8950000000000001E-3</v>
      </c>
      <c r="AE1035">
        <v>-9.0911000000000006E-2</v>
      </c>
      <c r="AF1035">
        <v>-1.2864E-2</v>
      </c>
      <c r="AG1035">
        <v>-8.9036000000000004E-2</v>
      </c>
      <c r="AH1035">
        <v>8.8671E-2</v>
      </c>
      <c r="AI1035">
        <v>-7.7609999999999997E-3</v>
      </c>
      <c r="AJ1035">
        <v>-9.0626999999999999E-2</v>
      </c>
      <c r="AK1035">
        <v>8.2754999999999995E-2</v>
      </c>
      <c r="AL1035">
        <v>1.8584E-2</v>
      </c>
      <c r="AM1035">
        <v>-5.0756999999999997E-2</v>
      </c>
      <c r="AN1035">
        <v>8.5222000000000006E-2</v>
      </c>
      <c r="AO1035">
        <v>-2.5343999999999998E-2</v>
      </c>
      <c r="AP1035">
        <v>-5.4359999999999999E-2</v>
      </c>
      <c r="AQ1035">
        <v>-2.1888999999999999E-2</v>
      </c>
      <c r="AR1035">
        <v>-7.1510000000000002E-3</v>
      </c>
      <c r="AS1035">
        <v>5.4594999999999998E-2</v>
      </c>
      <c r="AT1035">
        <v>5.0158000000000001E-2</v>
      </c>
      <c r="AU1035">
        <v>-5.67E-2</v>
      </c>
      <c r="AV1035">
        <v>-5.7806000000000003E-2</v>
      </c>
      <c r="AW1035">
        <v>-6.4952999999999997E-2</v>
      </c>
      <c r="AX1035">
        <v>8.3705000000000002E-2</v>
      </c>
      <c r="AY1035">
        <v>9.9281999999999995E-2</v>
      </c>
    </row>
    <row r="1036" spans="1:51" x14ac:dyDescent="0.3">
      <c r="A1036">
        <v>13615</v>
      </c>
      <c r="B1036" t="s">
        <v>2067</v>
      </c>
      <c r="C1036" t="s">
        <v>2068</v>
      </c>
      <c r="D1036">
        <v>-4.7925000000000002E-2</v>
      </c>
      <c r="E1036">
        <v>-8.4393999999999997E-2</v>
      </c>
      <c r="F1036">
        <v>-0.246618</v>
      </c>
      <c r="G1036">
        <v>0.14269299999999999</v>
      </c>
      <c r="H1036">
        <v>7.2003999999999999E-2</v>
      </c>
      <c r="I1036">
        <v>5.9389999999999998E-2</v>
      </c>
      <c r="J1036">
        <v>3.6426E-2</v>
      </c>
      <c r="K1036">
        <v>6.3072000000000003E-2</v>
      </c>
      <c r="L1036">
        <v>-2.4590000000000001E-2</v>
      </c>
      <c r="M1036">
        <v>-2.8939999999999999E-3</v>
      </c>
      <c r="N1036">
        <v>0.183812</v>
      </c>
      <c r="O1036">
        <v>8.3504999999999996E-2</v>
      </c>
      <c r="P1036">
        <v>6.1365999999999997E-2</v>
      </c>
      <c r="Q1036">
        <v>7.3105000000000003E-2</v>
      </c>
      <c r="R1036">
        <v>1.2654E-2</v>
      </c>
      <c r="S1036">
        <v>1.4572E-2</v>
      </c>
      <c r="T1036">
        <v>1.5233E-2</v>
      </c>
      <c r="U1036">
        <v>1.8339000000000001E-2</v>
      </c>
      <c r="V1036">
        <v>-5.0099999999999999E-2</v>
      </c>
      <c r="W1036">
        <v>2.6574E-2</v>
      </c>
      <c r="X1036">
        <v>-1.4519000000000001E-2</v>
      </c>
      <c r="Y1036">
        <v>3.4229999999999997E-2</v>
      </c>
      <c r="Z1036">
        <v>-5.4732000000000003E-2</v>
      </c>
      <c r="AA1036">
        <v>-1.2762000000000001E-2</v>
      </c>
      <c r="AB1036">
        <v>-9.4765000000000002E-2</v>
      </c>
      <c r="AC1036">
        <v>-1.356E-3</v>
      </c>
      <c r="AD1036">
        <v>8.8950000000000001E-3</v>
      </c>
      <c r="AE1036">
        <v>-9.0911000000000006E-2</v>
      </c>
      <c r="AF1036">
        <v>-1.2864E-2</v>
      </c>
      <c r="AG1036">
        <v>-8.9036000000000004E-2</v>
      </c>
      <c r="AH1036">
        <v>8.8671E-2</v>
      </c>
      <c r="AI1036">
        <v>-7.7609999999999997E-3</v>
      </c>
      <c r="AJ1036">
        <v>-9.0626999999999999E-2</v>
      </c>
      <c r="AK1036">
        <v>8.2754999999999995E-2</v>
      </c>
      <c r="AL1036">
        <v>1.8584E-2</v>
      </c>
      <c r="AM1036">
        <v>-5.0756999999999997E-2</v>
      </c>
      <c r="AN1036">
        <v>0.120168</v>
      </c>
      <c r="AO1036">
        <v>-2.8471E-2</v>
      </c>
      <c r="AP1036">
        <v>-3.8448999999999997E-2</v>
      </c>
      <c r="AQ1036">
        <v>-2.5500999999999999E-2</v>
      </c>
      <c r="AR1036">
        <v>5.9630000000000004E-3</v>
      </c>
      <c r="AS1036">
        <v>8.0727999999999994E-2</v>
      </c>
      <c r="AT1036">
        <v>6.3118999999999995E-2</v>
      </c>
      <c r="AU1036">
        <v>-6.0961000000000001E-2</v>
      </c>
      <c r="AV1036">
        <v>-6.3486000000000001E-2</v>
      </c>
      <c r="AW1036">
        <v>-6.9678000000000004E-2</v>
      </c>
      <c r="AX1036">
        <v>0.10048</v>
      </c>
      <c r="AY1036">
        <v>0.112793</v>
      </c>
    </row>
    <row r="1037" spans="1:51" x14ac:dyDescent="0.3">
      <c r="A1037">
        <v>14422</v>
      </c>
      <c r="B1037" t="s">
        <v>2927</v>
      </c>
      <c r="C1037" t="s">
        <v>2928</v>
      </c>
      <c r="D1037">
        <v>-4.7925000000000002E-2</v>
      </c>
      <c r="E1037">
        <v>-8.4393999999999997E-2</v>
      </c>
      <c r="F1037">
        <v>-0.246618</v>
      </c>
      <c r="G1037">
        <v>0.14269299999999999</v>
      </c>
      <c r="H1037">
        <v>7.2003999999999999E-2</v>
      </c>
      <c r="I1037">
        <v>5.9389999999999998E-2</v>
      </c>
      <c r="J1037">
        <v>3.6426E-2</v>
      </c>
      <c r="K1037">
        <v>6.3072000000000003E-2</v>
      </c>
      <c r="L1037">
        <v>-2.4590000000000001E-2</v>
      </c>
      <c r="M1037">
        <v>-2.8939999999999999E-3</v>
      </c>
      <c r="N1037">
        <v>0.183812</v>
      </c>
      <c r="O1037">
        <v>8.3504999999999996E-2</v>
      </c>
      <c r="P1037">
        <v>6.1365999999999997E-2</v>
      </c>
      <c r="Q1037">
        <v>7.3105000000000003E-2</v>
      </c>
      <c r="R1037">
        <v>1.2654E-2</v>
      </c>
      <c r="S1037">
        <v>1.4572E-2</v>
      </c>
      <c r="T1037">
        <v>1.5233E-2</v>
      </c>
      <c r="U1037">
        <v>1.8339000000000001E-2</v>
      </c>
      <c r="V1037">
        <v>-5.0099999999999999E-2</v>
      </c>
      <c r="W1037">
        <v>2.6574E-2</v>
      </c>
      <c r="X1037">
        <v>-1.4519000000000001E-2</v>
      </c>
      <c r="Y1037">
        <v>3.4229999999999997E-2</v>
      </c>
      <c r="Z1037">
        <v>-5.4732000000000003E-2</v>
      </c>
      <c r="AA1037">
        <v>-1.2762000000000001E-2</v>
      </c>
      <c r="AB1037">
        <v>-9.4765000000000002E-2</v>
      </c>
      <c r="AC1037">
        <v>-1.356E-3</v>
      </c>
      <c r="AD1037">
        <v>8.8950000000000001E-3</v>
      </c>
      <c r="AE1037">
        <v>-9.0911000000000006E-2</v>
      </c>
      <c r="AF1037">
        <v>-1.2864E-2</v>
      </c>
      <c r="AG1037">
        <v>-8.9036000000000004E-2</v>
      </c>
      <c r="AH1037">
        <v>8.8671E-2</v>
      </c>
      <c r="AI1037">
        <v>-7.7609999999999997E-3</v>
      </c>
      <c r="AJ1037">
        <v>-9.0626999999999999E-2</v>
      </c>
      <c r="AK1037">
        <v>8.2754999999999995E-2</v>
      </c>
      <c r="AL1037">
        <v>1.8584E-2</v>
      </c>
      <c r="AM1037">
        <v>-5.0756999999999997E-2</v>
      </c>
      <c r="AN1037">
        <v>9.6611000000000002E-2</v>
      </c>
      <c r="AO1037">
        <v>-3.7564E-2</v>
      </c>
      <c r="AP1037">
        <v>-6.6737000000000005E-2</v>
      </c>
      <c r="AQ1037">
        <v>-3.9306000000000001E-2</v>
      </c>
      <c r="AR1037">
        <v>9.7499999999999996E-4</v>
      </c>
      <c r="AS1037">
        <v>7.0516999999999996E-2</v>
      </c>
      <c r="AT1037">
        <v>6.5255999999999995E-2</v>
      </c>
      <c r="AU1037">
        <v>-7.0011000000000004E-2</v>
      </c>
      <c r="AV1037">
        <v>-6.7760000000000001E-2</v>
      </c>
      <c r="AW1037">
        <v>-9.2076000000000005E-2</v>
      </c>
      <c r="AX1037">
        <v>9.0088000000000001E-2</v>
      </c>
      <c r="AY1037">
        <v>0.12994700000000001</v>
      </c>
    </row>
    <row r="1038" spans="1:51" x14ac:dyDescent="0.3">
      <c r="A1038">
        <v>18459</v>
      </c>
      <c r="B1038" t="s">
        <v>21123</v>
      </c>
      <c r="C1038" t="s">
        <v>18028</v>
      </c>
      <c r="D1038">
        <v>-4.7925000000000002E-2</v>
      </c>
      <c r="E1038">
        <v>-8.4393999999999997E-2</v>
      </c>
      <c r="F1038">
        <v>-0.246618</v>
      </c>
      <c r="G1038">
        <v>0.14269299999999999</v>
      </c>
      <c r="H1038">
        <v>7.2003999999999999E-2</v>
      </c>
      <c r="I1038">
        <v>5.9389999999999998E-2</v>
      </c>
      <c r="J1038">
        <v>3.6426E-2</v>
      </c>
      <c r="K1038">
        <v>6.3072000000000003E-2</v>
      </c>
      <c r="L1038">
        <v>-2.4590000000000001E-2</v>
      </c>
      <c r="M1038">
        <v>-2.8939999999999999E-3</v>
      </c>
      <c r="N1038">
        <v>0.183812</v>
      </c>
      <c r="O1038">
        <v>8.3504999999999996E-2</v>
      </c>
      <c r="P1038">
        <v>7.2258000000000003E-2</v>
      </c>
      <c r="Q1038">
        <v>6.8446000000000007E-2</v>
      </c>
      <c r="R1038">
        <v>2.2729999999999998E-3</v>
      </c>
      <c r="S1038">
        <v>8.9420000000000003E-3</v>
      </c>
      <c r="T1038">
        <v>1.3917000000000001E-2</v>
      </c>
      <c r="U1038">
        <v>2.0542999999999999E-2</v>
      </c>
      <c r="V1038">
        <v>-6.5360000000000001E-2</v>
      </c>
      <c r="W1038">
        <v>1.201E-2</v>
      </c>
      <c r="X1038">
        <v>-1.8343999999999999E-2</v>
      </c>
      <c r="Y1038">
        <v>1.0281999999999999E-2</v>
      </c>
      <c r="Z1038">
        <v>-3.1085999999999999E-2</v>
      </c>
      <c r="AA1038">
        <v>-2.2648000000000001E-2</v>
      </c>
      <c r="AB1038">
        <v>-7.0320999999999995E-2</v>
      </c>
      <c r="AC1038">
        <v>-5.7790000000000003E-3</v>
      </c>
      <c r="AD1038">
        <v>6.8190000000000004E-3</v>
      </c>
      <c r="AE1038">
        <v>-7.3483000000000007E-2</v>
      </c>
      <c r="AF1038">
        <v>-1.7346E-2</v>
      </c>
      <c r="AG1038">
        <v>-0.102339</v>
      </c>
      <c r="AH1038">
        <v>5.6959000000000003E-2</v>
      </c>
      <c r="AI1038">
        <v>-3.9810000000000002E-3</v>
      </c>
      <c r="AJ1038">
        <v>-9.6153000000000002E-2</v>
      </c>
      <c r="AK1038">
        <v>5.2040999999999997E-2</v>
      </c>
      <c r="AL1038">
        <v>9.0899999999999998E-4</v>
      </c>
      <c r="AM1038">
        <v>-3.2966000000000002E-2</v>
      </c>
      <c r="AN1038">
        <v>9.6611000000000002E-2</v>
      </c>
      <c r="AO1038">
        <v>-3.7564E-2</v>
      </c>
      <c r="AP1038">
        <v>-6.6737000000000005E-2</v>
      </c>
      <c r="AQ1038">
        <v>-3.9306000000000001E-2</v>
      </c>
      <c r="AR1038">
        <v>9.7499999999999996E-4</v>
      </c>
      <c r="AS1038">
        <v>7.0516999999999996E-2</v>
      </c>
      <c r="AT1038">
        <v>6.5255999999999995E-2</v>
      </c>
      <c r="AU1038">
        <v>-7.0011000000000004E-2</v>
      </c>
      <c r="AV1038">
        <v>-6.7760000000000001E-2</v>
      </c>
      <c r="AW1038">
        <v>-9.2076000000000005E-2</v>
      </c>
      <c r="AX1038">
        <v>9.0088000000000001E-2</v>
      </c>
      <c r="AY1038">
        <v>0.12994700000000001</v>
      </c>
    </row>
    <row r="1039" spans="1:51" x14ac:dyDescent="0.3">
      <c r="A1039">
        <v>16967</v>
      </c>
      <c r="B1039" t="s">
        <v>6564</v>
      </c>
      <c r="C1039" t="s">
        <v>6565</v>
      </c>
      <c r="D1039">
        <v>-2.5152000000000001E-2</v>
      </c>
      <c r="E1039">
        <v>-8.4218000000000001E-2</v>
      </c>
      <c r="F1039">
        <v>-0.22390399999999999</v>
      </c>
      <c r="G1039">
        <v>0.15217800000000001</v>
      </c>
      <c r="H1039">
        <v>8.0477000000000007E-2</v>
      </c>
      <c r="I1039">
        <v>3.2536000000000002E-2</v>
      </c>
      <c r="J1039">
        <v>4.5513999999999999E-2</v>
      </c>
      <c r="K1039">
        <v>4.5871000000000002E-2</v>
      </c>
      <c r="L1039">
        <v>-2.6905999999999999E-2</v>
      </c>
      <c r="M1039">
        <v>1.6409E-2</v>
      </c>
      <c r="N1039">
        <v>0.169457</v>
      </c>
      <c r="O1039">
        <v>8.4810999999999998E-2</v>
      </c>
      <c r="P1039">
        <v>3.2812000000000001E-2</v>
      </c>
      <c r="Q1039">
        <v>7.0012000000000005E-2</v>
      </c>
      <c r="R1039">
        <v>1.3648E-2</v>
      </c>
      <c r="S1039">
        <v>2.5271999999999999E-2</v>
      </c>
      <c r="T1039">
        <v>1.0437999999999999E-2</v>
      </c>
      <c r="U1039">
        <v>7.2220000000000001E-3</v>
      </c>
      <c r="V1039">
        <v>-2.5329999999999998E-2</v>
      </c>
      <c r="W1039">
        <v>2.792E-2</v>
      </c>
      <c r="X1039">
        <v>-2.4989000000000001E-2</v>
      </c>
      <c r="Y1039">
        <v>5.1247000000000001E-2</v>
      </c>
      <c r="Z1039">
        <v>-3.1662000000000003E-2</v>
      </c>
      <c r="AA1039">
        <v>1.0459E-2</v>
      </c>
      <c r="AB1039">
        <v>-8.6373000000000005E-2</v>
      </c>
      <c r="AC1039">
        <v>8.4840000000000002E-3</v>
      </c>
      <c r="AD1039">
        <v>8.1379999999999994E-3</v>
      </c>
      <c r="AE1039">
        <v>-9.6622E-2</v>
      </c>
      <c r="AF1039">
        <v>1.92E-4</v>
      </c>
      <c r="AG1039">
        <v>-8.9837E-2</v>
      </c>
      <c r="AH1039">
        <v>0.10455200000000001</v>
      </c>
      <c r="AI1039">
        <v>-2.4837000000000001E-2</v>
      </c>
      <c r="AJ1039">
        <v>-0.101475</v>
      </c>
      <c r="AK1039">
        <v>0.105514</v>
      </c>
      <c r="AL1039">
        <v>2.8265999999999999E-2</v>
      </c>
      <c r="AM1039">
        <v>-6.6140000000000004E-2</v>
      </c>
      <c r="AN1039">
        <v>0.117691</v>
      </c>
      <c r="AO1039">
        <v>-2.5770999999999999E-2</v>
      </c>
      <c r="AP1039">
        <v>-3.8080000000000003E-2</v>
      </c>
      <c r="AQ1039">
        <v>-1.9262999999999999E-2</v>
      </c>
      <c r="AR1039">
        <v>-1.4524E-2</v>
      </c>
      <c r="AS1039">
        <v>6.9734000000000004E-2</v>
      </c>
      <c r="AT1039">
        <v>6.0837000000000002E-2</v>
      </c>
      <c r="AU1039">
        <v>-5.0404999999999998E-2</v>
      </c>
      <c r="AV1039">
        <v>-5.8213000000000001E-2</v>
      </c>
      <c r="AW1039">
        <v>-6.3608999999999999E-2</v>
      </c>
      <c r="AX1039">
        <v>9.8232E-2</v>
      </c>
      <c r="AY1039">
        <v>0.11361599999999999</v>
      </c>
    </row>
    <row r="1040" spans="1:51" x14ac:dyDescent="0.3">
      <c r="A1040">
        <v>19285</v>
      </c>
      <c r="B1040" t="s">
        <v>8764</v>
      </c>
      <c r="C1040" t="s">
        <v>8765</v>
      </c>
      <c r="D1040" t="s">
        <v>2</v>
      </c>
      <c r="E1040" t="s">
        <v>2</v>
      </c>
      <c r="F1040">
        <v>-0.12531900000000001</v>
      </c>
      <c r="G1040">
        <v>0.12883900000000001</v>
      </c>
      <c r="H1040">
        <v>5.0215000000000003E-2</v>
      </c>
      <c r="I1040">
        <v>2.3932999999999999E-2</v>
      </c>
      <c r="J1040">
        <v>5.8194000000000003E-2</v>
      </c>
      <c r="K1040">
        <v>7.5125999999999998E-2</v>
      </c>
      <c r="L1040">
        <v>-3.8766000000000002E-2</v>
      </c>
      <c r="M1040">
        <v>-2.6610000000000002E-2</v>
      </c>
      <c r="N1040">
        <v>0.11683300000000001</v>
      </c>
      <c r="O1040">
        <v>4.1374000000000001E-2</v>
      </c>
      <c r="P1040">
        <v>-7.7730000000000004E-3</v>
      </c>
      <c r="Q1040">
        <v>2.4617E-2</v>
      </c>
      <c r="R1040">
        <v>3.4209000000000003E-2</v>
      </c>
      <c r="S1040">
        <v>5.2947000000000001E-2</v>
      </c>
      <c r="T1040">
        <v>6.7889999999999999E-3</v>
      </c>
      <c r="U1040">
        <v>2.631E-2</v>
      </c>
      <c r="V1040">
        <v>2.0551E-2</v>
      </c>
      <c r="W1040">
        <v>2.8843000000000001E-2</v>
      </c>
      <c r="X1040">
        <v>-4.5509000000000001E-2</v>
      </c>
      <c r="Y1040">
        <v>7.0331000000000005E-2</v>
      </c>
      <c r="Z1040">
        <v>-1.3454000000000001E-2</v>
      </c>
      <c r="AA1040">
        <v>3.6364E-2</v>
      </c>
      <c r="AB1040">
        <v>-5.6739999999999999E-2</v>
      </c>
      <c r="AC1040">
        <v>-2.6741000000000001E-2</v>
      </c>
      <c r="AD1040">
        <v>3.4951999999999997E-2</v>
      </c>
      <c r="AE1040">
        <v>-9.1288999999999995E-2</v>
      </c>
      <c r="AF1040">
        <v>-2.6979999999999999E-3</v>
      </c>
      <c r="AG1040">
        <v>-8.3900000000000002E-2</v>
      </c>
      <c r="AH1040">
        <v>9.2283000000000004E-2</v>
      </c>
      <c r="AI1040">
        <v>-3.8849000000000002E-2</v>
      </c>
      <c r="AJ1040">
        <v>-9.1622999999999996E-2</v>
      </c>
      <c r="AK1040">
        <v>7.7099000000000001E-2</v>
      </c>
      <c r="AL1040">
        <v>5.4175000000000001E-2</v>
      </c>
      <c r="AM1040">
        <v>-5.9063999999999998E-2</v>
      </c>
      <c r="AN1040">
        <v>6.7213999999999996E-2</v>
      </c>
      <c r="AO1040">
        <v>-2.4233000000000001E-2</v>
      </c>
      <c r="AP1040">
        <v>3.4277000000000002E-2</v>
      </c>
      <c r="AQ1040">
        <v>1.2616E-2</v>
      </c>
      <c r="AR1040">
        <v>4.4920000000000003E-3</v>
      </c>
      <c r="AS1040">
        <v>6.5676999999999999E-2</v>
      </c>
      <c r="AT1040">
        <v>3.3680000000000002E-2</v>
      </c>
      <c r="AU1040">
        <v>-1.6664000000000002E-2</v>
      </c>
      <c r="AV1040">
        <v>-4.6646E-2</v>
      </c>
      <c r="AW1040">
        <v>-2.4122000000000001E-2</v>
      </c>
      <c r="AX1040">
        <v>9.3322000000000002E-2</v>
      </c>
      <c r="AY1040">
        <v>4.6767999999999997E-2</v>
      </c>
    </row>
    <row r="1041" spans="1:51" x14ac:dyDescent="0.3">
      <c r="A1041">
        <v>16696</v>
      </c>
      <c r="B1041" t="s">
        <v>21124</v>
      </c>
      <c r="C1041" t="s">
        <v>5649</v>
      </c>
      <c r="D1041">
        <v>-4.7925000000000002E-2</v>
      </c>
      <c r="E1041">
        <v>-8.4393999999999997E-2</v>
      </c>
      <c r="F1041">
        <v>-0.246618</v>
      </c>
      <c r="G1041">
        <v>0.14269299999999999</v>
      </c>
      <c r="H1041">
        <v>7.2003999999999999E-2</v>
      </c>
      <c r="I1041">
        <v>5.9389999999999998E-2</v>
      </c>
      <c r="J1041">
        <v>3.6426E-2</v>
      </c>
      <c r="K1041">
        <v>6.3072000000000003E-2</v>
      </c>
      <c r="L1041">
        <v>-2.4590000000000001E-2</v>
      </c>
      <c r="M1041">
        <v>-2.8939999999999999E-3</v>
      </c>
      <c r="N1041">
        <v>0.183812</v>
      </c>
      <c r="O1041">
        <v>8.3504999999999996E-2</v>
      </c>
      <c r="P1041">
        <v>6.1365999999999997E-2</v>
      </c>
      <c r="Q1041">
        <v>7.3105000000000003E-2</v>
      </c>
      <c r="R1041">
        <v>1.2654E-2</v>
      </c>
      <c r="S1041">
        <v>1.4572E-2</v>
      </c>
      <c r="T1041">
        <v>1.5233E-2</v>
      </c>
      <c r="U1041">
        <v>1.8339000000000001E-2</v>
      </c>
      <c r="V1041">
        <v>-5.0099999999999999E-2</v>
      </c>
      <c r="W1041">
        <v>2.6574E-2</v>
      </c>
      <c r="X1041">
        <v>-1.4519000000000001E-2</v>
      </c>
      <c r="Y1041">
        <v>3.4229999999999997E-2</v>
      </c>
      <c r="Z1041">
        <v>-5.4732000000000003E-2</v>
      </c>
      <c r="AA1041">
        <v>-1.2762000000000001E-2</v>
      </c>
      <c r="AB1041">
        <v>-9.5059000000000005E-2</v>
      </c>
      <c r="AC1041">
        <v>1.5785E-2</v>
      </c>
      <c r="AD1041">
        <v>1.959E-2</v>
      </c>
      <c r="AE1041">
        <v>-9.7910999999999998E-2</v>
      </c>
      <c r="AF1041">
        <v>-1.6740000000000001E-2</v>
      </c>
      <c r="AG1041">
        <v>-9.4740000000000005E-2</v>
      </c>
      <c r="AH1041">
        <v>8.7115999999999999E-2</v>
      </c>
      <c r="AI1041">
        <v>-2.7399999999999998E-3</v>
      </c>
      <c r="AJ1041">
        <v>-9.4661999999999996E-2</v>
      </c>
      <c r="AK1041">
        <v>0.100872</v>
      </c>
      <c r="AL1041">
        <v>7.6899999999999998E-3</v>
      </c>
      <c r="AM1041">
        <v>-4.8529999999999997E-2</v>
      </c>
      <c r="AN1041">
        <v>0.120168</v>
      </c>
      <c r="AO1041">
        <v>-2.8471E-2</v>
      </c>
      <c r="AP1041">
        <v>-3.8448999999999997E-2</v>
      </c>
      <c r="AQ1041">
        <v>-2.5500999999999999E-2</v>
      </c>
      <c r="AR1041">
        <v>5.9630000000000004E-3</v>
      </c>
      <c r="AS1041">
        <v>8.0727999999999994E-2</v>
      </c>
      <c r="AT1041">
        <v>6.3118999999999995E-2</v>
      </c>
      <c r="AU1041">
        <v>-6.0961000000000001E-2</v>
      </c>
      <c r="AV1041">
        <v>-6.3486000000000001E-2</v>
      </c>
      <c r="AW1041">
        <v>-6.9678000000000004E-2</v>
      </c>
      <c r="AX1041">
        <v>0.10048</v>
      </c>
      <c r="AY1041">
        <v>0.112793</v>
      </c>
    </row>
    <row r="1042" spans="1:51" x14ac:dyDescent="0.3">
      <c r="A1042">
        <v>24258</v>
      </c>
      <c r="B1042" t="s">
        <v>14032</v>
      </c>
      <c r="C1042" t="s">
        <v>14033</v>
      </c>
      <c r="D1042" t="s">
        <v>2</v>
      </c>
      <c r="E1042" t="s">
        <v>2</v>
      </c>
      <c r="F1042" t="s">
        <v>2</v>
      </c>
      <c r="G1042" t="s">
        <v>2</v>
      </c>
      <c r="H1042" t="s">
        <v>2</v>
      </c>
      <c r="I1042" t="s">
        <v>2</v>
      </c>
      <c r="J1042" t="s">
        <v>2</v>
      </c>
      <c r="K1042" t="s">
        <v>2</v>
      </c>
      <c r="L1042" t="s">
        <v>2</v>
      </c>
      <c r="M1042" t="s">
        <v>2</v>
      </c>
      <c r="N1042" t="s">
        <v>2</v>
      </c>
      <c r="O1042" t="s">
        <v>2</v>
      </c>
      <c r="P1042" t="s">
        <v>2</v>
      </c>
      <c r="Q1042" t="s">
        <v>2</v>
      </c>
      <c r="R1042" t="s">
        <v>2</v>
      </c>
      <c r="S1042" t="s">
        <v>2</v>
      </c>
      <c r="T1042" t="s">
        <v>2</v>
      </c>
      <c r="U1042" t="s">
        <v>2</v>
      </c>
      <c r="V1042" t="s">
        <v>2</v>
      </c>
      <c r="W1042" t="s">
        <v>2</v>
      </c>
      <c r="X1042" t="s">
        <v>2</v>
      </c>
      <c r="Y1042" t="s">
        <v>2</v>
      </c>
      <c r="Z1042" t="s">
        <v>2</v>
      </c>
      <c r="AA1042" t="s">
        <v>2</v>
      </c>
      <c r="AB1042" t="s">
        <v>2</v>
      </c>
      <c r="AC1042" t="s">
        <v>2</v>
      </c>
      <c r="AD1042" t="s">
        <v>2</v>
      </c>
      <c r="AE1042" t="s">
        <v>2</v>
      </c>
      <c r="AF1042" t="s">
        <v>2</v>
      </c>
      <c r="AG1042" t="s">
        <v>2</v>
      </c>
      <c r="AH1042" t="s">
        <v>2</v>
      </c>
      <c r="AI1042" t="s">
        <v>2</v>
      </c>
      <c r="AJ1042" t="s">
        <v>2</v>
      </c>
      <c r="AK1042" t="s">
        <v>2</v>
      </c>
      <c r="AL1042" t="s">
        <v>2</v>
      </c>
      <c r="AM1042" t="s">
        <v>2</v>
      </c>
      <c r="AN1042" t="s">
        <v>2</v>
      </c>
      <c r="AO1042" t="s">
        <v>2</v>
      </c>
      <c r="AP1042" t="s">
        <v>2</v>
      </c>
      <c r="AQ1042" t="s">
        <v>2</v>
      </c>
      <c r="AR1042" t="s">
        <v>2</v>
      </c>
      <c r="AS1042" t="s">
        <v>2</v>
      </c>
      <c r="AT1042" t="s">
        <v>2</v>
      </c>
      <c r="AU1042">
        <v>-3.5043999999999999E-2</v>
      </c>
      <c r="AV1042">
        <v>-5.4433000000000002E-2</v>
      </c>
      <c r="AW1042">
        <v>-6.0665999999999998E-2</v>
      </c>
      <c r="AX1042">
        <v>9.2603000000000005E-2</v>
      </c>
      <c r="AY1042">
        <v>9.6012E-2</v>
      </c>
    </row>
    <row r="1043" spans="1:51" x14ac:dyDescent="0.3">
      <c r="A1043">
        <v>80960</v>
      </c>
      <c r="B1043" t="s">
        <v>6054</v>
      </c>
      <c r="C1043" t="s">
        <v>6055</v>
      </c>
      <c r="D1043">
        <v>7.1041000000000007E-2</v>
      </c>
      <c r="E1043">
        <v>-1.5029000000000001E-2</v>
      </c>
      <c r="F1043">
        <v>-0.221579</v>
      </c>
      <c r="G1043">
        <v>0.18345</v>
      </c>
      <c r="H1043">
        <v>0.1502</v>
      </c>
      <c r="I1043">
        <v>0.151921</v>
      </c>
      <c r="J1043">
        <v>0.138268</v>
      </c>
      <c r="K1043">
        <v>-0.11261500000000001</v>
      </c>
      <c r="L1043">
        <v>-8.3429999999999997E-3</v>
      </c>
      <c r="M1043">
        <v>-5.0568000000000002E-2</v>
      </c>
      <c r="N1043">
        <v>0.23694100000000001</v>
      </c>
      <c r="O1043">
        <v>5.7151E-2</v>
      </c>
      <c r="P1043">
        <v>0.28143899999999999</v>
      </c>
      <c r="Q1043">
        <v>0.10247299999999999</v>
      </c>
      <c r="R1043">
        <v>-2.0860000000000002E-3</v>
      </c>
      <c r="S1043">
        <v>-5.1078999999999999E-2</v>
      </c>
      <c r="T1043">
        <v>-2.6071E-2</v>
      </c>
      <c r="U1043">
        <v>0.19450700000000001</v>
      </c>
      <c r="V1043">
        <v>-0.11906600000000001</v>
      </c>
      <c r="W1043">
        <v>5.3102999999999997E-2</v>
      </c>
      <c r="X1043">
        <v>-7.1215000000000001E-2</v>
      </c>
      <c r="Y1043">
        <v>-5.3759000000000001E-2</v>
      </c>
      <c r="Z1043">
        <v>-2.5361000000000002E-2</v>
      </c>
      <c r="AA1043">
        <v>-0.13145599999999999</v>
      </c>
      <c r="AB1043">
        <v>-8.7112999999999996E-2</v>
      </c>
      <c r="AC1043">
        <v>-1.3139E-2</v>
      </c>
      <c r="AD1043">
        <v>4.7192999999999999E-2</v>
      </c>
      <c r="AE1043">
        <v>-0.142926</v>
      </c>
      <c r="AF1043">
        <v>-4.5685000000000003E-2</v>
      </c>
      <c r="AG1043">
        <v>-7.4591000000000005E-2</v>
      </c>
      <c r="AH1043">
        <v>2.5574E-2</v>
      </c>
      <c r="AI1043">
        <v>-4.4229999999999998E-3</v>
      </c>
      <c r="AJ1043">
        <v>-0.14305799999999999</v>
      </c>
      <c r="AK1043">
        <v>2.4469000000000001E-2</v>
      </c>
      <c r="AL1043">
        <v>7.6900000000000004E-4</v>
      </c>
      <c r="AM1043">
        <v>-4.2637000000000001E-2</v>
      </c>
      <c r="AN1043">
        <v>0.190687</v>
      </c>
      <c r="AO1043">
        <v>-4.5886999999999997E-2</v>
      </c>
      <c r="AP1043">
        <v>-6.6876000000000005E-2</v>
      </c>
      <c r="AQ1043">
        <v>2.9729999999999999E-3</v>
      </c>
      <c r="AR1043">
        <v>-6.2129999999999998E-3</v>
      </c>
      <c r="AS1043" s="2">
        <v>4.8000000000000001E-5</v>
      </c>
      <c r="AT1043">
        <v>8.5780000000000006E-3</v>
      </c>
      <c r="AU1043">
        <v>-8.3385000000000001E-2</v>
      </c>
      <c r="AV1043">
        <v>-5.2002E-2</v>
      </c>
      <c r="AW1043">
        <v>-0.107433</v>
      </c>
      <c r="AX1043">
        <v>5.7986999999999997E-2</v>
      </c>
      <c r="AY1043">
        <v>7.8685000000000005E-2</v>
      </c>
    </row>
    <row r="1044" spans="1:51" x14ac:dyDescent="0.3">
      <c r="A1044">
        <v>12826</v>
      </c>
      <c r="B1044" t="s">
        <v>20745</v>
      </c>
      <c r="C1044" t="s">
        <v>19682</v>
      </c>
      <c r="D1044">
        <v>7.1041000000000007E-2</v>
      </c>
      <c r="E1044">
        <v>-1.5029000000000001E-2</v>
      </c>
      <c r="F1044">
        <v>-0.221579</v>
      </c>
      <c r="G1044">
        <v>0.18345</v>
      </c>
      <c r="H1044">
        <v>0.1502</v>
      </c>
      <c r="I1044">
        <v>0.151921</v>
      </c>
      <c r="J1044">
        <v>0.138268</v>
      </c>
      <c r="K1044">
        <v>-0.11261500000000001</v>
      </c>
      <c r="L1044">
        <v>-8.3429999999999997E-3</v>
      </c>
      <c r="M1044">
        <v>-5.0568000000000002E-2</v>
      </c>
      <c r="N1044">
        <v>0.23694100000000001</v>
      </c>
      <c r="O1044">
        <v>5.7151E-2</v>
      </c>
      <c r="P1044">
        <v>0.28143899999999999</v>
      </c>
      <c r="Q1044">
        <v>0.10247299999999999</v>
      </c>
      <c r="R1044">
        <v>-2.0860000000000002E-3</v>
      </c>
      <c r="S1044">
        <v>-5.1078999999999999E-2</v>
      </c>
      <c r="T1044">
        <v>-2.6071E-2</v>
      </c>
      <c r="U1044">
        <v>0.19450700000000001</v>
      </c>
      <c r="V1044">
        <v>-0.11906600000000001</v>
      </c>
      <c r="W1044">
        <v>5.3102999999999997E-2</v>
      </c>
      <c r="X1044">
        <v>-7.1215000000000001E-2</v>
      </c>
      <c r="Y1044">
        <v>-5.3759000000000001E-2</v>
      </c>
      <c r="Z1044">
        <v>-2.5361000000000002E-2</v>
      </c>
      <c r="AA1044">
        <v>-0.13145599999999999</v>
      </c>
      <c r="AB1044">
        <v>-7.4162000000000006E-2</v>
      </c>
      <c r="AC1044">
        <v>-1.2607E-2</v>
      </c>
      <c r="AD1044">
        <v>3.5354999999999998E-2</v>
      </c>
      <c r="AE1044">
        <v>-0.109834</v>
      </c>
      <c r="AF1044">
        <v>-2.2831000000000001E-2</v>
      </c>
      <c r="AG1044">
        <v>-6.5223000000000003E-2</v>
      </c>
      <c r="AH1044">
        <v>2.5167999999999999E-2</v>
      </c>
      <c r="AI1044">
        <v>-1.072E-3</v>
      </c>
      <c r="AJ1044">
        <v>-0.10907</v>
      </c>
      <c r="AK1044">
        <v>2.4808E-2</v>
      </c>
      <c r="AL1044">
        <v>-9.1730000000000006E-3</v>
      </c>
      <c r="AM1044">
        <v>-3.9121000000000003E-2</v>
      </c>
      <c r="AN1044">
        <v>0.190687</v>
      </c>
      <c r="AO1044">
        <v>-4.5886999999999997E-2</v>
      </c>
      <c r="AP1044">
        <v>-6.6876000000000005E-2</v>
      </c>
      <c r="AQ1044">
        <v>2.9729999999999999E-3</v>
      </c>
      <c r="AR1044">
        <v>-6.2129999999999998E-3</v>
      </c>
      <c r="AS1044" s="2">
        <v>4.8000000000000001E-5</v>
      </c>
      <c r="AT1044">
        <v>8.5780000000000006E-3</v>
      </c>
      <c r="AU1044">
        <v>-8.3385000000000001E-2</v>
      </c>
      <c r="AV1044">
        <v>-5.2002E-2</v>
      </c>
      <c r="AW1044">
        <v>-0.107433</v>
      </c>
      <c r="AX1044">
        <v>5.7986999999999997E-2</v>
      </c>
      <c r="AY1044">
        <v>7.8685000000000005E-2</v>
      </c>
    </row>
    <row r="1045" spans="1:51" x14ac:dyDescent="0.3">
      <c r="A1045">
        <v>17135</v>
      </c>
      <c r="B1045" t="s">
        <v>5696</v>
      </c>
      <c r="C1045" t="s">
        <v>5697</v>
      </c>
      <c r="D1045">
        <v>-3.236E-2</v>
      </c>
      <c r="E1045">
        <v>-6.8181000000000005E-2</v>
      </c>
      <c r="F1045">
        <v>-0.22986300000000001</v>
      </c>
      <c r="G1045">
        <v>0.133211</v>
      </c>
      <c r="H1045">
        <v>0.106016</v>
      </c>
      <c r="I1045">
        <v>4.8741E-2</v>
      </c>
      <c r="J1045">
        <v>1.0853E-2</v>
      </c>
      <c r="K1045">
        <v>4.5207999999999998E-2</v>
      </c>
      <c r="L1045">
        <v>1.7042000000000002E-2</v>
      </c>
      <c r="M1045">
        <v>-3.5002999999999999E-2</v>
      </c>
      <c r="N1045">
        <v>0.199654</v>
      </c>
      <c r="O1045">
        <v>8.0333000000000002E-2</v>
      </c>
      <c r="P1045">
        <v>6.1365999999999997E-2</v>
      </c>
      <c r="Q1045">
        <v>7.3105000000000003E-2</v>
      </c>
      <c r="R1045">
        <v>1.2654E-2</v>
      </c>
      <c r="S1045">
        <v>1.4572E-2</v>
      </c>
      <c r="T1045">
        <v>1.5233E-2</v>
      </c>
      <c r="U1045">
        <v>1.8339000000000001E-2</v>
      </c>
      <c r="V1045">
        <v>-5.0099999999999999E-2</v>
      </c>
      <c r="W1045">
        <v>2.6574E-2</v>
      </c>
      <c r="X1045">
        <v>-1.4519000000000001E-2</v>
      </c>
      <c r="Y1045">
        <v>3.4229999999999997E-2</v>
      </c>
      <c r="Z1045">
        <v>-5.4732000000000003E-2</v>
      </c>
      <c r="AA1045">
        <v>-1.2762000000000001E-2</v>
      </c>
      <c r="AB1045">
        <v>-7.0320999999999995E-2</v>
      </c>
      <c r="AC1045">
        <v>-5.7790000000000003E-3</v>
      </c>
      <c r="AD1045">
        <v>6.8190000000000004E-3</v>
      </c>
      <c r="AE1045">
        <v>-7.3483000000000007E-2</v>
      </c>
      <c r="AF1045">
        <v>-1.7346E-2</v>
      </c>
      <c r="AG1045">
        <v>-0.102339</v>
      </c>
      <c r="AH1045">
        <v>5.6959000000000003E-2</v>
      </c>
      <c r="AI1045">
        <v>-3.9810000000000002E-3</v>
      </c>
      <c r="AJ1045">
        <v>-9.6153000000000002E-2</v>
      </c>
      <c r="AK1045">
        <v>5.2040999999999997E-2</v>
      </c>
      <c r="AL1045">
        <v>9.0899999999999998E-4</v>
      </c>
      <c r="AM1045">
        <v>-3.2966000000000002E-2</v>
      </c>
      <c r="AN1045">
        <v>8.5222000000000006E-2</v>
      </c>
      <c r="AO1045">
        <v>-2.5343999999999998E-2</v>
      </c>
      <c r="AP1045">
        <v>-5.4359999999999999E-2</v>
      </c>
      <c r="AQ1045">
        <v>-2.1888999999999999E-2</v>
      </c>
      <c r="AR1045">
        <v>-7.1510000000000002E-3</v>
      </c>
      <c r="AS1045">
        <v>5.4594999999999998E-2</v>
      </c>
      <c r="AT1045">
        <v>5.0158000000000001E-2</v>
      </c>
      <c r="AU1045">
        <v>-5.67E-2</v>
      </c>
      <c r="AV1045">
        <v>-5.7806000000000003E-2</v>
      </c>
      <c r="AW1045">
        <v>-6.4952999999999997E-2</v>
      </c>
      <c r="AX1045">
        <v>8.3705000000000002E-2</v>
      </c>
      <c r="AY1045">
        <v>9.9281999999999995E-2</v>
      </c>
    </row>
    <row r="1046" spans="1:51" x14ac:dyDescent="0.3">
      <c r="A1046">
        <v>79571</v>
      </c>
      <c r="B1046" t="s">
        <v>21125</v>
      </c>
      <c r="C1046" t="s">
        <v>5577</v>
      </c>
      <c r="D1046">
        <v>-3.6762999999999997E-2</v>
      </c>
      <c r="E1046">
        <v>-7.9904000000000003E-2</v>
      </c>
      <c r="F1046">
        <v>-0.23556299999999999</v>
      </c>
      <c r="G1046">
        <v>0.15118400000000001</v>
      </c>
      <c r="H1046">
        <v>5.9039000000000001E-2</v>
      </c>
      <c r="I1046">
        <v>4.2570999999999998E-2</v>
      </c>
      <c r="J1046">
        <v>3.5778999999999998E-2</v>
      </c>
      <c r="K1046">
        <v>6.2864000000000003E-2</v>
      </c>
      <c r="L1046">
        <v>-2.0317999999999999E-2</v>
      </c>
      <c r="M1046">
        <v>1.1235E-2</v>
      </c>
      <c r="N1046">
        <v>0.17505899999999999</v>
      </c>
      <c r="O1046">
        <v>0.102187</v>
      </c>
      <c r="P1046">
        <v>8.5860000000000006E-2</v>
      </c>
      <c r="Q1046">
        <v>5.5357000000000003E-2</v>
      </c>
      <c r="R1046">
        <v>1.1356E-2</v>
      </c>
      <c r="S1046">
        <v>1.0349000000000001E-2</v>
      </c>
      <c r="T1046">
        <v>1.3138E-2</v>
      </c>
      <c r="U1046">
        <v>1.9647000000000001E-2</v>
      </c>
      <c r="V1046">
        <v>-5.8200000000000002E-2</v>
      </c>
      <c r="W1046">
        <v>2.0618999999999998E-2</v>
      </c>
      <c r="X1046">
        <v>-2.4570000000000002E-2</v>
      </c>
      <c r="Y1046">
        <v>4.1708000000000002E-2</v>
      </c>
      <c r="Z1046">
        <v>-3.8467000000000001E-2</v>
      </c>
      <c r="AA1046">
        <v>-1.58E-3</v>
      </c>
      <c r="AB1046">
        <v>-9.5059000000000005E-2</v>
      </c>
      <c r="AC1046">
        <v>1.5785E-2</v>
      </c>
      <c r="AD1046">
        <v>1.959E-2</v>
      </c>
      <c r="AE1046">
        <v>-9.7910999999999998E-2</v>
      </c>
      <c r="AF1046">
        <v>-1.6740000000000001E-2</v>
      </c>
      <c r="AG1046">
        <v>-9.4740000000000005E-2</v>
      </c>
      <c r="AH1046">
        <v>8.7115999999999999E-2</v>
      </c>
      <c r="AI1046">
        <v>-2.7399999999999998E-3</v>
      </c>
      <c r="AJ1046">
        <v>-9.4661999999999996E-2</v>
      </c>
      <c r="AK1046">
        <v>0.100872</v>
      </c>
      <c r="AL1046">
        <v>7.6899999999999998E-3</v>
      </c>
      <c r="AM1046">
        <v>-4.8529999999999997E-2</v>
      </c>
      <c r="AN1046">
        <v>0.120168</v>
      </c>
      <c r="AO1046">
        <v>-2.8471E-2</v>
      </c>
      <c r="AP1046">
        <v>-3.8448999999999997E-2</v>
      </c>
      <c r="AQ1046">
        <v>-2.5500999999999999E-2</v>
      </c>
      <c r="AR1046">
        <v>5.9630000000000004E-3</v>
      </c>
      <c r="AS1046">
        <v>8.0727999999999994E-2</v>
      </c>
      <c r="AT1046">
        <v>6.3118999999999995E-2</v>
      </c>
      <c r="AU1046">
        <v>-6.0961000000000001E-2</v>
      </c>
      <c r="AV1046">
        <v>-6.3486000000000001E-2</v>
      </c>
      <c r="AW1046">
        <v>-6.9678000000000004E-2</v>
      </c>
      <c r="AX1046">
        <v>0.10048</v>
      </c>
      <c r="AY1046">
        <v>0.112793</v>
      </c>
    </row>
    <row r="1047" spans="1:51" x14ac:dyDescent="0.3">
      <c r="A1047">
        <v>83738</v>
      </c>
      <c r="B1047" t="s">
        <v>4442</v>
      </c>
      <c r="C1047" t="s">
        <v>4443</v>
      </c>
      <c r="D1047">
        <v>-4.7925000000000002E-2</v>
      </c>
      <c r="E1047">
        <v>-8.4393999999999997E-2</v>
      </c>
      <c r="F1047">
        <v>-0.246618</v>
      </c>
      <c r="G1047">
        <v>0.14269299999999999</v>
      </c>
      <c r="H1047">
        <v>7.2003999999999999E-2</v>
      </c>
      <c r="I1047">
        <v>5.9389999999999998E-2</v>
      </c>
      <c r="J1047">
        <v>3.6426E-2</v>
      </c>
      <c r="K1047">
        <v>6.3072000000000003E-2</v>
      </c>
      <c r="L1047">
        <v>-2.4590000000000001E-2</v>
      </c>
      <c r="M1047">
        <v>-2.8939999999999999E-3</v>
      </c>
      <c r="N1047">
        <v>0.183812</v>
      </c>
      <c r="O1047">
        <v>8.3504999999999996E-2</v>
      </c>
      <c r="P1047">
        <v>6.1365999999999997E-2</v>
      </c>
      <c r="Q1047">
        <v>7.3105000000000003E-2</v>
      </c>
      <c r="R1047">
        <v>1.2654E-2</v>
      </c>
      <c r="S1047">
        <v>1.4572E-2</v>
      </c>
      <c r="T1047">
        <v>1.5233E-2</v>
      </c>
      <c r="U1047">
        <v>1.8339000000000001E-2</v>
      </c>
      <c r="V1047">
        <v>-5.0099999999999999E-2</v>
      </c>
      <c r="W1047">
        <v>2.6574E-2</v>
      </c>
      <c r="X1047">
        <v>-1.4519000000000001E-2</v>
      </c>
      <c r="Y1047">
        <v>3.4229999999999997E-2</v>
      </c>
      <c r="Z1047">
        <v>-5.4732000000000003E-2</v>
      </c>
      <c r="AA1047">
        <v>-1.2762000000000001E-2</v>
      </c>
      <c r="AB1047">
        <v>-9.4765000000000002E-2</v>
      </c>
      <c r="AC1047">
        <v>-1.356E-3</v>
      </c>
      <c r="AD1047">
        <v>8.8950000000000001E-3</v>
      </c>
      <c r="AE1047">
        <v>-9.0911000000000006E-2</v>
      </c>
      <c r="AF1047">
        <v>-1.2864E-2</v>
      </c>
      <c r="AG1047">
        <v>-8.9036000000000004E-2</v>
      </c>
      <c r="AH1047">
        <v>8.8671E-2</v>
      </c>
      <c r="AI1047">
        <v>-7.7609999999999997E-3</v>
      </c>
      <c r="AJ1047">
        <v>-9.0626999999999999E-2</v>
      </c>
      <c r="AK1047">
        <v>8.2754999999999995E-2</v>
      </c>
      <c r="AL1047">
        <v>1.8584E-2</v>
      </c>
      <c r="AM1047">
        <v>-5.0756999999999997E-2</v>
      </c>
      <c r="AN1047">
        <v>9.6611000000000002E-2</v>
      </c>
      <c r="AO1047">
        <v>-3.7564E-2</v>
      </c>
      <c r="AP1047">
        <v>-6.6737000000000005E-2</v>
      </c>
      <c r="AQ1047">
        <v>-3.9306000000000001E-2</v>
      </c>
      <c r="AR1047">
        <v>9.7499999999999996E-4</v>
      </c>
      <c r="AS1047">
        <v>7.0516999999999996E-2</v>
      </c>
      <c r="AT1047">
        <v>6.5255999999999995E-2</v>
      </c>
      <c r="AU1047">
        <v>-7.0011000000000004E-2</v>
      </c>
      <c r="AV1047">
        <v>-6.7760000000000001E-2</v>
      </c>
      <c r="AW1047">
        <v>-9.2076000000000005E-2</v>
      </c>
      <c r="AX1047">
        <v>9.0088000000000001E-2</v>
      </c>
      <c r="AY1047">
        <v>0.12994700000000001</v>
      </c>
    </row>
    <row r="1048" spans="1:51" x14ac:dyDescent="0.3">
      <c r="A1048">
        <v>21742</v>
      </c>
      <c r="B1048" t="s">
        <v>259</v>
      </c>
      <c r="C1048" t="s">
        <v>260</v>
      </c>
      <c r="D1048">
        <v>-1.7721000000000001E-2</v>
      </c>
      <c r="E1048">
        <v>-8.7258000000000002E-2</v>
      </c>
      <c r="F1048">
        <v>-0.223636</v>
      </c>
      <c r="G1048">
        <v>0.15303600000000001</v>
      </c>
      <c r="H1048">
        <v>7.8959000000000001E-2</v>
      </c>
      <c r="I1048">
        <v>2.6440999999999999E-2</v>
      </c>
      <c r="J1048">
        <v>5.2574000000000003E-2</v>
      </c>
      <c r="K1048">
        <v>4.3582000000000003E-2</v>
      </c>
      <c r="L1048">
        <v>-1.5826E-2</v>
      </c>
      <c r="M1048">
        <v>1.3044999999999999E-2</v>
      </c>
      <c r="N1048">
        <v>0.16228200000000001</v>
      </c>
      <c r="O1048">
        <v>4.0566999999999999E-2</v>
      </c>
      <c r="P1048">
        <v>2.3215E-2</v>
      </c>
      <c r="Q1048">
        <v>4.5907999999999997E-2</v>
      </c>
      <c r="R1048">
        <v>1.7278999999999999E-2</v>
      </c>
      <c r="S1048">
        <v>4.1716999999999997E-2</v>
      </c>
      <c r="T1048">
        <v>-2.7049999999999999E-3</v>
      </c>
      <c r="U1048">
        <v>1.2622E-2</v>
      </c>
      <c r="V1048">
        <v>-1.4118E-2</v>
      </c>
      <c r="W1048">
        <v>1.8943999999999999E-2</v>
      </c>
      <c r="X1048">
        <v>-3.1733999999999998E-2</v>
      </c>
      <c r="Y1048">
        <v>4.8773999999999998E-2</v>
      </c>
      <c r="Z1048">
        <v>-4.7959000000000002E-2</v>
      </c>
      <c r="AA1048">
        <v>3.6596999999999998E-2</v>
      </c>
      <c r="AB1048">
        <v>-8.5485000000000005E-2</v>
      </c>
      <c r="AC1048">
        <v>2.3400000000000001E-3</v>
      </c>
      <c r="AD1048">
        <v>1.2015E-2</v>
      </c>
      <c r="AE1048">
        <v>-8.5952000000000001E-2</v>
      </c>
      <c r="AF1048">
        <v>1.0920000000000001E-3</v>
      </c>
      <c r="AG1048">
        <v>-9.2054999999999998E-2</v>
      </c>
      <c r="AH1048">
        <v>9.9099000000000007E-2</v>
      </c>
      <c r="AI1048">
        <v>-2.7876999999999999E-2</v>
      </c>
      <c r="AJ1048">
        <v>-9.4030000000000002E-2</v>
      </c>
      <c r="AK1048">
        <v>8.6146E-2</v>
      </c>
      <c r="AL1048">
        <v>5.1174999999999998E-2</v>
      </c>
      <c r="AM1048">
        <v>-5.8703999999999999E-2</v>
      </c>
      <c r="AN1048">
        <v>0.101244</v>
      </c>
      <c r="AO1048">
        <v>-1.9503E-2</v>
      </c>
      <c r="AP1048">
        <v>-2.7549000000000001E-2</v>
      </c>
      <c r="AQ1048">
        <v>-8.4969999999999993E-3</v>
      </c>
      <c r="AR1048">
        <v>-1.9406E-2</v>
      </c>
      <c r="AS1048">
        <v>8.8838E-2</v>
      </c>
      <c r="AT1048">
        <v>4.3757999999999998E-2</v>
      </c>
      <c r="AU1048">
        <v>-3.5043999999999999E-2</v>
      </c>
      <c r="AV1048">
        <v>-5.4433000000000002E-2</v>
      </c>
      <c r="AW1048">
        <v>-6.0665999999999998E-2</v>
      </c>
      <c r="AX1048">
        <v>9.2603000000000005E-2</v>
      </c>
      <c r="AY1048">
        <v>9.6012E-2</v>
      </c>
    </row>
    <row r="1049" spans="1:51" x14ac:dyDescent="0.3">
      <c r="A1049">
        <v>18542</v>
      </c>
      <c r="B1049" t="s">
        <v>261</v>
      </c>
      <c r="C1049" t="s">
        <v>262</v>
      </c>
      <c r="D1049">
        <v>3.7520000000000001E-3</v>
      </c>
      <c r="E1049">
        <v>-7.7782000000000004E-2</v>
      </c>
      <c r="F1049">
        <v>-0.12531900000000001</v>
      </c>
      <c r="G1049">
        <v>0.12883900000000001</v>
      </c>
      <c r="H1049">
        <v>5.0215000000000003E-2</v>
      </c>
      <c r="I1049">
        <v>2.3932999999999999E-2</v>
      </c>
      <c r="J1049">
        <v>5.8194000000000003E-2</v>
      </c>
      <c r="K1049">
        <v>7.5125999999999998E-2</v>
      </c>
      <c r="L1049">
        <v>-3.8766000000000002E-2</v>
      </c>
      <c r="M1049">
        <v>-2.6610000000000002E-2</v>
      </c>
      <c r="N1049">
        <v>0.11683300000000001</v>
      </c>
      <c r="O1049">
        <v>4.1374000000000001E-2</v>
      </c>
      <c r="P1049">
        <v>-7.7730000000000004E-3</v>
      </c>
      <c r="Q1049">
        <v>2.4617E-2</v>
      </c>
      <c r="R1049">
        <v>3.4209000000000003E-2</v>
      </c>
      <c r="S1049">
        <v>5.2947000000000001E-2</v>
      </c>
      <c r="T1049">
        <v>6.7889999999999999E-3</v>
      </c>
      <c r="U1049">
        <v>2.631E-2</v>
      </c>
      <c r="V1049">
        <v>2.0551E-2</v>
      </c>
      <c r="W1049">
        <v>2.8843000000000001E-2</v>
      </c>
      <c r="X1049">
        <v>-4.5509000000000001E-2</v>
      </c>
      <c r="Y1049">
        <v>7.0331000000000005E-2</v>
      </c>
      <c r="Z1049">
        <v>-1.3454000000000001E-2</v>
      </c>
      <c r="AA1049">
        <v>3.6364E-2</v>
      </c>
      <c r="AB1049">
        <v>-5.6739999999999999E-2</v>
      </c>
      <c r="AC1049">
        <v>-2.6741000000000001E-2</v>
      </c>
      <c r="AD1049">
        <v>3.4951999999999997E-2</v>
      </c>
      <c r="AE1049">
        <v>-9.1288999999999995E-2</v>
      </c>
      <c r="AF1049">
        <v>-2.6979999999999999E-3</v>
      </c>
      <c r="AG1049">
        <v>-8.3900000000000002E-2</v>
      </c>
      <c r="AH1049">
        <v>9.2283000000000004E-2</v>
      </c>
      <c r="AI1049">
        <v>-3.8849000000000002E-2</v>
      </c>
      <c r="AJ1049">
        <v>-9.1622999999999996E-2</v>
      </c>
      <c r="AK1049">
        <v>7.7099000000000001E-2</v>
      </c>
      <c r="AL1049">
        <v>5.4175000000000001E-2</v>
      </c>
      <c r="AM1049">
        <v>-5.9063999999999998E-2</v>
      </c>
      <c r="AN1049">
        <v>6.7213999999999996E-2</v>
      </c>
      <c r="AO1049">
        <v>-2.4233000000000001E-2</v>
      </c>
      <c r="AP1049">
        <v>3.4277000000000002E-2</v>
      </c>
      <c r="AQ1049">
        <v>1.2616E-2</v>
      </c>
      <c r="AR1049">
        <v>4.4920000000000003E-3</v>
      </c>
      <c r="AS1049">
        <v>6.5676999999999999E-2</v>
      </c>
      <c r="AT1049">
        <v>3.3680000000000002E-2</v>
      </c>
      <c r="AU1049">
        <v>-1.6664000000000002E-2</v>
      </c>
      <c r="AV1049">
        <v>-4.6646E-2</v>
      </c>
      <c r="AW1049">
        <v>-2.4122000000000001E-2</v>
      </c>
      <c r="AX1049">
        <v>9.3322000000000002E-2</v>
      </c>
      <c r="AY1049">
        <v>4.6767999999999997E-2</v>
      </c>
    </row>
    <row r="1050" spans="1:51" x14ac:dyDescent="0.3">
      <c r="A1050">
        <v>15416</v>
      </c>
      <c r="B1050" t="s">
        <v>21126</v>
      </c>
      <c r="C1050" t="s">
        <v>21127</v>
      </c>
      <c r="D1050">
        <v>-1.7058E-2</v>
      </c>
      <c r="E1050">
        <v>-6.2330999999999998E-2</v>
      </c>
      <c r="F1050">
        <v>-0.24341299999999999</v>
      </c>
      <c r="G1050">
        <v>0.15423000000000001</v>
      </c>
      <c r="H1050">
        <v>8.2974999999999993E-2</v>
      </c>
      <c r="I1050">
        <v>9.0901999999999997E-2</v>
      </c>
      <c r="J1050">
        <v>6.8662000000000001E-2</v>
      </c>
      <c r="K1050">
        <v>-1.6503E-2</v>
      </c>
      <c r="L1050">
        <v>2.4550000000000002E-3</v>
      </c>
      <c r="M1050">
        <v>-2.4427000000000001E-2</v>
      </c>
      <c r="N1050">
        <v>0.217058</v>
      </c>
      <c r="O1050">
        <v>0.132877</v>
      </c>
      <c r="P1050">
        <v>0.28143899999999999</v>
      </c>
      <c r="Q1050">
        <v>0.10247299999999999</v>
      </c>
      <c r="R1050">
        <v>-2.0860000000000002E-3</v>
      </c>
      <c r="S1050">
        <v>-5.1078999999999999E-2</v>
      </c>
      <c r="T1050">
        <v>-2.6071E-2</v>
      </c>
      <c r="U1050">
        <v>0.19450700000000001</v>
      </c>
      <c r="V1050">
        <v>-0.11906600000000001</v>
      </c>
      <c r="W1050">
        <v>5.3102999999999997E-2</v>
      </c>
      <c r="X1050">
        <v>-7.1215000000000001E-2</v>
      </c>
      <c r="Y1050">
        <v>-5.3759000000000001E-2</v>
      </c>
      <c r="Z1050">
        <v>-2.5361000000000002E-2</v>
      </c>
      <c r="AA1050">
        <v>-0.13145599999999999</v>
      </c>
      <c r="AB1050">
        <v>-7.4162000000000006E-2</v>
      </c>
      <c r="AC1050">
        <v>-1.2607E-2</v>
      </c>
      <c r="AD1050">
        <v>3.5354999999999998E-2</v>
      </c>
      <c r="AE1050">
        <v>-0.109834</v>
      </c>
      <c r="AF1050">
        <v>-2.2831000000000001E-2</v>
      </c>
      <c r="AG1050">
        <v>-6.5223000000000003E-2</v>
      </c>
      <c r="AH1050">
        <v>2.5167999999999999E-2</v>
      </c>
      <c r="AI1050">
        <v>-1.072E-3</v>
      </c>
      <c r="AJ1050">
        <v>-0.10907</v>
      </c>
      <c r="AK1050">
        <v>2.4808E-2</v>
      </c>
      <c r="AL1050">
        <v>-9.1730000000000006E-3</v>
      </c>
      <c r="AM1050">
        <v>-3.9121000000000003E-2</v>
      </c>
      <c r="AN1050">
        <v>9.6611000000000002E-2</v>
      </c>
      <c r="AO1050">
        <v>-3.7564E-2</v>
      </c>
      <c r="AP1050">
        <v>-6.6737000000000005E-2</v>
      </c>
      <c r="AQ1050">
        <v>-3.9306000000000001E-2</v>
      </c>
      <c r="AR1050">
        <v>9.7499999999999996E-4</v>
      </c>
      <c r="AS1050">
        <v>7.0516999999999996E-2</v>
      </c>
      <c r="AT1050">
        <v>6.5255999999999995E-2</v>
      </c>
      <c r="AU1050">
        <v>-7.0011000000000004E-2</v>
      </c>
      <c r="AV1050">
        <v>-6.7760000000000001E-2</v>
      </c>
      <c r="AW1050">
        <v>-9.2076000000000005E-2</v>
      </c>
      <c r="AX1050">
        <v>9.0088000000000001E-2</v>
      </c>
      <c r="AY1050">
        <v>0.12994700000000001</v>
      </c>
    </row>
    <row r="1051" spans="1:51" x14ac:dyDescent="0.3">
      <c r="A1051">
        <v>16976</v>
      </c>
      <c r="B1051" t="s">
        <v>15374</v>
      </c>
      <c r="C1051" t="s">
        <v>15375</v>
      </c>
      <c r="D1051">
        <v>-3.236E-2</v>
      </c>
      <c r="E1051">
        <v>-6.8181000000000005E-2</v>
      </c>
      <c r="F1051">
        <v>-0.22986300000000001</v>
      </c>
      <c r="G1051">
        <v>0.133211</v>
      </c>
      <c r="H1051">
        <v>0.106016</v>
      </c>
      <c r="I1051">
        <v>4.8741E-2</v>
      </c>
      <c r="J1051">
        <v>1.0853E-2</v>
      </c>
      <c r="K1051">
        <v>4.5207999999999998E-2</v>
      </c>
      <c r="L1051">
        <v>1.7042000000000002E-2</v>
      </c>
      <c r="M1051">
        <v>-3.5002999999999999E-2</v>
      </c>
      <c r="N1051">
        <v>0.199654</v>
      </c>
      <c r="O1051">
        <v>8.0333000000000002E-2</v>
      </c>
      <c r="P1051">
        <v>7.986E-2</v>
      </c>
      <c r="Q1051">
        <v>7.2539000000000006E-2</v>
      </c>
      <c r="R1051">
        <v>6.352E-3</v>
      </c>
      <c r="S1051">
        <v>1.1880999999999999E-2</v>
      </c>
      <c r="T1051">
        <v>4.8053999999999999E-2</v>
      </c>
      <c r="U1051">
        <v>5.3400000000000003E-2</v>
      </c>
      <c r="V1051">
        <v>-7.5308E-2</v>
      </c>
      <c r="W1051">
        <v>3.4430000000000002E-2</v>
      </c>
      <c r="X1051">
        <v>-2.8885999999999998E-2</v>
      </c>
      <c r="Y1051">
        <v>1.3976000000000001E-2</v>
      </c>
      <c r="Z1051">
        <v>-3.7892000000000002E-2</v>
      </c>
      <c r="AA1051">
        <v>-4.2914000000000001E-2</v>
      </c>
      <c r="AB1051">
        <v>-9.4765000000000002E-2</v>
      </c>
      <c r="AC1051">
        <v>-1.356E-3</v>
      </c>
      <c r="AD1051">
        <v>8.8950000000000001E-3</v>
      </c>
      <c r="AE1051">
        <v>-9.0911000000000006E-2</v>
      </c>
      <c r="AF1051">
        <v>-1.2864E-2</v>
      </c>
      <c r="AG1051">
        <v>-8.9036000000000004E-2</v>
      </c>
      <c r="AH1051">
        <v>8.8671E-2</v>
      </c>
      <c r="AI1051">
        <v>-7.7609999999999997E-3</v>
      </c>
      <c r="AJ1051">
        <v>-9.0626999999999999E-2</v>
      </c>
      <c r="AK1051">
        <v>8.2754999999999995E-2</v>
      </c>
      <c r="AL1051">
        <v>1.8584E-2</v>
      </c>
      <c r="AM1051">
        <v>-5.0756999999999997E-2</v>
      </c>
      <c r="AN1051">
        <v>9.6611000000000002E-2</v>
      </c>
      <c r="AO1051">
        <v>-3.7564E-2</v>
      </c>
      <c r="AP1051">
        <v>-6.6737000000000005E-2</v>
      </c>
      <c r="AQ1051">
        <v>-3.9306000000000001E-2</v>
      </c>
      <c r="AR1051">
        <v>9.7499999999999996E-4</v>
      </c>
      <c r="AS1051">
        <v>7.0516999999999996E-2</v>
      </c>
      <c r="AT1051">
        <v>6.5255999999999995E-2</v>
      </c>
      <c r="AU1051">
        <v>-7.0011000000000004E-2</v>
      </c>
      <c r="AV1051">
        <v>-6.7760000000000001E-2</v>
      </c>
      <c r="AW1051">
        <v>-9.2076000000000005E-2</v>
      </c>
      <c r="AX1051">
        <v>9.0088000000000001E-2</v>
      </c>
      <c r="AY1051">
        <v>0.12994700000000001</v>
      </c>
    </row>
    <row r="1052" spans="1:51" x14ac:dyDescent="0.3">
      <c r="A1052">
        <v>16006</v>
      </c>
      <c r="B1052" t="s">
        <v>20592</v>
      </c>
      <c r="C1052" t="s">
        <v>5043</v>
      </c>
      <c r="D1052">
        <v>-3.5431999999999998E-2</v>
      </c>
      <c r="E1052">
        <v>-6.7373000000000002E-2</v>
      </c>
      <c r="F1052">
        <v>-0.21238399999999999</v>
      </c>
      <c r="G1052">
        <v>0.120535</v>
      </c>
      <c r="H1052">
        <v>6.0042999999999999E-2</v>
      </c>
      <c r="I1052">
        <v>7.8788999999999998E-2</v>
      </c>
      <c r="J1052">
        <v>-6.4558000000000004E-2</v>
      </c>
      <c r="K1052">
        <v>8.0815999999999999E-2</v>
      </c>
      <c r="L1052">
        <v>-6.7754999999999996E-2</v>
      </c>
      <c r="M1052">
        <v>-4.0594999999999999E-2</v>
      </c>
      <c r="N1052">
        <v>0.17497499999999999</v>
      </c>
      <c r="O1052">
        <v>5.3402999999999999E-2</v>
      </c>
      <c r="P1052">
        <v>7.986E-2</v>
      </c>
      <c r="Q1052">
        <v>7.2539000000000006E-2</v>
      </c>
      <c r="R1052">
        <v>6.352E-3</v>
      </c>
      <c r="S1052">
        <v>1.1880999999999999E-2</v>
      </c>
      <c r="T1052">
        <v>4.8053999999999999E-2</v>
      </c>
      <c r="U1052">
        <v>5.3400000000000003E-2</v>
      </c>
      <c r="V1052">
        <v>-7.5308E-2</v>
      </c>
      <c r="W1052">
        <v>3.4430000000000002E-2</v>
      </c>
      <c r="X1052">
        <v>-2.8885999999999998E-2</v>
      </c>
      <c r="Y1052">
        <v>1.3976000000000001E-2</v>
      </c>
      <c r="Z1052">
        <v>-3.7892000000000002E-2</v>
      </c>
      <c r="AA1052">
        <v>-4.2914000000000001E-2</v>
      </c>
      <c r="AB1052">
        <v>-9.4765000000000002E-2</v>
      </c>
      <c r="AC1052">
        <v>-1.356E-3</v>
      </c>
      <c r="AD1052">
        <v>8.8950000000000001E-3</v>
      </c>
      <c r="AE1052">
        <v>-9.0911000000000006E-2</v>
      </c>
      <c r="AF1052">
        <v>-1.2864E-2</v>
      </c>
      <c r="AG1052">
        <v>-8.9036000000000004E-2</v>
      </c>
      <c r="AH1052">
        <v>8.8671E-2</v>
      </c>
      <c r="AI1052">
        <v>-7.7609999999999997E-3</v>
      </c>
      <c r="AJ1052">
        <v>-9.0626999999999999E-2</v>
      </c>
      <c r="AK1052">
        <v>8.2754999999999995E-2</v>
      </c>
      <c r="AL1052">
        <v>1.8584E-2</v>
      </c>
      <c r="AM1052">
        <v>-5.0756999999999997E-2</v>
      </c>
      <c r="AN1052">
        <v>9.6611000000000002E-2</v>
      </c>
      <c r="AO1052">
        <v>-3.7564E-2</v>
      </c>
      <c r="AP1052">
        <v>-6.6737000000000005E-2</v>
      </c>
      <c r="AQ1052">
        <v>-3.9306000000000001E-2</v>
      </c>
      <c r="AR1052">
        <v>9.7499999999999996E-4</v>
      </c>
      <c r="AS1052">
        <v>7.0516999999999996E-2</v>
      </c>
      <c r="AT1052">
        <v>6.5255999999999995E-2</v>
      </c>
      <c r="AU1052">
        <v>-7.0011000000000004E-2</v>
      </c>
      <c r="AV1052">
        <v>-6.7760000000000001E-2</v>
      </c>
      <c r="AW1052">
        <v>-9.2076000000000005E-2</v>
      </c>
      <c r="AX1052">
        <v>9.0088000000000001E-2</v>
      </c>
      <c r="AY1052">
        <v>0.12994700000000001</v>
      </c>
    </row>
    <row r="1053" spans="1:51" x14ac:dyDescent="0.3">
      <c r="A1053">
        <v>92457</v>
      </c>
      <c r="B1053" t="s">
        <v>20105</v>
      </c>
      <c r="C1053" t="s">
        <v>20106</v>
      </c>
      <c r="D1053">
        <v>-2.5152000000000001E-2</v>
      </c>
      <c r="E1053">
        <v>-8.4218000000000001E-2</v>
      </c>
      <c r="F1053">
        <v>-0.22390399999999999</v>
      </c>
      <c r="G1053">
        <v>0.15217800000000001</v>
      </c>
      <c r="H1053">
        <v>8.0477000000000007E-2</v>
      </c>
      <c r="I1053">
        <v>3.2536000000000002E-2</v>
      </c>
      <c r="J1053">
        <v>4.5513999999999999E-2</v>
      </c>
      <c r="K1053">
        <v>4.5871000000000002E-2</v>
      </c>
      <c r="L1053">
        <v>-2.6905999999999999E-2</v>
      </c>
      <c r="M1053">
        <v>1.6409E-2</v>
      </c>
      <c r="N1053">
        <v>0.169457</v>
      </c>
      <c r="O1053">
        <v>8.4810999999999998E-2</v>
      </c>
      <c r="P1053">
        <v>8.5860000000000006E-2</v>
      </c>
      <c r="Q1053">
        <v>5.5357000000000003E-2</v>
      </c>
      <c r="R1053">
        <v>1.1356E-2</v>
      </c>
      <c r="S1053">
        <v>1.0349000000000001E-2</v>
      </c>
      <c r="T1053">
        <v>1.3138E-2</v>
      </c>
      <c r="U1053">
        <v>1.9647000000000001E-2</v>
      </c>
      <c r="V1053" t="s">
        <v>2</v>
      </c>
      <c r="W1053" t="s">
        <v>2</v>
      </c>
      <c r="X1053" t="s">
        <v>2</v>
      </c>
      <c r="Y1053" t="s">
        <v>2</v>
      </c>
      <c r="Z1053" t="s">
        <v>2</v>
      </c>
      <c r="AA1053" t="s">
        <v>2</v>
      </c>
      <c r="AB1053" t="s">
        <v>2</v>
      </c>
      <c r="AC1053" t="s">
        <v>2</v>
      </c>
      <c r="AD1053" t="s">
        <v>2</v>
      </c>
      <c r="AE1053" t="s">
        <v>2</v>
      </c>
      <c r="AF1053" t="s">
        <v>2</v>
      </c>
      <c r="AG1053" t="s">
        <v>2</v>
      </c>
      <c r="AH1053" t="s">
        <v>2</v>
      </c>
      <c r="AI1053" t="s">
        <v>2</v>
      </c>
      <c r="AJ1053" t="s">
        <v>2</v>
      </c>
      <c r="AK1053" t="s">
        <v>2</v>
      </c>
      <c r="AL1053" t="s">
        <v>2</v>
      </c>
      <c r="AM1053" t="s">
        <v>2</v>
      </c>
      <c r="AN1053" t="s">
        <v>2</v>
      </c>
      <c r="AO1053" t="s">
        <v>2</v>
      </c>
      <c r="AP1053" t="s">
        <v>2</v>
      </c>
      <c r="AQ1053" t="s">
        <v>2</v>
      </c>
      <c r="AR1053" t="s">
        <v>2</v>
      </c>
      <c r="AS1053" t="s">
        <v>2</v>
      </c>
      <c r="AT1053" t="s">
        <v>2</v>
      </c>
      <c r="AU1053" t="s">
        <v>2</v>
      </c>
      <c r="AV1053" t="s">
        <v>2</v>
      </c>
      <c r="AW1053" t="s">
        <v>2</v>
      </c>
      <c r="AX1053" t="s">
        <v>2</v>
      </c>
      <c r="AY1053" t="s">
        <v>2</v>
      </c>
    </row>
    <row r="1054" spans="1:51" x14ac:dyDescent="0.3">
      <c r="A1054">
        <v>76504</v>
      </c>
      <c r="B1054" t="s">
        <v>21128</v>
      </c>
      <c r="C1054" t="s">
        <v>4021</v>
      </c>
      <c r="D1054">
        <v>-2.5152000000000001E-2</v>
      </c>
      <c r="E1054">
        <v>-8.4218000000000001E-2</v>
      </c>
      <c r="F1054">
        <v>-0.22390399999999999</v>
      </c>
      <c r="G1054">
        <v>0.15217800000000001</v>
      </c>
      <c r="H1054">
        <v>8.0477000000000007E-2</v>
      </c>
      <c r="I1054">
        <v>3.2536000000000002E-2</v>
      </c>
      <c r="J1054">
        <v>4.5513999999999999E-2</v>
      </c>
      <c r="K1054">
        <v>4.5871000000000002E-2</v>
      </c>
      <c r="L1054">
        <v>-2.6905999999999999E-2</v>
      </c>
      <c r="M1054">
        <v>1.6409E-2</v>
      </c>
      <c r="N1054">
        <v>0.169457</v>
      </c>
      <c r="O1054">
        <v>8.4810999999999998E-2</v>
      </c>
      <c r="P1054">
        <v>3.2812000000000001E-2</v>
      </c>
      <c r="Q1054">
        <v>7.0012000000000005E-2</v>
      </c>
      <c r="R1054">
        <v>1.3648E-2</v>
      </c>
      <c r="S1054">
        <v>2.5271999999999999E-2</v>
      </c>
      <c r="T1054">
        <v>1.0437999999999999E-2</v>
      </c>
      <c r="U1054">
        <v>7.2220000000000001E-3</v>
      </c>
      <c r="V1054">
        <v>-2.5329999999999998E-2</v>
      </c>
      <c r="W1054">
        <v>2.792E-2</v>
      </c>
      <c r="X1054">
        <v>-2.4989000000000001E-2</v>
      </c>
      <c r="Y1054">
        <v>5.1247000000000001E-2</v>
      </c>
      <c r="Z1054">
        <v>-3.1662000000000003E-2</v>
      </c>
      <c r="AA1054">
        <v>1.0459E-2</v>
      </c>
      <c r="AB1054">
        <v>-8.6373000000000005E-2</v>
      </c>
      <c r="AC1054">
        <v>8.4840000000000002E-3</v>
      </c>
      <c r="AD1054">
        <v>8.1379999999999994E-3</v>
      </c>
      <c r="AE1054">
        <v>-9.6622E-2</v>
      </c>
      <c r="AF1054">
        <v>1.92E-4</v>
      </c>
      <c r="AG1054">
        <v>-8.9837E-2</v>
      </c>
      <c r="AH1054">
        <v>0.10455200000000001</v>
      </c>
      <c r="AI1054">
        <v>-2.4837000000000001E-2</v>
      </c>
      <c r="AJ1054">
        <v>-0.101475</v>
      </c>
      <c r="AK1054">
        <v>0.105514</v>
      </c>
      <c r="AL1054">
        <v>2.8265999999999999E-2</v>
      </c>
      <c r="AM1054">
        <v>-6.6140000000000004E-2</v>
      </c>
      <c r="AN1054">
        <v>0.101244</v>
      </c>
      <c r="AO1054">
        <v>-1.9503E-2</v>
      </c>
      <c r="AP1054">
        <v>-2.7549000000000001E-2</v>
      </c>
      <c r="AQ1054">
        <v>-8.4969999999999993E-3</v>
      </c>
      <c r="AR1054">
        <v>-1.9406E-2</v>
      </c>
      <c r="AS1054">
        <v>8.8838E-2</v>
      </c>
      <c r="AT1054">
        <v>4.3757999999999998E-2</v>
      </c>
      <c r="AU1054">
        <v>-3.5043999999999999E-2</v>
      </c>
      <c r="AV1054">
        <v>-5.4433000000000002E-2</v>
      </c>
      <c r="AW1054">
        <v>-6.0665999999999998E-2</v>
      </c>
      <c r="AX1054">
        <v>9.2603000000000005E-2</v>
      </c>
      <c r="AY1054">
        <v>9.6012E-2</v>
      </c>
    </row>
    <row r="1055" spans="1:51" x14ac:dyDescent="0.3">
      <c r="A1055">
        <v>23941</v>
      </c>
      <c r="B1055" t="s">
        <v>13772</v>
      </c>
      <c r="C1055" t="s">
        <v>13773</v>
      </c>
      <c r="D1055" t="s">
        <v>2</v>
      </c>
      <c r="E1055" t="s">
        <v>2</v>
      </c>
      <c r="F1055" t="s">
        <v>2</v>
      </c>
      <c r="G1055" t="s">
        <v>2</v>
      </c>
      <c r="H1055" t="s">
        <v>2</v>
      </c>
      <c r="I1055" t="s">
        <v>2</v>
      </c>
      <c r="J1055" t="s">
        <v>2</v>
      </c>
      <c r="K1055" t="s">
        <v>2</v>
      </c>
      <c r="L1055" t="s">
        <v>2</v>
      </c>
      <c r="M1055" t="s">
        <v>2</v>
      </c>
      <c r="N1055" t="s">
        <v>2</v>
      </c>
      <c r="O1055" t="s">
        <v>2</v>
      </c>
      <c r="P1055" t="s">
        <v>2</v>
      </c>
      <c r="Q1055" t="s">
        <v>2</v>
      </c>
      <c r="R1055" t="s">
        <v>2</v>
      </c>
      <c r="S1055" t="s">
        <v>2</v>
      </c>
      <c r="T1055" t="s">
        <v>2</v>
      </c>
      <c r="U1055" t="s">
        <v>2</v>
      </c>
      <c r="V1055" t="s">
        <v>2</v>
      </c>
      <c r="W1055" t="s">
        <v>2</v>
      </c>
      <c r="X1055" t="s">
        <v>2</v>
      </c>
      <c r="Y1055" t="s">
        <v>2</v>
      </c>
      <c r="Z1055" t="s">
        <v>2</v>
      </c>
      <c r="AA1055" t="s">
        <v>2</v>
      </c>
      <c r="AB1055" t="s">
        <v>2</v>
      </c>
      <c r="AC1055" t="s">
        <v>2</v>
      </c>
      <c r="AD1055" t="s">
        <v>2</v>
      </c>
      <c r="AE1055" t="s">
        <v>2</v>
      </c>
      <c r="AF1055" t="s">
        <v>2</v>
      </c>
      <c r="AG1055" t="s">
        <v>2</v>
      </c>
      <c r="AH1055" t="s">
        <v>2</v>
      </c>
      <c r="AI1055" t="s">
        <v>2</v>
      </c>
      <c r="AJ1055" t="s">
        <v>2</v>
      </c>
      <c r="AK1055" t="s">
        <v>2</v>
      </c>
      <c r="AL1055" t="s">
        <v>2</v>
      </c>
      <c r="AM1055" t="s">
        <v>2</v>
      </c>
      <c r="AN1055" t="s">
        <v>2</v>
      </c>
      <c r="AO1055" t="s">
        <v>2</v>
      </c>
      <c r="AP1055" t="s">
        <v>2</v>
      </c>
      <c r="AQ1055" t="s">
        <v>2</v>
      </c>
      <c r="AR1055">
        <v>-1.9406E-2</v>
      </c>
      <c r="AS1055">
        <v>8.8838E-2</v>
      </c>
      <c r="AT1055">
        <v>4.3757999999999998E-2</v>
      </c>
      <c r="AU1055">
        <v>-3.5043999999999999E-2</v>
      </c>
      <c r="AV1055">
        <v>-5.4433000000000002E-2</v>
      </c>
      <c r="AW1055">
        <v>-6.0665999999999998E-2</v>
      </c>
      <c r="AX1055">
        <v>9.2603000000000005E-2</v>
      </c>
      <c r="AY1055">
        <v>9.6012E-2</v>
      </c>
    </row>
    <row r="1056" spans="1:51" x14ac:dyDescent="0.3">
      <c r="A1056">
        <v>79057</v>
      </c>
      <c r="B1056" t="s">
        <v>5312</v>
      </c>
      <c r="C1056" t="s">
        <v>5313</v>
      </c>
      <c r="D1056">
        <v>3.7520000000000001E-3</v>
      </c>
      <c r="E1056">
        <v>-7.7782000000000004E-2</v>
      </c>
      <c r="F1056">
        <v>-0.12531900000000001</v>
      </c>
      <c r="G1056">
        <v>0.12883900000000001</v>
      </c>
      <c r="H1056">
        <v>5.0215000000000003E-2</v>
      </c>
      <c r="I1056">
        <v>2.3932999999999999E-2</v>
      </c>
      <c r="J1056">
        <v>5.8194000000000003E-2</v>
      </c>
      <c r="K1056">
        <v>7.5125999999999998E-2</v>
      </c>
      <c r="L1056">
        <v>-3.8766000000000002E-2</v>
      </c>
      <c r="M1056">
        <v>-2.6610000000000002E-2</v>
      </c>
      <c r="N1056">
        <v>0.11683300000000001</v>
      </c>
      <c r="O1056">
        <v>4.1374000000000001E-2</v>
      </c>
      <c r="P1056">
        <v>-7.7730000000000004E-3</v>
      </c>
      <c r="Q1056">
        <v>2.4617E-2</v>
      </c>
      <c r="R1056">
        <v>3.4209000000000003E-2</v>
      </c>
      <c r="S1056">
        <v>5.2947000000000001E-2</v>
      </c>
      <c r="T1056">
        <v>6.7889999999999999E-3</v>
      </c>
      <c r="U1056">
        <v>2.631E-2</v>
      </c>
      <c r="V1056">
        <v>2.0551E-2</v>
      </c>
      <c r="W1056">
        <v>2.8843000000000001E-2</v>
      </c>
      <c r="X1056">
        <v>-4.5509000000000001E-2</v>
      </c>
      <c r="Y1056">
        <v>7.0331000000000005E-2</v>
      </c>
      <c r="Z1056">
        <v>-1.3454000000000001E-2</v>
      </c>
      <c r="AA1056">
        <v>3.6364E-2</v>
      </c>
      <c r="AB1056">
        <v>-5.6739999999999999E-2</v>
      </c>
      <c r="AC1056">
        <v>-2.6741000000000001E-2</v>
      </c>
      <c r="AD1056">
        <v>3.4951999999999997E-2</v>
      </c>
      <c r="AE1056">
        <v>-9.1288999999999995E-2</v>
      </c>
      <c r="AF1056">
        <v>-2.6979999999999999E-3</v>
      </c>
      <c r="AG1056">
        <v>-8.3900000000000002E-2</v>
      </c>
      <c r="AH1056">
        <v>9.2283000000000004E-2</v>
      </c>
      <c r="AI1056">
        <v>-3.8849000000000002E-2</v>
      </c>
      <c r="AJ1056">
        <v>-9.1622999999999996E-2</v>
      </c>
      <c r="AK1056">
        <v>7.7099000000000001E-2</v>
      </c>
      <c r="AL1056">
        <v>5.4175000000000001E-2</v>
      </c>
      <c r="AM1056">
        <v>-5.9063999999999998E-2</v>
      </c>
      <c r="AN1056">
        <v>6.7213999999999996E-2</v>
      </c>
      <c r="AO1056">
        <v>-2.4233000000000001E-2</v>
      </c>
      <c r="AP1056">
        <v>3.4277000000000002E-2</v>
      </c>
      <c r="AQ1056">
        <v>1.2616E-2</v>
      </c>
      <c r="AR1056">
        <v>4.4920000000000003E-3</v>
      </c>
      <c r="AS1056">
        <v>6.5676999999999999E-2</v>
      </c>
      <c r="AT1056">
        <v>3.3680000000000002E-2</v>
      </c>
      <c r="AU1056">
        <v>-1.6664000000000002E-2</v>
      </c>
      <c r="AV1056">
        <v>-4.6646E-2</v>
      </c>
      <c r="AW1056">
        <v>-2.4122000000000001E-2</v>
      </c>
      <c r="AX1056">
        <v>9.3322000000000002E-2</v>
      </c>
      <c r="AY1056">
        <v>4.6767999999999997E-2</v>
      </c>
    </row>
    <row r="1057" spans="1:51" x14ac:dyDescent="0.3">
      <c r="A1057">
        <v>85966</v>
      </c>
      <c r="B1057" t="s">
        <v>15166</v>
      </c>
      <c r="C1057" t="s">
        <v>15167</v>
      </c>
      <c r="D1057">
        <v>-1.1145E-2</v>
      </c>
      <c r="E1057">
        <v>-6.4987000000000003E-2</v>
      </c>
      <c r="F1057">
        <v>-0.21912599999999999</v>
      </c>
      <c r="G1057">
        <v>0.12579199999999999</v>
      </c>
      <c r="H1057">
        <v>9.4962000000000005E-2</v>
      </c>
      <c r="I1057">
        <v>6.5439999999999998E-2</v>
      </c>
      <c r="J1057">
        <v>6.0170000000000001E-2</v>
      </c>
      <c r="K1057">
        <v>4.6909999999999999E-3</v>
      </c>
      <c r="L1057">
        <v>-6.1250000000000002E-3</v>
      </c>
      <c r="M1057">
        <v>-4.6406999999999997E-2</v>
      </c>
      <c r="N1057">
        <v>0.21153</v>
      </c>
      <c r="O1057">
        <v>3.2266999999999997E-2</v>
      </c>
      <c r="P1057">
        <v>9.3357999999999997E-2</v>
      </c>
      <c r="Q1057">
        <v>8.0333000000000002E-2</v>
      </c>
      <c r="R1057">
        <v>-7.7079999999999996E-3</v>
      </c>
      <c r="S1057">
        <v>5.5539999999999999E-3</v>
      </c>
      <c r="T1057">
        <v>1.8506000000000002E-2</v>
      </c>
      <c r="U1057">
        <v>2.0115999999999998E-2</v>
      </c>
      <c r="V1057">
        <v>-5.6222000000000001E-2</v>
      </c>
      <c r="W1057">
        <v>1.4938999999999999E-2</v>
      </c>
      <c r="X1057">
        <v>-2.6568999999999999E-2</v>
      </c>
      <c r="Y1057">
        <v>2.0926E-2</v>
      </c>
      <c r="Z1057">
        <v>-5.6158E-2</v>
      </c>
      <c r="AA1057">
        <v>-2.7064999999999999E-2</v>
      </c>
      <c r="AB1057">
        <v>-5.9351000000000001E-2</v>
      </c>
      <c r="AC1057">
        <v>-2.2835000000000001E-2</v>
      </c>
      <c r="AD1057">
        <v>2.6665000000000001E-2</v>
      </c>
      <c r="AE1057">
        <v>-6.3098000000000001E-2</v>
      </c>
      <c r="AF1057">
        <v>-1.6271999999999998E-2</v>
      </c>
      <c r="AG1057">
        <v>-6.5215999999999996E-2</v>
      </c>
      <c r="AH1057">
        <v>3.6352000000000002E-2</v>
      </c>
      <c r="AI1057">
        <v>-1.5709999999999998E-2</v>
      </c>
      <c r="AJ1057">
        <v>-5.4668000000000001E-2</v>
      </c>
      <c r="AK1057">
        <v>2.7685999999999999E-2</v>
      </c>
      <c r="AL1057">
        <v>-2.036E-3</v>
      </c>
      <c r="AM1057">
        <v>-2.1329000000000001E-2</v>
      </c>
      <c r="AN1057">
        <v>8.5222000000000006E-2</v>
      </c>
      <c r="AO1057">
        <v>-2.5343999999999998E-2</v>
      </c>
      <c r="AP1057">
        <v>-5.4359999999999999E-2</v>
      </c>
      <c r="AQ1057">
        <v>-2.1888999999999999E-2</v>
      </c>
      <c r="AR1057">
        <v>-7.1510000000000002E-3</v>
      </c>
      <c r="AS1057">
        <v>5.4594999999999998E-2</v>
      </c>
      <c r="AT1057">
        <v>5.0158000000000001E-2</v>
      </c>
      <c r="AU1057">
        <v>-5.67E-2</v>
      </c>
      <c r="AV1057">
        <v>-5.7806000000000003E-2</v>
      </c>
      <c r="AW1057">
        <v>-6.4952999999999997E-2</v>
      </c>
      <c r="AX1057">
        <v>8.3705000000000002E-2</v>
      </c>
      <c r="AY1057">
        <v>9.9281999999999995E-2</v>
      </c>
    </row>
    <row r="1058" spans="1:51" x14ac:dyDescent="0.3">
      <c r="A1058">
        <v>91269</v>
      </c>
      <c r="B1058" t="s">
        <v>21129</v>
      </c>
      <c r="C1058" t="s">
        <v>16302</v>
      </c>
      <c r="D1058">
        <v>-1.7058E-2</v>
      </c>
      <c r="E1058">
        <v>-6.2330999999999998E-2</v>
      </c>
      <c r="F1058">
        <v>-0.24341299999999999</v>
      </c>
      <c r="G1058">
        <v>0.15423000000000001</v>
      </c>
      <c r="H1058">
        <v>8.2974999999999993E-2</v>
      </c>
      <c r="I1058">
        <v>9.0901999999999997E-2</v>
      </c>
      <c r="J1058">
        <v>6.8662000000000001E-2</v>
      </c>
      <c r="K1058">
        <v>-1.6503E-2</v>
      </c>
      <c r="L1058">
        <v>2.4550000000000002E-3</v>
      </c>
      <c r="M1058">
        <v>-2.4427000000000001E-2</v>
      </c>
      <c r="N1058">
        <v>0.217058</v>
      </c>
      <c r="O1058">
        <v>0.132877</v>
      </c>
      <c r="P1058">
        <v>7.986E-2</v>
      </c>
      <c r="Q1058">
        <v>7.2539000000000006E-2</v>
      </c>
      <c r="R1058">
        <v>6.352E-3</v>
      </c>
      <c r="S1058">
        <v>1.1880999999999999E-2</v>
      </c>
      <c r="T1058">
        <v>4.8053999999999999E-2</v>
      </c>
      <c r="U1058">
        <v>5.3400000000000003E-2</v>
      </c>
      <c r="V1058">
        <v>-7.5308E-2</v>
      </c>
      <c r="W1058">
        <v>3.4430000000000002E-2</v>
      </c>
      <c r="X1058">
        <v>-2.8885999999999998E-2</v>
      </c>
      <c r="Y1058">
        <v>1.3976000000000001E-2</v>
      </c>
      <c r="Z1058">
        <v>-3.7892000000000002E-2</v>
      </c>
      <c r="AA1058">
        <v>-4.2914000000000001E-2</v>
      </c>
      <c r="AB1058">
        <v>-5.0706000000000001E-2</v>
      </c>
      <c r="AC1058">
        <v>-7.9649999999999999E-3</v>
      </c>
      <c r="AD1058">
        <v>-2.1715999999999999E-2</v>
      </c>
      <c r="AE1058">
        <v>-7.8902E-2</v>
      </c>
      <c r="AF1058">
        <v>-2.4923000000000001E-2</v>
      </c>
      <c r="AG1058">
        <v>-5.8541999999999997E-2</v>
      </c>
      <c r="AH1058">
        <v>3.2385999999999998E-2</v>
      </c>
      <c r="AI1058" s="2">
        <v>-1.9000000000000001E-5</v>
      </c>
      <c r="AJ1058">
        <v>-7.4930999999999998E-2</v>
      </c>
      <c r="AK1058">
        <v>1.9245000000000002E-2</v>
      </c>
      <c r="AL1058">
        <v>1.0644000000000001E-2</v>
      </c>
      <c r="AM1058">
        <v>-1.8970000000000001E-2</v>
      </c>
      <c r="AN1058">
        <v>0.15701899999999999</v>
      </c>
      <c r="AO1058">
        <v>-4.6306E-2</v>
      </c>
      <c r="AP1058">
        <v>-5.8185000000000001E-2</v>
      </c>
      <c r="AQ1058">
        <v>-1.7104999999999999E-2</v>
      </c>
      <c r="AR1058">
        <v>7.4419999999999998E-3</v>
      </c>
      <c r="AS1058">
        <v>3.5588000000000002E-2</v>
      </c>
      <c r="AT1058">
        <v>3.6547999999999997E-2</v>
      </c>
      <c r="AU1058">
        <v>-6.9377999999999995E-2</v>
      </c>
      <c r="AV1058">
        <v>-7.7891000000000002E-2</v>
      </c>
      <c r="AW1058">
        <v>-8.3906999999999995E-2</v>
      </c>
      <c r="AX1058">
        <v>7.4911000000000005E-2</v>
      </c>
      <c r="AY1058">
        <v>0.136799</v>
      </c>
    </row>
    <row r="1059" spans="1:51" x14ac:dyDescent="0.3">
      <c r="A1059">
        <v>14691</v>
      </c>
      <c r="B1059" t="s">
        <v>3059</v>
      </c>
      <c r="C1059" t="s">
        <v>3060</v>
      </c>
      <c r="D1059">
        <v>-1.1145E-2</v>
      </c>
      <c r="E1059">
        <v>-6.4987000000000003E-2</v>
      </c>
      <c r="F1059">
        <v>-0.21912599999999999</v>
      </c>
      <c r="G1059">
        <v>0.12579199999999999</v>
      </c>
      <c r="H1059">
        <v>9.4962000000000005E-2</v>
      </c>
      <c r="I1059">
        <v>6.5439999999999998E-2</v>
      </c>
      <c r="J1059">
        <v>6.0170000000000001E-2</v>
      </c>
      <c r="K1059">
        <v>4.6909999999999999E-3</v>
      </c>
      <c r="L1059">
        <v>-6.1250000000000002E-3</v>
      </c>
      <c r="M1059">
        <v>-4.6406999999999997E-2</v>
      </c>
      <c r="N1059">
        <v>0.21153</v>
      </c>
      <c r="O1059">
        <v>3.2266999999999997E-2</v>
      </c>
      <c r="P1059">
        <v>7.986E-2</v>
      </c>
      <c r="Q1059">
        <v>7.2539000000000006E-2</v>
      </c>
      <c r="R1059">
        <v>6.352E-3</v>
      </c>
      <c r="S1059">
        <v>1.1880999999999999E-2</v>
      </c>
      <c r="T1059">
        <v>4.8053999999999999E-2</v>
      </c>
      <c r="U1059">
        <v>5.3400000000000003E-2</v>
      </c>
      <c r="V1059">
        <v>-7.5308E-2</v>
      </c>
      <c r="W1059">
        <v>3.4430000000000002E-2</v>
      </c>
      <c r="X1059">
        <v>-2.8885999999999998E-2</v>
      </c>
      <c r="Y1059">
        <v>1.3976000000000001E-2</v>
      </c>
      <c r="Z1059">
        <v>-3.7892000000000002E-2</v>
      </c>
      <c r="AA1059">
        <v>-4.2914000000000001E-2</v>
      </c>
      <c r="AB1059">
        <v>-5.9351000000000001E-2</v>
      </c>
      <c r="AC1059">
        <v>-2.2835000000000001E-2</v>
      </c>
      <c r="AD1059">
        <v>2.6665000000000001E-2</v>
      </c>
      <c r="AE1059">
        <v>-6.3098000000000001E-2</v>
      </c>
      <c r="AF1059">
        <v>-1.6271999999999998E-2</v>
      </c>
      <c r="AG1059">
        <v>-6.5215999999999996E-2</v>
      </c>
      <c r="AH1059">
        <v>3.6352000000000002E-2</v>
      </c>
      <c r="AI1059">
        <v>-1.5709999999999998E-2</v>
      </c>
      <c r="AJ1059">
        <v>-5.4668000000000001E-2</v>
      </c>
      <c r="AK1059">
        <v>2.7685999999999999E-2</v>
      </c>
      <c r="AL1059">
        <v>-2.036E-3</v>
      </c>
      <c r="AM1059">
        <v>-2.1329000000000001E-2</v>
      </c>
      <c r="AN1059">
        <v>9.6611000000000002E-2</v>
      </c>
      <c r="AO1059">
        <v>-3.7564E-2</v>
      </c>
      <c r="AP1059">
        <v>-6.6737000000000005E-2</v>
      </c>
      <c r="AQ1059">
        <v>-3.9306000000000001E-2</v>
      </c>
      <c r="AR1059">
        <v>9.7499999999999996E-4</v>
      </c>
      <c r="AS1059">
        <v>7.0516999999999996E-2</v>
      </c>
      <c r="AT1059">
        <v>6.5255999999999995E-2</v>
      </c>
      <c r="AU1059">
        <v>-7.0011000000000004E-2</v>
      </c>
      <c r="AV1059">
        <v>-6.7760000000000001E-2</v>
      </c>
      <c r="AW1059">
        <v>-9.2076000000000005E-2</v>
      </c>
      <c r="AX1059">
        <v>9.0088000000000001E-2</v>
      </c>
      <c r="AY1059">
        <v>0.12994700000000001</v>
      </c>
    </row>
    <row r="1060" spans="1:51" x14ac:dyDescent="0.3">
      <c r="A1060">
        <v>47677</v>
      </c>
      <c r="B1060" t="s">
        <v>21130</v>
      </c>
      <c r="C1060" t="s">
        <v>294</v>
      </c>
      <c r="D1060">
        <v>-3.236E-2</v>
      </c>
      <c r="E1060">
        <v>-6.8181000000000005E-2</v>
      </c>
      <c r="F1060">
        <v>-0.22986300000000001</v>
      </c>
      <c r="G1060">
        <v>0.133211</v>
      </c>
      <c r="H1060">
        <v>0.106016</v>
      </c>
      <c r="I1060">
        <v>4.8741E-2</v>
      </c>
      <c r="J1060">
        <v>1.0853E-2</v>
      </c>
      <c r="K1060">
        <v>4.5207999999999998E-2</v>
      </c>
      <c r="L1060">
        <v>1.7042000000000002E-2</v>
      </c>
      <c r="M1060">
        <v>-3.5002999999999999E-2</v>
      </c>
      <c r="N1060">
        <v>0.199654</v>
      </c>
      <c r="O1060">
        <v>8.0333000000000002E-2</v>
      </c>
      <c r="P1060">
        <v>6.1365999999999997E-2</v>
      </c>
      <c r="Q1060">
        <v>7.3105000000000003E-2</v>
      </c>
      <c r="R1060">
        <v>1.2654E-2</v>
      </c>
      <c r="S1060">
        <v>1.4572E-2</v>
      </c>
      <c r="T1060">
        <v>1.5233E-2</v>
      </c>
      <c r="U1060">
        <v>1.8339000000000001E-2</v>
      </c>
      <c r="V1060">
        <v>-5.0099999999999999E-2</v>
      </c>
      <c r="W1060">
        <v>2.6574E-2</v>
      </c>
      <c r="X1060">
        <v>-1.4519000000000001E-2</v>
      </c>
      <c r="Y1060" t="s">
        <v>2</v>
      </c>
      <c r="Z1060" t="s">
        <v>2</v>
      </c>
      <c r="AA1060" t="s">
        <v>2</v>
      </c>
      <c r="AB1060" t="s">
        <v>2</v>
      </c>
      <c r="AC1060" t="s">
        <v>2</v>
      </c>
      <c r="AD1060" t="s">
        <v>2</v>
      </c>
      <c r="AE1060" t="s">
        <v>2</v>
      </c>
      <c r="AF1060" t="s">
        <v>2</v>
      </c>
      <c r="AG1060" t="s">
        <v>2</v>
      </c>
      <c r="AH1060" t="s">
        <v>2</v>
      </c>
      <c r="AI1060" t="s">
        <v>2</v>
      </c>
      <c r="AJ1060" t="s">
        <v>2</v>
      </c>
      <c r="AK1060" t="s">
        <v>2</v>
      </c>
      <c r="AL1060" t="s">
        <v>2</v>
      </c>
      <c r="AM1060" t="s">
        <v>2</v>
      </c>
      <c r="AN1060" t="s">
        <v>2</v>
      </c>
      <c r="AO1060" t="s">
        <v>2</v>
      </c>
      <c r="AP1060" t="s">
        <v>2</v>
      </c>
      <c r="AQ1060" t="s">
        <v>2</v>
      </c>
      <c r="AR1060" t="s">
        <v>2</v>
      </c>
      <c r="AS1060" t="s">
        <v>2</v>
      </c>
      <c r="AT1060" t="s">
        <v>2</v>
      </c>
      <c r="AU1060" t="s">
        <v>2</v>
      </c>
      <c r="AV1060" t="s">
        <v>2</v>
      </c>
      <c r="AW1060" t="s">
        <v>2</v>
      </c>
      <c r="AX1060" t="s">
        <v>2</v>
      </c>
      <c r="AY1060" t="s">
        <v>2</v>
      </c>
    </row>
    <row r="1061" spans="1:51" x14ac:dyDescent="0.3">
      <c r="A1061">
        <v>14943</v>
      </c>
      <c r="B1061" t="s">
        <v>21131</v>
      </c>
      <c r="C1061" t="s">
        <v>2770</v>
      </c>
      <c r="D1061">
        <v>-1.1145E-2</v>
      </c>
      <c r="E1061">
        <v>-6.4987000000000003E-2</v>
      </c>
      <c r="F1061">
        <v>-0.21912599999999999</v>
      </c>
      <c r="G1061">
        <v>0.12579199999999999</v>
      </c>
      <c r="H1061">
        <v>9.4962000000000005E-2</v>
      </c>
      <c r="I1061">
        <v>6.5439999999999998E-2</v>
      </c>
      <c r="J1061">
        <v>6.0170000000000001E-2</v>
      </c>
      <c r="K1061">
        <v>4.6909999999999999E-3</v>
      </c>
      <c r="L1061">
        <v>-6.1250000000000002E-3</v>
      </c>
      <c r="M1061">
        <v>-4.6406999999999997E-2</v>
      </c>
      <c r="N1061">
        <v>0.21153</v>
      </c>
      <c r="O1061">
        <v>3.2266999999999997E-2</v>
      </c>
      <c r="P1061">
        <v>0.163047</v>
      </c>
      <c r="Q1061">
        <v>9.2016000000000001E-2</v>
      </c>
      <c r="R1061">
        <v>1.2310000000000001E-3</v>
      </c>
      <c r="S1061">
        <v>-4.4547000000000003E-2</v>
      </c>
      <c r="T1061">
        <v>1.6271000000000001E-2</v>
      </c>
      <c r="U1061">
        <v>3.5955000000000001E-2</v>
      </c>
      <c r="V1061">
        <v>-8.3345000000000002E-2</v>
      </c>
      <c r="W1061">
        <v>2.4584999999999999E-2</v>
      </c>
      <c r="X1061">
        <v>-3.0283000000000001E-2</v>
      </c>
      <c r="Y1061">
        <v>-4.5560000000000002E-3</v>
      </c>
      <c r="Z1061">
        <v>-6.4505999999999994E-2</v>
      </c>
      <c r="AA1061">
        <v>-4.163E-2</v>
      </c>
      <c r="AB1061">
        <v>-5.0706000000000001E-2</v>
      </c>
      <c r="AC1061">
        <v>-7.9649999999999999E-3</v>
      </c>
      <c r="AD1061">
        <v>-2.1715999999999999E-2</v>
      </c>
      <c r="AE1061">
        <v>-7.8902E-2</v>
      </c>
      <c r="AF1061">
        <v>-2.4923000000000001E-2</v>
      </c>
      <c r="AG1061">
        <v>-5.8541999999999997E-2</v>
      </c>
      <c r="AH1061">
        <v>3.2385999999999998E-2</v>
      </c>
      <c r="AI1061" s="2">
        <v>-1.9000000000000001E-5</v>
      </c>
      <c r="AJ1061">
        <v>-7.4930999999999998E-2</v>
      </c>
      <c r="AK1061">
        <v>1.9245000000000002E-2</v>
      </c>
      <c r="AL1061">
        <v>1.0644000000000001E-2</v>
      </c>
      <c r="AM1061">
        <v>-1.8970000000000001E-2</v>
      </c>
      <c r="AN1061">
        <v>0.15701899999999999</v>
      </c>
      <c r="AO1061">
        <v>-4.6306E-2</v>
      </c>
      <c r="AP1061">
        <v>-5.8185000000000001E-2</v>
      </c>
      <c r="AQ1061">
        <v>-1.7104999999999999E-2</v>
      </c>
      <c r="AR1061">
        <v>7.4419999999999998E-3</v>
      </c>
      <c r="AS1061">
        <v>3.5588000000000002E-2</v>
      </c>
      <c r="AT1061">
        <v>3.6547999999999997E-2</v>
      </c>
      <c r="AU1061">
        <v>-6.9377999999999995E-2</v>
      </c>
      <c r="AV1061">
        <v>-7.7891000000000002E-2</v>
      </c>
      <c r="AW1061">
        <v>-8.3906999999999995E-2</v>
      </c>
      <c r="AX1061">
        <v>7.4911000000000005E-2</v>
      </c>
      <c r="AY1061">
        <v>0.136799</v>
      </c>
    </row>
    <row r="1062" spans="1:51" x14ac:dyDescent="0.3">
      <c r="A1062">
        <v>90199</v>
      </c>
      <c r="B1062" t="s">
        <v>21132</v>
      </c>
      <c r="C1062" t="s">
        <v>21133</v>
      </c>
      <c r="D1062">
        <v>3.7520000000000001E-3</v>
      </c>
      <c r="E1062">
        <v>-7.7782000000000004E-2</v>
      </c>
      <c r="F1062">
        <v>-0.12531900000000001</v>
      </c>
      <c r="G1062">
        <v>0.12883900000000001</v>
      </c>
      <c r="H1062">
        <v>5.0215000000000003E-2</v>
      </c>
      <c r="I1062">
        <v>2.3932999999999999E-2</v>
      </c>
      <c r="J1062">
        <v>5.8194000000000003E-2</v>
      </c>
      <c r="K1062">
        <v>7.5125999999999998E-2</v>
      </c>
      <c r="L1062">
        <v>-3.8766000000000002E-2</v>
      </c>
      <c r="M1062">
        <v>-2.6610000000000002E-2</v>
      </c>
      <c r="N1062">
        <v>0.11683300000000001</v>
      </c>
      <c r="O1062">
        <v>4.1374000000000001E-2</v>
      </c>
      <c r="P1062">
        <v>-7.7730000000000004E-3</v>
      </c>
      <c r="Q1062">
        <v>2.4617E-2</v>
      </c>
      <c r="R1062">
        <v>3.4209000000000003E-2</v>
      </c>
      <c r="S1062">
        <v>5.2947000000000001E-2</v>
      </c>
      <c r="T1062">
        <v>6.7889999999999999E-3</v>
      </c>
      <c r="U1062">
        <v>2.631E-2</v>
      </c>
      <c r="V1062">
        <v>2.0551E-2</v>
      </c>
      <c r="W1062">
        <v>2.8843000000000001E-2</v>
      </c>
      <c r="X1062">
        <v>-4.5509000000000001E-2</v>
      </c>
      <c r="Y1062">
        <v>7.0331000000000005E-2</v>
      </c>
      <c r="Z1062">
        <v>-1.3454000000000001E-2</v>
      </c>
      <c r="AA1062">
        <v>3.6364E-2</v>
      </c>
      <c r="AB1062">
        <v>-5.6739999999999999E-2</v>
      </c>
      <c r="AC1062">
        <v>-2.6741000000000001E-2</v>
      </c>
      <c r="AD1062">
        <v>3.4951999999999997E-2</v>
      </c>
      <c r="AE1062">
        <v>-9.1288999999999995E-2</v>
      </c>
      <c r="AF1062">
        <v>-2.6979999999999999E-3</v>
      </c>
      <c r="AG1062">
        <v>-8.3900000000000002E-2</v>
      </c>
      <c r="AH1062">
        <v>9.2283000000000004E-2</v>
      </c>
      <c r="AI1062">
        <v>-3.8849000000000002E-2</v>
      </c>
      <c r="AJ1062">
        <v>-9.1622999999999996E-2</v>
      </c>
      <c r="AK1062">
        <v>7.7099000000000001E-2</v>
      </c>
      <c r="AL1062">
        <v>5.4175000000000001E-2</v>
      </c>
      <c r="AM1062">
        <v>-5.9063999999999998E-2</v>
      </c>
      <c r="AN1062">
        <v>6.7213999999999996E-2</v>
      </c>
      <c r="AO1062">
        <v>-2.4233000000000001E-2</v>
      </c>
      <c r="AP1062">
        <v>3.4277000000000002E-2</v>
      </c>
      <c r="AQ1062">
        <v>1.2616E-2</v>
      </c>
      <c r="AR1062">
        <v>4.4920000000000003E-3</v>
      </c>
      <c r="AS1062">
        <v>6.5676999999999999E-2</v>
      </c>
      <c r="AT1062">
        <v>3.3680000000000002E-2</v>
      </c>
      <c r="AU1062">
        <v>-1.6664000000000002E-2</v>
      </c>
      <c r="AV1062">
        <v>-4.6646E-2</v>
      </c>
      <c r="AW1062">
        <v>-2.4122000000000001E-2</v>
      </c>
      <c r="AX1062">
        <v>9.3322000000000002E-2</v>
      </c>
      <c r="AY1062">
        <v>4.6767999999999997E-2</v>
      </c>
    </row>
    <row r="1063" spans="1:51" x14ac:dyDescent="0.3">
      <c r="A1063">
        <v>16754</v>
      </c>
      <c r="B1063" t="s">
        <v>21134</v>
      </c>
      <c r="C1063" t="s">
        <v>6347</v>
      </c>
      <c r="D1063">
        <v>-1.1145E-2</v>
      </c>
      <c r="E1063">
        <v>-6.4987000000000003E-2</v>
      </c>
      <c r="F1063">
        <v>-0.21912599999999999</v>
      </c>
      <c r="G1063">
        <v>0.12579199999999999</v>
      </c>
      <c r="H1063">
        <v>9.4962000000000005E-2</v>
      </c>
      <c r="I1063">
        <v>6.5439999999999998E-2</v>
      </c>
      <c r="J1063">
        <v>6.0170000000000001E-2</v>
      </c>
      <c r="K1063">
        <v>4.6909999999999999E-3</v>
      </c>
      <c r="L1063">
        <v>-6.1250000000000002E-3</v>
      </c>
      <c r="M1063">
        <v>-4.6406999999999997E-2</v>
      </c>
      <c r="N1063">
        <v>0.21153</v>
      </c>
      <c r="O1063">
        <v>3.2266999999999997E-2</v>
      </c>
      <c r="P1063">
        <v>9.3357999999999997E-2</v>
      </c>
      <c r="Q1063">
        <v>8.0333000000000002E-2</v>
      </c>
      <c r="R1063">
        <v>-7.7079999999999996E-3</v>
      </c>
      <c r="S1063">
        <v>5.5539999999999999E-3</v>
      </c>
      <c r="T1063">
        <v>1.8506000000000002E-2</v>
      </c>
      <c r="U1063">
        <v>2.0115999999999998E-2</v>
      </c>
      <c r="V1063">
        <v>-5.6222000000000001E-2</v>
      </c>
      <c r="W1063">
        <v>1.4938999999999999E-2</v>
      </c>
      <c r="X1063">
        <v>-2.6568999999999999E-2</v>
      </c>
      <c r="Y1063">
        <v>2.0926E-2</v>
      </c>
      <c r="Z1063">
        <v>-5.6158E-2</v>
      </c>
      <c r="AA1063">
        <v>-2.7064999999999999E-2</v>
      </c>
      <c r="AB1063">
        <v>-5.0706000000000001E-2</v>
      </c>
      <c r="AC1063">
        <v>-7.9649999999999999E-3</v>
      </c>
      <c r="AD1063">
        <v>-2.1715999999999999E-2</v>
      </c>
      <c r="AE1063">
        <v>-7.8902E-2</v>
      </c>
      <c r="AF1063">
        <v>-2.4923000000000001E-2</v>
      </c>
      <c r="AG1063">
        <v>-5.8541999999999997E-2</v>
      </c>
      <c r="AH1063">
        <v>3.2385999999999998E-2</v>
      </c>
      <c r="AI1063" s="2">
        <v>-1.9000000000000001E-5</v>
      </c>
      <c r="AJ1063">
        <v>-7.4930999999999998E-2</v>
      </c>
      <c r="AK1063">
        <v>1.9245000000000002E-2</v>
      </c>
      <c r="AL1063">
        <v>1.0644000000000001E-2</v>
      </c>
      <c r="AM1063">
        <v>-1.8970000000000001E-2</v>
      </c>
      <c r="AN1063">
        <v>0.12071800000000001</v>
      </c>
      <c r="AO1063">
        <v>-3.8198000000000003E-2</v>
      </c>
      <c r="AP1063">
        <v>-5.0481999999999999E-2</v>
      </c>
      <c r="AQ1063">
        <v>1.8793000000000001E-2</v>
      </c>
      <c r="AR1063">
        <v>-3.2683999999999998E-2</v>
      </c>
      <c r="AS1063">
        <v>5.7706E-2</v>
      </c>
      <c r="AT1063">
        <v>3.3762E-2</v>
      </c>
      <c r="AU1063">
        <v>-5.8592999999999999E-2</v>
      </c>
      <c r="AV1063">
        <v>-6.3375000000000001E-2</v>
      </c>
      <c r="AW1063">
        <v>-5.6530999999999998E-2</v>
      </c>
      <c r="AX1063">
        <v>6.0608000000000002E-2</v>
      </c>
      <c r="AY1063">
        <v>0.10016700000000001</v>
      </c>
    </row>
    <row r="1064" spans="1:51" x14ac:dyDescent="0.3">
      <c r="A1064">
        <v>91184</v>
      </c>
      <c r="B1064" t="s">
        <v>21135</v>
      </c>
      <c r="C1064" t="s">
        <v>21136</v>
      </c>
      <c r="D1064">
        <v>-1.7058E-2</v>
      </c>
      <c r="E1064">
        <v>-6.2330999999999998E-2</v>
      </c>
      <c r="F1064">
        <v>-0.24341299999999999</v>
      </c>
      <c r="G1064">
        <v>0.15423000000000001</v>
      </c>
      <c r="H1064">
        <v>8.2974999999999993E-2</v>
      </c>
      <c r="I1064">
        <v>9.0901999999999997E-2</v>
      </c>
      <c r="J1064">
        <v>6.8662000000000001E-2</v>
      </c>
      <c r="K1064">
        <v>-1.6503E-2</v>
      </c>
      <c r="L1064">
        <v>2.4550000000000002E-3</v>
      </c>
      <c r="M1064">
        <v>-2.4427000000000001E-2</v>
      </c>
      <c r="N1064">
        <v>0.217058</v>
      </c>
      <c r="O1064">
        <v>0.132877</v>
      </c>
      <c r="P1064">
        <v>9.3357999999999997E-2</v>
      </c>
      <c r="Q1064">
        <v>8.0333000000000002E-2</v>
      </c>
      <c r="R1064">
        <v>-7.7079999999999996E-3</v>
      </c>
      <c r="S1064">
        <v>5.5539999999999999E-3</v>
      </c>
      <c r="T1064">
        <v>1.8506000000000002E-2</v>
      </c>
      <c r="U1064">
        <v>2.0115999999999998E-2</v>
      </c>
      <c r="V1064">
        <v>-5.6222000000000001E-2</v>
      </c>
      <c r="W1064">
        <v>1.4938999999999999E-2</v>
      </c>
      <c r="X1064">
        <v>-2.6568999999999999E-2</v>
      </c>
      <c r="Y1064">
        <v>2.0926E-2</v>
      </c>
      <c r="Z1064">
        <v>-5.6158E-2</v>
      </c>
      <c r="AA1064">
        <v>-2.7064999999999999E-2</v>
      </c>
      <c r="AB1064">
        <v>-8.7112999999999996E-2</v>
      </c>
      <c r="AC1064">
        <v>-1.3139E-2</v>
      </c>
      <c r="AD1064">
        <v>4.7192999999999999E-2</v>
      </c>
      <c r="AE1064">
        <v>-0.142926</v>
      </c>
      <c r="AF1064">
        <v>-4.5685000000000003E-2</v>
      </c>
      <c r="AG1064">
        <v>-7.4591000000000005E-2</v>
      </c>
      <c r="AH1064">
        <v>2.5574E-2</v>
      </c>
      <c r="AI1064">
        <v>-4.4229999999999998E-3</v>
      </c>
      <c r="AJ1064">
        <v>-0.14305799999999999</v>
      </c>
      <c r="AK1064">
        <v>2.4469000000000001E-2</v>
      </c>
      <c r="AL1064">
        <v>7.6900000000000004E-4</v>
      </c>
      <c r="AM1064">
        <v>-4.2637000000000001E-2</v>
      </c>
      <c r="AN1064">
        <v>0.190687</v>
      </c>
      <c r="AO1064">
        <v>-4.5886999999999997E-2</v>
      </c>
      <c r="AP1064">
        <v>-6.6876000000000005E-2</v>
      </c>
      <c r="AQ1064">
        <v>2.9729999999999999E-3</v>
      </c>
      <c r="AR1064">
        <v>-6.2129999999999998E-3</v>
      </c>
      <c r="AS1064" s="2">
        <v>4.8000000000000001E-5</v>
      </c>
      <c r="AT1064">
        <v>8.5780000000000006E-3</v>
      </c>
      <c r="AU1064">
        <v>-8.3385000000000001E-2</v>
      </c>
      <c r="AV1064">
        <v>-5.2002E-2</v>
      </c>
      <c r="AW1064">
        <v>-0.107433</v>
      </c>
      <c r="AX1064">
        <v>5.7986999999999997E-2</v>
      </c>
      <c r="AY1064">
        <v>7.8685000000000005E-2</v>
      </c>
    </row>
    <row r="1065" spans="1:51" x14ac:dyDescent="0.3">
      <c r="A1065">
        <v>81584</v>
      </c>
      <c r="B1065" t="s">
        <v>21137</v>
      </c>
      <c r="C1065" t="s">
        <v>21138</v>
      </c>
      <c r="D1065">
        <v>-3.6762999999999997E-2</v>
      </c>
      <c r="E1065">
        <v>-7.9904000000000003E-2</v>
      </c>
      <c r="F1065">
        <v>-0.23556299999999999</v>
      </c>
      <c r="G1065">
        <v>0.15118400000000001</v>
      </c>
      <c r="H1065">
        <v>5.9039000000000001E-2</v>
      </c>
      <c r="I1065">
        <v>4.2570999999999998E-2</v>
      </c>
      <c r="J1065">
        <v>3.5778999999999998E-2</v>
      </c>
      <c r="K1065">
        <v>6.2864000000000003E-2</v>
      </c>
      <c r="L1065">
        <v>-2.0317999999999999E-2</v>
      </c>
      <c r="M1065">
        <v>1.1235E-2</v>
      </c>
      <c r="N1065">
        <v>0.17505899999999999</v>
      </c>
      <c r="O1065">
        <v>0.102187</v>
      </c>
      <c r="P1065">
        <v>8.5860000000000006E-2</v>
      </c>
      <c r="Q1065">
        <v>5.5357000000000003E-2</v>
      </c>
      <c r="R1065">
        <v>1.1356E-2</v>
      </c>
      <c r="S1065">
        <v>1.0349000000000001E-2</v>
      </c>
      <c r="T1065">
        <v>1.3138E-2</v>
      </c>
      <c r="U1065">
        <v>1.9647000000000001E-2</v>
      </c>
      <c r="V1065">
        <v>-5.8200000000000002E-2</v>
      </c>
      <c r="W1065">
        <v>2.0618999999999998E-2</v>
      </c>
      <c r="X1065">
        <v>-2.4570000000000002E-2</v>
      </c>
      <c r="Y1065">
        <v>4.1708000000000002E-2</v>
      </c>
      <c r="Z1065">
        <v>-3.8467000000000001E-2</v>
      </c>
      <c r="AA1065">
        <v>-1.58E-3</v>
      </c>
      <c r="AB1065">
        <v>-8.6373000000000005E-2</v>
      </c>
      <c r="AC1065">
        <v>8.4840000000000002E-3</v>
      </c>
      <c r="AD1065">
        <v>8.1379999999999994E-3</v>
      </c>
      <c r="AE1065">
        <v>-9.6622E-2</v>
      </c>
      <c r="AF1065">
        <v>1.92E-4</v>
      </c>
      <c r="AG1065">
        <v>-8.9837E-2</v>
      </c>
      <c r="AH1065">
        <v>0.10455200000000001</v>
      </c>
      <c r="AI1065">
        <v>-2.4837000000000001E-2</v>
      </c>
      <c r="AJ1065">
        <v>-0.101475</v>
      </c>
      <c r="AK1065">
        <v>0.105514</v>
      </c>
      <c r="AL1065">
        <v>2.8265999999999999E-2</v>
      </c>
      <c r="AM1065">
        <v>-6.6140000000000004E-2</v>
      </c>
      <c r="AN1065">
        <v>0.117691</v>
      </c>
      <c r="AO1065">
        <v>-2.5770999999999999E-2</v>
      </c>
      <c r="AP1065">
        <v>-3.8080000000000003E-2</v>
      </c>
      <c r="AQ1065">
        <v>-1.9262999999999999E-2</v>
      </c>
      <c r="AR1065">
        <v>-1.4524E-2</v>
      </c>
      <c r="AS1065">
        <v>6.9734000000000004E-2</v>
      </c>
      <c r="AT1065">
        <v>6.0837000000000002E-2</v>
      </c>
      <c r="AU1065">
        <v>-5.0404999999999998E-2</v>
      </c>
      <c r="AV1065">
        <v>-5.8213000000000001E-2</v>
      </c>
      <c r="AW1065">
        <v>-6.3608999999999999E-2</v>
      </c>
      <c r="AX1065">
        <v>9.8232E-2</v>
      </c>
      <c r="AY1065">
        <v>0.11361599999999999</v>
      </c>
    </row>
    <row r="1066" spans="1:51" x14ac:dyDescent="0.3">
      <c r="A1066">
        <v>22360</v>
      </c>
      <c r="B1066" t="s">
        <v>21139</v>
      </c>
      <c r="C1066" t="s">
        <v>5625</v>
      </c>
      <c r="D1066" t="s">
        <v>2</v>
      </c>
      <c r="E1066" t="s">
        <v>2</v>
      </c>
      <c r="F1066" t="s">
        <v>2</v>
      </c>
      <c r="G1066" t="s">
        <v>2</v>
      </c>
      <c r="H1066" t="s">
        <v>2</v>
      </c>
      <c r="I1066" t="s">
        <v>2</v>
      </c>
      <c r="J1066" t="s">
        <v>2</v>
      </c>
      <c r="K1066" t="s">
        <v>2</v>
      </c>
      <c r="L1066" t="s">
        <v>2</v>
      </c>
      <c r="M1066" t="s">
        <v>2</v>
      </c>
      <c r="N1066" t="s">
        <v>2</v>
      </c>
      <c r="O1066" t="s">
        <v>2</v>
      </c>
      <c r="P1066" t="s">
        <v>2</v>
      </c>
      <c r="Q1066" t="s">
        <v>2</v>
      </c>
      <c r="R1066" t="s">
        <v>2</v>
      </c>
      <c r="S1066" t="s">
        <v>2</v>
      </c>
      <c r="T1066" t="s">
        <v>2</v>
      </c>
      <c r="U1066" t="s">
        <v>2</v>
      </c>
      <c r="V1066" t="s">
        <v>2</v>
      </c>
      <c r="W1066" t="s">
        <v>2</v>
      </c>
      <c r="X1066" t="s">
        <v>2</v>
      </c>
      <c r="Y1066">
        <v>3.4229999999999997E-2</v>
      </c>
      <c r="Z1066">
        <v>-5.4732000000000003E-2</v>
      </c>
      <c r="AA1066">
        <v>-1.2762000000000001E-2</v>
      </c>
      <c r="AB1066">
        <v>-9.4765000000000002E-2</v>
      </c>
      <c r="AC1066">
        <v>-1.356E-3</v>
      </c>
      <c r="AD1066">
        <v>8.8950000000000001E-3</v>
      </c>
      <c r="AE1066">
        <v>-9.0911000000000006E-2</v>
      </c>
      <c r="AF1066">
        <v>-1.2864E-2</v>
      </c>
      <c r="AG1066">
        <v>-8.9036000000000004E-2</v>
      </c>
      <c r="AH1066">
        <v>8.8671E-2</v>
      </c>
      <c r="AI1066">
        <v>-7.7609999999999997E-3</v>
      </c>
      <c r="AJ1066">
        <v>-9.0626999999999999E-2</v>
      </c>
      <c r="AK1066">
        <v>8.2754999999999995E-2</v>
      </c>
      <c r="AL1066">
        <v>1.8584E-2</v>
      </c>
      <c r="AM1066">
        <v>-5.0756999999999997E-2</v>
      </c>
      <c r="AN1066">
        <v>0.120168</v>
      </c>
      <c r="AO1066">
        <v>-2.8471E-2</v>
      </c>
      <c r="AP1066">
        <v>-3.8448999999999997E-2</v>
      </c>
      <c r="AQ1066">
        <v>-2.5500999999999999E-2</v>
      </c>
      <c r="AR1066">
        <v>5.9630000000000004E-3</v>
      </c>
      <c r="AS1066">
        <v>8.0727999999999994E-2</v>
      </c>
      <c r="AT1066">
        <v>6.3118999999999995E-2</v>
      </c>
      <c r="AU1066">
        <v>-6.0961000000000001E-2</v>
      </c>
      <c r="AV1066">
        <v>-6.3486000000000001E-2</v>
      </c>
      <c r="AW1066">
        <v>-6.9678000000000004E-2</v>
      </c>
      <c r="AX1066">
        <v>0.10048</v>
      </c>
      <c r="AY1066">
        <v>0.112793</v>
      </c>
    </row>
    <row r="1067" spans="1:51" x14ac:dyDescent="0.3">
      <c r="A1067">
        <v>18107</v>
      </c>
      <c r="B1067" t="s">
        <v>21140</v>
      </c>
      <c r="C1067" t="s">
        <v>7141</v>
      </c>
      <c r="D1067">
        <v>-1.7058E-2</v>
      </c>
      <c r="E1067">
        <v>-6.2330999999999998E-2</v>
      </c>
      <c r="F1067">
        <v>-0.24341299999999999</v>
      </c>
      <c r="G1067">
        <v>0.15423000000000001</v>
      </c>
      <c r="H1067">
        <v>8.2974999999999993E-2</v>
      </c>
      <c r="I1067">
        <v>9.0901999999999997E-2</v>
      </c>
      <c r="J1067">
        <v>6.8662000000000001E-2</v>
      </c>
      <c r="K1067">
        <v>-1.6503E-2</v>
      </c>
      <c r="L1067">
        <v>2.4550000000000002E-3</v>
      </c>
      <c r="M1067">
        <v>-2.4427000000000001E-2</v>
      </c>
      <c r="N1067">
        <v>0.217058</v>
      </c>
      <c r="O1067">
        <v>0.132877</v>
      </c>
      <c r="P1067">
        <v>0.28143899999999999</v>
      </c>
      <c r="Q1067">
        <v>0.10247299999999999</v>
      </c>
      <c r="R1067">
        <v>-2.0860000000000002E-3</v>
      </c>
      <c r="S1067">
        <v>-5.1078999999999999E-2</v>
      </c>
      <c r="T1067">
        <v>-2.6071E-2</v>
      </c>
      <c r="U1067">
        <v>0.19450700000000001</v>
      </c>
      <c r="V1067">
        <v>-0.11906600000000001</v>
      </c>
      <c r="W1067">
        <v>5.3102999999999997E-2</v>
      </c>
      <c r="X1067">
        <v>-7.1215000000000001E-2</v>
      </c>
      <c r="Y1067">
        <v>-5.3759000000000001E-2</v>
      </c>
      <c r="Z1067" t="s">
        <v>2</v>
      </c>
      <c r="AA1067" t="s">
        <v>2</v>
      </c>
      <c r="AB1067" t="s">
        <v>2</v>
      </c>
      <c r="AC1067" t="s">
        <v>2</v>
      </c>
      <c r="AD1067" t="s">
        <v>2</v>
      </c>
      <c r="AE1067" t="s">
        <v>2</v>
      </c>
      <c r="AF1067" t="s">
        <v>2</v>
      </c>
      <c r="AG1067" t="s">
        <v>2</v>
      </c>
      <c r="AH1067" t="s">
        <v>2</v>
      </c>
      <c r="AI1067" t="s">
        <v>2</v>
      </c>
      <c r="AJ1067" t="s">
        <v>2</v>
      </c>
      <c r="AK1067" t="s">
        <v>2</v>
      </c>
      <c r="AL1067" t="s">
        <v>2</v>
      </c>
      <c r="AM1067" t="s">
        <v>2</v>
      </c>
      <c r="AN1067" t="s">
        <v>2</v>
      </c>
      <c r="AO1067" t="s">
        <v>2</v>
      </c>
      <c r="AP1067" t="s">
        <v>2</v>
      </c>
      <c r="AQ1067" t="s">
        <v>2</v>
      </c>
      <c r="AR1067" t="s">
        <v>2</v>
      </c>
      <c r="AS1067" t="s">
        <v>2</v>
      </c>
      <c r="AT1067" t="s">
        <v>2</v>
      </c>
      <c r="AU1067" t="s">
        <v>2</v>
      </c>
      <c r="AV1067" t="s">
        <v>2</v>
      </c>
      <c r="AW1067" t="s">
        <v>2</v>
      </c>
      <c r="AX1067" t="s">
        <v>2</v>
      </c>
      <c r="AY1067" t="s">
        <v>2</v>
      </c>
    </row>
    <row r="1068" spans="1:51" x14ac:dyDescent="0.3">
      <c r="A1068">
        <v>18108</v>
      </c>
      <c r="B1068" t="s">
        <v>7492</v>
      </c>
      <c r="C1068" t="s">
        <v>7493</v>
      </c>
      <c r="D1068">
        <v>-3.5431999999999998E-2</v>
      </c>
      <c r="E1068">
        <v>-6.7373000000000002E-2</v>
      </c>
      <c r="F1068">
        <v>-0.21238399999999999</v>
      </c>
      <c r="G1068">
        <v>0.120535</v>
      </c>
      <c r="H1068">
        <v>6.0042999999999999E-2</v>
      </c>
      <c r="I1068">
        <v>7.8788999999999998E-2</v>
      </c>
      <c r="J1068">
        <v>-6.4558000000000004E-2</v>
      </c>
      <c r="K1068">
        <v>8.0815999999999999E-2</v>
      </c>
      <c r="L1068">
        <v>-6.7754999999999996E-2</v>
      </c>
      <c r="M1068">
        <v>-4.0594999999999999E-2</v>
      </c>
      <c r="N1068">
        <v>0.17497499999999999</v>
      </c>
      <c r="O1068">
        <v>5.3402999999999999E-2</v>
      </c>
      <c r="P1068">
        <v>9.3357999999999997E-2</v>
      </c>
      <c r="Q1068">
        <v>8.0333000000000002E-2</v>
      </c>
      <c r="R1068">
        <v>-7.7079999999999996E-3</v>
      </c>
      <c r="S1068">
        <v>5.5539999999999999E-3</v>
      </c>
      <c r="T1068">
        <v>1.8506000000000002E-2</v>
      </c>
      <c r="U1068">
        <v>2.0115999999999998E-2</v>
      </c>
      <c r="V1068">
        <v>-5.6222000000000001E-2</v>
      </c>
      <c r="W1068">
        <v>1.4938999999999999E-2</v>
      </c>
      <c r="X1068">
        <v>-2.6568999999999999E-2</v>
      </c>
      <c r="Y1068">
        <v>2.0926E-2</v>
      </c>
      <c r="Z1068">
        <v>-5.6158E-2</v>
      </c>
      <c r="AA1068">
        <v>-2.7064999999999999E-2</v>
      </c>
      <c r="AB1068">
        <v>-7.0320999999999995E-2</v>
      </c>
      <c r="AC1068">
        <v>-5.7790000000000003E-3</v>
      </c>
      <c r="AD1068">
        <v>6.8190000000000004E-3</v>
      </c>
      <c r="AE1068">
        <v>-7.3483000000000007E-2</v>
      </c>
      <c r="AF1068">
        <v>-1.7346E-2</v>
      </c>
      <c r="AG1068">
        <v>-0.102339</v>
      </c>
      <c r="AH1068">
        <v>5.6959000000000003E-2</v>
      </c>
      <c r="AI1068">
        <v>-3.9810000000000002E-3</v>
      </c>
      <c r="AJ1068">
        <v>-9.6153000000000002E-2</v>
      </c>
      <c r="AK1068">
        <v>5.2040999999999997E-2</v>
      </c>
      <c r="AL1068">
        <v>9.0899999999999998E-4</v>
      </c>
      <c r="AM1068">
        <v>-3.2966000000000002E-2</v>
      </c>
      <c r="AN1068">
        <v>8.5222000000000006E-2</v>
      </c>
      <c r="AO1068">
        <v>-2.5343999999999998E-2</v>
      </c>
      <c r="AP1068">
        <v>-5.4359999999999999E-2</v>
      </c>
      <c r="AQ1068">
        <v>-2.1888999999999999E-2</v>
      </c>
      <c r="AR1068">
        <v>-7.1510000000000002E-3</v>
      </c>
      <c r="AS1068">
        <v>5.4594999999999998E-2</v>
      </c>
      <c r="AT1068">
        <v>5.0158000000000001E-2</v>
      </c>
      <c r="AU1068">
        <v>-5.67E-2</v>
      </c>
      <c r="AV1068">
        <v>-5.7806000000000003E-2</v>
      </c>
      <c r="AW1068">
        <v>-6.4952999999999997E-2</v>
      </c>
      <c r="AX1068">
        <v>8.3705000000000002E-2</v>
      </c>
      <c r="AY1068">
        <v>9.9281999999999995E-2</v>
      </c>
    </row>
    <row r="1069" spans="1:51" x14ac:dyDescent="0.3">
      <c r="A1069">
        <v>93189</v>
      </c>
      <c r="B1069" t="s">
        <v>21141</v>
      </c>
      <c r="C1069" t="s">
        <v>17612</v>
      </c>
      <c r="D1069">
        <v>-1.7721000000000001E-2</v>
      </c>
      <c r="E1069">
        <v>-8.7258000000000002E-2</v>
      </c>
      <c r="F1069">
        <v>-0.223636</v>
      </c>
      <c r="G1069">
        <v>0.15303600000000001</v>
      </c>
      <c r="H1069">
        <v>7.8959000000000001E-2</v>
      </c>
      <c r="I1069">
        <v>2.6440999999999999E-2</v>
      </c>
      <c r="J1069">
        <v>5.2574000000000003E-2</v>
      </c>
      <c r="K1069">
        <v>4.3582000000000003E-2</v>
      </c>
      <c r="L1069">
        <v>-1.5826E-2</v>
      </c>
      <c r="M1069">
        <v>1.3044999999999999E-2</v>
      </c>
      <c r="N1069">
        <v>0.16228200000000001</v>
      </c>
      <c r="O1069">
        <v>4.0566999999999999E-2</v>
      </c>
      <c r="P1069">
        <v>2.3215E-2</v>
      </c>
      <c r="Q1069">
        <v>4.5907999999999997E-2</v>
      </c>
      <c r="R1069">
        <v>1.7278999999999999E-2</v>
      </c>
      <c r="S1069">
        <v>4.1716999999999997E-2</v>
      </c>
      <c r="T1069" t="s">
        <v>2</v>
      </c>
      <c r="U1069" t="s">
        <v>2</v>
      </c>
      <c r="V1069" t="s">
        <v>2</v>
      </c>
      <c r="W1069" t="s">
        <v>2</v>
      </c>
      <c r="X1069" t="s">
        <v>2</v>
      </c>
      <c r="Y1069" t="s">
        <v>2</v>
      </c>
      <c r="Z1069" t="s">
        <v>2</v>
      </c>
      <c r="AA1069" t="s">
        <v>2</v>
      </c>
      <c r="AB1069" t="s">
        <v>2</v>
      </c>
      <c r="AC1069" t="s">
        <v>2</v>
      </c>
      <c r="AD1069" t="s">
        <v>2</v>
      </c>
      <c r="AE1069" t="s">
        <v>2</v>
      </c>
      <c r="AF1069" t="s">
        <v>2</v>
      </c>
      <c r="AG1069" t="s">
        <v>2</v>
      </c>
      <c r="AH1069" t="s">
        <v>2</v>
      </c>
      <c r="AI1069" t="s">
        <v>2</v>
      </c>
      <c r="AJ1069" t="s">
        <v>2</v>
      </c>
      <c r="AK1069" t="s">
        <v>2</v>
      </c>
      <c r="AL1069" t="s">
        <v>2</v>
      </c>
      <c r="AM1069" t="s">
        <v>2</v>
      </c>
      <c r="AN1069" t="s">
        <v>2</v>
      </c>
      <c r="AO1069" t="s">
        <v>2</v>
      </c>
      <c r="AP1069" t="s">
        <v>2</v>
      </c>
      <c r="AQ1069" t="s">
        <v>2</v>
      </c>
      <c r="AR1069" t="s">
        <v>2</v>
      </c>
      <c r="AS1069" t="s">
        <v>2</v>
      </c>
      <c r="AT1069" t="s">
        <v>2</v>
      </c>
      <c r="AU1069" t="s">
        <v>2</v>
      </c>
      <c r="AV1069" t="s">
        <v>2</v>
      </c>
      <c r="AW1069" t="s">
        <v>2</v>
      </c>
      <c r="AX1069" t="s">
        <v>2</v>
      </c>
      <c r="AY1069" t="s">
        <v>2</v>
      </c>
    </row>
    <row r="1070" spans="1:51" x14ac:dyDescent="0.3">
      <c r="A1070">
        <v>27562</v>
      </c>
      <c r="B1070" t="s">
        <v>21142</v>
      </c>
      <c r="C1070" t="s">
        <v>368</v>
      </c>
      <c r="D1070">
        <v>-2.5152000000000001E-2</v>
      </c>
      <c r="E1070">
        <v>-8.4218000000000001E-2</v>
      </c>
      <c r="F1070">
        <v>-0.22390399999999999</v>
      </c>
      <c r="G1070">
        <v>0.15217800000000001</v>
      </c>
      <c r="H1070">
        <v>8.0477000000000007E-2</v>
      </c>
      <c r="I1070">
        <v>3.2536000000000002E-2</v>
      </c>
      <c r="J1070">
        <v>4.5513999999999999E-2</v>
      </c>
      <c r="K1070">
        <v>4.5871000000000002E-2</v>
      </c>
      <c r="L1070">
        <v>-2.6905999999999999E-2</v>
      </c>
      <c r="M1070">
        <v>1.6409E-2</v>
      </c>
      <c r="N1070">
        <v>0.169457</v>
      </c>
      <c r="O1070">
        <v>8.4810999999999998E-2</v>
      </c>
      <c r="P1070">
        <v>3.2812000000000001E-2</v>
      </c>
      <c r="Q1070">
        <v>7.0012000000000005E-2</v>
      </c>
      <c r="R1070">
        <v>1.3648E-2</v>
      </c>
      <c r="S1070">
        <v>2.5271999999999999E-2</v>
      </c>
      <c r="T1070">
        <v>1.0437999999999999E-2</v>
      </c>
      <c r="U1070">
        <v>7.2220000000000001E-3</v>
      </c>
      <c r="V1070">
        <v>-2.5329999999999998E-2</v>
      </c>
      <c r="W1070">
        <v>2.792E-2</v>
      </c>
      <c r="X1070">
        <v>-2.4989000000000001E-2</v>
      </c>
      <c r="Y1070">
        <v>5.1247000000000001E-2</v>
      </c>
      <c r="Z1070">
        <v>-3.1662000000000003E-2</v>
      </c>
      <c r="AA1070">
        <v>1.0459E-2</v>
      </c>
      <c r="AB1070">
        <v>-8.6373000000000005E-2</v>
      </c>
      <c r="AC1070">
        <v>8.4840000000000002E-3</v>
      </c>
      <c r="AD1070">
        <v>8.1379999999999994E-3</v>
      </c>
      <c r="AE1070">
        <v>-9.6622E-2</v>
      </c>
      <c r="AF1070">
        <v>1.92E-4</v>
      </c>
      <c r="AG1070">
        <v>-8.9837E-2</v>
      </c>
      <c r="AH1070">
        <v>0.10455200000000001</v>
      </c>
      <c r="AI1070">
        <v>-2.4837000000000001E-2</v>
      </c>
      <c r="AJ1070">
        <v>-0.101475</v>
      </c>
      <c r="AK1070">
        <v>0.105514</v>
      </c>
      <c r="AL1070">
        <v>2.8265999999999999E-2</v>
      </c>
      <c r="AM1070">
        <v>-6.6140000000000004E-2</v>
      </c>
      <c r="AN1070">
        <v>0.117691</v>
      </c>
      <c r="AO1070">
        <v>-2.5770999999999999E-2</v>
      </c>
      <c r="AP1070">
        <v>-3.8080000000000003E-2</v>
      </c>
      <c r="AQ1070">
        <v>-1.9262999999999999E-2</v>
      </c>
      <c r="AR1070">
        <v>-1.4524E-2</v>
      </c>
      <c r="AS1070">
        <v>6.9734000000000004E-2</v>
      </c>
      <c r="AT1070">
        <v>6.0837000000000002E-2</v>
      </c>
      <c r="AU1070">
        <v>-5.0404999999999998E-2</v>
      </c>
      <c r="AV1070">
        <v>-5.8213000000000001E-2</v>
      </c>
      <c r="AW1070">
        <v>-6.3608999999999999E-2</v>
      </c>
      <c r="AX1070">
        <v>9.8232E-2</v>
      </c>
      <c r="AY1070">
        <v>0.11361599999999999</v>
      </c>
    </row>
    <row r="1071" spans="1:51" x14ac:dyDescent="0.3">
      <c r="A1071">
        <v>69796</v>
      </c>
      <c r="B1071" t="s">
        <v>21143</v>
      </c>
      <c r="C1071" t="s">
        <v>21144</v>
      </c>
      <c r="D1071">
        <v>3.7520000000000001E-3</v>
      </c>
      <c r="E1071">
        <v>-7.7782000000000004E-2</v>
      </c>
      <c r="F1071">
        <v>-0.12531900000000001</v>
      </c>
      <c r="G1071">
        <v>0.12883900000000001</v>
      </c>
      <c r="H1071">
        <v>5.0215000000000003E-2</v>
      </c>
      <c r="I1071">
        <v>2.3932999999999999E-2</v>
      </c>
      <c r="J1071">
        <v>5.8194000000000003E-2</v>
      </c>
      <c r="K1071">
        <v>7.5125999999999998E-2</v>
      </c>
      <c r="L1071">
        <v>-3.8766000000000002E-2</v>
      </c>
      <c r="M1071">
        <v>-2.6610000000000002E-2</v>
      </c>
      <c r="N1071">
        <v>0.11683300000000001</v>
      </c>
      <c r="O1071">
        <v>4.1374000000000001E-2</v>
      </c>
      <c r="P1071">
        <v>-7.7730000000000004E-3</v>
      </c>
      <c r="Q1071">
        <v>2.4617E-2</v>
      </c>
      <c r="R1071">
        <v>3.4209000000000003E-2</v>
      </c>
      <c r="S1071">
        <v>5.2947000000000001E-2</v>
      </c>
      <c r="T1071">
        <v>6.7889999999999999E-3</v>
      </c>
      <c r="U1071">
        <v>2.631E-2</v>
      </c>
      <c r="V1071">
        <v>2.0551E-2</v>
      </c>
      <c r="W1071">
        <v>2.8843000000000001E-2</v>
      </c>
      <c r="X1071">
        <v>-4.5509000000000001E-2</v>
      </c>
      <c r="Y1071">
        <v>7.0331000000000005E-2</v>
      </c>
      <c r="Z1071">
        <v>-1.3454000000000001E-2</v>
      </c>
      <c r="AA1071">
        <v>3.6364E-2</v>
      </c>
      <c r="AB1071">
        <v>-5.6739999999999999E-2</v>
      </c>
      <c r="AC1071">
        <v>-2.6741000000000001E-2</v>
      </c>
      <c r="AD1071">
        <v>3.4951999999999997E-2</v>
      </c>
      <c r="AE1071">
        <v>-9.1288999999999995E-2</v>
      </c>
      <c r="AF1071">
        <v>-2.6979999999999999E-3</v>
      </c>
      <c r="AG1071">
        <v>-8.3900000000000002E-2</v>
      </c>
      <c r="AH1071">
        <v>9.2283000000000004E-2</v>
      </c>
      <c r="AI1071">
        <v>-3.8849000000000002E-2</v>
      </c>
      <c r="AJ1071">
        <v>-9.1622999999999996E-2</v>
      </c>
      <c r="AK1071">
        <v>7.7099000000000001E-2</v>
      </c>
      <c r="AL1071">
        <v>5.4175000000000001E-2</v>
      </c>
      <c r="AM1071">
        <v>-5.9063999999999998E-2</v>
      </c>
      <c r="AN1071">
        <v>6.7213999999999996E-2</v>
      </c>
      <c r="AO1071">
        <v>-2.4233000000000001E-2</v>
      </c>
      <c r="AP1071">
        <v>3.4277000000000002E-2</v>
      </c>
      <c r="AQ1071">
        <v>1.2616E-2</v>
      </c>
      <c r="AR1071">
        <v>4.4920000000000003E-3</v>
      </c>
      <c r="AS1071">
        <v>6.5676999999999999E-2</v>
      </c>
      <c r="AT1071">
        <v>3.3680000000000002E-2</v>
      </c>
      <c r="AU1071">
        <v>-1.6664000000000002E-2</v>
      </c>
      <c r="AV1071">
        <v>-4.6646E-2</v>
      </c>
      <c r="AW1071">
        <v>-2.4122000000000001E-2</v>
      </c>
      <c r="AX1071">
        <v>9.3322000000000002E-2</v>
      </c>
      <c r="AY1071">
        <v>4.6767999999999997E-2</v>
      </c>
    </row>
    <row r="1072" spans="1:51" x14ac:dyDescent="0.3">
      <c r="A1072">
        <v>64899</v>
      </c>
      <c r="B1072" t="s">
        <v>21143</v>
      </c>
      <c r="C1072" t="s">
        <v>21145</v>
      </c>
      <c r="D1072">
        <v>-1.7721000000000001E-2</v>
      </c>
      <c r="E1072">
        <v>-8.7258000000000002E-2</v>
      </c>
      <c r="F1072">
        <v>-0.223636</v>
      </c>
      <c r="G1072">
        <v>0.15303600000000001</v>
      </c>
      <c r="H1072">
        <v>7.8959000000000001E-2</v>
      </c>
      <c r="I1072">
        <v>2.6440999999999999E-2</v>
      </c>
      <c r="J1072">
        <v>5.2574000000000003E-2</v>
      </c>
      <c r="K1072">
        <v>4.3582000000000003E-2</v>
      </c>
      <c r="L1072">
        <v>-1.5826E-2</v>
      </c>
      <c r="M1072">
        <v>1.3044999999999999E-2</v>
      </c>
      <c r="N1072">
        <v>0.16228200000000001</v>
      </c>
      <c r="O1072">
        <v>4.0566999999999999E-2</v>
      </c>
      <c r="P1072">
        <v>2.3215E-2</v>
      </c>
      <c r="Q1072">
        <v>4.5907999999999997E-2</v>
      </c>
      <c r="R1072">
        <v>1.7278999999999999E-2</v>
      </c>
      <c r="S1072">
        <v>4.1716999999999997E-2</v>
      </c>
      <c r="T1072">
        <v>-2.7049999999999999E-3</v>
      </c>
      <c r="U1072">
        <v>1.2622E-2</v>
      </c>
      <c r="V1072">
        <v>-1.4118E-2</v>
      </c>
      <c r="W1072">
        <v>1.8943999999999999E-2</v>
      </c>
      <c r="X1072">
        <v>-3.1733999999999998E-2</v>
      </c>
      <c r="Y1072">
        <v>4.8773999999999998E-2</v>
      </c>
      <c r="Z1072">
        <v>-4.7959000000000002E-2</v>
      </c>
      <c r="AA1072">
        <v>3.6596999999999998E-2</v>
      </c>
      <c r="AB1072">
        <v>-8.5485000000000005E-2</v>
      </c>
      <c r="AC1072">
        <v>2.3400000000000001E-3</v>
      </c>
      <c r="AD1072">
        <v>1.2015E-2</v>
      </c>
      <c r="AE1072">
        <v>-8.5952000000000001E-2</v>
      </c>
      <c r="AF1072">
        <v>1.0920000000000001E-3</v>
      </c>
      <c r="AG1072">
        <v>-9.2054999999999998E-2</v>
      </c>
      <c r="AH1072">
        <v>9.9099000000000007E-2</v>
      </c>
      <c r="AI1072">
        <v>-2.7876999999999999E-2</v>
      </c>
      <c r="AJ1072">
        <v>-9.4030000000000002E-2</v>
      </c>
      <c r="AK1072">
        <v>8.6146E-2</v>
      </c>
      <c r="AL1072">
        <v>5.1174999999999998E-2</v>
      </c>
      <c r="AM1072" t="s">
        <v>2</v>
      </c>
      <c r="AN1072" t="s">
        <v>2</v>
      </c>
      <c r="AO1072" t="s">
        <v>2</v>
      </c>
      <c r="AP1072" t="s">
        <v>2</v>
      </c>
      <c r="AQ1072" t="s">
        <v>2</v>
      </c>
      <c r="AR1072" t="s">
        <v>2</v>
      </c>
      <c r="AS1072" t="s">
        <v>2</v>
      </c>
      <c r="AT1072" t="s">
        <v>2</v>
      </c>
      <c r="AU1072" t="s">
        <v>2</v>
      </c>
      <c r="AV1072" t="s">
        <v>2</v>
      </c>
      <c r="AW1072" t="s">
        <v>2</v>
      </c>
      <c r="AX1072" t="s">
        <v>2</v>
      </c>
      <c r="AY1072" t="s">
        <v>2</v>
      </c>
    </row>
    <row r="1073" spans="1:51" x14ac:dyDescent="0.3">
      <c r="A1073">
        <v>25129</v>
      </c>
      <c r="B1073" t="s">
        <v>323</v>
      </c>
      <c r="C1073" t="s">
        <v>324</v>
      </c>
      <c r="D1073">
        <v>-1.7721000000000001E-2</v>
      </c>
      <c r="E1073">
        <v>-8.7258000000000002E-2</v>
      </c>
      <c r="F1073">
        <v>-0.223636</v>
      </c>
      <c r="G1073">
        <v>0.15303600000000001</v>
      </c>
      <c r="H1073">
        <v>7.8959000000000001E-2</v>
      </c>
      <c r="I1073">
        <v>2.6440999999999999E-2</v>
      </c>
      <c r="J1073">
        <v>5.2574000000000003E-2</v>
      </c>
      <c r="K1073">
        <v>4.3582000000000003E-2</v>
      </c>
      <c r="L1073">
        <v>-1.5826E-2</v>
      </c>
      <c r="M1073">
        <v>1.3044999999999999E-2</v>
      </c>
      <c r="N1073">
        <v>0.16228200000000001</v>
      </c>
      <c r="O1073">
        <v>4.0566999999999999E-2</v>
      </c>
      <c r="P1073">
        <v>2.3215E-2</v>
      </c>
      <c r="Q1073">
        <v>4.5907999999999997E-2</v>
      </c>
      <c r="R1073">
        <v>1.7278999999999999E-2</v>
      </c>
      <c r="S1073">
        <v>4.1716999999999997E-2</v>
      </c>
      <c r="T1073">
        <v>-2.7049999999999999E-3</v>
      </c>
      <c r="U1073">
        <v>1.2622E-2</v>
      </c>
      <c r="V1073">
        <v>-1.4118E-2</v>
      </c>
      <c r="W1073">
        <v>1.8943999999999999E-2</v>
      </c>
      <c r="X1073">
        <v>-3.1733999999999998E-2</v>
      </c>
      <c r="Y1073">
        <v>4.8773999999999998E-2</v>
      </c>
      <c r="Z1073">
        <v>-4.7959000000000002E-2</v>
      </c>
      <c r="AA1073">
        <v>3.6596999999999998E-2</v>
      </c>
      <c r="AB1073">
        <v>-8.5485000000000005E-2</v>
      </c>
      <c r="AC1073">
        <v>2.3400000000000001E-3</v>
      </c>
      <c r="AD1073">
        <v>1.2015E-2</v>
      </c>
      <c r="AE1073">
        <v>-8.5952000000000001E-2</v>
      </c>
      <c r="AF1073">
        <v>1.0920000000000001E-3</v>
      </c>
      <c r="AG1073">
        <v>-9.2054999999999998E-2</v>
      </c>
      <c r="AH1073">
        <v>9.9099000000000007E-2</v>
      </c>
      <c r="AI1073">
        <v>-2.7876999999999999E-2</v>
      </c>
      <c r="AJ1073">
        <v>-9.4030000000000002E-2</v>
      </c>
      <c r="AK1073">
        <v>8.6146E-2</v>
      </c>
      <c r="AL1073">
        <v>5.1174999999999998E-2</v>
      </c>
      <c r="AM1073">
        <v>-5.8703999999999999E-2</v>
      </c>
      <c r="AN1073">
        <v>0.101244</v>
      </c>
      <c r="AO1073">
        <v>-1.9503E-2</v>
      </c>
      <c r="AP1073">
        <v>-2.7549000000000001E-2</v>
      </c>
      <c r="AQ1073">
        <v>-8.4969999999999993E-3</v>
      </c>
      <c r="AR1073">
        <v>-1.9406E-2</v>
      </c>
      <c r="AS1073">
        <v>8.8838E-2</v>
      </c>
      <c r="AT1073">
        <v>4.3757999999999998E-2</v>
      </c>
      <c r="AU1073">
        <v>-3.5043999999999999E-2</v>
      </c>
      <c r="AV1073">
        <v>-5.4433000000000002E-2</v>
      </c>
      <c r="AW1073">
        <v>-6.0665999999999998E-2</v>
      </c>
      <c r="AX1073">
        <v>9.2603000000000005E-2</v>
      </c>
      <c r="AY1073">
        <v>9.6012E-2</v>
      </c>
    </row>
    <row r="1074" spans="1:51" x14ac:dyDescent="0.3">
      <c r="A1074">
        <v>86896</v>
      </c>
      <c r="B1074" t="s">
        <v>2285</v>
      </c>
      <c r="C1074" t="s">
        <v>21146</v>
      </c>
      <c r="D1074">
        <v>-2.5152000000000001E-2</v>
      </c>
      <c r="E1074">
        <v>-8.4218000000000001E-2</v>
      </c>
      <c r="F1074">
        <v>-0.22390399999999999</v>
      </c>
      <c r="G1074">
        <v>0.15217800000000001</v>
      </c>
      <c r="H1074">
        <v>8.0477000000000007E-2</v>
      </c>
      <c r="I1074">
        <v>3.2536000000000002E-2</v>
      </c>
      <c r="J1074">
        <v>4.5513999999999999E-2</v>
      </c>
      <c r="K1074">
        <v>4.5871000000000002E-2</v>
      </c>
      <c r="L1074">
        <v>-2.6905999999999999E-2</v>
      </c>
      <c r="M1074">
        <v>1.6409E-2</v>
      </c>
      <c r="N1074">
        <v>0.169457</v>
      </c>
      <c r="O1074">
        <v>8.4810999999999998E-2</v>
      </c>
      <c r="P1074">
        <v>3.2812000000000001E-2</v>
      </c>
      <c r="Q1074">
        <v>7.0012000000000005E-2</v>
      </c>
      <c r="R1074">
        <v>1.3648E-2</v>
      </c>
      <c r="S1074">
        <v>2.5271999999999999E-2</v>
      </c>
      <c r="T1074">
        <v>1.0437999999999999E-2</v>
      </c>
      <c r="U1074">
        <v>7.2220000000000001E-3</v>
      </c>
      <c r="V1074">
        <v>-2.5329999999999998E-2</v>
      </c>
      <c r="W1074">
        <v>2.792E-2</v>
      </c>
      <c r="X1074">
        <v>-2.4989000000000001E-2</v>
      </c>
      <c r="Y1074">
        <v>5.1247000000000001E-2</v>
      </c>
      <c r="Z1074">
        <v>-3.1662000000000003E-2</v>
      </c>
      <c r="AA1074">
        <v>1.0459E-2</v>
      </c>
      <c r="AB1074">
        <v>-8.5485000000000005E-2</v>
      </c>
      <c r="AC1074">
        <v>2.3400000000000001E-3</v>
      </c>
      <c r="AD1074">
        <v>1.2015E-2</v>
      </c>
      <c r="AE1074">
        <v>-8.5952000000000001E-2</v>
      </c>
      <c r="AF1074">
        <v>1.0920000000000001E-3</v>
      </c>
      <c r="AG1074">
        <v>-9.2054999999999998E-2</v>
      </c>
      <c r="AH1074">
        <v>9.9099000000000007E-2</v>
      </c>
      <c r="AI1074">
        <v>-2.7876999999999999E-2</v>
      </c>
      <c r="AJ1074">
        <v>-9.4030000000000002E-2</v>
      </c>
      <c r="AK1074">
        <v>8.6146E-2</v>
      </c>
      <c r="AL1074">
        <v>5.1174999999999998E-2</v>
      </c>
      <c r="AM1074">
        <v>-5.8703999999999999E-2</v>
      </c>
      <c r="AN1074">
        <v>0.101244</v>
      </c>
      <c r="AO1074">
        <v>-1.9503E-2</v>
      </c>
      <c r="AP1074">
        <v>-2.7549000000000001E-2</v>
      </c>
      <c r="AQ1074">
        <v>-8.4969999999999993E-3</v>
      </c>
      <c r="AR1074">
        <v>-1.9406E-2</v>
      </c>
      <c r="AS1074">
        <v>8.8838E-2</v>
      </c>
      <c r="AT1074">
        <v>4.3757999999999998E-2</v>
      </c>
      <c r="AU1074">
        <v>-3.5043999999999999E-2</v>
      </c>
      <c r="AV1074">
        <v>-5.4433000000000002E-2</v>
      </c>
      <c r="AW1074">
        <v>-6.0665999999999998E-2</v>
      </c>
      <c r="AX1074">
        <v>9.2603000000000005E-2</v>
      </c>
      <c r="AY1074">
        <v>9.6012E-2</v>
      </c>
    </row>
    <row r="1075" spans="1:51" x14ac:dyDescent="0.3">
      <c r="A1075">
        <v>46690</v>
      </c>
      <c r="B1075" t="s">
        <v>235</v>
      </c>
      <c r="C1075" t="s">
        <v>236</v>
      </c>
      <c r="D1075">
        <v>-2.5152000000000001E-2</v>
      </c>
      <c r="E1075">
        <v>-8.4218000000000001E-2</v>
      </c>
      <c r="F1075">
        <v>-0.22390399999999999</v>
      </c>
      <c r="G1075">
        <v>0.15217800000000001</v>
      </c>
      <c r="H1075">
        <v>8.0477000000000007E-2</v>
      </c>
      <c r="I1075">
        <v>3.2536000000000002E-2</v>
      </c>
      <c r="J1075">
        <v>4.5513999999999999E-2</v>
      </c>
      <c r="K1075">
        <v>4.5871000000000002E-2</v>
      </c>
      <c r="L1075">
        <v>-2.6905999999999999E-2</v>
      </c>
      <c r="M1075">
        <v>1.6409E-2</v>
      </c>
      <c r="N1075">
        <v>0.169457</v>
      </c>
      <c r="O1075">
        <v>8.4810999999999998E-2</v>
      </c>
      <c r="P1075">
        <v>3.2812000000000001E-2</v>
      </c>
      <c r="Q1075">
        <v>7.0012000000000005E-2</v>
      </c>
      <c r="R1075">
        <v>1.3648E-2</v>
      </c>
      <c r="S1075">
        <v>2.5271999999999999E-2</v>
      </c>
      <c r="T1075">
        <v>1.0437999999999999E-2</v>
      </c>
      <c r="U1075">
        <v>7.2220000000000001E-3</v>
      </c>
      <c r="V1075">
        <v>-2.5329999999999998E-2</v>
      </c>
      <c r="W1075">
        <v>2.792E-2</v>
      </c>
      <c r="X1075">
        <v>-2.4989000000000001E-2</v>
      </c>
      <c r="Y1075">
        <v>5.1247000000000001E-2</v>
      </c>
      <c r="Z1075">
        <v>-3.1662000000000003E-2</v>
      </c>
      <c r="AA1075">
        <v>1.0459E-2</v>
      </c>
      <c r="AB1075">
        <v>-8.6373000000000005E-2</v>
      </c>
      <c r="AC1075">
        <v>8.4840000000000002E-3</v>
      </c>
      <c r="AD1075">
        <v>8.1379999999999994E-3</v>
      </c>
      <c r="AE1075">
        <v>-9.6622E-2</v>
      </c>
      <c r="AF1075">
        <v>1.92E-4</v>
      </c>
      <c r="AG1075">
        <v>-8.9837E-2</v>
      </c>
      <c r="AH1075">
        <v>0.10455200000000001</v>
      </c>
      <c r="AI1075">
        <v>-2.4837000000000001E-2</v>
      </c>
      <c r="AJ1075">
        <v>-0.101475</v>
      </c>
      <c r="AK1075">
        <v>0.105514</v>
      </c>
      <c r="AL1075">
        <v>2.8265999999999999E-2</v>
      </c>
      <c r="AM1075">
        <v>-6.6140000000000004E-2</v>
      </c>
      <c r="AN1075">
        <v>0.101244</v>
      </c>
      <c r="AO1075">
        <v>-1.9503E-2</v>
      </c>
      <c r="AP1075">
        <v>-2.7549000000000001E-2</v>
      </c>
      <c r="AQ1075">
        <v>-8.4969999999999993E-3</v>
      </c>
      <c r="AR1075">
        <v>-1.9406E-2</v>
      </c>
      <c r="AS1075">
        <v>8.8838E-2</v>
      </c>
      <c r="AT1075">
        <v>4.3757999999999998E-2</v>
      </c>
      <c r="AU1075">
        <v>-3.5043999999999999E-2</v>
      </c>
      <c r="AV1075">
        <v>-5.4433000000000002E-2</v>
      </c>
      <c r="AW1075">
        <v>-6.0665999999999998E-2</v>
      </c>
      <c r="AX1075">
        <v>9.2603000000000005E-2</v>
      </c>
      <c r="AY1075">
        <v>9.6012E-2</v>
      </c>
    </row>
    <row r="1076" spans="1:51" x14ac:dyDescent="0.3">
      <c r="A1076">
        <v>20053</v>
      </c>
      <c r="B1076" t="s">
        <v>21147</v>
      </c>
      <c r="C1076" t="s">
        <v>21148</v>
      </c>
      <c r="D1076">
        <v>-1.7721000000000001E-2</v>
      </c>
      <c r="E1076">
        <v>-8.7258000000000002E-2</v>
      </c>
      <c r="F1076">
        <v>-0.223636</v>
      </c>
      <c r="G1076">
        <v>0.15303600000000001</v>
      </c>
      <c r="H1076">
        <v>7.8959000000000001E-2</v>
      </c>
      <c r="I1076">
        <v>2.6440999999999999E-2</v>
      </c>
      <c r="J1076">
        <v>5.2574000000000003E-2</v>
      </c>
      <c r="K1076">
        <v>4.3582000000000003E-2</v>
      </c>
      <c r="L1076">
        <v>-1.5826E-2</v>
      </c>
      <c r="M1076">
        <v>1.3044999999999999E-2</v>
      </c>
      <c r="N1076">
        <v>0.16228200000000001</v>
      </c>
      <c r="O1076">
        <v>4.0566999999999999E-2</v>
      </c>
      <c r="P1076">
        <v>2.3215E-2</v>
      </c>
      <c r="Q1076">
        <v>4.5907999999999997E-2</v>
      </c>
      <c r="R1076">
        <v>1.7278999999999999E-2</v>
      </c>
      <c r="S1076">
        <v>4.1716999999999997E-2</v>
      </c>
      <c r="T1076">
        <v>-2.7049999999999999E-3</v>
      </c>
      <c r="U1076">
        <v>1.2622E-2</v>
      </c>
      <c r="V1076">
        <v>-1.4118E-2</v>
      </c>
      <c r="W1076">
        <v>1.8943999999999999E-2</v>
      </c>
      <c r="X1076">
        <v>-3.1733999999999998E-2</v>
      </c>
      <c r="Y1076">
        <v>4.8773999999999998E-2</v>
      </c>
      <c r="Z1076">
        <v>-4.7959000000000002E-2</v>
      </c>
      <c r="AA1076">
        <v>3.6596999999999998E-2</v>
      </c>
      <c r="AB1076">
        <v>-8.5485000000000005E-2</v>
      </c>
      <c r="AC1076">
        <v>2.3400000000000001E-3</v>
      </c>
      <c r="AD1076">
        <v>1.2015E-2</v>
      </c>
      <c r="AE1076">
        <v>-8.5952000000000001E-2</v>
      </c>
      <c r="AF1076">
        <v>1.0920000000000001E-3</v>
      </c>
      <c r="AG1076">
        <v>-9.2054999999999998E-2</v>
      </c>
      <c r="AH1076">
        <v>9.9099000000000007E-2</v>
      </c>
      <c r="AI1076">
        <v>-2.7876999999999999E-2</v>
      </c>
      <c r="AJ1076">
        <v>-9.4030000000000002E-2</v>
      </c>
      <c r="AK1076">
        <v>8.6146E-2</v>
      </c>
      <c r="AL1076">
        <v>5.1174999999999998E-2</v>
      </c>
      <c r="AM1076">
        <v>-5.8703999999999999E-2</v>
      </c>
      <c r="AN1076">
        <v>0.101244</v>
      </c>
      <c r="AO1076">
        <v>-1.9503E-2</v>
      </c>
      <c r="AP1076">
        <v>-2.7549000000000001E-2</v>
      </c>
      <c r="AQ1076">
        <v>-8.4969999999999993E-3</v>
      </c>
      <c r="AR1076">
        <v>-1.9406E-2</v>
      </c>
      <c r="AS1076">
        <v>8.8838E-2</v>
      </c>
      <c r="AT1076">
        <v>4.3757999999999998E-2</v>
      </c>
      <c r="AU1076">
        <v>-3.5043999999999999E-2</v>
      </c>
      <c r="AV1076">
        <v>-5.4433000000000002E-2</v>
      </c>
      <c r="AW1076">
        <v>-6.0665999999999998E-2</v>
      </c>
      <c r="AX1076">
        <v>9.2603000000000005E-2</v>
      </c>
      <c r="AY1076">
        <v>9.6012E-2</v>
      </c>
    </row>
    <row r="1077" spans="1:51" x14ac:dyDescent="0.3">
      <c r="A1077">
        <v>17108</v>
      </c>
      <c r="B1077" t="s">
        <v>21149</v>
      </c>
      <c r="C1077" t="s">
        <v>6605</v>
      </c>
      <c r="D1077">
        <v>-4.7925000000000002E-2</v>
      </c>
      <c r="E1077">
        <v>-8.4393999999999997E-2</v>
      </c>
      <c r="F1077">
        <v>-0.246618</v>
      </c>
      <c r="G1077">
        <v>0.14269299999999999</v>
      </c>
      <c r="H1077">
        <v>7.2003999999999999E-2</v>
      </c>
      <c r="I1077">
        <v>5.9389999999999998E-2</v>
      </c>
      <c r="J1077">
        <v>3.6426E-2</v>
      </c>
      <c r="K1077">
        <v>6.3072000000000003E-2</v>
      </c>
      <c r="L1077">
        <v>-2.4590000000000001E-2</v>
      </c>
      <c r="M1077">
        <v>-2.8939999999999999E-3</v>
      </c>
      <c r="N1077">
        <v>0.183812</v>
      </c>
      <c r="O1077">
        <v>8.3504999999999996E-2</v>
      </c>
      <c r="P1077">
        <v>6.1365999999999997E-2</v>
      </c>
      <c r="Q1077">
        <v>7.3105000000000003E-2</v>
      </c>
      <c r="R1077">
        <v>1.2654E-2</v>
      </c>
      <c r="S1077">
        <v>1.4572E-2</v>
      </c>
      <c r="T1077">
        <v>1.5233E-2</v>
      </c>
      <c r="U1077">
        <v>1.8339000000000001E-2</v>
      </c>
      <c r="V1077">
        <v>-5.0099999999999999E-2</v>
      </c>
      <c r="W1077">
        <v>2.6574E-2</v>
      </c>
      <c r="X1077">
        <v>-1.4519000000000001E-2</v>
      </c>
      <c r="Y1077">
        <v>3.4229999999999997E-2</v>
      </c>
      <c r="Z1077">
        <v>-5.4732000000000003E-2</v>
      </c>
      <c r="AA1077">
        <v>-1.2762000000000001E-2</v>
      </c>
      <c r="AB1077">
        <v>-9.4765000000000002E-2</v>
      </c>
      <c r="AC1077">
        <v>-1.356E-3</v>
      </c>
      <c r="AD1077">
        <v>8.8950000000000001E-3</v>
      </c>
      <c r="AE1077">
        <v>-9.0911000000000006E-2</v>
      </c>
      <c r="AF1077">
        <v>-1.2864E-2</v>
      </c>
      <c r="AG1077">
        <v>-8.9036000000000004E-2</v>
      </c>
      <c r="AH1077">
        <v>8.8671E-2</v>
      </c>
      <c r="AI1077">
        <v>-7.7609999999999997E-3</v>
      </c>
      <c r="AJ1077">
        <v>-9.0626999999999999E-2</v>
      </c>
      <c r="AK1077">
        <v>8.2754999999999995E-2</v>
      </c>
      <c r="AL1077">
        <v>1.8584E-2</v>
      </c>
      <c r="AM1077">
        <v>-5.0756999999999997E-2</v>
      </c>
      <c r="AN1077">
        <v>0.117691</v>
      </c>
      <c r="AO1077">
        <v>-2.5770999999999999E-2</v>
      </c>
      <c r="AP1077">
        <v>-3.8080000000000003E-2</v>
      </c>
      <c r="AQ1077">
        <v>-1.9262999999999999E-2</v>
      </c>
      <c r="AR1077">
        <v>-1.4524E-2</v>
      </c>
      <c r="AS1077">
        <v>6.9734000000000004E-2</v>
      </c>
      <c r="AT1077">
        <v>6.0837000000000002E-2</v>
      </c>
      <c r="AU1077">
        <v>-5.0404999999999998E-2</v>
      </c>
      <c r="AV1077">
        <v>-5.8213000000000001E-2</v>
      </c>
      <c r="AW1077">
        <v>-6.3608999999999999E-2</v>
      </c>
      <c r="AX1077">
        <v>9.8232E-2</v>
      </c>
      <c r="AY1077">
        <v>0.11361599999999999</v>
      </c>
    </row>
    <row r="1078" spans="1:51" x14ac:dyDescent="0.3">
      <c r="A1078">
        <v>16818</v>
      </c>
      <c r="B1078" t="s">
        <v>6368</v>
      </c>
      <c r="C1078" t="s">
        <v>6369</v>
      </c>
      <c r="D1078">
        <v>-3.5431999999999998E-2</v>
      </c>
      <c r="E1078">
        <v>-6.7373000000000002E-2</v>
      </c>
      <c r="F1078">
        <v>-0.21238399999999999</v>
      </c>
      <c r="G1078">
        <v>0.120535</v>
      </c>
      <c r="H1078">
        <v>6.0042999999999999E-2</v>
      </c>
      <c r="I1078">
        <v>7.8788999999999998E-2</v>
      </c>
      <c r="J1078">
        <v>-6.4558000000000004E-2</v>
      </c>
      <c r="K1078">
        <v>8.0815999999999999E-2</v>
      </c>
      <c r="L1078">
        <v>-6.7754999999999996E-2</v>
      </c>
      <c r="M1078">
        <v>-4.0594999999999999E-2</v>
      </c>
      <c r="N1078">
        <v>0.17497499999999999</v>
      </c>
      <c r="O1078">
        <v>5.3402999999999999E-2</v>
      </c>
      <c r="P1078">
        <v>9.3357999999999997E-2</v>
      </c>
      <c r="Q1078">
        <v>8.0333000000000002E-2</v>
      </c>
      <c r="R1078">
        <v>-7.7079999999999996E-3</v>
      </c>
      <c r="S1078">
        <v>5.5539999999999999E-3</v>
      </c>
      <c r="T1078">
        <v>1.8506000000000002E-2</v>
      </c>
      <c r="U1078">
        <v>2.0115999999999998E-2</v>
      </c>
      <c r="V1078">
        <v>-5.6222000000000001E-2</v>
      </c>
      <c r="W1078">
        <v>1.4938999999999999E-2</v>
      </c>
      <c r="X1078">
        <v>-2.6568999999999999E-2</v>
      </c>
      <c r="Y1078">
        <v>2.0926E-2</v>
      </c>
      <c r="Z1078">
        <v>-5.6158E-2</v>
      </c>
      <c r="AA1078">
        <v>-2.7064999999999999E-2</v>
      </c>
      <c r="AB1078">
        <v>-7.4162000000000006E-2</v>
      </c>
      <c r="AC1078">
        <v>-1.2607E-2</v>
      </c>
      <c r="AD1078">
        <v>3.5354999999999998E-2</v>
      </c>
      <c r="AE1078">
        <v>-0.109834</v>
      </c>
      <c r="AF1078">
        <v>-2.2831000000000001E-2</v>
      </c>
      <c r="AG1078">
        <v>-6.5223000000000003E-2</v>
      </c>
      <c r="AH1078">
        <v>2.5167999999999999E-2</v>
      </c>
      <c r="AI1078">
        <v>-1.072E-3</v>
      </c>
      <c r="AJ1078">
        <v>-0.10907</v>
      </c>
      <c r="AK1078">
        <v>2.4808E-2</v>
      </c>
      <c r="AL1078">
        <v>-9.1730000000000006E-3</v>
      </c>
      <c r="AM1078">
        <v>-3.9121000000000003E-2</v>
      </c>
      <c r="AN1078">
        <v>0.35233799999999998</v>
      </c>
      <c r="AO1078">
        <v>-9.5439999999999997E-2</v>
      </c>
      <c r="AP1078">
        <v>-0.110613</v>
      </c>
      <c r="AQ1078">
        <v>-3.3984E-2</v>
      </c>
      <c r="AR1078">
        <v>-2.1956E-2</v>
      </c>
      <c r="AS1078">
        <v>-9.5720000000000006E-3</v>
      </c>
      <c r="AT1078">
        <v>3.1980000000000001E-2</v>
      </c>
      <c r="AU1078">
        <v>-0.101769</v>
      </c>
      <c r="AV1078">
        <v>-5.6238000000000003E-2</v>
      </c>
      <c r="AW1078">
        <v>-0.102976</v>
      </c>
      <c r="AX1078">
        <v>9.7731999999999999E-2</v>
      </c>
      <c r="AY1078">
        <v>8.0368999999999996E-2</v>
      </c>
    </row>
    <row r="1079" spans="1:51" x14ac:dyDescent="0.3">
      <c r="A1079">
        <v>15285</v>
      </c>
      <c r="B1079" t="s">
        <v>21150</v>
      </c>
      <c r="C1079" t="s">
        <v>21151</v>
      </c>
      <c r="D1079">
        <v>-3.236E-2</v>
      </c>
      <c r="E1079">
        <v>-6.8181000000000005E-2</v>
      </c>
      <c r="F1079">
        <v>-0.22986300000000001</v>
      </c>
      <c r="G1079">
        <v>0.133211</v>
      </c>
      <c r="H1079">
        <v>0.106016</v>
      </c>
      <c r="I1079">
        <v>4.8741E-2</v>
      </c>
      <c r="J1079">
        <v>1.0853E-2</v>
      </c>
      <c r="K1079">
        <v>4.5207999999999998E-2</v>
      </c>
      <c r="L1079">
        <v>1.7042000000000002E-2</v>
      </c>
      <c r="M1079">
        <v>-3.5002999999999999E-2</v>
      </c>
      <c r="N1079">
        <v>0.199654</v>
      </c>
      <c r="O1079">
        <v>8.0333000000000002E-2</v>
      </c>
      <c r="P1079">
        <v>7.986E-2</v>
      </c>
      <c r="Q1079">
        <v>7.2539000000000006E-2</v>
      </c>
      <c r="R1079">
        <v>6.352E-3</v>
      </c>
      <c r="S1079">
        <v>1.1880999999999999E-2</v>
      </c>
      <c r="T1079">
        <v>4.8053999999999999E-2</v>
      </c>
      <c r="U1079">
        <v>5.3400000000000003E-2</v>
      </c>
      <c r="V1079">
        <v>-7.5308E-2</v>
      </c>
      <c r="W1079">
        <v>3.4430000000000002E-2</v>
      </c>
      <c r="X1079">
        <v>-2.8885999999999998E-2</v>
      </c>
      <c r="Y1079">
        <v>1.3976000000000001E-2</v>
      </c>
      <c r="Z1079">
        <v>-3.7892000000000002E-2</v>
      </c>
      <c r="AA1079">
        <v>-4.2914000000000001E-2</v>
      </c>
      <c r="AB1079">
        <v>-7.0320999999999995E-2</v>
      </c>
      <c r="AC1079">
        <v>-5.7790000000000003E-3</v>
      </c>
      <c r="AD1079">
        <v>6.8190000000000004E-3</v>
      </c>
      <c r="AE1079">
        <v>-7.3483000000000007E-2</v>
      </c>
      <c r="AF1079">
        <v>-1.7346E-2</v>
      </c>
      <c r="AG1079">
        <v>-0.102339</v>
      </c>
      <c r="AH1079">
        <v>5.6959000000000003E-2</v>
      </c>
      <c r="AI1079">
        <v>-3.9810000000000002E-3</v>
      </c>
      <c r="AJ1079">
        <v>-9.6153000000000002E-2</v>
      </c>
      <c r="AK1079">
        <v>5.2040999999999997E-2</v>
      </c>
      <c r="AL1079">
        <v>9.0899999999999998E-4</v>
      </c>
      <c r="AM1079">
        <v>-3.2966000000000002E-2</v>
      </c>
      <c r="AN1079">
        <v>0.12071800000000001</v>
      </c>
      <c r="AO1079">
        <v>-3.8198000000000003E-2</v>
      </c>
      <c r="AP1079">
        <v>-5.0481999999999999E-2</v>
      </c>
      <c r="AQ1079">
        <v>1.8793000000000001E-2</v>
      </c>
      <c r="AR1079">
        <v>-3.2683999999999998E-2</v>
      </c>
      <c r="AS1079">
        <v>5.7706E-2</v>
      </c>
      <c r="AT1079">
        <v>3.3762E-2</v>
      </c>
      <c r="AU1079">
        <v>-5.8592999999999999E-2</v>
      </c>
      <c r="AV1079">
        <v>-6.3375000000000001E-2</v>
      </c>
      <c r="AW1079">
        <v>-5.6530999999999998E-2</v>
      </c>
      <c r="AX1079">
        <v>6.0608000000000002E-2</v>
      </c>
      <c r="AY1079">
        <v>0.10016700000000001</v>
      </c>
    </row>
    <row r="1080" spans="1:51" x14ac:dyDescent="0.3">
      <c r="A1080">
        <v>15398</v>
      </c>
      <c r="B1080" t="s">
        <v>3842</v>
      </c>
      <c r="C1080" t="s">
        <v>3843</v>
      </c>
      <c r="D1080">
        <v>-2.5152000000000001E-2</v>
      </c>
      <c r="E1080">
        <v>-8.4218000000000001E-2</v>
      </c>
      <c r="F1080">
        <v>-0.22390399999999999</v>
      </c>
      <c r="G1080">
        <v>0.15217800000000001</v>
      </c>
      <c r="H1080">
        <v>8.0477000000000007E-2</v>
      </c>
      <c r="I1080">
        <v>3.2536000000000002E-2</v>
      </c>
      <c r="J1080">
        <v>4.5513999999999999E-2</v>
      </c>
      <c r="K1080">
        <v>4.5871000000000002E-2</v>
      </c>
      <c r="L1080">
        <v>-2.6905999999999999E-2</v>
      </c>
      <c r="M1080">
        <v>1.6409E-2</v>
      </c>
      <c r="N1080">
        <v>0.169457</v>
      </c>
      <c r="O1080">
        <v>8.4810999999999998E-2</v>
      </c>
      <c r="P1080">
        <v>2.3215E-2</v>
      </c>
      <c r="Q1080">
        <v>4.5907999999999997E-2</v>
      </c>
      <c r="R1080">
        <v>1.7278999999999999E-2</v>
      </c>
      <c r="S1080">
        <v>4.1716999999999997E-2</v>
      </c>
      <c r="T1080">
        <v>-2.7049999999999999E-3</v>
      </c>
      <c r="U1080">
        <v>1.2622E-2</v>
      </c>
      <c r="V1080">
        <v>-1.4118E-2</v>
      </c>
      <c r="W1080">
        <v>1.8943999999999999E-2</v>
      </c>
      <c r="X1080">
        <v>-3.1733999999999998E-2</v>
      </c>
      <c r="Y1080">
        <v>4.8773999999999998E-2</v>
      </c>
      <c r="Z1080">
        <v>-4.7959000000000002E-2</v>
      </c>
      <c r="AA1080">
        <v>3.6596999999999998E-2</v>
      </c>
      <c r="AB1080">
        <v>-8.5485000000000005E-2</v>
      </c>
      <c r="AC1080">
        <v>2.3400000000000001E-3</v>
      </c>
      <c r="AD1080">
        <v>1.2015E-2</v>
      </c>
      <c r="AE1080">
        <v>-8.5952000000000001E-2</v>
      </c>
      <c r="AF1080">
        <v>1.0920000000000001E-3</v>
      </c>
      <c r="AG1080">
        <v>-9.2054999999999998E-2</v>
      </c>
      <c r="AH1080">
        <v>9.9099000000000007E-2</v>
      </c>
      <c r="AI1080">
        <v>-2.7876999999999999E-2</v>
      </c>
      <c r="AJ1080">
        <v>-9.4030000000000002E-2</v>
      </c>
      <c r="AK1080">
        <v>8.6146E-2</v>
      </c>
      <c r="AL1080">
        <v>5.1174999999999998E-2</v>
      </c>
      <c r="AM1080">
        <v>-5.8703999999999999E-2</v>
      </c>
      <c r="AN1080">
        <v>0.101244</v>
      </c>
      <c r="AO1080">
        <v>-1.9503E-2</v>
      </c>
      <c r="AP1080">
        <v>-2.7549000000000001E-2</v>
      </c>
      <c r="AQ1080">
        <v>-8.4969999999999993E-3</v>
      </c>
      <c r="AR1080">
        <v>-1.9406E-2</v>
      </c>
      <c r="AS1080">
        <v>8.8838E-2</v>
      </c>
      <c r="AT1080">
        <v>4.3757999999999998E-2</v>
      </c>
      <c r="AU1080">
        <v>-3.5043999999999999E-2</v>
      </c>
      <c r="AV1080">
        <v>-5.4433000000000002E-2</v>
      </c>
      <c r="AW1080">
        <v>-6.0665999999999998E-2</v>
      </c>
      <c r="AX1080">
        <v>9.2603000000000005E-2</v>
      </c>
      <c r="AY1080">
        <v>9.6012E-2</v>
      </c>
    </row>
    <row r="1081" spans="1:51" x14ac:dyDescent="0.3">
      <c r="A1081">
        <v>19229</v>
      </c>
      <c r="B1081" t="s">
        <v>21152</v>
      </c>
      <c r="C1081" t="s">
        <v>8719</v>
      </c>
      <c r="D1081">
        <v>-3.236E-2</v>
      </c>
      <c r="E1081">
        <v>-6.8181000000000005E-2</v>
      </c>
      <c r="F1081">
        <v>-0.22986300000000001</v>
      </c>
      <c r="G1081">
        <v>0.133211</v>
      </c>
      <c r="H1081">
        <v>0.106016</v>
      </c>
      <c r="I1081">
        <v>4.8741E-2</v>
      </c>
      <c r="J1081">
        <v>1.0853E-2</v>
      </c>
      <c r="K1081">
        <v>4.5207999999999998E-2</v>
      </c>
      <c r="L1081">
        <v>1.7042000000000002E-2</v>
      </c>
      <c r="M1081">
        <v>-3.5002999999999999E-2</v>
      </c>
      <c r="N1081">
        <v>0.199654</v>
      </c>
      <c r="O1081">
        <v>8.0333000000000002E-2</v>
      </c>
      <c r="P1081">
        <v>7.986E-2</v>
      </c>
      <c r="Q1081">
        <v>7.2539000000000006E-2</v>
      </c>
      <c r="R1081">
        <v>6.352E-3</v>
      </c>
      <c r="S1081">
        <v>1.1880999999999999E-2</v>
      </c>
      <c r="T1081">
        <v>4.8053999999999999E-2</v>
      </c>
      <c r="U1081">
        <v>5.3400000000000003E-2</v>
      </c>
      <c r="V1081">
        <v>-7.5308E-2</v>
      </c>
      <c r="W1081">
        <v>3.4430000000000002E-2</v>
      </c>
      <c r="X1081">
        <v>-2.8885999999999998E-2</v>
      </c>
      <c r="Y1081">
        <v>1.3976000000000001E-2</v>
      </c>
      <c r="Z1081">
        <v>-3.7892000000000002E-2</v>
      </c>
      <c r="AA1081">
        <v>-4.2914000000000001E-2</v>
      </c>
      <c r="AB1081">
        <v>-9.4765000000000002E-2</v>
      </c>
      <c r="AC1081">
        <v>-1.356E-3</v>
      </c>
      <c r="AD1081">
        <v>8.8950000000000001E-3</v>
      </c>
      <c r="AE1081">
        <v>-9.0911000000000006E-2</v>
      </c>
      <c r="AF1081">
        <v>-1.2864E-2</v>
      </c>
      <c r="AG1081">
        <v>-8.9036000000000004E-2</v>
      </c>
      <c r="AH1081">
        <v>8.8671E-2</v>
      </c>
      <c r="AI1081">
        <v>-7.7609999999999997E-3</v>
      </c>
      <c r="AJ1081">
        <v>-9.0626999999999999E-2</v>
      </c>
      <c r="AK1081">
        <v>8.2754999999999995E-2</v>
      </c>
      <c r="AL1081">
        <v>1.8584E-2</v>
      </c>
      <c r="AM1081">
        <v>-5.0756999999999997E-2</v>
      </c>
      <c r="AN1081">
        <v>9.6611000000000002E-2</v>
      </c>
      <c r="AO1081">
        <v>-3.7564E-2</v>
      </c>
      <c r="AP1081">
        <v>-6.6737000000000005E-2</v>
      </c>
      <c r="AQ1081">
        <v>-3.9306000000000001E-2</v>
      </c>
      <c r="AR1081">
        <v>9.7499999999999996E-4</v>
      </c>
      <c r="AS1081">
        <v>7.0516999999999996E-2</v>
      </c>
      <c r="AT1081">
        <v>6.5255999999999995E-2</v>
      </c>
      <c r="AU1081">
        <v>-7.0011000000000004E-2</v>
      </c>
      <c r="AV1081">
        <v>-6.7760000000000001E-2</v>
      </c>
      <c r="AW1081">
        <v>-9.2076000000000005E-2</v>
      </c>
      <c r="AX1081">
        <v>9.0088000000000001E-2</v>
      </c>
      <c r="AY1081">
        <v>0.12994700000000001</v>
      </c>
    </row>
    <row r="1082" spans="1:51" x14ac:dyDescent="0.3">
      <c r="A1082">
        <v>17957</v>
      </c>
      <c r="B1082" t="s">
        <v>7206</v>
      </c>
      <c r="C1082" t="s">
        <v>7207</v>
      </c>
      <c r="D1082">
        <v>-3.5431999999999998E-2</v>
      </c>
      <c r="E1082">
        <v>-6.7373000000000002E-2</v>
      </c>
      <c r="F1082">
        <v>-0.21238399999999999</v>
      </c>
      <c r="G1082">
        <v>0.120535</v>
      </c>
      <c r="H1082">
        <v>6.0042999999999999E-2</v>
      </c>
      <c r="I1082">
        <v>7.8788999999999998E-2</v>
      </c>
      <c r="J1082">
        <v>-6.4558000000000004E-2</v>
      </c>
      <c r="K1082">
        <v>8.0815999999999999E-2</v>
      </c>
      <c r="L1082">
        <v>-6.7754999999999996E-2</v>
      </c>
      <c r="M1082">
        <v>-4.0594999999999999E-2</v>
      </c>
      <c r="N1082">
        <v>0.17497499999999999</v>
      </c>
      <c r="O1082">
        <v>5.3402999999999999E-2</v>
      </c>
      <c r="P1082">
        <v>7.2258000000000003E-2</v>
      </c>
      <c r="Q1082">
        <v>6.8446000000000007E-2</v>
      </c>
      <c r="R1082">
        <v>2.2729999999999998E-3</v>
      </c>
      <c r="S1082">
        <v>8.9420000000000003E-3</v>
      </c>
      <c r="T1082">
        <v>1.3917000000000001E-2</v>
      </c>
      <c r="U1082">
        <v>2.0542999999999999E-2</v>
      </c>
      <c r="V1082">
        <v>-6.5360000000000001E-2</v>
      </c>
      <c r="W1082">
        <v>1.201E-2</v>
      </c>
      <c r="X1082">
        <v>-1.8343999999999999E-2</v>
      </c>
      <c r="Y1082">
        <v>1.0281999999999999E-2</v>
      </c>
      <c r="Z1082">
        <v>-3.1085999999999999E-2</v>
      </c>
      <c r="AA1082">
        <v>-2.2648000000000001E-2</v>
      </c>
      <c r="AB1082">
        <v>-9.4765000000000002E-2</v>
      </c>
      <c r="AC1082">
        <v>-1.356E-3</v>
      </c>
      <c r="AD1082">
        <v>8.8950000000000001E-3</v>
      </c>
      <c r="AE1082">
        <v>-9.0911000000000006E-2</v>
      </c>
      <c r="AF1082">
        <v>-1.2864E-2</v>
      </c>
      <c r="AG1082">
        <v>-8.9036000000000004E-2</v>
      </c>
      <c r="AH1082">
        <v>8.8671E-2</v>
      </c>
      <c r="AI1082">
        <v>-7.7609999999999997E-3</v>
      </c>
      <c r="AJ1082">
        <v>-9.0626999999999999E-2</v>
      </c>
      <c r="AK1082">
        <v>8.2754999999999995E-2</v>
      </c>
      <c r="AL1082">
        <v>1.8584E-2</v>
      </c>
      <c r="AM1082">
        <v>-5.0756999999999997E-2</v>
      </c>
      <c r="AN1082">
        <v>9.6611000000000002E-2</v>
      </c>
      <c r="AO1082">
        <v>-3.7564E-2</v>
      </c>
      <c r="AP1082">
        <v>-6.6737000000000005E-2</v>
      </c>
      <c r="AQ1082">
        <v>-3.9306000000000001E-2</v>
      </c>
      <c r="AR1082">
        <v>9.7499999999999996E-4</v>
      </c>
      <c r="AS1082">
        <v>7.0516999999999996E-2</v>
      </c>
      <c r="AT1082">
        <v>6.5255999999999995E-2</v>
      </c>
      <c r="AU1082">
        <v>-7.0011000000000004E-2</v>
      </c>
      <c r="AV1082">
        <v>-6.7760000000000001E-2</v>
      </c>
      <c r="AW1082">
        <v>-9.2076000000000005E-2</v>
      </c>
      <c r="AX1082">
        <v>9.0088000000000001E-2</v>
      </c>
      <c r="AY1082">
        <v>0.12994700000000001</v>
      </c>
    </row>
    <row r="1083" spans="1:51" x14ac:dyDescent="0.3">
      <c r="A1083">
        <v>84516</v>
      </c>
      <c r="B1083" t="s">
        <v>21153</v>
      </c>
      <c r="C1083" t="s">
        <v>3218</v>
      </c>
      <c r="D1083">
        <v>-3.236E-2</v>
      </c>
      <c r="E1083">
        <v>-6.8181000000000005E-2</v>
      </c>
      <c r="F1083">
        <v>-0.22986300000000001</v>
      </c>
      <c r="G1083">
        <v>0.133211</v>
      </c>
      <c r="H1083">
        <v>0.106016</v>
      </c>
      <c r="I1083">
        <v>4.8741E-2</v>
      </c>
      <c r="J1083">
        <v>1.0853E-2</v>
      </c>
      <c r="K1083">
        <v>4.5207999999999998E-2</v>
      </c>
      <c r="L1083">
        <v>1.7042000000000002E-2</v>
      </c>
      <c r="M1083">
        <v>-3.5002999999999999E-2</v>
      </c>
      <c r="N1083">
        <v>0.199654</v>
      </c>
      <c r="O1083">
        <v>8.0333000000000002E-2</v>
      </c>
      <c r="P1083">
        <v>7.986E-2</v>
      </c>
      <c r="Q1083">
        <v>7.2539000000000006E-2</v>
      </c>
      <c r="R1083">
        <v>6.352E-3</v>
      </c>
      <c r="S1083">
        <v>1.1880999999999999E-2</v>
      </c>
      <c r="T1083">
        <v>4.8053999999999999E-2</v>
      </c>
      <c r="U1083">
        <v>5.3400000000000003E-2</v>
      </c>
      <c r="V1083">
        <v>-7.5308E-2</v>
      </c>
      <c r="W1083">
        <v>3.4430000000000002E-2</v>
      </c>
      <c r="X1083">
        <v>-2.8885999999999998E-2</v>
      </c>
      <c r="Y1083">
        <v>1.3976000000000001E-2</v>
      </c>
      <c r="Z1083">
        <v>-3.7892000000000002E-2</v>
      </c>
      <c r="AA1083">
        <v>-4.2914000000000001E-2</v>
      </c>
      <c r="AB1083">
        <v>-7.0320999999999995E-2</v>
      </c>
      <c r="AC1083">
        <v>-5.7790000000000003E-3</v>
      </c>
      <c r="AD1083">
        <v>6.8190000000000004E-3</v>
      </c>
      <c r="AE1083">
        <v>-7.3483000000000007E-2</v>
      </c>
      <c r="AF1083">
        <v>-1.7346E-2</v>
      </c>
      <c r="AG1083">
        <v>-0.102339</v>
      </c>
      <c r="AH1083">
        <v>5.6959000000000003E-2</v>
      </c>
      <c r="AI1083">
        <v>-3.9810000000000002E-3</v>
      </c>
      <c r="AJ1083">
        <v>-9.6153000000000002E-2</v>
      </c>
      <c r="AK1083">
        <v>5.2040999999999997E-2</v>
      </c>
      <c r="AL1083">
        <v>9.0899999999999998E-4</v>
      </c>
      <c r="AM1083">
        <v>-3.2966000000000002E-2</v>
      </c>
      <c r="AN1083">
        <v>9.6611000000000002E-2</v>
      </c>
      <c r="AO1083">
        <v>-3.7564E-2</v>
      </c>
      <c r="AP1083">
        <v>-6.6737000000000005E-2</v>
      </c>
      <c r="AQ1083">
        <v>-3.9306000000000001E-2</v>
      </c>
      <c r="AR1083">
        <v>9.7499999999999996E-4</v>
      </c>
      <c r="AS1083">
        <v>7.0516999999999996E-2</v>
      </c>
      <c r="AT1083">
        <v>6.5255999999999995E-2</v>
      </c>
      <c r="AU1083">
        <v>-7.0011000000000004E-2</v>
      </c>
      <c r="AV1083">
        <v>-6.7760000000000001E-2</v>
      </c>
      <c r="AW1083">
        <v>-9.2076000000000005E-2</v>
      </c>
      <c r="AX1083">
        <v>9.0088000000000001E-2</v>
      </c>
      <c r="AY1083">
        <v>0.12994700000000001</v>
      </c>
    </row>
    <row r="1084" spans="1:51" x14ac:dyDescent="0.3">
      <c r="A1084">
        <v>70519</v>
      </c>
      <c r="B1084" t="s">
        <v>21154</v>
      </c>
      <c r="C1084" t="s">
        <v>21155</v>
      </c>
      <c r="D1084">
        <v>3.7520000000000001E-3</v>
      </c>
      <c r="E1084">
        <v>-7.7782000000000004E-2</v>
      </c>
      <c r="F1084">
        <v>-0.12531900000000001</v>
      </c>
      <c r="G1084">
        <v>0.12883900000000001</v>
      </c>
      <c r="H1084">
        <v>5.0215000000000003E-2</v>
      </c>
      <c r="I1084">
        <v>2.3932999999999999E-2</v>
      </c>
      <c r="J1084">
        <v>5.8194000000000003E-2</v>
      </c>
      <c r="K1084">
        <v>7.5125999999999998E-2</v>
      </c>
      <c r="L1084">
        <v>-3.8766000000000002E-2</v>
      </c>
      <c r="M1084">
        <v>-2.6610000000000002E-2</v>
      </c>
      <c r="N1084">
        <v>0.11683300000000001</v>
      </c>
      <c r="O1084">
        <v>4.1374000000000001E-2</v>
      </c>
      <c r="P1084">
        <v>-7.7730000000000004E-3</v>
      </c>
      <c r="Q1084">
        <v>2.4617E-2</v>
      </c>
      <c r="R1084">
        <v>3.4209000000000003E-2</v>
      </c>
      <c r="S1084">
        <v>5.2947000000000001E-2</v>
      </c>
      <c r="T1084">
        <v>6.7889999999999999E-3</v>
      </c>
      <c r="U1084">
        <v>2.631E-2</v>
      </c>
      <c r="V1084">
        <v>2.0551E-2</v>
      </c>
      <c r="W1084">
        <v>2.8843000000000001E-2</v>
      </c>
      <c r="X1084">
        <v>-4.5509000000000001E-2</v>
      </c>
      <c r="Y1084">
        <v>7.0331000000000005E-2</v>
      </c>
      <c r="Z1084">
        <v>-1.3454000000000001E-2</v>
      </c>
      <c r="AA1084">
        <v>3.6364E-2</v>
      </c>
      <c r="AB1084">
        <v>-5.6739999999999999E-2</v>
      </c>
      <c r="AC1084">
        <v>-2.6741000000000001E-2</v>
      </c>
      <c r="AD1084">
        <v>3.4951999999999997E-2</v>
      </c>
      <c r="AE1084">
        <v>-9.1288999999999995E-2</v>
      </c>
      <c r="AF1084">
        <v>-2.6979999999999999E-3</v>
      </c>
      <c r="AG1084">
        <v>-8.3900000000000002E-2</v>
      </c>
      <c r="AH1084">
        <v>9.2283000000000004E-2</v>
      </c>
      <c r="AI1084">
        <v>-3.8849000000000002E-2</v>
      </c>
      <c r="AJ1084">
        <v>-9.1622999999999996E-2</v>
      </c>
      <c r="AK1084">
        <v>7.7099000000000001E-2</v>
      </c>
      <c r="AL1084">
        <v>5.4175000000000001E-2</v>
      </c>
      <c r="AM1084">
        <v>-5.9063999999999998E-2</v>
      </c>
      <c r="AN1084">
        <v>6.7213999999999996E-2</v>
      </c>
      <c r="AO1084">
        <v>-2.4233000000000001E-2</v>
      </c>
      <c r="AP1084">
        <v>3.4277000000000002E-2</v>
      </c>
      <c r="AQ1084">
        <v>1.2616E-2</v>
      </c>
      <c r="AR1084">
        <v>4.4920000000000003E-3</v>
      </c>
      <c r="AS1084">
        <v>6.5676999999999999E-2</v>
      </c>
      <c r="AT1084">
        <v>3.3680000000000002E-2</v>
      </c>
      <c r="AU1084">
        <v>-1.6664000000000002E-2</v>
      </c>
      <c r="AV1084">
        <v>-4.6646E-2</v>
      </c>
      <c r="AW1084">
        <v>-2.4122000000000001E-2</v>
      </c>
      <c r="AX1084">
        <v>9.3322000000000002E-2</v>
      </c>
      <c r="AY1084">
        <v>4.6767999999999997E-2</v>
      </c>
    </row>
    <row r="1085" spans="1:51" x14ac:dyDescent="0.3">
      <c r="A1085">
        <v>19953</v>
      </c>
      <c r="B1085" t="s">
        <v>9586</v>
      </c>
      <c r="C1085" t="s">
        <v>9587</v>
      </c>
      <c r="D1085" t="s">
        <v>2</v>
      </c>
      <c r="E1085" t="s">
        <v>2</v>
      </c>
      <c r="F1085" t="s">
        <v>2</v>
      </c>
      <c r="G1085" t="s">
        <v>2</v>
      </c>
      <c r="H1085" t="s">
        <v>2</v>
      </c>
      <c r="I1085" t="s">
        <v>2</v>
      </c>
      <c r="J1085" t="s">
        <v>2</v>
      </c>
      <c r="K1085" t="s">
        <v>2</v>
      </c>
      <c r="L1085">
        <v>-2.0317999999999999E-2</v>
      </c>
      <c r="M1085">
        <v>1.1235E-2</v>
      </c>
      <c r="N1085">
        <v>0.17505899999999999</v>
      </c>
      <c r="O1085">
        <v>0.102187</v>
      </c>
      <c r="P1085">
        <v>8.5860000000000006E-2</v>
      </c>
      <c r="Q1085">
        <v>5.5357000000000003E-2</v>
      </c>
      <c r="R1085">
        <v>1.1356E-2</v>
      </c>
      <c r="S1085">
        <v>1.0349000000000001E-2</v>
      </c>
      <c r="T1085">
        <v>1.3138E-2</v>
      </c>
      <c r="U1085">
        <v>1.9647000000000001E-2</v>
      </c>
      <c r="V1085">
        <v>-5.8200000000000002E-2</v>
      </c>
      <c r="W1085">
        <v>2.0618999999999998E-2</v>
      </c>
      <c r="X1085">
        <v>-2.4570000000000002E-2</v>
      </c>
      <c r="Y1085">
        <v>4.1708000000000002E-2</v>
      </c>
      <c r="Z1085">
        <v>-3.8467000000000001E-2</v>
      </c>
      <c r="AA1085">
        <v>-1.58E-3</v>
      </c>
      <c r="AB1085">
        <v>-9.5059000000000005E-2</v>
      </c>
      <c r="AC1085">
        <v>1.5785E-2</v>
      </c>
      <c r="AD1085">
        <v>1.959E-2</v>
      </c>
      <c r="AE1085">
        <v>-9.7910999999999998E-2</v>
      </c>
      <c r="AF1085">
        <v>-1.6740000000000001E-2</v>
      </c>
      <c r="AG1085">
        <v>-9.4740000000000005E-2</v>
      </c>
      <c r="AH1085">
        <v>8.7115999999999999E-2</v>
      </c>
      <c r="AI1085">
        <v>-2.7399999999999998E-3</v>
      </c>
      <c r="AJ1085">
        <v>-9.4661999999999996E-2</v>
      </c>
      <c r="AK1085">
        <v>0.100872</v>
      </c>
      <c r="AL1085">
        <v>7.6899999999999998E-3</v>
      </c>
      <c r="AM1085">
        <v>-4.8529999999999997E-2</v>
      </c>
      <c r="AN1085">
        <v>8.5222000000000006E-2</v>
      </c>
      <c r="AO1085">
        <v>-2.5343999999999998E-2</v>
      </c>
      <c r="AP1085">
        <v>-5.4359999999999999E-2</v>
      </c>
      <c r="AQ1085">
        <v>-2.1888999999999999E-2</v>
      </c>
      <c r="AR1085">
        <v>-7.1510000000000002E-3</v>
      </c>
      <c r="AS1085">
        <v>5.4594999999999998E-2</v>
      </c>
      <c r="AT1085">
        <v>5.0158000000000001E-2</v>
      </c>
      <c r="AU1085">
        <v>-5.67E-2</v>
      </c>
      <c r="AV1085">
        <v>-5.7806000000000003E-2</v>
      </c>
      <c r="AW1085">
        <v>-6.4952999999999997E-2</v>
      </c>
      <c r="AX1085">
        <v>8.3705000000000002E-2</v>
      </c>
      <c r="AY1085">
        <v>9.9281999999999995E-2</v>
      </c>
    </row>
    <row r="1086" spans="1:51" x14ac:dyDescent="0.3">
      <c r="A1086">
        <v>19930</v>
      </c>
      <c r="B1086" t="s">
        <v>21156</v>
      </c>
      <c r="C1086" t="s">
        <v>11542</v>
      </c>
      <c r="D1086" t="s">
        <v>2</v>
      </c>
      <c r="E1086" t="s">
        <v>2</v>
      </c>
      <c r="F1086" t="s">
        <v>2</v>
      </c>
      <c r="G1086" t="s">
        <v>2</v>
      </c>
      <c r="H1086" t="s">
        <v>2</v>
      </c>
      <c r="I1086" t="s">
        <v>2</v>
      </c>
      <c r="J1086" t="s">
        <v>2</v>
      </c>
      <c r="K1086" t="s">
        <v>2</v>
      </c>
      <c r="L1086">
        <v>-2.4590000000000001E-2</v>
      </c>
      <c r="M1086">
        <v>-2.8939999999999999E-3</v>
      </c>
      <c r="N1086">
        <v>0.183812</v>
      </c>
      <c r="O1086">
        <v>8.3504999999999996E-2</v>
      </c>
      <c r="P1086">
        <v>8.5860000000000006E-2</v>
      </c>
      <c r="Q1086">
        <v>5.5357000000000003E-2</v>
      </c>
      <c r="R1086">
        <v>1.1356E-2</v>
      </c>
      <c r="S1086">
        <v>1.0349000000000001E-2</v>
      </c>
      <c r="T1086">
        <v>1.3138E-2</v>
      </c>
      <c r="U1086">
        <v>1.9647000000000001E-2</v>
      </c>
      <c r="V1086">
        <v>-5.8200000000000002E-2</v>
      </c>
      <c r="W1086">
        <v>2.0618999999999998E-2</v>
      </c>
      <c r="X1086">
        <v>-2.4570000000000002E-2</v>
      </c>
      <c r="Y1086">
        <v>4.1708000000000002E-2</v>
      </c>
      <c r="Z1086">
        <v>-3.8467000000000001E-2</v>
      </c>
      <c r="AA1086">
        <v>-1.58E-3</v>
      </c>
      <c r="AB1086">
        <v>-8.5485000000000005E-2</v>
      </c>
      <c r="AC1086">
        <v>2.3400000000000001E-3</v>
      </c>
      <c r="AD1086">
        <v>1.2015E-2</v>
      </c>
      <c r="AE1086">
        <v>-8.5952000000000001E-2</v>
      </c>
      <c r="AF1086">
        <v>1.0920000000000001E-3</v>
      </c>
      <c r="AG1086">
        <v>-9.2054999999999998E-2</v>
      </c>
      <c r="AH1086">
        <v>9.9099000000000007E-2</v>
      </c>
      <c r="AI1086">
        <v>-2.7876999999999999E-2</v>
      </c>
      <c r="AJ1086">
        <v>-9.4030000000000002E-2</v>
      </c>
      <c r="AK1086">
        <v>8.6146E-2</v>
      </c>
      <c r="AL1086">
        <v>5.1174999999999998E-2</v>
      </c>
      <c r="AM1086">
        <v>-5.8703999999999999E-2</v>
      </c>
      <c r="AN1086">
        <v>0.101244</v>
      </c>
      <c r="AO1086">
        <v>-1.9503E-2</v>
      </c>
      <c r="AP1086">
        <v>-2.7549000000000001E-2</v>
      </c>
      <c r="AQ1086">
        <v>-8.4969999999999993E-3</v>
      </c>
      <c r="AR1086">
        <v>-1.9406E-2</v>
      </c>
      <c r="AS1086">
        <v>8.8838E-2</v>
      </c>
      <c r="AT1086">
        <v>4.3757999999999998E-2</v>
      </c>
      <c r="AU1086">
        <v>-3.5043999999999999E-2</v>
      </c>
      <c r="AV1086">
        <v>-5.4433000000000002E-2</v>
      </c>
      <c r="AW1086">
        <v>-6.0665999999999998E-2</v>
      </c>
      <c r="AX1086">
        <v>9.2603000000000005E-2</v>
      </c>
      <c r="AY1086">
        <v>9.6012E-2</v>
      </c>
    </row>
    <row r="1087" spans="1:51" x14ac:dyDescent="0.3">
      <c r="A1087">
        <v>16048</v>
      </c>
      <c r="B1087" t="s">
        <v>21157</v>
      </c>
      <c r="C1087" t="s">
        <v>21158</v>
      </c>
      <c r="D1087">
        <v>3.7520000000000001E-3</v>
      </c>
      <c r="E1087">
        <v>-7.7782000000000004E-2</v>
      </c>
      <c r="F1087">
        <v>-0.12531900000000001</v>
      </c>
      <c r="G1087">
        <v>0.12883900000000001</v>
      </c>
      <c r="H1087">
        <v>5.0215000000000003E-2</v>
      </c>
      <c r="I1087">
        <v>2.3932999999999999E-2</v>
      </c>
      <c r="J1087">
        <v>5.8194000000000003E-2</v>
      </c>
      <c r="K1087">
        <v>7.5125999999999998E-2</v>
      </c>
      <c r="L1087">
        <v>-3.8766000000000002E-2</v>
      </c>
      <c r="M1087">
        <v>-2.6610000000000002E-2</v>
      </c>
      <c r="N1087">
        <v>0.11683300000000001</v>
      </c>
      <c r="O1087">
        <v>4.1374000000000001E-2</v>
      </c>
      <c r="P1087">
        <v>-7.7730000000000004E-3</v>
      </c>
      <c r="Q1087">
        <v>2.4617E-2</v>
      </c>
      <c r="R1087">
        <v>3.4209000000000003E-2</v>
      </c>
      <c r="S1087">
        <v>5.2947000000000001E-2</v>
      </c>
      <c r="T1087">
        <v>6.7889999999999999E-3</v>
      </c>
      <c r="U1087">
        <v>2.631E-2</v>
      </c>
      <c r="V1087">
        <v>2.0551E-2</v>
      </c>
      <c r="W1087">
        <v>2.8843000000000001E-2</v>
      </c>
      <c r="X1087">
        <v>-4.5509000000000001E-2</v>
      </c>
      <c r="Y1087">
        <v>7.0331000000000005E-2</v>
      </c>
      <c r="Z1087">
        <v>-1.3454000000000001E-2</v>
      </c>
      <c r="AA1087">
        <v>3.6364E-2</v>
      </c>
      <c r="AB1087">
        <v>-5.6739999999999999E-2</v>
      </c>
      <c r="AC1087">
        <v>-2.6741000000000001E-2</v>
      </c>
      <c r="AD1087">
        <v>3.4951999999999997E-2</v>
      </c>
      <c r="AE1087">
        <v>-9.1288999999999995E-2</v>
      </c>
      <c r="AF1087">
        <v>-2.6979999999999999E-3</v>
      </c>
      <c r="AG1087">
        <v>-8.3900000000000002E-2</v>
      </c>
      <c r="AH1087">
        <v>9.2283000000000004E-2</v>
      </c>
      <c r="AI1087">
        <v>-3.8849000000000002E-2</v>
      </c>
      <c r="AJ1087">
        <v>-9.1622999999999996E-2</v>
      </c>
      <c r="AK1087">
        <v>7.7099000000000001E-2</v>
      </c>
      <c r="AL1087">
        <v>5.4175000000000001E-2</v>
      </c>
      <c r="AM1087">
        <v>-5.9063999999999998E-2</v>
      </c>
      <c r="AN1087">
        <v>6.7213999999999996E-2</v>
      </c>
      <c r="AO1087">
        <v>-2.4233000000000001E-2</v>
      </c>
      <c r="AP1087">
        <v>3.4277000000000002E-2</v>
      </c>
      <c r="AQ1087">
        <v>1.2616E-2</v>
      </c>
      <c r="AR1087">
        <v>4.4920000000000003E-3</v>
      </c>
      <c r="AS1087">
        <v>6.5676999999999999E-2</v>
      </c>
      <c r="AT1087">
        <v>3.3680000000000002E-2</v>
      </c>
      <c r="AU1087">
        <v>-1.6664000000000002E-2</v>
      </c>
      <c r="AV1087">
        <v>-4.6646E-2</v>
      </c>
      <c r="AW1087">
        <v>-2.4122000000000001E-2</v>
      </c>
      <c r="AX1087">
        <v>9.3322000000000002E-2</v>
      </c>
      <c r="AY1087">
        <v>4.6767999999999997E-2</v>
      </c>
    </row>
    <row r="1088" spans="1:51" x14ac:dyDescent="0.3">
      <c r="A1088">
        <v>82542</v>
      </c>
      <c r="B1088" t="s">
        <v>315</v>
      </c>
      <c r="C1088" t="s">
        <v>316</v>
      </c>
      <c r="D1088">
        <v>-3.6762999999999997E-2</v>
      </c>
      <c r="E1088">
        <v>-7.9904000000000003E-2</v>
      </c>
      <c r="F1088">
        <v>-0.23556299999999999</v>
      </c>
      <c r="G1088">
        <v>0.15118400000000001</v>
      </c>
      <c r="H1088">
        <v>5.9039000000000001E-2</v>
      </c>
      <c r="I1088">
        <v>4.2570999999999998E-2</v>
      </c>
      <c r="J1088">
        <v>3.5778999999999998E-2</v>
      </c>
      <c r="K1088">
        <v>6.2864000000000003E-2</v>
      </c>
      <c r="L1088">
        <v>-2.0317999999999999E-2</v>
      </c>
      <c r="M1088">
        <v>1.1235E-2</v>
      </c>
      <c r="N1088">
        <v>0.17505899999999999</v>
      </c>
      <c r="O1088">
        <v>0.102187</v>
      </c>
      <c r="P1088">
        <v>8.5860000000000006E-2</v>
      </c>
      <c r="Q1088">
        <v>5.5357000000000003E-2</v>
      </c>
      <c r="R1088">
        <v>1.1356E-2</v>
      </c>
      <c r="S1088">
        <v>1.0349000000000001E-2</v>
      </c>
      <c r="T1088">
        <v>1.3138E-2</v>
      </c>
      <c r="U1088">
        <v>1.9647000000000001E-2</v>
      </c>
      <c r="V1088">
        <v>-5.8200000000000002E-2</v>
      </c>
      <c r="W1088">
        <v>2.0618999999999998E-2</v>
      </c>
      <c r="X1088">
        <v>-2.4570000000000002E-2</v>
      </c>
      <c r="Y1088">
        <v>4.1708000000000002E-2</v>
      </c>
      <c r="Z1088">
        <v>-3.8467000000000001E-2</v>
      </c>
      <c r="AA1088">
        <v>-1.58E-3</v>
      </c>
      <c r="AB1088">
        <v>-9.5059000000000005E-2</v>
      </c>
      <c r="AC1088">
        <v>1.5785E-2</v>
      </c>
      <c r="AD1088">
        <v>1.959E-2</v>
      </c>
      <c r="AE1088">
        <v>-9.7910999999999998E-2</v>
      </c>
      <c r="AF1088">
        <v>-1.6740000000000001E-2</v>
      </c>
      <c r="AG1088">
        <v>-9.4740000000000005E-2</v>
      </c>
      <c r="AH1088">
        <v>8.7115999999999999E-2</v>
      </c>
      <c r="AI1088">
        <v>-2.7399999999999998E-3</v>
      </c>
      <c r="AJ1088">
        <v>-9.4661999999999996E-2</v>
      </c>
      <c r="AK1088">
        <v>0.100872</v>
      </c>
      <c r="AL1088">
        <v>7.6899999999999998E-3</v>
      </c>
      <c r="AM1088">
        <v>-4.8529999999999997E-2</v>
      </c>
      <c r="AN1088">
        <v>0.120168</v>
      </c>
      <c r="AO1088">
        <v>-2.8471E-2</v>
      </c>
      <c r="AP1088">
        <v>-3.8448999999999997E-2</v>
      </c>
      <c r="AQ1088">
        <v>-2.5500999999999999E-2</v>
      </c>
      <c r="AR1088">
        <v>5.9630000000000004E-3</v>
      </c>
      <c r="AS1088">
        <v>8.0727999999999994E-2</v>
      </c>
      <c r="AT1088">
        <v>6.3118999999999995E-2</v>
      </c>
      <c r="AU1088">
        <v>-6.0961000000000001E-2</v>
      </c>
      <c r="AV1088">
        <v>-6.3486000000000001E-2</v>
      </c>
      <c r="AW1088">
        <v>-6.9678000000000004E-2</v>
      </c>
      <c r="AX1088">
        <v>0.10048</v>
      </c>
      <c r="AY1088" t="s">
        <v>2</v>
      </c>
    </row>
    <row r="1089" spans="1:51" x14ac:dyDescent="0.3">
      <c r="A1089">
        <v>76672</v>
      </c>
      <c r="B1089" t="s">
        <v>21159</v>
      </c>
      <c r="C1089" t="s">
        <v>21160</v>
      </c>
      <c r="D1089">
        <v>-3.6762999999999997E-2</v>
      </c>
      <c r="E1089">
        <v>-7.9904000000000003E-2</v>
      </c>
      <c r="F1089">
        <v>-0.23556299999999999</v>
      </c>
      <c r="G1089">
        <v>0.15118400000000001</v>
      </c>
      <c r="H1089">
        <v>5.9039000000000001E-2</v>
      </c>
      <c r="I1089">
        <v>4.2570999999999998E-2</v>
      </c>
      <c r="J1089">
        <v>3.5778999999999998E-2</v>
      </c>
      <c r="K1089">
        <v>6.2864000000000003E-2</v>
      </c>
      <c r="L1089">
        <v>-2.0317999999999999E-2</v>
      </c>
      <c r="M1089">
        <v>1.1235E-2</v>
      </c>
      <c r="N1089">
        <v>0.17505899999999999</v>
      </c>
      <c r="O1089">
        <v>0.102187</v>
      </c>
      <c r="P1089">
        <v>8.5860000000000006E-2</v>
      </c>
      <c r="Q1089">
        <v>5.5357000000000003E-2</v>
      </c>
      <c r="R1089">
        <v>1.1356E-2</v>
      </c>
      <c r="S1089">
        <v>1.0349000000000001E-2</v>
      </c>
      <c r="T1089">
        <v>1.3138E-2</v>
      </c>
      <c r="U1089">
        <v>1.9647000000000001E-2</v>
      </c>
      <c r="V1089">
        <v>-5.8200000000000002E-2</v>
      </c>
      <c r="W1089">
        <v>2.0618999999999998E-2</v>
      </c>
      <c r="X1089">
        <v>-2.4570000000000002E-2</v>
      </c>
      <c r="Y1089">
        <v>4.1708000000000002E-2</v>
      </c>
      <c r="Z1089">
        <v>-3.8467000000000001E-2</v>
      </c>
      <c r="AA1089">
        <v>-1.58E-3</v>
      </c>
      <c r="AB1089">
        <v>-9.5059000000000005E-2</v>
      </c>
      <c r="AC1089">
        <v>1.5785E-2</v>
      </c>
      <c r="AD1089">
        <v>1.959E-2</v>
      </c>
      <c r="AE1089">
        <v>-9.7910999999999998E-2</v>
      </c>
      <c r="AF1089">
        <v>-1.6740000000000001E-2</v>
      </c>
      <c r="AG1089">
        <v>-9.4740000000000005E-2</v>
      </c>
      <c r="AH1089">
        <v>8.7115999999999999E-2</v>
      </c>
      <c r="AI1089">
        <v>-2.7399999999999998E-3</v>
      </c>
      <c r="AJ1089">
        <v>-9.4661999999999996E-2</v>
      </c>
      <c r="AK1089">
        <v>0.100872</v>
      </c>
      <c r="AL1089">
        <v>7.6899999999999998E-3</v>
      </c>
      <c r="AM1089">
        <v>-4.8529999999999997E-2</v>
      </c>
      <c r="AN1089">
        <v>0.120168</v>
      </c>
      <c r="AO1089">
        <v>-2.8471E-2</v>
      </c>
      <c r="AP1089">
        <v>-3.8448999999999997E-2</v>
      </c>
      <c r="AQ1089">
        <v>-2.5500999999999999E-2</v>
      </c>
      <c r="AR1089">
        <v>5.9630000000000004E-3</v>
      </c>
      <c r="AS1089">
        <v>8.0727999999999994E-2</v>
      </c>
      <c r="AT1089">
        <v>6.3118999999999995E-2</v>
      </c>
      <c r="AU1089">
        <v>-6.0961000000000001E-2</v>
      </c>
      <c r="AV1089">
        <v>-6.3486000000000001E-2</v>
      </c>
      <c r="AW1089">
        <v>-6.9678000000000004E-2</v>
      </c>
      <c r="AX1089">
        <v>0.10048</v>
      </c>
      <c r="AY1089">
        <v>0.112793</v>
      </c>
    </row>
    <row r="1090" spans="1:51" x14ac:dyDescent="0.3">
      <c r="A1090">
        <v>86339</v>
      </c>
      <c r="B1090" t="s">
        <v>15435</v>
      </c>
      <c r="C1090" t="s">
        <v>15436</v>
      </c>
      <c r="D1090">
        <v>3.7520000000000001E-3</v>
      </c>
      <c r="E1090">
        <v>-7.7782000000000004E-2</v>
      </c>
      <c r="F1090">
        <v>-0.12531900000000001</v>
      </c>
      <c r="G1090">
        <v>0.12883900000000001</v>
      </c>
      <c r="H1090">
        <v>5.0215000000000003E-2</v>
      </c>
      <c r="I1090">
        <v>2.3932999999999999E-2</v>
      </c>
      <c r="J1090">
        <v>5.8194000000000003E-2</v>
      </c>
      <c r="K1090">
        <v>7.5125999999999998E-2</v>
      </c>
      <c r="L1090">
        <v>-3.8766000000000002E-2</v>
      </c>
      <c r="M1090">
        <v>-2.6610000000000002E-2</v>
      </c>
      <c r="N1090">
        <v>0.11683300000000001</v>
      </c>
      <c r="O1090">
        <v>4.1374000000000001E-2</v>
      </c>
      <c r="P1090">
        <v>-7.7730000000000004E-3</v>
      </c>
      <c r="Q1090">
        <v>2.4617E-2</v>
      </c>
      <c r="R1090">
        <v>3.4209000000000003E-2</v>
      </c>
      <c r="S1090">
        <v>5.2947000000000001E-2</v>
      </c>
      <c r="T1090">
        <v>6.7889999999999999E-3</v>
      </c>
      <c r="U1090">
        <v>2.631E-2</v>
      </c>
      <c r="V1090">
        <v>2.0551E-2</v>
      </c>
      <c r="W1090">
        <v>2.8843000000000001E-2</v>
      </c>
      <c r="X1090">
        <v>-4.5509000000000001E-2</v>
      </c>
      <c r="Y1090">
        <v>7.0331000000000005E-2</v>
      </c>
      <c r="Z1090">
        <v>-1.3454000000000001E-2</v>
      </c>
      <c r="AA1090">
        <v>3.6364E-2</v>
      </c>
      <c r="AB1090">
        <v>-5.6739999999999999E-2</v>
      </c>
      <c r="AC1090">
        <v>-2.6741000000000001E-2</v>
      </c>
      <c r="AD1090">
        <v>3.4951999999999997E-2</v>
      </c>
      <c r="AE1090">
        <v>-9.1288999999999995E-2</v>
      </c>
      <c r="AF1090">
        <v>-2.6979999999999999E-3</v>
      </c>
      <c r="AG1090">
        <v>-8.3900000000000002E-2</v>
      </c>
      <c r="AH1090">
        <v>9.2283000000000004E-2</v>
      </c>
      <c r="AI1090">
        <v>-3.8849000000000002E-2</v>
      </c>
      <c r="AJ1090">
        <v>-9.1622999999999996E-2</v>
      </c>
      <c r="AK1090">
        <v>7.7099000000000001E-2</v>
      </c>
      <c r="AL1090">
        <v>5.4175000000000001E-2</v>
      </c>
      <c r="AM1090">
        <v>-5.9063999999999998E-2</v>
      </c>
      <c r="AN1090">
        <v>6.7213999999999996E-2</v>
      </c>
      <c r="AO1090">
        <v>-2.4233000000000001E-2</v>
      </c>
      <c r="AP1090">
        <v>3.4277000000000002E-2</v>
      </c>
      <c r="AQ1090">
        <v>1.2616E-2</v>
      </c>
      <c r="AR1090">
        <v>4.4920000000000003E-3</v>
      </c>
      <c r="AS1090">
        <v>6.5676999999999999E-2</v>
      </c>
      <c r="AT1090">
        <v>3.3680000000000002E-2</v>
      </c>
      <c r="AU1090">
        <v>-1.6664000000000002E-2</v>
      </c>
      <c r="AV1090">
        <v>-4.6646E-2</v>
      </c>
      <c r="AW1090">
        <v>-2.4122000000000001E-2</v>
      </c>
      <c r="AX1090">
        <v>9.3322000000000002E-2</v>
      </c>
      <c r="AY1090">
        <v>4.6767999999999997E-2</v>
      </c>
    </row>
    <row r="1091" spans="1:51" x14ac:dyDescent="0.3">
      <c r="A1091">
        <v>19751</v>
      </c>
      <c r="B1091" t="s">
        <v>21161</v>
      </c>
      <c r="C1091" t="s">
        <v>9269</v>
      </c>
      <c r="D1091" t="s">
        <v>2</v>
      </c>
      <c r="E1091" t="s">
        <v>2</v>
      </c>
      <c r="F1091" t="s">
        <v>2</v>
      </c>
      <c r="G1091" t="s">
        <v>2</v>
      </c>
      <c r="H1091" t="s">
        <v>2</v>
      </c>
      <c r="I1091" t="s">
        <v>2</v>
      </c>
      <c r="J1091" t="s">
        <v>2</v>
      </c>
      <c r="K1091">
        <v>4.5871000000000002E-2</v>
      </c>
      <c r="L1091">
        <v>-2.6905999999999999E-2</v>
      </c>
      <c r="M1091">
        <v>1.6409E-2</v>
      </c>
      <c r="N1091">
        <v>0.169457</v>
      </c>
      <c r="O1091">
        <v>8.4810999999999998E-2</v>
      </c>
      <c r="P1091">
        <v>3.2812000000000001E-2</v>
      </c>
      <c r="Q1091">
        <v>7.0012000000000005E-2</v>
      </c>
      <c r="R1091">
        <v>1.3648E-2</v>
      </c>
      <c r="S1091">
        <v>2.5271999999999999E-2</v>
      </c>
      <c r="T1091">
        <v>1.0437999999999999E-2</v>
      </c>
      <c r="U1091">
        <v>7.2220000000000001E-3</v>
      </c>
      <c r="V1091">
        <v>-2.5329999999999998E-2</v>
      </c>
      <c r="W1091">
        <v>2.792E-2</v>
      </c>
      <c r="X1091">
        <v>-2.4989000000000001E-2</v>
      </c>
      <c r="Y1091">
        <v>5.1247000000000001E-2</v>
      </c>
      <c r="Z1091">
        <v>-3.1662000000000003E-2</v>
      </c>
      <c r="AA1091">
        <v>1.0459E-2</v>
      </c>
      <c r="AB1091">
        <v>-5.6739999999999999E-2</v>
      </c>
      <c r="AC1091">
        <v>-2.6741000000000001E-2</v>
      </c>
      <c r="AD1091">
        <v>3.4951999999999997E-2</v>
      </c>
      <c r="AE1091">
        <v>-9.1288999999999995E-2</v>
      </c>
      <c r="AF1091">
        <v>-2.6979999999999999E-3</v>
      </c>
      <c r="AG1091">
        <v>-8.3900000000000002E-2</v>
      </c>
      <c r="AH1091">
        <v>9.2283000000000004E-2</v>
      </c>
      <c r="AI1091">
        <v>-3.8849000000000002E-2</v>
      </c>
      <c r="AJ1091">
        <v>-9.1622999999999996E-2</v>
      </c>
      <c r="AK1091">
        <v>7.7099000000000001E-2</v>
      </c>
      <c r="AL1091">
        <v>5.4175000000000001E-2</v>
      </c>
      <c r="AM1091">
        <v>-5.9063999999999998E-2</v>
      </c>
      <c r="AN1091">
        <v>6.7213999999999996E-2</v>
      </c>
      <c r="AO1091">
        <v>-2.4233000000000001E-2</v>
      </c>
      <c r="AP1091">
        <v>3.4277000000000002E-2</v>
      </c>
      <c r="AQ1091">
        <v>1.2616E-2</v>
      </c>
      <c r="AR1091">
        <v>4.4920000000000003E-3</v>
      </c>
      <c r="AS1091">
        <v>6.5676999999999999E-2</v>
      </c>
      <c r="AT1091">
        <v>3.3680000000000002E-2</v>
      </c>
      <c r="AU1091">
        <v>-1.6664000000000002E-2</v>
      </c>
      <c r="AV1091">
        <v>-4.6646E-2</v>
      </c>
      <c r="AW1091">
        <v>-2.4122000000000001E-2</v>
      </c>
      <c r="AX1091">
        <v>9.3322000000000002E-2</v>
      </c>
      <c r="AY1091">
        <v>4.6767999999999997E-2</v>
      </c>
    </row>
    <row r="1092" spans="1:51" x14ac:dyDescent="0.3">
      <c r="A1092">
        <v>83188</v>
      </c>
      <c r="B1092" t="s">
        <v>4216</v>
      </c>
      <c r="C1092" t="s">
        <v>4217</v>
      </c>
      <c r="D1092">
        <v>-2.5152000000000001E-2</v>
      </c>
      <c r="E1092">
        <v>-8.4218000000000001E-2</v>
      </c>
      <c r="F1092">
        <v>-0.22390399999999999</v>
      </c>
      <c r="G1092">
        <v>0.15217800000000001</v>
      </c>
      <c r="H1092">
        <v>8.0477000000000007E-2</v>
      </c>
      <c r="I1092">
        <v>3.2536000000000002E-2</v>
      </c>
      <c r="J1092">
        <v>4.5513999999999999E-2</v>
      </c>
      <c r="K1092">
        <v>4.5871000000000002E-2</v>
      </c>
      <c r="L1092">
        <v>-2.6905999999999999E-2</v>
      </c>
      <c r="M1092">
        <v>1.6409E-2</v>
      </c>
      <c r="N1092">
        <v>0.169457</v>
      </c>
      <c r="O1092">
        <v>8.4810999999999998E-2</v>
      </c>
      <c r="P1092">
        <v>2.3215E-2</v>
      </c>
      <c r="Q1092">
        <v>4.5907999999999997E-2</v>
      </c>
      <c r="R1092">
        <v>1.7278999999999999E-2</v>
      </c>
      <c r="S1092">
        <v>4.1716999999999997E-2</v>
      </c>
      <c r="T1092">
        <v>-2.7049999999999999E-3</v>
      </c>
      <c r="U1092">
        <v>1.2622E-2</v>
      </c>
      <c r="V1092">
        <v>-1.4118E-2</v>
      </c>
      <c r="W1092">
        <v>1.8943999999999999E-2</v>
      </c>
      <c r="X1092">
        <v>-3.1733999999999998E-2</v>
      </c>
      <c r="Y1092">
        <v>4.8773999999999998E-2</v>
      </c>
      <c r="Z1092">
        <v>-4.7959000000000002E-2</v>
      </c>
      <c r="AA1092">
        <v>3.6596999999999998E-2</v>
      </c>
      <c r="AB1092">
        <v>-8.5485000000000005E-2</v>
      </c>
      <c r="AC1092">
        <v>2.3400000000000001E-3</v>
      </c>
      <c r="AD1092">
        <v>1.2015E-2</v>
      </c>
      <c r="AE1092">
        <v>-8.5952000000000001E-2</v>
      </c>
      <c r="AF1092">
        <v>1.0920000000000001E-3</v>
      </c>
      <c r="AG1092">
        <v>-9.2054999999999998E-2</v>
      </c>
      <c r="AH1092">
        <v>9.9099000000000007E-2</v>
      </c>
      <c r="AI1092">
        <v>-2.7876999999999999E-2</v>
      </c>
      <c r="AJ1092">
        <v>-9.4030000000000002E-2</v>
      </c>
      <c r="AK1092">
        <v>8.6146E-2</v>
      </c>
      <c r="AL1092">
        <v>5.1174999999999998E-2</v>
      </c>
      <c r="AM1092">
        <v>-5.8703999999999999E-2</v>
      </c>
      <c r="AN1092">
        <v>6.7213999999999996E-2</v>
      </c>
      <c r="AO1092">
        <v>-2.4233000000000001E-2</v>
      </c>
      <c r="AP1092">
        <v>3.4277000000000002E-2</v>
      </c>
      <c r="AQ1092">
        <v>1.2616E-2</v>
      </c>
      <c r="AR1092">
        <v>4.4920000000000003E-3</v>
      </c>
      <c r="AS1092">
        <v>6.5676999999999999E-2</v>
      </c>
      <c r="AT1092">
        <v>3.3680000000000002E-2</v>
      </c>
      <c r="AU1092">
        <v>-1.6664000000000002E-2</v>
      </c>
      <c r="AV1092">
        <v>-4.6646E-2</v>
      </c>
      <c r="AW1092">
        <v>-2.4122000000000001E-2</v>
      </c>
      <c r="AX1092">
        <v>9.3322000000000002E-2</v>
      </c>
      <c r="AY1092">
        <v>4.6767999999999997E-2</v>
      </c>
    </row>
    <row r="1093" spans="1:51" x14ac:dyDescent="0.3">
      <c r="A1093">
        <v>75154</v>
      </c>
      <c r="B1093" t="s">
        <v>21162</v>
      </c>
      <c r="C1093" t="s">
        <v>1750</v>
      </c>
      <c r="D1093">
        <v>3.7520000000000001E-3</v>
      </c>
      <c r="E1093">
        <v>-7.7782000000000004E-2</v>
      </c>
      <c r="F1093">
        <v>-0.12531900000000001</v>
      </c>
      <c r="G1093">
        <v>0.12883900000000001</v>
      </c>
      <c r="H1093">
        <v>5.0215000000000003E-2</v>
      </c>
      <c r="I1093">
        <v>2.3932999999999999E-2</v>
      </c>
      <c r="J1093">
        <v>5.8194000000000003E-2</v>
      </c>
      <c r="K1093">
        <v>7.5125999999999998E-2</v>
      </c>
      <c r="L1093">
        <v>-3.8766000000000002E-2</v>
      </c>
      <c r="M1093">
        <v>-2.6610000000000002E-2</v>
      </c>
      <c r="N1093">
        <v>0.11683300000000001</v>
      </c>
      <c r="O1093">
        <v>4.1374000000000001E-2</v>
      </c>
      <c r="P1093">
        <v>-7.7730000000000004E-3</v>
      </c>
      <c r="Q1093">
        <v>2.4617E-2</v>
      </c>
      <c r="R1093">
        <v>3.4209000000000003E-2</v>
      </c>
      <c r="S1093">
        <v>5.2947000000000001E-2</v>
      </c>
      <c r="T1093">
        <v>6.7889999999999999E-3</v>
      </c>
      <c r="U1093">
        <v>2.631E-2</v>
      </c>
      <c r="V1093">
        <v>2.0551E-2</v>
      </c>
      <c r="W1093">
        <v>2.8843000000000001E-2</v>
      </c>
      <c r="X1093">
        <v>-4.5509000000000001E-2</v>
      </c>
      <c r="Y1093">
        <v>7.0331000000000005E-2</v>
      </c>
      <c r="Z1093">
        <v>-1.3454000000000001E-2</v>
      </c>
      <c r="AA1093">
        <v>3.6364E-2</v>
      </c>
      <c r="AB1093">
        <v>-5.6739999999999999E-2</v>
      </c>
      <c r="AC1093">
        <v>-2.6741000000000001E-2</v>
      </c>
      <c r="AD1093">
        <v>3.4951999999999997E-2</v>
      </c>
      <c r="AE1093">
        <v>-9.1288999999999995E-2</v>
      </c>
      <c r="AF1093">
        <v>-2.6979999999999999E-3</v>
      </c>
      <c r="AG1093">
        <v>-8.3900000000000002E-2</v>
      </c>
      <c r="AH1093">
        <v>9.2283000000000004E-2</v>
      </c>
      <c r="AI1093">
        <v>-3.8849000000000002E-2</v>
      </c>
      <c r="AJ1093">
        <v>-9.1622999999999996E-2</v>
      </c>
      <c r="AK1093">
        <v>7.7099000000000001E-2</v>
      </c>
      <c r="AL1093">
        <v>5.4175000000000001E-2</v>
      </c>
      <c r="AM1093">
        <v>-5.9063999999999998E-2</v>
      </c>
      <c r="AN1093">
        <v>0.101244</v>
      </c>
      <c r="AO1093">
        <v>-1.9503E-2</v>
      </c>
      <c r="AP1093">
        <v>-2.7549000000000001E-2</v>
      </c>
      <c r="AQ1093">
        <v>-8.4969999999999993E-3</v>
      </c>
      <c r="AR1093">
        <v>-1.9406E-2</v>
      </c>
      <c r="AS1093">
        <v>8.8838E-2</v>
      </c>
      <c r="AT1093">
        <v>4.3757999999999998E-2</v>
      </c>
      <c r="AU1093">
        <v>-3.5043999999999999E-2</v>
      </c>
      <c r="AV1093">
        <v>-5.4433000000000002E-2</v>
      </c>
      <c r="AW1093">
        <v>-6.0665999999999998E-2</v>
      </c>
      <c r="AX1093">
        <v>9.2603000000000005E-2</v>
      </c>
      <c r="AY1093">
        <v>9.6012E-2</v>
      </c>
    </row>
    <row r="1094" spans="1:51" x14ac:dyDescent="0.3">
      <c r="A1094">
        <v>14818</v>
      </c>
      <c r="B1094" t="s">
        <v>3233</v>
      </c>
      <c r="C1094" t="s">
        <v>3234</v>
      </c>
      <c r="D1094">
        <v>-1.7058E-2</v>
      </c>
      <c r="E1094">
        <v>-6.2330999999999998E-2</v>
      </c>
      <c r="F1094">
        <v>-0.24341299999999999</v>
      </c>
      <c r="G1094">
        <v>0.15423000000000001</v>
      </c>
      <c r="H1094">
        <v>8.2974999999999993E-2</v>
      </c>
      <c r="I1094">
        <v>9.0901999999999997E-2</v>
      </c>
      <c r="J1094">
        <v>6.8662000000000001E-2</v>
      </c>
      <c r="K1094">
        <v>-1.6503E-2</v>
      </c>
      <c r="L1094">
        <v>2.4550000000000002E-3</v>
      </c>
      <c r="M1094">
        <v>-2.4427000000000001E-2</v>
      </c>
      <c r="N1094">
        <v>0.217058</v>
      </c>
      <c r="O1094">
        <v>0.132877</v>
      </c>
      <c r="P1094">
        <v>0.163047</v>
      </c>
      <c r="Q1094">
        <v>9.2016000000000001E-2</v>
      </c>
      <c r="R1094">
        <v>1.2310000000000001E-3</v>
      </c>
      <c r="S1094">
        <v>-4.4547000000000003E-2</v>
      </c>
      <c r="T1094">
        <v>1.6271000000000001E-2</v>
      </c>
      <c r="U1094">
        <v>3.5955000000000001E-2</v>
      </c>
      <c r="V1094">
        <v>-8.3345000000000002E-2</v>
      </c>
      <c r="W1094">
        <v>2.4584999999999999E-2</v>
      </c>
      <c r="X1094">
        <v>-3.0283000000000001E-2</v>
      </c>
      <c r="Y1094">
        <v>-4.5560000000000002E-3</v>
      </c>
      <c r="Z1094">
        <v>-6.4505999999999994E-2</v>
      </c>
      <c r="AA1094">
        <v>-4.163E-2</v>
      </c>
      <c r="AB1094">
        <v>-7.4162000000000006E-2</v>
      </c>
      <c r="AC1094">
        <v>-1.2607E-2</v>
      </c>
      <c r="AD1094">
        <v>3.5354999999999998E-2</v>
      </c>
      <c r="AE1094">
        <v>-0.109834</v>
      </c>
      <c r="AF1094">
        <v>-2.2831000000000001E-2</v>
      </c>
      <c r="AG1094">
        <v>-6.5223000000000003E-2</v>
      </c>
      <c r="AH1094">
        <v>2.5167999999999999E-2</v>
      </c>
      <c r="AI1094">
        <v>-1.072E-3</v>
      </c>
      <c r="AJ1094">
        <v>-0.10907</v>
      </c>
      <c r="AK1094">
        <v>2.4808E-2</v>
      </c>
      <c r="AL1094">
        <v>-9.1730000000000006E-3</v>
      </c>
      <c r="AM1094">
        <v>-3.9121000000000003E-2</v>
      </c>
      <c r="AN1094">
        <v>0.190687</v>
      </c>
      <c r="AO1094">
        <v>-4.5886999999999997E-2</v>
      </c>
      <c r="AP1094">
        <v>-6.6876000000000005E-2</v>
      </c>
      <c r="AQ1094">
        <v>2.9729999999999999E-3</v>
      </c>
      <c r="AR1094">
        <v>-6.2129999999999998E-3</v>
      </c>
      <c r="AS1094" s="2">
        <v>4.8000000000000001E-5</v>
      </c>
      <c r="AT1094">
        <v>8.5780000000000006E-3</v>
      </c>
      <c r="AU1094">
        <v>-8.3385000000000001E-2</v>
      </c>
      <c r="AV1094">
        <v>-5.2002E-2</v>
      </c>
      <c r="AW1094">
        <v>-0.107433</v>
      </c>
      <c r="AX1094">
        <v>5.7986999999999997E-2</v>
      </c>
      <c r="AY1094">
        <v>7.8685000000000005E-2</v>
      </c>
    </row>
    <row r="1095" spans="1:51" x14ac:dyDescent="0.3">
      <c r="A1095">
        <v>88152</v>
      </c>
      <c r="B1095" t="s">
        <v>21163</v>
      </c>
      <c r="C1095" t="s">
        <v>15788</v>
      </c>
      <c r="D1095">
        <v>-1.7721000000000001E-2</v>
      </c>
      <c r="E1095">
        <v>-8.7258000000000002E-2</v>
      </c>
      <c r="F1095">
        <v>-0.223636</v>
      </c>
      <c r="G1095">
        <v>0.15303600000000001</v>
      </c>
      <c r="H1095">
        <v>7.8959000000000001E-2</v>
      </c>
      <c r="I1095">
        <v>2.6440999999999999E-2</v>
      </c>
      <c r="J1095">
        <v>5.2574000000000003E-2</v>
      </c>
      <c r="K1095">
        <v>4.3582000000000003E-2</v>
      </c>
      <c r="L1095">
        <v>-1.5826E-2</v>
      </c>
      <c r="M1095">
        <v>1.3044999999999999E-2</v>
      </c>
      <c r="N1095">
        <v>0.16228200000000001</v>
      </c>
      <c r="O1095">
        <v>4.0566999999999999E-2</v>
      </c>
      <c r="P1095">
        <v>2.3215E-2</v>
      </c>
      <c r="Q1095">
        <v>4.5907999999999997E-2</v>
      </c>
      <c r="R1095">
        <v>1.7278999999999999E-2</v>
      </c>
      <c r="S1095">
        <v>4.1716999999999997E-2</v>
      </c>
      <c r="T1095">
        <v>-2.7049999999999999E-3</v>
      </c>
      <c r="U1095">
        <v>1.2622E-2</v>
      </c>
      <c r="V1095">
        <v>-1.4118E-2</v>
      </c>
      <c r="W1095">
        <v>1.8943999999999999E-2</v>
      </c>
      <c r="X1095">
        <v>-3.1733999999999998E-2</v>
      </c>
      <c r="Y1095">
        <v>4.8773999999999998E-2</v>
      </c>
      <c r="Z1095">
        <v>-4.7959000000000002E-2</v>
      </c>
      <c r="AA1095">
        <v>3.6596999999999998E-2</v>
      </c>
      <c r="AB1095">
        <v>-8.5485000000000005E-2</v>
      </c>
      <c r="AC1095">
        <v>2.3400000000000001E-3</v>
      </c>
      <c r="AD1095">
        <v>1.2015E-2</v>
      </c>
      <c r="AE1095">
        <v>-8.5952000000000001E-2</v>
      </c>
      <c r="AF1095">
        <v>1.0920000000000001E-3</v>
      </c>
      <c r="AG1095">
        <v>-9.2054999999999998E-2</v>
      </c>
      <c r="AH1095">
        <v>9.9099000000000007E-2</v>
      </c>
      <c r="AI1095" t="s">
        <v>2</v>
      </c>
      <c r="AJ1095" t="s">
        <v>2</v>
      </c>
      <c r="AK1095" t="s">
        <v>2</v>
      </c>
      <c r="AL1095" t="s">
        <v>2</v>
      </c>
      <c r="AM1095" t="s">
        <v>2</v>
      </c>
      <c r="AN1095" t="s">
        <v>2</v>
      </c>
      <c r="AO1095" t="s">
        <v>2</v>
      </c>
      <c r="AP1095" t="s">
        <v>2</v>
      </c>
      <c r="AQ1095" t="s">
        <v>2</v>
      </c>
      <c r="AR1095" t="s">
        <v>2</v>
      </c>
      <c r="AS1095" t="s">
        <v>2</v>
      </c>
      <c r="AT1095" t="s">
        <v>2</v>
      </c>
      <c r="AU1095" t="s">
        <v>2</v>
      </c>
      <c r="AV1095" t="s">
        <v>2</v>
      </c>
      <c r="AW1095" t="s">
        <v>2</v>
      </c>
      <c r="AX1095" t="s">
        <v>2</v>
      </c>
      <c r="AY1095" t="s">
        <v>2</v>
      </c>
    </row>
    <row r="1096" spans="1:51" x14ac:dyDescent="0.3">
      <c r="A1096">
        <v>86384</v>
      </c>
      <c r="B1096" t="s">
        <v>21164</v>
      </c>
      <c r="C1096" t="s">
        <v>2436</v>
      </c>
      <c r="D1096">
        <v>-3.236E-2</v>
      </c>
      <c r="E1096">
        <v>-6.8181000000000005E-2</v>
      </c>
      <c r="F1096">
        <v>-0.22986300000000001</v>
      </c>
      <c r="G1096">
        <v>0.133211</v>
      </c>
      <c r="H1096">
        <v>0.106016</v>
      </c>
      <c r="I1096">
        <v>4.8741E-2</v>
      </c>
      <c r="J1096">
        <v>1.0853E-2</v>
      </c>
      <c r="K1096">
        <v>4.5207999999999998E-2</v>
      </c>
      <c r="L1096">
        <v>1.7042000000000002E-2</v>
      </c>
      <c r="M1096">
        <v>-3.5002999999999999E-2</v>
      </c>
      <c r="N1096">
        <v>0.199654</v>
      </c>
      <c r="O1096">
        <v>8.0333000000000002E-2</v>
      </c>
      <c r="P1096">
        <v>7.986E-2</v>
      </c>
      <c r="Q1096">
        <v>7.2539000000000006E-2</v>
      </c>
      <c r="R1096">
        <v>6.352E-3</v>
      </c>
      <c r="S1096">
        <v>1.1880999999999999E-2</v>
      </c>
      <c r="T1096">
        <v>4.8053999999999999E-2</v>
      </c>
      <c r="U1096">
        <v>5.3400000000000003E-2</v>
      </c>
      <c r="V1096">
        <v>-7.5308E-2</v>
      </c>
      <c r="W1096">
        <v>3.4430000000000002E-2</v>
      </c>
      <c r="X1096">
        <v>-2.8885999999999998E-2</v>
      </c>
      <c r="Y1096">
        <v>1.3976000000000001E-2</v>
      </c>
      <c r="Z1096">
        <v>-3.7892000000000002E-2</v>
      </c>
      <c r="AA1096">
        <v>-4.2914000000000001E-2</v>
      </c>
      <c r="AB1096">
        <v>-7.0320999999999995E-2</v>
      </c>
      <c r="AC1096">
        <v>-5.7790000000000003E-3</v>
      </c>
      <c r="AD1096">
        <v>6.8190000000000004E-3</v>
      </c>
      <c r="AE1096">
        <v>-7.3483000000000007E-2</v>
      </c>
      <c r="AF1096">
        <v>-1.7346E-2</v>
      </c>
      <c r="AG1096">
        <v>-0.102339</v>
      </c>
      <c r="AH1096">
        <v>5.6959000000000003E-2</v>
      </c>
      <c r="AI1096">
        <v>-3.9810000000000002E-3</v>
      </c>
      <c r="AJ1096">
        <v>-9.6153000000000002E-2</v>
      </c>
      <c r="AK1096">
        <v>5.2040999999999997E-2</v>
      </c>
      <c r="AL1096">
        <v>9.0899999999999998E-4</v>
      </c>
      <c r="AM1096">
        <v>-3.2966000000000002E-2</v>
      </c>
      <c r="AN1096">
        <v>9.6611000000000002E-2</v>
      </c>
      <c r="AO1096">
        <v>-3.7564E-2</v>
      </c>
      <c r="AP1096">
        <v>-6.6737000000000005E-2</v>
      </c>
      <c r="AQ1096">
        <v>-3.9306000000000001E-2</v>
      </c>
      <c r="AR1096">
        <v>9.7499999999999996E-4</v>
      </c>
      <c r="AS1096">
        <v>7.0516999999999996E-2</v>
      </c>
      <c r="AT1096">
        <v>6.5255999999999995E-2</v>
      </c>
      <c r="AU1096">
        <v>-7.0011000000000004E-2</v>
      </c>
      <c r="AV1096">
        <v>-6.7760000000000001E-2</v>
      </c>
      <c r="AW1096">
        <v>-9.2076000000000005E-2</v>
      </c>
      <c r="AX1096">
        <v>9.0088000000000001E-2</v>
      </c>
      <c r="AY1096">
        <v>0.12994700000000001</v>
      </c>
    </row>
    <row r="1097" spans="1:51" x14ac:dyDescent="0.3">
      <c r="A1097">
        <v>17875</v>
      </c>
      <c r="B1097" t="s">
        <v>21165</v>
      </c>
      <c r="C1097" t="s">
        <v>21166</v>
      </c>
      <c r="D1097">
        <v>-1.1145E-2</v>
      </c>
      <c r="E1097">
        <v>-6.4987000000000003E-2</v>
      </c>
      <c r="F1097">
        <v>-0.21912599999999999</v>
      </c>
      <c r="G1097">
        <v>0.12579199999999999</v>
      </c>
      <c r="H1097">
        <v>9.4962000000000005E-2</v>
      </c>
      <c r="I1097">
        <v>6.5439999999999998E-2</v>
      </c>
      <c r="J1097">
        <v>6.0170000000000001E-2</v>
      </c>
      <c r="K1097">
        <v>4.6909999999999999E-3</v>
      </c>
      <c r="L1097">
        <v>-6.1250000000000002E-3</v>
      </c>
      <c r="M1097">
        <v>-4.6406999999999997E-2</v>
      </c>
      <c r="N1097">
        <v>0.21153</v>
      </c>
      <c r="O1097">
        <v>3.2266999999999997E-2</v>
      </c>
      <c r="P1097">
        <v>9.3357999999999997E-2</v>
      </c>
      <c r="Q1097">
        <v>8.0333000000000002E-2</v>
      </c>
      <c r="R1097">
        <v>-7.7079999999999996E-3</v>
      </c>
      <c r="S1097">
        <v>5.5539999999999999E-3</v>
      </c>
      <c r="T1097">
        <v>1.8506000000000002E-2</v>
      </c>
      <c r="U1097">
        <v>2.0115999999999998E-2</v>
      </c>
      <c r="V1097">
        <v>-5.6222000000000001E-2</v>
      </c>
      <c r="W1097">
        <v>1.4938999999999999E-2</v>
      </c>
      <c r="X1097">
        <v>-2.6568999999999999E-2</v>
      </c>
      <c r="Y1097">
        <v>2.0926E-2</v>
      </c>
      <c r="Z1097">
        <v>-5.6158E-2</v>
      </c>
      <c r="AA1097">
        <v>-2.7064999999999999E-2</v>
      </c>
      <c r="AB1097">
        <v>-5.9351000000000001E-2</v>
      </c>
      <c r="AC1097">
        <v>-2.2835000000000001E-2</v>
      </c>
      <c r="AD1097">
        <v>2.6665000000000001E-2</v>
      </c>
      <c r="AE1097">
        <v>-6.3098000000000001E-2</v>
      </c>
      <c r="AF1097">
        <v>-1.6271999999999998E-2</v>
      </c>
      <c r="AG1097">
        <v>-6.5215999999999996E-2</v>
      </c>
      <c r="AH1097">
        <v>3.6352000000000002E-2</v>
      </c>
      <c r="AI1097">
        <v>-1.5709999999999998E-2</v>
      </c>
      <c r="AJ1097">
        <v>-5.4668000000000001E-2</v>
      </c>
      <c r="AK1097">
        <v>2.7685999999999999E-2</v>
      </c>
      <c r="AL1097">
        <v>-2.036E-3</v>
      </c>
      <c r="AM1097">
        <v>-2.1329000000000001E-2</v>
      </c>
      <c r="AN1097">
        <v>8.5222000000000006E-2</v>
      </c>
      <c r="AO1097">
        <v>-2.5343999999999998E-2</v>
      </c>
      <c r="AP1097">
        <v>-5.4359999999999999E-2</v>
      </c>
      <c r="AQ1097">
        <v>-2.1888999999999999E-2</v>
      </c>
      <c r="AR1097">
        <v>-7.1510000000000002E-3</v>
      </c>
      <c r="AS1097">
        <v>5.4594999999999998E-2</v>
      </c>
      <c r="AT1097">
        <v>5.0158000000000001E-2</v>
      </c>
      <c r="AU1097">
        <v>-5.67E-2</v>
      </c>
      <c r="AV1097">
        <v>-5.7806000000000003E-2</v>
      </c>
      <c r="AW1097">
        <v>-6.4952999999999997E-2</v>
      </c>
      <c r="AX1097">
        <v>8.3705000000000002E-2</v>
      </c>
      <c r="AY1097">
        <v>9.9281999999999995E-2</v>
      </c>
    </row>
    <row r="1098" spans="1:51" x14ac:dyDescent="0.3">
      <c r="A1098">
        <v>90989</v>
      </c>
      <c r="B1098" t="s">
        <v>21167</v>
      </c>
      <c r="C1098" t="s">
        <v>17064</v>
      </c>
      <c r="D1098">
        <v>-3.6762999999999997E-2</v>
      </c>
      <c r="E1098">
        <v>-7.9904000000000003E-2</v>
      </c>
      <c r="F1098">
        <v>-0.23556299999999999</v>
      </c>
      <c r="G1098">
        <v>0.15118400000000001</v>
      </c>
      <c r="H1098">
        <v>5.9039000000000001E-2</v>
      </c>
      <c r="I1098">
        <v>4.2570999999999998E-2</v>
      </c>
      <c r="J1098">
        <v>3.5778999999999998E-2</v>
      </c>
      <c r="K1098">
        <v>6.2864000000000003E-2</v>
      </c>
      <c r="L1098">
        <v>-2.0317999999999999E-2</v>
      </c>
      <c r="M1098">
        <v>1.1235E-2</v>
      </c>
      <c r="N1098">
        <v>0.17505899999999999</v>
      </c>
      <c r="O1098">
        <v>0.102187</v>
      </c>
      <c r="P1098">
        <v>6.1365999999999997E-2</v>
      </c>
      <c r="Q1098">
        <v>7.3105000000000003E-2</v>
      </c>
      <c r="R1098">
        <v>1.2654E-2</v>
      </c>
      <c r="S1098">
        <v>1.4572E-2</v>
      </c>
      <c r="T1098">
        <v>1.5233E-2</v>
      </c>
      <c r="U1098">
        <v>1.8339000000000001E-2</v>
      </c>
      <c r="V1098">
        <v>-5.0099999999999999E-2</v>
      </c>
      <c r="W1098">
        <v>2.6574E-2</v>
      </c>
      <c r="X1098">
        <v>-1.4519000000000001E-2</v>
      </c>
      <c r="Y1098">
        <v>3.4229999999999997E-2</v>
      </c>
      <c r="Z1098">
        <v>-5.4732000000000003E-2</v>
      </c>
      <c r="AA1098">
        <v>-1.2762000000000001E-2</v>
      </c>
      <c r="AB1098">
        <v>-9.5059000000000005E-2</v>
      </c>
      <c r="AC1098">
        <v>1.5785E-2</v>
      </c>
      <c r="AD1098">
        <v>1.959E-2</v>
      </c>
      <c r="AE1098">
        <v>-9.7910999999999998E-2</v>
      </c>
      <c r="AF1098">
        <v>-1.6740000000000001E-2</v>
      </c>
      <c r="AG1098">
        <v>-9.4740000000000005E-2</v>
      </c>
      <c r="AH1098">
        <v>8.7115999999999999E-2</v>
      </c>
      <c r="AI1098">
        <v>-2.7399999999999998E-3</v>
      </c>
      <c r="AJ1098">
        <v>-9.4661999999999996E-2</v>
      </c>
      <c r="AK1098">
        <v>0.100872</v>
      </c>
      <c r="AL1098">
        <v>7.6899999999999998E-3</v>
      </c>
      <c r="AM1098">
        <v>-4.8529999999999997E-2</v>
      </c>
      <c r="AN1098">
        <v>9.6611000000000002E-2</v>
      </c>
      <c r="AO1098">
        <v>-3.7564E-2</v>
      </c>
      <c r="AP1098">
        <v>-6.6737000000000005E-2</v>
      </c>
      <c r="AQ1098">
        <v>-3.9306000000000001E-2</v>
      </c>
      <c r="AR1098">
        <v>9.7499999999999996E-4</v>
      </c>
      <c r="AS1098">
        <v>7.0516999999999996E-2</v>
      </c>
      <c r="AT1098">
        <v>6.5255999999999995E-2</v>
      </c>
      <c r="AU1098">
        <v>-7.0011000000000004E-2</v>
      </c>
      <c r="AV1098">
        <v>-6.7760000000000001E-2</v>
      </c>
      <c r="AW1098">
        <v>-9.2076000000000005E-2</v>
      </c>
      <c r="AX1098">
        <v>9.0088000000000001E-2</v>
      </c>
      <c r="AY1098">
        <v>0.12994700000000001</v>
      </c>
    </row>
    <row r="1099" spans="1:51" x14ac:dyDescent="0.3">
      <c r="A1099">
        <v>89297</v>
      </c>
      <c r="B1099" t="s">
        <v>21168</v>
      </c>
      <c r="C1099" t="s">
        <v>16240</v>
      </c>
      <c r="D1099">
        <v>-2.5152000000000001E-2</v>
      </c>
      <c r="E1099">
        <v>-8.4218000000000001E-2</v>
      </c>
      <c r="F1099">
        <v>-0.22390399999999999</v>
      </c>
      <c r="G1099">
        <v>0.15217800000000001</v>
      </c>
      <c r="H1099">
        <v>8.0477000000000007E-2</v>
      </c>
      <c r="I1099">
        <v>3.2536000000000002E-2</v>
      </c>
      <c r="J1099">
        <v>4.5513999999999999E-2</v>
      </c>
      <c r="K1099">
        <v>4.5871000000000002E-2</v>
      </c>
      <c r="L1099">
        <v>-2.6905999999999999E-2</v>
      </c>
      <c r="M1099">
        <v>1.6409E-2</v>
      </c>
      <c r="N1099">
        <v>0.169457</v>
      </c>
      <c r="O1099">
        <v>8.4810999999999998E-2</v>
      </c>
      <c r="P1099">
        <v>3.2812000000000001E-2</v>
      </c>
      <c r="Q1099">
        <v>7.0012000000000005E-2</v>
      </c>
      <c r="R1099">
        <v>1.3648E-2</v>
      </c>
      <c r="S1099">
        <v>2.5271999999999999E-2</v>
      </c>
      <c r="T1099">
        <v>1.0437999999999999E-2</v>
      </c>
      <c r="U1099">
        <v>7.2220000000000001E-3</v>
      </c>
      <c r="V1099">
        <v>-2.5329999999999998E-2</v>
      </c>
      <c r="W1099">
        <v>2.792E-2</v>
      </c>
      <c r="X1099">
        <v>-2.4989000000000001E-2</v>
      </c>
      <c r="Y1099">
        <v>5.1247000000000001E-2</v>
      </c>
      <c r="Z1099">
        <v>-3.1662000000000003E-2</v>
      </c>
      <c r="AA1099">
        <v>1.0459E-2</v>
      </c>
      <c r="AB1099">
        <v>-8.6373000000000005E-2</v>
      </c>
      <c r="AC1099">
        <v>8.4840000000000002E-3</v>
      </c>
      <c r="AD1099">
        <v>8.1379999999999994E-3</v>
      </c>
      <c r="AE1099">
        <v>-9.6622E-2</v>
      </c>
      <c r="AF1099">
        <v>1.92E-4</v>
      </c>
      <c r="AG1099">
        <v>-8.9837E-2</v>
      </c>
      <c r="AH1099">
        <v>0.10455200000000001</v>
      </c>
      <c r="AI1099">
        <v>-2.4837000000000001E-2</v>
      </c>
      <c r="AJ1099">
        <v>-0.101475</v>
      </c>
      <c r="AK1099">
        <v>0.105514</v>
      </c>
      <c r="AL1099">
        <v>2.8265999999999999E-2</v>
      </c>
      <c r="AM1099">
        <v>-6.6140000000000004E-2</v>
      </c>
      <c r="AN1099">
        <v>0.117691</v>
      </c>
      <c r="AO1099">
        <v>-2.5770999999999999E-2</v>
      </c>
      <c r="AP1099">
        <v>-3.8080000000000003E-2</v>
      </c>
      <c r="AQ1099">
        <v>-1.9262999999999999E-2</v>
      </c>
      <c r="AR1099">
        <v>-1.4524E-2</v>
      </c>
      <c r="AS1099">
        <v>6.9734000000000004E-2</v>
      </c>
      <c r="AT1099">
        <v>6.0837000000000002E-2</v>
      </c>
      <c r="AU1099">
        <v>-5.0404999999999998E-2</v>
      </c>
      <c r="AV1099">
        <v>-5.8213000000000001E-2</v>
      </c>
      <c r="AW1099">
        <v>-6.3608999999999999E-2</v>
      </c>
      <c r="AX1099">
        <v>9.8232E-2</v>
      </c>
      <c r="AY1099">
        <v>0.11361599999999999</v>
      </c>
    </row>
    <row r="1100" spans="1:51" x14ac:dyDescent="0.3">
      <c r="A1100">
        <v>15898</v>
      </c>
      <c r="B1100" t="s">
        <v>21169</v>
      </c>
      <c r="C1100" t="s">
        <v>3665</v>
      </c>
      <c r="D1100">
        <v>-1.1145E-2</v>
      </c>
      <c r="E1100">
        <v>-6.4987000000000003E-2</v>
      </c>
      <c r="F1100">
        <v>-0.21912599999999999</v>
      </c>
      <c r="G1100">
        <v>0.12579199999999999</v>
      </c>
      <c r="H1100">
        <v>9.4962000000000005E-2</v>
      </c>
      <c r="I1100">
        <v>6.5439999999999998E-2</v>
      </c>
      <c r="J1100">
        <v>6.0170000000000001E-2</v>
      </c>
      <c r="K1100">
        <v>4.6909999999999999E-3</v>
      </c>
      <c r="L1100">
        <v>-6.1250000000000002E-3</v>
      </c>
      <c r="M1100">
        <v>-4.6406999999999997E-2</v>
      </c>
      <c r="N1100">
        <v>0.21153</v>
      </c>
      <c r="O1100">
        <v>3.2266999999999997E-2</v>
      </c>
      <c r="P1100">
        <v>0.163047</v>
      </c>
      <c r="Q1100">
        <v>9.2016000000000001E-2</v>
      </c>
      <c r="R1100">
        <v>1.2310000000000001E-3</v>
      </c>
      <c r="S1100">
        <v>-4.4547000000000003E-2</v>
      </c>
      <c r="T1100">
        <v>1.6271000000000001E-2</v>
      </c>
      <c r="U1100">
        <v>3.5955000000000001E-2</v>
      </c>
      <c r="V1100">
        <v>-8.3345000000000002E-2</v>
      </c>
      <c r="W1100" t="s">
        <v>2</v>
      </c>
      <c r="X1100" t="s">
        <v>2</v>
      </c>
      <c r="Y1100" t="s">
        <v>2</v>
      </c>
      <c r="Z1100" t="s">
        <v>2</v>
      </c>
      <c r="AA1100" t="s">
        <v>2</v>
      </c>
      <c r="AB1100" t="s">
        <v>2</v>
      </c>
      <c r="AC1100" t="s">
        <v>2</v>
      </c>
      <c r="AD1100" t="s">
        <v>2</v>
      </c>
      <c r="AE1100" t="s">
        <v>2</v>
      </c>
      <c r="AF1100" t="s">
        <v>2</v>
      </c>
      <c r="AG1100" t="s">
        <v>2</v>
      </c>
      <c r="AH1100" t="s">
        <v>2</v>
      </c>
      <c r="AI1100" t="s">
        <v>2</v>
      </c>
      <c r="AJ1100" t="s">
        <v>2</v>
      </c>
      <c r="AK1100" t="s">
        <v>2</v>
      </c>
      <c r="AL1100" t="s">
        <v>2</v>
      </c>
      <c r="AM1100" t="s">
        <v>2</v>
      </c>
      <c r="AN1100" t="s">
        <v>2</v>
      </c>
      <c r="AO1100" t="s">
        <v>2</v>
      </c>
      <c r="AP1100" t="s">
        <v>2</v>
      </c>
      <c r="AQ1100" t="s">
        <v>2</v>
      </c>
      <c r="AR1100" t="s">
        <v>2</v>
      </c>
      <c r="AS1100" t="s">
        <v>2</v>
      </c>
      <c r="AT1100" t="s">
        <v>2</v>
      </c>
      <c r="AU1100" t="s">
        <v>2</v>
      </c>
      <c r="AV1100" t="s">
        <v>2</v>
      </c>
      <c r="AW1100" t="s">
        <v>2</v>
      </c>
      <c r="AX1100" t="s">
        <v>2</v>
      </c>
      <c r="AY1100" t="s">
        <v>2</v>
      </c>
    </row>
    <row r="1101" spans="1:51" x14ac:dyDescent="0.3">
      <c r="A1101">
        <v>89167</v>
      </c>
      <c r="B1101" t="s">
        <v>16123</v>
      </c>
      <c r="C1101" t="s">
        <v>16124</v>
      </c>
      <c r="D1101">
        <v>-3.236E-2</v>
      </c>
      <c r="E1101">
        <v>-6.8181000000000005E-2</v>
      </c>
      <c r="F1101">
        <v>-0.22986300000000001</v>
      </c>
      <c r="G1101">
        <v>0.133211</v>
      </c>
      <c r="H1101">
        <v>0.106016</v>
      </c>
      <c r="I1101">
        <v>4.8741E-2</v>
      </c>
      <c r="J1101">
        <v>1.0853E-2</v>
      </c>
      <c r="K1101">
        <v>4.5207999999999998E-2</v>
      </c>
      <c r="L1101">
        <v>1.7042000000000002E-2</v>
      </c>
      <c r="M1101">
        <v>-3.5002999999999999E-2</v>
      </c>
      <c r="N1101">
        <v>0.199654</v>
      </c>
      <c r="O1101">
        <v>8.0333000000000002E-2</v>
      </c>
      <c r="P1101">
        <v>7.986E-2</v>
      </c>
      <c r="Q1101">
        <v>7.2539000000000006E-2</v>
      </c>
      <c r="R1101">
        <v>6.352E-3</v>
      </c>
      <c r="S1101">
        <v>1.1880999999999999E-2</v>
      </c>
      <c r="T1101">
        <v>4.8053999999999999E-2</v>
      </c>
      <c r="U1101">
        <v>5.3400000000000003E-2</v>
      </c>
      <c r="V1101">
        <v>-7.5308E-2</v>
      </c>
      <c r="W1101">
        <v>3.4430000000000002E-2</v>
      </c>
      <c r="X1101">
        <v>-2.8885999999999998E-2</v>
      </c>
      <c r="Y1101">
        <v>1.3976000000000001E-2</v>
      </c>
      <c r="Z1101">
        <v>-3.7892000000000002E-2</v>
      </c>
      <c r="AA1101">
        <v>-4.2914000000000001E-2</v>
      </c>
      <c r="AB1101">
        <v>-9.5059000000000005E-2</v>
      </c>
      <c r="AC1101">
        <v>1.5785E-2</v>
      </c>
      <c r="AD1101">
        <v>1.959E-2</v>
      </c>
      <c r="AE1101">
        <v>-9.7910999999999998E-2</v>
      </c>
      <c r="AF1101">
        <v>-1.6740000000000001E-2</v>
      </c>
      <c r="AG1101">
        <v>-9.4740000000000005E-2</v>
      </c>
      <c r="AH1101">
        <v>8.7115999999999999E-2</v>
      </c>
      <c r="AI1101">
        <v>-2.7399999999999998E-3</v>
      </c>
      <c r="AJ1101">
        <v>-9.4661999999999996E-2</v>
      </c>
      <c r="AK1101">
        <v>0.100872</v>
      </c>
      <c r="AL1101">
        <v>7.6899999999999998E-3</v>
      </c>
      <c r="AM1101">
        <v>-4.8529999999999997E-2</v>
      </c>
      <c r="AN1101">
        <v>0.120168</v>
      </c>
      <c r="AO1101">
        <v>-2.8471E-2</v>
      </c>
      <c r="AP1101">
        <v>-3.8448999999999997E-2</v>
      </c>
      <c r="AQ1101">
        <v>-2.5500999999999999E-2</v>
      </c>
      <c r="AR1101">
        <v>5.9630000000000004E-3</v>
      </c>
      <c r="AS1101">
        <v>8.0727999999999994E-2</v>
      </c>
      <c r="AT1101">
        <v>6.3118999999999995E-2</v>
      </c>
      <c r="AU1101">
        <v>-6.0961000000000001E-2</v>
      </c>
      <c r="AV1101">
        <v>-6.3486000000000001E-2</v>
      </c>
      <c r="AW1101">
        <v>-6.9678000000000004E-2</v>
      </c>
      <c r="AX1101">
        <v>0.10048</v>
      </c>
      <c r="AY1101">
        <v>0.112793</v>
      </c>
    </row>
    <row r="1102" spans="1:51" x14ac:dyDescent="0.3">
      <c r="A1102">
        <v>86819</v>
      </c>
      <c r="B1102" t="s">
        <v>21170</v>
      </c>
      <c r="C1102" t="s">
        <v>21171</v>
      </c>
      <c r="D1102">
        <v>-1.1145E-2</v>
      </c>
      <c r="E1102">
        <v>-6.4987000000000003E-2</v>
      </c>
      <c r="F1102">
        <v>-0.21912599999999999</v>
      </c>
      <c r="G1102">
        <v>0.12579199999999999</v>
      </c>
      <c r="H1102">
        <v>9.4962000000000005E-2</v>
      </c>
      <c r="I1102">
        <v>6.5439999999999998E-2</v>
      </c>
      <c r="J1102">
        <v>6.0170000000000001E-2</v>
      </c>
      <c r="K1102">
        <v>4.6909999999999999E-3</v>
      </c>
      <c r="L1102">
        <v>-6.1250000000000002E-3</v>
      </c>
      <c r="M1102">
        <v>-4.6406999999999997E-2</v>
      </c>
      <c r="N1102">
        <v>0.21153</v>
      </c>
      <c r="O1102">
        <v>3.2266999999999997E-2</v>
      </c>
      <c r="P1102">
        <v>7.986E-2</v>
      </c>
      <c r="Q1102">
        <v>7.2539000000000006E-2</v>
      </c>
      <c r="R1102">
        <v>6.352E-3</v>
      </c>
      <c r="S1102">
        <v>1.1880999999999999E-2</v>
      </c>
      <c r="T1102">
        <v>4.8053999999999999E-2</v>
      </c>
      <c r="U1102">
        <v>5.3400000000000003E-2</v>
      </c>
      <c r="V1102">
        <v>-7.5308E-2</v>
      </c>
      <c r="W1102">
        <v>3.4430000000000002E-2</v>
      </c>
      <c r="X1102">
        <v>-2.8885999999999998E-2</v>
      </c>
      <c r="Y1102">
        <v>1.3976000000000001E-2</v>
      </c>
      <c r="Z1102">
        <v>-3.7892000000000002E-2</v>
      </c>
      <c r="AA1102">
        <v>-4.2914000000000001E-2</v>
      </c>
      <c r="AB1102">
        <v>-9.5059000000000005E-2</v>
      </c>
      <c r="AC1102">
        <v>1.5785E-2</v>
      </c>
      <c r="AD1102">
        <v>1.959E-2</v>
      </c>
      <c r="AE1102">
        <v>-9.7910999999999998E-2</v>
      </c>
      <c r="AF1102">
        <v>-1.6740000000000001E-2</v>
      </c>
      <c r="AG1102">
        <v>-9.4740000000000005E-2</v>
      </c>
      <c r="AH1102">
        <v>8.7115999999999999E-2</v>
      </c>
      <c r="AI1102">
        <v>-2.7399999999999998E-3</v>
      </c>
      <c r="AJ1102">
        <v>-9.4661999999999996E-2</v>
      </c>
      <c r="AK1102">
        <v>0.100872</v>
      </c>
      <c r="AL1102">
        <v>7.6899999999999998E-3</v>
      </c>
      <c r="AM1102">
        <v>-4.8529999999999997E-2</v>
      </c>
      <c r="AN1102">
        <v>9.6611000000000002E-2</v>
      </c>
      <c r="AO1102">
        <v>-3.7564E-2</v>
      </c>
      <c r="AP1102">
        <v>-6.6737000000000005E-2</v>
      </c>
      <c r="AQ1102">
        <v>-3.9306000000000001E-2</v>
      </c>
      <c r="AR1102">
        <v>9.7499999999999996E-4</v>
      </c>
      <c r="AS1102">
        <v>7.0516999999999996E-2</v>
      </c>
      <c r="AT1102">
        <v>6.5255999999999995E-2</v>
      </c>
      <c r="AU1102">
        <v>-7.0011000000000004E-2</v>
      </c>
      <c r="AV1102">
        <v>-6.7760000000000001E-2</v>
      </c>
      <c r="AW1102">
        <v>-9.2076000000000005E-2</v>
      </c>
      <c r="AX1102">
        <v>9.0088000000000001E-2</v>
      </c>
      <c r="AY1102">
        <v>0.12994700000000001</v>
      </c>
    </row>
    <row r="1103" spans="1:51" x14ac:dyDescent="0.3">
      <c r="A1103">
        <v>75985</v>
      </c>
      <c r="B1103" t="s">
        <v>21172</v>
      </c>
      <c r="C1103" t="s">
        <v>2546</v>
      </c>
      <c r="D1103">
        <v>-3.236E-2</v>
      </c>
      <c r="E1103">
        <v>-6.8181000000000005E-2</v>
      </c>
      <c r="F1103">
        <v>-0.22986300000000001</v>
      </c>
      <c r="G1103">
        <v>0.133211</v>
      </c>
      <c r="H1103">
        <v>0.106016</v>
      </c>
      <c r="I1103">
        <v>4.8741E-2</v>
      </c>
      <c r="J1103">
        <v>1.0853E-2</v>
      </c>
      <c r="K1103">
        <v>4.5207999999999998E-2</v>
      </c>
      <c r="L1103">
        <v>1.7042000000000002E-2</v>
      </c>
      <c r="M1103">
        <v>-3.5002999999999999E-2</v>
      </c>
      <c r="N1103">
        <v>0.199654</v>
      </c>
      <c r="O1103">
        <v>8.0333000000000002E-2</v>
      </c>
      <c r="P1103">
        <v>0.163047</v>
      </c>
      <c r="Q1103">
        <v>9.2016000000000001E-2</v>
      </c>
      <c r="R1103">
        <v>1.2310000000000001E-3</v>
      </c>
      <c r="S1103">
        <v>-4.4547000000000003E-2</v>
      </c>
      <c r="T1103">
        <v>1.6271000000000001E-2</v>
      </c>
      <c r="U1103">
        <v>3.5955000000000001E-2</v>
      </c>
      <c r="V1103">
        <v>-8.3345000000000002E-2</v>
      </c>
      <c r="W1103">
        <v>2.4584999999999999E-2</v>
      </c>
      <c r="X1103">
        <v>-3.0283000000000001E-2</v>
      </c>
      <c r="Y1103">
        <v>-4.5560000000000002E-3</v>
      </c>
      <c r="Z1103">
        <v>-6.4505999999999994E-2</v>
      </c>
      <c r="AA1103">
        <v>-4.163E-2</v>
      </c>
      <c r="AB1103">
        <v>-7.4162000000000006E-2</v>
      </c>
      <c r="AC1103">
        <v>-1.2607E-2</v>
      </c>
      <c r="AD1103">
        <v>3.5354999999999998E-2</v>
      </c>
      <c r="AE1103">
        <v>-0.109834</v>
      </c>
      <c r="AF1103">
        <v>-2.2831000000000001E-2</v>
      </c>
      <c r="AG1103">
        <v>-6.5223000000000003E-2</v>
      </c>
      <c r="AH1103">
        <v>2.5167999999999999E-2</v>
      </c>
      <c r="AI1103">
        <v>-1.072E-3</v>
      </c>
      <c r="AJ1103">
        <v>-0.10907</v>
      </c>
      <c r="AK1103">
        <v>2.4808E-2</v>
      </c>
      <c r="AL1103">
        <v>-9.1730000000000006E-3</v>
      </c>
      <c r="AM1103">
        <v>-3.9121000000000003E-2</v>
      </c>
      <c r="AN1103">
        <v>0.35233799999999998</v>
      </c>
      <c r="AO1103">
        <v>-9.5439999999999997E-2</v>
      </c>
      <c r="AP1103">
        <v>-0.110613</v>
      </c>
      <c r="AQ1103">
        <v>-3.3984E-2</v>
      </c>
      <c r="AR1103">
        <v>-2.1956E-2</v>
      </c>
      <c r="AS1103">
        <v>-9.5720000000000006E-3</v>
      </c>
      <c r="AT1103">
        <v>3.1980000000000001E-2</v>
      </c>
      <c r="AU1103">
        <v>-0.101769</v>
      </c>
      <c r="AV1103">
        <v>-5.6238000000000003E-2</v>
      </c>
      <c r="AW1103">
        <v>-0.102976</v>
      </c>
      <c r="AX1103">
        <v>9.7731999999999999E-2</v>
      </c>
      <c r="AY1103">
        <v>8.0368999999999996E-2</v>
      </c>
    </row>
    <row r="1104" spans="1:51" x14ac:dyDescent="0.3">
      <c r="A1104">
        <v>14716</v>
      </c>
      <c r="B1104" t="s">
        <v>2545</v>
      </c>
      <c r="C1104" t="s">
        <v>2546</v>
      </c>
      <c r="D1104">
        <v>-4.7925000000000002E-2</v>
      </c>
      <c r="E1104">
        <v>-8.4393999999999997E-2</v>
      </c>
      <c r="F1104">
        <v>-0.246618</v>
      </c>
      <c r="G1104">
        <v>0.14269299999999999</v>
      </c>
      <c r="H1104">
        <v>7.2003999999999999E-2</v>
      </c>
      <c r="I1104">
        <v>5.9389999999999998E-2</v>
      </c>
      <c r="J1104">
        <v>3.6426E-2</v>
      </c>
      <c r="K1104">
        <v>6.3072000000000003E-2</v>
      </c>
      <c r="L1104">
        <v>-2.4590000000000001E-2</v>
      </c>
      <c r="M1104">
        <v>-2.8939999999999999E-3</v>
      </c>
      <c r="N1104">
        <v>0.183812</v>
      </c>
      <c r="O1104">
        <v>8.3504999999999996E-2</v>
      </c>
      <c r="P1104">
        <v>8.5860000000000006E-2</v>
      </c>
      <c r="Q1104">
        <v>5.5357000000000003E-2</v>
      </c>
      <c r="R1104">
        <v>1.1356E-2</v>
      </c>
      <c r="S1104">
        <v>1.0349000000000001E-2</v>
      </c>
      <c r="T1104">
        <v>1.3138E-2</v>
      </c>
      <c r="U1104">
        <v>1.9647000000000001E-2</v>
      </c>
      <c r="V1104">
        <v>-5.8200000000000002E-2</v>
      </c>
      <c r="W1104">
        <v>2.0618999999999998E-2</v>
      </c>
      <c r="X1104">
        <v>-2.4570000000000002E-2</v>
      </c>
      <c r="Y1104">
        <v>4.1708000000000002E-2</v>
      </c>
      <c r="Z1104">
        <v>-3.8467000000000001E-2</v>
      </c>
      <c r="AA1104">
        <v>-1.58E-3</v>
      </c>
      <c r="AB1104">
        <v>-8.6373000000000005E-2</v>
      </c>
      <c r="AC1104">
        <v>8.4840000000000002E-3</v>
      </c>
      <c r="AD1104">
        <v>8.1379999999999994E-3</v>
      </c>
      <c r="AE1104">
        <v>-9.6622E-2</v>
      </c>
      <c r="AF1104">
        <v>1.92E-4</v>
      </c>
      <c r="AG1104">
        <v>-8.9837E-2</v>
      </c>
      <c r="AH1104">
        <v>0.10455200000000001</v>
      </c>
      <c r="AI1104">
        <v>-2.4837000000000001E-2</v>
      </c>
      <c r="AJ1104">
        <v>-0.101475</v>
      </c>
      <c r="AK1104">
        <v>0.105514</v>
      </c>
      <c r="AL1104">
        <v>2.8265999999999999E-2</v>
      </c>
      <c r="AM1104">
        <v>-6.6140000000000004E-2</v>
      </c>
      <c r="AN1104">
        <v>0.117691</v>
      </c>
      <c r="AO1104">
        <v>-2.5770999999999999E-2</v>
      </c>
      <c r="AP1104">
        <v>-3.8080000000000003E-2</v>
      </c>
      <c r="AQ1104">
        <v>-1.9262999999999999E-2</v>
      </c>
      <c r="AR1104">
        <v>-1.4524E-2</v>
      </c>
      <c r="AS1104">
        <v>6.9734000000000004E-2</v>
      </c>
      <c r="AT1104">
        <v>6.0837000000000002E-2</v>
      </c>
      <c r="AU1104">
        <v>-5.0404999999999998E-2</v>
      </c>
      <c r="AV1104">
        <v>-5.8213000000000001E-2</v>
      </c>
      <c r="AW1104">
        <v>-6.3608999999999999E-2</v>
      </c>
      <c r="AX1104">
        <v>9.8232E-2</v>
      </c>
      <c r="AY1104">
        <v>0.11361599999999999</v>
      </c>
    </row>
    <row r="1105" spans="1:51" x14ac:dyDescent="0.3">
      <c r="A1105">
        <v>21922</v>
      </c>
      <c r="B1105" t="s">
        <v>21173</v>
      </c>
      <c r="C1105" t="s">
        <v>11960</v>
      </c>
      <c r="D1105" t="s">
        <v>2</v>
      </c>
      <c r="E1105" t="s">
        <v>2</v>
      </c>
      <c r="F1105" t="s">
        <v>2</v>
      </c>
      <c r="G1105" t="s">
        <v>2</v>
      </c>
      <c r="H1105" t="s">
        <v>2</v>
      </c>
      <c r="I1105" t="s">
        <v>2</v>
      </c>
      <c r="J1105" t="s">
        <v>2</v>
      </c>
      <c r="K1105" t="s">
        <v>2</v>
      </c>
      <c r="L1105" t="s">
        <v>2</v>
      </c>
      <c r="M1105" t="s">
        <v>2</v>
      </c>
      <c r="N1105" t="s">
        <v>2</v>
      </c>
      <c r="O1105" t="s">
        <v>2</v>
      </c>
      <c r="P1105" t="s">
        <v>2</v>
      </c>
      <c r="Q1105" t="s">
        <v>2</v>
      </c>
      <c r="R1105" t="s">
        <v>2</v>
      </c>
      <c r="S1105" t="s">
        <v>2</v>
      </c>
      <c r="T1105" t="s">
        <v>2</v>
      </c>
      <c r="U1105" t="s">
        <v>2</v>
      </c>
      <c r="V1105" t="s">
        <v>2</v>
      </c>
      <c r="W1105" t="s">
        <v>2</v>
      </c>
      <c r="X1105">
        <v>-2.4570000000000002E-2</v>
      </c>
      <c r="Y1105">
        <v>4.1708000000000002E-2</v>
      </c>
      <c r="Z1105">
        <v>-3.8467000000000001E-2</v>
      </c>
      <c r="AA1105">
        <v>-1.58E-3</v>
      </c>
      <c r="AB1105">
        <v>-9.5059000000000005E-2</v>
      </c>
      <c r="AC1105">
        <v>1.5785E-2</v>
      </c>
      <c r="AD1105">
        <v>1.959E-2</v>
      </c>
      <c r="AE1105">
        <v>-9.7910999999999998E-2</v>
      </c>
      <c r="AF1105">
        <v>-1.6740000000000001E-2</v>
      </c>
      <c r="AG1105">
        <v>-9.4740000000000005E-2</v>
      </c>
      <c r="AH1105">
        <v>8.7115999999999999E-2</v>
      </c>
      <c r="AI1105">
        <v>-2.7399999999999998E-3</v>
      </c>
      <c r="AJ1105">
        <v>-9.4661999999999996E-2</v>
      </c>
      <c r="AK1105">
        <v>0.100872</v>
      </c>
      <c r="AL1105">
        <v>7.6899999999999998E-3</v>
      </c>
      <c r="AM1105">
        <v>-4.8529999999999997E-2</v>
      </c>
      <c r="AN1105">
        <v>0.120168</v>
      </c>
      <c r="AO1105">
        <v>-2.8471E-2</v>
      </c>
      <c r="AP1105">
        <v>-3.8448999999999997E-2</v>
      </c>
      <c r="AQ1105">
        <v>-2.5500999999999999E-2</v>
      </c>
      <c r="AR1105">
        <v>5.9630000000000004E-3</v>
      </c>
      <c r="AS1105">
        <v>8.0727999999999994E-2</v>
      </c>
      <c r="AT1105">
        <v>6.3118999999999995E-2</v>
      </c>
      <c r="AU1105">
        <v>-6.0961000000000001E-2</v>
      </c>
      <c r="AV1105">
        <v>-6.3486000000000001E-2</v>
      </c>
      <c r="AW1105">
        <v>-6.9678000000000004E-2</v>
      </c>
      <c r="AX1105">
        <v>0.10048</v>
      </c>
      <c r="AY1105">
        <v>0.112793</v>
      </c>
    </row>
    <row r="1106" spans="1:51" x14ac:dyDescent="0.3">
      <c r="A1106">
        <v>23403</v>
      </c>
      <c r="B1106" t="s">
        <v>21174</v>
      </c>
      <c r="C1106" t="s">
        <v>13147</v>
      </c>
      <c r="D1106" t="s">
        <v>2</v>
      </c>
      <c r="E1106" t="s">
        <v>2</v>
      </c>
      <c r="F1106" t="s">
        <v>2</v>
      </c>
      <c r="G1106" t="s">
        <v>2</v>
      </c>
      <c r="H1106" t="s">
        <v>2</v>
      </c>
      <c r="I1106" t="s">
        <v>2</v>
      </c>
      <c r="J1106" t="s">
        <v>2</v>
      </c>
      <c r="K1106" t="s">
        <v>2</v>
      </c>
      <c r="L1106" t="s">
        <v>2</v>
      </c>
      <c r="M1106" t="s">
        <v>2</v>
      </c>
      <c r="N1106" t="s">
        <v>2</v>
      </c>
      <c r="O1106" t="s">
        <v>2</v>
      </c>
      <c r="P1106" t="s">
        <v>2</v>
      </c>
      <c r="Q1106" t="s">
        <v>2</v>
      </c>
      <c r="R1106" t="s">
        <v>2</v>
      </c>
      <c r="S1106" t="s">
        <v>2</v>
      </c>
      <c r="T1106" t="s">
        <v>2</v>
      </c>
      <c r="U1106" t="s">
        <v>2</v>
      </c>
      <c r="V1106" t="s">
        <v>2</v>
      </c>
      <c r="W1106" t="s">
        <v>2</v>
      </c>
      <c r="X1106" t="s">
        <v>2</v>
      </c>
      <c r="Y1106" t="s">
        <v>2</v>
      </c>
      <c r="Z1106" t="s">
        <v>2</v>
      </c>
      <c r="AA1106" t="s">
        <v>2</v>
      </c>
      <c r="AB1106" t="s">
        <v>2</v>
      </c>
      <c r="AC1106" t="s">
        <v>2</v>
      </c>
      <c r="AD1106" t="s">
        <v>2</v>
      </c>
      <c r="AE1106" t="s">
        <v>2</v>
      </c>
      <c r="AF1106" t="s">
        <v>2</v>
      </c>
      <c r="AG1106" t="s">
        <v>2</v>
      </c>
      <c r="AH1106" t="s">
        <v>2</v>
      </c>
      <c r="AI1106">
        <v>-4.4229999999999998E-3</v>
      </c>
      <c r="AJ1106">
        <v>-0.14305799999999999</v>
      </c>
      <c r="AK1106">
        <v>2.4469000000000001E-2</v>
      </c>
      <c r="AL1106">
        <v>7.6900000000000004E-4</v>
      </c>
      <c r="AM1106">
        <v>-4.2637000000000001E-2</v>
      </c>
      <c r="AN1106">
        <v>0.35233799999999998</v>
      </c>
      <c r="AO1106">
        <v>-9.5439999999999997E-2</v>
      </c>
      <c r="AP1106">
        <v>-0.110613</v>
      </c>
      <c r="AQ1106">
        <v>-3.3984E-2</v>
      </c>
      <c r="AR1106">
        <v>-2.1956E-2</v>
      </c>
      <c r="AS1106">
        <v>-9.5720000000000006E-3</v>
      </c>
      <c r="AT1106">
        <v>3.1980000000000001E-2</v>
      </c>
      <c r="AU1106">
        <v>-0.101769</v>
      </c>
      <c r="AV1106">
        <v>-5.6238000000000003E-2</v>
      </c>
      <c r="AW1106">
        <v>-0.102976</v>
      </c>
      <c r="AX1106">
        <v>9.7731999999999999E-2</v>
      </c>
      <c r="AY1106">
        <v>8.0368999999999996E-2</v>
      </c>
    </row>
    <row r="1107" spans="1:51" x14ac:dyDescent="0.3">
      <c r="A1107">
        <v>20523</v>
      </c>
      <c r="B1107" t="s">
        <v>10010</v>
      </c>
      <c r="C1107" t="s">
        <v>10011</v>
      </c>
      <c r="D1107" t="s">
        <v>2</v>
      </c>
      <c r="E1107" t="s">
        <v>2</v>
      </c>
      <c r="F1107" t="s">
        <v>2</v>
      </c>
      <c r="G1107" t="s">
        <v>2</v>
      </c>
      <c r="H1107" t="s">
        <v>2</v>
      </c>
      <c r="I1107" t="s">
        <v>2</v>
      </c>
      <c r="J1107" t="s">
        <v>2</v>
      </c>
      <c r="K1107" t="s">
        <v>2</v>
      </c>
      <c r="L1107" t="s">
        <v>2</v>
      </c>
      <c r="M1107" t="s">
        <v>2</v>
      </c>
      <c r="N1107" t="s">
        <v>2</v>
      </c>
      <c r="O1107" t="s">
        <v>2</v>
      </c>
      <c r="P1107">
        <v>6.1365999999999997E-2</v>
      </c>
      <c r="Q1107">
        <v>7.3105000000000003E-2</v>
      </c>
      <c r="R1107">
        <v>1.2654E-2</v>
      </c>
      <c r="S1107">
        <v>1.4572E-2</v>
      </c>
      <c r="T1107">
        <v>1.5233E-2</v>
      </c>
      <c r="U1107">
        <v>1.8339000000000001E-2</v>
      </c>
      <c r="V1107">
        <v>-5.0099999999999999E-2</v>
      </c>
      <c r="W1107">
        <v>2.6574E-2</v>
      </c>
      <c r="X1107">
        <v>-1.4519000000000001E-2</v>
      </c>
      <c r="Y1107">
        <v>3.4229999999999997E-2</v>
      </c>
      <c r="Z1107">
        <v>-5.4732000000000003E-2</v>
      </c>
      <c r="AA1107">
        <v>-1.2762000000000001E-2</v>
      </c>
      <c r="AB1107">
        <v>-7.0320999999999995E-2</v>
      </c>
      <c r="AC1107">
        <v>-5.7790000000000003E-3</v>
      </c>
      <c r="AD1107">
        <v>6.8190000000000004E-3</v>
      </c>
      <c r="AE1107">
        <v>-7.3483000000000007E-2</v>
      </c>
      <c r="AF1107">
        <v>-1.7346E-2</v>
      </c>
      <c r="AG1107">
        <v>-0.102339</v>
      </c>
      <c r="AH1107">
        <v>5.6959000000000003E-2</v>
      </c>
      <c r="AI1107">
        <v>-3.9810000000000002E-3</v>
      </c>
      <c r="AJ1107">
        <v>-9.6153000000000002E-2</v>
      </c>
      <c r="AK1107">
        <v>5.2040999999999997E-2</v>
      </c>
      <c r="AL1107">
        <v>9.0899999999999998E-4</v>
      </c>
      <c r="AM1107">
        <v>-3.2966000000000002E-2</v>
      </c>
      <c r="AN1107">
        <v>9.6611000000000002E-2</v>
      </c>
      <c r="AO1107">
        <v>-3.7564E-2</v>
      </c>
      <c r="AP1107">
        <v>-6.6737000000000005E-2</v>
      </c>
      <c r="AQ1107">
        <v>-3.9306000000000001E-2</v>
      </c>
      <c r="AR1107">
        <v>9.7499999999999996E-4</v>
      </c>
      <c r="AS1107">
        <v>7.0516999999999996E-2</v>
      </c>
      <c r="AT1107">
        <v>6.5255999999999995E-2</v>
      </c>
      <c r="AU1107">
        <v>-7.0011000000000004E-2</v>
      </c>
      <c r="AV1107">
        <v>-6.7760000000000001E-2</v>
      </c>
      <c r="AW1107">
        <v>-9.2076000000000005E-2</v>
      </c>
      <c r="AX1107" t="s">
        <v>2</v>
      </c>
      <c r="AY1107" t="s">
        <v>2</v>
      </c>
    </row>
    <row r="1108" spans="1:51" x14ac:dyDescent="0.3">
      <c r="A1108">
        <v>20914</v>
      </c>
      <c r="B1108" t="s">
        <v>21175</v>
      </c>
      <c r="C1108" t="s">
        <v>10425</v>
      </c>
      <c r="D1108" t="s">
        <v>2</v>
      </c>
      <c r="E1108" t="s">
        <v>2</v>
      </c>
      <c r="F1108" t="s">
        <v>2</v>
      </c>
      <c r="G1108" t="s">
        <v>2</v>
      </c>
      <c r="H1108" t="s">
        <v>2</v>
      </c>
      <c r="I1108" t="s">
        <v>2</v>
      </c>
      <c r="J1108" t="s">
        <v>2</v>
      </c>
      <c r="K1108" t="s">
        <v>2</v>
      </c>
      <c r="L1108" t="s">
        <v>2</v>
      </c>
      <c r="M1108" t="s">
        <v>2</v>
      </c>
      <c r="N1108" t="s">
        <v>2</v>
      </c>
      <c r="O1108" t="s">
        <v>2</v>
      </c>
      <c r="P1108" t="s">
        <v>2</v>
      </c>
      <c r="Q1108" t="s">
        <v>2</v>
      </c>
      <c r="R1108">
        <v>1.2654E-2</v>
      </c>
      <c r="S1108">
        <v>1.4572E-2</v>
      </c>
      <c r="T1108">
        <v>1.5233E-2</v>
      </c>
      <c r="U1108">
        <v>1.8339000000000001E-2</v>
      </c>
      <c r="V1108">
        <v>-5.0099999999999999E-2</v>
      </c>
      <c r="W1108">
        <v>2.6574E-2</v>
      </c>
      <c r="X1108">
        <v>-1.4519000000000001E-2</v>
      </c>
      <c r="Y1108">
        <v>3.4229999999999997E-2</v>
      </c>
      <c r="Z1108">
        <v>-5.4732000000000003E-2</v>
      </c>
      <c r="AA1108">
        <v>-1.2762000000000001E-2</v>
      </c>
      <c r="AB1108">
        <v>-9.4765000000000002E-2</v>
      </c>
      <c r="AC1108">
        <v>-1.356E-3</v>
      </c>
      <c r="AD1108">
        <v>8.8950000000000001E-3</v>
      </c>
      <c r="AE1108">
        <v>-9.0911000000000006E-2</v>
      </c>
      <c r="AF1108">
        <v>-1.2864E-2</v>
      </c>
      <c r="AG1108">
        <v>-8.9036000000000004E-2</v>
      </c>
      <c r="AH1108">
        <v>8.8671E-2</v>
      </c>
      <c r="AI1108">
        <v>-7.7609999999999997E-3</v>
      </c>
      <c r="AJ1108">
        <v>-9.0626999999999999E-2</v>
      </c>
      <c r="AK1108">
        <v>8.2754999999999995E-2</v>
      </c>
      <c r="AL1108">
        <v>1.8584E-2</v>
      </c>
      <c r="AM1108">
        <v>-5.0756999999999997E-2</v>
      </c>
      <c r="AN1108">
        <v>9.6611000000000002E-2</v>
      </c>
      <c r="AO1108">
        <v>-3.7564E-2</v>
      </c>
      <c r="AP1108">
        <v>-6.6737000000000005E-2</v>
      </c>
      <c r="AQ1108">
        <v>-3.9306000000000001E-2</v>
      </c>
      <c r="AR1108">
        <v>9.7499999999999996E-4</v>
      </c>
      <c r="AS1108">
        <v>7.0516999999999996E-2</v>
      </c>
      <c r="AT1108">
        <v>6.5255999999999995E-2</v>
      </c>
      <c r="AU1108">
        <v>-7.0011000000000004E-2</v>
      </c>
      <c r="AV1108">
        <v>-6.7760000000000001E-2</v>
      </c>
      <c r="AW1108">
        <v>-9.2076000000000005E-2</v>
      </c>
      <c r="AX1108">
        <v>9.0088000000000001E-2</v>
      </c>
      <c r="AY1108">
        <v>0.12994700000000001</v>
      </c>
    </row>
    <row r="1109" spans="1:51" x14ac:dyDescent="0.3">
      <c r="A1109">
        <v>18794</v>
      </c>
      <c r="B1109" t="s">
        <v>21176</v>
      </c>
      <c r="C1109" t="s">
        <v>21177</v>
      </c>
      <c r="D1109">
        <v>-4.7925000000000002E-2</v>
      </c>
      <c r="E1109">
        <v>-8.4393999999999997E-2</v>
      </c>
      <c r="F1109">
        <v>-0.246618</v>
      </c>
      <c r="G1109">
        <v>0.14269299999999999</v>
      </c>
      <c r="H1109">
        <v>7.2003999999999999E-2</v>
      </c>
      <c r="I1109">
        <v>5.9389999999999998E-2</v>
      </c>
      <c r="J1109">
        <v>3.6426E-2</v>
      </c>
      <c r="K1109">
        <v>6.3072000000000003E-2</v>
      </c>
      <c r="L1109">
        <v>-2.4590000000000001E-2</v>
      </c>
      <c r="M1109">
        <v>-2.8939999999999999E-3</v>
      </c>
      <c r="N1109">
        <v>0.183812</v>
      </c>
      <c r="O1109">
        <v>8.3504999999999996E-2</v>
      </c>
      <c r="P1109">
        <v>6.1365999999999997E-2</v>
      </c>
      <c r="Q1109">
        <v>7.3105000000000003E-2</v>
      </c>
      <c r="R1109">
        <v>1.2654E-2</v>
      </c>
      <c r="S1109">
        <v>1.4572E-2</v>
      </c>
      <c r="T1109">
        <v>1.5233E-2</v>
      </c>
      <c r="U1109">
        <v>1.8339000000000001E-2</v>
      </c>
      <c r="V1109" t="s">
        <v>2</v>
      </c>
      <c r="W1109" t="s">
        <v>2</v>
      </c>
      <c r="X1109" t="s">
        <v>2</v>
      </c>
      <c r="Y1109" t="s">
        <v>2</v>
      </c>
      <c r="Z1109" t="s">
        <v>2</v>
      </c>
      <c r="AA1109" t="s">
        <v>2</v>
      </c>
      <c r="AB1109" t="s">
        <v>2</v>
      </c>
      <c r="AC1109" t="s">
        <v>2</v>
      </c>
      <c r="AD1109" t="s">
        <v>2</v>
      </c>
      <c r="AE1109" t="s">
        <v>2</v>
      </c>
      <c r="AF1109" t="s">
        <v>2</v>
      </c>
      <c r="AG1109" t="s">
        <v>2</v>
      </c>
      <c r="AH1109" t="s">
        <v>2</v>
      </c>
      <c r="AI1109" t="s">
        <v>2</v>
      </c>
      <c r="AJ1109" t="s">
        <v>2</v>
      </c>
      <c r="AK1109" t="s">
        <v>2</v>
      </c>
      <c r="AL1109" t="s">
        <v>2</v>
      </c>
      <c r="AM1109" t="s">
        <v>2</v>
      </c>
      <c r="AN1109" t="s">
        <v>2</v>
      </c>
      <c r="AO1109" t="s">
        <v>2</v>
      </c>
      <c r="AP1109" t="s">
        <v>2</v>
      </c>
      <c r="AQ1109" t="s">
        <v>2</v>
      </c>
      <c r="AR1109" t="s">
        <v>2</v>
      </c>
      <c r="AS1109" t="s">
        <v>2</v>
      </c>
      <c r="AT1109" t="s">
        <v>2</v>
      </c>
      <c r="AU1109" t="s">
        <v>2</v>
      </c>
      <c r="AV1109" t="s">
        <v>2</v>
      </c>
      <c r="AW1109" t="s">
        <v>2</v>
      </c>
      <c r="AX1109" t="s">
        <v>2</v>
      </c>
      <c r="AY1109" t="s">
        <v>2</v>
      </c>
    </row>
    <row r="1110" spans="1:51" x14ac:dyDescent="0.3">
      <c r="A1110">
        <v>13262</v>
      </c>
      <c r="B1110" t="s">
        <v>18545</v>
      </c>
      <c r="C1110" t="s">
        <v>18546</v>
      </c>
      <c r="D1110">
        <v>-2.5152000000000001E-2</v>
      </c>
      <c r="E1110">
        <v>-8.4218000000000001E-2</v>
      </c>
      <c r="F1110">
        <v>-0.22390399999999999</v>
      </c>
      <c r="G1110">
        <v>0.15217800000000001</v>
      </c>
      <c r="H1110">
        <v>8.0477000000000007E-2</v>
      </c>
      <c r="I1110">
        <v>3.2536000000000002E-2</v>
      </c>
      <c r="J1110">
        <v>4.5513999999999999E-2</v>
      </c>
      <c r="K1110">
        <v>4.5871000000000002E-2</v>
      </c>
      <c r="L1110">
        <v>-2.6905999999999999E-2</v>
      </c>
      <c r="M1110">
        <v>1.6409E-2</v>
      </c>
      <c r="N1110">
        <v>0.169457</v>
      </c>
      <c r="O1110">
        <v>8.4810999999999998E-2</v>
      </c>
      <c r="P1110">
        <v>2.3215E-2</v>
      </c>
      <c r="Q1110">
        <v>4.5907999999999997E-2</v>
      </c>
      <c r="R1110">
        <v>1.7278999999999999E-2</v>
      </c>
      <c r="S1110">
        <v>4.1716999999999997E-2</v>
      </c>
      <c r="T1110">
        <v>-2.7049999999999999E-3</v>
      </c>
      <c r="U1110">
        <v>1.2622E-2</v>
      </c>
      <c r="V1110">
        <v>-1.4118E-2</v>
      </c>
      <c r="W1110">
        <v>1.8943999999999999E-2</v>
      </c>
      <c r="X1110">
        <v>-3.1733999999999998E-2</v>
      </c>
      <c r="Y1110">
        <v>4.8773999999999998E-2</v>
      </c>
      <c r="Z1110">
        <v>-4.7959000000000002E-2</v>
      </c>
      <c r="AA1110">
        <v>3.6596999999999998E-2</v>
      </c>
      <c r="AB1110">
        <v>-8.6373000000000005E-2</v>
      </c>
      <c r="AC1110">
        <v>8.4840000000000002E-3</v>
      </c>
      <c r="AD1110">
        <v>8.1379999999999994E-3</v>
      </c>
      <c r="AE1110">
        <v>-9.6622E-2</v>
      </c>
      <c r="AF1110">
        <v>1.92E-4</v>
      </c>
      <c r="AG1110">
        <v>-8.9837E-2</v>
      </c>
      <c r="AH1110">
        <v>0.10455200000000001</v>
      </c>
      <c r="AI1110">
        <v>-2.4837000000000001E-2</v>
      </c>
      <c r="AJ1110">
        <v>-0.101475</v>
      </c>
      <c r="AK1110">
        <v>0.105514</v>
      </c>
      <c r="AL1110" t="s">
        <v>2</v>
      </c>
      <c r="AM1110" t="s">
        <v>2</v>
      </c>
      <c r="AN1110" t="s">
        <v>2</v>
      </c>
      <c r="AO1110" t="s">
        <v>2</v>
      </c>
      <c r="AP1110" t="s">
        <v>2</v>
      </c>
      <c r="AQ1110" t="s">
        <v>2</v>
      </c>
      <c r="AR1110" t="s">
        <v>2</v>
      </c>
      <c r="AS1110" t="s">
        <v>2</v>
      </c>
      <c r="AT1110" t="s">
        <v>2</v>
      </c>
      <c r="AU1110" t="s">
        <v>2</v>
      </c>
      <c r="AV1110" t="s">
        <v>2</v>
      </c>
      <c r="AW1110" t="s">
        <v>2</v>
      </c>
      <c r="AX1110" t="s">
        <v>2</v>
      </c>
      <c r="AY1110" t="s">
        <v>2</v>
      </c>
    </row>
    <row r="1111" spans="1:51" x14ac:dyDescent="0.3">
      <c r="A1111">
        <v>25487</v>
      </c>
      <c r="B1111" t="s">
        <v>21178</v>
      </c>
      <c r="C1111" t="s">
        <v>9603</v>
      </c>
      <c r="D1111">
        <v>-2.5152000000000001E-2</v>
      </c>
      <c r="E1111">
        <v>-8.4218000000000001E-2</v>
      </c>
      <c r="F1111">
        <v>-0.22390399999999999</v>
      </c>
      <c r="G1111">
        <v>0.15217800000000001</v>
      </c>
      <c r="H1111">
        <v>8.0477000000000007E-2</v>
      </c>
      <c r="I1111">
        <v>3.2536000000000002E-2</v>
      </c>
      <c r="J1111">
        <v>4.5513999999999999E-2</v>
      </c>
      <c r="K1111">
        <v>4.5871000000000002E-2</v>
      </c>
      <c r="L1111">
        <v>-2.6905999999999999E-2</v>
      </c>
      <c r="M1111">
        <v>1.6409E-2</v>
      </c>
      <c r="N1111">
        <v>0.169457</v>
      </c>
      <c r="O1111">
        <v>8.4810999999999998E-2</v>
      </c>
      <c r="P1111">
        <v>3.2812000000000001E-2</v>
      </c>
      <c r="Q1111">
        <v>7.0012000000000005E-2</v>
      </c>
      <c r="R1111">
        <v>1.3648E-2</v>
      </c>
      <c r="S1111">
        <v>2.5271999999999999E-2</v>
      </c>
      <c r="T1111">
        <v>1.0437999999999999E-2</v>
      </c>
      <c r="U1111">
        <v>7.2220000000000001E-3</v>
      </c>
      <c r="V1111">
        <v>-2.5329999999999998E-2</v>
      </c>
      <c r="W1111">
        <v>2.792E-2</v>
      </c>
      <c r="X1111">
        <v>-2.4989000000000001E-2</v>
      </c>
      <c r="Y1111">
        <v>5.1247000000000001E-2</v>
      </c>
      <c r="Z1111">
        <v>-3.1662000000000003E-2</v>
      </c>
      <c r="AA1111">
        <v>1.0459E-2</v>
      </c>
      <c r="AB1111">
        <v>-5.6739999999999999E-2</v>
      </c>
      <c r="AC1111">
        <v>-2.6741000000000001E-2</v>
      </c>
      <c r="AD1111">
        <v>3.4951999999999997E-2</v>
      </c>
      <c r="AE1111">
        <v>-9.1288999999999995E-2</v>
      </c>
      <c r="AF1111">
        <v>-2.6979999999999999E-3</v>
      </c>
      <c r="AG1111">
        <v>-8.3900000000000002E-2</v>
      </c>
      <c r="AH1111">
        <v>9.2283000000000004E-2</v>
      </c>
      <c r="AI1111">
        <v>-3.8849000000000002E-2</v>
      </c>
      <c r="AJ1111">
        <v>-9.1622999999999996E-2</v>
      </c>
      <c r="AK1111">
        <v>7.7099000000000001E-2</v>
      </c>
      <c r="AL1111">
        <v>5.4175000000000001E-2</v>
      </c>
      <c r="AM1111">
        <v>-5.9063999999999998E-2</v>
      </c>
      <c r="AN1111">
        <v>0.101244</v>
      </c>
      <c r="AO1111">
        <v>-1.9503E-2</v>
      </c>
      <c r="AP1111">
        <v>-2.7549000000000001E-2</v>
      </c>
      <c r="AQ1111">
        <v>-8.4969999999999993E-3</v>
      </c>
      <c r="AR1111">
        <v>-1.9406E-2</v>
      </c>
      <c r="AS1111">
        <v>8.8838E-2</v>
      </c>
      <c r="AT1111">
        <v>4.3757999999999998E-2</v>
      </c>
      <c r="AU1111">
        <v>-3.5043999999999999E-2</v>
      </c>
      <c r="AV1111">
        <v>-5.4433000000000002E-2</v>
      </c>
      <c r="AW1111">
        <v>-6.0665999999999998E-2</v>
      </c>
      <c r="AX1111">
        <v>9.2603000000000005E-2</v>
      </c>
      <c r="AY1111">
        <v>9.6012E-2</v>
      </c>
    </row>
    <row r="1112" spans="1:51" x14ac:dyDescent="0.3">
      <c r="A1112">
        <v>19954</v>
      </c>
      <c r="B1112" t="s">
        <v>21179</v>
      </c>
      <c r="C1112" t="s">
        <v>21180</v>
      </c>
      <c r="D1112" t="s">
        <v>2</v>
      </c>
      <c r="E1112" t="s">
        <v>2</v>
      </c>
      <c r="F1112" t="s">
        <v>2</v>
      </c>
      <c r="G1112" t="s">
        <v>2</v>
      </c>
      <c r="H1112" t="s">
        <v>2</v>
      </c>
      <c r="I1112" t="s">
        <v>2</v>
      </c>
      <c r="J1112" t="s">
        <v>2</v>
      </c>
      <c r="K1112" t="s">
        <v>2</v>
      </c>
      <c r="L1112">
        <v>-6.1250000000000002E-3</v>
      </c>
      <c r="M1112">
        <v>-4.6406999999999997E-2</v>
      </c>
      <c r="N1112">
        <v>0.21153</v>
      </c>
      <c r="O1112">
        <v>3.2266999999999997E-2</v>
      </c>
      <c r="P1112">
        <v>6.1365999999999997E-2</v>
      </c>
      <c r="Q1112">
        <v>7.3105000000000003E-2</v>
      </c>
      <c r="R1112">
        <v>1.2654E-2</v>
      </c>
      <c r="S1112">
        <v>1.4572E-2</v>
      </c>
      <c r="T1112">
        <v>1.5233E-2</v>
      </c>
      <c r="U1112">
        <v>1.8339000000000001E-2</v>
      </c>
      <c r="V1112">
        <v>-5.0099999999999999E-2</v>
      </c>
      <c r="W1112">
        <v>2.6574E-2</v>
      </c>
      <c r="X1112">
        <v>-1.4519000000000001E-2</v>
      </c>
      <c r="Y1112">
        <v>3.4229999999999997E-2</v>
      </c>
      <c r="Z1112">
        <v>-5.4732000000000003E-2</v>
      </c>
      <c r="AA1112">
        <v>-1.2762000000000001E-2</v>
      </c>
      <c r="AB1112">
        <v>-5.9351000000000001E-2</v>
      </c>
      <c r="AC1112">
        <v>-2.2835000000000001E-2</v>
      </c>
      <c r="AD1112">
        <v>2.6665000000000001E-2</v>
      </c>
      <c r="AE1112">
        <v>-6.3098000000000001E-2</v>
      </c>
      <c r="AF1112">
        <v>-1.6271999999999998E-2</v>
      </c>
      <c r="AG1112">
        <v>-6.5215999999999996E-2</v>
      </c>
      <c r="AH1112">
        <v>3.6352000000000002E-2</v>
      </c>
      <c r="AI1112">
        <v>-1.5709999999999998E-2</v>
      </c>
      <c r="AJ1112">
        <v>-5.4668000000000001E-2</v>
      </c>
      <c r="AK1112">
        <v>2.7685999999999999E-2</v>
      </c>
      <c r="AL1112">
        <v>-2.036E-3</v>
      </c>
      <c r="AM1112">
        <v>-2.1329000000000001E-2</v>
      </c>
      <c r="AN1112">
        <v>0.35233799999999998</v>
      </c>
      <c r="AO1112">
        <v>-9.5439999999999997E-2</v>
      </c>
      <c r="AP1112">
        <v>-0.110613</v>
      </c>
      <c r="AQ1112">
        <v>-3.3984E-2</v>
      </c>
      <c r="AR1112" t="s">
        <v>2</v>
      </c>
      <c r="AS1112" t="s">
        <v>2</v>
      </c>
      <c r="AT1112" t="s">
        <v>2</v>
      </c>
      <c r="AU1112" t="s">
        <v>2</v>
      </c>
      <c r="AV1112" t="s">
        <v>2</v>
      </c>
      <c r="AW1112" t="s">
        <v>2</v>
      </c>
      <c r="AX1112" t="s">
        <v>2</v>
      </c>
      <c r="AY1112" t="s">
        <v>2</v>
      </c>
    </row>
    <row r="1113" spans="1:51" x14ac:dyDescent="0.3">
      <c r="A1113">
        <v>17700</v>
      </c>
      <c r="B1113" t="s">
        <v>21181</v>
      </c>
      <c r="C1113" t="s">
        <v>21182</v>
      </c>
      <c r="D1113">
        <v>-1.7721000000000001E-2</v>
      </c>
      <c r="E1113">
        <v>-8.7258000000000002E-2</v>
      </c>
      <c r="F1113">
        <v>-0.223636</v>
      </c>
      <c r="G1113">
        <v>0.15303600000000001</v>
      </c>
      <c r="H1113">
        <v>7.8959000000000001E-2</v>
      </c>
      <c r="I1113">
        <v>2.6440999999999999E-2</v>
      </c>
      <c r="J1113">
        <v>5.2574000000000003E-2</v>
      </c>
      <c r="K1113">
        <v>4.3582000000000003E-2</v>
      </c>
      <c r="L1113">
        <v>-1.5826E-2</v>
      </c>
      <c r="M1113">
        <v>1.3044999999999999E-2</v>
      </c>
      <c r="N1113">
        <v>0.16228200000000001</v>
      </c>
      <c r="O1113">
        <v>4.0566999999999999E-2</v>
      </c>
      <c r="P1113">
        <v>-7.7730000000000004E-3</v>
      </c>
      <c r="Q1113">
        <v>2.4617E-2</v>
      </c>
      <c r="R1113">
        <v>3.4209000000000003E-2</v>
      </c>
      <c r="S1113">
        <v>5.2947000000000001E-2</v>
      </c>
      <c r="T1113">
        <v>6.7889999999999999E-3</v>
      </c>
      <c r="U1113">
        <v>2.631E-2</v>
      </c>
      <c r="V1113">
        <v>2.0551E-2</v>
      </c>
      <c r="W1113">
        <v>2.8843000000000001E-2</v>
      </c>
      <c r="X1113">
        <v>-4.5509000000000001E-2</v>
      </c>
      <c r="Y1113">
        <v>7.0331000000000005E-2</v>
      </c>
      <c r="Z1113">
        <v>-1.3454000000000001E-2</v>
      </c>
      <c r="AA1113">
        <v>3.6364E-2</v>
      </c>
      <c r="AB1113">
        <v>-5.6739999999999999E-2</v>
      </c>
      <c r="AC1113">
        <v>-2.6741000000000001E-2</v>
      </c>
      <c r="AD1113">
        <v>3.4951999999999997E-2</v>
      </c>
      <c r="AE1113">
        <v>-9.1288999999999995E-2</v>
      </c>
      <c r="AF1113">
        <v>-2.6979999999999999E-3</v>
      </c>
      <c r="AG1113">
        <v>-8.3900000000000002E-2</v>
      </c>
      <c r="AH1113">
        <v>9.2283000000000004E-2</v>
      </c>
      <c r="AI1113">
        <v>-3.8849000000000002E-2</v>
      </c>
      <c r="AJ1113">
        <v>-9.1622999999999996E-2</v>
      </c>
      <c r="AK1113">
        <v>7.7099000000000001E-2</v>
      </c>
      <c r="AL1113">
        <v>5.4175000000000001E-2</v>
      </c>
      <c r="AM1113">
        <v>-5.9063999999999998E-2</v>
      </c>
      <c r="AN1113">
        <v>6.7213999999999996E-2</v>
      </c>
      <c r="AO1113">
        <v>-2.4233000000000001E-2</v>
      </c>
      <c r="AP1113">
        <v>3.4277000000000002E-2</v>
      </c>
      <c r="AQ1113">
        <v>1.2616E-2</v>
      </c>
      <c r="AR1113">
        <v>4.4920000000000003E-3</v>
      </c>
      <c r="AS1113">
        <v>6.5676999999999999E-2</v>
      </c>
      <c r="AT1113">
        <v>3.3680000000000002E-2</v>
      </c>
      <c r="AU1113">
        <v>-1.6664000000000002E-2</v>
      </c>
      <c r="AV1113">
        <v>-4.6646E-2</v>
      </c>
      <c r="AW1113">
        <v>-2.4122000000000001E-2</v>
      </c>
      <c r="AX1113">
        <v>9.3322000000000002E-2</v>
      </c>
      <c r="AY1113">
        <v>4.6767999999999997E-2</v>
      </c>
    </row>
    <row r="1114" spans="1:51" x14ac:dyDescent="0.3">
      <c r="A1114">
        <v>85763</v>
      </c>
      <c r="B1114" t="s">
        <v>21183</v>
      </c>
      <c r="C1114" t="s">
        <v>3447</v>
      </c>
      <c r="D1114">
        <v>3.7520000000000001E-3</v>
      </c>
      <c r="E1114">
        <v>-7.7782000000000004E-2</v>
      </c>
      <c r="F1114">
        <v>-0.12531900000000001</v>
      </c>
      <c r="G1114">
        <v>0.12883900000000001</v>
      </c>
      <c r="H1114">
        <v>5.0215000000000003E-2</v>
      </c>
      <c r="I1114">
        <v>2.3932999999999999E-2</v>
      </c>
      <c r="J1114">
        <v>5.8194000000000003E-2</v>
      </c>
      <c r="K1114">
        <v>7.5125999999999998E-2</v>
      </c>
      <c r="L1114">
        <v>-3.8766000000000002E-2</v>
      </c>
      <c r="M1114">
        <v>-2.6610000000000002E-2</v>
      </c>
      <c r="N1114">
        <v>0.11683300000000001</v>
      </c>
      <c r="O1114">
        <v>4.1374000000000001E-2</v>
      </c>
      <c r="P1114">
        <v>-7.7730000000000004E-3</v>
      </c>
      <c r="Q1114">
        <v>2.4617E-2</v>
      </c>
      <c r="R1114">
        <v>3.4209000000000003E-2</v>
      </c>
      <c r="S1114">
        <v>5.2947000000000001E-2</v>
      </c>
      <c r="T1114">
        <v>6.7889999999999999E-3</v>
      </c>
      <c r="U1114">
        <v>2.631E-2</v>
      </c>
      <c r="V1114">
        <v>2.0551E-2</v>
      </c>
      <c r="W1114">
        <v>2.8843000000000001E-2</v>
      </c>
      <c r="X1114">
        <v>-4.5509000000000001E-2</v>
      </c>
      <c r="Y1114">
        <v>7.0331000000000005E-2</v>
      </c>
      <c r="Z1114">
        <v>-1.3454000000000001E-2</v>
      </c>
      <c r="AA1114">
        <v>3.6364E-2</v>
      </c>
      <c r="AB1114">
        <v>-5.6739999999999999E-2</v>
      </c>
      <c r="AC1114">
        <v>-2.6741000000000001E-2</v>
      </c>
      <c r="AD1114">
        <v>3.4951999999999997E-2</v>
      </c>
      <c r="AE1114">
        <v>-9.1288999999999995E-2</v>
      </c>
      <c r="AF1114">
        <v>-2.6979999999999999E-3</v>
      </c>
      <c r="AG1114">
        <v>-8.3900000000000002E-2</v>
      </c>
      <c r="AH1114">
        <v>9.2283000000000004E-2</v>
      </c>
      <c r="AI1114">
        <v>-3.8849000000000002E-2</v>
      </c>
      <c r="AJ1114">
        <v>-9.1622999999999996E-2</v>
      </c>
      <c r="AK1114">
        <v>7.7099000000000001E-2</v>
      </c>
      <c r="AL1114">
        <v>5.4175000000000001E-2</v>
      </c>
      <c r="AM1114">
        <v>-5.9063999999999998E-2</v>
      </c>
      <c r="AN1114">
        <v>6.7213999999999996E-2</v>
      </c>
      <c r="AO1114">
        <v>-2.4233000000000001E-2</v>
      </c>
      <c r="AP1114">
        <v>3.4277000000000002E-2</v>
      </c>
      <c r="AQ1114">
        <v>1.2616E-2</v>
      </c>
      <c r="AR1114">
        <v>4.4920000000000003E-3</v>
      </c>
      <c r="AS1114">
        <v>6.5676999999999999E-2</v>
      </c>
      <c r="AT1114">
        <v>3.3680000000000002E-2</v>
      </c>
      <c r="AU1114">
        <v>-1.6664000000000002E-2</v>
      </c>
      <c r="AV1114">
        <v>-4.6646E-2</v>
      </c>
      <c r="AW1114">
        <v>-2.4122000000000001E-2</v>
      </c>
      <c r="AX1114">
        <v>9.3322000000000002E-2</v>
      </c>
      <c r="AY1114">
        <v>4.6767999999999997E-2</v>
      </c>
    </row>
    <row r="1115" spans="1:51" x14ac:dyDescent="0.3">
      <c r="A1115">
        <v>14794</v>
      </c>
      <c r="B1115" t="s">
        <v>21184</v>
      </c>
      <c r="C1115" t="s">
        <v>3447</v>
      </c>
      <c r="D1115">
        <v>-4.7925000000000002E-2</v>
      </c>
      <c r="E1115">
        <v>-8.4393999999999997E-2</v>
      </c>
      <c r="F1115">
        <v>-0.246618</v>
      </c>
      <c r="G1115">
        <v>0.14269299999999999</v>
      </c>
      <c r="H1115">
        <v>7.2003999999999999E-2</v>
      </c>
      <c r="I1115">
        <v>5.9389999999999998E-2</v>
      </c>
      <c r="J1115">
        <v>3.6426E-2</v>
      </c>
      <c r="K1115">
        <v>6.3072000000000003E-2</v>
      </c>
      <c r="L1115">
        <v>-2.4590000000000001E-2</v>
      </c>
      <c r="M1115">
        <v>-2.8939999999999999E-3</v>
      </c>
      <c r="N1115">
        <v>0.183812</v>
      </c>
      <c r="O1115">
        <v>8.3504999999999996E-2</v>
      </c>
      <c r="P1115">
        <v>6.1365999999999997E-2</v>
      </c>
      <c r="Q1115">
        <v>7.3105000000000003E-2</v>
      </c>
      <c r="R1115">
        <v>1.2654E-2</v>
      </c>
      <c r="S1115">
        <v>1.4572E-2</v>
      </c>
      <c r="T1115">
        <v>1.5233E-2</v>
      </c>
      <c r="U1115">
        <v>1.8339000000000001E-2</v>
      </c>
      <c r="V1115">
        <v>-5.0099999999999999E-2</v>
      </c>
      <c r="W1115">
        <v>2.6574E-2</v>
      </c>
      <c r="X1115">
        <v>-1.4519000000000001E-2</v>
      </c>
      <c r="Y1115">
        <v>3.4229999999999997E-2</v>
      </c>
      <c r="Z1115">
        <v>-5.4732000000000003E-2</v>
      </c>
      <c r="AA1115">
        <v>-1.2762000000000001E-2</v>
      </c>
      <c r="AB1115">
        <v>-9.5059000000000005E-2</v>
      </c>
      <c r="AC1115">
        <v>1.5785E-2</v>
      </c>
      <c r="AD1115">
        <v>1.959E-2</v>
      </c>
      <c r="AE1115">
        <v>-9.7910999999999998E-2</v>
      </c>
      <c r="AF1115">
        <v>-1.6740000000000001E-2</v>
      </c>
      <c r="AG1115">
        <v>-9.4740000000000005E-2</v>
      </c>
      <c r="AH1115">
        <v>8.7115999999999999E-2</v>
      </c>
      <c r="AI1115">
        <v>-2.7399999999999998E-3</v>
      </c>
      <c r="AJ1115">
        <v>-9.4661999999999996E-2</v>
      </c>
      <c r="AK1115">
        <v>0.100872</v>
      </c>
      <c r="AL1115">
        <v>7.6899999999999998E-3</v>
      </c>
      <c r="AM1115">
        <v>-4.8529999999999997E-2</v>
      </c>
      <c r="AN1115">
        <v>0.117691</v>
      </c>
      <c r="AO1115">
        <v>-2.5770999999999999E-2</v>
      </c>
      <c r="AP1115">
        <v>-3.8080000000000003E-2</v>
      </c>
      <c r="AQ1115">
        <v>-1.9262999999999999E-2</v>
      </c>
      <c r="AR1115">
        <v>-1.4524E-2</v>
      </c>
      <c r="AS1115">
        <v>6.9734000000000004E-2</v>
      </c>
      <c r="AT1115">
        <v>6.0837000000000002E-2</v>
      </c>
      <c r="AU1115">
        <v>-5.0404999999999998E-2</v>
      </c>
      <c r="AV1115">
        <v>-5.8213000000000001E-2</v>
      </c>
      <c r="AW1115">
        <v>-6.3608999999999999E-2</v>
      </c>
      <c r="AX1115">
        <v>9.8232E-2</v>
      </c>
      <c r="AY1115">
        <v>0.11361599999999999</v>
      </c>
    </row>
    <row r="1116" spans="1:51" x14ac:dyDescent="0.3">
      <c r="A1116">
        <v>24441</v>
      </c>
      <c r="B1116" t="s">
        <v>307</v>
      </c>
      <c r="C1116" t="s">
        <v>308</v>
      </c>
      <c r="D1116">
        <v>-2.5152000000000001E-2</v>
      </c>
      <c r="E1116">
        <v>-8.4218000000000001E-2</v>
      </c>
      <c r="F1116">
        <v>-0.22390399999999999</v>
      </c>
      <c r="G1116">
        <v>0.15217800000000001</v>
      </c>
      <c r="H1116">
        <v>8.0477000000000007E-2</v>
      </c>
      <c r="I1116">
        <v>3.2536000000000002E-2</v>
      </c>
      <c r="J1116">
        <v>4.5513999999999999E-2</v>
      </c>
      <c r="K1116">
        <v>4.5871000000000002E-2</v>
      </c>
      <c r="L1116">
        <v>-2.6905999999999999E-2</v>
      </c>
      <c r="M1116">
        <v>1.6409E-2</v>
      </c>
      <c r="N1116">
        <v>0.169457</v>
      </c>
      <c r="O1116">
        <v>8.4810999999999998E-2</v>
      </c>
      <c r="P1116">
        <v>3.2812000000000001E-2</v>
      </c>
      <c r="Q1116">
        <v>7.0012000000000005E-2</v>
      </c>
      <c r="R1116">
        <v>1.3648E-2</v>
      </c>
      <c r="S1116">
        <v>2.5271999999999999E-2</v>
      </c>
      <c r="T1116">
        <v>1.0437999999999999E-2</v>
      </c>
      <c r="U1116">
        <v>7.2220000000000001E-3</v>
      </c>
      <c r="V1116">
        <v>-2.5329999999999998E-2</v>
      </c>
      <c r="W1116">
        <v>2.792E-2</v>
      </c>
      <c r="X1116">
        <v>-2.4989000000000001E-2</v>
      </c>
      <c r="Y1116">
        <v>5.1247000000000001E-2</v>
      </c>
      <c r="Z1116">
        <v>-3.1662000000000003E-2</v>
      </c>
      <c r="AA1116">
        <v>1.0459E-2</v>
      </c>
      <c r="AB1116">
        <v>-9.5059000000000005E-2</v>
      </c>
      <c r="AC1116">
        <v>1.5785E-2</v>
      </c>
      <c r="AD1116">
        <v>1.959E-2</v>
      </c>
      <c r="AE1116">
        <v>-9.7910999999999998E-2</v>
      </c>
      <c r="AF1116">
        <v>-1.6740000000000001E-2</v>
      </c>
      <c r="AG1116">
        <v>-9.4740000000000005E-2</v>
      </c>
      <c r="AH1116">
        <v>8.7115999999999999E-2</v>
      </c>
      <c r="AI1116">
        <v>-2.7399999999999998E-3</v>
      </c>
      <c r="AJ1116">
        <v>-9.4661999999999996E-2</v>
      </c>
      <c r="AK1116">
        <v>0.100872</v>
      </c>
      <c r="AL1116">
        <v>7.6899999999999998E-3</v>
      </c>
      <c r="AM1116">
        <v>-4.8529999999999997E-2</v>
      </c>
      <c r="AN1116">
        <v>0.120168</v>
      </c>
      <c r="AO1116">
        <v>-2.8471E-2</v>
      </c>
      <c r="AP1116">
        <v>-3.8448999999999997E-2</v>
      </c>
      <c r="AQ1116">
        <v>-2.5500999999999999E-2</v>
      </c>
      <c r="AR1116">
        <v>5.9630000000000004E-3</v>
      </c>
      <c r="AS1116">
        <v>8.0727999999999994E-2</v>
      </c>
      <c r="AT1116">
        <v>6.3118999999999995E-2</v>
      </c>
      <c r="AU1116">
        <v>-6.0961000000000001E-2</v>
      </c>
      <c r="AV1116">
        <v>-6.3486000000000001E-2</v>
      </c>
      <c r="AW1116">
        <v>-6.9678000000000004E-2</v>
      </c>
      <c r="AX1116">
        <v>0.10048</v>
      </c>
      <c r="AY1116">
        <v>0.112793</v>
      </c>
    </row>
    <row r="1117" spans="1:51" x14ac:dyDescent="0.3">
      <c r="A1117">
        <v>16021</v>
      </c>
      <c r="B1117" t="s">
        <v>21185</v>
      </c>
      <c r="C1117" t="s">
        <v>21186</v>
      </c>
      <c r="D1117">
        <v>-3.6762999999999997E-2</v>
      </c>
      <c r="E1117">
        <v>-7.9904000000000003E-2</v>
      </c>
      <c r="F1117">
        <v>-0.23556299999999999</v>
      </c>
      <c r="G1117">
        <v>0.15118400000000001</v>
      </c>
      <c r="H1117">
        <v>5.9039000000000001E-2</v>
      </c>
      <c r="I1117">
        <v>4.2570999999999998E-2</v>
      </c>
      <c r="J1117">
        <v>3.5778999999999998E-2</v>
      </c>
      <c r="K1117">
        <v>6.2864000000000003E-2</v>
      </c>
      <c r="L1117">
        <v>-2.0317999999999999E-2</v>
      </c>
      <c r="M1117">
        <v>1.1235E-2</v>
      </c>
      <c r="N1117">
        <v>0.17505899999999999</v>
      </c>
      <c r="O1117">
        <v>0.102187</v>
      </c>
      <c r="P1117">
        <v>7.986E-2</v>
      </c>
      <c r="Q1117">
        <v>7.2539000000000006E-2</v>
      </c>
      <c r="R1117">
        <v>6.352E-3</v>
      </c>
      <c r="S1117">
        <v>1.1880999999999999E-2</v>
      </c>
      <c r="T1117">
        <v>4.8053999999999999E-2</v>
      </c>
      <c r="U1117">
        <v>5.3400000000000003E-2</v>
      </c>
      <c r="V1117">
        <v>-7.5308E-2</v>
      </c>
      <c r="W1117">
        <v>3.4430000000000002E-2</v>
      </c>
      <c r="X1117">
        <v>-2.8885999999999998E-2</v>
      </c>
      <c r="Y1117">
        <v>1.3976000000000001E-2</v>
      </c>
      <c r="Z1117">
        <v>-3.7892000000000002E-2</v>
      </c>
      <c r="AA1117">
        <v>-4.2914000000000001E-2</v>
      </c>
      <c r="AB1117">
        <v>-9.5059000000000005E-2</v>
      </c>
      <c r="AC1117">
        <v>1.5785E-2</v>
      </c>
      <c r="AD1117">
        <v>1.959E-2</v>
      </c>
      <c r="AE1117">
        <v>-9.7910999999999998E-2</v>
      </c>
      <c r="AF1117">
        <v>-1.6740000000000001E-2</v>
      </c>
      <c r="AG1117">
        <v>-9.4740000000000005E-2</v>
      </c>
      <c r="AH1117">
        <v>8.7115999999999999E-2</v>
      </c>
      <c r="AI1117">
        <v>-2.7399999999999998E-3</v>
      </c>
      <c r="AJ1117">
        <v>-9.4661999999999996E-2</v>
      </c>
      <c r="AK1117">
        <v>0.100872</v>
      </c>
      <c r="AL1117">
        <v>7.6899999999999998E-3</v>
      </c>
      <c r="AM1117">
        <v>-4.8529999999999997E-2</v>
      </c>
      <c r="AN1117">
        <v>0.117691</v>
      </c>
      <c r="AO1117">
        <v>-2.5770999999999999E-2</v>
      </c>
      <c r="AP1117">
        <v>-3.8080000000000003E-2</v>
      </c>
      <c r="AQ1117">
        <v>-1.9262999999999999E-2</v>
      </c>
      <c r="AR1117">
        <v>-1.4524E-2</v>
      </c>
      <c r="AS1117">
        <v>6.9734000000000004E-2</v>
      </c>
      <c r="AT1117">
        <v>6.0837000000000002E-2</v>
      </c>
      <c r="AU1117">
        <v>-5.0404999999999998E-2</v>
      </c>
      <c r="AV1117">
        <v>-5.8213000000000001E-2</v>
      </c>
      <c r="AW1117">
        <v>-6.3608999999999999E-2</v>
      </c>
      <c r="AX1117">
        <v>9.8232E-2</v>
      </c>
      <c r="AY1117">
        <v>0.11361599999999999</v>
      </c>
    </row>
    <row r="1118" spans="1:51" x14ac:dyDescent="0.3">
      <c r="A1118">
        <v>21371</v>
      </c>
      <c r="B1118" t="s">
        <v>21187</v>
      </c>
      <c r="C1118" t="s">
        <v>21188</v>
      </c>
      <c r="D1118">
        <v>3.7520000000000001E-3</v>
      </c>
      <c r="E1118">
        <v>-7.7782000000000004E-2</v>
      </c>
      <c r="F1118">
        <v>-0.12531900000000001</v>
      </c>
      <c r="G1118">
        <v>0.12883900000000001</v>
      </c>
      <c r="H1118">
        <v>5.0215000000000003E-2</v>
      </c>
      <c r="I1118">
        <v>2.3932999999999999E-2</v>
      </c>
      <c r="J1118">
        <v>5.8194000000000003E-2</v>
      </c>
      <c r="K1118">
        <v>7.5125999999999998E-2</v>
      </c>
      <c r="L1118">
        <v>-3.8766000000000002E-2</v>
      </c>
      <c r="M1118">
        <v>-2.6610000000000002E-2</v>
      </c>
      <c r="N1118">
        <v>0.11683300000000001</v>
      </c>
      <c r="O1118">
        <v>4.1374000000000001E-2</v>
      </c>
      <c r="P1118">
        <v>-7.7730000000000004E-3</v>
      </c>
      <c r="Q1118">
        <v>2.4617E-2</v>
      </c>
      <c r="R1118">
        <v>3.4209000000000003E-2</v>
      </c>
      <c r="S1118">
        <v>5.2947000000000001E-2</v>
      </c>
      <c r="T1118">
        <v>6.7889999999999999E-3</v>
      </c>
      <c r="U1118">
        <v>2.631E-2</v>
      </c>
      <c r="V1118">
        <v>2.0551E-2</v>
      </c>
      <c r="W1118">
        <v>2.8843000000000001E-2</v>
      </c>
      <c r="X1118">
        <v>-4.5509000000000001E-2</v>
      </c>
      <c r="Y1118">
        <v>7.0331000000000005E-2</v>
      </c>
      <c r="Z1118">
        <v>-1.3454000000000001E-2</v>
      </c>
      <c r="AA1118">
        <v>3.6364E-2</v>
      </c>
      <c r="AB1118">
        <v>-5.6739999999999999E-2</v>
      </c>
      <c r="AC1118">
        <v>-2.6741000000000001E-2</v>
      </c>
      <c r="AD1118">
        <v>3.4951999999999997E-2</v>
      </c>
      <c r="AE1118">
        <v>-9.1288999999999995E-2</v>
      </c>
      <c r="AF1118">
        <v>-2.6979999999999999E-3</v>
      </c>
      <c r="AG1118">
        <v>-8.3900000000000002E-2</v>
      </c>
      <c r="AH1118">
        <v>9.2283000000000004E-2</v>
      </c>
      <c r="AI1118">
        <v>-3.8849000000000002E-2</v>
      </c>
      <c r="AJ1118">
        <v>-9.1622999999999996E-2</v>
      </c>
      <c r="AK1118">
        <v>7.7099000000000001E-2</v>
      </c>
      <c r="AL1118">
        <v>5.4175000000000001E-2</v>
      </c>
      <c r="AM1118">
        <v>-5.9063999999999998E-2</v>
      </c>
      <c r="AN1118">
        <v>6.7213999999999996E-2</v>
      </c>
      <c r="AO1118">
        <v>-2.4233000000000001E-2</v>
      </c>
      <c r="AP1118">
        <v>3.4277000000000002E-2</v>
      </c>
      <c r="AQ1118">
        <v>1.2616E-2</v>
      </c>
      <c r="AR1118">
        <v>4.4920000000000003E-3</v>
      </c>
      <c r="AS1118">
        <v>6.5676999999999999E-2</v>
      </c>
      <c r="AT1118">
        <v>3.3680000000000002E-2</v>
      </c>
      <c r="AU1118">
        <v>-1.6664000000000002E-2</v>
      </c>
      <c r="AV1118">
        <v>-4.6646E-2</v>
      </c>
      <c r="AW1118">
        <v>-2.4122000000000001E-2</v>
      </c>
      <c r="AX1118">
        <v>9.3322000000000002E-2</v>
      </c>
      <c r="AY1118">
        <v>4.6767999999999997E-2</v>
      </c>
    </row>
    <row r="1119" spans="1:51" x14ac:dyDescent="0.3">
      <c r="A1119">
        <v>22670</v>
      </c>
      <c r="B1119" t="s">
        <v>21189</v>
      </c>
      <c r="C1119" t="s">
        <v>12114</v>
      </c>
      <c r="D1119" t="s">
        <v>2</v>
      </c>
      <c r="E1119" t="s">
        <v>2</v>
      </c>
      <c r="F1119" t="s">
        <v>2</v>
      </c>
      <c r="G1119" t="s">
        <v>2</v>
      </c>
      <c r="H1119" t="s">
        <v>2</v>
      </c>
      <c r="I1119" t="s">
        <v>2</v>
      </c>
      <c r="J1119" t="s">
        <v>2</v>
      </c>
      <c r="K1119" t="s">
        <v>2</v>
      </c>
      <c r="L1119" t="s">
        <v>2</v>
      </c>
      <c r="M1119" t="s">
        <v>2</v>
      </c>
      <c r="N1119" t="s">
        <v>2</v>
      </c>
      <c r="O1119" t="s">
        <v>2</v>
      </c>
      <c r="P1119" t="s">
        <v>2</v>
      </c>
      <c r="Q1119" t="s">
        <v>2</v>
      </c>
      <c r="R1119" t="s">
        <v>2</v>
      </c>
      <c r="S1119" t="s">
        <v>2</v>
      </c>
      <c r="T1119" t="s">
        <v>2</v>
      </c>
      <c r="U1119" t="s">
        <v>2</v>
      </c>
      <c r="V1119" t="s">
        <v>2</v>
      </c>
      <c r="W1119" t="s">
        <v>2</v>
      </c>
      <c r="X1119" t="s">
        <v>2</v>
      </c>
      <c r="Y1119" t="s">
        <v>2</v>
      </c>
      <c r="Z1119" t="s">
        <v>2</v>
      </c>
      <c r="AA1119" t="s">
        <v>2</v>
      </c>
      <c r="AB1119">
        <v>-7.4162000000000006E-2</v>
      </c>
      <c r="AC1119">
        <v>-1.2607E-2</v>
      </c>
      <c r="AD1119">
        <v>3.5354999999999998E-2</v>
      </c>
      <c r="AE1119">
        <v>-0.109834</v>
      </c>
      <c r="AF1119">
        <v>-2.2831000000000001E-2</v>
      </c>
      <c r="AG1119">
        <v>-6.5223000000000003E-2</v>
      </c>
      <c r="AH1119">
        <v>2.5167999999999999E-2</v>
      </c>
      <c r="AI1119">
        <v>-1.072E-3</v>
      </c>
      <c r="AJ1119">
        <v>-0.10907</v>
      </c>
      <c r="AK1119">
        <v>2.4808E-2</v>
      </c>
      <c r="AL1119">
        <v>-9.1730000000000006E-3</v>
      </c>
      <c r="AM1119">
        <v>-3.9121000000000003E-2</v>
      </c>
      <c r="AN1119">
        <v>0.35233799999999998</v>
      </c>
      <c r="AO1119">
        <v>-9.5439999999999997E-2</v>
      </c>
      <c r="AP1119">
        <v>-0.110613</v>
      </c>
      <c r="AQ1119">
        <v>-3.3984E-2</v>
      </c>
      <c r="AR1119">
        <v>-2.1956E-2</v>
      </c>
      <c r="AS1119">
        <v>-9.5720000000000006E-3</v>
      </c>
      <c r="AT1119">
        <v>3.1980000000000001E-2</v>
      </c>
      <c r="AU1119">
        <v>-0.101769</v>
      </c>
      <c r="AV1119">
        <v>-5.6238000000000003E-2</v>
      </c>
      <c r="AW1119">
        <v>-0.102976</v>
      </c>
      <c r="AX1119">
        <v>9.7731999999999999E-2</v>
      </c>
      <c r="AY1119">
        <v>8.0368999999999996E-2</v>
      </c>
    </row>
    <row r="1120" spans="1:51" x14ac:dyDescent="0.3">
      <c r="A1120">
        <v>14926</v>
      </c>
      <c r="B1120" t="s">
        <v>21190</v>
      </c>
      <c r="C1120" t="s">
        <v>3593</v>
      </c>
      <c r="D1120">
        <v>-1.7721000000000001E-2</v>
      </c>
      <c r="E1120">
        <v>-8.7258000000000002E-2</v>
      </c>
      <c r="F1120">
        <v>-0.223636</v>
      </c>
      <c r="G1120">
        <v>0.15303600000000001</v>
      </c>
      <c r="H1120">
        <v>7.8959000000000001E-2</v>
      </c>
      <c r="I1120">
        <v>2.6440999999999999E-2</v>
      </c>
      <c r="J1120">
        <v>5.2574000000000003E-2</v>
      </c>
      <c r="K1120">
        <v>4.3582000000000003E-2</v>
      </c>
      <c r="L1120">
        <v>-1.5826E-2</v>
      </c>
      <c r="M1120">
        <v>1.3044999999999999E-2</v>
      </c>
      <c r="N1120">
        <v>0.16228200000000001</v>
      </c>
      <c r="O1120">
        <v>4.0566999999999999E-2</v>
      </c>
      <c r="P1120">
        <v>2.3215E-2</v>
      </c>
      <c r="Q1120">
        <v>4.5907999999999997E-2</v>
      </c>
      <c r="R1120">
        <v>1.7278999999999999E-2</v>
      </c>
      <c r="S1120">
        <v>4.1716999999999997E-2</v>
      </c>
      <c r="T1120">
        <v>-2.7049999999999999E-3</v>
      </c>
      <c r="U1120">
        <v>1.2622E-2</v>
      </c>
      <c r="V1120">
        <v>-1.4118E-2</v>
      </c>
      <c r="W1120">
        <v>1.8943999999999999E-2</v>
      </c>
      <c r="X1120">
        <v>-3.1733999999999998E-2</v>
      </c>
      <c r="Y1120">
        <v>4.8773999999999998E-2</v>
      </c>
      <c r="Z1120">
        <v>-4.7959000000000002E-2</v>
      </c>
      <c r="AA1120">
        <v>3.6596999999999998E-2</v>
      </c>
      <c r="AB1120">
        <v>-8.5485000000000005E-2</v>
      </c>
      <c r="AC1120">
        <v>2.3400000000000001E-3</v>
      </c>
      <c r="AD1120">
        <v>1.2015E-2</v>
      </c>
      <c r="AE1120">
        <v>-8.5952000000000001E-2</v>
      </c>
      <c r="AF1120">
        <v>1.0920000000000001E-3</v>
      </c>
      <c r="AG1120">
        <v>-9.2054999999999998E-2</v>
      </c>
      <c r="AH1120">
        <v>9.9099000000000007E-2</v>
      </c>
      <c r="AI1120" t="s">
        <v>2</v>
      </c>
      <c r="AJ1120" t="s">
        <v>2</v>
      </c>
      <c r="AK1120" t="s">
        <v>2</v>
      </c>
      <c r="AL1120" t="s">
        <v>2</v>
      </c>
      <c r="AM1120" t="s">
        <v>2</v>
      </c>
      <c r="AN1120" t="s">
        <v>2</v>
      </c>
      <c r="AO1120" t="s">
        <v>2</v>
      </c>
      <c r="AP1120" t="s">
        <v>2</v>
      </c>
      <c r="AQ1120" t="s">
        <v>2</v>
      </c>
      <c r="AR1120" t="s">
        <v>2</v>
      </c>
      <c r="AS1120" t="s">
        <v>2</v>
      </c>
      <c r="AT1120" t="s">
        <v>2</v>
      </c>
      <c r="AU1120" t="s">
        <v>2</v>
      </c>
      <c r="AV1120" t="s">
        <v>2</v>
      </c>
      <c r="AW1120" t="s">
        <v>2</v>
      </c>
      <c r="AX1120" t="s">
        <v>2</v>
      </c>
      <c r="AY1120" t="s">
        <v>2</v>
      </c>
    </row>
    <row r="1121" spans="1:51" x14ac:dyDescent="0.3">
      <c r="A1121">
        <v>87533</v>
      </c>
      <c r="B1121" t="s">
        <v>21191</v>
      </c>
      <c r="C1121" t="s">
        <v>4401</v>
      </c>
      <c r="D1121">
        <v>-1.7058E-2</v>
      </c>
      <c r="E1121">
        <v>-6.2330999999999998E-2</v>
      </c>
      <c r="F1121">
        <v>-0.24341299999999999</v>
      </c>
      <c r="G1121">
        <v>0.15423000000000001</v>
      </c>
      <c r="H1121">
        <v>8.2974999999999993E-2</v>
      </c>
      <c r="I1121">
        <v>9.0901999999999997E-2</v>
      </c>
      <c r="J1121">
        <v>6.8662000000000001E-2</v>
      </c>
      <c r="K1121">
        <v>-1.6503E-2</v>
      </c>
      <c r="L1121">
        <v>2.4550000000000002E-3</v>
      </c>
      <c r="M1121">
        <v>-2.4427000000000001E-2</v>
      </c>
      <c r="N1121">
        <v>0.217058</v>
      </c>
      <c r="O1121">
        <v>0.132877</v>
      </c>
      <c r="P1121">
        <v>0.28143899999999999</v>
      </c>
      <c r="Q1121">
        <v>0.10247299999999999</v>
      </c>
      <c r="R1121">
        <v>-2.0860000000000002E-3</v>
      </c>
      <c r="S1121">
        <v>-5.1078999999999999E-2</v>
      </c>
      <c r="T1121">
        <v>-2.6071E-2</v>
      </c>
      <c r="U1121">
        <v>0.19450700000000001</v>
      </c>
      <c r="V1121">
        <v>-0.11906600000000001</v>
      </c>
      <c r="W1121">
        <v>5.3102999999999997E-2</v>
      </c>
      <c r="X1121">
        <v>-7.1215000000000001E-2</v>
      </c>
      <c r="Y1121">
        <v>-5.3759000000000001E-2</v>
      </c>
      <c r="Z1121">
        <v>-2.5361000000000002E-2</v>
      </c>
      <c r="AA1121">
        <v>-0.13145599999999999</v>
      </c>
      <c r="AB1121">
        <v>-8.7112999999999996E-2</v>
      </c>
      <c r="AC1121">
        <v>-1.3139E-2</v>
      </c>
      <c r="AD1121">
        <v>4.7192999999999999E-2</v>
      </c>
      <c r="AE1121">
        <v>-0.142926</v>
      </c>
      <c r="AF1121">
        <v>-4.5685000000000003E-2</v>
      </c>
      <c r="AG1121">
        <v>-7.4591000000000005E-2</v>
      </c>
      <c r="AH1121">
        <v>2.5574E-2</v>
      </c>
      <c r="AI1121">
        <v>-4.4229999999999998E-3</v>
      </c>
      <c r="AJ1121">
        <v>-0.14305799999999999</v>
      </c>
      <c r="AK1121">
        <v>2.4469000000000001E-2</v>
      </c>
      <c r="AL1121">
        <v>7.6900000000000004E-4</v>
      </c>
      <c r="AM1121">
        <v>-4.2637000000000001E-2</v>
      </c>
      <c r="AN1121">
        <v>0.190687</v>
      </c>
      <c r="AO1121">
        <v>-4.5886999999999997E-2</v>
      </c>
      <c r="AP1121">
        <v>-6.6876000000000005E-2</v>
      </c>
      <c r="AQ1121">
        <v>2.9729999999999999E-3</v>
      </c>
      <c r="AR1121">
        <v>-6.2129999999999998E-3</v>
      </c>
      <c r="AS1121" s="2">
        <v>4.8000000000000001E-5</v>
      </c>
      <c r="AT1121">
        <v>8.5780000000000006E-3</v>
      </c>
      <c r="AU1121">
        <v>-8.3385000000000001E-2</v>
      </c>
      <c r="AV1121">
        <v>-5.2002E-2</v>
      </c>
      <c r="AW1121">
        <v>-0.107433</v>
      </c>
      <c r="AX1121">
        <v>5.7986999999999997E-2</v>
      </c>
      <c r="AY1121">
        <v>7.8685000000000005E-2</v>
      </c>
    </row>
    <row r="1122" spans="1:51" x14ac:dyDescent="0.3">
      <c r="A1122">
        <v>15495</v>
      </c>
      <c r="B1122" t="s">
        <v>21184</v>
      </c>
      <c r="C1122" t="s">
        <v>4401</v>
      </c>
      <c r="D1122">
        <v>-3.236E-2</v>
      </c>
      <c r="E1122">
        <v>-6.8181000000000005E-2</v>
      </c>
      <c r="F1122">
        <v>-0.22986300000000001</v>
      </c>
      <c r="G1122">
        <v>0.133211</v>
      </c>
      <c r="H1122">
        <v>0.106016</v>
      </c>
      <c r="I1122">
        <v>4.8741E-2</v>
      </c>
      <c r="J1122">
        <v>1.0853E-2</v>
      </c>
      <c r="K1122">
        <v>4.5207999999999998E-2</v>
      </c>
      <c r="L1122">
        <v>1.7042000000000002E-2</v>
      </c>
      <c r="M1122">
        <v>-3.5002999999999999E-2</v>
      </c>
      <c r="N1122">
        <v>0.199654</v>
      </c>
      <c r="O1122">
        <v>8.0333000000000002E-2</v>
      </c>
      <c r="P1122">
        <v>9.3357999999999997E-2</v>
      </c>
      <c r="Q1122">
        <v>8.0333000000000002E-2</v>
      </c>
      <c r="R1122">
        <v>-7.7079999999999996E-3</v>
      </c>
      <c r="S1122">
        <v>5.5539999999999999E-3</v>
      </c>
      <c r="T1122">
        <v>1.8506000000000002E-2</v>
      </c>
      <c r="U1122">
        <v>2.0115999999999998E-2</v>
      </c>
      <c r="V1122">
        <v>-5.6222000000000001E-2</v>
      </c>
      <c r="W1122">
        <v>1.4938999999999999E-2</v>
      </c>
      <c r="X1122">
        <v>-2.6568999999999999E-2</v>
      </c>
      <c r="Y1122">
        <v>2.0926E-2</v>
      </c>
      <c r="Z1122">
        <v>-5.6158E-2</v>
      </c>
      <c r="AA1122">
        <v>-2.7064999999999999E-2</v>
      </c>
      <c r="AB1122">
        <v>-5.9351000000000001E-2</v>
      </c>
      <c r="AC1122">
        <v>-2.2835000000000001E-2</v>
      </c>
      <c r="AD1122">
        <v>2.6665000000000001E-2</v>
      </c>
      <c r="AE1122">
        <v>-6.3098000000000001E-2</v>
      </c>
      <c r="AF1122">
        <v>-1.6271999999999998E-2</v>
      </c>
      <c r="AG1122">
        <v>-6.5215999999999996E-2</v>
      </c>
      <c r="AH1122">
        <v>3.6352000000000002E-2</v>
      </c>
      <c r="AI1122">
        <v>-1.5709999999999998E-2</v>
      </c>
      <c r="AJ1122">
        <v>-5.4668000000000001E-2</v>
      </c>
      <c r="AK1122">
        <v>2.7685999999999999E-2</v>
      </c>
      <c r="AL1122">
        <v>-2.036E-3</v>
      </c>
      <c r="AM1122">
        <v>-2.1329000000000001E-2</v>
      </c>
      <c r="AN1122">
        <v>9.6611000000000002E-2</v>
      </c>
      <c r="AO1122">
        <v>-3.7564E-2</v>
      </c>
      <c r="AP1122">
        <v>-6.6737000000000005E-2</v>
      </c>
      <c r="AQ1122">
        <v>-3.9306000000000001E-2</v>
      </c>
      <c r="AR1122">
        <v>9.7499999999999996E-4</v>
      </c>
      <c r="AS1122">
        <v>7.0516999999999996E-2</v>
      </c>
      <c r="AT1122">
        <v>6.5255999999999995E-2</v>
      </c>
      <c r="AU1122">
        <v>-7.0011000000000004E-2</v>
      </c>
      <c r="AV1122">
        <v>-6.7760000000000001E-2</v>
      </c>
      <c r="AW1122">
        <v>-9.2076000000000005E-2</v>
      </c>
      <c r="AX1122">
        <v>9.0088000000000001E-2</v>
      </c>
      <c r="AY1122">
        <v>0.12994700000000001</v>
      </c>
    </row>
    <row r="1123" spans="1:51" x14ac:dyDescent="0.3">
      <c r="A1123">
        <v>17315</v>
      </c>
      <c r="B1123" t="s">
        <v>6808</v>
      </c>
      <c r="C1123" t="s">
        <v>6809</v>
      </c>
      <c r="D1123">
        <v>-3.6762999999999997E-2</v>
      </c>
      <c r="E1123">
        <v>-7.9904000000000003E-2</v>
      </c>
      <c r="F1123">
        <v>-0.23556299999999999</v>
      </c>
      <c r="G1123">
        <v>0.15118400000000001</v>
      </c>
      <c r="H1123">
        <v>5.9039000000000001E-2</v>
      </c>
      <c r="I1123">
        <v>4.2570999999999998E-2</v>
      </c>
      <c r="J1123">
        <v>3.5778999999999998E-2</v>
      </c>
      <c r="K1123">
        <v>6.2864000000000003E-2</v>
      </c>
      <c r="L1123">
        <v>-2.0317999999999999E-2</v>
      </c>
      <c r="M1123">
        <v>1.1235E-2</v>
      </c>
      <c r="N1123">
        <v>0.17505899999999999</v>
      </c>
      <c r="O1123">
        <v>0.102187</v>
      </c>
      <c r="P1123">
        <v>2.3215E-2</v>
      </c>
      <c r="Q1123">
        <v>4.5907999999999997E-2</v>
      </c>
      <c r="R1123">
        <v>1.7278999999999999E-2</v>
      </c>
      <c r="S1123">
        <v>4.1716999999999997E-2</v>
      </c>
      <c r="T1123">
        <v>-2.7049999999999999E-3</v>
      </c>
      <c r="U1123">
        <v>1.2622E-2</v>
      </c>
      <c r="V1123">
        <v>-1.4118E-2</v>
      </c>
      <c r="W1123">
        <v>1.8943999999999999E-2</v>
      </c>
      <c r="X1123">
        <v>-3.1733999999999998E-2</v>
      </c>
      <c r="Y1123">
        <v>4.8773999999999998E-2</v>
      </c>
      <c r="Z1123">
        <v>-4.7959000000000002E-2</v>
      </c>
      <c r="AA1123">
        <v>3.6596999999999998E-2</v>
      </c>
      <c r="AB1123">
        <v>-8.6373000000000005E-2</v>
      </c>
      <c r="AC1123">
        <v>8.4840000000000002E-3</v>
      </c>
      <c r="AD1123">
        <v>8.1379999999999994E-3</v>
      </c>
      <c r="AE1123">
        <v>-9.6622E-2</v>
      </c>
      <c r="AF1123">
        <v>1.92E-4</v>
      </c>
      <c r="AG1123">
        <v>-8.9837E-2</v>
      </c>
      <c r="AH1123">
        <v>0.10455200000000001</v>
      </c>
      <c r="AI1123">
        <v>-2.4837000000000001E-2</v>
      </c>
      <c r="AJ1123">
        <v>-0.101475</v>
      </c>
      <c r="AK1123">
        <v>0.105514</v>
      </c>
      <c r="AL1123">
        <v>2.8265999999999999E-2</v>
      </c>
      <c r="AM1123">
        <v>-6.6140000000000004E-2</v>
      </c>
      <c r="AN1123">
        <v>0.12071800000000001</v>
      </c>
      <c r="AO1123">
        <v>-3.8198000000000003E-2</v>
      </c>
      <c r="AP1123">
        <v>-5.0481999999999999E-2</v>
      </c>
      <c r="AQ1123">
        <v>1.8793000000000001E-2</v>
      </c>
      <c r="AR1123">
        <v>-3.2683999999999998E-2</v>
      </c>
      <c r="AS1123">
        <v>5.7706E-2</v>
      </c>
      <c r="AT1123">
        <v>3.3762E-2</v>
      </c>
      <c r="AU1123">
        <v>-5.8592999999999999E-2</v>
      </c>
      <c r="AV1123">
        <v>-6.3375000000000001E-2</v>
      </c>
      <c r="AW1123">
        <v>-5.6530999999999998E-2</v>
      </c>
      <c r="AX1123">
        <v>6.0608000000000002E-2</v>
      </c>
      <c r="AY1123">
        <v>0.10016700000000001</v>
      </c>
    </row>
    <row r="1124" spans="1:51" x14ac:dyDescent="0.3">
      <c r="A1124">
        <v>14797</v>
      </c>
      <c r="B1124" t="s">
        <v>18571</v>
      </c>
      <c r="C1124" t="s">
        <v>18572</v>
      </c>
      <c r="D1124">
        <v>-4.7925000000000002E-2</v>
      </c>
      <c r="E1124">
        <v>-8.4393999999999997E-2</v>
      </c>
      <c r="F1124">
        <v>-0.246618</v>
      </c>
      <c r="G1124">
        <v>0.14269299999999999</v>
      </c>
      <c r="H1124">
        <v>7.2003999999999999E-2</v>
      </c>
      <c r="I1124">
        <v>5.9389999999999998E-2</v>
      </c>
      <c r="J1124">
        <v>3.6426E-2</v>
      </c>
      <c r="K1124">
        <v>6.3072000000000003E-2</v>
      </c>
      <c r="L1124">
        <v>-2.4590000000000001E-2</v>
      </c>
      <c r="M1124">
        <v>-2.8939999999999999E-3</v>
      </c>
      <c r="N1124">
        <v>0.183812</v>
      </c>
      <c r="O1124">
        <v>8.3504999999999996E-2</v>
      </c>
      <c r="P1124">
        <v>3.2812000000000001E-2</v>
      </c>
      <c r="Q1124">
        <v>7.0012000000000005E-2</v>
      </c>
      <c r="R1124">
        <v>1.3648E-2</v>
      </c>
      <c r="S1124">
        <v>2.5271999999999999E-2</v>
      </c>
      <c r="T1124">
        <v>1.0437999999999999E-2</v>
      </c>
      <c r="U1124">
        <v>7.2220000000000001E-3</v>
      </c>
      <c r="V1124">
        <v>-2.5329999999999998E-2</v>
      </c>
      <c r="W1124">
        <v>2.792E-2</v>
      </c>
      <c r="X1124">
        <v>-2.4989000000000001E-2</v>
      </c>
      <c r="Y1124">
        <v>5.1247000000000001E-2</v>
      </c>
      <c r="Z1124">
        <v>-3.1662000000000003E-2</v>
      </c>
      <c r="AA1124">
        <v>1.0459E-2</v>
      </c>
      <c r="AB1124">
        <v>-8.6373000000000005E-2</v>
      </c>
      <c r="AC1124">
        <v>8.4840000000000002E-3</v>
      </c>
      <c r="AD1124">
        <v>8.1379999999999994E-3</v>
      </c>
      <c r="AE1124">
        <v>-9.6622E-2</v>
      </c>
      <c r="AF1124">
        <v>1.92E-4</v>
      </c>
      <c r="AG1124">
        <v>-8.9837E-2</v>
      </c>
      <c r="AH1124">
        <v>0.10455200000000001</v>
      </c>
      <c r="AI1124">
        <v>-2.4837000000000001E-2</v>
      </c>
      <c r="AJ1124">
        <v>-0.101475</v>
      </c>
      <c r="AK1124">
        <v>0.105514</v>
      </c>
      <c r="AL1124">
        <v>2.8265999999999999E-2</v>
      </c>
      <c r="AM1124">
        <v>-6.6140000000000004E-2</v>
      </c>
      <c r="AN1124">
        <v>9.6611000000000002E-2</v>
      </c>
      <c r="AO1124">
        <v>-3.7564E-2</v>
      </c>
      <c r="AP1124">
        <v>-6.6737000000000005E-2</v>
      </c>
      <c r="AQ1124">
        <v>-3.9306000000000001E-2</v>
      </c>
      <c r="AR1124">
        <v>9.7499999999999996E-4</v>
      </c>
      <c r="AS1124">
        <v>7.0516999999999996E-2</v>
      </c>
      <c r="AT1124">
        <v>6.5255999999999995E-2</v>
      </c>
      <c r="AU1124">
        <v>-7.0011000000000004E-2</v>
      </c>
      <c r="AV1124">
        <v>-6.7760000000000001E-2</v>
      </c>
      <c r="AW1124">
        <v>-9.2076000000000005E-2</v>
      </c>
      <c r="AX1124">
        <v>9.0088000000000001E-2</v>
      </c>
      <c r="AY1124">
        <v>0.12994700000000001</v>
      </c>
    </row>
    <row r="1125" spans="1:51" x14ac:dyDescent="0.3">
      <c r="A1125">
        <v>10952</v>
      </c>
      <c r="B1125" t="s">
        <v>21192</v>
      </c>
      <c r="C1125" t="s">
        <v>1714</v>
      </c>
      <c r="D1125">
        <v>-3.5431999999999998E-2</v>
      </c>
      <c r="E1125">
        <v>-6.7373000000000002E-2</v>
      </c>
      <c r="F1125">
        <v>-0.21238399999999999</v>
      </c>
      <c r="G1125">
        <v>0.120535</v>
      </c>
      <c r="H1125">
        <v>6.0042999999999999E-2</v>
      </c>
      <c r="I1125">
        <v>7.8788999999999998E-2</v>
      </c>
      <c r="J1125">
        <v>-6.4558000000000004E-2</v>
      </c>
      <c r="K1125">
        <v>8.0815999999999999E-2</v>
      </c>
      <c r="L1125">
        <v>-6.7754999999999996E-2</v>
      </c>
      <c r="M1125">
        <v>-4.0594999999999999E-2</v>
      </c>
      <c r="N1125">
        <v>0.17497499999999999</v>
      </c>
      <c r="O1125">
        <v>5.3402999999999999E-2</v>
      </c>
      <c r="P1125">
        <v>9.3357999999999997E-2</v>
      </c>
      <c r="Q1125">
        <v>8.0333000000000002E-2</v>
      </c>
      <c r="R1125">
        <v>-7.7079999999999996E-3</v>
      </c>
      <c r="S1125">
        <v>5.5539999999999999E-3</v>
      </c>
      <c r="T1125">
        <v>1.8506000000000002E-2</v>
      </c>
      <c r="U1125">
        <v>2.0115999999999998E-2</v>
      </c>
      <c r="V1125">
        <v>-5.6222000000000001E-2</v>
      </c>
      <c r="W1125">
        <v>1.4938999999999999E-2</v>
      </c>
      <c r="X1125">
        <v>-2.6568999999999999E-2</v>
      </c>
      <c r="Y1125">
        <v>2.0926E-2</v>
      </c>
      <c r="Z1125">
        <v>-5.6158E-2</v>
      </c>
      <c r="AA1125">
        <v>-2.7064999999999999E-2</v>
      </c>
      <c r="AB1125">
        <v>-7.0320999999999995E-2</v>
      </c>
      <c r="AC1125">
        <v>-5.7790000000000003E-3</v>
      </c>
      <c r="AD1125">
        <v>6.8190000000000004E-3</v>
      </c>
      <c r="AE1125">
        <v>-7.3483000000000007E-2</v>
      </c>
      <c r="AF1125">
        <v>-1.7346E-2</v>
      </c>
      <c r="AG1125">
        <v>-0.102339</v>
      </c>
      <c r="AH1125">
        <v>5.6959000000000003E-2</v>
      </c>
      <c r="AI1125">
        <v>-3.9810000000000002E-3</v>
      </c>
      <c r="AJ1125" t="s">
        <v>2</v>
      </c>
      <c r="AK1125" t="s">
        <v>2</v>
      </c>
      <c r="AL1125" t="s">
        <v>2</v>
      </c>
      <c r="AM1125" t="s">
        <v>2</v>
      </c>
      <c r="AN1125" t="s">
        <v>2</v>
      </c>
      <c r="AO1125" t="s">
        <v>2</v>
      </c>
      <c r="AP1125" t="s">
        <v>2</v>
      </c>
      <c r="AQ1125" t="s">
        <v>2</v>
      </c>
      <c r="AR1125" t="s">
        <v>2</v>
      </c>
      <c r="AS1125" t="s">
        <v>2</v>
      </c>
      <c r="AT1125" t="s">
        <v>2</v>
      </c>
      <c r="AU1125" t="s">
        <v>2</v>
      </c>
      <c r="AV1125" t="s">
        <v>2</v>
      </c>
      <c r="AW1125" t="s">
        <v>2</v>
      </c>
      <c r="AX1125" t="s">
        <v>2</v>
      </c>
      <c r="AY1125" t="s">
        <v>2</v>
      </c>
    </row>
    <row r="1126" spans="1:51" x14ac:dyDescent="0.3">
      <c r="A1126">
        <v>80924</v>
      </c>
      <c r="B1126" t="s">
        <v>21193</v>
      </c>
      <c r="C1126" t="s">
        <v>21194</v>
      </c>
      <c r="D1126">
        <v>3.7520000000000001E-3</v>
      </c>
      <c r="E1126">
        <v>-7.7782000000000004E-2</v>
      </c>
      <c r="F1126">
        <v>-0.12531900000000001</v>
      </c>
      <c r="G1126">
        <v>0.12883900000000001</v>
      </c>
      <c r="H1126">
        <v>5.0215000000000003E-2</v>
      </c>
      <c r="I1126">
        <v>2.3932999999999999E-2</v>
      </c>
      <c r="J1126">
        <v>5.8194000000000003E-2</v>
      </c>
      <c r="K1126">
        <v>7.5125999999999998E-2</v>
      </c>
      <c r="L1126">
        <v>-3.8766000000000002E-2</v>
      </c>
      <c r="M1126">
        <v>-2.6610000000000002E-2</v>
      </c>
      <c r="N1126">
        <v>0.11683300000000001</v>
      </c>
      <c r="O1126">
        <v>4.1374000000000001E-2</v>
      </c>
      <c r="P1126">
        <v>-7.7730000000000004E-3</v>
      </c>
      <c r="Q1126">
        <v>2.4617E-2</v>
      </c>
      <c r="R1126">
        <v>3.4209000000000003E-2</v>
      </c>
      <c r="S1126">
        <v>5.2947000000000001E-2</v>
      </c>
      <c r="T1126">
        <v>6.7889999999999999E-3</v>
      </c>
      <c r="U1126">
        <v>2.631E-2</v>
      </c>
      <c r="V1126">
        <v>2.0551E-2</v>
      </c>
      <c r="W1126">
        <v>2.8843000000000001E-2</v>
      </c>
      <c r="X1126">
        <v>-4.5509000000000001E-2</v>
      </c>
      <c r="Y1126">
        <v>7.0331000000000005E-2</v>
      </c>
      <c r="Z1126">
        <v>-1.3454000000000001E-2</v>
      </c>
      <c r="AA1126">
        <v>3.6364E-2</v>
      </c>
      <c r="AB1126">
        <v>-5.6739999999999999E-2</v>
      </c>
      <c r="AC1126">
        <v>-2.6741000000000001E-2</v>
      </c>
      <c r="AD1126">
        <v>3.4951999999999997E-2</v>
      </c>
      <c r="AE1126">
        <v>-9.1288999999999995E-2</v>
      </c>
      <c r="AF1126">
        <v>-2.6979999999999999E-3</v>
      </c>
      <c r="AG1126">
        <v>-8.3900000000000002E-2</v>
      </c>
      <c r="AH1126">
        <v>9.2283000000000004E-2</v>
      </c>
      <c r="AI1126">
        <v>-3.8849000000000002E-2</v>
      </c>
      <c r="AJ1126">
        <v>-9.1622999999999996E-2</v>
      </c>
      <c r="AK1126">
        <v>7.7099000000000001E-2</v>
      </c>
      <c r="AL1126">
        <v>5.4175000000000001E-2</v>
      </c>
      <c r="AM1126">
        <v>-5.9063999999999998E-2</v>
      </c>
      <c r="AN1126">
        <v>6.7213999999999996E-2</v>
      </c>
      <c r="AO1126">
        <v>-2.4233000000000001E-2</v>
      </c>
      <c r="AP1126">
        <v>3.4277000000000002E-2</v>
      </c>
      <c r="AQ1126">
        <v>1.2616E-2</v>
      </c>
      <c r="AR1126">
        <v>4.4920000000000003E-3</v>
      </c>
      <c r="AS1126">
        <v>6.5676999999999999E-2</v>
      </c>
      <c r="AT1126">
        <v>3.3680000000000002E-2</v>
      </c>
      <c r="AU1126">
        <v>-1.6664000000000002E-2</v>
      </c>
      <c r="AV1126">
        <v>-4.6646E-2</v>
      </c>
      <c r="AW1126">
        <v>-2.4122000000000001E-2</v>
      </c>
      <c r="AX1126">
        <v>9.3322000000000002E-2</v>
      </c>
      <c r="AY1126">
        <v>4.6767999999999997E-2</v>
      </c>
    </row>
    <row r="1127" spans="1:51" x14ac:dyDescent="0.3">
      <c r="A1127">
        <v>22361</v>
      </c>
      <c r="B1127" t="s">
        <v>11359</v>
      </c>
      <c r="C1127" t="s">
        <v>11360</v>
      </c>
      <c r="D1127" t="s">
        <v>2</v>
      </c>
      <c r="E1127" t="s">
        <v>2</v>
      </c>
      <c r="F1127" t="s">
        <v>2</v>
      </c>
      <c r="G1127" t="s">
        <v>2</v>
      </c>
      <c r="H1127" t="s">
        <v>2</v>
      </c>
      <c r="I1127" t="s">
        <v>2</v>
      </c>
      <c r="J1127" t="s">
        <v>2</v>
      </c>
      <c r="K1127" t="s">
        <v>2</v>
      </c>
      <c r="L1127" t="s">
        <v>2</v>
      </c>
      <c r="M1127" t="s">
        <v>2</v>
      </c>
      <c r="N1127" t="s">
        <v>2</v>
      </c>
      <c r="O1127" t="s">
        <v>2</v>
      </c>
      <c r="P1127" t="s">
        <v>2</v>
      </c>
      <c r="Q1127" t="s">
        <v>2</v>
      </c>
      <c r="R1127" t="s">
        <v>2</v>
      </c>
      <c r="S1127" t="s">
        <v>2</v>
      </c>
      <c r="T1127" t="s">
        <v>2</v>
      </c>
      <c r="U1127" t="s">
        <v>2</v>
      </c>
      <c r="V1127" t="s">
        <v>2</v>
      </c>
      <c r="W1127" t="s">
        <v>2</v>
      </c>
      <c r="X1127" t="s">
        <v>2</v>
      </c>
      <c r="Y1127">
        <v>3.4229999999999997E-2</v>
      </c>
      <c r="Z1127">
        <v>-5.4732000000000003E-2</v>
      </c>
      <c r="AA1127">
        <v>-1.2762000000000001E-2</v>
      </c>
      <c r="AB1127">
        <v>-9.4765000000000002E-2</v>
      </c>
      <c r="AC1127">
        <v>-1.356E-3</v>
      </c>
      <c r="AD1127">
        <v>8.8950000000000001E-3</v>
      </c>
      <c r="AE1127">
        <v>-9.0911000000000006E-2</v>
      </c>
      <c r="AF1127">
        <v>-1.2864E-2</v>
      </c>
      <c r="AG1127">
        <v>-8.9036000000000004E-2</v>
      </c>
      <c r="AH1127">
        <v>8.8671E-2</v>
      </c>
      <c r="AI1127">
        <v>-7.7609999999999997E-3</v>
      </c>
      <c r="AJ1127">
        <v>-9.0626999999999999E-2</v>
      </c>
      <c r="AK1127">
        <v>8.2754999999999995E-2</v>
      </c>
      <c r="AL1127">
        <v>1.8584E-2</v>
      </c>
      <c r="AM1127">
        <v>-5.0756999999999997E-2</v>
      </c>
      <c r="AN1127">
        <v>0.120168</v>
      </c>
      <c r="AO1127">
        <v>-2.8471E-2</v>
      </c>
      <c r="AP1127">
        <v>-3.8448999999999997E-2</v>
      </c>
      <c r="AQ1127">
        <v>-2.5500999999999999E-2</v>
      </c>
      <c r="AR1127">
        <v>5.9630000000000004E-3</v>
      </c>
      <c r="AS1127">
        <v>8.0727999999999994E-2</v>
      </c>
      <c r="AT1127">
        <v>6.3118999999999995E-2</v>
      </c>
      <c r="AU1127">
        <v>-6.0961000000000001E-2</v>
      </c>
      <c r="AV1127">
        <v>-6.3486000000000001E-2</v>
      </c>
      <c r="AW1127">
        <v>-6.9678000000000004E-2</v>
      </c>
      <c r="AX1127">
        <v>0.10048</v>
      </c>
      <c r="AY1127">
        <v>0.112793</v>
      </c>
    </row>
    <row r="1128" spans="1:51" x14ac:dyDescent="0.3">
      <c r="A1128">
        <v>22536</v>
      </c>
      <c r="B1128" t="s">
        <v>21195</v>
      </c>
      <c r="C1128" t="s">
        <v>9933</v>
      </c>
      <c r="D1128" t="s">
        <v>2</v>
      </c>
      <c r="E1128" t="s">
        <v>2</v>
      </c>
      <c r="F1128" t="s">
        <v>2</v>
      </c>
      <c r="G1128" t="s">
        <v>2</v>
      </c>
      <c r="H1128" t="s">
        <v>2</v>
      </c>
      <c r="I1128" t="s">
        <v>2</v>
      </c>
      <c r="J1128" t="s">
        <v>2</v>
      </c>
      <c r="K1128" t="s">
        <v>2</v>
      </c>
      <c r="L1128" t="s">
        <v>2</v>
      </c>
      <c r="M1128" t="s">
        <v>2</v>
      </c>
      <c r="N1128" t="s">
        <v>2</v>
      </c>
      <c r="O1128" t="s">
        <v>2</v>
      </c>
      <c r="P1128" t="s">
        <v>2</v>
      </c>
      <c r="Q1128" t="s">
        <v>2</v>
      </c>
      <c r="R1128" t="s">
        <v>2</v>
      </c>
      <c r="S1128" t="s">
        <v>2</v>
      </c>
      <c r="T1128" t="s">
        <v>2</v>
      </c>
      <c r="U1128" t="s">
        <v>2</v>
      </c>
      <c r="V1128" t="s">
        <v>2</v>
      </c>
      <c r="W1128" t="s">
        <v>2</v>
      </c>
      <c r="X1128" t="s">
        <v>2</v>
      </c>
      <c r="Y1128" t="s">
        <v>2</v>
      </c>
      <c r="Z1128">
        <v>-3.1085999999999999E-2</v>
      </c>
      <c r="AA1128">
        <v>-2.2648000000000001E-2</v>
      </c>
      <c r="AB1128">
        <v>-5.9351000000000001E-2</v>
      </c>
      <c r="AC1128">
        <v>-2.2835000000000001E-2</v>
      </c>
      <c r="AD1128">
        <v>2.6665000000000001E-2</v>
      </c>
      <c r="AE1128">
        <v>-6.3098000000000001E-2</v>
      </c>
      <c r="AF1128">
        <v>-1.6271999999999998E-2</v>
      </c>
      <c r="AG1128">
        <v>-6.5215999999999996E-2</v>
      </c>
      <c r="AH1128">
        <v>3.6352000000000002E-2</v>
      </c>
      <c r="AI1128">
        <v>-1.5709999999999998E-2</v>
      </c>
      <c r="AJ1128">
        <v>-5.4668000000000001E-2</v>
      </c>
      <c r="AK1128">
        <v>2.7685999999999999E-2</v>
      </c>
      <c r="AL1128">
        <v>-2.036E-3</v>
      </c>
      <c r="AM1128">
        <v>-2.1329000000000001E-2</v>
      </c>
      <c r="AN1128">
        <v>0.12071800000000001</v>
      </c>
      <c r="AO1128">
        <v>-3.8198000000000003E-2</v>
      </c>
      <c r="AP1128">
        <v>-5.0481999999999999E-2</v>
      </c>
      <c r="AQ1128">
        <v>1.8793000000000001E-2</v>
      </c>
      <c r="AR1128">
        <v>-3.2683999999999998E-2</v>
      </c>
      <c r="AS1128">
        <v>5.7706E-2</v>
      </c>
      <c r="AT1128">
        <v>3.3762E-2</v>
      </c>
      <c r="AU1128">
        <v>-5.8592999999999999E-2</v>
      </c>
      <c r="AV1128">
        <v>-6.3375000000000001E-2</v>
      </c>
      <c r="AW1128">
        <v>-5.6530999999999998E-2</v>
      </c>
      <c r="AX1128">
        <v>6.0608000000000002E-2</v>
      </c>
      <c r="AY1128">
        <v>0.10016700000000001</v>
      </c>
    </row>
    <row r="1129" spans="1:51" x14ac:dyDescent="0.3">
      <c r="A1129">
        <v>15286</v>
      </c>
      <c r="B1129" t="s">
        <v>3994</v>
      </c>
      <c r="C1129" t="s">
        <v>3995</v>
      </c>
      <c r="D1129">
        <v>-1.1145E-2</v>
      </c>
      <c r="E1129">
        <v>-6.4987000000000003E-2</v>
      </c>
      <c r="F1129">
        <v>-0.21912599999999999</v>
      </c>
      <c r="G1129">
        <v>0.12579199999999999</v>
      </c>
      <c r="H1129">
        <v>9.4962000000000005E-2</v>
      </c>
      <c r="I1129">
        <v>6.5439999999999998E-2</v>
      </c>
      <c r="J1129">
        <v>6.0170000000000001E-2</v>
      </c>
      <c r="K1129">
        <v>4.6909999999999999E-3</v>
      </c>
      <c r="L1129">
        <v>-6.1250000000000002E-3</v>
      </c>
      <c r="M1129">
        <v>-4.6406999999999997E-2</v>
      </c>
      <c r="N1129">
        <v>0.21153</v>
      </c>
      <c r="O1129">
        <v>3.2266999999999997E-2</v>
      </c>
      <c r="P1129">
        <v>0.163047</v>
      </c>
      <c r="Q1129">
        <v>9.2016000000000001E-2</v>
      </c>
      <c r="R1129">
        <v>1.2310000000000001E-3</v>
      </c>
      <c r="S1129">
        <v>-4.4547000000000003E-2</v>
      </c>
      <c r="T1129">
        <v>1.6271000000000001E-2</v>
      </c>
      <c r="U1129">
        <v>3.5955000000000001E-2</v>
      </c>
      <c r="V1129">
        <v>-8.3345000000000002E-2</v>
      </c>
      <c r="W1129">
        <v>2.4584999999999999E-2</v>
      </c>
      <c r="X1129">
        <v>-3.0283000000000001E-2</v>
      </c>
      <c r="Y1129">
        <v>-4.5560000000000002E-3</v>
      </c>
      <c r="Z1129">
        <v>-6.4505999999999994E-2</v>
      </c>
      <c r="AA1129">
        <v>-4.163E-2</v>
      </c>
      <c r="AB1129">
        <v>-7.4162000000000006E-2</v>
      </c>
      <c r="AC1129">
        <v>-1.2607E-2</v>
      </c>
      <c r="AD1129">
        <v>3.5354999999999998E-2</v>
      </c>
      <c r="AE1129">
        <v>-0.109834</v>
      </c>
      <c r="AF1129">
        <v>-2.2831000000000001E-2</v>
      </c>
      <c r="AG1129">
        <v>-6.5223000000000003E-2</v>
      </c>
      <c r="AH1129">
        <v>2.5167999999999999E-2</v>
      </c>
      <c r="AI1129">
        <v>-1.072E-3</v>
      </c>
      <c r="AJ1129">
        <v>-0.10907</v>
      </c>
      <c r="AK1129">
        <v>2.4808E-2</v>
      </c>
      <c r="AL1129">
        <v>-9.1730000000000006E-3</v>
      </c>
      <c r="AM1129">
        <v>-3.9121000000000003E-2</v>
      </c>
      <c r="AN1129">
        <v>0.15701899999999999</v>
      </c>
      <c r="AO1129">
        <v>-4.6306E-2</v>
      </c>
      <c r="AP1129">
        <v>-5.8185000000000001E-2</v>
      </c>
      <c r="AQ1129">
        <v>-1.7104999999999999E-2</v>
      </c>
      <c r="AR1129">
        <v>7.4419999999999998E-3</v>
      </c>
      <c r="AS1129">
        <v>3.5588000000000002E-2</v>
      </c>
      <c r="AT1129">
        <v>3.6547999999999997E-2</v>
      </c>
      <c r="AU1129">
        <v>-6.9377999999999995E-2</v>
      </c>
      <c r="AV1129">
        <v>-7.7891000000000002E-2</v>
      </c>
      <c r="AW1129">
        <v>-8.3906999999999995E-2</v>
      </c>
      <c r="AX1129">
        <v>7.4911000000000005E-2</v>
      </c>
      <c r="AY1129">
        <v>0.136799</v>
      </c>
    </row>
    <row r="1130" spans="1:51" x14ac:dyDescent="0.3">
      <c r="A1130">
        <v>13949</v>
      </c>
      <c r="B1130" t="s">
        <v>21196</v>
      </c>
      <c r="C1130" t="s">
        <v>5423</v>
      </c>
      <c r="D1130">
        <v>3.7520000000000001E-3</v>
      </c>
      <c r="E1130">
        <v>-7.7782000000000004E-2</v>
      </c>
      <c r="F1130">
        <v>-0.12531900000000001</v>
      </c>
      <c r="G1130">
        <v>0.12883900000000001</v>
      </c>
      <c r="H1130">
        <v>5.0215000000000003E-2</v>
      </c>
      <c r="I1130">
        <v>2.3932999999999999E-2</v>
      </c>
      <c r="J1130">
        <v>5.8194000000000003E-2</v>
      </c>
      <c r="K1130">
        <v>7.5125999999999998E-2</v>
      </c>
      <c r="L1130">
        <v>-3.8766000000000002E-2</v>
      </c>
      <c r="M1130">
        <v>-2.6610000000000002E-2</v>
      </c>
      <c r="N1130">
        <v>0.11683300000000001</v>
      </c>
      <c r="O1130">
        <v>4.1374000000000001E-2</v>
      </c>
      <c r="P1130">
        <v>-7.7730000000000004E-3</v>
      </c>
      <c r="Q1130">
        <v>2.4617E-2</v>
      </c>
      <c r="R1130">
        <v>3.4209000000000003E-2</v>
      </c>
      <c r="S1130">
        <v>5.2947000000000001E-2</v>
      </c>
      <c r="T1130">
        <v>6.7889999999999999E-3</v>
      </c>
      <c r="U1130">
        <v>2.631E-2</v>
      </c>
      <c r="V1130">
        <v>2.0551E-2</v>
      </c>
      <c r="W1130">
        <v>2.8843000000000001E-2</v>
      </c>
      <c r="X1130">
        <v>-4.5509000000000001E-2</v>
      </c>
      <c r="Y1130">
        <v>7.0331000000000005E-2</v>
      </c>
      <c r="Z1130">
        <v>-1.3454000000000001E-2</v>
      </c>
      <c r="AA1130">
        <v>3.6364E-2</v>
      </c>
      <c r="AB1130">
        <v>-5.6739999999999999E-2</v>
      </c>
      <c r="AC1130">
        <v>-2.6741000000000001E-2</v>
      </c>
      <c r="AD1130">
        <v>3.4951999999999997E-2</v>
      </c>
      <c r="AE1130">
        <v>-9.1288999999999995E-2</v>
      </c>
      <c r="AF1130">
        <v>-2.6979999999999999E-3</v>
      </c>
      <c r="AG1130">
        <v>-8.3900000000000002E-2</v>
      </c>
      <c r="AH1130">
        <v>9.2283000000000004E-2</v>
      </c>
      <c r="AI1130">
        <v>-3.8849000000000002E-2</v>
      </c>
      <c r="AJ1130">
        <v>-9.1622999999999996E-2</v>
      </c>
      <c r="AK1130">
        <v>7.7099000000000001E-2</v>
      </c>
      <c r="AL1130">
        <v>5.4175000000000001E-2</v>
      </c>
      <c r="AM1130">
        <v>-5.9063999999999998E-2</v>
      </c>
      <c r="AN1130">
        <v>6.7213999999999996E-2</v>
      </c>
      <c r="AO1130">
        <v>-2.4233000000000001E-2</v>
      </c>
      <c r="AP1130">
        <v>3.4277000000000002E-2</v>
      </c>
      <c r="AQ1130">
        <v>1.2616E-2</v>
      </c>
      <c r="AR1130">
        <v>4.4920000000000003E-3</v>
      </c>
      <c r="AS1130">
        <v>6.5676999999999999E-2</v>
      </c>
      <c r="AT1130">
        <v>3.3680000000000002E-2</v>
      </c>
      <c r="AU1130">
        <v>-1.6664000000000002E-2</v>
      </c>
      <c r="AV1130">
        <v>-4.6646E-2</v>
      </c>
      <c r="AW1130">
        <v>-2.4122000000000001E-2</v>
      </c>
      <c r="AX1130">
        <v>9.3322000000000002E-2</v>
      </c>
      <c r="AY1130">
        <v>4.6767999999999997E-2</v>
      </c>
    </row>
    <row r="1131" spans="1:51" x14ac:dyDescent="0.3">
      <c r="A1131">
        <v>16007</v>
      </c>
      <c r="B1131" t="s">
        <v>18129</v>
      </c>
      <c r="C1131" t="s">
        <v>18130</v>
      </c>
      <c r="D1131">
        <v>-3.5431999999999998E-2</v>
      </c>
      <c r="E1131">
        <v>-6.7373000000000002E-2</v>
      </c>
      <c r="F1131">
        <v>-0.21238399999999999</v>
      </c>
      <c r="G1131">
        <v>0.120535</v>
      </c>
      <c r="H1131">
        <v>6.0042999999999999E-2</v>
      </c>
      <c r="I1131">
        <v>7.8788999999999998E-2</v>
      </c>
      <c r="J1131">
        <v>-6.4558000000000004E-2</v>
      </c>
      <c r="K1131">
        <v>8.0815999999999999E-2</v>
      </c>
      <c r="L1131">
        <v>-6.7754999999999996E-2</v>
      </c>
      <c r="M1131">
        <v>-4.0594999999999999E-2</v>
      </c>
      <c r="N1131">
        <v>0.17497499999999999</v>
      </c>
      <c r="O1131">
        <v>5.3402999999999999E-2</v>
      </c>
      <c r="P1131">
        <v>7.2258000000000003E-2</v>
      </c>
      <c r="Q1131">
        <v>6.8446000000000007E-2</v>
      </c>
      <c r="R1131">
        <v>2.2729999999999998E-3</v>
      </c>
      <c r="S1131">
        <v>8.9420000000000003E-3</v>
      </c>
      <c r="T1131">
        <v>1.3917000000000001E-2</v>
      </c>
      <c r="U1131">
        <v>2.0542999999999999E-2</v>
      </c>
      <c r="V1131">
        <v>-6.5360000000000001E-2</v>
      </c>
      <c r="W1131">
        <v>1.201E-2</v>
      </c>
      <c r="X1131">
        <v>-1.8343999999999999E-2</v>
      </c>
      <c r="Y1131">
        <v>1.0281999999999999E-2</v>
      </c>
      <c r="Z1131">
        <v>-3.1085999999999999E-2</v>
      </c>
      <c r="AA1131">
        <v>-2.2648000000000001E-2</v>
      </c>
      <c r="AB1131">
        <v>-5.9351000000000001E-2</v>
      </c>
      <c r="AC1131">
        <v>-2.2835000000000001E-2</v>
      </c>
      <c r="AD1131">
        <v>2.6665000000000001E-2</v>
      </c>
      <c r="AE1131">
        <v>-6.3098000000000001E-2</v>
      </c>
      <c r="AF1131">
        <v>-1.6271999999999998E-2</v>
      </c>
      <c r="AG1131">
        <v>-6.5215999999999996E-2</v>
      </c>
      <c r="AH1131">
        <v>3.6352000000000002E-2</v>
      </c>
      <c r="AI1131">
        <v>-1.5709999999999998E-2</v>
      </c>
      <c r="AJ1131">
        <v>-5.4668000000000001E-2</v>
      </c>
      <c r="AK1131">
        <v>2.7685999999999999E-2</v>
      </c>
      <c r="AL1131">
        <v>-2.036E-3</v>
      </c>
      <c r="AM1131">
        <v>-2.1329000000000001E-2</v>
      </c>
      <c r="AN1131">
        <v>0.12071800000000001</v>
      </c>
      <c r="AO1131">
        <v>-3.8198000000000003E-2</v>
      </c>
      <c r="AP1131">
        <v>-5.0481999999999999E-2</v>
      </c>
      <c r="AQ1131">
        <v>1.8793000000000001E-2</v>
      </c>
      <c r="AR1131">
        <v>-3.2683999999999998E-2</v>
      </c>
      <c r="AS1131">
        <v>5.7706E-2</v>
      </c>
      <c r="AT1131">
        <v>3.3762E-2</v>
      </c>
      <c r="AU1131">
        <v>-5.8592999999999999E-2</v>
      </c>
      <c r="AV1131">
        <v>-6.3375000000000001E-2</v>
      </c>
      <c r="AW1131">
        <v>-5.6530999999999998E-2</v>
      </c>
      <c r="AX1131">
        <v>6.0608000000000002E-2</v>
      </c>
      <c r="AY1131">
        <v>0.10016700000000001</v>
      </c>
    </row>
    <row r="1132" spans="1:51" x14ac:dyDescent="0.3">
      <c r="A1132">
        <v>93345</v>
      </c>
      <c r="B1132" t="s">
        <v>18575</v>
      </c>
      <c r="C1132" t="s">
        <v>18576</v>
      </c>
      <c r="D1132">
        <v>-4.7925000000000002E-2</v>
      </c>
      <c r="E1132">
        <v>-8.4393999999999997E-2</v>
      </c>
      <c r="F1132">
        <v>-0.246618</v>
      </c>
      <c r="G1132">
        <v>0.14269299999999999</v>
      </c>
      <c r="H1132">
        <v>7.2003999999999999E-2</v>
      </c>
      <c r="I1132">
        <v>5.9389999999999998E-2</v>
      </c>
      <c r="J1132">
        <v>3.6426E-2</v>
      </c>
      <c r="K1132">
        <v>6.3072000000000003E-2</v>
      </c>
      <c r="L1132">
        <v>-2.4590000000000001E-2</v>
      </c>
      <c r="M1132">
        <v>-2.8939999999999999E-3</v>
      </c>
      <c r="N1132">
        <v>0.183812</v>
      </c>
      <c r="O1132">
        <v>8.3504999999999996E-2</v>
      </c>
      <c r="P1132">
        <v>8.5860000000000006E-2</v>
      </c>
      <c r="Q1132">
        <v>5.5357000000000003E-2</v>
      </c>
      <c r="R1132">
        <v>1.1356E-2</v>
      </c>
      <c r="S1132">
        <v>1.0349000000000001E-2</v>
      </c>
      <c r="T1132">
        <v>1.3138E-2</v>
      </c>
      <c r="U1132">
        <v>1.9647000000000001E-2</v>
      </c>
      <c r="V1132">
        <v>-5.8200000000000002E-2</v>
      </c>
      <c r="W1132">
        <v>2.0618999999999998E-2</v>
      </c>
      <c r="X1132">
        <v>-2.4570000000000002E-2</v>
      </c>
      <c r="Y1132">
        <v>4.1708000000000002E-2</v>
      </c>
      <c r="Z1132">
        <v>-3.8467000000000001E-2</v>
      </c>
      <c r="AA1132">
        <v>-1.58E-3</v>
      </c>
      <c r="AB1132">
        <v>-8.6373000000000005E-2</v>
      </c>
      <c r="AC1132">
        <v>8.4840000000000002E-3</v>
      </c>
      <c r="AD1132">
        <v>8.1379999999999994E-3</v>
      </c>
      <c r="AE1132">
        <v>-9.6622E-2</v>
      </c>
      <c r="AF1132">
        <v>1.92E-4</v>
      </c>
      <c r="AG1132">
        <v>-8.9837E-2</v>
      </c>
      <c r="AH1132">
        <v>0.10455200000000001</v>
      </c>
      <c r="AI1132">
        <v>-2.4837000000000001E-2</v>
      </c>
      <c r="AJ1132">
        <v>-0.101475</v>
      </c>
      <c r="AK1132">
        <v>0.105514</v>
      </c>
      <c r="AL1132">
        <v>2.8265999999999999E-2</v>
      </c>
      <c r="AM1132">
        <v>-6.6140000000000004E-2</v>
      </c>
      <c r="AN1132">
        <v>8.5222000000000006E-2</v>
      </c>
      <c r="AO1132">
        <v>-2.5343999999999998E-2</v>
      </c>
      <c r="AP1132">
        <v>-5.4359999999999999E-2</v>
      </c>
      <c r="AQ1132">
        <v>-2.1888999999999999E-2</v>
      </c>
      <c r="AR1132">
        <v>-7.1510000000000002E-3</v>
      </c>
      <c r="AS1132">
        <v>5.4594999999999998E-2</v>
      </c>
      <c r="AT1132">
        <v>5.0158000000000001E-2</v>
      </c>
      <c r="AU1132">
        <v>-5.67E-2</v>
      </c>
      <c r="AV1132">
        <v>-5.7806000000000003E-2</v>
      </c>
      <c r="AW1132">
        <v>-6.4952999999999997E-2</v>
      </c>
      <c r="AX1132">
        <v>8.3705000000000002E-2</v>
      </c>
      <c r="AY1132">
        <v>9.9281999999999995E-2</v>
      </c>
    </row>
    <row r="1133" spans="1:51" x14ac:dyDescent="0.3">
      <c r="A1133">
        <v>90520</v>
      </c>
      <c r="B1133" t="s">
        <v>21197</v>
      </c>
      <c r="C1133" t="s">
        <v>16822</v>
      </c>
      <c r="D1133">
        <v>3.7520000000000001E-3</v>
      </c>
      <c r="E1133">
        <v>-7.7782000000000004E-2</v>
      </c>
      <c r="F1133">
        <v>-0.12531900000000001</v>
      </c>
      <c r="G1133">
        <v>0.12883900000000001</v>
      </c>
      <c r="H1133">
        <v>5.0215000000000003E-2</v>
      </c>
      <c r="I1133">
        <v>2.3932999999999999E-2</v>
      </c>
      <c r="J1133">
        <v>5.8194000000000003E-2</v>
      </c>
      <c r="K1133">
        <v>7.5125999999999998E-2</v>
      </c>
      <c r="L1133">
        <v>-3.8766000000000002E-2</v>
      </c>
      <c r="M1133">
        <v>-2.6610000000000002E-2</v>
      </c>
      <c r="N1133">
        <v>0.11683300000000001</v>
      </c>
      <c r="O1133">
        <v>4.1374000000000001E-2</v>
      </c>
      <c r="P1133">
        <v>-7.7730000000000004E-3</v>
      </c>
      <c r="Q1133">
        <v>2.4617E-2</v>
      </c>
      <c r="R1133">
        <v>3.4209000000000003E-2</v>
      </c>
      <c r="S1133">
        <v>5.2947000000000001E-2</v>
      </c>
      <c r="T1133">
        <v>6.7889999999999999E-3</v>
      </c>
      <c r="U1133">
        <v>2.631E-2</v>
      </c>
      <c r="V1133">
        <v>2.0551E-2</v>
      </c>
      <c r="W1133">
        <v>2.8843000000000001E-2</v>
      </c>
      <c r="X1133">
        <v>-4.5509000000000001E-2</v>
      </c>
      <c r="Y1133">
        <v>7.0331000000000005E-2</v>
      </c>
      <c r="Z1133">
        <v>-1.3454000000000001E-2</v>
      </c>
      <c r="AA1133">
        <v>3.6364E-2</v>
      </c>
      <c r="AB1133">
        <v>-5.6739999999999999E-2</v>
      </c>
      <c r="AC1133">
        <v>-2.6741000000000001E-2</v>
      </c>
      <c r="AD1133">
        <v>3.4951999999999997E-2</v>
      </c>
      <c r="AE1133">
        <v>-9.1288999999999995E-2</v>
      </c>
      <c r="AF1133">
        <v>-2.6979999999999999E-3</v>
      </c>
      <c r="AG1133">
        <v>-8.3900000000000002E-2</v>
      </c>
      <c r="AH1133">
        <v>9.2283000000000004E-2</v>
      </c>
      <c r="AI1133">
        <v>-3.8849000000000002E-2</v>
      </c>
      <c r="AJ1133">
        <v>-9.1622999999999996E-2</v>
      </c>
      <c r="AK1133">
        <v>7.7099000000000001E-2</v>
      </c>
      <c r="AL1133">
        <v>5.4175000000000001E-2</v>
      </c>
      <c r="AM1133">
        <v>-5.9063999999999998E-2</v>
      </c>
      <c r="AN1133">
        <v>6.7213999999999996E-2</v>
      </c>
      <c r="AO1133">
        <v>-2.4233000000000001E-2</v>
      </c>
      <c r="AP1133">
        <v>3.4277000000000002E-2</v>
      </c>
      <c r="AQ1133">
        <v>1.2616E-2</v>
      </c>
      <c r="AR1133">
        <v>4.4920000000000003E-3</v>
      </c>
      <c r="AS1133">
        <v>6.5676999999999999E-2</v>
      </c>
      <c r="AT1133">
        <v>3.3680000000000002E-2</v>
      </c>
      <c r="AU1133">
        <v>-1.6664000000000002E-2</v>
      </c>
      <c r="AV1133">
        <v>-4.6646E-2</v>
      </c>
      <c r="AW1133">
        <v>-2.4122000000000001E-2</v>
      </c>
      <c r="AX1133">
        <v>9.3322000000000002E-2</v>
      </c>
      <c r="AY1133">
        <v>4.6767999999999997E-2</v>
      </c>
    </row>
    <row r="1134" spans="1:51" x14ac:dyDescent="0.3">
      <c r="A1134">
        <v>22768</v>
      </c>
      <c r="B1134" t="s">
        <v>21198</v>
      </c>
      <c r="C1134" t="s">
        <v>19584</v>
      </c>
      <c r="D1134" t="s">
        <v>2</v>
      </c>
      <c r="E1134" t="s">
        <v>2</v>
      </c>
      <c r="F1134" t="s">
        <v>2</v>
      </c>
      <c r="G1134" t="s">
        <v>2</v>
      </c>
      <c r="H1134" t="s">
        <v>2</v>
      </c>
      <c r="I1134" t="s">
        <v>2</v>
      </c>
      <c r="J1134" t="s">
        <v>2</v>
      </c>
      <c r="K1134" t="s">
        <v>2</v>
      </c>
      <c r="L1134" t="s">
        <v>2</v>
      </c>
      <c r="M1134" t="s">
        <v>2</v>
      </c>
      <c r="N1134" t="s">
        <v>2</v>
      </c>
      <c r="O1134" t="s">
        <v>2</v>
      </c>
      <c r="P1134" t="s">
        <v>2</v>
      </c>
      <c r="Q1134" t="s">
        <v>2</v>
      </c>
      <c r="R1134" t="s">
        <v>2</v>
      </c>
      <c r="S1134" t="s">
        <v>2</v>
      </c>
      <c r="T1134" t="s">
        <v>2</v>
      </c>
      <c r="U1134" t="s">
        <v>2</v>
      </c>
      <c r="V1134" t="s">
        <v>2</v>
      </c>
      <c r="W1134" t="s">
        <v>2</v>
      </c>
      <c r="X1134" t="s">
        <v>2</v>
      </c>
      <c r="Y1134" t="s">
        <v>2</v>
      </c>
      <c r="Z1134" t="s">
        <v>2</v>
      </c>
      <c r="AA1134" t="s">
        <v>2</v>
      </c>
      <c r="AB1134">
        <v>-8.7112999999999996E-2</v>
      </c>
      <c r="AC1134">
        <v>-1.3139E-2</v>
      </c>
      <c r="AD1134">
        <v>4.7192999999999999E-2</v>
      </c>
      <c r="AE1134">
        <v>-0.142926</v>
      </c>
      <c r="AF1134">
        <v>-4.5685000000000003E-2</v>
      </c>
      <c r="AG1134">
        <v>-7.4591000000000005E-2</v>
      </c>
      <c r="AH1134">
        <v>2.5574E-2</v>
      </c>
      <c r="AI1134">
        <v>-4.4229999999999998E-3</v>
      </c>
      <c r="AJ1134">
        <v>-0.14305799999999999</v>
      </c>
      <c r="AK1134">
        <v>2.4469000000000001E-2</v>
      </c>
      <c r="AL1134">
        <v>7.6900000000000004E-4</v>
      </c>
      <c r="AM1134">
        <v>-4.2637000000000001E-2</v>
      </c>
      <c r="AN1134">
        <v>0.35233799999999998</v>
      </c>
      <c r="AO1134">
        <v>-9.5439999999999997E-2</v>
      </c>
      <c r="AP1134">
        <v>-0.110613</v>
      </c>
      <c r="AQ1134">
        <v>-3.3984E-2</v>
      </c>
      <c r="AR1134">
        <v>-2.1956E-2</v>
      </c>
      <c r="AS1134">
        <v>-9.5720000000000006E-3</v>
      </c>
      <c r="AT1134">
        <v>3.1980000000000001E-2</v>
      </c>
      <c r="AU1134">
        <v>-0.101769</v>
      </c>
      <c r="AV1134">
        <v>-5.6238000000000003E-2</v>
      </c>
      <c r="AW1134">
        <v>-0.102976</v>
      </c>
      <c r="AX1134">
        <v>9.7731999999999999E-2</v>
      </c>
      <c r="AY1134">
        <v>8.0368999999999996E-2</v>
      </c>
    </row>
    <row r="1135" spans="1:51" x14ac:dyDescent="0.3">
      <c r="A1135">
        <v>11499</v>
      </c>
      <c r="B1135" t="s">
        <v>21199</v>
      </c>
      <c r="C1135" t="s">
        <v>21200</v>
      </c>
      <c r="D1135">
        <v>-3.5431999999999998E-2</v>
      </c>
      <c r="E1135">
        <v>-6.7373000000000002E-2</v>
      </c>
      <c r="F1135">
        <v>-0.21238399999999999</v>
      </c>
      <c r="G1135">
        <v>0.120535</v>
      </c>
      <c r="H1135">
        <v>6.0042999999999999E-2</v>
      </c>
      <c r="I1135">
        <v>7.8788999999999998E-2</v>
      </c>
      <c r="J1135">
        <v>-6.4558000000000004E-2</v>
      </c>
      <c r="K1135">
        <v>8.0815999999999999E-2</v>
      </c>
      <c r="L1135">
        <v>-6.7754999999999996E-2</v>
      </c>
      <c r="M1135">
        <v>-4.0594999999999999E-2</v>
      </c>
      <c r="N1135">
        <v>0.17497499999999999</v>
      </c>
      <c r="O1135">
        <v>5.3402999999999999E-2</v>
      </c>
      <c r="P1135">
        <v>7.2258000000000003E-2</v>
      </c>
      <c r="Q1135">
        <v>6.8446000000000007E-2</v>
      </c>
      <c r="R1135">
        <v>2.2729999999999998E-3</v>
      </c>
      <c r="S1135">
        <v>8.9420000000000003E-3</v>
      </c>
      <c r="T1135">
        <v>1.3917000000000001E-2</v>
      </c>
      <c r="U1135">
        <v>2.0542999999999999E-2</v>
      </c>
      <c r="V1135">
        <v>-6.5360000000000001E-2</v>
      </c>
      <c r="W1135">
        <v>1.201E-2</v>
      </c>
      <c r="X1135">
        <v>-1.8343999999999999E-2</v>
      </c>
      <c r="Y1135">
        <v>1.0281999999999999E-2</v>
      </c>
      <c r="Z1135">
        <v>-3.1085999999999999E-2</v>
      </c>
      <c r="AA1135">
        <v>-2.2648000000000001E-2</v>
      </c>
      <c r="AB1135">
        <v>-5.9351000000000001E-2</v>
      </c>
      <c r="AC1135">
        <v>-2.2835000000000001E-2</v>
      </c>
      <c r="AD1135">
        <v>2.6665000000000001E-2</v>
      </c>
      <c r="AE1135">
        <v>-6.3098000000000001E-2</v>
      </c>
      <c r="AF1135">
        <v>-1.6271999999999998E-2</v>
      </c>
      <c r="AG1135">
        <v>-6.5215999999999996E-2</v>
      </c>
      <c r="AH1135">
        <v>3.6352000000000002E-2</v>
      </c>
      <c r="AI1135">
        <v>-1.5709999999999998E-2</v>
      </c>
      <c r="AJ1135">
        <v>-5.4668000000000001E-2</v>
      </c>
      <c r="AK1135">
        <v>2.7685999999999999E-2</v>
      </c>
      <c r="AL1135">
        <v>-2.036E-3</v>
      </c>
      <c r="AM1135">
        <v>-2.1329000000000001E-2</v>
      </c>
      <c r="AN1135">
        <v>9.6611000000000002E-2</v>
      </c>
      <c r="AO1135">
        <v>-3.7564E-2</v>
      </c>
      <c r="AP1135">
        <v>-6.6737000000000005E-2</v>
      </c>
      <c r="AQ1135">
        <v>-3.9306000000000001E-2</v>
      </c>
      <c r="AR1135">
        <v>9.7499999999999996E-4</v>
      </c>
      <c r="AS1135">
        <v>7.0516999999999996E-2</v>
      </c>
      <c r="AT1135">
        <v>6.5255999999999995E-2</v>
      </c>
      <c r="AU1135">
        <v>-7.0011000000000004E-2</v>
      </c>
      <c r="AV1135">
        <v>-6.7760000000000001E-2</v>
      </c>
      <c r="AW1135">
        <v>-9.2076000000000005E-2</v>
      </c>
      <c r="AX1135">
        <v>9.0088000000000001E-2</v>
      </c>
      <c r="AY1135">
        <v>0.12994700000000001</v>
      </c>
    </row>
    <row r="1136" spans="1:51" x14ac:dyDescent="0.3">
      <c r="A1136">
        <v>85724</v>
      </c>
      <c r="B1136" t="s">
        <v>21201</v>
      </c>
      <c r="C1136" t="s">
        <v>6</v>
      </c>
      <c r="D1136">
        <v>-3.6762999999999997E-2</v>
      </c>
      <c r="E1136">
        <v>-7.9904000000000003E-2</v>
      </c>
      <c r="F1136">
        <v>-0.23556299999999999</v>
      </c>
      <c r="G1136">
        <v>0.15118400000000001</v>
      </c>
      <c r="H1136">
        <v>5.9039000000000001E-2</v>
      </c>
      <c r="I1136">
        <v>4.2570999999999998E-2</v>
      </c>
      <c r="J1136">
        <v>3.5778999999999998E-2</v>
      </c>
      <c r="K1136">
        <v>6.2864000000000003E-2</v>
      </c>
      <c r="L1136">
        <v>-2.0317999999999999E-2</v>
      </c>
      <c r="M1136">
        <v>1.1235E-2</v>
      </c>
      <c r="N1136">
        <v>0.17505899999999999</v>
      </c>
      <c r="O1136">
        <v>0.102187</v>
      </c>
      <c r="P1136">
        <v>8.5860000000000006E-2</v>
      </c>
      <c r="Q1136">
        <v>5.5357000000000003E-2</v>
      </c>
      <c r="R1136">
        <v>1.1356E-2</v>
      </c>
      <c r="S1136">
        <v>1.0349000000000001E-2</v>
      </c>
      <c r="T1136">
        <v>1.3138E-2</v>
      </c>
      <c r="U1136">
        <v>1.9647000000000001E-2</v>
      </c>
      <c r="V1136">
        <v>-5.8200000000000002E-2</v>
      </c>
      <c r="W1136">
        <v>2.0618999999999998E-2</v>
      </c>
      <c r="X1136">
        <v>-2.4570000000000002E-2</v>
      </c>
      <c r="Y1136">
        <v>4.1708000000000002E-2</v>
      </c>
      <c r="Z1136">
        <v>-3.8467000000000001E-2</v>
      </c>
      <c r="AA1136">
        <v>-1.58E-3</v>
      </c>
      <c r="AB1136">
        <v>-9.4765000000000002E-2</v>
      </c>
      <c r="AC1136">
        <v>-1.356E-3</v>
      </c>
      <c r="AD1136">
        <v>8.8950000000000001E-3</v>
      </c>
      <c r="AE1136">
        <v>-9.0911000000000006E-2</v>
      </c>
      <c r="AF1136">
        <v>-1.2864E-2</v>
      </c>
      <c r="AG1136">
        <v>-8.9036000000000004E-2</v>
      </c>
      <c r="AH1136">
        <v>8.8671E-2</v>
      </c>
      <c r="AI1136">
        <v>-7.7609999999999997E-3</v>
      </c>
      <c r="AJ1136">
        <v>-9.0626999999999999E-2</v>
      </c>
      <c r="AK1136">
        <v>8.2754999999999995E-2</v>
      </c>
      <c r="AL1136">
        <v>1.8584E-2</v>
      </c>
      <c r="AM1136">
        <v>-5.0756999999999997E-2</v>
      </c>
      <c r="AN1136">
        <v>0.120168</v>
      </c>
      <c r="AO1136">
        <v>-2.8471E-2</v>
      </c>
      <c r="AP1136">
        <v>-3.8448999999999997E-2</v>
      </c>
      <c r="AQ1136">
        <v>-2.5500999999999999E-2</v>
      </c>
      <c r="AR1136">
        <v>5.9630000000000004E-3</v>
      </c>
      <c r="AS1136">
        <v>8.0727999999999994E-2</v>
      </c>
      <c r="AT1136">
        <v>6.3118999999999995E-2</v>
      </c>
      <c r="AU1136">
        <v>-6.0961000000000001E-2</v>
      </c>
      <c r="AV1136">
        <v>-6.3486000000000001E-2</v>
      </c>
      <c r="AW1136">
        <v>-6.9678000000000004E-2</v>
      </c>
      <c r="AX1136">
        <v>0.10048</v>
      </c>
      <c r="AY1136">
        <v>0.112793</v>
      </c>
    </row>
    <row r="1137" spans="1:51" x14ac:dyDescent="0.3">
      <c r="A1137">
        <v>88391</v>
      </c>
      <c r="B1137" t="s">
        <v>21202</v>
      </c>
      <c r="C1137" t="s">
        <v>21203</v>
      </c>
      <c r="D1137">
        <v>3.7520000000000001E-3</v>
      </c>
      <c r="E1137">
        <v>-7.7782000000000004E-2</v>
      </c>
      <c r="F1137">
        <v>-0.12531900000000001</v>
      </c>
      <c r="G1137">
        <v>0.12883900000000001</v>
      </c>
      <c r="H1137">
        <v>5.0215000000000003E-2</v>
      </c>
      <c r="I1137">
        <v>2.3932999999999999E-2</v>
      </c>
      <c r="J1137">
        <v>5.8194000000000003E-2</v>
      </c>
      <c r="K1137">
        <v>7.5125999999999998E-2</v>
      </c>
      <c r="L1137">
        <v>-3.8766000000000002E-2</v>
      </c>
      <c r="M1137">
        <v>-2.6610000000000002E-2</v>
      </c>
      <c r="N1137">
        <v>0.11683300000000001</v>
      </c>
      <c r="O1137">
        <v>4.1374000000000001E-2</v>
      </c>
      <c r="P1137">
        <v>-7.7730000000000004E-3</v>
      </c>
      <c r="Q1137">
        <v>2.4617E-2</v>
      </c>
      <c r="R1137">
        <v>3.4209000000000003E-2</v>
      </c>
      <c r="S1137">
        <v>5.2947000000000001E-2</v>
      </c>
      <c r="T1137">
        <v>6.7889999999999999E-3</v>
      </c>
      <c r="U1137">
        <v>2.631E-2</v>
      </c>
      <c r="V1137">
        <v>2.0551E-2</v>
      </c>
      <c r="W1137">
        <v>2.8843000000000001E-2</v>
      </c>
      <c r="X1137">
        <v>-4.5509000000000001E-2</v>
      </c>
      <c r="Y1137">
        <v>7.0331000000000005E-2</v>
      </c>
      <c r="Z1137">
        <v>-1.3454000000000001E-2</v>
      </c>
      <c r="AA1137">
        <v>3.6364E-2</v>
      </c>
      <c r="AB1137">
        <v>-5.6739999999999999E-2</v>
      </c>
      <c r="AC1137">
        <v>-2.6741000000000001E-2</v>
      </c>
      <c r="AD1137">
        <v>3.4951999999999997E-2</v>
      </c>
      <c r="AE1137">
        <v>-9.1288999999999995E-2</v>
      </c>
      <c r="AF1137">
        <v>-2.6979999999999999E-3</v>
      </c>
      <c r="AG1137">
        <v>-8.3900000000000002E-2</v>
      </c>
      <c r="AH1137">
        <v>9.2283000000000004E-2</v>
      </c>
      <c r="AI1137">
        <v>-3.8849000000000002E-2</v>
      </c>
      <c r="AJ1137">
        <v>-9.1622999999999996E-2</v>
      </c>
      <c r="AK1137">
        <v>7.7099000000000001E-2</v>
      </c>
      <c r="AL1137">
        <v>5.4175000000000001E-2</v>
      </c>
      <c r="AM1137">
        <v>-5.9063999999999998E-2</v>
      </c>
      <c r="AN1137">
        <v>6.7213999999999996E-2</v>
      </c>
      <c r="AO1137">
        <v>-2.4233000000000001E-2</v>
      </c>
      <c r="AP1137">
        <v>3.4277000000000002E-2</v>
      </c>
      <c r="AQ1137">
        <v>1.2616E-2</v>
      </c>
      <c r="AR1137">
        <v>4.4920000000000003E-3</v>
      </c>
      <c r="AS1137">
        <v>6.5676999999999999E-2</v>
      </c>
      <c r="AT1137">
        <v>3.3680000000000002E-2</v>
      </c>
      <c r="AU1137">
        <v>-1.6664000000000002E-2</v>
      </c>
      <c r="AV1137">
        <v>-4.6646E-2</v>
      </c>
      <c r="AW1137">
        <v>-2.4122000000000001E-2</v>
      </c>
      <c r="AX1137">
        <v>9.3322000000000002E-2</v>
      </c>
      <c r="AY1137">
        <v>4.6767999999999997E-2</v>
      </c>
    </row>
    <row r="1138" spans="1:51" x14ac:dyDescent="0.3">
      <c r="A1138">
        <v>76083</v>
      </c>
      <c r="B1138" t="s">
        <v>21204</v>
      </c>
      <c r="C1138" t="s">
        <v>3413</v>
      </c>
      <c r="D1138">
        <v>-3.5431999999999998E-2</v>
      </c>
      <c r="E1138">
        <v>-6.7373000000000002E-2</v>
      </c>
      <c r="F1138">
        <v>-0.21238399999999999</v>
      </c>
      <c r="G1138">
        <v>0.120535</v>
      </c>
      <c r="H1138">
        <v>6.0042999999999999E-2</v>
      </c>
      <c r="I1138">
        <v>7.8788999999999998E-2</v>
      </c>
      <c r="J1138">
        <v>-6.4558000000000004E-2</v>
      </c>
      <c r="K1138">
        <v>8.0815999999999999E-2</v>
      </c>
      <c r="L1138">
        <v>-6.7754999999999996E-2</v>
      </c>
      <c r="M1138">
        <v>-4.0594999999999999E-2</v>
      </c>
      <c r="N1138">
        <v>0.17497499999999999</v>
      </c>
      <c r="O1138">
        <v>5.3402999999999999E-2</v>
      </c>
      <c r="P1138">
        <v>9.3357999999999997E-2</v>
      </c>
      <c r="Q1138">
        <v>8.0333000000000002E-2</v>
      </c>
      <c r="R1138">
        <v>-7.7079999999999996E-3</v>
      </c>
      <c r="S1138">
        <v>5.5539999999999999E-3</v>
      </c>
      <c r="T1138">
        <v>1.8506000000000002E-2</v>
      </c>
      <c r="U1138">
        <v>2.0115999999999998E-2</v>
      </c>
      <c r="V1138">
        <v>-5.6222000000000001E-2</v>
      </c>
      <c r="W1138">
        <v>1.4938999999999999E-2</v>
      </c>
      <c r="X1138">
        <v>-2.6568999999999999E-2</v>
      </c>
      <c r="Y1138">
        <v>2.0926E-2</v>
      </c>
      <c r="Z1138">
        <v>-5.6158E-2</v>
      </c>
      <c r="AA1138">
        <v>-2.7064999999999999E-2</v>
      </c>
      <c r="AB1138">
        <v>-5.0706000000000001E-2</v>
      </c>
      <c r="AC1138">
        <v>-7.9649999999999999E-3</v>
      </c>
      <c r="AD1138">
        <v>-2.1715999999999999E-2</v>
      </c>
      <c r="AE1138">
        <v>-7.8902E-2</v>
      </c>
      <c r="AF1138">
        <v>-2.4923000000000001E-2</v>
      </c>
      <c r="AG1138">
        <v>-5.8541999999999997E-2</v>
      </c>
      <c r="AH1138">
        <v>3.2385999999999998E-2</v>
      </c>
      <c r="AI1138" s="2">
        <v>-1.9000000000000001E-5</v>
      </c>
      <c r="AJ1138">
        <v>-7.4930999999999998E-2</v>
      </c>
      <c r="AK1138">
        <v>1.9245000000000002E-2</v>
      </c>
      <c r="AL1138">
        <v>1.0644000000000001E-2</v>
      </c>
      <c r="AM1138">
        <v>-1.8970000000000001E-2</v>
      </c>
      <c r="AN1138">
        <v>0.190687</v>
      </c>
      <c r="AO1138">
        <v>-4.5886999999999997E-2</v>
      </c>
      <c r="AP1138">
        <v>-6.6876000000000005E-2</v>
      </c>
      <c r="AQ1138">
        <v>2.9729999999999999E-3</v>
      </c>
      <c r="AR1138">
        <v>-6.2129999999999998E-3</v>
      </c>
      <c r="AS1138" s="2">
        <v>4.8000000000000001E-5</v>
      </c>
      <c r="AT1138">
        <v>8.5780000000000006E-3</v>
      </c>
      <c r="AU1138">
        <v>-8.3385000000000001E-2</v>
      </c>
      <c r="AV1138">
        <v>-5.2002E-2</v>
      </c>
      <c r="AW1138">
        <v>-0.107433</v>
      </c>
      <c r="AX1138">
        <v>5.7986999999999997E-2</v>
      </c>
      <c r="AY1138">
        <v>7.8685000000000005E-2</v>
      </c>
    </row>
    <row r="1139" spans="1:51" x14ac:dyDescent="0.3">
      <c r="A1139">
        <v>19468</v>
      </c>
      <c r="B1139" t="s">
        <v>20592</v>
      </c>
      <c r="C1139" t="s">
        <v>9177</v>
      </c>
      <c r="D1139" t="s">
        <v>2</v>
      </c>
      <c r="E1139" t="s">
        <v>2</v>
      </c>
      <c r="F1139" t="s">
        <v>2</v>
      </c>
      <c r="G1139" t="s">
        <v>2</v>
      </c>
      <c r="H1139">
        <v>0.1502</v>
      </c>
      <c r="I1139">
        <v>0.151921</v>
      </c>
      <c r="J1139">
        <v>0.138268</v>
      </c>
      <c r="K1139">
        <v>-0.11261500000000001</v>
      </c>
      <c r="L1139">
        <v>-8.3429999999999997E-3</v>
      </c>
      <c r="M1139">
        <v>-5.0568000000000002E-2</v>
      </c>
      <c r="N1139">
        <v>0.23694100000000001</v>
      </c>
      <c r="O1139">
        <v>5.7151E-2</v>
      </c>
      <c r="P1139">
        <v>0.28143899999999999</v>
      </c>
      <c r="Q1139">
        <v>0.10247299999999999</v>
      </c>
      <c r="R1139">
        <v>-2.0860000000000002E-3</v>
      </c>
      <c r="S1139">
        <v>-5.1078999999999999E-2</v>
      </c>
      <c r="T1139">
        <v>-2.6071E-2</v>
      </c>
      <c r="U1139">
        <v>0.19450700000000001</v>
      </c>
      <c r="V1139">
        <v>-0.11906600000000001</v>
      </c>
      <c r="W1139">
        <v>5.3102999999999997E-2</v>
      </c>
      <c r="X1139">
        <v>-7.1215000000000001E-2</v>
      </c>
      <c r="Y1139">
        <v>-5.3759000000000001E-2</v>
      </c>
      <c r="Z1139">
        <v>-2.5361000000000002E-2</v>
      </c>
      <c r="AA1139">
        <v>-0.13145599999999999</v>
      </c>
      <c r="AB1139">
        <v>-8.7112999999999996E-2</v>
      </c>
      <c r="AC1139">
        <v>-1.3139E-2</v>
      </c>
      <c r="AD1139">
        <v>4.7192999999999999E-2</v>
      </c>
      <c r="AE1139">
        <v>-0.142926</v>
      </c>
      <c r="AF1139">
        <v>-4.5685000000000003E-2</v>
      </c>
      <c r="AG1139">
        <v>-7.4591000000000005E-2</v>
      </c>
      <c r="AH1139">
        <v>2.5574E-2</v>
      </c>
      <c r="AI1139">
        <v>-4.4229999999999998E-3</v>
      </c>
      <c r="AJ1139">
        <v>-0.14305799999999999</v>
      </c>
      <c r="AK1139">
        <v>2.4469000000000001E-2</v>
      </c>
      <c r="AL1139">
        <v>7.6900000000000004E-4</v>
      </c>
      <c r="AM1139">
        <v>-4.2637000000000001E-2</v>
      </c>
      <c r="AN1139">
        <v>0.35233799999999998</v>
      </c>
      <c r="AO1139">
        <v>-9.5439999999999997E-2</v>
      </c>
      <c r="AP1139">
        <v>-0.110613</v>
      </c>
      <c r="AQ1139">
        <v>-3.3984E-2</v>
      </c>
      <c r="AR1139">
        <v>-2.1956E-2</v>
      </c>
      <c r="AS1139">
        <v>-9.5720000000000006E-3</v>
      </c>
      <c r="AT1139">
        <v>3.1980000000000001E-2</v>
      </c>
      <c r="AU1139">
        <v>-0.101769</v>
      </c>
      <c r="AV1139">
        <v>-5.6238000000000003E-2</v>
      </c>
      <c r="AW1139">
        <v>-0.102976</v>
      </c>
      <c r="AX1139">
        <v>9.7731999999999999E-2</v>
      </c>
      <c r="AY1139">
        <v>8.0368999999999996E-2</v>
      </c>
    </row>
    <row r="1140" spans="1:51" x14ac:dyDescent="0.3">
      <c r="A1140">
        <v>22623</v>
      </c>
      <c r="B1140" t="s">
        <v>21205</v>
      </c>
      <c r="C1140" t="s">
        <v>12492</v>
      </c>
      <c r="D1140" t="s">
        <v>2</v>
      </c>
      <c r="E1140" t="s">
        <v>2</v>
      </c>
      <c r="F1140" t="s">
        <v>2</v>
      </c>
      <c r="G1140" t="s">
        <v>2</v>
      </c>
      <c r="H1140" t="s">
        <v>2</v>
      </c>
      <c r="I1140" t="s">
        <v>2</v>
      </c>
      <c r="J1140" t="s">
        <v>2</v>
      </c>
      <c r="K1140" t="s">
        <v>2</v>
      </c>
      <c r="L1140" t="s">
        <v>2</v>
      </c>
      <c r="M1140" t="s">
        <v>2</v>
      </c>
      <c r="N1140" t="s">
        <v>2</v>
      </c>
      <c r="O1140" t="s">
        <v>2</v>
      </c>
      <c r="P1140" t="s">
        <v>2</v>
      </c>
      <c r="Q1140" t="s">
        <v>2</v>
      </c>
      <c r="R1140" t="s">
        <v>2</v>
      </c>
      <c r="S1140" t="s">
        <v>2</v>
      </c>
      <c r="T1140" t="s">
        <v>2</v>
      </c>
      <c r="U1140" t="s">
        <v>2</v>
      </c>
      <c r="V1140" t="s">
        <v>2</v>
      </c>
      <c r="W1140" t="s">
        <v>2</v>
      </c>
      <c r="X1140" t="s">
        <v>2</v>
      </c>
      <c r="Y1140" t="s">
        <v>2</v>
      </c>
      <c r="Z1140" t="s">
        <v>2</v>
      </c>
      <c r="AA1140" t="s">
        <v>2</v>
      </c>
      <c r="AB1140">
        <v>-5.6739999999999999E-2</v>
      </c>
      <c r="AC1140">
        <v>-2.6741000000000001E-2</v>
      </c>
      <c r="AD1140">
        <v>3.4951999999999997E-2</v>
      </c>
      <c r="AE1140">
        <v>-9.1288999999999995E-2</v>
      </c>
      <c r="AF1140">
        <v>-2.6979999999999999E-3</v>
      </c>
      <c r="AG1140">
        <v>-8.3900000000000002E-2</v>
      </c>
      <c r="AH1140">
        <v>9.2283000000000004E-2</v>
      </c>
      <c r="AI1140">
        <v>-3.8849000000000002E-2</v>
      </c>
      <c r="AJ1140">
        <v>-9.1622999999999996E-2</v>
      </c>
      <c r="AK1140">
        <v>7.7099000000000001E-2</v>
      </c>
      <c r="AL1140">
        <v>5.4175000000000001E-2</v>
      </c>
      <c r="AM1140">
        <v>-5.9063999999999998E-2</v>
      </c>
      <c r="AN1140">
        <v>6.7213999999999996E-2</v>
      </c>
      <c r="AO1140">
        <v>-2.4233000000000001E-2</v>
      </c>
      <c r="AP1140">
        <v>3.4277000000000002E-2</v>
      </c>
      <c r="AQ1140">
        <v>1.2616E-2</v>
      </c>
      <c r="AR1140">
        <v>4.4920000000000003E-3</v>
      </c>
      <c r="AS1140">
        <v>6.5676999999999999E-2</v>
      </c>
      <c r="AT1140">
        <v>3.3680000000000002E-2</v>
      </c>
      <c r="AU1140">
        <v>-1.6664000000000002E-2</v>
      </c>
      <c r="AV1140">
        <v>-4.6646E-2</v>
      </c>
      <c r="AW1140">
        <v>-2.4122000000000001E-2</v>
      </c>
      <c r="AX1140">
        <v>9.3322000000000002E-2</v>
      </c>
      <c r="AY1140">
        <v>4.6767999999999997E-2</v>
      </c>
    </row>
    <row r="1141" spans="1:51" x14ac:dyDescent="0.3">
      <c r="A1141">
        <v>17039</v>
      </c>
      <c r="B1141" t="s">
        <v>21206</v>
      </c>
      <c r="C1141" t="s">
        <v>6465</v>
      </c>
      <c r="D1141">
        <v>-3.236E-2</v>
      </c>
      <c r="E1141">
        <v>-6.8181000000000005E-2</v>
      </c>
      <c r="F1141">
        <v>-0.22986300000000001</v>
      </c>
      <c r="G1141">
        <v>0.133211</v>
      </c>
      <c r="H1141">
        <v>0.106016</v>
      </c>
      <c r="I1141">
        <v>4.8741E-2</v>
      </c>
      <c r="J1141">
        <v>1.0853E-2</v>
      </c>
      <c r="K1141">
        <v>4.5207999999999998E-2</v>
      </c>
      <c r="L1141">
        <v>1.7042000000000002E-2</v>
      </c>
      <c r="M1141">
        <v>-3.5002999999999999E-2</v>
      </c>
      <c r="N1141">
        <v>0.199654</v>
      </c>
      <c r="O1141">
        <v>8.0333000000000002E-2</v>
      </c>
      <c r="P1141">
        <v>7.2258000000000003E-2</v>
      </c>
      <c r="Q1141">
        <v>6.8446000000000007E-2</v>
      </c>
      <c r="R1141">
        <v>2.2729999999999998E-3</v>
      </c>
      <c r="S1141">
        <v>8.9420000000000003E-3</v>
      </c>
      <c r="T1141">
        <v>1.3917000000000001E-2</v>
      </c>
      <c r="U1141">
        <v>2.0542999999999999E-2</v>
      </c>
      <c r="V1141">
        <v>-6.5360000000000001E-2</v>
      </c>
      <c r="W1141">
        <v>1.201E-2</v>
      </c>
      <c r="X1141">
        <v>-1.8343999999999999E-2</v>
      </c>
      <c r="Y1141">
        <v>1.0281999999999999E-2</v>
      </c>
      <c r="Z1141">
        <v>-3.1085999999999999E-2</v>
      </c>
      <c r="AA1141">
        <v>-2.2648000000000001E-2</v>
      </c>
      <c r="AB1141">
        <v>-9.4765000000000002E-2</v>
      </c>
      <c r="AC1141">
        <v>-1.356E-3</v>
      </c>
      <c r="AD1141">
        <v>8.8950000000000001E-3</v>
      </c>
      <c r="AE1141">
        <v>-9.0911000000000006E-2</v>
      </c>
      <c r="AF1141">
        <v>-1.2864E-2</v>
      </c>
      <c r="AG1141">
        <v>-8.9036000000000004E-2</v>
      </c>
      <c r="AH1141">
        <v>8.8671E-2</v>
      </c>
      <c r="AI1141">
        <v>-7.7609999999999997E-3</v>
      </c>
      <c r="AJ1141">
        <v>-9.0626999999999999E-2</v>
      </c>
      <c r="AK1141">
        <v>8.2754999999999995E-2</v>
      </c>
      <c r="AL1141">
        <v>1.8584E-2</v>
      </c>
      <c r="AM1141">
        <v>-5.0756999999999997E-2</v>
      </c>
      <c r="AN1141">
        <v>0.117691</v>
      </c>
      <c r="AO1141">
        <v>-2.5770999999999999E-2</v>
      </c>
      <c r="AP1141">
        <v>-3.8080000000000003E-2</v>
      </c>
      <c r="AQ1141">
        <v>-1.9262999999999999E-2</v>
      </c>
      <c r="AR1141">
        <v>-1.4524E-2</v>
      </c>
      <c r="AS1141">
        <v>6.9734000000000004E-2</v>
      </c>
      <c r="AT1141">
        <v>6.0837000000000002E-2</v>
      </c>
      <c r="AU1141">
        <v>-5.0404999999999998E-2</v>
      </c>
      <c r="AV1141">
        <v>-5.8213000000000001E-2</v>
      </c>
      <c r="AW1141">
        <v>-6.3608999999999999E-2</v>
      </c>
      <c r="AX1141">
        <v>9.8232E-2</v>
      </c>
      <c r="AY1141">
        <v>0.11361599999999999</v>
      </c>
    </row>
    <row r="1142" spans="1:51" x14ac:dyDescent="0.3">
      <c r="A1142">
        <v>91813</v>
      </c>
      <c r="B1142" t="s">
        <v>17985</v>
      </c>
      <c r="C1142" t="s">
        <v>21207</v>
      </c>
      <c r="D1142">
        <v>-3.236E-2</v>
      </c>
      <c r="E1142">
        <v>-6.8181000000000005E-2</v>
      </c>
      <c r="F1142">
        <v>-0.22986300000000001</v>
      </c>
      <c r="G1142">
        <v>0.133211</v>
      </c>
      <c r="H1142">
        <v>0.106016</v>
      </c>
      <c r="I1142">
        <v>4.8741E-2</v>
      </c>
      <c r="J1142">
        <v>1.0853E-2</v>
      </c>
      <c r="K1142">
        <v>4.5207999999999998E-2</v>
      </c>
      <c r="L1142">
        <v>1.7042000000000002E-2</v>
      </c>
      <c r="M1142">
        <v>-3.5002999999999999E-2</v>
      </c>
      <c r="N1142">
        <v>0.199654</v>
      </c>
      <c r="O1142">
        <v>8.0333000000000002E-2</v>
      </c>
      <c r="P1142">
        <v>6.1365999999999997E-2</v>
      </c>
      <c r="Q1142">
        <v>7.3105000000000003E-2</v>
      </c>
      <c r="R1142" t="s">
        <v>2</v>
      </c>
      <c r="S1142" t="s">
        <v>2</v>
      </c>
      <c r="T1142" t="s">
        <v>2</v>
      </c>
      <c r="U1142" t="s">
        <v>2</v>
      </c>
      <c r="V1142" t="s">
        <v>2</v>
      </c>
      <c r="W1142" t="s">
        <v>2</v>
      </c>
      <c r="X1142" t="s">
        <v>2</v>
      </c>
      <c r="Y1142" t="s">
        <v>2</v>
      </c>
      <c r="Z1142" t="s">
        <v>2</v>
      </c>
      <c r="AA1142" t="s">
        <v>2</v>
      </c>
      <c r="AB1142" t="s">
        <v>2</v>
      </c>
      <c r="AC1142" t="s">
        <v>2</v>
      </c>
      <c r="AD1142" t="s">
        <v>2</v>
      </c>
      <c r="AE1142" t="s">
        <v>2</v>
      </c>
      <c r="AF1142" t="s">
        <v>2</v>
      </c>
      <c r="AG1142" t="s">
        <v>2</v>
      </c>
      <c r="AH1142" t="s">
        <v>2</v>
      </c>
      <c r="AI1142" t="s">
        <v>2</v>
      </c>
      <c r="AJ1142" t="s">
        <v>2</v>
      </c>
      <c r="AK1142" t="s">
        <v>2</v>
      </c>
      <c r="AL1142" t="s">
        <v>2</v>
      </c>
      <c r="AM1142" t="s">
        <v>2</v>
      </c>
      <c r="AN1142" t="s">
        <v>2</v>
      </c>
      <c r="AO1142" t="s">
        <v>2</v>
      </c>
      <c r="AP1142" t="s">
        <v>2</v>
      </c>
      <c r="AQ1142" t="s">
        <v>2</v>
      </c>
      <c r="AR1142" t="s">
        <v>2</v>
      </c>
      <c r="AS1142" t="s">
        <v>2</v>
      </c>
      <c r="AT1142" t="s">
        <v>2</v>
      </c>
      <c r="AU1142" t="s">
        <v>2</v>
      </c>
      <c r="AV1142" t="s">
        <v>2</v>
      </c>
      <c r="AW1142" t="s">
        <v>2</v>
      </c>
      <c r="AX1142" t="s">
        <v>2</v>
      </c>
      <c r="AY1142" t="s">
        <v>2</v>
      </c>
    </row>
    <row r="1143" spans="1:51" x14ac:dyDescent="0.3">
      <c r="A1143">
        <v>16923</v>
      </c>
      <c r="B1143" t="s">
        <v>6452</v>
      </c>
      <c r="C1143" t="s">
        <v>6453</v>
      </c>
      <c r="D1143">
        <v>-1.1145E-2</v>
      </c>
      <c r="E1143">
        <v>-6.4987000000000003E-2</v>
      </c>
      <c r="F1143">
        <v>-0.21912599999999999</v>
      </c>
      <c r="G1143">
        <v>0.12579199999999999</v>
      </c>
      <c r="H1143">
        <v>9.4962000000000005E-2</v>
      </c>
      <c r="I1143">
        <v>6.5439999999999998E-2</v>
      </c>
      <c r="J1143">
        <v>6.0170000000000001E-2</v>
      </c>
      <c r="K1143">
        <v>4.6909999999999999E-3</v>
      </c>
      <c r="L1143">
        <v>-6.1250000000000002E-3</v>
      </c>
      <c r="M1143">
        <v>-4.6406999999999997E-2</v>
      </c>
      <c r="N1143">
        <v>0.21153</v>
      </c>
      <c r="O1143">
        <v>3.2266999999999997E-2</v>
      </c>
      <c r="P1143">
        <v>0.163047</v>
      </c>
      <c r="Q1143">
        <v>9.2016000000000001E-2</v>
      </c>
      <c r="R1143">
        <v>1.2310000000000001E-3</v>
      </c>
      <c r="S1143">
        <v>-4.4547000000000003E-2</v>
      </c>
      <c r="T1143">
        <v>1.6271000000000001E-2</v>
      </c>
      <c r="U1143">
        <v>3.5955000000000001E-2</v>
      </c>
      <c r="V1143">
        <v>-8.3345000000000002E-2</v>
      </c>
      <c r="W1143">
        <v>2.4584999999999999E-2</v>
      </c>
      <c r="X1143">
        <v>-3.0283000000000001E-2</v>
      </c>
      <c r="Y1143">
        <v>-4.5560000000000002E-3</v>
      </c>
      <c r="Z1143">
        <v>-6.4505999999999994E-2</v>
      </c>
      <c r="AA1143">
        <v>-4.163E-2</v>
      </c>
      <c r="AB1143">
        <v>-5.0706000000000001E-2</v>
      </c>
      <c r="AC1143">
        <v>-7.9649999999999999E-3</v>
      </c>
      <c r="AD1143">
        <v>-2.1715999999999999E-2</v>
      </c>
      <c r="AE1143">
        <v>-7.8902E-2</v>
      </c>
      <c r="AF1143">
        <v>-2.4923000000000001E-2</v>
      </c>
      <c r="AG1143">
        <v>-5.8541999999999997E-2</v>
      </c>
      <c r="AH1143">
        <v>3.2385999999999998E-2</v>
      </c>
      <c r="AI1143" s="2">
        <v>-1.9000000000000001E-5</v>
      </c>
      <c r="AJ1143">
        <v>-7.4930999999999998E-2</v>
      </c>
      <c r="AK1143">
        <v>1.9245000000000002E-2</v>
      </c>
      <c r="AL1143">
        <v>1.0644000000000001E-2</v>
      </c>
      <c r="AM1143">
        <v>-1.8970000000000001E-2</v>
      </c>
      <c r="AN1143">
        <v>8.5222000000000006E-2</v>
      </c>
      <c r="AO1143">
        <v>-2.5343999999999998E-2</v>
      </c>
      <c r="AP1143">
        <v>-5.4359999999999999E-2</v>
      </c>
      <c r="AQ1143">
        <v>-2.1888999999999999E-2</v>
      </c>
      <c r="AR1143">
        <v>-7.1510000000000002E-3</v>
      </c>
      <c r="AS1143">
        <v>5.4594999999999998E-2</v>
      </c>
      <c r="AT1143">
        <v>5.0158000000000001E-2</v>
      </c>
      <c r="AU1143">
        <v>-5.67E-2</v>
      </c>
      <c r="AV1143">
        <v>-5.7806000000000003E-2</v>
      </c>
      <c r="AW1143">
        <v>-6.4952999999999997E-2</v>
      </c>
      <c r="AX1143">
        <v>8.3705000000000002E-2</v>
      </c>
      <c r="AY1143">
        <v>9.9281999999999995E-2</v>
      </c>
    </row>
    <row r="1144" spans="1:51" x14ac:dyDescent="0.3">
      <c r="A1144">
        <v>93263</v>
      </c>
      <c r="B1144" t="s">
        <v>17691</v>
      </c>
      <c r="C1144" t="s">
        <v>17692</v>
      </c>
      <c r="D1144">
        <v>-3.236E-2</v>
      </c>
      <c r="E1144">
        <v>-6.8181000000000005E-2</v>
      </c>
      <c r="F1144">
        <v>-0.22986300000000001</v>
      </c>
      <c r="G1144">
        <v>0.133211</v>
      </c>
      <c r="H1144">
        <v>0.106016</v>
      </c>
      <c r="I1144">
        <v>4.8741E-2</v>
      </c>
      <c r="J1144">
        <v>1.0853E-2</v>
      </c>
      <c r="K1144">
        <v>4.5207999999999998E-2</v>
      </c>
      <c r="L1144">
        <v>1.7042000000000002E-2</v>
      </c>
      <c r="M1144">
        <v>-3.5002999999999999E-2</v>
      </c>
      <c r="N1144">
        <v>0.199654</v>
      </c>
      <c r="O1144">
        <v>8.0333000000000002E-2</v>
      </c>
      <c r="P1144">
        <v>3.2812000000000001E-2</v>
      </c>
      <c r="Q1144">
        <v>7.0012000000000005E-2</v>
      </c>
      <c r="R1144">
        <v>1.3648E-2</v>
      </c>
      <c r="S1144">
        <v>2.5271999999999999E-2</v>
      </c>
      <c r="T1144">
        <v>1.0437999999999999E-2</v>
      </c>
      <c r="U1144">
        <v>7.2220000000000001E-3</v>
      </c>
      <c r="V1144">
        <v>-2.5329999999999998E-2</v>
      </c>
      <c r="W1144">
        <v>2.792E-2</v>
      </c>
      <c r="X1144">
        <v>-2.4989000000000001E-2</v>
      </c>
      <c r="Y1144">
        <v>5.1247000000000001E-2</v>
      </c>
      <c r="Z1144">
        <v>-3.1662000000000003E-2</v>
      </c>
      <c r="AA1144">
        <v>1.0459E-2</v>
      </c>
      <c r="AB1144">
        <v>-8.5485000000000005E-2</v>
      </c>
      <c r="AC1144">
        <v>2.3400000000000001E-3</v>
      </c>
      <c r="AD1144">
        <v>1.2015E-2</v>
      </c>
      <c r="AE1144">
        <v>-8.5952000000000001E-2</v>
      </c>
      <c r="AF1144">
        <v>1.0920000000000001E-3</v>
      </c>
      <c r="AG1144">
        <v>-9.2054999999999998E-2</v>
      </c>
      <c r="AH1144">
        <v>9.9099000000000007E-2</v>
      </c>
      <c r="AI1144">
        <v>-2.7876999999999999E-2</v>
      </c>
      <c r="AJ1144">
        <v>-9.4030000000000002E-2</v>
      </c>
      <c r="AK1144">
        <v>8.6146E-2</v>
      </c>
      <c r="AL1144">
        <v>5.1174999999999998E-2</v>
      </c>
      <c r="AM1144">
        <v>-5.8703999999999999E-2</v>
      </c>
      <c r="AN1144">
        <v>0.101244</v>
      </c>
      <c r="AO1144">
        <v>-1.9503E-2</v>
      </c>
      <c r="AP1144">
        <v>-2.7549000000000001E-2</v>
      </c>
      <c r="AQ1144">
        <v>-8.4969999999999993E-3</v>
      </c>
      <c r="AR1144">
        <v>-1.9406E-2</v>
      </c>
      <c r="AS1144">
        <v>8.8838E-2</v>
      </c>
      <c r="AT1144">
        <v>4.3757999999999998E-2</v>
      </c>
      <c r="AU1144">
        <v>-3.5043999999999999E-2</v>
      </c>
      <c r="AV1144">
        <v>-5.4433000000000002E-2</v>
      </c>
      <c r="AW1144">
        <v>-6.0665999999999998E-2</v>
      </c>
      <c r="AX1144">
        <v>9.2603000000000005E-2</v>
      </c>
      <c r="AY1144">
        <v>9.6012E-2</v>
      </c>
    </row>
    <row r="1145" spans="1:51" x14ac:dyDescent="0.3">
      <c r="A1145">
        <v>19504</v>
      </c>
      <c r="B1145" t="s">
        <v>9166</v>
      </c>
      <c r="C1145" t="s">
        <v>9167</v>
      </c>
      <c r="D1145" t="s">
        <v>2</v>
      </c>
      <c r="E1145" t="s">
        <v>2</v>
      </c>
      <c r="F1145" t="s">
        <v>2</v>
      </c>
      <c r="G1145" t="s">
        <v>2</v>
      </c>
      <c r="H1145" t="s">
        <v>2</v>
      </c>
      <c r="I1145">
        <v>2.6440999999999999E-2</v>
      </c>
      <c r="J1145">
        <v>5.2574000000000003E-2</v>
      </c>
      <c r="K1145">
        <v>4.3582000000000003E-2</v>
      </c>
      <c r="L1145">
        <v>-1.5826E-2</v>
      </c>
      <c r="M1145">
        <v>1.3044999999999999E-2</v>
      </c>
      <c r="N1145">
        <v>0.16228200000000001</v>
      </c>
      <c r="O1145">
        <v>4.0566999999999999E-2</v>
      </c>
      <c r="P1145">
        <v>2.3215E-2</v>
      </c>
      <c r="Q1145">
        <v>4.5907999999999997E-2</v>
      </c>
      <c r="R1145">
        <v>1.7278999999999999E-2</v>
      </c>
      <c r="S1145">
        <v>4.1716999999999997E-2</v>
      </c>
      <c r="T1145">
        <v>-2.7049999999999999E-3</v>
      </c>
      <c r="U1145">
        <v>1.2622E-2</v>
      </c>
      <c r="V1145">
        <v>-1.4118E-2</v>
      </c>
      <c r="W1145">
        <v>1.8943999999999999E-2</v>
      </c>
      <c r="X1145">
        <v>-3.1733999999999998E-2</v>
      </c>
      <c r="Y1145">
        <v>4.8773999999999998E-2</v>
      </c>
      <c r="Z1145">
        <v>-4.7959000000000002E-2</v>
      </c>
      <c r="AA1145">
        <v>3.6596999999999998E-2</v>
      </c>
      <c r="AB1145">
        <v>-9.5059000000000005E-2</v>
      </c>
      <c r="AC1145">
        <v>1.5785E-2</v>
      </c>
      <c r="AD1145">
        <v>1.959E-2</v>
      </c>
      <c r="AE1145">
        <v>-9.7910999999999998E-2</v>
      </c>
      <c r="AF1145">
        <v>-1.6740000000000001E-2</v>
      </c>
      <c r="AG1145">
        <v>-9.4740000000000005E-2</v>
      </c>
      <c r="AH1145">
        <v>8.7115999999999999E-2</v>
      </c>
      <c r="AI1145">
        <v>-2.7399999999999998E-3</v>
      </c>
      <c r="AJ1145">
        <v>-9.4661999999999996E-2</v>
      </c>
      <c r="AK1145">
        <v>0.100872</v>
      </c>
      <c r="AL1145">
        <v>7.6899999999999998E-3</v>
      </c>
      <c r="AM1145">
        <v>-4.8529999999999997E-2</v>
      </c>
      <c r="AN1145">
        <v>0.12071800000000001</v>
      </c>
      <c r="AO1145">
        <v>-3.8198000000000003E-2</v>
      </c>
      <c r="AP1145">
        <v>-5.0481999999999999E-2</v>
      </c>
      <c r="AQ1145">
        <v>1.8793000000000001E-2</v>
      </c>
      <c r="AR1145">
        <v>-3.2683999999999998E-2</v>
      </c>
      <c r="AS1145">
        <v>5.7706E-2</v>
      </c>
      <c r="AT1145">
        <v>3.3762E-2</v>
      </c>
      <c r="AU1145">
        <v>-5.8592999999999999E-2</v>
      </c>
      <c r="AV1145">
        <v>-6.3375000000000001E-2</v>
      </c>
      <c r="AW1145" t="s">
        <v>2</v>
      </c>
      <c r="AX1145" t="s">
        <v>2</v>
      </c>
      <c r="AY1145" t="s">
        <v>2</v>
      </c>
    </row>
    <row r="1146" spans="1:51" x14ac:dyDescent="0.3">
      <c r="A1146">
        <v>14380</v>
      </c>
      <c r="B1146" t="s">
        <v>21208</v>
      </c>
      <c r="C1146" t="s">
        <v>21209</v>
      </c>
      <c r="D1146">
        <v>-1.1145E-2</v>
      </c>
      <c r="E1146">
        <v>-6.4987000000000003E-2</v>
      </c>
      <c r="F1146">
        <v>-0.21912599999999999</v>
      </c>
      <c r="G1146">
        <v>0.12579199999999999</v>
      </c>
      <c r="H1146">
        <v>9.4962000000000005E-2</v>
      </c>
      <c r="I1146">
        <v>6.5439999999999998E-2</v>
      </c>
      <c r="J1146">
        <v>6.0170000000000001E-2</v>
      </c>
      <c r="K1146">
        <v>4.6909999999999999E-3</v>
      </c>
      <c r="L1146">
        <v>-6.1250000000000002E-3</v>
      </c>
      <c r="M1146">
        <v>-4.6406999999999997E-2</v>
      </c>
      <c r="N1146">
        <v>0.21153</v>
      </c>
      <c r="O1146">
        <v>3.2266999999999997E-2</v>
      </c>
      <c r="P1146">
        <v>0.28143899999999999</v>
      </c>
      <c r="Q1146">
        <v>0.10247299999999999</v>
      </c>
      <c r="R1146">
        <v>-2.0860000000000002E-3</v>
      </c>
      <c r="S1146">
        <v>-5.1078999999999999E-2</v>
      </c>
      <c r="T1146">
        <v>-2.6071E-2</v>
      </c>
      <c r="U1146">
        <v>0.19450700000000001</v>
      </c>
      <c r="V1146">
        <v>-0.11906600000000001</v>
      </c>
      <c r="W1146">
        <v>5.3102999999999997E-2</v>
      </c>
      <c r="X1146">
        <v>-7.1215000000000001E-2</v>
      </c>
      <c r="Y1146">
        <v>-5.3759000000000001E-2</v>
      </c>
      <c r="Z1146">
        <v>-2.5361000000000002E-2</v>
      </c>
      <c r="AA1146">
        <v>-0.13145599999999999</v>
      </c>
      <c r="AB1146">
        <v>-8.7112999999999996E-2</v>
      </c>
      <c r="AC1146">
        <v>-1.3139E-2</v>
      </c>
      <c r="AD1146">
        <v>4.7192999999999999E-2</v>
      </c>
      <c r="AE1146">
        <v>-0.142926</v>
      </c>
      <c r="AF1146">
        <v>-4.5685000000000003E-2</v>
      </c>
      <c r="AG1146" t="s">
        <v>2</v>
      </c>
      <c r="AH1146" t="s">
        <v>2</v>
      </c>
      <c r="AI1146" t="s">
        <v>2</v>
      </c>
      <c r="AJ1146" t="s">
        <v>2</v>
      </c>
      <c r="AK1146" t="s">
        <v>2</v>
      </c>
      <c r="AL1146" t="s">
        <v>2</v>
      </c>
      <c r="AM1146" t="s">
        <v>2</v>
      </c>
      <c r="AN1146" t="s">
        <v>2</v>
      </c>
      <c r="AO1146" t="s">
        <v>2</v>
      </c>
      <c r="AP1146" t="s">
        <v>2</v>
      </c>
      <c r="AQ1146" t="s">
        <v>2</v>
      </c>
      <c r="AR1146" t="s">
        <v>2</v>
      </c>
      <c r="AS1146" t="s">
        <v>2</v>
      </c>
      <c r="AT1146" t="s">
        <v>2</v>
      </c>
      <c r="AU1146" t="s">
        <v>2</v>
      </c>
      <c r="AV1146" t="s">
        <v>2</v>
      </c>
      <c r="AW1146" t="s">
        <v>2</v>
      </c>
      <c r="AX1146" t="s">
        <v>2</v>
      </c>
      <c r="AY1146" t="s">
        <v>2</v>
      </c>
    </row>
    <row r="1147" spans="1:51" x14ac:dyDescent="0.3">
      <c r="A1147">
        <v>86474</v>
      </c>
      <c r="B1147" t="s">
        <v>21210</v>
      </c>
      <c r="C1147" t="s">
        <v>21211</v>
      </c>
      <c r="D1147">
        <v>-1.7058E-2</v>
      </c>
      <c r="E1147">
        <v>-6.2330999999999998E-2</v>
      </c>
      <c r="F1147">
        <v>-0.24341299999999999</v>
      </c>
      <c r="G1147">
        <v>0.15423000000000001</v>
      </c>
      <c r="H1147">
        <v>8.2974999999999993E-2</v>
      </c>
      <c r="I1147">
        <v>9.0901999999999997E-2</v>
      </c>
      <c r="J1147">
        <v>6.8662000000000001E-2</v>
      </c>
      <c r="K1147">
        <v>-1.6503E-2</v>
      </c>
      <c r="L1147">
        <v>2.4550000000000002E-3</v>
      </c>
      <c r="M1147">
        <v>-2.4427000000000001E-2</v>
      </c>
      <c r="N1147">
        <v>0.217058</v>
      </c>
      <c r="O1147">
        <v>0.132877</v>
      </c>
      <c r="P1147">
        <v>0.28143899999999999</v>
      </c>
      <c r="Q1147">
        <v>0.10247299999999999</v>
      </c>
      <c r="R1147">
        <v>-2.0860000000000002E-3</v>
      </c>
      <c r="S1147">
        <v>-5.1078999999999999E-2</v>
      </c>
      <c r="T1147">
        <v>-2.6071E-2</v>
      </c>
      <c r="U1147">
        <v>0.19450700000000001</v>
      </c>
      <c r="V1147">
        <v>-0.11906600000000001</v>
      </c>
      <c r="W1147">
        <v>5.3102999999999997E-2</v>
      </c>
      <c r="X1147">
        <v>-7.1215000000000001E-2</v>
      </c>
      <c r="Y1147">
        <v>-5.3759000000000001E-2</v>
      </c>
      <c r="Z1147">
        <v>-2.5361000000000002E-2</v>
      </c>
      <c r="AA1147">
        <v>-0.13145599999999999</v>
      </c>
      <c r="AB1147">
        <v>-7.4162000000000006E-2</v>
      </c>
      <c r="AC1147">
        <v>-1.2607E-2</v>
      </c>
      <c r="AD1147">
        <v>3.5354999999999998E-2</v>
      </c>
      <c r="AE1147">
        <v>-0.109834</v>
      </c>
      <c r="AF1147">
        <v>-2.2831000000000001E-2</v>
      </c>
      <c r="AG1147">
        <v>-6.5223000000000003E-2</v>
      </c>
      <c r="AH1147">
        <v>2.5167999999999999E-2</v>
      </c>
      <c r="AI1147">
        <v>-1.072E-3</v>
      </c>
      <c r="AJ1147">
        <v>-0.10907</v>
      </c>
      <c r="AK1147">
        <v>2.4808E-2</v>
      </c>
      <c r="AL1147">
        <v>-9.1730000000000006E-3</v>
      </c>
      <c r="AM1147">
        <v>-3.9121000000000003E-2</v>
      </c>
      <c r="AN1147">
        <v>0.15701899999999999</v>
      </c>
      <c r="AO1147">
        <v>-4.6306E-2</v>
      </c>
      <c r="AP1147">
        <v>-5.8185000000000001E-2</v>
      </c>
      <c r="AQ1147">
        <v>-1.7104999999999999E-2</v>
      </c>
      <c r="AR1147">
        <v>7.4419999999999998E-3</v>
      </c>
      <c r="AS1147">
        <v>3.5588000000000002E-2</v>
      </c>
      <c r="AT1147">
        <v>3.6547999999999997E-2</v>
      </c>
      <c r="AU1147">
        <v>-6.9377999999999995E-2</v>
      </c>
      <c r="AV1147">
        <v>-7.7891000000000002E-2</v>
      </c>
      <c r="AW1147">
        <v>-8.3906999999999995E-2</v>
      </c>
      <c r="AX1147">
        <v>7.4911000000000005E-2</v>
      </c>
      <c r="AY1147">
        <v>0.136799</v>
      </c>
    </row>
    <row r="1148" spans="1:51" x14ac:dyDescent="0.3">
      <c r="A1148">
        <v>18840</v>
      </c>
      <c r="B1148" t="s">
        <v>11429</v>
      </c>
      <c r="C1148" t="s">
        <v>11430</v>
      </c>
      <c r="D1148">
        <v>-3.5431999999999998E-2</v>
      </c>
      <c r="E1148">
        <v>-6.7373000000000002E-2</v>
      </c>
      <c r="F1148">
        <v>-0.21238399999999999</v>
      </c>
      <c r="G1148">
        <v>0.120535</v>
      </c>
      <c r="H1148">
        <v>6.0042999999999999E-2</v>
      </c>
      <c r="I1148">
        <v>7.8788999999999998E-2</v>
      </c>
      <c r="J1148">
        <v>-6.4558000000000004E-2</v>
      </c>
      <c r="K1148">
        <v>8.0815999999999999E-2</v>
      </c>
      <c r="L1148">
        <v>-6.7754999999999996E-2</v>
      </c>
      <c r="M1148">
        <v>-4.0594999999999999E-2</v>
      </c>
      <c r="N1148">
        <v>0.17497499999999999</v>
      </c>
      <c r="O1148">
        <v>5.3402999999999999E-2</v>
      </c>
      <c r="P1148">
        <v>7.986E-2</v>
      </c>
      <c r="Q1148">
        <v>7.2539000000000006E-2</v>
      </c>
      <c r="R1148">
        <v>6.352E-3</v>
      </c>
      <c r="S1148">
        <v>1.1880999999999999E-2</v>
      </c>
      <c r="T1148">
        <v>4.8053999999999999E-2</v>
      </c>
      <c r="U1148">
        <v>5.3400000000000003E-2</v>
      </c>
      <c r="V1148">
        <v>-7.5308E-2</v>
      </c>
      <c r="W1148">
        <v>3.4430000000000002E-2</v>
      </c>
      <c r="X1148">
        <v>-2.8885999999999998E-2</v>
      </c>
      <c r="Y1148">
        <v>1.3976000000000001E-2</v>
      </c>
      <c r="Z1148">
        <v>-3.7892000000000002E-2</v>
      </c>
      <c r="AA1148">
        <v>-4.2914000000000001E-2</v>
      </c>
      <c r="AB1148">
        <v>-9.4765000000000002E-2</v>
      </c>
      <c r="AC1148">
        <v>-1.356E-3</v>
      </c>
      <c r="AD1148">
        <v>8.8950000000000001E-3</v>
      </c>
      <c r="AE1148">
        <v>-9.0911000000000006E-2</v>
      </c>
      <c r="AF1148">
        <v>-1.2864E-2</v>
      </c>
      <c r="AG1148">
        <v>-8.9036000000000004E-2</v>
      </c>
      <c r="AH1148">
        <v>8.8671E-2</v>
      </c>
      <c r="AI1148">
        <v>-7.7609999999999997E-3</v>
      </c>
      <c r="AJ1148">
        <v>-9.0626999999999999E-2</v>
      </c>
      <c r="AK1148">
        <v>8.2754999999999995E-2</v>
      </c>
      <c r="AL1148">
        <v>1.8584E-2</v>
      </c>
      <c r="AM1148">
        <v>-5.0756999999999997E-2</v>
      </c>
      <c r="AN1148">
        <v>0.12071800000000001</v>
      </c>
      <c r="AO1148">
        <v>-3.8198000000000003E-2</v>
      </c>
      <c r="AP1148">
        <v>-5.0481999999999999E-2</v>
      </c>
      <c r="AQ1148">
        <v>1.8793000000000001E-2</v>
      </c>
      <c r="AR1148">
        <v>-3.2683999999999998E-2</v>
      </c>
      <c r="AS1148">
        <v>5.7706E-2</v>
      </c>
      <c r="AT1148">
        <v>3.3762E-2</v>
      </c>
      <c r="AU1148">
        <v>-5.8592999999999999E-2</v>
      </c>
      <c r="AV1148">
        <v>-6.3375000000000001E-2</v>
      </c>
      <c r="AW1148">
        <v>-5.6530999999999998E-2</v>
      </c>
      <c r="AX1148">
        <v>6.0608000000000002E-2</v>
      </c>
      <c r="AY1148">
        <v>0.10016700000000001</v>
      </c>
    </row>
    <row r="1149" spans="1:51" x14ac:dyDescent="0.3">
      <c r="A1149">
        <v>22537</v>
      </c>
      <c r="B1149" t="s">
        <v>21212</v>
      </c>
      <c r="C1149" t="s">
        <v>18812</v>
      </c>
      <c r="D1149" t="s">
        <v>2</v>
      </c>
      <c r="E1149" t="s">
        <v>2</v>
      </c>
      <c r="F1149" t="s">
        <v>2</v>
      </c>
      <c r="G1149" t="s">
        <v>2</v>
      </c>
      <c r="H1149" t="s">
        <v>2</v>
      </c>
      <c r="I1149" t="s">
        <v>2</v>
      </c>
      <c r="J1149" t="s">
        <v>2</v>
      </c>
      <c r="K1149" t="s">
        <v>2</v>
      </c>
      <c r="L1149" t="s">
        <v>2</v>
      </c>
      <c r="M1149" t="s">
        <v>2</v>
      </c>
      <c r="N1149" t="s">
        <v>2</v>
      </c>
      <c r="O1149" t="s">
        <v>2</v>
      </c>
      <c r="P1149" t="s">
        <v>2</v>
      </c>
      <c r="Q1149" t="s">
        <v>2</v>
      </c>
      <c r="R1149" t="s">
        <v>2</v>
      </c>
      <c r="S1149" t="s">
        <v>2</v>
      </c>
      <c r="T1149" t="s">
        <v>2</v>
      </c>
      <c r="U1149" t="s">
        <v>2</v>
      </c>
      <c r="V1149" t="s">
        <v>2</v>
      </c>
      <c r="W1149" t="s">
        <v>2</v>
      </c>
      <c r="X1149" t="s">
        <v>2</v>
      </c>
      <c r="Y1149" t="s">
        <v>2</v>
      </c>
      <c r="Z1149">
        <v>-2.5361000000000002E-2</v>
      </c>
      <c r="AA1149">
        <v>-0.13145599999999999</v>
      </c>
      <c r="AB1149">
        <v>-8.7112999999999996E-2</v>
      </c>
      <c r="AC1149">
        <v>-1.3139E-2</v>
      </c>
      <c r="AD1149">
        <v>4.7192999999999999E-2</v>
      </c>
      <c r="AE1149">
        <v>-0.142926</v>
      </c>
      <c r="AF1149">
        <v>-4.5685000000000003E-2</v>
      </c>
      <c r="AG1149">
        <v>-7.4591000000000005E-2</v>
      </c>
      <c r="AH1149">
        <v>2.5574E-2</v>
      </c>
      <c r="AI1149">
        <v>-4.4229999999999998E-3</v>
      </c>
      <c r="AJ1149">
        <v>-0.14305799999999999</v>
      </c>
      <c r="AK1149">
        <v>2.4469000000000001E-2</v>
      </c>
      <c r="AL1149">
        <v>7.6900000000000004E-4</v>
      </c>
      <c r="AM1149">
        <v>-4.2637000000000001E-2</v>
      </c>
      <c r="AN1149">
        <v>0.35233799999999998</v>
      </c>
      <c r="AO1149">
        <v>-9.5439999999999997E-2</v>
      </c>
      <c r="AP1149">
        <v>-0.110613</v>
      </c>
      <c r="AQ1149">
        <v>-3.3984E-2</v>
      </c>
      <c r="AR1149">
        <v>-2.1956E-2</v>
      </c>
      <c r="AS1149">
        <v>-9.5720000000000006E-3</v>
      </c>
      <c r="AT1149">
        <v>3.1980000000000001E-2</v>
      </c>
      <c r="AU1149">
        <v>-0.101769</v>
      </c>
      <c r="AV1149">
        <v>-5.6238000000000003E-2</v>
      </c>
      <c r="AW1149">
        <v>-0.102976</v>
      </c>
      <c r="AX1149">
        <v>9.7731999999999999E-2</v>
      </c>
      <c r="AY1149">
        <v>8.0368999999999996E-2</v>
      </c>
    </row>
    <row r="1150" spans="1:51" x14ac:dyDescent="0.3">
      <c r="A1150">
        <v>93415</v>
      </c>
      <c r="B1150" t="s">
        <v>21213</v>
      </c>
      <c r="C1150" t="s">
        <v>19284</v>
      </c>
      <c r="D1150">
        <v>-4.7925000000000002E-2</v>
      </c>
      <c r="E1150">
        <v>-8.4393999999999997E-2</v>
      </c>
      <c r="F1150">
        <v>-0.246618</v>
      </c>
      <c r="G1150">
        <v>0.14269299999999999</v>
      </c>
      <c r="H1150">
        <v>7.2003999999999999E-2</v>
      </c>
      <c r="I1150">
        <v>5.9389999999999998E-2</v>
      </c>
      <c r="J1150">
        <v>3.6426E-2</v>
      </c>
      <c r="K1150">
        <v>6.3072000000000003E-2</v>
      </c>
      <c r="L1150">
        <v>-2.4590000000000001E-2</v>
      </c>
      <c r="M1150">
        <v>-2.8939999999999999E-3</v>
      </c>
      <c r="N1150">
        <v>0.183812</v>
      </c>
      <c r="O1150">
        <v>8.3504999999999996E-2</v>
      </c>
      <c r="P1150">
        <v>7.2258000000000003E-2</v>
      </c>
      <c r="Q1150">
        <v>6.8446000000000007E-2</v>
      </c>
      <c r="R1150">
        <v>2.2729999999999998E-3</v>
      </c>
      <c r="S1150">
        <v>8.9420000000000003E-3</v>
      </c>
      <c r="T1150">
        <v>1.3917000000000001E-2</v>
      </c>
      <c r="U1150">
        <v>2.0542999999999999E-2</v>
      </c>
      <c r="V1150">
        <v>-6.5360000000000001E-2</v>
      </c>
      <c r="W1150">
        <v>1.201E-2</v>
      </c>
      <c r="X1150">
        <v>-1.8343999999999999E-2</v>
      </c>
      <c r="Y1150">
        <v>1.0281999999999999E-2</v>
      </c>
      <c r="Z1150">
        <v>-3.1085999999999999E-2</v>
      </c>
      <c r="AA1150">
        <v>-2.2648000000000001E-2</v>
      </c>
      <c r="AB1150">
        <v>-7.0320999999999995E-2</v>
      </c>
      <c r="AC1150">
        <v>-5.7790000000000003E-3</v>
      </c>
      <c r="AD1150">
        <v>6.8190000000000004E-3</v>
      </c>
      <c r="AE1150">
        <v>-7.3483000000000007E-2</v>
      </c>
      <c r="AF1150">
        <v>-1.7346E-2</v>
      </c>
      <c r="AG1150">
        <v>-0.102339</v>
      </c>
      <c r="AH1150">
        <v>5.6959000000000003E-2</v>
      </c>
      <c r="AI1150">
        <v>-3.9810000000000002E-3</v>
      </c>
      <c r="AJ1150">
        <v>-9.6153000000000002E-2</v>
      </c>
      <c r="AK1150">
        <v>5.2040999999999997E-2</v>
      </c>
      <c r="AL1150">
        <v>9.0899999999999998E-4</v>
      </c>
      <c r="AM1150">
        <v>-3.2966000000000002E-2</v>
      </c>
      <c r="AN1150">
        <v>9.6611000000000002E-2</v>
      </c>
      <c r="AO1150">
        <v>-3.7564E-2</v>
      </c>
      <c r="AP1150">
        <v>-6.6737000000000005E-2</v>
      </c>
      <c r="AQ1150">
        <v>-3.9306000000000001E-2</v>
      </c>
      <c r="AR1150">
        <v>9.7499999999999996E-4</v>
      </c>
      <c r="AS1150">
        <v>7.0516999999999996E-2</v>
      </c>
      <c r="AT1150">
        <v>6.5255999999999995E-2</v>
      </c>
      <c r="AU1150">
        <v>-7.0011000000000004E-2</v>
      </c>
      <c r="AV1150">
        <v>-6.7760000000000001E-2</v>
      </c>
      <c r="AW1150">
        <v>-9.2076000000000005E-2</v>
      </c>
      <c r="AX1150">
        <v>9.0088000000000001E-2</v>
      </c>
      <c r="AY1150">
        <v>0.12994700000000001</v>
      </c>
    </row>
    <row r="1151" spans="1:51" x14ac:dyDescent="0.3">
      <c r="A1151">
        <v>13453</v>
      </c>
      <c r="B1151" t="s">
        <v>16011</v>
      </c>
      <c r="C1151" t="s">
        <v>16012</v>
      </c>
      <c r="D1151">
        <v>-1.7058E-2</v>
      </c>
      <c r="E1151">
        <v>-6.2330999999999998E-2</v>
      </c>
      <c r="F1151">
        <v>-0.24341299999999999</v>
      </c>
      <c r="G1151">
        <v>0.15423000000000001</v>
      </c>
      <c r="H1151">
        <v>8.2974999999999993E-2</v>
      </c>
      <c r="I1151">
        <v>9.0901999999999997E-2</v>
      </c>
      <c r="J1151">
        <v>6.8662000000000001E-2</v>
      </c>
      <c r="K1151">
        <v>-1.6503E-2</v>
      </c>
      <c r="L1151">
        <v>2.4550000000000002E-3</v>
      </c>
      <c r="M1151">
        <v>-2.4427000000000001E-2</v>
      </c>
      <c r="N1151">
        <v>0.217058</v>
      </c>
      <c r="O1151">
        <v>0.132877</v>
      </c>
      <c r="P1151">
        <v>0.163047</v>
      </c>
      <c r="Q1151">
        <v>9.2016000000000001E-2</v>
      </c>
      <c r="R1151">
        <v>1.2310000000000001E-3</v>
      </c>
      <c r="S1151">
        <v>-4.4547000000000003E-2</v>
      </c>
      <c r="T1151">
        <v>1.6271000000000001E-2</v>
      </c>
      <c r="U1151">
        <v>3.5955000000000001E-2</v>
      </c>
      <c r="V1151">
        <v>-8.3345000000000002E-2</v>
      </c>
      <c r="W1151">
        <v>2.4584999999999999E-2</v>
      </c>
      <c r="X1151">
        <v>-3.0283000000000001E-2</v>
      </c>
      <c r="Y1151">
        <v>-4.5560000000000002E-3</v>
      </c>
      <c r="Z1151">
        <v>-6.4505999999999994E-2</v>
      </c>
      <c r="AA1151">
        <v>-4.163E-2</v>
      </c>
      <c r="AB1151">
        <v>-8.7112999999999996E-2</v>
      </c>
      <c r="AC1151">
        <v>-1.3139E-2</v>
      </c>
      <c r="AD1151">
        <v>4.7192999999999999E-2</v>
      </c>
      <c r="AE1151">
        <v>-0.142926</v>
      </c>
      <c r="AF1151">
        <v>-4.5685000000000003E-2</v>
      </c>
      <c r="AG1151">
        <v>-7.4591000000000005E-2</v>
      </c>
      <c r="AH1151">
        <v>2.5574E-2</v>
      </c>
      <c r="AI1151">
        <v>-4.4229999999999998E-3</v>
      </c>
      <c r="AJ1151">
        <v>-0.14305799999999999</v>
      </c>
      <c r="AK1151">
        <v>2.4469000000000001E-2</v>
      </c>
      <c r="AL1151">
        <v>7.6900000000000004E-4</v>
      </c>
      <c r="AM1151">
        <v>-4.2637000000000001E-2</v>
      </c>
      <c r="AN1151">
        <v>0.35233799999999998</v>
      </c>
      <c r="AO1151">
        <v>-9.5439999999999997E-2</v>
      </c>
      <c r="AP1151">
        <v>-0.110613</v>
      </c>
      <c r="AQ1151">
        <v>-3.3984E-2</v>
      </c>
      <c r="AR1151" t="s">
        <v>2</v>
      </c>
      <c r="AS1151" t="s">
        <v>2</v>
      </c>
      <c r="AT1151" t="s">
        <v>2</v>
      </c>
      <c r="AU1151" t="s">
        <v>2</v>
      </c>
      <c r="AV1151" t="s">
        <v>2</v>
      </c>
      <c r="AW1151" t="s">
        <v>2</v>
      </c>
      <c r="AX1151" t="s">
        <v>2</v>
      </c>
      <c r="AY1151" t="s">
        <v>2</v>
      </c>
    </row>
    <row r="1152" spans="1:51" x14ac:dyDescent="0.3">
      <c r="A1152">
        <v>14128</v>
      </c>
      <c r="B1152" t="s">
        <v>21214</v>
      </c>
      <c r="C1152" t="s">
        <v>2792</v>
      </c>
      <c r="D1152">
        <v>-3.5431999999999998E-2</v>
      </c>
      <c r="E1152">
        <v>-6.7373000000000002E-2</v>
      </c>
      <c r="F1152">
        <v>-0.21238399999999999</v>
      </c>
      <c r="G1152">
        <v>0.120535</v>
      </c>
      <c r="H1152">
        <v>6.0042999999999999E-2</v>
      </c>
      <c r="I1152">
        <v>7.8788999999999998E-2</v>
      </c>
      <c r="J1152">
        <v>-6.4558000000000004E-2</v>
      </c>
      <c r="K1152">
        <v>8.0815999999999999E-2</v>
      </c>
      <c r="L1152">
        <v>-6.7754999999999996E-2</v>
      </c>
      <c r="M1152">
        <v>-4.0594999999999999E-2</v>
      </c>
      <c r="N1152">
        <v>0.17497499999999999</v>
      </c>
      <c r="O1152">
        <v>5.3402999999999999E-2</v>
      </c>
      <c r="P1152">
        <v>0.28143899999999999</v>
      </c>
      <c r="Q1152">
        <v>0.10247299999999999</v>
      </c>
      <c r="R1152">
        <v>-2.0860000000000002E-3</v>
      </c>
      <c r="S1152">
        <v>-5.1078999999999999E-2</v>
      </c>
      <c r="T1152">
        <v>-2.6071E-2</v>
      </c>
      <c r="U1152">
        <v>0.19450700000000001</v>
      </c>
      <c r="V1152">
        <v>-0.11906600000000001</v>
      </c>
      <c r="W1152">
        <v>5.3102999999999997E-2</v>
      </c>
      <c r="X1152">
        <v>-7.1215000000000001E-2</v>
      </c>
      <c r="Y1152">
        <v>-5.3759000000000001E-2</v>
      </c>
      <c r="Z1152">
        <v>-2.5361000000000002E-2</v>
      </c>
      <c r="AA1152">
        <v>-0.13145599999999999</v>
      </c>
      <c r="AB1152">
        <v>-7.4162000000000006E-2</v>
      </c>
      <c r="AC1152">
        <v>-1.2607E-2</v>
      </c>
      <c r="AD1152">
        <v>3.5354999999999998E-2</v>
      </c>
      <c r="AE1152">
        <v>-0.109834</v>
      </c>
      <c r="AF1152">
        <v>-2.2831000000000001E-2</v>
      </c>
      <c r="AG1152">
        <v>-6.5223000000000003E-2</v>
      </c>
      <c r="AH1152">
        <v>2.5167999999999999E-2</v>
      </c>
      <c r="AI1152">
        <v>-1.072E-3</v>
      </c>
      <c r="AJ1152">
        <v>-0.10907</v>
      </c>
      <c r="AK1152">
        <v>2.4808E-2</v>
      </c>
      <c r="AL1152">
        <v>-9.1730000000000006E-3</v>
      </c>
      <c r="AM1152">
        <v>-3.9121000000000003E-2</v>
      </c>
      <c r="AN1152">
        <v>0.15701899999999999</v>
      </c>
      <c r="AO1152">
        <v>-4.6306E-2</v>
      </c>
      <c r="AP1152">
        <v>-5.8185000000000001E-2</v>
      </c>
      <c r="AQ1152">
        <v>-1.7104999999999999E-2</v>
      </c>
      <c r="AR1152">
        <v>7.4419999999999998E-3</v>
      </c>
      <c r="AS1152">
        <v>3.5588000000000002E-2</v>
      </c>
      <c r="AT1152">
        <v>3.6547999999999997E-2</v>
      </c>
      <c r="AU1152">
        <v>-6.9377999999999995E-2</v>
      </c>
      <c r="AV1152">
        <v>-7.7891000000000002E-2</v>
      </c>
      <c r="AW1152">
        <v>-8.3906999999999995E-2</v>
      </c>
      <c r="AX1152" t="s">
        <v>2</v>
      </c>
      <c r="AY1152" t="s">
        <v>2</v>
      </c>
    </row>
    <row r="1153" spans="1:51" x14ac:dyDescent="0.3">
      <c r="A1153">
        <v>77780</v>
      </c>
      <c r="B1153" t="s">
        <v>4530</v>
      </c>
      <c r="C1153" t="s">
        <v>21215</v>
      </c>
      <c r="D1153">
        <v>-3.236E-2</v>
      </c>
      <c r="E1153">
        <v>-6.8181000000000005E-2</v>
      </c>
      <c r="F1153">
        <v>-0.22986300000000001</v>
      </c>
      <c r="G1153">
        <v>0.133211</v>
      </c>
      <c r="H1153">
        <v>0.106016</v>
      </c>
      <c r="I1153">
        <v>4.8741E-2</v>
      </c>
      <c r="J1153">
        <v>1.0853E-2</v>
      </c>
      <c r="K1153">
        <v>4.5207999999999998E-2</v>
      </c>
      <c r="L1153">
        <v>1.7042000000000002E-2</v>
      </c>
      <c r="M1153">
        <v>-3.5002999999999999E-2</v>
      </c>
      <c r="N1153">
        <v>0.199654</v>
      </c>
      <c r="O1153">
        <v>8.0333000000000002E-2</v>
      </c>
      <c r="P1153">
        <v>7.986E-2</v>
      </c>
      <c r="Q1153">
        <v>7.2539000000000006E-2</v>
      </c>
      <c r="R1153">
        <v>6.352E-3</v>
      </c>
      <c r="S1153">
        <v>1.1880999999999999E-2</v>
      </c>
      <c r="T1153">
        <v>4.8053999999999999E-2</v>
      </c>
      <c r="U1153">
        <v>5.3400000000000003E-2</v>
      </c>
      <c r="V1153">
        <v>-7.5308E-2</v>
      </c>
      <c r="W1153">
        <v>3.4430000000000002E-2</v>
      </c>
      <c r="X1153">
        <v>-2.8885999999999998E-2</v>
      </c>
      <c r="Y1153">
        <v>1.3976000000000001E-2</v>
      </c>
      <c r="Z1153">
        <v>-3.7892000000000002E-2</v>
      </c>
      <c r="AA1153">
        <v>-4.2914000000000001E-2</v>
      </c>
      <c r="AB1153">
        <v>-9.4765000000000002E-2</v>
      </c>
      <c r="AC1153">
        <v>-1.356E-3</v>
      </c>
      <c r="AD1153">
        <v>8.8950000000000001E-3</v>
      </c>
      <c r="AE1153">
        <v>-9.0911000000000006E-2</v>
      </c>
      <c r="AF1153">
        <v>-1.2864E-2</v>
      </c>
      <c r="AG1153">
        <v>-8.9036000000000004E-2</v>
      </c>
      <c r="AH1153">
        <v>8.8671E-2</v>
      </c>
      <c r="AI1153">
        <v>-7.7609999999999997E-3</v>
      </c>
      <c r="AJ1153">
        <v>-9.0626999999999999E-2</v>
      </c>
      <c r="AK1153">
        <v>8.2754999999999995E-2</v>
      </c>
      <c r="AL1153">
        <v>1.8584E-2</v>
      </c>
      <c r="AM1153">
        <v>-5.0756999999999997E-2</v>
      </c>
      <c r="AN1153">
        <v>9.6611000000000002E-2</v>
      </c>
      <c r="AO1153">
        <v>-3.7564E-2</v>
      </c>
      <c r="AP1153">
        <v>-6.6737000000000005E-2</v>
      </c>
      <c r="AQ1153">
        <v>-3.9306000000000001E-2</v>
      </c>
      <c r="AR1153">
        <v>9.7499999999999996E-4</v>
      </c>
      <c r="AS1153">
        <v>7.0516999999999996E-2</v>
      </c>
      <c r="AT1153">
        <v>6.5255999999999995E-2</v>
      </c>
      <c r="AU1153">
        <v>-7.0011000000000004E-2</v>
      </c>
      <c r="AV1153">
        <v>-6.7760000000000001E-2</v>
      </c>
      <c r="AW1153">
        <v>-9.2076000000000005E-2</v>
      </c>
      <c r="AX1153">
        <v>9.0088000000000001E-2</v>
      </c>
      <c r="AY1153">
        <v>0.12994700000000001</v>
      </c>
    </row>
    <row r="1154" spans="1:51" x14ac:dyDescent="0.3">
      <c r="A1154">
        <v>91815</v>
      </c>
      <c r="B1154" t="s">
        <v>4530</v>
      </c>
      <c r="C1154" t="s">
        <v>4531</v>
      </c>
      <c r="D1154">
        <v>-3.6762999999999997E-2</v>
      </c>
      <c r="E1154">
        <v>-7.9904000000000003E-2</v>
      </c>
      <c r="F1154">
        <v>-0.23556299999999999</v>
      </c>
      <c r="G1154">
        <v>0.15118400000000001</v>
      </c>
      <c r="H1154">
        <v>5.9039000000000001E-2</v>
      </c>
      <c r="I1154">
        <v>4.2570999999999998E-2</v>
      </c>
      <c r="J1154">
        <v>3.5778999999999998E-2</v>
      </c>
      <c r="K1154">
        <v>6.2864000000000003E-2</v>
      </c>
      <c r="L1154">
        <v>-2.0317999999999999E-2</v>
      </c>
      <c r="M1154">
        <v>1.1235E-2</v>
      </c>
      <c r="N1154">
        <v>0.17505899999999999</v>
      </c>
      <c r="O1154">
        <v>0.102187</v>
      </c>
      <c r="P1154">
        <v>8.5860000000000006E-2</v>
      </c>
      <c r="Q1154">
        <v>5.5357000000000003E-2</v>
      </c>
      <c r="R1154">
        <v>1.1356E-2</v>
      </c>
      <c r="S1154">
        <v>1.0349000000000001E-2</v>
      </c>
      <c r="T1154">
        <v>1.3138E-2</v>
      </c>
      <c r="U1154">
        <v>1.9647000000000001E-2</v>
      </c>
      <c r="V1154">
        <v>-5.8200000000000002E-2</v>
      </c>
      <c r="W1154">
        <v>2.0618999999999998E-2</v>
      </c>
      <c r="X1154">
        <v>-2.4570000000000002E-2</v>
      </c>
      <c r="Y1154">
        <v>4.1708000000000002E-2</v>
      </c>
      <c r="Z1154">
        <v>-3.8467000000000001E-2</v>
      </c>
      <c r="AA1154">
        <v>-1.58E-3</v>
      </c>
      <c r="AB1154">
        <v>-8.6373000000000005E-2</v>
      </c>
      <c r="AC1154">
        <v>8.4840000000000002E-3</v>
      </c>
      <c r="AD1154">
        <v>8.1379999999999994E-3</v>
      </c>
      <c r="AE1154">
        <v>-9.6622E-2</v>
      </c>
      <c r="AF1154">
        <v>1.92E-4</v>
      </c>
      <c r="AG1154">
        <v>-8.9837E-2</v>
      </c>
      <c r="AH1154">
        <v>0.10455200000000001</v>
      </c>
      <c r="AI1154">
        <v>-2.4837000000000001E-2</v>
      </c>
      <c r="AJ1154">
        <v>-0.101475</v>
      </c>
      <c r="AK1154">
        <v>0.105514</v>
      </c>
      <c r="AL1154">
        <v>2.8265999999999999E-2</v>
      </c>
      <c r="AM1154">
        <v>-6.6140000000000004E-2</v>
      </c>
      <c r="AN1154">
        <v>0.117691</v>
      </c>
      <c r="AO1154">
        <v>-2.5770999999999999E-2</v>
      </c>
      <c r="AP1154">
        <v>-3.8080000000000003E-2</v>
      </c>
      <c r="AQ1154">
        <v>-1.9262999999999999E-2</v>
      </c>
      <c r="AR1154">
        <v>-1.4524E-2</v>
      </c>
      <c r="AS1154">
        <v>6.9734000000000004E-2</v>
      </c>
      <c r="AT1154">
        <v>6.0837000000000002E-2</v>
      </c>
      <c r="AU1154">
        <v>-5.0404999999999998E-2</v>
      </c>
      <c r="AV1154">
        <v>-5.8213000000000001E-2</v>
      </c>
      <c r="AW1154">
        <v>-6.3608999999999999E-2</v>
      </c>
      <c r="AX1154">
        <v>9.8232E-2</v>
      </c>
      <c r="AY1154">
        <v>0.11361599999999999</v>
      </c>
    </row>
    <row r="1155" spans="1:51" x14ac:dyDescent="0.3">
      <c r="A1155">
        <v>83244</v>
      </c>
      <c r="B1155" t="s">
        <v>14698</v>
      </c>
      <c r="C1155" t="s">
        <v>14699</v>
      </c>
      <c r="D1155">
        <v>-4.7925000000000002E-2</v>
      </c>
      <c r="E1155">
        <v>-8.4393999999999997E-2</v>
      </c>
      <c r="F1155">
        <v>-0.246618</v>
      </c>
      <c r="G1155">
        <v>0.14269299999999999</v>
      </c>
      <c r="H1155">
        <v>7.2003999999999999E-2</v>
      </c>
      <c r="I1155">
        <v>5.9389999999999998E-2</v>
      </c>
      <c r="J1155">
        <v>3.6426E-2</v>
      </c>
      <c r="K1155">
        <v>6.3072000000000003E-2</v>
      </c>
      <c r="L1155">
        <v>-2.4590000000000001E-2</v>
      </c>
      <c r="M1155">
        <v>-2.8939999999999999E-3</v>
      </c>
      <c r="N1155">
        <v>0.183812</v>
      </c>
      <c r="O1155">
        <v>8.3504999999999996E-2</v>
      </c>
      <c r="P1155">
        <v>8.5860000000000006E-2</v>
      </c>
      <c r="Q1155">
        <v>5.5357000000000003E-2</v>
      </c>
      <c r="R1155">
        <v>1.1356E-2</v>
      </c>
      <c r="S1155">
        <v>1.0349000000000001E-2</v>
      </c>
      <c r="T1155">
        <v>1.3138E-2</v>
      </c>
      <c r="U1155">
        <v>1.9647000000000001E-2</v>
      </c>
      <c r="V1155">
        <v>-5.8200000000000002E-2</v>
      </c>
      <c r="W1155">
        <v>2.0618999999999998E-2</v>
      </c>
      <c r="X1155">
        <v>-2.4570000000000002E-2</v>
      </c>
      <c r="Y1155">
        <v>4.1708000000000002E-2</v>
      </c>
      <c r="Z1155">
        <v>-3.8467000000000001E-2</v>
      </c>
      <c r="AA1155">
        <v>-1.58E-3</v>
      </c>
      <c r="AB1155">
        <v>-9.5059000000000005E-2</v>
      </c>
      <c r="AC1155">
        <v>1.5785E-2</v>
      </c>
      <c r="AD1155">
        <v>1.959E-2</v>
      </c>
      <c r="AE1155">
        <v>-9.7910999999999998E-2</v>
      </c>
      <c r="AF1155">
        <v>-1.6740000000000001E-2</v>
      </c>
      <c r="AG1155">
        <v>-9.4740000000000005E-2</v>
      </c>
      <c r="AH1155">
        <v>8.7115999999999999E-2</v>
      </c>
      <c r="AI1155">
        <v>-2.7399999999999998E-3</v>
      </c>
      <c r="AJ1155">
        <v>-9.4661999999999996E-2</v>
      </c>
      <c r="AK1155">
        <v>0.100872</v>
      </c>
      <c r="AL1155">
        <v>7.6899999999999998E-3</v>
      </c>
      <c r="AM1155">
        <v>-4.8529999999999997E-2</v>
      </c>
      <c r="AN1155">
        <v>0.120168</v>
      </c>
      <c r="AO1155">
        <v>-2.8471E-2</v>
      </c>
      <c r="AP1155">
        <v>-3.8448999999999997E-2</v>
      </c>
      <c r="AQ1155">
        <v>-2.5500999999999999E-2</v>
      </c>
      <c r="AR1155">
        <v>5.9630000000000004E-3</v>
      </c>
      <c r="AS1155">
        <v>8.0727999999999994E-2</v>
      </c>
      <c r="AT1155">
        <v>6.3118999999999995E-2</v>
      </c>
      <c r="AU1155">
        <v>-6.0961000000000001E-2</v>
      </c>
      <c r="AV1155">
        <v>-6.3486000000000001E-2</v>
      </c>
      <c r="AW1155">
        <v>-6.9678000000000004E-2</v>
      </c>
      <c r="AX1155">
        <v>0.10048</v>
      </c>
      <c r="AY1155">
        <v>0.112793</v>
      </c>
    </row>
    <row r="1156" spans="1:51" x14ac:dyDescent="0.3">
      <c r="A1156">
        <v>19547</v>
      </c>
      <c r="B1156" t="s">
        <v>21216</v>
      </c>
      <c r="C1156" t="s">
        <v>9763</v>
      </c>
      <c r="D1156" t="s">
        <v>2</v>
      </c>
      <c r="E1156" t="s">
        <v>2</v>
      </c>
      <c r="F1156" t="s">
        <v>2</v>
      </c>
      <c r="G1156" t="s">
        <v>2</v>
      </c>
      <c r="H1156" t="s">
        <v>2</v>
      </c>
      <c r="I1156">
        <v>6.5439999999999998E-2</v>
      </c>
      <c r="J1156">
        <v>6.0170000000000001E-2</v>
      </c>
      <c r="K1156">
        <v>4.6909999999999999E-3</v>
      </c>
      <c r="L1156">
        <v>-6.1250000000000002E-3</v>
      </c>
      <c r="M1156">
        <v>-4.6406999999999997E-2</v>
      </c>
      <c r="N1156">
        <v>0.21153</v>
      </c>
      <c r="O1156">
        <v>3.2266999999999997E-2</v>
      </c>
      <c r="P1156">
        <v>3.2812000000000001E-2</v>
      </c>
      <c r="Q1156">
        <v>7.0012000000000005E-2</v>
      </c>
      <c r="R1156">
        <v>1.3648E-2</v>
      </c>
      <c r="S1156">
        <v>2.5271999999999999E-2</v>
      </c>
      <c r="T1156">
        <v>1.0437999999999999E-2</v>
      </c>
      <c r="U1156">
        <v>7.2220000000000001E-3</v>
      </c>
      <c r="V1156">
        <v>-2.5329999999999998E-2</v>
      </c>
      <c r="W1156">
        <v>2.792E-2</v>
      </c>
      <c r="X1156">
        <v>-2.4989000000000001E-2</v>
      </c>
      <c r="Y1156">
        <v>5.1247000000000001E-2</v>
      </c>
      <c r="Z1156">
        <v>-3.1662000000000003E-2</v>
      </c>
      <c r="AA1156">
        <v>1.0459E-2</v>
      </c>
      <c r="AB1156">
        <v>-8.5485000000000005E-2</v>
      </c>
      <c r="AC1156">
        <v>2.3400000000000001E-3</v>
      </c>
      <c r="AD1156">
        <v>1.2015E-2</v>
      </c>
      <c r="AE1156">
        <v>-8.5952000000000001E-2</v>
      </c>
      <c r="AF1156">
        <v>1.0920000000000001E-3</v>
      </c>
      <c r="AG1156">
        <v>-9.2054999999999998E-2</v>
      </c>
      <c r="AH1156">
        <v>9.9099000000000007E-2</v>
      </c>
      <c r="AI1156">
        <v>-2.7876999999999999E-2</v>
      </c>
      <c r="AJ1156">
        <v>-9.4030000000000002E-2</v>
      </c>
      <c r="AK1156">
        <v>8.6146E-2</v>
      </c>
      <c r="AL1156">
        <v>5.1174999999999998E-2</v>
      </c>
      <c r="AM1156">
        <v>-5.8703999999999999E-2</v>
      </c>
      <c r="AN1156">
        <v>0.101244</v>
      </c>
      <c r="AO1156">
        <v>-1.9503E-2</v>
      </c>
      <c r="AP1156">
        <v>-2.7549000000000001E-2</v>
      </c>
      <c r="AQ1156">
        <v>-8.4969999999999993E-3</v>
      </c>
      <c r="AR1156">
        <v>-1.9406E-2</v>
      </c>
      <c r="AS1156">
        <v>8.8838E-2</v>
      </c>
      <c r="AT1156">
        <v>4.3757999999999998E-2</v>
      </c>
      <c r="AU1156">
        <v>-3.5043999999999999E-2</v>
      </c>
      <c r="AV1156">
        <v>-5.4433000000000002E-2</v>
      </c>
      <c r="AW1156">
        <v>-6.0665999999999998E-2</v>
      </c>
      <c r="AX1156">
        <v>9.2603000000000005E-2</v>
      </c>
      <c r="AY1156">
        <v>9.6012E-2</v>
      </c>
    </row>
    <row r="1157" spans="1:51" x14ac:dyDescent="0.3">
      <c r="A1157">
        <v>10909</v>
      </c>
      <c r="B1157" t="s">
        <v>1671</v>
      </c>
      <c r="C1157" t="s">
        <v>1672</v>
      </c>
      <c r="D1157">
        <v>3.7520000000000001E-3</v>
      </c>
      <c r="E1157">
        <v>-7.7782000000000004E-2</v>
      </c>
      <c r="F1157">
        <v>-0.12531900000000001</v>
      </c>
      <c r="G1157">
        <v>0.12883900000000001</v>
      </c>
      <c r="H1157">
        <v>5.0215000000000003E-2</v>
      </c>
      <c r="I1157">
        <v>2.3932999999999999E-2</v>
      </c>
      <c r="J1157">
        <v>5.8194000000000003E-2</v>
      </c>
      <c r="K1157">
        <v>7.5125999999999998E-2</v>
      </c>
      <c r="L1157">
        <v>-3.8766000000000002E-2</v>
      </c>
      <c r="M1157">
        <v>-2.6610000000000002E-2</v>
      </c>
      <c r="N1157">
        <v>0.11683300000000001</v>
      </c>
      <c r="O1157">
        <v>4.1374000000000001E-2</v>
      </c>
      <c r="P1157">
        <v>-7.7730000000000004E-3</v>
      </c>
      <c r="Q1157">
        <v>2.4617E-2</v>
      </c>
      <c r="R1157">
        <v>3.4209000000000003E-2</v>
      </c>
      <c r="S1157">
        <v>5.2947000000000001E-2</v>
      </c>
      <c r="T1157">
        <v>6.7889999999999999E-3</v>
      </c>
      <c r="U1157">
        <v>2.631E-2</v>
      </c>
      <c r="V1157">
        <v>2.0551E-2</v>
      </c>
      <c r="W1157">
        <v>2.8843000000000001E-2</v>
      </c>
      <c r="X1157">
        <v>-4.5509000000000001E-2</v>
      </c>
      <c r="Y1157">
        <v>7.0331000000000005E-2</v>
      </c>
      <c r="Z1157">
        <v>-1.3454000000000001E-2</v>
      </c>
      <c r="AA1157">
        <v>3.6364E-2</v>
      </c>
      <c r="AB1157">
        <v>-5.6739999999999999E-2</v>
      </c>
      <c r="AC1157">
        <v>-2.6741000000000001E-2</v>
      </c>
      <c r="AD1157">
        <v>3.4951999999999997E-2</v>
      </c>
      <c r="AE1157">
        <v>-9.1288999999999995E-2</v>
      </c>
      <c r="AF1157">
        <v>-2.6979999999999999E-3</v>
      </c>
      <c r="AG1157">
        <v>-8.3900000000000002E-2</v>
      </c>
      <c r="AH1157" t="s">
        <v>2</v>
      </c>
      <c r="AI1157" t="s">
        <v>2</v>
      </c>
      <c r="AJ1157" t="s">
        <v>2</v>
      </c>
      <c r="AK1157" t="s">
        <v>2</v>
      </c>
      <c r="AL1157" t="s">
        <v>2</v>
      </c>
      <c r="AM1157" t="s">
        <v>2</v>
      </c>
      <c r="AN1157" t="s">
        <v>2</v>
      </c>
      <c r="AO1157" t="s">
        <v>2</v>
      </c>
      <c r="AP1157" t="s">
        <v>2</v>
      </c>
      <c r="AQ1157" t="s">
        <v>2</v>
      </c>
      <c r="AR1157" t="s">
        <v>2</v>
      </c>
      <c r="AS1157" t="s">
        <v>2</v>
      </c>
      <c r="AT1157" t="s">
        <v>2</v>
      </c>
      <c r="AU1157" t="s">
        <v>2</v>
      </c>
      <c r="AV1157" t="s">
        <v>2</v>
      </c>
      <c r="AW1157" t="s">
        <v>2</v>
      </c>
      <c r="AX1157" t="s">
        <v>2</v>
      </c>
      <c r="AY1157" t="s">
        <v>2</v>
      </c>
    </row>
    <row r="1158" spans="1:51" x14ac:dyDescent="0.3">
      <c r="A1158">
        <v>84413</v>
      </c>
      <c r="B1158" t="s">
        <v>14888</v>
      </c>
      <c r="C1158" t="s">
        <v>14889</v>
      </c>
      <c r="D1158">
        <v>-4.7925000000000002E-2</v>
      </c>
      <c r="E1158">
        <v>-8.4393999999999997E-2</v>
      </c>
      <c r="F1158">
        <v>-0.246618</v>
      </c>
      <c r="G1158">
        <v>0.14269299999999999</v>
      </c>
      <c r="H1158">
        <v>7.2003999999999999E-2</v>
      </c>
      <c r="I1158">
        <v>5.9389999999999998E-2</v>
      </c>
      <c r="J1158">
        <v>3.6426E-2</v>
      </c>
      <c r="K1158">
        <v>6.3072000000000003E-2</v>
      </c>
      <c r="L1158">
        <v>-2.4590000000000001E-2</v>
      </c>
      <c r="M1158">
        <v>-2.8939999999999999E-3</v>
      </c>
      <c r="N1158">
        <v>0.183812</v>
      </c>
      <c r="O1158">
        <v>8.3504999999999996E-2</v>
      </c>
      <c r="P1158">
        <v>8.5860000000000006E-2</v>
      </c>
      <c r="Q1158">
        <v>5.5357000000000003E-2</v>
      </c>
      <c r="R1158">
        <v>1.1356E-2</v>
      </c>
      <c r="S1158">
        <v>1.0349000000000001E-2</v>
      </c>
      <c r="T1158">
        <v>1.3138E-2</v>
      </c>
      <c r="U1158">
        <v>1.9647000000000001E-2</v>
      </c>
      <c r="V1158">
        <v>-5.8200000000000002E-2</v>
      </c>
      <c r="W1158">
        <v>2.0618999999999998E-2</v>
      </c>
      <c r="X1158">
        <v>-2.4570000000000002E-2</v>
      </c>
      <c r="Y1158">
        <v>4.1708000000000002E-2</v>
      </c>
      <c r="Z1158">
        <v>-3.8467000000000001E-2</v>
      </c>
      <c r="AA1158">
        <v>-1.58E-3</v>
      </c>
      <c r="AB1158">
        <v>-9.5059000000000005E-2</v>
      </c>
      <c r="AC1158">
        <v>1.5785E-2</v>
      </c>
      <c r="AD1158">
        <v>1.959E-2</v>
      </c>
      <c r="AE1158">
        <v>-9.7910999999999998E-2</v>
      </c>
      <c r="AF1158">
        <v>-1.6740000000000001E-2</v>
      </c>
      <c r="AG1158">
        <v>-9.4740000000000005E-2</v>
      </c>
      <c r="AH1158">
        <v>8.7115999999999999E-2</v>
      </c>
      <c r="AI1158">
        <v>-2.7399999999999998E-3</v>
      </c>
      <c r="AJ1158">
        <v>-9.4661999999999996E-2</v>
      </c>
      <c r="AK1158">
        <v>0.100872</v>
      </c>
      <c r="AL1158">
        <v>7.6899999999999998E-3</v>
      </c>
      <c r="AM1158">
        <v>-4.8529999999999997E-2</v>
      </c>
      <c r="AN1158">
        <v>9.6611000000000002E-2</v>
      </c>
      <c r="AO1158">
        <v>-3.7564E-2</v>
      </c>
      <c r="AP1158">
        <v>-6.6737000000000005E-2</v>
      </c>
      <c r="AQ1158">
        <v>-3.9306000000000001E-2</v>
      </c>
      <c r="AR1158">
        <v>9.7499999999999996E-4</v>
      </c>
      <c r="AS1158">
        <v>7.0516999999999996E-2</v>
      </c>
      <c r="AT1158">
        <v>6.5255999999999995E-2</v>
      </c>
      <c r="AU1158">
        <v>-7.0011000000000004E-2</v>
      </c>
      <c r="AV1158">
        <v>-6.7760000000000001E-2</v>
      </c>
      <c r="AW1158">
        <v>-9.2076000000000005E-2</v>
      </c>
      <c r="AX1158">
        <v>9.0088000000000001E-2</v>
      </c>
      <c r="AY1158">
        <v>0.12994700000000001</v>
      </c>
    </row>
    <row r="1159" spans="1:51" x14ac:dyDescent="0.3">
      <c r="A1159">
        <v>20195</v>
      </c>
      <c r="B1159" t="s">
        <v>9898</v>
      </c>
      <c r="C1159" t="s">
        <v>9899</v>
      </c>
      <c r="D1159" t="s">
        <v>2</v>
      </c>
      <c r="E1159" t="s">
        <v>2</v>
      </c>
      <c r="F1159" t="s">
        <v>2</v>
      </c>
      <c r="G1159" t="s">
        <v>2</v>
      </c>
      <c r="H1159" t="s">
        <v>2</v>
      </c>
      <c r="I1159" t="s">
        <v>2</v>
      </c>
      <c r="J1159" t="s">
        <v>2</v>
      </c>
      <c r="K1159" t="s">
        <v>2</v>
      </c>
      <c r="L1159" t="s">
        <v>2</v>
      </c>
      <c r="M1159" t="s">
        <v>2</v>
      </c>
      <c r="N1159">
        <v>0.16228200000000001</v>
      </c>
      <c r="O1159">
        <v>4.0566999999999999E-2</v>
      </c>
      <c r="P1159">
        <v>2.3215E-2</v>
      </c>
      <c r="Q1159">
        <v>4.5907999999999997E-2</v>
      </c>
      <c r="R1159">
        <v>1.7278999999999999E-2</v>
      </c>
      <c r="S1159">
        <v>4.1716999999999997E-2</v>
      </c>
      <c r="T1159">
        <v>-2.7049999999999999E-3</v>
      </c>
      <c r="U1159">
        <v>1.2622E-2</v>
      </c>
      <c r="V1159">
        <v>-1.4118E-2</v>
      </c>
      <c r="W1159">
        <v>1.8943999999999999E-2</v>
      </c>
      <c r="X1159">
        <v>-3.1733999999999998E-2</v>
      </c>
      <c r="Y1159">
        <v>4.8773999999999998E-2</v>
      </c>
      <c r="Z1159">
        <v>-4.7959000000000002E-2</v>
      </c>
      <c r="AA1159">
        <v>3.6596999999999998E-2</v>
      </c>
      <c r="AB1159">
        <v>-8.5485000000000005E-2</v>
      </c>
      <c r="AC1159">
        <v>2.3400000000000001E-3</v>
      </c>
      <c r="AD1159">
        <v>1.2015E-2</v>
      </c>
      <c r="AE1159">
        <v>-8.5952000000000001E-2</v>
      </c>
      <c r="AF1159">
        <v>1.0920000000000001E-3</v>
      </c>
      <c r="AG1159">
        <v>-9.2054999999999998E-2</v>
      </c>
      <c r="AH1159">
        <v>9.9099000000000007E-2</v>
      </c>
      <c r="AI1159">
        <v>-2.7876999999999999E-2</v>
      </c>
      <c r="AJ1159">
        <v>-9.4030000000000002E-2</v>
      </c>
      <c r="AK1159">
        <v>8.6146E-2</v>
      </c>
      <c r="AL1159">
        <v>5.1174999999999998E-2</v>
      </c>
      <c r="AM1159">
        <v>-5.8703999999999999E-2</v>
      </c>
      <c r="AN1159">
        <v>0.117691</v>
      </c>
      <c r="AO1159">
        <v>-2.5770999999999999E-2</v>
      </c>
      <c r="AP1159">
        <v>-3.8080000000000003E-2</v>
      </c>
      <c r="AQ1159">
        <v>-1.9262999999999999E-2</v>
      </c>
      <c r="AR1159">
        <v>-1.4524E-2</v>
      </c>
      <c r="AS1159">
        <v>6.9734000000000004E-2</v>
      </c>
      <c r="AT1159">
        <v>6.0837000000000002E-2</v>
      </c>
      <c r="AU1159">
        <v>-5.0404999999999998E-2</v>
      </c>
      <c r="AV1159">
        <v>-5.8213000000000001E-2</v>
      </c>
      <c r="AW1159">
        <v>-6.3608999999999999E-2</v>
      </c>
      <c r="AX1159">
        <v>9.8232E-2</v>
      </c>
      <c r="AY1159">
        <v>0.11361599999999999</v>
      </c>
    </row>
    <row r="1160" spans="1:51" x14ac:dyDescent="0.3">
      <c r="A1160">
        <v>30437</v>
      </c>
      <c r="B1160" t="s">
        <v>1915</v>
      </c>
      <c r="C1160" t="s">
        <v>1916</v>
      </c>
      <c r="D1160">
        <v>-4.7925000000000002E-2</v>
      </c>
      <c r="E1160">
        <v>-8.4393999999999997E-2</v>
      </c>
      <c r="F1160">
        <v>-0.246618</v>
      </c>
      <c r="G1160">
        <v>0.14269299999999999</v>
      </c>
      <c r="H1160">
        <v>7.2003999999999999E-2</v>
      </c>
      <c r="I1160">
        <v>5.9389999999999998E-2</v>
      </c>
      <c r="J1160">
        <v>3.6426E-2</v>
      </c>
      <c r="K1160">
        <v>6.3072000000000003E-2</v>
      </c>
      <c r="L1160">
        <v>-2.4590000000000001E-2</v>
      </c>
      <c r="M1160">
        <v>-2.8939999999999999E-3</v>
      </c>
      <c r="N1160">
        <v>0.183812</v>
      </c>
      <c r="O1160">
        <v>8.3504999999999996E-2</v>
      </c>
      <c r="P1160">
        <v>6.1365999999999997E-2</v>
      </c>
      <c r="Q1160">
        <v>7.3105000000000003E-2</v>
      </c>
      <c r="R1160">
        <v>1.2654E-2</v>
      </c>
      <c r="S1160">
        <v>1.4572E-2</v>
      </c>
      <c r="T1160">
        <v>1.5233E-2</v>
      </c>
      <c r="U1160">
        <v>1.8339000000000001E-2</v>
      </c>
      <c r="V1160">
        <v>-5.0099999999999999E-2</v>
      </c>
      <c r="W1160">
        <v>2.6574E-2</v>
      </c>
      <c r="X1160">
        <v>-1.4519000000000001E-2</v>
      </c>
      <c r="Y1160">
        <v>3.4229999999999997E-2</v>
      </c>
      <c r="Z1160">
        <v>-5.4732000000000003E-2</v>
      </c>
      <c r="AA1160">
        <v>-1.2762000000000001E-2</v>
      </c>
      <c r="AB1160">
        <v>-9.5059000000000005E-2</v>
      </c>
      <c r="AC1160">
        <v>1.5785E-2</v>
      </c>
      <c r="AD1160">
        <v>1.959E-2</v>
      </c>
      <c r="AE1160">
        <v>-9.7910999999999998E-2</v>
      </c>
      <c r="AF1160">
        <v>-1.6740000000000001E-2</v>
      </c>
      <c r="AG1160">
        <v>-9.4740000000000005E-2</v>
      </c>
      <c r="AH1160">
        <v>8.7115999999999999E-2</v>
      </c>
      <c r="AI1160">
        <v>-2.7399999999999998E-3</v>
      </c>
      <c r="AJ1160">
        <v>-9.4661999999999996E-2</v>
      </c>
      <c r="AK1160">
        <v>0.100872</v>
      </c>
      <c r="AL1160">
        <v>7.6899999999999998E-3</v>
      </c>
      <c r="AM1160">
        <v>-4.8529999999999997E-2</v>
      </c>
      <c r="AN1160">
        <v>0.120168</v>
      </c>
      <c r="AO1160">
        <v>-2.8471E-2</v>
      </c>
      <c r="AP1160">
        <v>-3.8448999999999997E-2</v>
      </c>
      <c r="AQ1160">
        <v>-2.5500999999999999E-2</v>
      </c>
      <c r="AR1160">
        <v>5.9630000000000004E-3</v>
      </c>
      <c r="AS1160">
        <v>8.0727999999999994E-2</v>
      </c>
      <c r="AT1160">
        <v>6.3118999999999995E-2</v>
      </c>
      <c r="AU1160">
        <v>-6.0961000000000001E-2</v>
      </c>
      <c r="AV1160">
        <v>-6.3486000000000001E-2</v>
      </c>
      <c r="AW1160">
        <v>-6.9678000000000004E-2</v>
      </c>
      <c r="AX1160">
        <v>0.10048</v>
      </c>
      <c r="AY1160">
        <v>0.112793</v>
      </c>
    </row>
    <row r="1161" spans="1:51" x14ac:dyDescent="0.3">
      <c r="A1161">
        <v>15417</v>
      </c>
      <c r="B1161" t="s">
        <v>15439</v>
      </c>
      <c r="C1161" t="s">
        <v>15440</v>
      </c>
      <c r="D1161">
        <v>7.1041000000000007E-2</v>
      </c>
      <c r="E1161">
        <v>-1.5029000000000001E-2</v>
      </c>
      <c r="F1161">
        <v>-0.221579</v>
      </c>
      <c r="G1161">
        <v>0.18345</v>
      </c>
      <c r="H1161">
        <v>0.1502</v>
      </c>
      <c r="I1161">
        <v>0.151921</v>
      </c>
      <c r="J1161">
        <v>0.138268</v>
      </c>
      <c r="K1161">
        <v>-0.11261500000000001</v>
      </c>
      <c r="L1161">
        <v>-8.3429999999999997E-3</v>
      </c>
      <c r="M1161">
        <v>-5.0568000000000002E-2</v>
      </c>
      <c r="N1161">
        <v>0.23694100000000001</v>
      </c>
      <c r="O1161">
        <v>5.7151E-2</v>
      </c>
      <c r="P1161">
        <v>0.28143899999999999</v>
      </c>
      <c r="Q1161">
        <v>0.10247299999999999</v>
      </c>
      <c r="R1161">
        <v>-2.0860000000000002E-3</v>
      </c>
      <c r="S1161">
        <v>-5.1078999999999999E-2</v>
      </c>
      <c r="T1161">
        <v>-2.6071E-2</v>
      </c>
      <c r="U1161">
        <v>0.19450700000000001</v>
      </c>
      <c r="V1161">
        <v>-0.11906600000000001</v>
      </c>
      <c r="W1161">
        <v>5.3102999999999997E-2</v>
      </c>
      <c r="X1161">
        <v>-7.1215000000000001E-2</v>
      </c>
      <c r="Y1161">
        <v>-5.3759000000000001E-2</v>
      </c>
      <c r="Z1161">
        <v>-2.5361000000000002E-2</v>
      </c>
      <c r="AA1161">
        <v>-0.13145599999999999</v>
      </c>
      <c r="AB1161">
        <v>-8.7112999999999996E-2</v>
      </c>
      <c r="AC1161">
        <v>-1.3139E-2</v>
      </c>
      <c r="AD1161">
        <v>4.7192999999999999E-2</v>
      </c>
      <c r="AE1161">
        <v>-0.142926</v>
      </c>
      <c r="AF1161">
        <v>-4.5685000000000003E-2</v>
      </c>
      <c r="AG1161">
        <v>-7.4591000000000005E-2</v>
      </c>
      <c r="AH1161">
        <v>2.5574E-2</v>
      </c>
      <c r="AI1161">
        <v>-4.4229999999999998E-3</v>
      </c>
      <c r="AJ1161">
        <v>-0.14305799999999999</v>
      </c>
      <c r="AK1161">
        <v>2.4469000000000001E-2</v>
      </c>
      <c r="AL1161">
        <v>7.6900000000000004E-4</v>
      </c>
      <c r="AM1161">
        <v>-4.2637000000000001E-2</v>
      </c>
      <c r="AN1161">
        <v>0.35233799999999998</v>
      </c>
      <c r="AO1161">
        <v>-9.5439999999999997E-2</v>
      </c>
      <c r="AP1161">
        <v>-0.110613</v>
      </c>
      <c r="AQ1161">
        <v>-3.3984E-2</v>
      </c>
      <c r="AR1161">
        <v>-2.1956E-2</v>
      </c>
      <c r="AS1161">
        <v>-9.5720000000000006E-3</v>
      </c>
      <c r="AT1161">
        <v>3.1980000000000001E-2</v>
      </c>
      <c r="AU1161">
        <v>-0.101769</v>
      </c>
      <c r="AV1161">
        <v>-5.6238000000000003E-2</v>
      </c>
      <c r="AW1161">
        <v>-0.102976</v>
      </c>
      <c r="AX1161">
        <v>9.7731999999999999E-2</v>
      </c>
      <c r="AY1161">
        <v>8.0368999999999996E-2</v>
      </c>
    </row>
    <row r="1162" spans="1:51" x14ac:dyDescent="0.3">
      <c r="A1162">
        <v>86552</v>
      </c>
      <c r="B1162" t="s">
        <v>21217</v>
      </c>
      <c r="C1162" t="s">
        <v>15502</v>
      </c>
      <c r="D1162">
        <v>-1.1145E-2</v>
      </c>
      <c r="E1162">
        <v>-6.4987000000000003E-2</v>
      </c>
      <c r="F1162">
        <v>-0.21912599999999999</v>
      </c>
      <c r="G1162">
        <v>0.12579199999999999</v>
      </c>
      <c r="H1162">
        <v>9.4962000000000005E-2</v>
      </c>
      <c r="I1162">
        <v>6.5439999999999998E-2</v>
      </c>
      <c r="J1162">
        <v>6.0170000000000001E-2</v>
      </c>
      <c r="K1162">
        <v>4.6909999999999999E-3</v>
      </c>
      <c r="L1162">
        <v>-6.1250000000000002E-3</v>
      </c>
      <c r="M1162">
        <v>-4.6406999999999997E-2</v>
      </c>
      <c r="N1162">
        <v>0.21153</v>
      </c>
      <c r="O1162">
        <v>3.2266999999999997E-2</v>
      </c>
      <c r="P1162">
        <v>0.163047</v>
      </c>
      <c r="Q1162">
        <v>9.2016000000000001E-2</v>
      </c>
      <c r="R1162">
        <v>1.2310000000000001E-3</v>
      </c>
      <c r="S1162">
        <v>-4.4547000000000003E-2</v>
      </c>
      <c r="T1162">
        <v>1.6271000000000001E-2</v>
      </c>
      <c r="U1162">
        <v>3.5955000000000001E-2</v>
      </c>
      <c r="V1162">
        <v>-8.3345000000000002E-2</v>
      </c>
      <c r="W1162">
        <v>2.4584999999999999E-2</v>
      </c>
      <c r="X1162">
        <v>-3.0283000000000001E-2</v>
      </c>
      <c r="Y1162">
        <v>-4.5560000000000002E-3</v>
      </c>
      <c r="Z1162">
        <v>-6.4505999999999994E-2</v>
      </c>
      <c r="AA1162">
        <v>-4.163E-2</v>
      </c>
      <c r="AB1162">
        <v>-7.4162000000000006E-2</v>
      </c>
      <c r="AC1162">
        <v>-1.2607E-2</v>
      </c>
      <c r="AD1162">
        <v>3.5354999999999998E-2</v>
      </c>
      <c r="AE1162">
        <v>-0.109834</v>
      </c>
      <c r="AF1162">
        <v>-2.2831000000000001E-2</v>
      </c>
      <c r="AG1162">
        <v>-6.5223000000000003E-2</v>
      </c>
      <c r="AH1162">
        <v>2.5167999999999999E-2</v>
      </c>
      <c r="AI1162">
        <v>-1.072E-3</v>
      </c>
      <c r="AJ1162">
        <v>-0.10907</v>
      </c>
      <c r="AK1162">
        <v>2.4808E-2</v>
      </c>
      <c r="AL1162">
        <v>-9.1730000000000006E-3</v>
      </c>
      <c r="AM1162">
        <v>-3.9121000000000003E-2</v>
      </c>
      <c r="AN1162">
        <v>0.15701899999999999</v>
      </c>
      <c r="AO1162">
        <v>-4.6306E-2</v>
      </c>
      <c r="AP1162">
        <v>-5.8185000000000001E-2</v>
      </c>
      <c r="AQ1162">
        <v>-1.7104999999999999E-2</v>
      </c>
      <c r="AR1162">
        <v>7.4419999999999998E-3</v>
      </c>
      <c r="AS1162">
        <v>3.5588000000000002E-2</v>
      </c>
      <c r="AT1162">
        <v>3.6547999999999997E-2</v>
      </c>
      <c r="AU1162">
        <v>-6.9377999999999995E-2</v>
      </c>
      <c r="AV1162">
        <v>-7.7891000000000002E-2</v>
      </c>
      <c r="AW1162">
        <v>-8.3906999999999995E-2</v>
      </c>
      <c r="AX1162">
        <v>7.4911000000000005E-2</v>
      </c>
      <c r="AY1162">
        <v>0.136799</v>
      </c>
    </row>
    <row r="1163" spans="1:51" x14ac:dyDescent="0.3">
      <c r="A1163">
        <v>89003</v>
      </c>
      <c r="B1163" t="s">
        <v>21218</v>
      </c>
      <c r="C1163" t="s">
        <v>6623</v>
      </c>
      <c r="D1163">
        <v>3.7520000000000001E-3</v>
      </c>
      <c r="E1163">
        <v>-7.7782000000000004E-2</v>
      </c>
      <c r="F1163">
        <v>-0.12531900000000001</v>
      </c>
      <c r="G1163">
        <v>0.12883900000000001</v>
      </c>
      <c r="H1163">
        <v>5.0215000000000003E-2</v>
      </c>
      <c r="I1163">
        <v>2.3932999999999999E-2</v>
      </c>
      <c r="J1163">
        <v>5.8194000000000003E-2</v>
      </c>
      <c r="K1163">
        <v>7.5125999999999998E-2</v>
      </c>
      <c r="L1163">
        <v>-3.8766000000000002E-2</v>
      </c>
      <c r="M1163">
        <v>-2.6610000000000002E-2</v>
      </c>
      <c r="N1163">
        <v>0.11683300000000001</v>
      </c>
      <c r="O1163">
        <v>4.1374000000000001E-2</v>
      </c>
      <c r="P1163">
        <v>-7.7730000000000004E-3</v>
      </c>
      <c r="Q1163">
        <v>2.4617E-2</v>
      </c>
      <c r="R1163">
        <v>3.4209000000000003E-2</v>
      </c>
      <c r="S1163">
        <v>5.2947000000000001E-2</v>
      </c>
      <c r="T1163">
        <v>6.7889999999999999E-3</v>
      </c>
      <c r="U1163">
        <v>2.631E-2</v>
      </c>
      <c r="V1163">
        <v>2.0551E-2</v>
      </c>
      <c r="W1163">
        <v>2.8843000000000001E-2</v>
      </c>
      <c r="X1163">
        <v>-4.5509000000000001E-2</v>
      </c>
      <c r="Y1163">
        <v>7.0331000000000005E-2</v>
      </c>
      <c r="Z1163">
        <v>-1.3454000000000001E-2</v>
      </c>
      <c r="AA1163">
        <v>3.6364E-2</v>
      </c>
      <c r="AB1163">
        <v>-5.6739999999999999E-2</v>
      </c>
      <c r="AC1163">
        <v>-2.6741000000000001E-2</v>
      </c>
      <c r="AD1163">
        <v>3.4951999999999997E-2</v>
      </c>
      <c r="AE1163">
        <v>-9.1288999999999995E-2</v>
      </c>
      <c r="AF1163">
        <v>-2.6979999999999999E-3</v>
      </c>
      <c r="AG1163">
        <v>-8.3900000000000002E-2</v>
      </c>
      <c r="AH1163">
        <v>9.2283000000000004E-2</v>
      </c>
      <c r="AI1163">
        <v>-3.8849000000000002E-2</v>
      </c>
      <c r="AJ1163">
        <v>-9.1622999999999996E-2</v>
      </c>
      <c r="AK1163">
        <v>7.7099000000000001E-2</v>
      </c>
      <c r="AL1163">
        <v>5.4175000000000001E-2</v>
      </c>
      <c r="AM1163">
        <v>-5.9063999999999998E-2</v>
      </c>
      <c r="AN1163">
        <v>6.7213999999999996E-2</v>
      </c>
      <c r="AO1163">
        <v>-2.4233000000000001E-2</v>
      </c>
      <c r="AP1163">
        <v>3.4277000000000002E-2</v>
      </c>
      <c r="AQ1163">
        <v>1.2616E-2</v>
      </c>
      <c r="AR1163">
        <v>4.4920000000000003E-3</v>
      </c>
      <c r="AS1163">
        <v>6.5676999999999999E-2</v>
      </c>
      <c r="AT1163">
        <v>3.3680000000000002E-2</v>
      </c>
      <c r="AU1163">
        <v>-1.6664000000000002E-2</v>
      </c>
      <c r="AV1163">
        <v>-4.6646E-2</v>
      </c>
      <c r="AW1163">
        <v>-2.4122000000000001E-2</v>
      </c>
      <c r="AX1163">
        <v>9.3322000000000002E-2</v>
      </c>
      <c r="AY1163">
        <v>4.6767999999999997E-2</v>
      </c>
    </row>
    <row r="1164" spans="1:51" x14ac:dyDescent="0.3">
      <c r="A1164">
        <v>16979</v>
      </c>
      <c r="B1164" t="s">
        <v>21219</v>
      </c>
      <c r="C1164" t="s">
        <v>6623</v>
      </c>
      <c r="D1164">
        <v>-1.7058E-2</v>
      </c>
      <c r="E1164">
        <v>-6.2330999999999998E-2</v>
      </c>
      <c r="F1164">
        <v>-0.24341299999999999</v>
      </c>
      <c r="G1164">
        <v>0.15423000000000001</v>
      </c>
      <c r="H1164">
        <v>8.2974999999999993E-2</v>
      </c>
      <c r="I1164">
        <v>9.0901999999999997E-2</v>
      </c>
      <c r="J1164">
        <v>6.8662000000000001E-2</v>
      </c>
      <c r="K1164">
        <v>-1.6503E-2</v>
      </c>
      <c r="L1164">
        <v>2.4550000000000002E-3</v>
      </c>
      <c r="M1164">
        <v>-2.4427000000000001E-2</v>
      </c>
      <c r="N1164">
        <v>0.217058</v>
      </c>
      <c r="O1164">
        <v>0.132877</v>
      </c>
      <c r="P1164">
        <v>0.28143899999999999</v>
      </c>
      <c r="Q1164">
        <v>0.10247299999999999</v>
      </c>
      <c r="R1164">
        <v>-2.0860000000000002E-3</v>
      </c>
      <c r="S1164">
        <v>-5.1078999999999999E-2</v>
      </c>
      <c r="T1164">
        <v>-2.6071E-2</v>
      </c>
      <c r="U1164">
        <v>0.19450700000000001</v>
      </c>
      <c r="V1164">
        <v>-0.11906600000000001</v>
      </c>
      <c r="W1164">
        <v>5.3102999999999997E-2</v>
      </c>
      <c r="X1164">
        <v>-7.1215000000000001E-2</v>
      </c>
      <c r="Y1164">
        <v>-5.3759000000000001E-2</v>
      </c>
      <c r="Z1164">
        <v>-2.5361000000000002E-2</v>
      </c>
      <c r="AA1164">
        <v>-0.13145599999999999</v>
      </c>
      <c r="AB1164">
        <v>-8.7112999999999996E-2</v>
      </c>
      <c r="AC1164">
        <v>-1.3139E-2</v>
      </c>
      <c r="AD1164">
        <v>4.7192999999999999E-2</v>
      </c>
      <c r="AE1164">
        <v>-0.142926</v>
      </c>
      <c r="AF1164">
        <v>-4.5685000000000003E-2</v>
      </c>
      <c r="AG1164">
        <v>-7.4591000000000005E-2</v>
      </c>
      <c r="AH1164">
        <v>2.5574E-2</v>
      </c>
      <c r="AI1164">
        <v>-4.4229999999999998E-3</v>
      </c>
      <c r="AJ1164">
        <v>-0.14305799999999999</v>
      </c>
      <c r="AK1164">
        <v>2.4469000000000001E-2</v>
      </c>
      <c r="AL1164">
        <v>7.6900000000000004E-4</v>
      </c>
      <c r="AM1164">
        <v>-4.2637000000000001E-2</v>
      </c>
      <c r="AN1164" t="s">
        <v>2</v>
      </c>
      <c r="AO1164" t="s">
        <v>2</v>
      </c>
      <c r="AP1164" t="s">
        <v>2</v>
      </c>
      <c r="AQ1164" t="s">
        <v>2</v>
      </c>
      <c r="AR1164" t="s">
        <v>2</v>
      </c>
      <c r="AS1164" t="s">
        <v>2</v>
      </c>
      <c r="AT1164" t="s">
        <v>2</v>
      </c>
      <c r="AU1164" t="s">
        <v>2</v>
      </c>
      <c r="AV1164" t="s">
        <v>2</v>
      </c>
      <c r="AW1164" t="s">
        <v>2</v>
      </c>
      <c r="AX1164" t="s">
        <v>2</v>
      </c>
      <c r="AY1164" t="s">
        <v>2</v>
      </c>
    </row>
    <row r="1165" spans="1:51" x14ac:dyDescent="0.3">
      <c r="A1165">
        <v>15957</v>
      </c>
      <c r="B1165" t="s">
        <v>21219</v>
      </c>
      <c r="C1165" t="s">
        <v>5003</v>
      </c>
      <c r="D1165">
        <v>-1.7058E-2</v>
      </c>
      <c r="E1165">
        <v>-6.2330999999999998E-2</v>
      </c>
      <c r="F1165">
        <v>-0.24341299999999999</v>
      </c>
      <c r="G1165">
        <v>0.15423000000000001</v>
      </c>
      <c r="H1165">
        <v>8.2974999999999993E-2</v>
      </c>
      <c r="I1165">
        <v>9.0901999999999997E-2</v>
      </c>
      <c r="J1165">
        <v>6.8662000000000001E-2</v>
      </c>
      <c r="K1165">
        <v>-1.6503E-2</v>
      </c>
      <c r="L1165">
        <v>2.4550000000000002E-3</v>
      </c>
      <c r="M1165">
        <v>-2.4427000000000001E-2</v>
      </c>
      <c r="N1165">
        <v>0.217058</v>
      </c>
      <c r="O1165">
        <v>0.132877</v>
      </c>
      <c r="P1165">
        <v>0.28143899999999999</v>
      </c>
      <c r="Q1165">
        <v>0.10247299999999999</v>
      </c>
      <c r="R1165">
        <v>-2.0860000000000002E-3</v>
      </c>
      <c r="S1165" t="s">
        <v>2</v>
      </c>
      <c r="T1165" t="s">
        <v>2</v>
      </c>
      <c r="U1165" t="s">
        <v>2</v>
      </c>
      <c r="V1165" t="s">
        <v>2</v>
      </c>
      <c r="W1165" t="s">
        <v>2</v>
      </c>
      <c r="X1165" t="s">
        <v>2</v>
      </c>
      <c r="Y1165" t="s">
        <v>2</v>
      </c>
      <c r="Z1165" t="s">
        <v>2</v>
      </c>
      <c r="AA1165" t="s">
        <v>2</v>
      </c>
      <c r="AB1165" t="s">
        <v>2</v>
      </c>
      <c r="AC1165" t="s">
        <v>2</v>
      </c>
      <c r="AD1165" t="s">
        <v>2</v>
      </c>
      <c r="AE1165" t="s">
        <v>2</v>
      </c>
      <c r="AF1165" t="s">
        <v>2</v>
      </c>
      <c r="AG1165" t="s">
        <v>2</v>
      </c>
      <c r="AH1165" t="s">
        <v>2</v>
      </c>
      <c r="AI1165" t="s">
        <v>2</v>
      </c>
      <c r="AJ1165" t="s">
        <v>2</v>
      </c>
      <c r="AK1165" t="s">
        <v>2</v>
      </c>
      <c r="AL1165" t="s">
        <v>2</v>
      </c>
      <c r="AM1165" t="s">
        <v>2</v>
      </c>
      <c r="AN1165" t="s">
        <v>2</v>
      </c>
      <c r="AO1165" t="s">
        <v>2</v>
      </c>
      <c r="AP1165" t="s">
        <v>2</v>
      </c>
      <c r="AQ1165" t="s">
        <v>2</v>
      </c>
      <c r="AR1165" t="s">
        <v>2</v>
      </c>
      <c r="AS1165" t="s">
        <v>2</v>
      </c>
      <c r="AT1165" t="s">
        <v>2</v>
      </c>
      <c r="AU1165" t="s">
        <v>2</v>
      </c>
      <c r="AV1165" t="s">
        <v>2</v>
      </c>
      <c r="AW1165" t="s">
        <v>2</v>
      </c>
      <c r="AX1165" t="s">
        <v>2</v>
      </c>
      <c r="AY1165" t="s">
        <v>2</v>
      </c>
    </row>
    <row r="1166" spans="1:51" x14ac:dyDescent="0.3">
      <c r="A1166">
        <v>90829</v>
      </c>
      <c r="B1166" t="s">
        <v>21220</v>
      </c>
      <c r="C1166" t="s">
        <v>16982</v>
      </c>
      <c r="D1166">
        <v>-1.7721000000000001E-2</v>
      </c>
      <c r="E1166">
        <v>-8.7258000000000002E-2</v>
      </c>
      <c r="F1166">
        <v>-0.223636</v>
      </c>
      <c r="G1166">
        <v>0.15303600000000001</v>
      </c>
      <c r="H1166">
        <v>7.8959000000000001E-2</v>
      </c>
      <c r="I1166">
        <v>2.6440999999999999E-2</v>
      </c>
      <c r="J1166">
        <v>5.2574000000000003E-2</v>
      </c>
      <c r="K1166">
        <v>4.3582000000000003E-2</v>
      </c>
      <c r="L1166">
        <v>-1.5826E-2</v>
      </c>
      <c r="M1166">
        <v>1.3044999999999999E-2</v>
      </c>
      <c r="N1166">
        <v>0.16228200000000001</v>
      </c>
      <c r="O1166">
        <v>4.0566999999999999E-2</v>
      </c>
      <c r="P1166">
        <v>2.3215E-2</v>
      </c>
      <c r="Q1166">
        <v>4.5907999999999997E-2</v>
      </c>
      <c r="R1166">
        <v>1.7278999999999999E-2</v>
      </c>
      <c r="S1166">
        <v>4.1716999999999997E-2</v>
      </c>
      <c r="T1166">
        <v>-2.7049999999999999E-3</v>
      </c>
      <c r="U1166">
        <v>1.2622E-2</v>
      </c>
      <c r="V1166">
        <v>-1.4118E-2</v>
      </c>
      <c r="W1166">
        <v>1.8943999999999999E-2</v>
      </c>
      <c r="X1166">
        <v>-3.1733999999999998E-2</v>
      </c>
      <c r="Y1166">
        <v>4.8773999999999998E-2</v>
      </c>
      <c r="Z1166">
        <v>-4.7959000000000002E-2</v>
      </c>
      <c r="AA1166">
        <v>3.6596999999999998E-2</v>
      </c>
      <c r="AB1166">
        <v>-5.6739999999999999E-2</v>
      </c>
      <c r="AC1166">
        <v>-2.6741000000000001E-2</v>
      </c>
      <c r="AD1166">
        <v>3.4951999999999997E-2</v>
      </c>
      <c r="AE1166">
        <v>-9.1288999999999995E-2</v>
      </c>
      <c r="AF1166">
        <v>-2.6979999999999999E-3</v>
      </c>
      <c r="AG1166">
        <v>-8.3900000000000002E-2</v>
      </c>
      <c r="AH1166">
        <v>9.2283000000000004E-2</v>
      </c>
      <c r="AI1166">
        <v>-3.8849000000000002E-2</v>
      </c>
      <c r="AJ1166">
        <v>-9.1622999999999996E-2</v>
      </c>
      <c r="AK1166">
        <v>7.7099000000000001E-2</v>
      </c>
      <c r="AL1166">
        <v>5.4175000000000001E-2</v>
      </c>
      <c r="AM1166">
        <v>-5.9063999999999998E-2</v>
      </c>
      <c r="AN1166">
        <v>6.7213999999999996E-2</v>
      </c>
      <c r="AO1166">
        <v>-2.4233000000000001E-2</v>
      </c>
      <c r="AP1166">
        <v>3.4277000000000002E-2</v>
      </c>
      <c r="AQ1166">
        <v>1.2616E-2</v>
      </c>
      <c r="AR1166">
        <v>4.4920000000000003E-3</v>
      </c>
      <c r="AS1166">
        <v>6.5676999999999999E-2</v>
      </c>
      <c r="AT1166">
        <v>3.3680000000000002E-2</v>
      </c>
      <c r="AU1166">
        <v>-1.6664000000000002E-2</v>
      </c>
      <c r="AV1166">
        <v>-4.6646E-2</v>
      </c>
      <c r="AW1166">
        <v>-2.4122000000000001E-2</v>
      </c>
      <c r="AX1166">
        <v>9.3322000000000002E-2</v>
      </c>
      <c r="AY1166">
        <v>4.6767999999999997E-2</v>
      </c>
    </row>
    <row r="1167" spans="1:51" x14ac:dyDescent="0.3">
      <c r="A1167">
        <v>14798</v>
      </c>
      <c r="B1167" t="s">
        <v>21184</v>
      </c>
      <c r="C1167" t="s">
        <v>3451</v>
      </c>
      <c r="D1167">
        <v>-4.7925000000000002E-2</v>
      </c>
      <c r="E1167">
        <v>-8.4393999999999997E-2</v>
      </c>
      <c r="F1167">
        <v>-0.246618</v>
      </c>
      <c r="G1167">
        <v>0.14269299999999999</v>
      </c>
      <c r="H1167">
        <v>7.2003999999999999E-2</v>
      </c>
      <c r="I1167">
        <v>5.9389999999999998E-2</v>
      </c>
      <c r="J1167">
        <v>3.6426E-2</v>
      </c>
      <c r="K1167">
        <v>6.3072000000000003E-2</v>
      </c>
      <c r="L1167">
        <v>-2.4590000000000001E-2</v>
      </c>
      <c r="M1167">
        <v>-2.8939999999999999E-3</v>
      </c>
      <c r="N1167">
        <v>0.183812</v>
      </c>
      <c r="O1167">
        <v>8.3504999999999996E-2</v>
      </c>
      <c r="P1167">
        <v>6.1365999999999997E-2</v>
      </c>
      <c r="Q1167">
        <v>7.3105000000000003E-2</v>
      </c>
      <c r="R1167">
        <v>1.2654E-2</v>
      </c>
      <c r="S1167">
        <v>1.4572E-2</v>
      </c>
      <c r="T1167">
        <v>1.5233E-2</v>
      </c>
      <c r="U1167">
        <v>1.8339000000000001E-2</v>
      </c>
      <c r="V1167">
        <v>-5.0099999999999999E-2</v>
      </c>
      <c r="W1167">
        <v>2.6574E-2</v>
      </c>
      <c r="X1167">
        <v>-1.4519000000000001E-2</v>
      </c>
      <c r="Y1167">
        <v>3.4229999999999997E-2</v>
      </c>
      <c r="Z1167">
        <v>-5.4732000000000003E-2</v>
      </c>
      <c r="AA1167">
        <v>-1.2762000000000001E-2</v>
      </c>
      <c r="AB1167">
        <v>-9.4765000000000002E-2</v>
      </c>
      <c r="AC1167">
        <v>-1.356E-3</v>
      </c>
      <c r="AD1167">
        <v>8.8950000000000001E-3</v>
      </c>
      <c r="AE1167">
        <v>-9.0911000000000006E-2</v>
      </c>
      <c r="AF1167">
        <v>-1.2864E-2</v>
      </c>
      <c r="AG1167">
        <v>-8.9036000000000004E-2</v>
      </c>
      <c r="AH1167">
        <v>8.8671E-2</v>
      </c>
      <c r="AI1167">
        <v>-7.7609999999999997E-3</v>
      </c>
      <c r="AJ1167">
        <v>-9.0626999999999999E-2</v>
      </c>
      <c r="AK1167">
        <v>8.2754999999999995E-2</v>
      </c>
      <c r="AL1167">
        <v>1.8584E-2</v>
      </c>
      <c r="AM1167">
        <v>-5.0756999999999997E-2</v>
      </c>
      <c r="AN1167">
        <v>9.6611000000000002E-2</v>
      </c>
      <c r="AO1167">
        <v>-3.7564E-2</v>
      </c>
      <c r="AP1167">
        <v>-6.6737000000000005E-2</v>
      </c>
      <c r="AQ1167">
        <v>-3.9306000000000001E-2</v>
      </c>
      <c r="AR1167">
        <v>9.7499999999999996E-4</v>
      </c>
      <c r="AS1167">
        <v>7.0516999999999996E-2</v>
      </c>
      <c r="AT1167">
        <v>6.5255999999999995E-2</v>
      </c>
      <c r="AU1167">
        <v>-7.0011000000000004E-2</v>
      </c>
      <c r="AV1167">
        <v>-6.7760000000000001E-2</v>
      </c>
      <c r="AW1167">
        <v>-9.2076000000000005E-2</v>
      </c>
      <c r="AX1167">
        <v>9.0088000000000001E-2</v>
      </c>
      <c r="AY1167">
        <v>0.12994700000000001</v>
      </c>
    </row>
    <row r="1168" spans="1:51" x14ac:dyDescent="0.3">
      <c r="A1168">
        <v>20419</v>
      </c>
      <c r="B1168" t="s">
        <v>21221</v>
      </c>
      <c r="C1168" t="s">
        <v>21222</v>
      </c>
      <c r="D1168" t="s">
        <v>2</v>
      </c>
      <c r="E1168" t="s">
        <v>2</v>
      </c>
      <c r="F1168" t="s">
        <v>2</v>
      </c>
      <c r="G1168" t="s">
        <v>2</v>
      </c>
      <c r="H1168" t="s">
        <v>2</v>
      </c>
      <c r="I1168" t="s">
        <v>2</v>
      </c>
      <c r="J1168" t="s">
        <v>2</v>
      </c>
      <c r="K1168" t="s">
        <v>2</v>
      </c>
      <c r="L1168" t="s">
        <v>2</v>
      </c>
      <c r="M1168" t="s">
        <v>2</v>
      </c>
      <c r="N1168" t="s">
        <v>2</v>
      </c>
      <c r="O1168" t="s">
        <v>2</v>
      </c>
      <c r="P1168">
        <v>7.2258000000000003E-2</v>
      </c>
      <c r="Q1168">
        <v>6.8446000000000007E-2</v>
      </c>
      <c r="R1168">
        <v>2.2729999999999998E-3</v>
      </c>
      <c r="S1168">
        <v>8.9420000000000003E-3</v>
      </c>
      <c r="T1168">
        <v>1.3917000000000001E-2</v>
      </c>
      <c r="U1168">
        <v>2.0542999999999999E-2</v>
      </c>
      <c r="V1168">
        <v>-6.5360000000000001E-2</v>
      </c>
      <c r="W1168">
        <v>1.201E-2</v>
      </c>
      <c r="X1168">
        <v>-1.8343999999999999E-2</v>
      </c>
      <c r="Y1168">
        <v>1.0281999999999999E-2</v>
      </c>
      <c r="Z1168">
        <v>-3.1085999999999999E-2</v>
      </c>
      <c r="AA1168">
        <v>-2.2648000000000001E-2</v>
      </c>
      <c r="AB1168">
        <v>-9.4765000000000002E-2</v>
      </c>
      <c r="AC1168">
        <v>-1.356E-3</v>
      </c>
      <c r="AD1168">
        <v>8.8950000000000001E-3</v>
      </c>
      <c r="AE1168">
        <v>-9.0911000000000006E-2</v>
      </c>
      <c r="AF1168">
        <v>-1.2864E-2</v>
      </c>
      <c r="AG1168">
        <v>-8.9036000000000004E-2</v>
      </c>
      <c r="AH1168">
        <v>8.8671E-2</v>
      </c>
      <c r="AI1168">
        <v>-7.7609999999999997E-3</v>
      </c>
      <c r="AJ1168">
        <v>-9.0626999999999999E-2</v>
      </c>
      <c r="AK1168">
        <v>8.2754999999999995E-2</v>
      </c>
      <c r="AL1168">
        <v>1.8584E-2</v>
      </c>
      <c r="AM1168">
        <v>-5.0756999999999997E-2</v>
      </c>
      <c r="AN1168">
        <v>0.15701899999999999</v>
      </c>
      <c r="AO1168">
        <v>-4.6306E-2</v>
      </c>
      <c r="AP1168">
        <v>-5.8185000000000001E-2</v>
      </c>
      <c r="AQ1168">
        <v>-1.7104999999999999E-2</v>
      </c>
      <c r="AR1168">
        <v>7.4419999999999998E-3</v>
      </c>
      <c r="AS1168">
        <v>3.5588000000000002E-2</v>
      </c>
      <c r="AT1168">
        <v>3.6547999999999997E-2</v>
      </c>
      <c r="AU1168">
        <v>-6.9377999999999995E-2</v>
      </c>
      <c r="AV1168">
        <v>-7.7891000000000002E-2</v>
      </c>
      <c r="AW1168">
        <v>-8.3906999999999995E-2</v>
      </c>
      <c r="AX1168">
        <v>7.4911000000000005E-2</v>
      </c>
      <c r="AY1168">
        <v>0.136799</v>
      </c>
    </row>
    <row r="1169" spans="1:51" x14ac:dyDescent="0.3">
      <c r="A1169">
        <v>18895</v>
      </c>
      <c r="B1169" t="s">
        <v>8202</v>
      </c>
      <c r="C1169" t="s">
        <v>8203</v>
      </c>
      <c r="D1169">
        <v>-4.7925000000000002E-2</v>
      </c>
      <c r="E1169">
        <v>-8.4393999999999997E-2</v>
      </c>
      <c r="F1169">
        <v>-0.246618</v>
      </c>
      <c r="G1169">
        <v>0.14269299999999999</v>
      </c>
      <c r="H1169">
        <v>7.2003999999999999E-2</v>
      </c>
      <c r="I1169">
        <v>5.9389999999999998E-2</v>
      </c>
      <c r="J1169">
        <v>3.6426E-2</v>
      </c>
      <c r="K1169">
        <v>6.3072000000000003E-2</v>
      </c>
      <c r="L1169">
        <v>-2.4590000000000001E-2</v>
      </c>
      <c r="M1169">
        <v>-2.8939999999999999E-3</v>
      </c>
      <c r="N1169">
        <v>0.183812</v>
      </c>
      <c r="O1169">
        <v>8.3504999999999996E-2</v>
      </c>
      <c r="P1169">
        <v>6.1365999999999997E-2</v>
      </c>
      <c r="Q1169">
        <v>7.3105000000000003E-2</v>
      </c>
      <c r="R1169">
        <v>1.2654E-2</v>
      </c>
      <c r="S1169">
        <v>1.4572E-2</v>
      </c>
      <c r="T1169">
        <v>1.5233E-2</v>
      </c>
      <c r="U1169">
        <v>1.8339000000000001E-2</v>
      </c>
      <c r="V1169">
        <v>-5.0099999999999999E-2</v>
      </c>
      <c r="W1169">
        <v>2.6574E-2</v>
      </c>
      <c r="X1169">
        <v>-1.4519000000000001E-2</v>
      </c>
      <c r="Y1169">
        <v>3.4229999999999997E-2</v>
      </c>
      <c r="Z1169">
        <v>-5.4732000000000003E-2</v>
      </c>
      <c r="AA1169">
        <v>-1.2762000000000001E-2</v>
      </c>
      <c r="AB1169">
        <v>-9.4765000000000002E-2</v>
      </c>
      <c r="AC1169">
        <v>-1.356E-3</v>
      </c>
      <c r="AD1169">
        <v>8.8950000000000001E-3</v>
      </c>
      <c r="AE1169">
        <v>-9.0911000000000006E-2</v>
      </c>
      <c r="AF1169">
        <v>-1.2864E-2</v>
      </c>
      <c r="AG1169">
        <v>-8.9036000000000004E-2</v>
      </c>
      <c r="AH1169">
        <v>8.8671E-2</v>
      </c>
      <c r="AI1169">
        <v>-7.7609999999999997E-3</v>
      </c>
      <c r="AJ1169">
        <v>-9.0626999999999999E-2</v>
      </c>
      <c r="AK1169">
        <v>8.2754999999999995E-2</v>
      </c>
      <c r="AL1169">
        <v>1.8584E-2</v>
      </c>
      <c r="AM1169">
        <v>-5.0756999999999997E-2</v>
      </c>
      <c r="AN1169">
        <v>9.6611000000000002E-2</v>
      </c>
      <c r="AO1169">
        <v>-3.7564E-2</v>
      </c>
      <c r="AP1169">
        <v>-6.6737000000000005E-2</v>
      </c>
      <c r="AQ1169">
        <v>-3.9306000000000001E-2</v>
      </c>
      <c r="AR1169">
        <v>9.7499999999999996E-4</v>
      </c>
      <c r="AS1169">
        <v>7.0516999999999996E-2</v>
      </c>
      <c r="AT1169">
        <v>6.5255999999999995E-2</v>
      </c>
      <c r="AU1169">
        <v>-7.0011000000000004E-2</v>
      </c>
      <c r="AV1169">
        <v>-6.7760000000000001E-2</v>
      </c>
      <c r="AW1169">
        <v>-9.2076000000000005E-2</v>
      </c>
      <c r="AX1169">
        <v>9.0088000000000001E-2</v>
      </c>
      <c r="AY1169">
        <v>0.12994700000000001</v>
      </c>
    </row>
    <row r="1170" spans="1:51" x14ac:dyDescent="0.3">
      <c r="A1170">
        <v>27888</v>
      </c>
      <c r="B1170" t="s">
        <v>21223</v>
      </c>
      <c r="C1170" t="s">
        <v>21224</v>
      </c>
      <c r="D1170">
        <v>-1.7721000000000001E-2</v>
      </c>
      <c r="E1170">
        <v>-8.7258000000000002E-2</v>
      </c>
      <c r="F1170">
        <v>-0.223636</v>
      </c>
      <c r="G1170">
        <v>0.15303600000000001</v>
      </c>
      <c r="H1170">
        <v>7.8959000000000001E-2</v>
      </c>
      <c r="I1170">
        <v>2.6440999999999999E-2</v>
      </c>
      <c r="J1170">
        <v>5.2574000000000003E-2</v>
      </c>
      <c r="K1170">
        <v>4.3582000000000003E-2</v>
      </c>
      <c r="L1170">
        <v>-1.5826E-2</v>
      </c>
      <c r="M1170">
        <v>1.3044999999999999E-2</v>
      </c>
      <c r="N1170">
        <v>0.16228200000000001</v>
      </c>
      <c r="O1170">
        <v>4.0566999999999999E-2</v>
      </c>
      <c r="P1170">
        <v>2.3215E-2</v>
      </c>
      <c r="Q1170">
        <v>4.5907999999999997E-2</v>
      </c>
      <c r="R1170">
        <v>1.7278999999999999E-2</v>
      </c>
      <c r="S1170">
        <v>4.1716999999999997E-2</v>
      </c>
      <c r="T1170">
        <v>-2.7049999999999999E-3</v>
      </c>
      <c r="U1170">
        <v>1.2622E-2</v>
      </c>
      <c r="V1170">
        <v>-1.4118E-2</v>
      </c>
      <c r="W1170">
        <v>1.8943999999999999E-2</v>
      </c>
      <c r="X1170">
        <v>-3.1733999999999998E-2</v>
      </c>
      <c r="Y1170">
        <v>4.8773999999999998E-2</v>
      </c>
      <c r="Z1170">
        <v>-4.7959000000000002E-2</v>
      </c>
      <c r="AA1170">
        <v>3.6596999999999998E-2</v>
      </c>
      <c r="AB1170">
        <v>-8.5485000000000005E-2</v>
      </c>
      <c r="AC1170">
        <v>2.3400000000000001E-3</v>
      </c>
      <c r="AD1170">
        <v>1.2015E-2</v>
      </c>
      <c r="AE1170">
        <v>-8.5952000000000001E-2</v>
      </c>
      <c r="AF1170">
        <v>1.0920000000000001E-3</v>
      </c>
      <c r="AG1170">
        <v>-9.2054999999999998E-2</v>
      </c>
      <c r="AH1170">
        <v>9.9099000000000007E-2</v>
      </c>
      <c r="AI1170">
        <v>-2.7876999999999999E-2</v>
      </c>
      <c r="AJ1170">
        <v>-9.4030000000000002E-2</v>
      </c>
      <c r="AK1170">
        <v>8.6146E-2</v>
      </c>
      <c r="AL1170">
        <v>5.1174999999999998E-2</v>
      </c>
      <c r="AM1170">
        <v>-5.8703999999999999E-2</v>
      </c>
      <c r="AN1170">
        <v>0.101244</v>
      </c>
      <c r="AO1170">
        <v>-1.9503E-2</v>
      </c>
      <c r="AP1170">
        <v>-2.7549000000000001E-2</v>
      </c>
      <c r="AQ1170">
        <v>-8.4969999999999993E-3</v>
      </c>
      <c r="AR1170">
        <v>-1.9406E-2</v>
      </c>
      <c r="AS1170">
        <v>8.8838E-2</v>
      </c>
      <c r="AT1170">
        <v>4.3757999999999998E-2</v>
      </c>
      <c r="AU1170">
        <v>-3.5043999999999999E-2</v>
      </c>
      <c r="AV1170">
        <v>-5.4433000000000002E-2</v>
      </c>
      <c r="AW1170">
        <v>-6.0665999999999998E-2</v>
      </c>
      <c r="AX1170">
        <v>9.2603000000000005E-2</v>
      </c>
      <c r="AY1170">
        <v>9.6012E-2</v>
      </c>
    </row>
    <row r="1171" spans="1:51" x14ac:dyDescent="0.3">
      <c r="A1171">
        <v>27618</v>
      </c>
      <c r="B1171" t="s">
        <v>371</v>
      </c>
      <c r="C1171" t="s">
        <v>21225</v>
      </c>
      <c r="D1171">
        <v>-3.5431999999999998E-2</v>
      </c>
      <c r="E1171">
        <v>-6.7373000000000002E-2</v>
      </c>
      <c r="F1171">
        <v>-0.21238399999999999</v>
      </c>
      <c r="G1171">
        <v>0.120535</v>
      </c>
      <c r="H1171">
        <v>6.0042999999999999E-2</v>
      </c>
      <c r="I1171">
        <v>7.8788999999999998E-2</v>
      </c>
      <c r="J1171">
        <v>-6.4558000000000004E-2</v>
      </c>
      <c r="K1171">
        <v>8.0815999999999999E-2</v>
      </c>
      <c r="L1171">
        <v>-6.7754999999999996E-2</v>
      </c>
      <c r="M1171">
        <v>-4.0594999999999999E-2</v>
      </c>
      <c r="N1171">
        <v>0.17497499999999999</v>
      </c>
      <c r="O1171">
        <v>5.3402999999999999E-2</v>
      </c>
      <c r="P1171">
        <v>9.3357999999999997E-2</v>
      </c>
      <c r="Q1171">
        <v>8.0333000000000002E-2</v>
      </c>
      <c r="R1171">
        <v>-7.7079999999999996E-3</v>
      </c>
      <c r="S1171">
        <v>5.5539999999999999E-3</v>
      </c>
      <c r="T1171">
        <v>1.8506000000000002E-2</v>
      </c>
      <c r="U1171">
        <v>2.0115999999999998E-2</v>
      </c>
      <c r="V1171">
        <v>-5.6222000000000001E-2</v>
      </c>
      <c r="W1171">
        <v>1.4938999999999999E-2</v>
      </c>
      <c r="X1171">
        <v>-2.6568999999999999E-2</v>
      </c>
      <c r="Y1171">
        <v>2.0926E-2</v>
      </c>
      <c r="Z1171">
        <v>-5.6158E-2</v>
      </c>
      <c r="AA1171">
        <v>-2.7064999999999999E-2</v>
      </c>
      <c r="AB1171">
        <v>-5.0706000000000001E-2</v>
      </c>
      <c r="AC1171">
        <v>-7.9649999999999999E-3</v>
      </c>
      <c r="AD1171">
        <v>-2.1715999999999999E-2</v>
      </c>
      <c r="AE1171">
        <v>-7.8902E-2</v>
      </c>
      <c r="AF1171">
        <v>-2.4923000000000001E-2</v>
      </c>
      <c r="AG1171">
        <v>-5.8541999999999997E-2</v>
      </c>
      <c r="AH1171">
        <v>3.2385999999999998E-2</v>
      </c>
      <c r="AI1171" s="2">
        <v>-1.9000000000000001E-5</v>
      </c>
      <c r="AJ1171">
        <v>-7.4930999999999998E-2</v>
      </c>
      <c r="AK1171">
        <v>1.9245000000000002E-2</v>
      </c>
      <c r="AL1171">
        <v>1.0644000000000001E-2</v>
      </c>
      <c r="AM1171">
        <v>-1.8970000000000001E-2</v>
      </c>
      <c r="AN1171">
        <v>0.15701899999999999</v>
      </c>
      <c r="AO1171">
        <v>-4.6306E-2</v>
      </c>
      <c r="AP1171">
        <v>-5.8185000000000001E-2</v>
      </c>
      <c r="AQ1171">
        <v>-1.7104999999999999E-2</v>
      </c>
      <c r="AR1171">
        <v>7.4419999999999998E-3</v>
      </c>
      <c r="AS1171">
        <v>3.5588000000000002E-2</v>
      </c>
      <c r="AT1171">
        <v>3.6547999999999997E-2</v>
      </c>
      <c r="AU1171">
        <v>-6.9377999999999995E-2</v>
      </c>
      <c r="AV1171">
        <v>-7.7891000000000002E-2</v>
      </c>
      <c r="AW1171">
        <v>-8.3906999999999995E-2</v>
      </c>
      <c r="AX1171">
        <v>7.4911000000000005E-2</v>
      </c>
      <c r="AY1171">
        <v>0.136799</v>
      </c>
    </row>
    <row r="1172" spans="1:51" x14ac:dyDescent="0.3">
      <c r="A1172">
        <v>18360</v>
      </c>
      <c r="B1172" t="s">
        <v>21226</v>
      </c>
      <c r="C1172" t="s">
        <v>21227</v>
      </c>
      <c r="D1172">
        <v>-3.5431999999999998E-2</v>
      </c>
      <c r="E1172">
        <v>-6.7373000000000002E-2</v>
      </c>
      <c r="F1172">
        <v>-0.21238399999999999</v>
      </c>
      <c r="G1172">
        <v>0.120535</v>
      </c>
      <c r="H1172">
        <v>6.0042999999999999E-2</v>
      </c>
      <c r="I1172">
        <v>7.8788999999999998E-2</v>
      </c>
      <c r="J1172">
        <v>-6.4558000000000004E-2</v>
      </c>
      <c r="K1172">
        <v>8.0815999999999999E-2</v>
      </c>
      <c r="L1172">
        <v>-6.7754999999999996E-2</v>
      </c>
      <c r="M1172">
        <v>-4.0594999999999999E-2</v>
      </c>
      <c r="N1172">
        <v>0.17497499999999999</v>
      </c>
      <c r="O1172">
        <v>5.3402999999999999E-2</v>
      </c>
      <c r="P1172">
        <v>6.1365999999999997E-2</v>
      </c>
      <c r="Q1172">
        <v>7.3105000000000003E-2</v>
      </c>
      <c r="R1172">
        <v>1.2654E-2</v>
      </c>
      <c r="S1172">
        <v>1.4572E-2</v>
      </c>
      <c r="T1172">
        <v>1.5233E-2</v>
      </c>
      <c r="U1172">
        <v>1.8339000000000001E-2</v>
      </c>
      <c r="V1172">
        <v>-5.0099999999999999E-2</v>
      </c>
      <c r="W1172">
        <v>2.6574E-2</v>
      </c>
      <c r="X1172">
        <v>-1.4519000000000001E-2</v>
      </c>
      <c r="Y1172">
        <v>3.4229999999999997E-2</v>
      </c>
      <c r="Z1172">
        <v>-5.4732000000000003E-2</v>
      </c>
      <c r="AA1172">
        <v>-1.2762000000000001E-2</v>
      </c>
      <c r="AB1172">
        <v>-7.0320999999999995E-2</v>
      </c>
      <c r="AC1172">
        <v>-5.7790000000000003E-3</v>
      </c>
      <c r="AD1172">
        <v>6.8190000000000004E-3</v>
      </c>
      <c r="AE1172">
        <v>-7.3483000000000007E-2</v>
      </c>
      <c r="AF1172">
        <v>-1.7346E-2</v>
      </c>
      <c r="AG1172">
        <v>-0.102339</v>
      </c>
      <c r="AH1172">
        <v>5.6959000000000003E-2</v>
      </c>
      <c r="AI1172">
        <v>-3.9810000000000002E-3</v>
      </c>
      <c r="AJ1172">
        <v>-9.6153000000000002E-2</v>
      </c>
      <c r="AK1172">
        <v>5.2040999999999997E-2</v>
      </c>
      <c r="AL1172">
        <v>9.0899999999999998E-4</v>
      </c>
      <c r="AM1172">
        <v>-3.2966000000000002E-2</v>
      </c>
      <c r="AN1172">
        <v>8.5222000000000006E-2</v>
      </c>
      <c r="AO1172">
        <v>-2.5343999999999998E-2</v>
      </c>
      <c r="AP1172">
        <v>-5.4359999999999999E-2</v>
      </c>
      <c r="AQ1172">
        <v>-2.1888999999999999E-2</v>
      </c>
      <c r="AR1172">
        <v>-7.1510000000000002E-3</v>
      </c>
      <c r="AS1172">
        <v>5.4594999999999998E-2</v>
      </c>
      <c r="AT1172">
        <v>5.0158000000000001E-2</v>
      </c>
      <c r="AU1172">
        <v>-5.67E-2</v>
      </c>
      <c r="AV1172">
        <v>-5.7806000000000003E-2</v>
      </c>
      <c r="AW1172">
        <v>-6.4952999999999997E-2</v>
      </c>
      <c r="AX1172">
        <v>8.3705000000000002E-2</v>
      </c>
      <c r="AY1172">
        <v>9.9281999999999995E-2</v>
      </c>
    </row>
    <row r="1173" spans="1:51" x14ac:dyDescent="0.3">
      <c r="A1173">
        <v>85725</v>
      </c>
      <c r="B1173" t="s">
        <v>21228</v>
      </c>
      <c r="C1173" t="s">
        <v>15103</v>
      </c>
      <c r="D1173">
        <v>-1.1145E-2</v>
      </c>
      <c r="E1173">
        <v>-6.4987000000000003E-2</v>
      </c>
      <c r="F1173">
        <v>-0.21912599999999999</v>
      </c>
      <c r="G1173">
        <v>0.12579199999999999</v>
      </c>
      <c r="H1173">
        <v>9.4962000000000005E-2</v>
      </c>
      <c r="I1173">
        <v>6.5439999999999998E-2</v>
      </c>
      <c r="J1173">
        <v>6.0170000000000001E-2</v>
      </c>
      <c r="K1173">
        <v>4.6909999999999999E-3</v>
      </c>
      <c r="L1173">
        <v>-6.1250000000000002E-3</v>
      </c>
      <c r="M1173">
        <v>-4.6406999999999997E-2</v>
      </c>
      <c r="N1173">
        <v>0.21153</v>
      </c>
      <c r="O1173">
        <v>3.2266999999999997E-2</v>
      </c>
      <c r="P1173">
        <v>9.3357999999999997E-2</v>
      </c>
      <c r="Q1173">
        <v>8.0333000000000002E-2</v>
      </c>
      <c r="R1173">
        <v>-7.7079999999999996E-3</v>
      </c>
      <c r="S1173">
        <v>5.5539999999999999E-3</v>
      </c>
      <c r="T1173">
        <v>1.8506000000000002E-2</v>
      </c>
      <c r="U1173">
        <v>2.0115999999999998E-2</v>
      </c>
      <c r="V1173">
        <v>-5.6222000000000001E-2</v>
      </c>
      <c r="W1173">
        <v>1.4938999999999999E-2</v>
      </c>
      <c r="X1173">
        <v>-2.6568999999999999E-2</v>
      </c>
      <c r="Y1173">
        <v>2.0926E-2</v>
      </c>
      <c r="Z1173">
        <v>-5.6158E-2</v>
      </c>
      <c r="AA1173">
        <v>-2.7064999999999999E-2</v>
      </c>
      <c r="AB1173">
        <v>-5.0706000000000001E-2</v>
      </c>
      <c r="AC1173">
        <v>-7.9649999999999999E-3</v>
      </c>
      <c r="AD1173">
        <v>-2.1715999999999999E-2</v>
      </c>
      <c r="AE1173">
        <v>-7.8902E-2</v>
      </c>
      <c r="AF1173">
        <v>-2.4923000000000001E-2</v>
      </c>
      <c r="AG1173">
        <v>-5.8541999999999997E-2</v>
      </c>
      <c r="AH1173">
        <v>3.2385999999999998E-2</v>
      </c>
      <c r="AI1173" s="2">
        <v>-1.9000000000000001E-5</v>
      </c>
      <c r="AJ1173">
        <v>-7.4930999999999998E-2</v>
      </c>
      <c r="AK1173">
        <v>1.9245000000000002E-2</v>
      </c>
      <c r="AL1173">
        <v>1.0644000000000001E-2</v>
      </c>
      <c r="AM1173">
        <v>-1.8970000000000001E-2</v>
      </c>
      <c r="AN1173">
        <v>0.12071800000000001</v>
      </c>
      <c r="AO1173">
        <v>-3.8198000000000003E-2</v>
      </c>
      <c r="AP1173">
        <v>-5.0481999999999999E-2</v>
      </c>
      <c r="AQ1173">
        <v>1.8793000000000001E-2</v>
      </c>
      <c r="AR1173">
        <v>-3.2683999999999998E-2</v>
      </c>
      <c r="AS1173">
        <v>5.7706E-2</v>
      </c>
      <c r="AT1173">
        <v>3.3762E-2</v>
      </c>
      <c r="AU1173">
        <v>-5.8592999999999999E-2</v>
      </c>
      <c r="AV1173">
        <v>-6.3375000000000001E-2</v>
      </c>
      <c r="AW1173">
        <v>-5.6530999999999998E-2</v>
      </c>
      <c r="AX1173">
        <v>6.0608000000000002E-2</v>
      </c>
      <c r="AY1173">
        <v>0.10016700000000001</v>
      </c>
    </row>
    <row r="1174" spans="1:51" x14ac:dyDescent="0.3">
      <c r="A1174">
        <v>86820</v>
      </c>
      <c r="B1174" t="s">
        <v>21229</v>
      </c>
      <c r="C1174" t="s">
        <v>15542</v>
      </c>
      <c r="D1174">
        <v>-2.5152000000000001E-2</v>
      </c>
      <c r="E1174">
        <v>-8.4218000000000001E-2</v>
      </c>
      <c r="F1174">
        <v>-0.22390399999999999</v>
      </c>
      <c r="G1174">
        <v>0.15217800000000001</v>
      </c>
      <c r="H1174">
        <v>8.0477000000000007E-2</v>
      </c>
      <c r="I1174">
        <v>3.2536000000000002E-2</v>
      </c>
      <c r="J1174">
        <v>4.5513999999999999E-2</v>
      </c>
      <c r="K1174">
        <v>4.5871000000000002E-2</v>
      </c>
      <c r="L1174">
        <v>-2.6905999999999999E-2</v>
      </c>
      <c r="M1174">
        <v>1.6409E-2</v>
      </c>
      <c r="N1174">
        <v>0.169457</v>
      </c>
      <c r="O1174">
        <v>8.4810999999999998E-2</v>
      </c>
      <c r="P1174">
        <v>3.2812000000000001E-2</v>
      </c>
      <c r="Q1174">
        <v>7.0012000000000005E-2</v>
      </c>
      <c r="R1174">
        <v>1.3648E-2</v>
      </c>
      <c r="S1174">
        <v>2.5271999999999999E-2</v>
      </c>
      <c r="T1174">
        <v>1.0437999999999999E-2</v>
      </c>
      <c r="U1174">
        <v>7.2220000000000001E-3</v>
      </c>
      <c r="V1174">
        <v>-2.5329999999999998E-2</v>
      </c>
      <c r="W1174">
        <v>2.792E-2</v>
      </c>
      <c r="X1174">
        <v>-2.4989000000000001E-2</v>
      </c>
      <c r="Y1174">
        <v>5.1247000000000001E-2</v>
      </c>
      <c r="Z1174">
        <v>-3.1662000000000003E-2</v>
      </c>
      <c r="AA1174">
        <v>1.0459E-2</v>
      </c>
      <c r="AB1174">
        <v>-9.5059000000000005E-2</v>
      </c>
      <c r="AC1174">
        <v>1.5785E-2</v>
      </c>
      <c r="AD1174">
        <v>1.959E-2</v>
      </c>
      <c r="AE1174">
        <v>-9.7910999999999998E-2</v>
      </c>
      <c r="AF1174">
        <v>-1.6740000000000001E-2</v>
      </c>
      <c r="AG1174">
        <v>-9.4740000000000005E-2</v>
      </c>
      <c r="AH1174">
        <v>8.7115999999999999E-2</v>
      </c>
      <c r="AI1174">
        <v>-2.7399999999999998E-3</v>
      </c>
      <c r="AJ1174">
        <v>-9.4661999999999996E-2</v>
      </c>
      <c r="AK1174">
        <v>0.100872</v>
      </c>
      <c r="AL1174">
        <v>7.6899999999999998E-3</v>
      </c>
      <c r="AM1174">
        <v>-4.8529999999999997E-2</v>
      </c>
      <c r="AN1174">
        <v>0.120168</v>
      </c>
      <c r="AO1174">
        <v>-2.8471E-2</v>
      </c>
      <c r="AP1174">
        <v>-3.8448999999999997E-2</v>
      </c>
      <c r="AQ1174">
        <v>-2.5500999999999999E-2</v>
      </c>
      <c r="AR1174">
        <v>5.9630000000000004E-3</v>
      </c>
      <c r="AS1174">
        <v>8.0727999999999994E-2</v>
      </c>
      <c r="AT1174">
        <v>6.3118999999999995E-2</v>
      </c>
      <c r="AU1174">
        <v>-6.0961000000000001E-2</v>
      </c>
      <c r="AV1174">
        <v>-6.3486000000000001E-2</v>
      </c>
      <c r="AW1174">
        <v>-6.9678000000000004E-2</v>
      </c>
      <c r="AX1174">
        <v>0.10048</v>
      </c>
      <c r="AY1174">
        <v>0.112793</v>
      </c>
    </row>
    <row r="1175" spans="1:51" x14ac:dyDescent="0.3">
      <c r="A1175">
        <v>14889</v>
      </c>
      <c r="B1175" t="s">
        <v>3618</v>
      </c>
      <c r="C1175" t="s">
        <v>3619</v>
      </c>
      <c r="D1175">
        <v>3.7520000000000001E-3</v>
      </c>
      <c r="E1175">
        <v>-7.7782000000000004E-2</v>
      </c>
      <c r="F1175">
        <v>-0.12531900000000001</v>
      </c>
      <c r="G1175">
        <v>0.12883900000000001</v>
      </c>
      <c r="H1175">
        <v>5.0215000000000003E-2</v>
      </c>
      <c r="I1175">
        <v>2.3932999999999999E-2</v>
      </c>
      <c r="J1175">
        <v>5.8194000000000003E-2</v>
      </c>
      <c r="K1175">
        <v>7.5125999999999998E-2</v>
      </c>
      <c r="L1175">
        <v>-3.8766000000000002E-2</v>
      </c>
      <c r="M1175">
        <v>-2.6610000000000002E-2</v>
      </c>
      <c r="N1175">
        <v>0.11683300000000001</v>
      </c>
      <c r="O1175">
        <v>4.1374000000000001E-2</v>
      </c>
      <c r="P1175">
        <v>-7.7730000000000004E-3</v>
      </c>
      <c r="Q1175">
        <v>2.4617E-2</v>
      </c>
      <c r="R1175">
        <v>3.4209000000000003E-2</v>
      </c>
      <c r="S1175">
        <v>5.2947000000000001E-2</v>
      </c>
      <c r="T1175">
        <v>6.7889999999999999E-3</v>
      </c>
      <c r="U1175">
        <v>2.631E-2</v>
      </c>
      <c r="V1175">
        <v>2.0551E-2</v>
      </c>
      <c r="W1175">
        <v>2.8843000000000001E-2</v>
      </c>
      <c r="X1175">
        <v>-4.5509000000000001E-2</v>
      </c>
      <c r="Y1175">
        <v>7.0331000000000005E-2</v>
      </c>
      <c r="Z1175">
        <v>-1.3454000000000001E-2</v>
      </c>
      <c r="AA1175">
        <v>3.6364E-2</v>
      </c>
      <c r="AB1175">
        <v>-5.6739999999999999E-2</v>
      </c>
      <c r="AC1175">
        <v>-2.6741000000000001E-2</v>
      </c>
      <c r="AD1175">
        <v>3.4951999999999997E-2</v>
      </c>
      <c r="AE1175">
        <v>-9.1288999999999995E-2</v>
      </c>
      <c r="AF1175">
        <v>-2.6979999999999999E-3</v>
      </c>
      <c r="AG1175">
        <v>-8.3900000000000002E-2</v>
      </c>
      <c r="AH1175">
        <v>9.2283000000000004E-2</v>
      </c>
      <c r="AI1175">
        <v>-3.8849000000000002E-2</v>
      </c>
      <c r="AJ1175">
        <v>-9.1622999999999996E-2</v>
      </c>
      <c r="AK1175">
        <v>7.7099000000000001E-2</v>
      </c>
      <c r="AL1175">
        <v>5.4175000000000001E-2</v>
      </c>
      <c r="AM1175">
        <v>-5.9063999999999998E-2</v>
      </c>
      <c r="AN1175">
        <v>6.7213999999999996E-2</v>
      </c>
      <c r="AO1175">
        <v>-2.4233000000000001E-2</v>
      </c>
      <c r="AP1175">
        <v>3.4277000000000002E-2</v>
      </c>
      <c r="AQ1175">
        <v>1.2616E-2</v>
      </c>
      <c r="AR1175">
        <v>4.4920000000000003E-3</v>
      </c>
      <c r="AS1175">
        <v>6.5676999999999999E-2</v>
      </c>
      <c r="AT1175">
        <v>3.3680000000000002E-2</v>
      </c>
      <c r="AU1175">
        <v>-1.6664000000000002E-2</v>
      </c>
      <c r="AV1175">
        <v>-4.6646E-2</v>
      </c>
      <c r="AW1175">
        <v>-2.4122000000000001E-2</v>
      </c>
      <c r="AX1175">
        <v>9.3322000000000002E-2</v>
      </c>
      <c r="AY1175">
        <v>4.6767999999999997E-2</v>
      </c>
    </row>
    <row r="1176" spans="1:51" x14ac:dyDescent="0.3">
      <c r="A1176">
        <v>20582</v>
      </c>
      <c r="B1176" t="s">
        <v>21230</v>
      </c>
      <c r="C1176" t="s">
        <v>10015</v>
      </c>
      <c r="D1176" t="s">
        <v>2</v>
      </c>
      <c r="E1176" t="s">
        <v>2</v>
      </c>
      <c r="F1176" t="s">
        <v>2</v>
      </c>
      <c r="G1176" t="s">
        <v>2</v>
      </c>
      <c r="H1176" t="s">
        <v>2</v>
      </c>
      <c r="I1176" t="s">
        <v>2</v>
      </c>
      <c r="J1176" t="s">
        <v>2</v>
      </c>
      <c r="K1176" t="s">
        <v>2</v>
      </c>
      <c r="L1176" t="s">
        <v>2</v>
      </c>
      <c r="M1176" t="s">
        <v>2</v>
      </c>
      <c r="N1176" t="s">
        <v>2</v>
      </c>
      <c r="O1176" t="s">
        <v>2</v>
      </c>
      <c r="P1176">
        <v>7.986E-2</v>
      </c>
      <c r="Q1176">
        <v>7.2539000000000006E-2</v>
      </c>
      <c r="R1176">
        <v>6.352E-3</v>
      </c>
      <c r="S1176">
        <v>1.1880999999999999E-2</v>
      </c>
      <c r="T1176">
        <v>4.8053999999999999E-2</v>
      </c>
      <c r="U1176">
        <v>5.3400000000000003E-2</v>
      </c>
      <c r="V1176">
        <v>-7.5308E-2</v>
      </c>
      <c r="W1176">
        <v>3.4430000000000002E-2</v>
      </c>
      <c r="X1176">
        <v>-2.8885999999999998E-2</v>
      </c>
      <c r="Y1176">
        <v>1.3976000000000001E-2</v>
      </c>
      <c r="Z1176">
        <v>-3.7892000000000002E-2</v>
      </c>
      <c r="AA1176">
        <v>-4.2914000000000001E-2</v>
      </c>
      <c r="AB1176">
        <v>-7.0320999999999995E-2</v>
      </c>
      <c r="AC1176">
        <v>-5.7790000000000003E-3</v>
      </c>
      <c r="AD1176">
        <v>6.8190000000000004E-3</v>
      </c>
      <c r="AE1176">
        <v>-7.3483000000000007E-2</v>
      </c>
      <c r="AF1176">
        <v>-1.7346E-2</v>
      </c>
      <c r="AG1176">
        <v>-0.102339</v>
      </c>
      <c r="AH1176">
        <v>5.6959000000000003E-2</v>
      </c>
      <c r="AI1176">
        <v>-3.9810000000000002E-3</v>
      </c>
      <c r="AJ1176">
        <v>-9.6153000000000002E-2</v>
      </c>
      <c r="AK1176">
        <v>5.2040999999999997E-2</v>
      </c>
      <c r="AL1176">
        <v>9.0899999999999998E-4</v>
      </c>
      <c r="AM1176">
        <v>-3.2966000000000002E-2</v>
      </c>
      <c r="AN1176">
        <v>0.12071800000000001</v>
      </c>
      <c r="AO1176">
        <v>-3.8198000000000003E-2</v>
      </c>
      <c r="AP1176">
        <v>-5.0481999999999999E-2</v>
      </c>
      <c r="AQ1176">
        <v>1.8793000000000001E-2</v>
      </c>
      <c r="AR1176">
        <v>-3.2683999999999998E-2</v>
      </c>
      <c r="AS1176">
        <v>5.7706E-2</v>
      </c>
      <c r="AT1176">
        <v>3.3762E-2</v>
      </c>
      <c r="AU1176">
        <v>-5.8592999999999999E-2</v>
      </c>
      <c r="AV1176">
        <v>-6.3375000000000001E-2</v>
      </c>
      <c r="AW1176">
        <v>-5.6530999999999998E-2</v>
      </c>
      <c r="AX1176">
        <v>6.0608000000000002E-2</v>
      </c>
      <c r="AY1176">
        <v>0.10016700000000001</v>
      </c>
    </row>
    <row r="1177" spans="1:51" x14ac:dyDescent="0.3">
      <c r="A1177">
        <v>21358</v>
      </c>
      <c r="B1177" t="s">
        <v>11058</v>
      </c>
      <c r="C1177" t="s">
        <v>11059</v>
      </c>
      <c r="D1177" t="s">
        <v>2</v>
      </c>
      <c r="E1177" t="s">
        <v>2</v>
      </c>
      <c r="F1177" t="s">
        <v>2</v>
      </c>
      <c r="G1177" t="s">
        <v>2</v>
      </c>
      <c r="H1177" t="s">
        <v>2</v>
      </c>
      <c r="I1177" t="s">
        <v>2</v>
      </c>
      <c r="J1177" t="s">
        <v>2</v>
      </c>
      <c r="K1177" t="s">
        <v>2</v>
      </c>
      <c r="L1177" t="s">
        <v>2</v>
      </c>
      <c r="M1177" t="s">
        <v>2</v>
      </c>
      <c r="N1177" t="s">
        <v>2</v>
      </c>
      <c r="O1177" t="s">
        <v>2</v>
      </c>
      <c r="P1177" t="s">
        <v>2</v>
      </c>
      <c r="Q1177" t="s">
        <v>2</v>
      </c>
      <c r="R1177" t="s">
        <v>2</v>
      </c>
      <c r="S1177" t="s">
        <v>2</v>
      </c>
      <c r="T1177">
        <v>1.3138E-2</v>
      </c>
      <c r="U1177">
        <v>1.9647000000000001E-2</v>
      </c>
      <c r="V1177">
        <v>-5.8200000000000002E-2</v>
      </c>
      <c r="W1177">
        <v>2.0618999999999998E-2</v>
      </c>
      <c r="X1177">
        <v>-2.4570000000000002E-2</v>
      </c>
      <c r="Y1177">
        <v>4.1708000000000002E-2</v>
      </c>
      <c r="Z1177">
        <v>-3.8467000000000001E-2</v>
      </c>
      <c r="AA1177">
        <v>-1.58E-3</v>
      </c>
      <c r="AB1177">
        <v>-8.5485000000000005E-2</v>
      </c>
      <c r="AC1177">
        <v>2.3400000000000001E-3</v>
      </c>
      <c r="AD1177">
        <v>1.2015E-2</v>
      </c>
      <c r="AE1177">
        <v>-8.5952000000000001E-2</v>
      </c>
      <c r="AF1177">
        <v>1.0920000000000001E-3</v>
      </c>
      <c r="AG1177">
        <v>-9.2054999999999998E-2</v>
      </c>
      <c r="AH1177">
        <v>9.9099000000000007E-2</v>
      </c>
      <c r="AI1177">
        <v>-2.7876999999999999E-2</v>
      </c>
      <c r="AJ1177">
        <v>-9.4030000000000002E-2</v>
      </c>
      <c r="AK1177">
        <v>8.6146E-2</v>
      </c>
      <c r="AL1177">
        <v>5.1174999999999998E-2</v>
      </c>
      <c r="AM1177">
        <v>-5.8703999999999999E-2</v>
      </c>
      <c r="AN1177">
        <v>0.101244</v>
      </c>
      <c r="AO1177">
        <v>-1.9503E-2</v>
      </c>
      <c r="AP1177">
        <v>-2.7549000000000001E-2</v>
      </c>
      <c r="AQ1177">
        <v>-8.4969999999999993E-3</v>
      </c>
      <c r="AR1177">
        <v>-1.9406E-2</v>
      </c>
      <c r="AS1177">
        <v>8.8838E-2</v>
      </c>
      <c r="AT1177">
        <v>4.3757999999999998E-2</v>
      </c>
      <c r="AU1177">
        <v>-3.5043999999999999E-2</v>
      </c>
      <c r="AV1177">
        <v>-5.4433000000000002E-2</v>
      </c>
      <c r="AW1177">
        <v>-6.0665999999999998E-2</v>
      </c>
      <c r="AX1177">
        <v>9.2603000000000005E-2</v>
      </c>
      <c r="AY1177">
        <v>9.6012E-2</v>
      </c>
    </row>
    <row r="1178" spans="1:51" x14ac:dyDescent="0.3">
      <c r="A1178">
        <v>15496</v>
      </c>
      <c r="B1178" t="s">
        <v>4140</v>
      </c>
      <c r="C1178" t="s">
        <v>4141</v>
      </c>
      <c r="D1178">
        <v>-1.1145E-2</v>
      </c>
      <c r="E1178">
        <v>-6.4987000000000003E-2</v>
      </c>
      <c r="F1178">
        <v>-0.21912599999999999</v>
      </c>
      <c r="G1178">
        <v>0.12579199999999999</v>
      </c>
      <c r="H1178">
        <v>9.4962000000000005E-2</v>
      </c>
      <c r="I1178">
        <v>6.5439999999999998E-2</v>
      </c>
      <c r="J1178">
        <v>6.0170000000000001E-2</v>
      </c>
      <c r="K1178">
        <v>4.6909999999999999E-3</v>
      </c>
      <c r="L1178">
        <v>-6.1250000000000002E-3</v>
      </c>
      <c r="M1178">
        <v>-4.6406999999999997E-2</v>
      </c>
      <c r="N1178">
        <v>0.21153</v>
      </c>
      <c r="O1178">
        <v>3.2266999999999997E-2</v>
      </c>
      <c r="P1178">
        <v>0.163047</v>
      </c>
      <c r="Q1178">
        <v>9.2016000000000001E-2</v>
      </c>
      <c r="R1178">
        <v>1.2310000000000001E-3</v>
      </c>
      <c r="S1178">
        <v>-4.4547000000000003E-2</v>
      </c>
      <c r="T1178">
        <v>1.6271000000000001E-2</v>
      </c>
      <c r="U1178">
        <v>3.5955000000000001E-2</v>
      </c>
      <c r="V1178">
        <v>-8.3345000000000002E-2</v>
      </c>
      <c r="W1178">
        <v>2.4584999999999999E-2</v>
      </c>
      <c r="X1178">
        <v>-3.0283000000000001E-2</v>
      </c>
      <c r="Y1178">
        <v>-4.5560000000000002E-3</v>
      </c>
      <c r="Z1178">
        <v>-6.4505999999999994E-2</v>
      </c>
      <c r="AA1178">
        <v>-4.163E-2</v>
      </c>
      <c r="AB1178">
        <v>-5.0706000000000001E-2</v>
      </c>
      <c r="AC1178">
        <v>-7.9649999999999999E-3</v>
      </c>
      <c r="AD1178">
        <v>-2.1715999999999999E-2</v>
      </c>
      <c r="AE1178">
        <v>-7.8902E-2</v>
      </c>
      <c r="AF1178">
        <v>-2.4923000000000001E-2</v>
      </c>
      <c r="AG1178">
        <v>-5.8541999999999997E-2</v>
      </c>
      <c r="AH1178">
        <v>3.2385999999999998E-2</v>
      </c>
      <c r="AI1178" s="2">
        <v>-1.9000000000000001E-5</v>
      </c>
      <c r="AJ1178">
        <v>-7.4930999999999998E-2</v>
      </c>
      <c r="AK1178">
        <v>1.9245000000000002E-2</v>
      </c>
      <c r="AL1178">
        <v>1.0644000000000001E-2</v>
      </c>
      <c r="AM1178">
        <v>-1.8970000000000001E-2</v>
      </c>
      <c r="AN1178">
        <v>0.190687</v>
      </c>
      <c r="AO1178">
        <v>-4.5886999999999997E-2</v>
      </c>
      <c r="AP1178">
        <v>-6.6876000000000005E-2</v>
      </c>
      <c r="AQ1178">
        <v>2.9729999999999999E-3</v>
      </c>
      <c r="AR1178">
        <v>-6.2129999999999998E-3</v>
      </c>
      <c r="AS1178" s="2">
        <v>4.8000000000000001E-5</v>
      </c>
      <c r="AT1178">
        <v>8.5780000000000006E-3</v>
      </c>
      <c r="AU1178">
        <v>-8.3385000000000001E-2</v>
      </c>
      <c r="AV1178">
        <v>-5.2002E-2</v>
      </c>
      <c r="AW1178" t="s">
        <v>2</v>
      </c>
      <c r="AX1178" t="s">
        <v>2</v>
      </c>
      <c r="AY1178" t="s">
        <v>2</v>
      </c>
    </row>
    <row r="1179" spans="1:51" x14ac:dyDescent="0.3">
      <c r="A1179">
        <v>14800</v>
      </c>
      <c r="B1179" t="s">
        <v>21219</v>
      </c>
      <c r="C1179" t="s">
        <v>3449</v>
      </c>
      <c r="D1179">
        <v>-4.7925000000000002E-2</v>
      </c>
      <c r="E1179">
        <v>-8.4393999999999997E-2</v>
      </c>
      <c r="F1179">
        <v>-0.246618</v>
      </c>
      <c r="G1179">
        <v>0.14269299999999999</v>
      </c>
      <c r="H1179">
        <v>7.2003999999999999E-2</v>
      </c>
      <c r="I1179">
        <v>5.9389999999999998E-2</v>
      </c>
      <c r="J1179">
        <v>3.6426E-2</v>
      </c>
      <c r="K1179">
        <v>6.3072000000000003E-2</v>
      </c>
      <c r="L1179">
        <v>-2.4590000000000001E-2</v>
      </c>
      <c r="M1179">
        <v>-2.8939999999999999E-3</v>
      </c>
      <c r="N1179">
        <v>0.183812</v>
      </c>
      <c r="O1179">
        <v>8.3504999999999996E-2</v>
      </c>
      <c r="P1179">
        <v>6.1365999999999997E-2</v>
      </c>
      <c r="Q1179">
        <v>7.3105000000000003E-2</v>
      </c>
      <c r="R1179">
        <v>1.2654E-2</v>
      </c>
      <c r="S1179">
        <v>1.4572E-2</v>
      </c>
      <c r="T1179">
        <v>1.5233E-2</v>
      </c>
      <c r="U1179">
        <v>1.8339000000000001E-2</v>
      </c>
      <c r="V1179">
        <v>-5.0099999999999999E-2</v>
      </c>
      <c r="W1179">
        <v>2.6574E-2</v>
      </c>
      <c r="X1179">
        <v>-1.4519000000000001E-2</v>
      </c>
      <c r="Y1179">
        <v>3.4229999999999997E-2</v>
      </c>
      <c r="Z1179">
        <v>-5.4732000000000003E-2</v>
      </c>
      <c r="AA1179">
        <v>-1.2762000000000001E-2</v>
      </c>
      <c r="AB1179">
        <v>-9.5059000000000005E-2</v>
      </c>
      <c r="AC1179">
        <v>1.5785E-2</v>
      </c>
      <c r="AD1179">
        <v>1.959E-2</v>
      </c>
      <c r="AE1179">
        <v>-9.7910999999999998E-2</v>
      </c>
      <c r="AF1179">
        <v>-1.6740000000000001E-2</v>
      </c>
      <c r="AG1179">
        <v>-9.4740000000000005E-2</v>
      </c>
      <c r="AH1179">
        <v>8.7115999999999999E-2</v>
      </c>
      <c r="AI1179">
        <v>-2.7399999999999998E-3</v>
      </c>
      <c r="AJ1179">
        <v>-9.4661999999999996E-2</v>
      </c>
      <c r="AK1179">
        <v>0.100872</v>
      </c>
      <c r="AL1179">
        <v>7.6899999999999998E-3</v>
      </c>
      <c r="AM1179">
        <v>-4.8529999999999997E-2</v>
      </c>
      <c r="AN1179">
        <v>0.120168</v>
      </c>
      <c r="AO1179">
        <v>-2.8471E-2</v>
      </c>
      <c r="AP1179">
        <v>-3.8448999999999997E-2</v>
      </c>
      <c r="AQ1179">
        <v>-2.5500999999999999E-2</v>
      </c>
      <c r="AR1179">
        <v>5.9630000000000004E-3</v>
      </c>
      <c r="AS1179">
        <v>8.0727999999999994E-2</v>
      </c>
      <c r="AT1179">
        <v>6.3118999999999995E-2</v>
      </c>
      <c r="AU1179">
        <v>-6.0961000000000001E-2</v>
      </c>
      <c r="AV1179">
        <v>-6.3486000000000001E-2</v>
      </c>
      <c r="AW1179">
        <v>-6.9678000000000004E-2</v>
      </c>
      <c r="AX1179">
        <v>0.10048</v>
      </c>
      <c r="AY1179">
        <v>0.112793</v>
      </c>
    </row>
    <row r="1180" spans="1:51" x14ac:dyDescent="0.3">
      <c r="A1180">
        <v>14927</v>
      </c>
      <c r="B1180" t="s">
        <v>3494</v>
      </c>
      <c r="C1180" t="s">
        <v>21231</v>
      </c>
      <c r="D1180">
        <v>-1.1145E-2</v>
      </c>
      <c r="E1180">
        <v>-6.4987000000000003E-2</v>
      </c>
      <c r="F1180">
        <v>-0.21912599999999999</v>
      </c>
      <c r="G1180">
        <v>0.12579199999999999</v>
      </c>
      <c r="H1180">
        <v>9.4962000000000005E-2</v>
      </c>
      <c r="I1180">
        <v>6.5439999999999998E-2</v>
      </c>
      <c r="J1180">
        <v>6.0170000000000001E-2</v>
      </c>
      <c r="K1180">
        <v>4.6909999999999999E-3</v>
      </c>
      <c r="L1180">
        <v>-6.1250000000000002E-3</v>
      </c>
      <c r="M1180">
        <v>-4.6406999999999997E-2</v>
      </c>
      <c r="N1180">
        <v>0.21153</v>
      </c>
      <c r="O1180">
        <v>3.2266999999999997E-2</v>
      </c>
      <c r="P1180">
        <v>9.3357999999999997E-2</v>
      </c>
      <c r="Q1180">
        <v>8.0333000000000002E-2</v>
      </c>
      <c r="R1180">
        <v>-7.7079999999999996E-3</v>
      </c>
      <c r="S1180">
        <v>5.5539999999999999E-3</v>
      </c>
      <c r="T1180">
        <v>1.8506000000000002E-2</v>
      </c>
      <c r="U1180">
        <v>2.0115999999999998E-2</v>
      </c>
      <c r="V1180">
        <v>-5.6222000000000001E-2</v>
      </c>
      <c r="W1180">
        <v>1.4938999999999999E-2</v>
      </c>
      <c r="X1180">
        <v>-2.6568999999999999E-2</v>
      </c>
      <c r="Y1180">
        <v>2.0926E-2</v>
      </c>
      <c r="Z1180">
        <v>-5.6158E-2</v>
      </c>
      <c r="AA1180">
        <v>-2.7064999999999999E-2</v>
      </c>
      <c r="AB1180">
        <v>-7.4162000000000006E-2</v>
      </c>
      <c r="AC1180">
        <v>-1.2607E-2</v>
      </c>
      <c r="AD1180">
        <v>3.5354999999999998E-2</v>
      </c>
      <c r="AE1180">
        <v>-0.109834</v>
      </c>
      <c r="AF1180">
        <v>-2.2831000000000001E-2</v>
      </c>
      <c r="AG1180">
        <v>-6.5223000000000003E-2</v>
      </c>
      <c r="AH1180">
        <v>2.5167999999999999E-2</v>
      </c>
      <c r="AI1180">
        <v>-1.072E-3</v>
      </c>
      <c r="AJ1180">
        <v>-0.10907</v>
      </c>
      <c r="AK1180">
        <v>2.4808E-2</v>
      </c>
      <c r="AL1180">
        <v>-9.1730000000000006E-3</v>
      </c>
      <c r="AM1180">
        <v>-3.9121000000000003E-2</v>
      </c>
      <c r="AN1180">
        <v>0.35233799999999998</v>
      </c>
      <c r="AO1180">
        <v>-9.5439999999999997E-2</v>
      </c>
      <c r="AP1180">
        <v>-0.110613</v>
      </c>
      <c r="AQ1180">
        <v>-3.3984E-2</v>
      </c>
      <c r="AR1180">
        <v>-2.1956E-2</v>
      </c>
      <c r="AS1180">
        <v>-9.5720000000000006E-3</v>
      </c>
      <c r="AT1180">
        <v>3.1980000000000001E-2</v>
      </c>
      <c r="AU1180">
        <v>-0.101769</v>
      </c>
      <c r="AV1180">
        <v>-5.6238000000000003E-2</v>
      </c>
      <c r="AW1180">
        <v>-0.102976</v>
      </c>
      <c r="AX1180">
        <v>9.7731999999999999E-2</v>
      </c>
      <c r="AY1180" t="s">
        <v>2</v>
      </c>
    </row>
    <row r="1181" spans="1:51" x14ac:dyDescent="0.3">
      <c r="A1181">
        <v>22636</v>
      </c>
      <c r="B1181" t="s">
        <v>21232</v>
      </c>
      <c r="C1181" t="s">
        <v>11772</v>
      </c>
      <c r="D1181" t="s">
        <v>2</v>
      </c>
      <c r="E1181" t="s">
        <v>2</v>
      </c>
      <c r="F1181" t="s">
        <v>2</v>
      </c>
      <c r="G1181" t="s">
        <v>2</v>
      </c>
      <c r="H1181" t="s">
        <v>2</v>
      </c>
      <c r="I1181" t="s">
        <v>2</v>
      </c>
      <c r="J1181" t="s">
        <v>2</v>
      </c>
      <c r="K1181" t="s">
        <v>2</v>
      </c>
      <c r="L1181" t="s">
        <v>2</v>
      </c>
      <c r="M1181" t="s">
        <v>2</v>
      </c>
      <c r="N1181" t="s">
        <v>2</v>
      </c>
      <c r="O1181" t="s">
        <v>2</v>
      </c>
      <c r="P1181" t="s">
        <v>2</v>
      </c>
      <c r="Q1181" t="s">
        <v>2</v>
      </c>
      <c r="R1181" t="s">
        <v>2</v>
      </c>
      <c r="S1181" t="s">
        <v>2</v>
      </c>
      <c r="T1181" t="s">
        <v>2</v>
      </c>
      <c r="U1181" t="s">
        <v>2</v>
      </c>
      <c r="V1181" t="s">
        <v>2</v>
      </c>
      <c r="W1181" t="s">
        <v>2</v>
      </c>
      <c r="X1181" t="s">
        <v>2</v>
      </c>
      <c r="Y1181" t="s">
        <v>2</v>
      </c>
      <c r="Z1181" t="s">
        <v>2</v>
      </c>
      <c r="AA1181" t="s">
        <v>2</v>
      </c>
      <c r="AB1181">
        <v>-7.4162000000000006E-2</v>
      </c>
      <c r="AC1181">
        <v>-1.2607E-2</v>
      </c>
      <c r="AD1181">
        <v>3.5354999999999998E-2</v>
      </c>
      <c r="AE1181">
        <v>-0.109834</v>
      </c>
      <c r="AF1181">
        <v>-2.2831000000000001E-2</v>
      </c>
      <c r="AG1181">
        <v>-6.5223000000000003E-2</v>
      </c>
      <c r="AH1181">
        <v>2.5167999999999999E-2</v>
      </c>
      <c r="AI1181">
        <v>-1.072E-3</v>
      </c>
      <c r="AJ1181">
        <v>-0.10907</v>
      </c>
      <c r="AK1181">
        <v>2.4808E-2</v>
      </c>
      <c r="AL1181">
        <v>-9.1730000000000006E-3</v>
      </c>
      <c r="AM1181">
        <v>-3.9121000000000003E-2</v>
      </c>
      <c r="AN1181">
        <v>0.15701899999999999</v>
      </c>
      <c r="AO1181">
        <v>-4.6306E-2</v>
      </c>
      <c r="AP1181">
        <v>-5.8185000000000001E-2</v>
      </c>
      <c r="AQ1181">
        <v>-1.7104999999999999E-2</v>
      </c>
      <c r="AR1181">
        <v>7.4419999999999998E-3</v>
      </c>
      <c r="AS1181">
        <v>3.5588000000000002E-2</v>
      </c>
      <c r="AT1181">
        <v>3.6547999999999997E-2</v>
      </c>
      <c r="AU1181">
        <v>-6.9377999999999995E-2</v>
      </c>
      <c r="AV1181">
        <v>-7.7891000000000002E-2</v>
      </c>
      <c r="AW1181">
        <v>-8.3906999999999995E-2</v>
      </c>
      <c r="AX1181">
        <v>7.4911000000000005E-2</v>
      </c>
      <c r="AY1181">
        <v>0.136799</v>
      </c>
    </row>
    <row r="1182" spans="1:51" x14ac:dyDescent="0.3">
      <c r="A1182">
        <v>91701</v>
      </c>
      <c r="B1182" t="s">
        <v>20484</v>
      </c>
      <c r="C1182" t="s">
        <v>21233</v>
      </c>
      <c r="D1182">
        <v>-1.7721000000000001E-2</v>
      </c>
      <c r="E1182">
        <v>-8.7258000000000002E-2</v>
      </c>
      <c r="F1182">
        <v>-0.223636</v>
      </c>
      <c r="G1182">
        <v>0.15303600000000001</v>
      </c>
      <c r="H1182">
        <v>7.8959000000000001E-2</v>
      </c>
      <c r="I1182">
        <v>2.6440999999999999E-2</v>
      </c>
      <c r="J1182">
        <v>5.2574000000000003E-2</v>
      </c>
      <c r="K1182">
        <v>4.3582000000000003E-2</v>
      </c>
      <c r="L1182">
        <v>-1.5826E-2</v>
      </c>
      <c r="M1182">
        <v>1.3044999999999999E-2</v>
      </c>
      <c r="N1182">
        <v>0.16228200000000001</v>
      </c>
      <c r="O1182">
        <v>4.0566999999999999E-2</v>
      </c>
      <c r="P1182">
        <v>2.3215E-2</v>
      </c>
      <c r="Q1182">
        <v>4.5907999999999997E-2</v>
      </c>
      <c r="R1182">
        <v>1.7278999999999999E-2</v>
      </c>
      <c r="S1182">
        <v>4.1716999999999997E-2</v>
      </c>
      <c r="T1182">
        <v>-2.7049999999999999E-3</v>
      </c>
      <c r="U1182">
        <v>1.2622E-2</v>
      </c>
      <c r="V1182">
        <v>-1.4118E-2</v>
      </c>
      <c r="W1182">
        <v>1.8943999999999999E-2</v>
      </c>
      <c r="X1182">
        <v>-3.1733999999999998E-2</v>
      </c>
      <c r="Y1182">
        <v>4.8773999999999998E-2</v>
      </c>
      <c r="Z1182">
        <v>-4.7959000000000002E-2</v>
      </c>
      <c r="AA1182">
        <v>3.6596999999999998E-2</v>
      </c>
      <c r="AB1182">
        <v>-8.5485000000000005E-2</v>
      </c>
      <c r="AC1182">
        <v>2.3400000000000001E-3</v>
      </c>
      <c r="AD1182">
        <v>1.2015E-2</v>
      </c>
      <c r="AE1182">
        <v>-8.5952000000000001E-2</v>
      </c>
      <c r="AF1182">
        <v>1.0920000000000001E-3</v>
      </c>
      <c r="AG1182">
        <v>-9.2054999999999998E-2</v>
      </c>
      <c r="AH1182">
        <v>9.9099000000000007E-2</v>
      </c>
      <c r="AI1182">
        <v>-2.7876999999999999E-2</v>
      </c>
      <c r="AJ1182">
        <v>-9.4030000000000002E-2</v>
      </c>
      <c r="AK1182">
        <v>8.6146E-2</v>
      </c>
      <c r="AL1182">
        <v>5.1174999999999998E-2</v>
      </c>
      <c r="AM1182">
        <v>-5.8703999999999999E-2</v>
      </c>
      <c r="AN1182">
        <v>0.101244</v>
      </c>
      <c r="AO1182">
        <v>-1.9503E-2</v>
      </c>
      <c r="AP1182">
        <v>-2.7549000000000001E-2</v>
      </c>
      <c r="AQ1182">
        <v>-8.4969999999999993E-3</v>
      </c>
      <c r="AR1182">
        <v>-1.9406E-2</v>
      </c>
      <c r="AS1182">
        <v>8.8838E-2</v>
      </c>
      <c r="AT1182">
        <v>4.3757999999999998E-2</v>
      </c>
      <c r="AU1182">
        <v>-3.5043999999999999E-2</v>
      </c>
      <c r="AV1182">
        <v>-5.4433000000000002E-2</v>
      </c>
      <c r="AW1182">
        <v>-6.0665999999999998E-2</v>
      </c>
      <c r="AX1182">
        <v>9.2603000000000005E-2</v>
      </c>
      <c r="AY1182">
        <v>9.6012E-2</v>
      </c>
    </row>
    <row r="1183" spans="1:51" x14ac:dyDescent="0.3">
      <c r="A1183">
        <v>20772</v>
      </c>
      <c r="B1183" t="s">
        <v>21234</v>
      </c>
      <c r="C1183" t="s">
        <v>21235</v>
      </c>
      <c r="D1183" t="s">
        <v>2</v>
      </c>
      <c r="E1183" t="s">
        <v>2</v>
      </c>
      <c r="F1183" t="s">
        <v>2</v>
      </c>
      <c r="G1183" t="s">
        <v>2</v>
      </c>
      <c r="H1183" t="s">
        <v>2</v>
      </c>
      <c r="I1183" t="s">
        <v>2</v>
      </c>
      <c r="J1183" t="s">
        <v>2</v>
      </c>
      <c r="K1183" t="s">
        <v>2</v>
      </c>
      <c r="L1183" t="s">
        <v>2</v>
      </c>
      <c r="M1183" t="s">
        <v>2</v>
      </c>
      <c r="N1183" t="s">
        <v>2</v>
      </c>
      <c r="O1183" t="s">
        <v>2</v>
      </c>
      <c r="P1183" t="s">
        <v>2</v>
      </c>
      <c r="Q1183">
        <v>6.8446000000000007E-2</v>
      </c>
      <c r="R1183">
        <v>2.2729999999999998E-3</v>
      </c>
      <c r="S1183">
        <v>8.9420000000000003E-3</v>
      </c>
      <c r="T1183">
        <v>1.3917000000000001E-2</v>
      </c>
      <c r="U1183">
        <v>2.0542999999999999E-2</v>
      </c>
      <c r="V1183">
        <v>-6.5360000000000001E-2</v>
      </c>
      <c r="W1183">
        <v>1.201E-2</v>
      </c>
      <c r="X1183">
        <v>-1.8343999999999999E-2</v>
      </c>
      <c r="Y1183">
        <v>1.0281999999999999E-2</v>
      </c>
      <c r="Z1183">
        <v>-3.1085999999999999E-2</v>
      </c>
      <c r="AA1183">
        <v>-2.2648000000000001E-2</v>
      </c>
      <c r="AB1183">
        <v>-5.9351000000000001E-2</v>
      </c>
      <c r="AC1183" t="s">
        <v>2</v>
      </c>
      <c r="AD1183" t="s">
        <v>2</v>
      </c>
      <c r="AE1183" t="s">
        <v>2</v>
      </c>
      <c r="AF1183" t="s">
        <v>2</v>
      </c>
      <c r="AG1183" t="s">
        <v>2</v>
      </c>
      <c r="AH1183" t="s">
        <v>2</v>
      </c>
      <c r="AI1183" t="s">
        <v>2</v>
      </c>
      <c r="AJ1183" t="s">
        <v>2</v>
      </c>
      <c r="AK1183" t="s">
        <v>2</v>
      </c>
      <c r="AL1183" t="s">
        <v>2</v>
      </c>
      <c r="AM1183" t="s">
        <v>2</v>
      </c>
      <c r="AN1183" t="s">
        <v>2</v>
      </c>
      <c r="AO1183" t="s">
        <v>2</v>
      </c>
      <c r="AP1183" t="s">
        <v>2</v>
      </c>
      <c r="AQ1183" t="s">
        <v>2</v>
      </c>
      <c r="AR1183" t="s">
        <v>2</v>
      </c>
      <c r="AS1183" t="s">
        <v>2</v>
      </c>
      <c r="AT1183" t="s">
        <v>2</v>
      </c>
      <c r="AU1183" t="s">
        <v>2</v>
      </c>
      <c r="AV1183" t="s">
        <v>2</v>
      </c>
      <c r="AW1183" t="s">
        <v>2</v>
      </c>
      <c r="AX1183" t="s">
        <v>2</v>
      </c>
      <c r="AY1183" t="s">
        <v>2</v>
      </c>
    </row>
    <row r="1184" spans="1:51" x14ac:dyDescent="0.3">
      <c r="A1184">
        <v>21029</v>
      </c>
      <c r="B1184" t="s">
        <v>21236</v>
      </c>
      <c r="C1184" t="s">
        <v>21237</v>
      </c>
      <c r="D1184" t="s">
        <v>2</v>
      </c>
      <c r="E1184" t="s">
        <v>2</v>
      </c>
      <c r="F1184" t="s">
        <v>2</v>
      </c>
      <c r="G1184" t="s">
        <v>2</v>
      </c>
      <c r="H1184" t="s">
        <v>2</v>
      </c>
      <c r="I1184" t="s">
        <v>2</v>
      </c>
      <c r="J1184" t="s">
        <v>2</v>
      </c>
      <c r="K1184" t="s">
        <v>2</v>
      </c>
      <c r="L1184" t="s">
        <v>2</v>
      </c>
      <c r="M1184" t="s">
        <v>2</v>
      </c>
      <c r="N1184" t="s">
        <v>2</v>
      </c>
      <c r="O1184" t="s">
        <v>2</v>
      </c>
      <c r="P1184" t="s">
        <v>2</v>
      </c>
      <c r="Q1184" t="s">
        <v>2</v>
      </c>
      <c r="R1184">
        <v>2.2729999999999998E-3</v>
      </c>
      <c r="S1184">
        <v>8.9420000000000003E-3</v>
      </c>
      <c r="T1184">
        <v>1.3917000000000001E-2</v>
      </c>
      <c r="U1184">
        <v>2.0542999999999999E-2</v>
      </c>
      <c r="V1184">
        <v>-6.5360000000000001E-2</v>
      </c>
      <c r="W1184">
        <v>1.201E-2</v>
      </c>
      <c r="X1184">
        <v>-1.8343999999999999E-2</v>
      </c>
      <c r="Y1184">
        <v>1.0281999999999999E-2</v>
      </c>
      <c r="Z1184">
        <v>-3.1085999999999999E-2</v>
      </c>
      <c r="AA1184">
        <v>-2.2648000000000001E-2</v>
      </c>
      <c r="AB1184">
        <v>-7.0320999999999995E-2</v>
      </c>
      <c r="AC1184">
        <v>-5.7790000000000003E-3</v>
      </c>
      <c r="AD1184">
        <v>6.8190000000000004E-3</v>
      </c>
      <c r="AE1184">
        <v>-7.3483000000000007E-2</v>
      </c>
      <c r="AF1184">
        <v>-1.7346E-2</v>
      </c>
      <c r="AG1184">
        <v>-0.102339</v>
      </c>
      <c r="AH1184">
        <v>5.6959000000000003E-2</v>
      </c>
      <c r="AI1184">
        <v>-3.9810000000000002E-3</v>
      </c>
      <c r="AJ1184">
        <v>-9.6153000000000002E-2</v>
      </c>
      <c r="AK1184">
        <v>5.2040999999999997E-2</v>
      </c>
      <c r="AL1184">
        <v>9.0899999999999998E-4</v>
      </c>
      <c r="AM1184">
        <v>-3.2966000000000002E-2</v>
      </c>
      <c r="AN1184">
        <v>0.120168</v>
      </c>
      <c r="AO1184">
        <v>-2.8471E-2</v>
      </c>
      <c r="AP1184">
        <v>-3.8448999999999997E-2</v>
      </c>
      <c r="AQ1184">
        <v>-2.5500999999999999E-2</v>
      </c>
      <c r="AR1184">
        <v>5.9630000000000004E-3</v>
      </c>
      <c r="AS1184">
        <v>8.0727999999999994E-2</v>
      </c>
      <c r="AT1184">
        <v>6.3118999999999995E-2</v>
      </c>
      <c r="AU1184">
        <v>-6.0961000000000001E-2</v>
      </c>
      <c r="AV1184">
        <v>-6.3486000000000001E-2</v>
      </c>
      <c r="AW1184">
        <v>-6.9678000000000004E-2</v>
      </c>
      <c r="AX1184">
        <v>0.10048</v>
      </c>
      <c r="AY1184">
        <v>0.112793</v>
      </c>
    </row>
    <row r="1185" spans="1:51" x14ac:dyDescent="0.3">
      <c r="A1185">
        <v>13405</v>
      </c>
      <c r="B1185" t="s">
        <v>21238</v>
      </c>
      <c r="C1185" t="s">
        <v>19808</v>
      </c>
      <c r="D1185">
        <v>-1.7721000000000001E-2</v>
      </c>
      <c r="E1185">
        <v>-8.7258000000000002E-2</v>
      </c>
      <c r="F1185">
        <v>-0.223636</v>
      </c>
      <c r="G1185">
        <v>0.15303600000000001</v>
      </c>
      <c r="H1185">
        <v>7.8959000000000001E-2</v>
      </c>
      <c r="I1185">
        <v>2.6440999999999999E-2</v>
      </c>
      <c r="J1185">
        <v>5.2574000000000003E-2</v>
      </c>
      <c r="K1185">
        <v>4.3582000000000003E-2</v>
      </c>
      <c r="L1185">
        <v>-1.5826E-2</v>
      </c>
      <c r="M1185">
        <v>1.3044999999999999E-2</v>
      </c>
      <c r="N1185">
        <v>0.16228200000000001</v>
      </c>
      <c r="O1185">
        <v>4.0566999999999999E-2</v>
      </c>
      <c r="P1185">
        <v>-7.7730000000000004E-3</v>
      </c>
      <c r="Q1185">
        <v>2.4617E-2</v>
      </c>
      <c r="R1185">
        <v>3.4209000000000003E-2</v>
      </c>
      <c r="S1185">
        <v>5.2947000000000001E-2</v>
      </c>
      <c r="T1185">
        <v>6.7889999999999999E-3</v>
      </c>
      <c r="U1185">
        <v>2.631E-2</v>
      </c>
      <c r="V1185">
        <v>2.0551E-2</v>
      </c>
      <c r="W1185">
        <v>2.8843000000000001E-2</v>
      </c>
      <c r="X1185">
        <v>-4.5509000000000001E-2</v>
      </c>
      <c r="Y1185">
        <v>7.0331000000000005E-2</v>
      </c>
      <c r="Z1185">
        <v>-1.3454000000000001E-2</v>
      </c>
      <c r="AA1185">
        <v>3.6364E-2</v>
      </c>
      <c r="AB1185">
        <v>-5.6739999999999999E-2</v>
      </c>
      <c r="AC1185">
        <v>-2.6741000000000001E-2</v>
      </c>
      <c r="AD1185">
        <v>3.4951999999999997E-2</v>
      </c>
      <c r="AE1185">
        <v>-9.1288999999999995E-2</v>
      </c>
      <c r="AF1185">
        <v>-2.6979999999999999E-3</v>
      </c>
      <c r="AG1185">
        <v>-8.3900000000000002E-2</v>
      </c>
      <c r="AH1185">
        <v>9.2283000000000004E-2</v>
      </c>
      <c r="AI1185">
        <v>-3.8849000000000002E-2</v>
      </c>
      <c r="AJ1185">
        <v>-9.1622999999999996E-2</v>
      </c>
      <c r="AK1185">
        <v>7.7099000000000001E-2</v>
      </c>
      <c r="AL1185">
        <v>5.4175000000000001E-2</v>
      </c>
      <c r="AM1185">
        <v>-5.9063999999999998E-2</v>
      </c>
      <c r="AN1185">
        <v>6.7213999999999996E-2</v>
      </c>
      <c r="AO1185">
        <v>-2.4233000000000001E-2</v>
      </c>
      <c r="AP1185">
        <v>3.4277000000000002E-2</v>
      </c>
      <c r="AQ1185">
        <v>1.2616E-2</v>
      </c>
      <c r="AR1185">
        <v>4.4920000000000003E-3</v>
      </c>
      <c r="AS1185">
        <v>6.5676999999999999E-2</v>
      </c>
      <c r="AT1185">
        <v>3.3680000000000002E-2</v>
      </c>
      <c r="AU1185">
        <v>-1.6664000000000002E-2</v>
      </c>
      <c r="AV1185">
        <v>-4.6646E-2</v>
      </c>
      <c r="AW1185">
        <v>-2.4122000000000001E-2</v>
      </c>
      <c r="AX1185">
        <v>9.3322000000000002E-2</v>
      </c>
      <c r="AY1185">
        <v>4.6767999999999997E-2</v>
      </c>
    </row>
    <row r="1186" spans="1:51" x14ac:dyDescent="0.3">
      <c r="A1186">
        <v>92897</v>
      </c>
      <c r="B1186" t="s">
        <v>3506</v>
      </c>
      <c r="C1186" t="s">
        <v>3507</v>
      </c>
      <c r="D1186">
        <v>7.1041000000000007E-2</v>
      </c>
      <c r="E1186">
        <v>-1.5029000000000001E-2</v>
      </c>
      <c r="F1186">
        <v>-0.221579</v>
      </c>
      <c r="G1186">
        <v>0.18345</v>
      </c>
      <c r="H1186">
        <v>0.1502</v>
      </c>
      <c r="I1186">
        <v>0.151921</v>
      </c>
      <c r="J1186">
        <v>0.138268</v>
      </c>
      <c r="K1186">
        <v>-0.11261500000000001</v>
      </c>
      <c r="L1186">
        <v>-8.3429999999999997E-3</v>
      </c>
      <c r="M1186">
        <v>-5.0568000000000002E-2</v>
      </c>
      <c r="N1186">
        <v>0.23694100000000001</v>
      </c>
      <c r="O1186">
        <v>5.7151E-2</v>
      </c>
      <c r="P1186">
        <v>0.28143899999999999</v>
      </c>
      <c r="Q1186">
        <v>0.10247299999999999</v>
      </c>
      <c r="R1186">
        <v>-2.0860000000000002E-3</v>
      </c>
      <c r="S1186">
        <v>-5.1078999999999999E-2</v>
      </c>
      <c r="T1186">
        <v>-2.6071E-2</v>
      </c>
      <c r="U1186">
        <v>0.19450700000000001</v>
      </c>
      <c r="V1186">
        <v>-0.11906600000000001</v>
      </c>
      <c r="W1186">
        <v>5.3102999999999997E-2</v>
      </c>
      <c r="X1186">
        <v>-7.1215000000000001E-2</v>
      </c>
      <c r="Y1186">
        <v>-5.3759000000000001E-2</v>
      </c>
      <c r="Z1186">
        <v>-2.5361000000000002E-2</v>
      </c>
      <c r="AA1186">
        <v>-0.13145599999999999</v>
      </c>
      <c r="AB1186">
        <v>-7.4162000000000006E-2</v>
      </c>
      <c r="AC1186">
        <v>-1.2607E-2</v>
      </c>
      <c r="AD1186">
        <v>3.5354999999999998E-2</v>
      </c>
      <c r="AE1186">
        <v>-0.109834</v>
      </c>
      <c r="AF1186">
        <v>-2.2831000000000001E-2</v>
      </c>
      <c r="AG1186">
        <v>-6.5223000000000003E-2</v>
      </c>
      <c r="AH1186">
        <v>2.5167999999999999E-2</v>
      </c>
      <c r="AI1186">
        <v>-1.072E-3</v>
      </c>
      <c r="AJ1186">
        <v>-0.10907</v>
      </c>
      <c r="AK1186">
        <v>2.4808E-2</v>
      </c>
      <c r="AL1186">
        <v>-9.1730000000000006E-3</v>
      </c>
      <c r="AM1186">
        <v>-3.9121000000000003E-2</v>
      </c>
      <c r="AN1186">
        <v>0.15701899999999999</v>
      </c>
      <c r="AO1186">
        <v>-4.6306E-2</v>
      </c>
      <c r="AP1186">
        <v>-5.8185000000000001E-2</v>
      </c>
      <c r="AQ1186">
        <v>-1.7104999999999999E-2</v>
      </c>
      <c r="AR1186">
        <v>7.4419999999999998E-3</v>
      </c>
      <c r="AS1186">
        <v>3.5588000000000002E-2</v>
      </c>
      <c r="AT1186">
        <v>3.6547999999999997E-2</v>
      </c>
      <c r="AU1186">
        <v>-6.9377999999999995E-2</v>
      </c>
      <c r="AV1186">
        <v>-7.7891000000000002E-2</v>
      </c>
      <c r="AW1186">
        <v>-8.3906999999999995E-2</v>
      </c>
      <c r="AX1186">
        <v>7.4911000000000005E-2</v>
      </c>
      <c r="AY1186">
        <v>0.136799</v>
      </c>
    </row>
    <row r="1187" spans="1:51" x14ac:dyDescent="0.3">
      <c r="A1187">
        <v>20913</v>
      </c>
      <c r="B1187" t="s">
        <v>16729</v>
      </c>
      <c r="C1187" t="s">
        <v>16730</v>
      </c>
      <c r="D1187" t="s">
        <v>2</v>
      </c>
      <c r="E1187" t="s">
        <v>2</v>
      </c>
      <c r="F1187" t="s">
        <v>2</v>
      </c>
      <c r="G1187" t="s">
        <v>2</v>
      </c>
      <c r="H1187" t="s">
        <v>2</v>
      </c>
      <c r="I1187" t="s">
        <v>2</v>
      </c>
      <c r="J1187" t="s">
        <v>2</v>
      </c>
      <c r="K1187" t="s">
        <v>2</v>
      </c>
      <c r="L1187" t="s">
        <v>2</v>
      </c>
      <c r="M1187" t="s">
        <v>2</v>
      </c>
      <c r="N1187" t="s">
        <v>2</v>
      </c>
      <c r="O1187" t="s">
        <v>2</v>
      </c>
      <c r="P1187" t="s">
        <v>2</v>
      </c>
      <c r="Q1187" t="s">
        <v>2</v>
      </c>
      <c r="R1187">
        <v>1.3648E-2</v>
      </c>
      <c r="S1187">
        <v>2.5271999999999999E-2</v>
      </c>
      <c r="T1187">
        <v>1.0437999999999999E-2</v>
      </c>
      <c r="U1187">
        <v>7.2220000000000001E-3</v>
      </c>
      <c r="V1187">
        <v>-2.5329999999999998E-2</v>
      </c>
      <c r="W1187">
        <v>2.792E-2</v>
      </c>
      <c r="X1187">
        <v>-2.4989000000000001E-2</v>
      </c>
      <c r="Y1187">
        <v>5.1247000000000001E-2</v>
      </c>
      <c r="Z1187">
        <v>-3.1662000000000003E-2</v>
      </c>
      <c r="AA1187">
        <v>1.0459E-2</v>
      </c>
      <c r="AB1187">
        <v>-8.6373000000000005E-2</v>
      </c>
      <c r="AC1187">
        <v>8.4840000000000002E-3</v>
      </c>
      <c r="AD1187">
        <v>8.1379999999999994E-3</v>
      </c>
      <c r="AE1187">
        <v>-9.6622E-2</v>
      </c>
      <c r="AF1187">
        <v>1.92E-4</v>
      </c>
      <c r="AG1187">
        <v>-8.9837E-2</v>
      </c>
      <c r="AH1187">
        <v>0.10455200000000001</v>
      </c>
      <c r="AI1187">
        <v>-2.4837000000000001E-2</v>
      </c>
      <c r="AJ1187">
        <v>-0.101475</v>
      </c>
      <c r="AK1187">
        <v>0.105514</v>
      </c>
      <c r="AL1187">
        <v>2.8265999999999999E-2</v>
      </c>
      <c r="AM1187">
        <v>-6.6140000000000004E-2</v>
      </c>
      <c r="AN1187">
        <v>0.120168</v>
      </c>
      <c r="AO1187">
        <v>-2.8471E-2</v>
      </c>
      <c r="AP1187">
        <v>-3.8448999999999997E-2</v>
      </c>
      <c r="AQ1187">
        <v>-2.5500999999999999E-2</v>
      </c>
      <c r="AR1187">
        <v>5.9630000000000004E-3</v>
      </c>
      <c r="AS1187">
        <v>8.0727999999999994E-2</v>
      </c>
      <c r="AT1187">
        <v>6.3118999999999995E-2</v>
      </c>
      <c r="AU1187">
        <v>-6.0961000000000001E-2</v>
      </c>
      <c r="AV1187">
        <v>-6.3486000000000001E-2</v>
      </c>
      <c r="AW1187">
        <v>-6.9678000000000004E-2</v>
      </c>
      <c r="AX1187">
        <v>0.10048</v>
      </c>
      <c r="AY1187">
        <v>0.112793</v>
      </c>
    </row>
    <row r="1188" spans="1:51" x14ac:dyDescent="0.3">
      <c r="A1188">
        <v>16780</v>
      </c>
      <c r="B1188" t="s">
        <v>21239</v>
      </c>
      <c r="C1188" t="s">
        <v>6285</v>
      </c>
      <c r="D1188">
        <v>-4.7925000000000002E-2</v>
      </c>
      <c r="E1188">
        <v>-8.4393999999999997E-2</v>
      </c>
      <c r="F1188">
        <v>-0.246618</v>
      </c>
      <c r="G1188">
        <v>0.14269299999999999</v>
      </c>
      <c r="H1188">
        <v>7.2003999999999999E-2</v>
      </c>
      <c r="I1188">
        <v>5.9389999999999998E-2</v>
      </c>
      <c r="J1188">
        <v>3.6426E-2</v>
      </c>
      <c r="K1188">
        <v>6.3072000000000003E-2</v>
      </c>
      <c r="L1188">
        <v>-2.4590000000000001E-2</v>
      </c>
      <c r="M1188">
        <v>-2.8939999999999999E-3</v>
      </c>
      <c r="N1188">
        <v>0.183812</v>
      </c>
      <c r="O1188">
        <v>8.3504999999999996E-2</v>
      </c>
      <c r="P1188">
        <v>6.1365999999999997E-2</v>
      </c>
      <c r="Q1188">
        <v>7.3105000000000003E-2</v>
      </c>
      <c r="R1188">
        <v>1.2654E-2</v>
      </c>
      <c r="S1188">
        <v>1.4572E-2</v>
      </c>
      <c r="T1188">
        <v>1.5233E-2</v>
      </c>
      <c r="U1188">
        <v>1.8339000000000001E-2</v>
      </c>
      <c r="V1188">
        <v>-5.0099999999999999E-2</v>
      </c>
      <c r="W1188">
        <v>2.6574E-2</v>
      </c>
      <c r="X1188">
        <v>-1.4519000000000001E-2</v>
      </c>
      <c r="Y1188">
        <v>3.4229999999999997E-2</v>
      </c>
      <c r="Z1188">
        <v>-5.4732000000000003E-2</v>
      </c>
      <c r="AA1188">
        <v>-1.2762000000000001E-2</v>
      </c>
      <c r="AB1188">
        <v>-9.4765000000000002E-2</v>
      </c>
      <c r="AC1188">
        <v>-1.356E-3</v>
      </c>
      <c r="AD1188">
        <v>8.8950000000000001E-3</v>
      </c>
      <c r="AE1188">
        <v>-9.0911000000000006E-2</v>
      </c>
      <c r="AF1188">
        <v>-1.2864E-2</v>
      </c>
      <c r="AG1188">
        <v>-8.9036000000000004E-2</v>
      </c>
      <c r="AH1188">
        <v>8.8671E-2</v>
      </c>
      <c r="AI1188">
        <v>-7.7609999999999997E-3</v>
      </c>
      <c r="AJ1188">
        <v>-9.0626999999999999E-2</v>
      </c>
      <c r="AK1188">
        <v>8.2754999999999995E-2</v>
      </c>
      <c r="AL1188">
        <v>1.8584E-2</v>
      </c>
      <c r="AM1188">
        <v>-5.0756999999999997E-2</v>
      </c>
      <c r="AN1188">
        <v>0.120168</v>
      </c>
      <c r="AO1188">
        <v>-2.8471E-2</v>
      </c>
      <c r="AP1188">
        <v>-3.8448999999999997E-2</v>
      </c>
      <c r="AQ1188">
        <v>-2.5500999999999999E-2</v>
      </c>
      <c r="AR1188">
        <v>5.9630000000000004E-3</v>
      </c>
      <c r="AS1188">
        <v>8.0727999999999994E-2</v>
      </c>
      <c r="AT1188">
        <v>6.3118999999999995E-2</v>
      </c>
      <c r="AU1188">
        <v>-6.0961000000000001E-2</v>
      </c>
      <c r="AV1188">
        <v>-6.3486000000000001E-2</v>
      </c>
      <c r="AW1188">
        <v>-6.9678000000000004E-2</v>
      </c>
      <c r="AX1188">
        <v>0.10048</v>
      </c>
      <c r="AY1188">
        <v>0.112793</v>
      </c>
    </row>
    <row r="1189" spans="1:51" x14ac:dyDescent="0.3">
      <c r="A1189">
        <v>17827</v>
      </c>
      <c r="B1189" t="s">
        <v>3211</v>
      </c>
      <c r="C1189" t="s">
        <v>3212</v>
      </c>
      <c r="D1189">
        <v>-1.7721000000000001E-2</v>
      </c>
      <c r="E1189">
        <v>-8.7258000000000002E-2</v>
      </c>
      <c r="F1189">
        <v>-0.223636</v>
      </c>
      <c r="G1189">
        <v>0.15303600000000001</v>
      </c>
      <c r="H1189">
        <v>7.8959000000000001E-2</v>
      </c>
      <c r="I1189">
        <v>2.6440999999999999E-2</v>
      </c>
      <c r="J1189">
        <v>5.2574000000000003E-2</v>
      </c>
      <c r="K1189">
        <v>4.3582000000000003E-2</v>
      </c>
      <c r="L1189">
        <v>-1.5826E-2</v>
      </c>
      <c r="M1189">
        <v>1.3044999999999999E-2</v>
      </c>
      <c r="N1189">
        <v>0.16228200000000001</v>
      </c>
      <c r="O1189">
        <v>4.0566999999999999E-2</v>
      </c>
      <c r="P1189">
        <v>2.3215E-2</v>
      </c>
      <c r="Q1189">
        <v>4.5907999999999997E-2</v>
      </c>
      <c r="R1189">
        <v>1.7278999999999999E-2</v>
      </c>
      <c r="S1189">
        <v>4.1716999999999997E-2</v>
      </c>
      <c r="T1189">
        <v>-2.7049999999999999E-3</v>
      </c>
      <c r="U1189">
        <v>1.2622E-2</v>
      </c>
      <c r="V1189">
        <v>-1.4118E-2</v>
      </c>
      <c r="W1189">
        <v>1.8943999999999999E-2</v>
      </c>
      <c r="X1189">
        <v>-3.1733999999999998E-2</v>
      </c>
      <c r="Y1189">
        <v>4.8773999999999998E-2</v>
      </c>
      <c r="Z1189">
        <v>-4.7959000000000002E-2</v>
      </c>
      <c r="AA1189">
        <v>3.6596999999999998E-2</v>
      </c>
      <c r="AB1189">
        <v>-8.6373000000000005E-2</v>
      </c>
      <c r="AC1189">
        <v>8.4840000000000002E-3</v>
      </c>
      <c r="AD1189">
        <v>8.1379999999999994E-3</v>
      </c>
      <c r="AE1189">
        <v>-9.6622E-2</v>
      </c>
      <c r="AF1189">
        <v>1.92E-4</v>
      </c>
      <c r="AG1189">
        <v>-8.9837E-2</v>
      </c>
      <c r="AH1189">
        <v>0.10455200000000001</v>
      </c>
      <c r="AI1189">
        <v>-2.4837000000000001E-2</v>
      </c>
      <c r="AJ1189">
        <v>-0.101475</v>
      </c>
      <c r="AK1189">
        <v>0.105514</v>
      </c>
      <c r="AL1189">
        <v>2.8265999999999999E-2</v>
      </c>
      <c r="AM1189">
        <v>-6.6140000000000004E-2</v>
      </c>
      <c r="AN1189">
        <v>0.120168</v>
      </c>
      <c r="AO1189">
        <v>-2.8471E-2</v>
      </c>
      <c r="AP1189">
        <v>-3.8448999999999997E-2</v>
      </c>
      <c r="AQ1189">
        <v>-2.5500999999999999E-2</v>
      </c>
      <c r="AR1189">
        <v>5.9630000000000004E-3</v>
      </c>
      <c r="AS1189">
        <v>8.0727999999999994E-2</v>
      </c>
      <c r="AT1189">
        <v>6.3118999999999995E-2</v>
      </c>
      <c r="AU1189">
        <v>-6.0961000000000001E-2</v>
      </c>
      <c r="AV1189">
        <v>-6.3486000000000001E-2</v>
      </c>
      <c r="AW1189">
        <v>-6.9678000000000004E-2</v>
      </c>
      <c r="AX1189">
        <v>0.10048</v>
      </c>
      <c r="AY1189">
        <v>0.112793</v>
      </c>
    </row>
    <row r="1190" spans="1:51" x14ac:dyDescent="0.3">
      <c r="A1190">
        <v>20420</v>
      </c>
      <c r="B1190" t="s">
        <v>10148</v>
      </c>
      <c r="C1190" t="s">
        <v>10149</v>
      </c>
      <c r="D1190" t="s">
        <v>2</v>
      </c>
      <c r="E1190" t="s">
        <v>2</v>
      </c>
      <c r="F1190" t="s">
        <v>2</v>
      </c>
      <c r="G1190" t="s">
        <v>2</v>
      </c>
      <c r="H1190" t="s">
        <v>2</v>
      </c>
      <c r="I1190" t="s">
        <v>2</v>
      </c>
      <c r="J1190" t="s">
        <v>2</v>
      </c>
      <c r="K1190" t="s">
        <v>2</v>
      </c>
      <c r="L1190" t="s">
        <v>2</v>
      </c>
      <c r="M1190" t="s">
        <v>2</v>
      </c>
      <c r="N1190" t="s">
        <v>2</v>
      </c>
      <c r="O1190" t="s">
        <v>2</v>
      </c>
      <c r="P1190">
        <v>8.5860000000000006E-2</v>
      </c>
      <c r="Q1190">
        <v>5.5357000000000003E-2</v>
      </c>
      <c r="R1190">
        <v>1.1356E-2</v>
      </c>
      <c r="S1190">
        <v>1.0349000000000001E-2</v>
      </c>
      <c r="T1190">
        <v>1.3138E-2</v>
      </c>
      <c r="U1190">
        <v>1.9647000000000001E-2</v>
      </c>
      <c r="V1190">
        <v>-5.8200000000000002E-2</v>
      </c>
      <c r="W1190">
        <v>2.0618999999999998E-2</v>
      </c>
      <c r="X1190">
        <v>-2.4570000000000002E-2</v>
      </c>
      <c r="Y1190">
        <v>4.1708000000000002E-2</v>
      </c>
      <c r="Z1190">
        <v>-3.8467000000000001E-2</v>
      </c>
      <c r="AA1190">
        <v>-1.58E-3</v>
      </c>
      <c r="AB1190">
        <v>-9.4765000000000002E-2</v>
      </c>
      <c r="AC1190">
        <v>-1.356E-3</v>
      </c>
      <c r="AD1190">
        <v>8.8950000000000001E-3</v>
      </c>
      <c r="AE1190">
        <v>-9.0911000000000006E-2</v>
      </c>
      <c r="AF1190">
        <v>-1.2864E-2</v>
      </c>
      <c r="AG1190">
        <v>-8.9036000000000004E-2</v>
      </c>
      <c r="AH1190">
        <v>8.8671E-2</v>
      </c>
      <c r="AI1190">
        <v>-7.7609999999999997E-3</v>
      </c>
      <c r="AJ1190">
        <v>-9.0626999999999999E-2</v>
      </c>
      <c r="AK1190">
        <v>8.2754999999999995E-2</v>
      </c>
      <c r="AL1190">
        <v>1.8584E-2</v>
      </c>
      <c r="AM1190">
        <v>-5.0756999999999997E-2</v>
      </c>
      <c r="AN1190">
        <v>9.6611000000000002E-2</v>
      </c>
      <c r="AO1190">
        <v>-3.7564E-2</v>
      </c>
      <c r="AP1190">
        <v>-6.6737000000000005E-2</v>
      </c>
      <c r="AQ1190">
        <v>-3.9306000000000001E-2</v>
      </c>
      <c r="AR1190">
        <v>9.7499999999999996E-4</v>
      </c>
      <c r="AS1190">
        <v>7.0516999999999996E-2</v>
      </c>
      <c r="AT1190">
        <v>6.5255999999999995E-2</v>
      </c>
      <c r="AU1190">
        <v>-7.0011000000000004E-2</v>
      </c>
      <c r="AV1190">
        <v>-6.7760000000000001E-2</v>
      </c>
      <c r="AW1190">
        <v>-9.2076000000000005E-2</v>
      </c>
      <c r="AX1190">
        <v>9.0088000000000001E-2</v>
      </c>
      <c r="AY1190">
        <v>0.12994700000000001</v>
      </c>
    </row>
    <row r="1191" spans="1:51" x14ac:dyDescent="0.3">
      <c r="A1191">
        <v>88507</v>
      </c>
      <c r="B1191" t="s">
        <v>15969</v>
      </c>
      <c r="C1191" t="s">
        <v>15970</v>
      </c>
      <c r="D1191">
        <v>-3.236E-2</v>
      </c>
      <c r="E1191">
        <v>-6.8181000000000005E-2</v>
      </c>
      <c r="F1191">
        <v>-0.22986300000000001</v>
      </c>
      <c r="G1191">
        <v>0.133211</v>
      </c>
      <c r="H1191">
        <v>0.106016</v>
      </c>
      <c r="I1191">
        <v>4.8741E-2</v>
      </c>
      <c r="J1191">
        <v>1.0853E-2</v>
      </c>
      <c r="K1191">
        <v>4.5207999999999998E-2</v>
      </c>
      <c r="L1191">
        <v>1.7042000000000002E-2</v>
      </c>
      <c r="M1191">
        <v>-3.5002999999999999E-2</v>
      </c>
      <c r="N1191">
        <v>0.199654</v>
      </c>
      <c r="O1191">
        <v>8.0333000000000002E-2</v>
      </c>
      <c r="P1191">
        <v>8.5860000000000006E-2</v>
      </c>
      <c r="Q1191">
        <v>5.5357000000000003E-2</v>
      </c>
      <c r="R1191">
        <v>1.1356E-2</v>
      </c>
      <c r="S1191">
        <v>1.0349000000000001E-2</v>
      </c>
      <c r="T1191">
        <v>1.3138E-2</v>
      </c>
      <c r="U1191">
        <v>1.9647000000000001E-2</v>
      </c>
      <c r="V1191">
        <v>-5.8200000000000002E-2</v>
      </c>
      <c r="W1191">
        <v>2.0618999999999998E-2</v>
      </c>
      <c r="X1191">
        <v>-2.4570000000000002E-2</v>
      </c>
      <c r="Y1191">
        <v>4.1708000000000002E-2</v>
      </c>
      <c r="Z1191">
        <v>-3.8467000000000001E-2</v>
      </c>
      <c r="AA1191">
        <v>-1.58E-3</v>
      </c>
      <c r="AB1191">
        <v>-7.0320999999999995E-2</v>
      </c>
      <c r="AC1191">
        <v>-5.7790000000000003E-3</v>
      </c>
      <c r="AD1191">
        <v>6.8190000000000004E-3</v>
      </c>
      <c r="AE1191">
        <v>-7.3483000000000007E-2</v>
      </c>
      <c r="AF1191">
        <v>-1.7346E-2</v>
      </c>
      <c r="AG1191">
        <v>-0.102339</v>
      </c>
      <c r="AH1191">
        <v>5.6959000000000003E-2</v>
      </c>
      <c r="AI1191">
        <v>-3.9810000000000002E-3</v>
      </c>
      <c r="AJ1191">
        <v>-9.6153000000000002E-2</v>
      </c>
      <c r="AK1191">
        <v>5.2040999999999997E-2</v>
      </c>
      <c r="AL1191">
        <v>9.0899999999999998E-4</v>
      </c>
      <c r="AM1191">
        <v>-3.2966000000000002E-2</v>
      </c>
      <c r="AN1191">
        <v>0.15701899999999999</v>
      </c>
      <c r="AO1191">
        <v>-4.6306E-2</v>
      </c>
      <c r="AP1191">
        <v>-5.8185000000000001E-2</v>
      </c>
      <c r="AQ1191">
        <v>-1.7104999999999999E-2</v>
      </c>
      <c r="AR1191">
        <v>7.4419999999999998E-3</v>
      </c>
      <c r="AS1191">
        <v>3.5588000000000002E-2</v>
      </c>
      <c r="AT1191">
        <v>3.6547999999999997E-2</v>
      </c>
      <c r="AU1191">
        <v>-6.9377999999999995E-2</v>
      </c>
      <c r="AV1191">
        <v>-7.7891000000000002E-2</v>
      </c>
      <c r="AW1191">
        <v>-8.3906999999999995E-2</v>
      </c>
      <c r="AX1191">
        <v>7.4911000000000005E-2</v>
      </c>
      <c r="AY1191">
        <v>0.136799</v>
      </c>
    </row>
    <row r="1192" spans="1:51" x14ac:dyDescent="0.3">
      <c r="A1192">
        <v>14094</v>
      </c>
      <c r="B1192" t="s">
        <v>17307</v>
      </c>
      <c r="C1192" t="s">
        <v>17308</v>
      </c>
      <c r="D1192">
        <v>7.1041000000000007E-2</v>
      </c>
      <c r="E1192">
        <v>-1.5029000000000001E-2</v>
      </c>
      <c r="F1192">
        <v>-0.221579</v>
      </c>
      <c r="G1192">
        <v>0.18345</v>
      </c>
      <c r="H1192">
        <v>0.1502</v>
      </c>
      <c r="I1192">
        <v>0.151921</v>
      </c>
      <c r="J1192">
        <v>0.138268</v>
      </c>
      <c r="K1192">
        <v>-0.11261500000000001</v>
      </c>
      <c r="L1192">
        <v>-8.3429999999999997E-3</v>
      </c>
      <c r="M1192">
        <v>-5.0568000000000002E-2</v>
      </c>
      <c r="N1192">
        <v>0.23694100000000001</v>
      </c>
      <c r="O1192">
        <v>5.7151E-2</v>
      </c>
      <c r="P1192">
        <v>0.28143899999999999</v>
      </c>
      <c r="Q1192">
        <v>0.10247299999999999</v>
      </c>
      <c r="R1192">
        <v>-2.0860000000000002E-3</v>
      </c>
      <c r="S1192">
        <v>-5.1078999999999999E-2</v>
      </c>
      <c r="T1192">
        <v>-2.6071E-2</v>
      </c>
      <c r="U1192">
        <v>0.19450700000000001</v>
      </c>
      <c r="V1192">
        <v>-0.11906600000000001</v>
      </c>
      <c r="W1192">
        <v>5.3102999999999997E-2</v>
      </c>
      <c r="X1192">
        <v>-7.1215000000000001E-2</v>
      </c>
      <c r="Y1192">
        <v>-5.3759000000000001E-2</v>
      </c>
      <c r="Z1192">
        <v>-2.5361000000000002E-2</v>
      </c>
      <c r="AA1192">
        <v>-0.13145599999999999</v>
      </c>
      <c r="AB1192">
        <v>-8.7112999999999996E-2</v>
      </c>
      <c r="AC1192">
        <v>-1.3139E-2</v>
      </c>
      <c r="AD1192">
        <v>4.7192999999999999E-2</v>
      </c>
      <c r="AE1192">
        <v>-0.142926</v>
      </c>
      <c r="AF1192">
        <v>-4.5685000000000003E-2</v>
      </c>
      <c r="AG1192">
        <v>-7.4591000000000005E-2</v>
      </c>
      <c r="AH1192">
        <v>2.5574E-2</v>
      </c>
      <c r="AI1192">
        <v>-4.4229999999999998E-3</v>
      </c>
      <c r="AJ1192">
        <v>-0.14305799999999999</v>
      </c>
      <c r="AK1192">
        <v>2.4469000000000001E-2</v>
      </c>
      <c r="AL1192">
        <v>7.6900000000000004E-4</v>
      </c>
      <c r="AM1192">
        <v>-4.2637000000000001E-2</v>
      </c>
      <c r="AN1192">
        <v>0.35233799999999998</v>
      </c>
      <c r="AO1192">
        <v>-9.5439999999999997E-2</v>
      </c>
      <c r="AP1192">
        <v>-0.110613</v>
      </c>
      <c r="AQ1192">
        <v>-3.3984E-2</v>
      </c>
      <c r="AR1192">
        <v>-2.1956E-2</v>
      </c>
      <c r="AS1192" t="s">
        <v>2</v>
      </c>
      <c r="AT1192" t="s">
        <v>2</v>
      </c>
      <c r="AU1192" t="s">
        <v>2</v>
      </c>
      <c r="AV1192" t="s">
        <v>2</v>
      </c>
      <c r="AW1192" t="s">
        <v>2</v>
      </c>
      <c r="AX1192" t="s">
        <v>2</v>
      </c>
      <c r="AY1192" t="s">
        <v>2</v>
      </c>
    </row>
    <row r="1193" spans="1:51" x14ac:dyDescent="0.3">
      <c r="A1193">
        <v>20346</v>
      </c>
      <c r="B1193" t="s">
        <v>10350</v>
      </c>
      <c r="C1193" t="s">
        <v>10351</v>
      </c>
      <c r="D1193" t="s">
        <v>2</v>
      </c>
      <c r="E1193" t="s">
        <v>2</v>
      </c>
      <c r="F1193" t="s">
        <v>2</v>
      </c>
      <c r="G1193" t="s">
        <v>2</v>
      </c>
      <c r="H1193" t="s">
        <v>2</v>
      </c>
      <c r="I1193" t="s">
        <v>2</v>
      </c>
      <c r="J1193" t="s">
        <v>2</v>
      </c>
      <c r="K1193" t="s">
        <v>2</v>
      </c>
      <c r="L1193" t="s">
        <v>2</v>
      </c>
      <c r="M1193" t="s">
        <v>2</v>
      </c>
      <c r="N1193" t="s">
        <v>2</v>
      </c>
      <c r="O1193" t="s">
        <v>2</v>
      </c>
      <c r="P1193">
        <v>3.2812000000000001E-2</v>
      </c>
      <c r="Q1193">
        <v>7.0012000000000005E-2</v>
      </c>
      <c r="R1193">
        <v>1.3648E-2</v>
      </c>
      <c r="S1193">
        <v>2.5271999999999999E-2</v>
      </c>
      <c r="T1193">
        <v>1.0437999999999999E-2</v>
      </c>
      <c r="U1193">
        <v>7.2220000000000001E-3</v>
      </c>
      <c r="V1193">
        <v>-2.5329999999999998E-2</v>
      </c>
      <c r="W1193">
        <v>2.792E-2</v>
      </c>
      <c r="X1193">
        <v>-2.4989000000000001E-2</v>
      </c>
      <c r="Y1193">
        <v>5.1247000000000001E-2</v>
      </c>
      <c r="Z1193">
        <v>-3.1662000000000003E-2</v>
      </c>
      <c r="AA1193">
        <v>1.0459E-2</v>
      </c>
      <c r="AB1193">
        <v>-9.5059000000000005E-2</v>
      </c>
      <c r="AC1193">
        <v>1.5785E-2</v>
      </c>
      <c r="AD1193">
        <v>1.959E-2</v>
      </c>
      <c r="AE1193">
        <v>-9.7910999999999998E-2</v>
      </c>
      <c r="AF1193">
        <v>-1.6740000000000001E-2</v>
      </c>
      <c r="AG1193">
        <v>-9.4740000000000005E-2</v>
      </c>
      <c r="AH1193">
        <v>8.7115999999999999E-2</v>
      </c>
      <c r="AI1193">
        <v>-2.7399999999999998E-3</v>
      </c>
      <c r="AJ1193">
        <v>-9.4661999999999996E-2</v>
      </c>
      <c r="AK1193">
        <v>0.100872</v>
      </c>
      <c r="AL1193">
        <v>7.6899999999999998E-3</v>
      </c>
      <c r="AM1193">
        <v>-4.8529999999999997E-2</v>
      </c>
      <c r="AN1193">
        <v>0.12071800000000001</v>
      </c>
      <c r="AO1193">
        <v>-3.8198000000000003E-2</v>
      </c>
      <c r="AP1193">
        <v>-5.0481999999999999E-2</v>
      </c>
      <c r="AQ1193">
        <v>1.8793000000000001E-2</v>
      </c>
      <c r="AR1193">
        <v>-3.2683999999999998E-2</v>
      </c>
      <c r="AS1193">
        <v>5.7706E-2</v>
      </c>
      <c r="AT1193">
        <v>3.3762E-2</v>
      </c>
      <c r="AU1193">
        <v>-5.8592999999999999E-2</v>
      </c>
      <c r="AV1193">
        <v>-6.3375000000000001E-2</v>
      </c>
      <c r="AW1193">
        <v>-5.6530999999999998E-2</v>
      </c>
      <c r="AX1193">
        <v>6.0608000000000002E-2</v>
      </c>
      <c r="AY1193">
        <v>0.10016700000000001</v>
      </c>
    </row>
    <row r="1194" spans="1:51" x14ac:dyDescent="0.3">
      <c r="A1194">
        <v>75654</v>
      </c>
      <c r="B1194" t="s">
        <v>2199</v>
      </c>
      <c r="C1194" t="s">
        <v>2200</v>
      </c>
      <c r="D1194">
        <v>-1.7721000000000001E-2</v>
      </c>
      <c r="E1194">
        <v>-8.7258000000000002E-2</v>
      </c>
      <c r="F1194">
        <v>-0.223636</v>
      </c>
      <c r="G1194">
        <v>0.15303600000000001</v>
      </c>
      <c r="H1194">
        <v>7.8959000000000001E-2</v>
      </c>
      <c r="I1194">
        <v>2.6440999999999999E-2</v>
      </c>
      <c r="J1194">
        <v>5.2574000000000003E-2</v>
      </c>
      <c r="K1194">
        <v>4.3582000000000003E-2</v>
      </c>
      <c r="L1194">
        <v>-1.5826E-2</v>
      </c>
      <c r="M1194">
        <v>1.3044999999999999E-2</v>
      </c>
      <c r="N1194">
        <v>0.16228200000000001</v>
      </c>
      <c r="O1194">
        <v>4.0566999999999999E-2</v>
      </c>
      <c r="P1194">
        <v>-7.7730000000000004E-3</v>
      </c>
      <c r="Q1194">
        <v>2.4617E-2</v>
      </c>
      <c r="R1194">
        <v>3.4209000000000003E-2</v>
      </c>
      <c r="S1194">
        <v>5.2947000000000001E-2</v>
      </c>
      <c r="T1194">
        <v>6.7889999999999999E-3</v>
      </c>
      <c r="U1194">
        <v>2.631E-2</v>
      </c>
      <c r="V1194">
        <v>2.0551E-2</v>
      </c>
      <c r="W1194">
        <v>2.8843000000000001E-2</v>
      </c>
      <c r="X1194">
        <v>-4.5509000000000001E-2</v>
      </c>
      <c r="Y1194">
        <v>7.0331000000000005E-2</v>
      </c>
      <c r="Z1194">
        <v>-1.3454000000000001E-2</v>
      </c>
      <c r="AA1194">
        <v>3.6364E-2</v>
      </c>
      <c r="AB1194">
        <v>-5.6739999999999999E-2</v>
      </c>
      <c r="AC1194">
        <v>-2.6741000000000001E-2</v>
      </c>
      <c r="AD1194">
        <v>3.4951999999999997E-2</v>
      </c>
      <c r="AE1194">
        <v>-9.1288999999999995E-2</v>
      </c>
      <c r="AF1194">
        <v>-2.6979999999999999E-3</v>
      </c>
      <c r="AG1194">
        <v>-8.3900000000000002E-2</v>
      </c>
      <c r="AH1194">
        <v>9.2283000000000004E-2</v>
      </c>
      <c r="AI1194">
        <v>-3.8849000000000002E-2</v>
      </c>
      <c r="AJ1194">
        <v>-9.1622999999999996E-2</v>
      </c>
      <c r="AK1194">
        <v>7.7099000000000001E-2</v>
      </c>
      <c r="AL1194">
        <v>5.4175000000000001E-2</v>
      </c>
      <c r="AM1194">
        <v>-5.9063999999999998E-2</v>
      </c>
      <c r="AN1194">
        <v>0.101244</v>
      </c>
      <c r="AO1194">
        <v>-1.9503E-2</v>
      </c>
      <c r="AP1194">
        <v>-2.7549000000000001E-2</v>
      </c>
      <c r="AQ1194">
        <v>-8.4969999999999993E-3</v>
      </c>
      <c r="AR1194">
        <v>-1.9406E-2</v>
      </c>
      <c r="AS1194">
        <v>8.8838E-2</v>
      </c>
      <c r="AT1194">
        <v>4.3757999999999998E-2</v>
      </c>
      <c r="AU1194">
        <v>-3.5043999999999999E-2</v>
      </c>
      <c r="AV1194">
        <v>-5.4433000000000002E-2</v>
      </c>
      <c r="AW1194">
        <v>-6.0665999999999998E-2</v>
      </c>
      <c r="AX1194">
        <v>9.2603000000000005E-2</v>
      </c>
      <c r="AY1194">
        <v>9.6012E-2</v>
      </c>
    </row>
    <row r="1195" spans="1:51" x14ac:dyDescent="0.3">
      <c r="A1195">
        <v>90919</v>
      </c>
      <c r="B1195" t="s">
        <v>21240</v>
      </c>
      <c r="C1195" t="s">
        <v>17140</v>
      </c>
      <c r="D1195">
        <v>-1.1145E-2</v>
      </c>
      <c r="E1195">
        <v>-6.4987000000000003E-2</v>
      </c>
      <c r="F1195">
        <v>-0.21912599999999999</v>
      </c>
      <c r="G1195">
        <v>0.12579199999999999</v>
      </c>
      <c r="H1195">
        <v>9.4962000000000005E-2</v>
      </c>
      <c r="I1195">
        <v>6.5439999999999998E-2</v>
      </c>
      <c r="J1195">
        <v>6.0170000000000001E-2</v>
      </c>
      <c r="K1195">
        <v>4.6909999999999999E-3</v>
      </c>
      <c r="L1195">
        <v>-6.1250000000000002E-3</v>
      </c>
      <c r="M1195">
        <v>-4.6406999999999997E-2</v>
      </c>
      <c r="N1195">
        <v>0.21153</v>
      </c>
      <c r="O1195">
        <v>3.2266999999999997E-2</v>
      </c>
      <c r="P1195">
        <v>9.3357999999999997E-2</v>
      </c>
      <c r="Q1195">
        <v>8.0333000000000002E-2</v>
      </c>
      <c r="R1195">
        <v>-7.7079999999999996E-3</v>
      </c>
      <c r="S1195">
        <v>5.5539999999999999E-3</v>
      </c>
      <c r="T1195">
        <v>1.8506000000000002E-2</v>
      </c>
      <c r="U1195">
        <v>2.0115999999999998E-2</v>
      </c>
      <c r="V1195">
        <v>-5.6222000000000001E-2</v>
      </c>
      <c r="W1195">
        <v>1.4938999999999999E-2</v>
      </c>
      <c r="X1195">
        <v>-2.6568999999999999E-2</v>
      </c>
      <c r="Y1195">
        <v>2.0926E-2</v>
      </c>
      <c r="Z1195">
        <v>-5.6158E-2</v>
      </c>
      <c r="AA1195">
        <v>-2.7064999999999999E-2</v>
      </c>
      <c r="AB1195">
        <v>-5.0706000000000001E-2</v>
      </c>
      <c r="AC1195">
        <v>-7.9649999999999999E-3</v>
      </c>
      <c r="AD1195">
        <v>-2.1715999999999999E-2</v>
      </c>
      <c r="AE1195">
        <v>-7.8902E-2</v>
      </c>
      <c r="AF1195">
        <v>-2.4923000000000001E-2</v>
      </c>
      <c r="AG1195">
        <v>-5.8541999999999997E-2</v>
      </c>
      <c r="AH1195">
        <v>3.2385999999999998E-2</v>
      </c>
      <c r="AI1195" s="2">
        <v>-1.9000000000000001E-5</v>
      </c>
      <c r="AJ1195">
        <v>-7.4930999999999998E-2</v>
      </c>
      <c r="AK1195">
        <v>1.9245000000000002E-2</v>
      </c>
      <c r="AL1195">
        <v>1.0644000000000001E-2</v>
      </c>
      <c r="AM1195">
        <v>-1.8970000000000001E-2</v>
      </c>
      <c r="AN1195">
        <v>0.15701899999999999</v>
      </c>
      <c r="AO1195">
        <v>-4.6306E-2</v>
      </c>
      <c r="AP1195">
        <v>-5.8185000000000001E-2</v>
      </c>
      <c r="AQ1195">
        <v>-1.7104999999999999E-2</v>
      </c>
      <c r="AR1195">
        <v>7.4419999999999998E-3</v>
      </c>
      <c r="AS1195">
        <v>3.5588000000000002E-2</v>
      </c>
      <c r="AT1195">
        <v>3.6547999999999997E-2</v>
      </c>
      <c r="AU1195">
        <v>-6.9377999999999995E-2</v>
      </c>
      <c r="AV1195">
        <v>-7.7891000000000002E-2</v>
      </c>
      <c r="AW1195">
        <v>-8.3906999999999995E-2</v>
      </c>
      <c r="AX1195">
        <v>7.4911000000000005E-2</v>
      </c>
      <c r="AY1195">
        <v>0.136799</v>
      </c>
    </row>
    <row r="1196" spans="1:51" x14ac:dyDescent="0.3">
      <c r="A1196">
        <v>19469</v>
      </c>
      <c r="B1196" t="s">
        <v>8840</v>
      </c>
      <c r="C1196" t="s">
        <v>14197</v>
      </c>
      <c r="D1196" t="s">
        <v>2</v>
      </c>
      <c r="E1196" t="s">
        <v>2</v>
      </c>
      <c r="F1196" t="s">
        <v>2</v>
      </c>
      <c r="G1196" t="s">
        <v>2</v>
      </c>
      <c r="H1196">
        <v>9.4962000000000005E-2</v>
      </c>
      <c r="I1196">
        <v>6.5439999999999998E-2</v>
      </c>
      <c r="J1196">
        <v>6.0170000000000001E-2</v>
      </c>
      <c r="K1196">
        <v>4.6909999999999999E-3</v>
      </c>
      <c r="L1196">
        <v>-6.1250000000000002E-3</v>
      </c>
      <c r="M1196">
        <v>-4.6406999999999997E-2</v>
      </c>
      <c r="N1196">
        <v>0.21153</v>
      </c>
      <c r="O1196">
        <v>3.2266999999999997E-2</v>
      </c>
      <c r="P1196">
        <v>7.2258000000000003E-2</v>
      </c>
      <c r="Q1196">
        <v>6.8446000000000007E-2</v>
      </c>
      <c r="R1196">
        <v>2.2729999999999998E-3</v>
      </c>
      <c r="S1196">
        <v>8.9420000000000003E-3</v>
      </c>
      <c r="T1196" t="s">
        <v>2</v>
      </c>
      <c r="U1196" t="s">
        <v>2</v>
      </c>
      <c r="V1196" t="s">
        <v>2</v>
      </c>
      <c r="W1196" t="s">
        <v>2</v>
      </c>
      <c r="X1196" t="s">
        <v>2</v>
      </c>
      <c r="Y1196" t="s">
        <v>2</v>
      </c>
      <c r="Z1196" t="s">
        <v>2</v>
      </c>
      <c r="AA1196" t="s">
        <v>2</v>
      </c>
      <c r="AB1196" t="s">
        <v>2</v>
      </c>
      <c r="AC1196" t="s">
        <v>2</v>
      </c>
      <c r="AD1196" t="s">
        <v>2</v>
      </c>
      <c r="AE1196" t="s">
        <v>2</v>
      </c>
      <c r="AF1196" t="s">
        <v>2</v>
      </c>
      <c r="AG1196" t="s">
        <v>2</v>
      </c>
      <c r="AH1196" t="s">
        <v>2</v>
      </c>
      <c r="AI1196" t="s">
        <v>2</v>
      </c>
      <c r="AJ1196" t="s">
        <v>2</v>
      </c>
      <c r="AK1196" t="s">
        <v>2</v>
      </c>
      <c r="AL1196" t="s">
        <v>2</v>
      </c>
      <c r="AM1196" t="s">
        <v>2</v>
      </c>
      <c r="AN1196" t="s">
        <v>2</v>
      </c>
      <c r="AO1196" t="s">
        <v>2</v>
      </c>
      <c r="AP1196" t="s">
        <v>2</v>
      </c>
      <c r="AQ1196" t="s">
        <v>2</v>
      </c>
      <c r="AR1196" t="s">
        <v>2</v>
      </c>
      <c r="AS1196" t="s">
        <v>2</v>
      </c>
      <c r="AT1196" t="s">
        <v>2</v>
      </c>
      <c r="AU1196" t="s">
        <v>2</v>
      </c>
      <c r="AV1196" t="s">
        <v>2</v>
      </c>
      <c r="AW1196" t="s">
        <v>2</v>
      </c>
      <c r="AX1196" t="s">
        <v>2</v>
      </c>
      <c r="AY1196" t="s">
        <v>2</v>
      </c>
    </row>
    <row r="1197" spans="1:51" x14ac:dyDescent="0.3">
      <c r="A1197">
        <v>89462</v>
      </c>
      <c r="B1197" t="s">
        <v>21241</v>
      </c>
      <c r="C1197" t="s">
        <v>21242</v>
      </c>
      <c r="D1197">
        <v>-1.7721000000000001E-2</v>
      </c>
      <c r="E1197">
        <v>-8.7258000000000002E-2</v>
      </c>
      <c r="F1197">
        <v>-0.223636</v>
      </c>
      <c r="G1197">
        <v>0.15303600000000001</v>
      </c>
      <c r="H1197">
        <v>7.8959000000000001E-2</v>
      </c>
      <c r="I1197">
        <v>2.6440999999999999E-2</v>
      </c>
      <c r="J1197">
        <v>5.2574000000000003E-2</v>
      </c>
      <c r="K1197">
        <v>4.3582000000000003E-2</v>
      </c>
      <c r="L1197">
        <v>-1.5826E-2</v>
      </c>
      <c r="M1197">
        <v>1.3044999999999999E-2</v>
      </c>
      <c r="N1197">
        <v>0.16228200000000001</v>
      </c>
      <c r="O1197">
        <v>4.0566999999999999E-2</v>
      </c>
      <c r="P1197">
        <v>2.3215E-2</v>
      </c>
      <c r="Q1197">
        <v>4.5907999999999997E-2</v>
      </c>
      <c r="R1197">
        <v>1.7278999999999999E-2</v>
      </c>
      <c r="S1197">
        <v>4.1716999999999997E-2</v>
      </c>
      <c r="T1197">
        <v>-2.7049999999999999E-3</v>
      </c>
      <c r="U1197">
        <v>1.2622E-2</v>
      </c>
      <c r="V1197">
        <v>-1.4118E-2</v>
      </c>
      <c r="W1197">
        <v>1.8943999999999999E-2</v>
      </c>
      <c r="X1197">
        <v>-3.1733999999999998E-2</v>
      </c>
      <c r="Y1197">
        <v>4.8773999999999998E-2</v>
      </c>
      <c r="Z1197">
        <v>-4.7959000000000002E-2</v>
      </c>
      <c r="AA1197">
        <v>3.6596999999999998E-2</v>
      </c>
      <c r="AB1197">
        <v>-8.5485000000000005E-2</v>
      </c>
      <c r="AC1197">
        <v>2.3400000000000001E-3</v>
      </c>
      <c r="AD1197">
        <v>1.2015E-2</v>
      </c>
      <c r="AE1197">
        <v>-8.5952000000000001E-2</v>
      </c>
      <c r="AF1197">
        <v>1.0920000000000001E-3</v>
      </c>
      <c r="AG1197">
        <v>-9.2054999999999998E-2</v>
      </c>
      <c r="AH1197">
        <v>9.9099000000000007E-2</v>
      </c>
      <c r="AI1197">
        <v>-2.7876999999999999E-2</v>
      </c>
      <c r="AJ1197">
        <v>-9.4030000000000002E-2</v>
      </c>
      <c r="AK1197">
        <v>8.6146E-2</v>
      </c>
      <c r="AL1197">
        <v>5.1174999999999998E-2</v>
      </c>
      <c r="AM1197">
        <v>-5.8703999999999999E-2</v>
      </c>
      <c r="AN1197">
        <v>0.101244</v>
      </c>
      <c r="AO1197">
        <v>-1.9503E-2</v>
      </c>
      <c r="AP1197">
        <v>-2.7549000000000001E-2</v>
      </c>
      <c r="AQ1197">
        <v>-8.4969999999999993E-3</v>
      </c>
      <c r="AR1197">
        <v>-1.9406E-2</v>
      </c>
      <c r="AS1197">
        <v>8.8838E-2</v>
      </c>
      <c r="AT1197">
        <v>4.3757999999999998E-2</v>
      </c>
      <c r="AU1197">
        <v>-3.5043999999999999E-2</v>
      </c>
      <c r="AV1197">
        <v>-5.4433000000000002E-2</v>
      </c>
      <c r="AW1197">
        <v>-6.0665999999999998E-2</v>
      </c>
      <c r="AX1197">
        <v>9.2603000000000005E-2</v>
      </c>
      <c r="AY1197">
        <v>9.6012E-2</v>
      </c>
    </row>
    <row r="1198" spans="1:51" x14ac:dyDescent="0.3">
      <c r="A1198">
        <v>22194</v>
      </c>
      <c r="B1198" t="s">
        <v>11437</v>
      </c>
      <c r="C1198" t="s">
        <v>11438</v>
      </c>
      <c r="D1198" t="s">
        <v>2</v>
      </c>
      <c r="E1198" t="s">
        <v>2</v>
      </c>
      <c r="F1198" t="s">
        <v>2</v>
      </c>
      <c r="G1198" t="s">
        <v>2</v>
      </c>
      <c r="H1198" t="s">
        <v>2</v>
      </c>
      <c r="I1198" t="s">
        <v>2</v>
      </c>
      <c r="J1198" t="s">
        <v>2</v>
      </c>
      <c r="K1198" t="s">
        <v>2</v>
      </c>
      <c r="L1198" t="s">
        <v>2</v>
      </c>
      <c r="M1198" t="s">
        <v>2</v>
      </c>
      <c r="N1198" t="s">
        <v>2</v>
      </c>
      <c r="O1198" t="s">
        <v>2</v>
      </c>
      <c r="P1198" t="s">
        <v>2</v>
      </c>
      <c r="Q1198" t="s">
        <v>2</v>
      </c>
      <c r="R1198" t="s">
        <v>2</v>
      </c>
      <c r="S1198" t="s">
        <v>2</v>
      </c>
      <c r="T1198" t="s">
        <v>2</v>
      </c>
      <c r="U1198" t="s">
        <v>2</v>
      </c>
      <c r="V1198" t="s">
        <v>2</v>
      </c>
      <c r="W1198" t="s">
        <v>2</v>
      </c>
      <c r="X1198">
        <v>-1.8343999999999999E-2</v>
      </c>
      <c r="Y1198">
        <v>1.0281999999999999E-2</v>
      </c>
      <c r="Z1198">
        <v>-3.1085999999999999E-2</v>
      </c>
      <c r="AA1198">
        <v>-2.2648000000000001E-2</v>
      </c>
      <c r="AB1198">
        <v>-5.0706000000000001E-2</v>
      </c>
      <c r="AC1198">
        <v>-7.9649999999999999E-3</v>
      </c>
      <c r="AD1198">
        <v>-2.1715999999999999E-2</v>
      </c>
      <c r="AE1198">
        <v>-7.8902E-2</v>
      </c>
      <c r="AF1198">
        <v>-2.4923000000000001E-2</v>
      </c>
      <c r="AG1198">
        <v>-5.8541999999999997E-2</v>
      </c>
      <c r="AH1198">
        <v>3.2385999999999998E-2</v>
      </c>
      <c r="AI1198" s="2">
        <v>-1.9000000000000001E-5</v>
      </c>
      <c r="AJ1198">
        <v>-7.4930999999999998E-2</v>
      </c>
      <c r="AK1198">
        <v>1.9245000000000002E-2</v>
      </c>
      <c r="AL1198">
        <v>1.0644000000000001E-2</v>
      </c>
      <c r="AM1198">
        <v>-1.8970000000000001E-2</v>
      </c>
      <c r="AN1198">
        <v>0.15701899999999999</v>
      </c>
      <c r="AO1198">
        <v>-4.6306E-2</v>
      </c>
      <c r="AP1198">
        <v>-5.8185000000000001E-2</v>
      </c>
      <c r="AQ1198">
        <v>-1.7104999999999999E-2</v>
      </c>
      <c r="AR1198">
        <v>7.4419999999999998E-3</v>
      </c>
      <c r="AS1198">
        <v>3.5588000000000002E-2</v>
      </c>
      <c r="AT1198">
        <v>3.6547999999999997E-2</v>
      </c>
      <c r="AU1198">
        <v>-6.9377999999999995E-2</v>
      </c>
      <c r="AV1198">
        <v>-7.7891000000000002E-2</v>
      </c>
      <c r="AW1198">
        <v>-8.3906999999999995E-2</v>
      </c>
      <c r="AX1198">
        <v>7.4911000000000005E-2</v>
      </c>
      <c r="AY1198">
        <v>0.136799</v>
      </c>
    </row>
    <row r="1199" spans="1:51" x14ac:dyDescent="0.3">
      <c r="A1199">
        <v>75809</v>
      </c>
      <c r="B1199" t="s">
        <v>21243</v>
      </c>
      <c r="C1199" t="s">
        <v>21244</v>
      </c>
      <c r="D1199">
        <v>-3.236E-2</v>
      </c>
      <c r="E1199">
        <v>-6.8181000000000005E-2</v>
      </c>
      <c r="F1199">
        <v>-0.22986300000000001</v>
      </c>
      <c r="G1199">
        <v>0.133211</v>
      </c>
      <c r="H1199">
        <v>0.106016</v>
      </c>
      <c r="I1199">
        <v>4.8741E-2</v>
      </c>
      <c r="J1199">
        <v>1.0853E-2</v>
      </c>
      <c r="K1199">
        <v>4.5207999999999998E-2</v>
      </c>
      <c r="L1199">
        <v>1.7042000000000002E-2</v>
      </c>
      <c r="M1199">
        <v>-3.5002999999999999E-2</v>
      </c>
      <c r="N1199">
        <v>0.199654</v>
      </c>
      <c r="O1199">
        <v>8.0333000000000002E-2</v>
      </c>
      <c r="P1199">
        <v>7.986E-2</v>
      </c>
      <c r="Q1199">
        <v>7.2539000000000006E-2</v>
      </c>
      <c r="R1199">
        <v>6.352E-3</v>
      </c>
      <c r="S1199">
        <v>1.1880999999999999E-2</v>
      </c>
      <c r="T1199">
        <v>4.8053999999999999E-2</v>
      </c>
      <c r="U1199">
        <v>5.3400000000000003E-2</v>
      </c>
      <c r="V1199">
        <v>-7.5308E-2</v>
      </c>
      <c r="W1199">
        <v>3.4430000000000002E-2</v>
      </c>
      <c r="X1199">
        <v>-2.8885999999999998E-2</v>
      </c>
      <c r="Y1199">
        <v>1.3976000000000001E-2</v>
      </c>
      <c r="Z1199">
        <v>-3.7892000000000002E-2</v>
      </c>
      <c r="AA1199">
        <v>-4.2914000000000001E-2</v>
      </c>
      <c r="AB1199">
        <v>-7.0320999999999995E-2</v>
      </c>
      <c r="AC1199">
        <v>-5.7790000000000003E-3</v>
      </c>
      <c r="AD1199">
        <v>6.8190000000000004E-3</v>
      </c>
      <c r="AE1199">
        <v>-7.3483000000000007E-2</v>
      </c>
      <c r="AF1199">
        <v>-1.7346E-2</v>
      </c>
      <c r="AG1199">
        <v>-0.102339</v>
      </c>
      <c r="AH1199">
        <v>5.6959000000000003E-2</v>
      </c>
      <c r="AI1199">
        <v>-3.9810000000000002E-3</v>
      </c>
      <c r="AJ1199">
        <v>-9.6153000000000002E-2</v>
      </c>
      <c r="AK1199">
        <v>5.2040999999999997E-2</v>
      </c>
      <c r="AL1199">
        <v>9.0899999999999998E-4</v>
      </c>
      <c r="AM1199">
        <v>-3.2966000000000002E-2</v>
      </c>
      <c r="AN1199">
        <v>8.5222000000000006E-2</v>
      </c>
      <c r="AO1199">
        <v>-2.5343999999999998E-2</v>
      </c>
      <c r="AP1199">
        <v>-5.4359999999999999E-2</v>
      </c>
      <c r="AQ1199">
        <v>-2.1888999999999999E-2</v>
      </c>
      <c r="AR1199">
        <v>-7.1510000000000002E-3</v>
      </c>
      <c r="AS1199">
        <v>5.4594999999999998E-2</v>
      </c>
      <c r="AT1199">
        <v>5.0158000000000001E-2</v>
      </c>
      <c r="AU1199">
        <v>-5.67E-2</v>
      </c>
      <c r="AV1199">
        <v>-5.7806000000000003E-2</v>
      </c>
      <c r="AW1199">
        <v>-6.4952999999999997E-2</v>
      </c>
      <c r="AX1199">
        <v>8.3705000000000002E-2</v>
      </c>
      <c r="AY1199">
        <v>9.9281999999999995E-2</v>
      </c>
    </row>
    <row r="1200" spans="1:51" x14ac:dyDescent="0.3">
      <c r="A1200">
        <v>19417</v>
      </c>
      <c r="B1200" t="s">
        <v>21245</v>
      </c>
      <c r="C1200" t="s">
        <v>8853</v>
      </c>
      <c r="D1200" t="s">
        <v>2</v>
      </c>
      <c r="E1200" t="s">
        <v>2</v>
      </c>
      <c r="F1200" t="s">
        <v>2</v>
      </c>
      <c r="G1200" t="s">
        <v>2</v>
      </c>
      <c r="H1200">
        <v>9.4962000000000005E-2</v>
      </c>
      <c r="I1200">
        <v>6.5439999999999998E-2</v>
      </c>
      <c r="J1200">
        <v>6.0170000000000001E-2</v>
      </c>
      <c r="K1200">
        <v>4.6909999999999999E-3</v>
      </c>
      <c r="L1200">
        <v>-6.1250000000000002E-3</v>
      </c>
      <c r="M1200">
        <v>-4.6406999999999997E-2</v>
      </c>
      <c r="N1200">
        <v>0.21153</v>
      </c>
      <c r="O1200">
        <v>3.2266999999999997E-2</v>
      </c>
      <c r="P1200">
        <v>0.163047</v>
      </c>
      <c r="Q1200">
        <v>9.2016000000000001E-2</v>
      </c>
      <c r="R1200">
        <v>1.2310000000000001E-3</v>
      </c>
      <c r="S1200">
        <v>-4.4547000000000003E-2</v>
      </c>
      <c r="T1200">
        <v>1.6271000000000001E-2</v>
      </c>
      <c r="U1200">
        <v>3.5955000000000001E-2</v>
      </c>
      <c r="V1200">
        <v>-8.3345000000000002E-2</v>
      </c>
      <c r="W1200">
        <v>2.4584999999999999E-2</v>
      </c>
      <c r="X1200">
        <v>-3.0283000000000001E-2</v>
      </c>
      <c r="Y1200">
        <v>-4.5560000000000002E-3</v>
      </c>
      <c r="Z1200">
        <v>-6.4505999999999994E-2</v>
      </c>
      <c r="AA1200">
        <v>-4.163E-2</v>
      </c>
      <c r="AB1200">
        <v>-5.0706000000000001E-2</v>
      </c>
      <c r="AC1200">
        <v>-7.9649999999999999E-3</v>
      </c>
      <c r="AD1200">
        <v>-2.1715999999999999E-2</v>
      </c>
      <c r="AE1200">
        <v>-7.8902E-2</v>
      </c>
      <c r="AF1200">
        <v>-2.4923000000000001E-2</v>
      </c>
      <c r="AG1200">
        <v>-5.8541999999999997E-2</v>
      </c>
      <c r="AH1200">
        <v>3.2385999999999998E-2</v>
      </c>
      <c r="AI1200" s="2">
        <v>-1.9000000000000001E-5</v>
      </c>
      <c r="AJ1200">
        <v>-7.4930999999999998E-2</v>
      </c>
      <c r="AK1200">
        <v>1.9245000000000002E-2</v>
      </c>
      <c r="AL1200">
        <v>1.0644000000000001E-2</v>
      </c>
      <c r="AM1200" t="s">
        <v>2</v>
      </c>
      <c r="AN1200" t="s">
        <v>2</v>
      </c>
      <c r="AO1200" t="s">
        <v>2</v>
      </c>
      <c r="AP1200" t="s">
        <v>2</v>
      </c>
      <c r="AQ1200" t="s">
        <v>2</v>
      </c>
      <c r="AR1200" t="s">
        <v>2</v>
      </c>
      <c r="AS1200" t="s">
        <v>2</v>
      </c>
      <c r="AT1200" t="s">
        <v>2</v>
      </c>
      <c r="AU1200" t="s">
        <v>2</v>
      </c>
      <c r="AV1200" t="s">
        <v>2</v>
      </c>
      <c r="AW1200" t="s">
        <v>2</v>
      </c>
      <c r="AX1200" t="s">
        <v>2</v>
      </c>
      <c r="AY1200" t="s">
        <v>2</v>
      </c>
    </row>
    <row r="1201" spans="1:51" x14ac:dyDescent="0.3">
      <c r="A1201">
        <v>19820</v>
      </c>
      <c r="B1201" t="s">
        <v>20592</v>
      </c>
      <c r="C1201" t="s">
        <v>9547</v>
      </c>
      <c r="D1201" t="s">
        <v>2</v>
      </c>
      <c r="E1201" t="s">
        <v>2</v>
      </c>
      <c r="F1201" t="s">
        <v>2</v>
      </c>
      <c r="G1201" t="s">
        <v>2</v>
      </c>
      <c r="H1201" t="s">
        <v>2</v>
      </c>
      <c r="I1201" t="s">
        <v>2</v>
      </c>
      <c r="J1201" t="s">
        <v>2</v>
      </c>
      <c r="K1201">
        <v>-0.11261500000000001</v>
      </c>
      <c r="L1201">
        <v>-8.3429999999999997E-3</v>
      </c>
      <c r="M1201">
        <v>-5.0568000000000002E-2</v>
      </c>
      <c r="N1201">
        <v>0.23694100000000001</v>
      </c>
      <c r="O1201">
        <v>5.7151E-2</v>
      </c>
      <c r="P1201">
        <v>0.28143899999999999</v>
      </c>
      <c r="Q1201">
        <v>0.10247299999999999</v>
      </c>
      <c r="R1201">
        <v>-2.0860000000000002E-3</v>
      </c>
      <c r="S1201">
        <v>-5.1078999999999999E-2</v>
      </c>
      <c r="T1201">
        <v>-2.6071E-2</v>
      </c>
      <c r="U1201">
        <v>0.19450700000000001</v>
      </c>
      <c r="V1201">
        <v>-0.11906600000000001</v>
      </c>
      <c r="W1201">
        <v>5.3102999999999997E-2</v>
      </c>
      <c r="X1201">
        <v>-7.1215000000000001E-2</v>
      </c>
      <c r="Y1201">
        <v>-5.3759000000000001E-2</v>
      </c>
      <c r="Z1201">
        <v>-2.5361000000000002E-2</v>
      </c>
      <c r="AA1201">
        <v>-0.13145599999999999</v>
      </c>
      <c r="AB1201">
        <v>-8.7112999999999996E-2</v>
      </c>
      <c r="AC1201">
        <v>-1.3139E-2</v>
      </c>
      <c r="AD1201">
        <v>4.7192999999999999E-2</v>
      </c>
      <c r="AE1201">
        <v>-0.142926</v>
      </c>
      <c r="AF1201">
        <v>-4.5685000000000003E-2</v>
      </c>
      <c r="AG1201">
        <v>-7.4591000000000005E-2</v>
      </c>
      <c r="AH1201">
        <v>2.5574E-2</v>
      </c>
      <c r="AI1201">
        <v>-4.4229999999999998E-3</v>
      </c>
      <c r="AJ1201">
        <v>-0.14305799999999999</v>
      </c>
      <c r="AK1201">
        <v>2.4469000000000001E-2</v>
      </c>
      <c r="AL1201">
        <v>7.6900000000000004E-4</v>
      </c>
      <c r="AM1201">
        <v>-4.2637000000000001E-2</v>
      </c>
      <c r="AN1201">
        <v>0.35233799999999998</v>
      </c>
      <c r="AO1201">
        <v>-9.5439999999999997E-2</v>
      </c>
      <c r="AP1201">
        <v>-0.110613</v>
      </c>
      <c r="AQ1201">
        <v>-3.3984E-2</v>
      </c>
      <c r="AR1201">
        <v>-2.1956E-2</v>
      </c>
      <c r="AS1201">
        <v>-9.5720000000000006E-3</v>
      </c>
      <c r="AT1201">
        <v>3.1980000000000001E-2</v>
      </c>
      <c r="AU1201">
        <v>-0.101769</v>
      </c>
      <c r="AV1201">
        <v>-5.6238000000000003E-2</v>
      </c>
      <c r="AW1201">
        <v>-0.102976</v>
      </c>
      <c r="AX1201">
        <v>9.7731999999999999E-2</v>
      </c>
      <c r="AY1201">
        <v>8.0368999999999996E-2</v>
      </c>
    </row>
    <row r="1202" spans="1:51" x14ac:dyDescent="0.3">
      <c r="A1202">
        <v>90476</v>
      </c>
      <c r="B1202" t="s">
        <v>21246</v>
      </c>
      <c r="C1202" t="s">
        <v>16770</v>
      </c>
      <c r="D1202">
        <v>7.1041000000000007E-2</v>
      </c>
      <c r="E1202">
        <v>-1.5029000000000001E-2</v>
      </c>
      <c r="F1202">
        <v>-0.221579</v>
      </c>
      <c r="G1202">
        <v>0.18345</v>
      </c>
      <c r="H1202">
        <v>0.1502</v>
      </c>
      <c r="I1202">
        <v>0.151921</v>
      </c>
      <c r="J1202">
        <v>0.138268</v>
      </c>
      <c r="K1202">
        <v>-0.11261500000000001</v>
      </c>
      <c r="L1202">
        <v>-8.3429999999999997E-3</v>
      </c>
      <c r="M1202">
        <v>-5.0568000000000002E-2</v>
      </c>
      <c r="N1202">
        <v>0.23694100000000001</v>
      </c>
      <c r="O1202">
        <v>5.7151E-2</v>
      </c>
      <c r="P1202">
        <v>0.28143899999999999</v>
      </c>
      <c r="Q1202">
        <v>0.10247299999999999</v>
      </c>
      <c r="R1202">
        <v>-2.0860000000000002E-3</v>
      </c>
      <c r="S1202">
        <v>-5.1078999999999999E-2</v>
      </c>
      <c r="T1202">
        <v>-2.6071E-2</v>
      </c>
      <c r="U1202">
        <v>0.19450700000000001</v>
      </c>
      <c r="V1202">
        <v>-0.11906600000000001</v>
      </c>
      <c r="W1202">
        <v>5.3102999999999997E-2</v>
      </c>
      <c r="X1202">
        <v>-7.1215000000000001E-2</v>
      </c>
      <c r="Y1202">
        <v>-5.3759000000000001E-2</v>
      </c>
      <c r="Z1202">
        <v>-2.5361000000000002E-2</v>
      </c>
      <c r="AA1202">
        <v>-0.13145599999999999</v>
      </c>
      <c r="AB1202">
        <v>-8.7112999999999996E-2</v>
      </c>
      <c r="AC1202">
        <v>-1.3139E-2</v>
      </c>
      <c r="AD1202">
        <v>4.7192999999999999E-2</v>
      </c>
      <c r="AE1202">
        <v>-0.142926</v>
      </c>
      <c r="AF1202">
        <v>-4.5685000000000003E-2</v>
      </c>
      <c r="AG1202">
        <v>-7.4591000000000005E-2</v>
      </c>
      <c r="AH1202">
        <v>2.5574E-2</v>
      </c>
      <c r="AI1202">
        <v>-4.4229999999999998E-3</v>
      </c>
      <c r="AJ1202">
        <v>-0.14305799999999999</v>
      </c>
      <c r="AK1202">
        <v>2.4469000000000001E-2</v>
      </c>
      <c r="AL1202">
        <v>7.6900000000000004E-4</v>
      </c>
      <c r="AM1202">
        <v>-4.2637000000000001E-2</v>
      </c>
      <c r="AN1202">
        <v>0.190687</v>
      </c>
      <c r="AO1202">
        <v>-4.5886999999999997E-2</v>
      </c>
      <c r="AP1202">
        <v>-6.6876000000000005E-2</v>
      </c>
      <c r="AQ1202">
        <v>2.9729999999999999E-3</v>
      </c>
      <c r="AR1202">
        <v>-6.2129999999999998E-3</v>
      </c>
      <c r="AS1202" s="2">
        <v>4.8000000000000001E-5</v>
      </c>
      <c r="AT1202">
        <v>8.5780000000000006E-3</v>
      </c>
      <c r="AU1202">
        <v>-8.3385000000000001E-2</v>
      </c>
      <c r="AV1202">
        <v>-5.2002E-2</v>
      </c>
      <c r="AW1202">
        <v>-0.107433</v>
      </c>
      <c r="AX1202">
        <v>5.7986999999999997E-2</v>
      </c>
      <c r="AY1202">
        <v>7.8685000000000005E-2</v>
      </c>
    </row>
    <row r="1203" spans="1:51" x14ac:dyDescent="0.3">
      <c r="A1203">
        <v>11442</v>
      </c>
      <c r="B1203" t="s">
        <v>2283</v>
      </c>
      <c r="C1203" t="s">
        <v>2284</v>
      </c>
      <c r="D1203">
        <v>-3.6762999999999997E-2</v>
      </c>
      <c r="E1203">
        <v>-7.9904000000000003E-2</v>
      </c>
      <c r="F1203">
        <v>-0.23556299999999999</v>
      </c>
      <c r="G1203">
        <v>0.15118400000000001</v>
      </c>
      <c r="H1203">
        <v>5.9039000000000001E-2</v>
      </c>
      <c r="I1203">
        <v>4.2570999999999998E-2</v>
      </c>
      <c r="J1203">
        <v>3.5778999999999998E-2</v>
      </c>
      <c r="K1203">
        <v>6.2864000000000003E-2</v>
      </c>
      <c r="L1203">
        <v>-2.0317999999999999E-2</v>
      </c>
      <c r="M1203">
        <v>1.1235E-2</v>
      </c>
      <c r="N1203">
        <v>0.17505899999999999</v>
      </c>
      <c r="O1203">
        <v>0.102187</v>
      </c>
      <c r="P1203">
        <v>8.5860000000000006E-2</v>
      </c>
      <c r="Q1203">
        <v>5.5357000000000003E-2</v>
      </c>
      <c r="R1203">
        <v>1.1356E-2</v>
      </c>
      <c r="S1203">
        <v>1.0349000000000001E-2</v>
      </c>
      <c r="T1203">
        <v>1.3138E-2</v>
      </c>
      <c r="U1203">
        <v>1.9647000000000001E-2</v>
      </c>
      <c r="V1203">
        <v>-5.8200000000000002E-2</v>
      </c>
      <c r="W1203">
        <v>2.0618999999999998E-2</v>
      </c>
      <c r="X1203">
        <v>-2.4570000000000002E-2</v>
      </c>
      <c r="Y1203">
        <v>4.1708000000000002E-2</v>
      </c>
      <c r="Z1203">
        <v>-3.8467000000000001E-2</v>
      </c>
      <c r="AA1203">
        <v>-1.58E-3</v>
      </c>
      <c r="AB1203">
        <v>-9.5059000000000005E-2</v>
      </c>
      <c r="AC1203">
        <v>1.5785E-2</v>
      </c>
      <c r="AD1203">
        <v>1.959E-2</v>
      </c>
      <c r="AE1203">
        <v>-9.7910999999999998E-2</v>
      </c>
      <c r="AF1203">
        <v>-1.6740000000000001E-2</v>
      </c>
      <c r="AG1203">
        <v>-9.4740000000000005E-2</v>
      </c>
      <c r="AH1203">
        <v>8.7115999999999999E-2</v>
      </c>
      <c r="AI1203">
        <v>-2.7399999999999998E-3</v>
      </c>
      <c r="AJ1203">
        <v>-9.4661999999999996E-2</v>
      </c>
      <c r="AK1203">
        <v>0.100872</v>
      </c>
      <c r="AL1203">
        <v>7.6899999999999998E-3</v>
      </c>
      <c r="AM1203">
        <v>-4.8529999999999997E-2</v>
      </c>
      <c r="AN1203">
        <v>0.117691</v>
      </c>
      <c r="AO1203">
        <v>-2.5770999999999999E-2</v>
      </c>
      <c r="AP1203">
        <v>-3.8080000000000003E-2</v>
      </c>
      <c r="AQ1203">
        <v>-1.9262999999999999E-2</v>
      </c>
      <c r="AR1203">
        <v>-1.4524E-2</v>
      </c>
      <c r="AS1203">
        <v>6.9734000000000004E-2</v>
      </c>
      <c r="AT1203">
        <v>6.0837000000000002E-2</v>
      </c>
      <c r="AU1203">
        <v>-5.0404999999999998E-2</v>
      </c>
      <c r="AV1203">
        <v>-5.8213000000000001E-2</v>
      </c>
      <c r="AW1203">
        <v>-6.3608999999999999E-2</v>
      </c>
      <c r="AX1203">
        <v>9.8232E-2</v>
      </c>
      <c r="AY1203">
        <v>0.11361599999999999</v>
      </c>
    </row>
    <row r="1204" spans="1:51" x14ac:dyDescent="0.3">
      <c r="A1204">
        <v>15343</v>
      </c>
      <c r="B1204" t="s">
        <v>21247</v>
      </c>
      <c r="C1204" t="s">
        <v>4031</v>
      </c>
      <c r="D1204">
        <v>-4.7925000000000002E-2</v>
      </c>
      <c r="E1204">
        <v>-8.4393999999999997E-2</v>
      </c>
      <c r="F1204">
        <v>-0.246618</v>
      </c>
      <c r="G1204">
        <v>0.14269299999999999</v>
      </c>
      <c r="H1204">
        <v>7.2003999999999999E-2</v>
      </c>
      <c r="I1204">
        <v>5.9389999999999998E-2</v>
      </c>
      <c r="J1204">
        <v>3.6426E-2</v>
      </c>
      <c r="K1204">
        <v>6.3072000000000003E-2</v>
      </c>
      <c r="L1204">
        <v>-2.4590000000000001E-2</v>
      </c>
      <c r="M1204">
        <v>-2.8939999999999999E-3</v>
      </c>
      <c r="N1204">
        <v>0.183812</v>
      </c>
      <c r="O1204">
        <v>8.3504999999999996E-2</v>
      </c>
      <c r="P1204">
        <v>8.5860000000000006E-2</v>
      </c>
      <c r="Q1204">
        <v>5.5357000000000003E-2</v>
      </c>
      <c r="R1204">
        <v>1.1356E-2</v>
      </c>
      <c r="S1204">
        <v>1.0349000000000001E-2</v>
      </c>
      <c r="T1204">
        <v>1.3138E-2</v>
      </c>
      <c r="U1204">
        <v>1.9647000000000001E-2</v>
      </c>
      <c r="V1204">
        <v>-5.8200000000000002E-2</v>
      </c>
      <c r="W1204">
        <v>2.0618999999999998E-2</v>
      </c>
      <c r="X1204">
        <v>-2.4570000000000002E-2</v>
      </c>
      <c r="Y1204">
        <v>4.1708000000000002E-2</v>
      </c>
      <c r="Z1204">
        <v>-3.8467000000000001E-2</v>
      </c>
      <c r="AA1204">
        <v>-1.58E-3</v>
      </c>
      <c r="AB1204">
        <v>-9.5059000000000005E-2</v>
      </c>
      <c r="AC1204">
        <v>1.5785E-2</v>
      </c>
      <c r="AD1204">
        <v>1.959E-2</v>
      </c>
      <c r="AE1204">
        <v>-9.7910999999999998E-2</v>
      </c>
      <c r="AF1204">
        <v>-1.6740000000000001E-2</v>
      </c>
      <c r="AG1204">
        <v>-9.4740000000000005E-2</v>
      </c>
      <c r="AH1204">
        <v>8.7115999999999999E-2</v>
      </c>
      <c r="AI1204">
        <v>-2.7399999999999998E-3</v>
      </c>
      <c r="AJ1204">
        <v>-9.4661999999999996E-2</v>
      </c>
      <c r="AK1204">
        <v>0.100872</v>
      </c>
      <c r="AL1204">
        <v>7.6899999999999998E-3</v>
      </c>
      <c r="AM1204">
        <v>-4.8529999999999997E-2</v>
      </c>
      <c r="AN1204">
        <v>0.120168</v>
      </c>
      <c r="AO1204">
        <v>-2.8471E-2</v>
      </c>
      <c r="AP1204">
        <v>-3.8448999999999997E-2</v>
      </c>
      <c r="AQ1204">
        <v>-2.5500999999999999E-2</v>
      </c>
      <c r="AR1204">
        <v>5.9630000000000004E-3</v>
      </c>
      <c r="AS1204">
        <v>8.0727999999999994E-2</v>
      </c>
      <c r="AT1204">
        <v>6.3118999999999995E-2</v>
      </c>
      <c r="AU1204">
        <v>-6.0961000000000001E-2</v>
      </c>
      <c r="AV1204">
        <v>-6.3486000000000001E-2</v>
      </c>
      <c r="AW1204">
        <v>-6.9678000000000004E-2</v>
      </c>
      <c r="AX1204">
        <v>0.10048</v>
      </c>
      <c r="AY1204">
        <v>0.112793</v>
      </c>
    </row>
    <row r="1205" spans="1:51" x14ac:dyDescent="0.3">
      <c r="A1205">
        <v>23393</v>
      </c>
      <c r="B1205" t="s">
        <v>289</v>
      </c>
      <c r="C1205" t="s">
        <v>290</v>
      </c>
      <c r="D1205">
        <v>3.7520000000000001E-3</v>
      </c>
      <c r="E1205">
        <v>-7.7782000000000004E-2</v>
      </c>
      <c r="F1205">
        <v>-0.12531900000000001</v>
      </c>
      <c r="G1205">
        <v>0.12883900000000001</v>
      </c>
      <c r="H1205">
        <v>5.0215000000000003E-2</v>
      </c>
      <c r="I1205">
        <v>2.3932999999999999E-2</v>
      </c>
      <c r="J1205">
        <v>5.8194000000000003E-2</v>
      </c>
      <c r="K1205">
        <v>7.5125999999999998E-2</v>
      </c>
      <c r="L1205">
        <v>-3.8766000000000002E-2</v>
      </c>
      <c r="M1205">
        <v>-2.6610000000000002E-2</v>
      </c>
      <c r="N1205">
        <v>0.11683300000000001</v>
      </c>
      <c r="O1205">
        <v>4.1374000000000001E-2</v>
      </c>
      <c r="P1205">
        <v>-7.7730000000000004E-3</v>
      </c>
      <c r="Q1205">
        <v>2.4617E-2</v>
      </c>
      <c r="R1205">
        <v>3.4209000000000003E-2</v>
      </c>
      <c r="S1205">
        <v>5.2947000000000001E-2</v>
      </c>
      <c r="T1205">
        <v>6.7889999999999999E-3</v>
      </c>
      <c r="U1205">
        <v>2.631E-2</v>
      </c>
      <c r="V1205">
        <v>2.0551E-2</v>
      </c>
      <c r="W1205">
        <v>2.8843000000000001E-2</v>
      </c>
      <c r="X1205">
        <v>-4.5509000000000001E-2</v>
      </c>
      <c r="Y1205">
        <v>7.0331000000000005E-2</v>
      </c>
      <c r="Z1205">
        <v>-1.3454000000000001E-2</v>
      </c>
      <c r="AA1205">
        <v>3.6364E-2</v>
      </c>
      <c r="AB1205">
        <v>-5.6739999999999999E-2</v>
      </c>
      <c r="AC1205">
        <v>-2.6741000000000001E-2</v>
      </c>
      <c r="AD1205">
        <v>3.4951999999999997E-2</v>
      </c>
      <c r="AE1205">
        <v>-9.1288999999999995E-2</v>
      </c>
      <c r="AF1205">
        <v>-2.6979999999999999E-3</v>
      </c>
      <c r="AG1205">
        <v>-8.3900000000000002E-2</v>
      </c>
      <c r="AH1205">
        <v>9.2283000000000004E-2</v>
      </c>
      <c r="AI1205">
        <v>-3.8849000000000002E-2</v>
      </c>
      <c r="AJ1205">
        <v>-9.1622999999999996E-2</v>
      </c>
      <c r="AK1205">
        <v>7.7099000000000001E-2</v>
      </c>
      <c r="AL1205">
        <v>5.4175000000000001E-2</v>
      </c>
      <c r="AM1205">
        <v>-5.9063999999999998E-2</v>
      </c>
      <c r="AN1205">
        <v>6.7213999999999996E-2</v>
      </c>
      <c r="AO1205">
        <v>-2.4233000000000001E-2</v>
      </c>
      <c r="AP1205">
        <v>3.4277000000000002E-2</v>
      </c>
      <c r="AQ1205">
        <v>1.2616E-2</v>
      </c>
      <c r="AR1205">
        <v>4.4920000000000003E-3</v>
      </c>
      <c r="AS1205">
        <v>6.5676999999999999E-2</v>
      </c>
      <c r="AT1205">
        <v>3.3680000000000002E-2</v>
      </c>
      <c r="AU1205">
        <v>-1.6664000000000002E-2</v>
      </c>
      <c r="AV1205">
        <v>-4.6646E-2</v>
      </c>
      <c r="AW1205">
        <v>-2.4122000000000001E-2</v>
      </c>
      <c r="AX1205">
        <v>9.3322000000000002E-2</v>
      </c>
      <c r="AY1205">
        <v>4.6767999999999997E-2</v>
      </c>
    </row>
    <row r="1206" spans="1:51" x14ac:dyDescent="0.3">
      <c r="A1206">
        <v>79026</v>
      </c>
      <c r="B1206" t="s">
        <v>291</v>
      </c>
      <c r="C1206" t="s">
        <v>292</v>
      </c>
      <c r="D1206">
        <v>-1.7721000000000001E-2</v>
      </c>
      <c r="E1206">
        <v>-8.7258000000000002E-2</v>
      </c>
      <c r="F1206">
        <v>-0.223636</v>
      </c>
      <c r="G1206">
        <v>0.15303600000000001</v>
      </c>
      <c r="H1206">
        <v>7.8959000000000001E-2</v>
      </c>
      <c r="I1206">
        <v>2.6440999999999999E-2</v>
      </c>
      <c r="J1206">
        <v>5.2574000000000003E-2</v>
      </c>
      <c r="K1206">
        <v>4.3582000000000003E-2</v>
      </c>
      <c r="L1206">
        <v>-1.5826E-2</v>
      </c>
      <c r="M1206">
        <v>1.3044999999999999E-2</v>
      </c>
      <c r="N1206">
        <v>0.16228200000000001</v>
      </c>
      <c r="O1206">
        <v>4.0566999999999999E-2</v>
      </c>
      <c r="P1206">
        <v>2.3215E-2</v>
      </c>
      <c r="Q1206">
        <v>4.5907999999999997E-2</v>
      </c>
      <c r="R1206">
        <v>1.7278999999999999E-2</v>
      </c>
      <c r="S1206">
        <v>4.1716999999999997E-2</v>
      </c>
      <c r="T1206">
        <v>-2.7049999999999999E-3</v>
      </c>
      <c r="U1206">
        <v>1.2622E-2</v>
      </c>
      <c r="V1206">
        <v>-1.4118E-2</v>
      </c>
      <c r="W1206">
        <v>1.8943999999999999E-2</v>
      </c>
      <c r="X1206">
        <v>-3.1733999999999998E-2</v>
      </c>
      <c r="Y1206">
        <v>4.8773999999999998E-2</v>
      </c>
      <c r="Z1206">
        <v>-4.7959000000000002E-2</v>
      </c>
      <c r="AA1206">
        <v>3.6596999999999998E-2</v>
      </c>
      <c r="AB1206">
        <v>-8.5485000000000005E-2</v>
      </c>
      <c r="AC1206">
        <v>2.3400000000000001E-3</v>
      </c>
      <c r="AD1206">
        <v>1.2015E-2</v>
      </c>
      <c r="AE1206">
        <v>-8.5952000000000001E-2</v>
      </c>
      <c r="AF1206">
        <v>1.0920000000000001E-3</v>
      </c>
      <c r="AG1206">
        <v>-9.2054999999999998E-2</v>
      </c>
      <c r="AH1206">
        <v>9.9099000000000007E-2</v>
      </c>
      <c r="AI1206">
        <v>-2.7876999999999999E-2</v>
      </c>
      <c r="AJ1206">
        <v>-9.4030000000000002E-2</v>
      </c>
      <c r="AK1206">
        <v>8.6146E-2</v>
      </c>
      <c r="AL1206">
        <v>5.1174999999999998E-2</v>
      </c>
      <c r="AM1206">
        <v>-5.8703999999999999E-2</v>
      </c>
      <c r="AN1206">
        <v>0.101244</v>
      </c>
      <c r="AO1206">
        <v>-1.9503E-2</v>
      </c>
      <c r="AP1206">
        <v>-2.7549000000000001E-2</v>
      </c>
      <c r="AQ1206">
        <v>-8.4969999999999993E-3</v>
      </c>
      <c r="AR1206">
        <v>-1.9406E-2</v>
      </c>
      <c r="AS1206">
        <v>8.8838E-2</v>
      </c>
      <c r="AT1206">
        <v>4.3757999999999998E-2</v>
      </c>
      <c r="AU1206">
        <v>-3.5043999999999999E-2</v>
      </c>
      <c r="AV1206">
        <v>-5.4433000000000002E-2</v>
      </c>
      <c r="AW1206">
        <v>-6.0665999999999998E-2</v>
      </c>
      <c r="AX1206">
        <v>9.2603000000000005E-2</v>
      </c>
      <c r="AY1206">
        <v>9.6012E-2</v>
      </c>
    </row>
    <row r="1207" spans="1:51" x14ac:dyDescent="0.3">
      <c r="A1207">
        <v>64194</v>
      </c>
      <c r="B1207" t="s">
        <v>21248</v>
      </c>
      <c r="C1207" t="s">
        <v>276</v>
      </c>
      <c r="D1207">
        <v>-1.7721000000000001E-2</v>
      </c>
      <c r="E1207">
        <v>-8.7258000000000002E-2</v>
      </c>
      <c r="F1207">
        <v>-0.223636</v>
      </c>
      <c r="G1207">
        <v>0.15303600000000001</v>
      </c>
      <c r="H1207">
        <v>7.8959000000000001E-2</v>
      </c>
      <c r="I1207">
        <v>2.6440999999999999E-2</v>
      </c>
      <c r="J1207">
        <v>5.2574000000000003E-2</v>
      </c>
      <c r="K1207">
        <v>4.3582000000000003E-2</v>
      </c>
      <c r="L1207">
        <v>-1.5826E-2</v>
      </c>
      <c r="M1207">
        <v>1.3044999999999999E-2</v>
      </c>
      <c r="N1207">
        <v>0.16228200000000001</v>
      </c>
      <c r="O1207">
        <v>4.0566999999999999E-2</v>
      </c>
      <c r="P1207">
        <v>2.3215E-2</v>
      </c>
      <c r="Q1207">
        <v>4.5907999999999997E-2</v>
      </c>
      <c r="R1207">
        <v>1.7278999999999999E-2</v>
      </c>
      <c r="S1207">
        <v>4.1716999999999997E-2</v>
      </c>
      <c r="T1207">
        <v>-2.7049999999999999E-3</v>
      </c>
      <c r="U1207">
        <v>1.2622E-2</v>
      </c>
      <c r="V1207">
        <v>-1.4118E-2</v>
      </c>
      <c r="W1207">
        <v>1.8943999999999999E-2</v>
      </c>
      <c r="X1207">
        <v>-3.1733999999999998E-2</v>
      </c>
      <c r="Y1207">
        <v>4.8773999999999998E-2</v>
      </c>
      <c r="Z1207">
        <v>-4.7959000000000002E-2</v>
      </c>
      <c r="AA1207">
        <v>3.6596999999999998E-2</v>
      </c>
      <c r="AB1207">
        <v>-8.5485000000000005E-2</v>
      </c>
      <c r="AC1207">
        <v>2.3400000000000001E-3</v>
      </c>
      <c r="AD1207">
        <v>1.2015E-2</v>
      </c>
      <c r="AE1207">
        <v>-8.5952000000000001E-2</v>
      </c>
      <c r="AF1207">
        <v>1.0920000000000001E-3</v>
      </c>
      <c r="AG1207">
        <v>-9.2054999999999998E-2</v>
      </c>
      <c r="AH1207">
        <v>9.9099000000000007E-2</v>
      </c>
      <c r="AI1207">
        <v>-2.7876999999999999E-2</v>
      </c>
      <c r="AJ1207">
        <v>-9.4030000000000002E-2</v>
      </c>
      <c r="AK1207">
        <v>8.6146E-2</v>
      </c>
      <c r="AL1207">
        <v>5.1174999999999998E-2</v>
      </c>
      <c r="AM1207">
        <v>-5.8703999999999999E-2</v>
      </c>
      <c r="AN1207">
        <v>0.101244</v>
      </c>
      <c r="AO1207">
        <v>-1.9503E-2</v>
      </c>
      <c r="AP1207">
        <v>-2.7549000000000001E-2</v>
      </c>
      <c r="AQ1207">
        <v>-8.4969999999999993E-3</v>
      </c>
      <c r="AR1207">
        <v>-1.9406E-2</v>
      </c>
      <c r="AS1207">
        <v>8.8838E-2</v>
      </c>
      <c r="AT1207">
        <v>4.3757999999999998E-2</v>
      </c>
      <c r="AU1207">
        <v>-3.5043999999999999E-2</v>
      </c>
      <c r="AV1207">
        <v>-5.4433000000000002E-2</v>
      </c>
      <c r="AW1207">
        <v>-6.0665999999999998E-2</v>
      </c>
      <c r="AX1207">
        <v>9.2603000000000005E-2</v>
      </c>
      <c r="AY1207">
        <v>9.6012E-2</v>
      </c>
    </row>
    <row r="1208" spans="1:51" x14ac:dyDescent="0.3">
      <c r="A1208">
        <v>12913</v>
      </c>
      <c r="B1208" t="s">
        <v>21249</v>
      </c>
      <c r="C1208" t="s">
        <v>19620</v>
      </c>
      <c r="D1208">
        <v>-3.6762999999999997E-2</v>
      </c>
      <c r="E1208">
        <v>-7.9904000000000003E-2</v>
      </c>
      <c r="F1208">
        <v>-0.23556299999999999</v>
      </c>
      <c r="G1208">
        <v>0.15118400000000001</v>
      </c>
      <c r="H1208">
        <v>5.9039000000000001E-2</v>
      </c>
      <c r="I1208">
        <v>4.2570999999999998E-2</v>
      </c>
      <c r="J1208">
        <v>3.5778999999999998E-2</v>
      </c>
      <c r="K1208">
        <v>6.2864000000000003E-2</v>
      </c>
      <c r="L1208">
        <v>-2.0317999999999999E-2</v>
      </c>
      <c r="M1208">
        <v>1.1235E-2</v>
      </c>
      <c r="N1208">
        <v>0.17505899999999999</v>
      </c>
      <c r="O1208">
        <v>0.102187</v>
      </c>
      <c r="P1208">
        <v>8.5860000000000006E-2</v>
      </c>
      <c r="Q1208">
        <v>5.5357000000000003E-2</v>
      </c>
      <c r="R1208">
        <v>1.1356E-2</v>
      </c>
      <c r="S1208">
        <v>1.0349000000000001E-2</v>
      </c>
      <c r="T1208">
        <v>1.3138E-2</v>
      </c>
      <c r="U1208">
        <v>1.9647000000000001E-2</v>
      </c>
      <c r="V1208">
        <v>-5.8200000000000002E-2</v>
      </c>
      <c r="W1208">
        <v>2.0618999999999998E-2</v>
      </c>
      <c r="X1208">
        <v>-2.4570000000000002E-2</v>
      </c>
      <c r="Y1208">
        <v>4.1708000000000002E-2</v>
      </c>
      <c r="Z1208">
        <v>-3.8467000000000001E-2</v>
      </c>
      <c r="AA1208">
        <v>-1.58E-3</v>
      </c>
      <c r="AB1208">
        <v>-9.5059000000000005E-2</v>
      </c>
      <c r="AC1208">
        <v>1.5785E-2</v>
      </c>
      <c r="AD1208">
        <v>1.959E-2</v>
      </c>
      <c r="AE1208">
        <v>-9.7910999999999998E-2</v>
      </c>
      <c r="AF1208">
        <v>-1.6740000000000001E-2</v>
      </c>
      <c r="AG1208">
        <v>-9.4740000000000005E-2</v>
      </c>
      <c r="AH1208">
        <v>8.7115999999999999E-2</v>
      </c>
      <c r="AI1208">
        <v>-2.7399999999999998E-3</v>
      </c>
      <c r="AJ1208">
        <v>-9.4661999999999996E-2</v>
      </c>
      <c r="AK1208">
        <v>0.100872</v>
      </c>
      <c r="AL1208">
        <v>7.6899999999999998E-3</v>
      </c>
      <c r="AM1208">
        <v>-4.8529999999999997E-2</v>
      </c>
      <c r="AN1208">
        <v>0.120168</v>
      </c>
      <c r="AO1208">
        <v>-2.8471E-2</v>
      </c>
      <c r="AP1208">
        <v>-3.8448999999999997E-2</v>
      </c>
      <c r="AQ1208">
        <v>-2.5500999999999999E-2</v>
      </c>
      <c r="AR1208">
        <v>5.9630000000000004E-3</v>
      </c>
      <c r="AS1208">
        <v>8.0727999999999994E-2</v>
      </c>
      <c r="AT1208">
        <v>6.3118999999999995E-2</v>
      </c>
      <c r="AU1208">
        <v>-6.0961000000000001E-2</v>
      </c>
      <c r="AV1208">
        <v>-6.3486000000000001E-2</v>
      </c>
      <c r="AW1208">
        <v>-6.9678000000000004E-2</v>
      </c>
      <c r="AX1208">
        <v>0.10048</v>
      </c>
      <c r="AY1208">
        <v>0.112793</v>
      </c>
    </row>
    <row r="1209" spans="1:51" x14ac:dyDescent="0.3">
      <c r="A1209">
        <v>15268</v>
      </c>
      <c r="B1209" t="s">
        <v>21250</v>
      </c>
      <c r="C1209" t="s">
        <v>3825</v>
      </c>
      <c r="D1209">
        <v>7.1041000000000007E-2</v>
      </c>
      <c r="E1209">
        <v>-1.5029000000000001E-2</v>
      </c>
      <c r="F1209">
        <v>-0.221579</v>
      </c>
      <c r="G1209">
        <v>0.18345</v>
      </c>
      <c r="H1209">
        <v>0.1502</v>
      </c>
      <c r="I1209">
        <v>0.151921</v>
      </c>
      <c r="J1209">
        <v>0.138268</v>
      </c>
      <c r="K1209">
        <v>-0.11261500000000001</v>
      </c>
      <c r="L1209">
        <v>-8.3429999999999997E-3</v>
      </c>
      <c r="M1209">
        <v>-5.0568000000000002E-2</v>
      </c>
      <c r="N1209">
        <v>0.23694100000000001</v>
      </c>
      <c r="O1209">
        <v>5.7151E-2</v>
      </c>
      <c r="P1209">
        <v>0.28143899999999999</v>
      </c>
      <c r="Q1209">
        <v>0.10247299999999999</v>
      </c>
      <c r="R1209">
        <v>-2.0860000000000002E-3</v>
      </c>
      <c r="S1209">
        <v>-5.1078999999999999E-2</v>
      </c>
      <c r="T1209">
        <v>-2.6071E-2</v>
      </c>
      <c r="U1209">
        <v>0.19450700000000001</v>
      </c>
      <c r="V1209">
        <v>-0.11906600000000001</v>
      </c>
      <c r="W1209">
        <v>5.3102999999999997E-2</v>
      </c>
      <c r="X1209">
        <v>-7.1215000000000001E-2</v>
      </c>
      <c r="Y1209">
        <v>-5.3759000000000001E-2</v>
      </c>
      <c r="Z1209">
        <v>-2.5361000000000002E-2</v>
      </c>
      <c r="AA1209">
        <v>-0.13145599999999999</v>
      </c>
      <c r="AB1209">
        <v>-7.4162000000000006E-2</v>
      </c>
      <c r="AC1209">
        <v>-1.2607E-2</v>
      </c>
      <c r="AD1209">
        <v>3.5354999999999998E-2</v>
      </c>
      <c r="AE1209">
        <v>-0.109834</v>
      </c>
      <c r="AF1209">
        <v>-2.2831000000000001E-2</v>
      </c>
      <c r="AG1209">
        <v>-6.5223000000000003E-2</v>
      </c>
      <c r="AH1209">
        <v>2.5167999999999999E-2</v>
      </c>
      <c r="AI1209">
        <v>-1.072E-3</v>
      </c>
      <c r="AJ1209">
        <v>-0.10907</v>
      </c>
      <c r="AK1209">
        <v>2.4808E-2</v>
      </c>
      <c r="AL1209">
        <v>-9.1730000000000006E-3</v>
      </c>
      <c r="AM1209">
        <v>-3.9121000000000003E-2</v>
      </c>
      <c r="AN1209">
        <v>0.35233799999999998</v>
      </c>
      <c r="AO1209">
        <v>-9.5439999999999997E-2</v>
      </c>
      <c r="AP1209">
        <v>-0.110613</v>
      </c>
      <c r="AQ1209">
        <v>-3.3984E-2</v>
      </c>
      <c r="AR1209">
        <v>-2.1956E-2</v>
      </c>
      <c r="AS1209">
        <v>-9.5720000000000006E-3</v>
      </c>
      <c r="AT1209">
        <v>3.1980000000000001E-2</v>
      </c>
      <c r="AU1209">
        <v>-0.101769</v>
      </c>
      <c r="AV1209">
        <v>-5.6238000000000003E-2</v>
      </c>
      <c r="AW1209">
        <v>-0.102976</v>
      </c>
      <c r="AX1209">
        <v>9.7731999999999999E-2</v>
      </c>
      <c r="AY1209">
        <v>8.0368999999999996E-2</v>
      </c>
    </row>
    <row r="1210" spans="1:51" x14ac:dyDescent="0.3">
      <c r="A1210">
        <v>11992</v>
      </c>
      <c r="B1210" t="s">
        <v>21251</v>
      </c>
      <c r="C1210" t="s">
        <v>21252</v>
      </c>
      <c r="D1210">
        <v>-1.7721000000000001E-2</v>
      </c>
      <c r="E1210">
        <v>-8.7258000000000002E-2</v>
      </c>
      <c r="F1210">
        <v>-0.223636</v>
      </c>
      <c r="G1210">
        <v>0.15303600000000001</v>
      </c>
      <c r="H1210">
        <v>7.8959000000000001E-2</v>
      </c>
      <c r="I1210">
        <v>2.6440999999999999E-2</v>
      </c>
      <c r="J1210">
        <v>5.2574000000000003E-2</v>
      </c>
      <c r="K1210">
        <v>4.3582000000000003E-2</v>
      </c>
      <c r="L1210">
        <v>-1.5826E-2</v>
      </c>
      <c r="M1210">
        <v>1.3044999999999999E-2</v>
      </c>
      <c r="N1210">
        <v>0.16228200000000001</v>
      </c>
      <c r="O1210">
        <v>4.0566999999999999E-2</v>
      </c>
      <c r="P1210">
        <v>2.3215E-2</v>
      </c>
      <c r="Q1210">
        <v>4.5907999999999997E-2</v>
      </c>
      <c r="R1210">
        <v>1.7278999999999999E-2</v>
      </c>
      <c r="S1210">
        <v>4.1716999999999997E-2</v>
      </c>
      <c r="T1210">
        <v>-2.7049999999999999E-3</v>
      </c>
      <c r="U1210">
        <v>1.2622E-2</v>
      </c>
      <c r="V1210" t="s">
        <v>2</v>
      </c>
      <c r="W1210" t="s">
        <v>2</v>
      </c>
      <c r="X1210" t="s">
        <v>2</v>
      </c>
      <c r="Y1210" t="s">
        <v>2</v>
      </c>
      <c r="Z1210" t="s">
        <v>2</v>
      </c>
      <c r="AA1210" t="s">
        <v>2</v>
      </c>
      <c r="AB1210" t="s">
        <v>2</v>
      </c>
      <c r="AC1210" t="s">
        <v>2</v>
      </c>
      <c r="AD1210" t="s">
        <v>2</v>
      </c>
      <c r="AE1210" t="s">
        <v>2</v>
      </c>
      <c r="AF1210" t="s">
        <v>2</v>
      </c>
      <c r="AG1210" t="s">
        <v>2</v>
      </c>
      <c r="AH1210" t="s">
        <v>2</v>
      </c>
      <c r="AI1210" t="s">
        <v>2</v>
      </c>
      <c r="AJ1210" t="s">
        <v>2</v>
      </c>
      <c r="AK1210" t="s">
        <v>2</v>
      </c>
      <c r="AL1210" t="s">
        <v>2</v>
      </c>
      <c r="AM1210" t="s">
        <v>2</v>
      </c>
      <c r="AN1210" t="s">
        <v>2</v>
      </c>
      <c r="AO1210" t="s">
        <v>2</v>
      </c>
      <c r="AP1210" t="s">
        <v>2</v>
      </c>
      <c r="AQ1210" t="s">
        <v>2</v>
      </c>
      <c r="AR1210" t="s">
        <v>2</v>
      </c>
      <c r="AS1210" t="s">
        <v>2</v>
      </c>
      <c r="AT1210" t="s">
        <v>2</v>
      </c>
      <c r="AU1210" t="s">
        <v>2</v>
      </c>
      <c r="AV1210" t="s">
        <v>2</v>
      </c>
      <c r="AW1210" t="s">
        <v>2</v>
      </c>
      <c r="AX1210" t="s">
        <v>2</v>
      </c>
      <c r="AY1210" t="s">
        <v>2</v>
      </c>
    </row>
    <row r="1211" spans="1:51" x14ac:dyDescent="0.3">
      <c r="A1211">
        <v>13279</v>
      </c>
      <c r="B1211" t="s">
        <v>21253</v>
      </c>
      <c r="C1211" t="s">
        <v>21254</v>
      </c>
      <c r="D1211">
        <v>7.1041000000000007E-2</v>
      </c>
      <c r="E1211">
        <v>-1.5029000000000001E-2</v>
      </c>
      <c r="F1211">
        <v>-0.221579</v>
      </c>
      <c r="G1211">
        <v>0.18345</v>
      </c>
      <c r="H1211">
        <v>0.1502</v>
      </c>
      <c r="I1211">
        <v>0.151921</v>
      </c>
      <c r="J1211">
        <v>0.138268</v>
      </c>
      <c r="K1211">
        <v>-0.11261500000000001</v>
      </c>
      <c r="L1211">
        <v>-8.3429999999999997E-3</v>
      </c>
      <c r="M1211">
        <v>-5.0568000000000002E-2</v>
      </c>
      <c r="N1211">
        <v>0.23694100000000001</v>
      </c>
      <c r="O1211">
        <v>5.7151E-2</v>
      </c>
      <c r="P1211">
        <v>0.28143899999999999</v>
      </c>
      <c r="Q1211">
        <v>0.10247299999999999</v>
      </c>
      <c r="R1211">
        <v>-2.0860000000000002E-3</v>
      </c>
      <c r="S1211">
        <v>-5.1078999999999999E-2</v>
      </c>
      <c r="T1211">
        <v>-2.6071E-2</v>
      </c>
      <c r="U1211">
        <v>0.19450700000000001</v>
      </c>
      <c r="V1211">
        <v>-0.11906600000000001</v>
      </c>
      <c r="W1211">
        <v>5.3102999999999997E-2</v>
      </c>
      <c r="X1211">
        <v>-7.1215000000000001E-2</v>
      </c>
      <c r="Y1211">
        <v>-5.3759000000000001E-2</v>
      </c>
      <c r="Z1211">
        <v>-2.5361000000000002E-2</v>
      </c>
      <c r="AA1211">
        <v>-0.13145599999999999</v>
      </c>
      <c r="AB1211">
        <v>-8.7112999999999996E-2</v>
      </c>
      <c r="AC1211">
        <v>-1.3139E-2</v>
      </c>
      <c r="AD1211">
        <v>4.7192999999999999E-2</v>
      </c>
      <c r="AE1211">
        <v>-0.142926</v>
      </c>
      <c r="AF1211">
        <v>-4.5685000000000003E-2</v>
      </c>
      <c r="AG1211">
        <v>-7.4591000000000005E-2</v>
      </c>
      <c r="AH1211">
        <v>2.5574E-2</v>
      </c>
      <c r="AI1211">
        <v>-4.4229999999999998E-3</v>
      </c>
      <c r="AJ1211">
        <v>-0.14305799999999999</v>
      </c>
      <c r="AK1211">
        <v>2.4469000000000001E-2</v>
      </c>
      <c r="AL1211">
        <v>7.6900000000000004E-4</v>
      </c>
      <c r="AM1211">
        <v>-4.2637000000000001E-2</v>
      </c>
      <c r="AN1211">
        <v>0.35233799999999998</v>
      </c>
      <c r="AO1211">
        <v>-9.5439999999999997E-2</v>
      </c>
      <c r="AP1211">
        <v>-0.110613</v>
      </c>
      <c r="AQ1211">
        <v>-3.3984E-2</v>
      </c>
      <c r="AR1211">
        <v>-2.1956E-2</v>
      </c>
      <c r="AS1211">
        <v>-9.5720000000000006E-3</v>
      </c>
      <c r="AT1211">
        <v>3.1980000000000001E-2</v>
      </c>
      <c r="AU1211">
        <v>-0.101769</v>
      </c>
      <c r="AV1211">
        <v>-5.6238000000000003E-2</v>
      </c>
      <c r="AW1211">
        <v>-0.102976</v>
      </c>
      <c r="AX1211">
        <v>9.7731999999999999E-2</v>
      </c>
      <c r="AY1211">
        <v>8.0368999999999996E-2</v>
      </c>
    </row>
    <row r="1212" spans="1:51" x14ac:dyDescent="0.3">
      <c r="A1212">
        <v>20397</v>
      </c>
      <c r="B1212" t="s">
        <v>21255</v>
      </c>
      <c r="C1212" t="s">
        <v>21256</v>
      </c>
      <c r="D1212" t="s">
        <v>2</v>
      </c>
      <c r="E1212" t="s">
        <v>2</v>
      </c>
      <c r="F1212" t="s">
        <v>2</v>
      </c>
      <c r="G1212" t="s">
        <v>2</v>
      </c>
      <c r="H1212" t="s">
        <v>2</v>
      </c>
      <c r="I1212" t="s">
        <v>2</v>
      </c>
      <c r="J1212" t="s">
        <v>2</v>
      </c>
      <c r="K1212" t="s">
        <v>2</v>
      </c>
      <c r="L1212" t="s">
        <v>2</v>
      </c>
      <c r="M1212" t="s">
        <v>2</v>
      </c>
      <c r="N1212" t="s">
        <v>2</v>
      </c>
      <c r="O1212" t="s">
        <v>2</v>
      </c>
      <c r="P1212">
        <v>0.163047</v>
      </c>
      <c r="Q1212">
        <v>9.2016000000000001E-2</v>
      </c>
      <c r="R1212">
        <v>1.2310000000000001E-3</v>
      </c>
      <c r="S1212">
        <v>-4.4547000000000003E-2</v>
      </c>
      <c r="T1212">
        <v>1.6271000000000001E-2</v>
      </c>
      <c r="U1212">
        <v>3.5955000000000001E-2</v>
      </c>
      <c r="V1212">
        <v>-8.3345000000000002E-2</v>
      </c>
      <c r="W1212">
        <v>2.4584999999999999E-2</v>
      </c>
      <c r="X1212">
        <v>-3.0283000000000001E-2</v>
      </c>
      <c r="Y1212">
        <v>-4.5560000000000002E-3</v>
      </c>
      <c r="Z1212">
        <v>-6.4505999999999994E-2</v>
      </c>
      <c r="AA1212">
        <v>-4.163E-2</v>
      </c>
      <c r="AB1212">
        <v>-5.9351000000000001E-2</v>
      </c>
      <c r="AC1212">
        <v>-2.2835000000000001E-2</v>
      </c>
      <c r="AD1212">
        <v>2.6665000000000001E-2</v>
      </c>
      <c r="AE1212">
        <v>-6.3098000000000001E-2</v>
      </c>
      <c r="AF1212">
        <v>-1.6271999999999998E-2</v>
      </c>
      <c r="AG1212">
        <v>-6.5215999999999996E-2</v>
      </c>
      <c r="AH1212">
        <v>3.6352000000000002E-2</v>
      </c>
      <c r="AI1212">
        <v>-1.5709999999999998E-2</v>
      </c>
      <c r="AJ1212">
        <v>-5.4668000000000001E-2</v>
      </c>
      <c r="AK1212">
        <v>2.7685999999999999E-2</v>
      </c>
      <c r="AL1212">
        <v>-2.036E-3</v>
      </c>
      <c r="AM1212">
        <v>-2.1329000000000001E-2</v>
      </c>
      <c r="AN1212">
        <v>0.190687</v>
      </c>
      <c r="AO1212">
        <v>-4.5886999999999997E-2</v>
      </c>
      <c r="AP1212">
        <v>-6.6876000000000005E-2</v>
      </c>
      <c r="AQ1212">
        <v>2.9729999999999999E-3</v>
      </c>
      <c r="AR1212">
        <v>-6.2129999999999998E-3</v>
      </c>
      <c r="AS1212" s="2">
        <v>4.8000000000000001E-5</v>
      </c>
      <c r="AT1212">
        <v>8.5780000000000006E-3</v>
      </c>
      <c r="AU1212">
        <v>-8.3385000000000001E-2</v>
      </c>
      <c r="AV1212">
        <v>-5.2002E-2</v>
      </c>
      <c r="AW1212">
        <v>-0.107433</v>
      </c>
      <c r="AX1212">
        <v>5.7986999999999997E-2</v>
      </c>
      <c r="AY1212">
        <v>7.8685000000000005E-2</v>
      </c>
    </row>
    <row r="1213" spans="1:51" x14ac:dyDescent="0.3">
      <c r="A1213">
        <v>23255</v>
      </c>
      <c r="B1213" t="s">
        <v>21257</v>
      </c>
      <c r="C1213" t="s">
        <v>21258</v>
      </c>
      <c r="D1213" t="s">
        <v>2</v>
      </c>
      <c r="E1213" t="s">
        <v>2</v>
      </c>
      <c r="F1213" t="s">
        <v>2</v>
      </c>
      <c r="G1213" t="s">
        <v>2</v>
      </c>
      <c r="H1213" t="s">
        <v>2</v>
      </c>
      <c r="I1213" t="s">
        <v>2</v>
      </c>
      <c r="J1213" t="s">
        <v>2</v>
      </c>
      <c r="K1213" t="s">
        <v>2</v>
      </c>
      <c r="L1213" t="s">
        <v>2</v>
      </c>
      <c r="M1213" t="s">
        <v>2</v>
      </c>
      <c r="N1213" t="s">
        <v>2</v>
      </c>
      <c r="O1213" t="s">
        <v>2</v>
      </c>
      <c r="P1213" t="s">
        <v>2</v>
      </c>
      <c r="Q1213" t="s">
        <v>2</v>
      </c>
      <c r="R1213" t="s">
        <v>2</v>
      </c>
      <c r="S1213" t="s">
        <v>2</v>
      </c>
      <c r="T1213" t="s">
        <v>2</v>
      </c>
      <c r="U1213" t="s">
        <v>2</v>
      </c>
      <c r="V1213" t="s">
        <v>2</v>
      </c>
      <c r="W1213" t="s">
        <v>2</v>
      </c>
      <c r="X1213" t="s">
        <v>2</v>
      </c>
      <c r="Y1213" t="s">
        <v>2</v>
      </c>
      <c r="Z1213" t="s">
        <v>2</v>
      </c>
      <c r="AA1213" t="s">
        <v>2</v>
      </c>
      <c r="AB1213" t="s">
        <v>2</v>
      </c>
      <c r="AC1213" t="s">
        <v>2</v>
      </c>
      <c r="AD1213" t="s">
        <v>2</v>
      </c>
      <c r="AE1213" t="s">
        <v>2</v>
      </c>
      <c r="AF1213" t="s">
        <v>2</v>
      </c>
      <c r="AG1213" t="s">
        <v>2</v>
      </c>
      <c r="AH1213">
        <v>2.5167999999999999E-2</v>
      </c>
      <c r="AI1213">
        <v>-1.072E-3</v>
      </c>
      <c r="AJ1213">
        <v>-0.10907</v>
      </c>
      <c r="AK1213">
        <v>2.4808E-2</v>
      </c>
      <c r="AL1213">
        <v>-9.1730000000000006E-3</v>
      </c>
      <c r="AM1213">
        <v>-3.9121000000000003E-2</v>
      </c>
      <c r="AN1213">
        <v>0.190687</v>
      </c>
      <c r="AO1213">
        <v>-4.5886999999999997E-2</v>
      </c>
      <c r="AP1213">
        <v>-6.6876000000000005E-2</v>
      </c>
      <c r="AQ1213">
        <v>2.9729999999999999E-3</v>
      </c>
      <c r="AR1213">
        <v>-6.2129999999999998E-3</v>
      </c>
      <c r="AS1213" s="2">
        <v>4.8000000000000001E-5</v>
      </c>
      <c r="AT1213">
        <v>8.5780000000000006E-3</v>
      </c>
      <c r="AU1213">
        <v>-8.3385000000000001E-2</v>
      </c>
      <c r="AV1213">
        <v>-5.2002E-2</v>
      </c>
      <c r="AW1213">
        <v>-0.107433</v>
      </c>
      <c r="AX1213">
        <v>5.7986999999999997E-2</v>
      </c>
      <c r="AY1213">
        <v>7.8685000000000005E-2</v>
      </c>
    </row>
    <row r="1214" spans="1:51" x14ac:dyDescent="0.3">
      <c r="A1214">
        <v>14273</v>
      </c>
      <c r="B1214" t="s">
        <v>2729</v>
      </c>
      <c r="C1214" t="s">
        <v>2730</v>
      </c>
      <c r="D1214">
        <v>-1.7721000000000001E-2</v>
      </c>
      <c r="E1214">
        <v>-8.7258000000000002E-2</v>
      </c>
      <c r="F1214">
        <v>-0.223636</v>
      </c>
      <c r="G1214">
        <v>0.15303600000000001</v>
      </c>
      <c r="H1214">
        <v>7.8959000000000001E-2</v>
      </c>
      <c r="I1214">
        <v>2.6440999999999999E-2</v>
      </c>
      <c r="J1214">
        <v>5.2574000000000003E-2</v>
      </c>
      <c r="K1214">
        <v>4.3582000000000003E-2</v>
      </c>
      <c r="L1214">
        <v>-1.5826E-2</v>
      </c>
      <c r="M1214">
        <v>1.3044999999999999E-2</v>
      </c>
      <c r="N1214">
        <v>0.16228200000000001</v>
      </c>
      <c r="O1214">
        <v>4.0566999999999999E-2</v>
      </c>
      <c r="P1214">
        <v>-7.7730000000000004E-3</v>
      </c>
      <c r="Q1214">
        <v>2.4617E-2</v>
      </c>
      <c r="R1214">
        <v>3.4209000000000003E-2</v>
      </c>
      <c r="S1214">
        <v>5.2947000000000001E-2</v>
      </c>
      <c r="T1214">
        <v>6.7889999999999999E-3</v>
      </c>
      <c r="U1214">
        <v>2.631E-2</v>
      </c>
      <c r="V1214">
        <v>2.0551E-2</v>
      </c>
      <c r="W1214">
        <v>2.8843000000000001E-2</v>
      </c>
      <c r="X1214">
        <v>-4.5509000000000001E-2</v>
      </c>
      <c r="Y1214">
        <v>7.0331000000000005E-2</v>
      </c>
      <c r="Z1214">
        <v>-1.3454000000000001E-2</v>
      </c>
      <c r="AA1214">
        <v>3.6364E-2</v>
      </c>
      <c r="AB1214">
        <v>-8.5485000000000005E-2</v>
      </c>
      <c r="AC1214">
        <v>2.3400000000000001E-3</v>
      </c>
      <c r="AD1214">
        <v>1.2015E-2</v>
      </c>
      <c r="AE1214">
        <v>-8.5952000000000001E-2</v>
      </c>
      <c r="AF1214">
        <v>1.0920000000000001E-3</v>
      </c>
      <c r="AG1214">
        <v>-9.2054999999999998E-2</v>
      </c>
      <c r="AH1214">
        <v>9.9099000000000007E-2</v>
      </c>
      <c r="AI1214">
        <v>-2.7876999999999999E-2</v>
      </c>
      <c r="AJ1214">
        <v>-9.4030000000000002E-2</v>
      </c>
      <c r="AK1214">
        <v>8.6146E-2</v>
      </c>
      <c r="AL1214">
        <v>5.1174999999999998E-2</v>
      </c>
      <c r="AM1214">
        <v>-5.8703999999999999E-2</v>
      </c>
      <c r="AN1214">
        <v>0.101244</v>
      </c>
      <c r="AO1214">
        <v>-1.9503E-2</v>
      </c>
      <c r="AP1214">
        <v>-2.7549000000000001E-2</v>
      </c>
      <c r="AQ1214">
        <v>-8.4969999999999993E-3</v>
      </c>
      <c r="AR1214">
        <v>-1.9406E-2</v>
      </c>
      <c r="AS1214">
        <v>8.8838E-2</v>
      </c>
      <c r="AT1214">
        <v>4.3757999999999998E-2</v>
      </c>
      <c r="AU1214">
        <v>-3.5043999999999999E-2</v>
      </c>
      <c r="AV1214">
        <v>-5.4433000000000002E-2</v>
      </c>
      <c r="AW1214">
        <v>-6.0665999999999998E-2</v>
      </c>
      <c r="AX1214">
        <v>9.2603000000000005E-2</v>
      </c>
      <c r="AY1214">
        <v>9.6012E-2</v>
      </c>
    </row>
    <row r="1215" spans="1:51" x14ac:dyDescent="0.3">
      <c r="A1215">
        <v>84062</v>
      </c>
      <c r="B1215" t="s">
        <v>21259</v>
      </c>
      <c r="C1215" t="s">
        <v>21260</v>
      </c>
      <c r="D1215">
        <v>-4.7925000000000002E-2</v>
      </c>
      <c r="E1215">
        <v>-8.4393999999999997E-2</v>
      </c>
      <c r="F1215">
        <v>-0.246618</v>
      </c>
      <c r="G1215">
        <v>0.14269299999999999</v>
      </c>
      <c r="H1215">
        <v>7.2003999999999999E-2</v>
      </c>
      <c r="I1215">
        <v>5.9389999999999998E-2</v>
      </c>
      <c r="J1215">
        <v>3.6426E-2</v>
      </c>
      <c r="K1215">
        <v>6.3072000000000003E-2</v>
      </c>
      <c r="L1215">
        <v>-2.4590000000000001E-2</v>
      </c>
      <c r="M1215">
        <v>-2.8939999999999999E-3</v>
      </c>
      <c r="N1215">
        <v>0.183812</v>
      </c>
      <c r="O1215">
        <v>8.3504999999999996E-2</v>
      </c>
      <c r="P1215">
        <v>6.1365999999999997E-2</v>
      </c>
      <c r="Q1215">
        <v>7.3105000000000003E-2</v>
      </c>
      <c r="R1215">
        <v>1.2654E-2</v>
      </c>
      <c r="S1215">
        <v>1.4572E-2</v>
      </c>
      <c r="T1215">
        <v>1.5233E-2</v>
      </c>
      <c r="U1215">
        <v>1.8339000000000001E-2</v>
      </c>
      <c r="V1215">
        <v>-5.0099999999999999E-2</v>
      </c>
      <c r="W1215">
        <v>2.6574E-2</v>
      </c>
      <c r="X1215">
        <v>-1.4519000000000001E-2</v>
      </c>
      <c r="Y1215">
        <v>3.4229999999999997E-2</v>
      </c>
      <c r="Z1215">
        <v>-5.4732000000000003E-2</v>
      </c>
      <c r="AA1215">
        <v>-1.2762000000000001E-2</v>
      </c>
      <c r="AB1215">
        <v>-9.4765000000000002E-2</v>
      </c>
      <c r="AC1215">
        <v>-1.356E-3</v>
      </c>
      <c r="AD1215">
        <v>8.8950000000000001E-3</v>
      </c>
      <c r="AE1215">
        <v>-9.0911000000000006E-2</v>
      </c>
      <c r="AF1215">
        <v>-1.2864E-2</v>
      </c>
      <c r="AG1215">
        <v>-8.9036000000000004E-2</v>
      </c>
      <c r="AH1215">
        <v>8.8671E-2</v>
      </c>
      <c r="AI1215">
        <v>-7.7609999999999997E-3</v>
      </c>
      <c r="AJ1215">
        <v>-9.0626999999999999E-2</v>
      </c>
      <c r="AK1215">
        <v>8.2754999999999995E-2</v>
      </c>
      <c r="AL1215">
        <v>1.8584E-2</v>
      </c>
      <c r="AM1215">
        <v>-5.0756999999999997E-2</v>
      </c>
      <c r="AN1215">
        <v>9.6611000000000002E-2</v>
      </c>
      <c r="AO1215">
        <v>-3.7564E-2</v>
      </c>
      <c r="AP1215">
        <v>-6.6737000000000005E-2</v>
      </c>
      <c r="AQ1215">
        <v>-3.9306000000000001E-2</v>
      </c>
      <c r="AR1215">
        <v>9.7499999999999996E-4</v>
      </c>
      <c r="AS1215">
        <v>7.0516999999999996E-2</v>
      </c>
      <c r="AT1215">
        <v>6.5255999999999995E-2</v>
      </c>
      <c r="AU1215">
        <v>-7.0011000000000004E-2</v>
      </c>
      <c r="AV1215">
        <v>-6.7760000000000001E-2</v>
      </c>
      <c r="AW1215">
        <v>-9.2076000000000005E-2</v>
      </c>
      <c r="AX1215">
        <v>9.0088000000000001E-2</v>
      </c>
      <c r="AY1215">
        <v>0.12994700000000001</v>
      </c>
    </row>
    <row r="1216" spans="1:51" x14ac:dyDescent="0.3">
      <c r="A1216">
        <v>85517</v>
      </c>
      <c r="B1216" t="s">
        <v>21261</v>
      </c>
      <c r="C1216" t="s">
        <v>15061</v>
      </c>
      <c r="D1216">
        <v>-1.7721000000000001E-2</v>
      </c>
      <c r="E1216">
        <v>-8.7258000000000002E-2</v>
      </c>
      <c r="F1216">
        <v>-0.223636</v>
      </c>
      <c r="G1216">
        <v>0.15303600000000001</v>
      </c>
      <c r="H1216">
        <v>7.8959000000000001E-2</v>
      </c>
      <c r="I1216">
        <v>2.6440999999999999E-2</v>
      </c>
      <c r="J1216">
        <v>5.2574000000000003E-2</v>
      </c>
      <c r="K1216">
        <v>4.3582000000000003E-2</v>
      </c>
      <c r="L1216">
        <v>-1.5826E-2</v>
      </c>
      <c r="M1216">
        <v>1.3044999999999999E-2</v>
      </c>
      <c r="N1216">
        <v>0.16228200000000001</v>
      </c>
      <c r="O1216">
        <v>4.0566999999999999E-2</v>
      </c>
      <c r="P1216">
        <v>2.3215E-2</v>
      </c>
      <c r="Q1216">
        <v>4.5907999999999997E-2</v>
      </c>
      <c r="R1216">
        <v>1.7278999999999999E-2</v>
      </c>
      <c r="S1216">
        <v>4.1716999999999997E-2</v>
      </c>
      <c r="T1216">
        <v>-2.7049999999999999E-3</v>
      </c>
      <c r="U1216">
        <v>1.2622E-2</v>
      </c>
      <c r="V1216">
        <v>-1.4118E-2</v>
      </c>
      <c r="W1216">
        <v>1.8943999999999999E-2</v>
      </c>
      <c r="X1216">
        <v>-3.1733999999999998E-2</v>
      </c>
      <c r="Y1216">
        <v>4.8773999999999998E-2</v>
      </c>
      <c r="Z1216">
        <v>-4.7959000000000002E-2</v>
      </c>
      <c r="AA1216">
        <v>3.6596999999999998E-2</v>
      </c>
      <c r="AB1216">
        <v>-8.5485000000000005E-2</v>
      </c>
      <c r="AC1216">
        <v>2.3400000000000001E-3</v>
      </c>
      <c r="AD1216">
        <v>1.2015E-2</v>
      </c>
      <c r="AE1216">
        <v>-8.5952000000000001E-2</v>
      </c>
      <c r="AF1216">
        <v>1.0920000000000001E-3</v>
      </c>
      <c r="AG1216">
        <v>-9.2054999999999998E-2</v>
      </c>
      <c r="AH1216">
        <v>9.9099000000000007E-2</v>
      </c>
      <c r="AI1216">
        <v>-2.7876999999999999E-2</v>
      </c>
      <c r="AJ1216">
        <v>-9.4030000000000002E-2</v>
      </c>
      <c r="AK1216">
        <v>8.6146E-2</v>
      </c>
      <c r="AL1216">
        <v>5.1174999999999998E-2</v>
      </c>
      <c r="AM1216">
        <v>-5.8703999999999999E-2</v>
      </c>
      <c r="AN1216">
        <v>0.101244</v>
      </c>
      <c r="AO1216">
        <v>-1.9503E-2</v>
      </c>
      <c r="AP1216">
        <v>-2.7549000000000001E-2</v>
      </c>
      <c r="AQ1216">
        <v>-8.4969999999999993E-3</v>
      </c>
      <c r="AR1216">
        <v>-1.9406E-2</v>
      </c>
      <c r="AS1216">
        <v>8.8838E-2</v>
      </c>
      <c r="AT1216">
        <v>4.3757999999999998E-2</v>
      </c>
      <c r="AU1216">
        <v>-3.5043999999999999E-2</v>
      </c>
      <c r="AV1216">
        <v>-5.4433000000000002E-2</v>
      </c>
      <c r="AW1216">
        <v>-6.0665999999999998E-2</v>
      </c>
      <c r="AX1216">
        <v>9.2603000000000005E-2</v>
      </c>
      <c r="AY1216">
        <v>9.6012E-2</v>
      </c>
    </row>
    <row r="1217" spans="1:51" x14ac:dyDescent="0.3">
      <c r="A1217">
        <v>89429</v>
      </c>
      <c r="B1217" t="s">
        <v>21262</v>
      </c>
      <c r="C1217" t="s">
        <v>16312</v>
      </c>
      <c r="D1217">
        <v>-4.7925000000000002E-2</v>
      </c>
      <c r="E1217">
        <v>-8.4393999999999997E-2</v>
      </c>
      <c r="F1217">
        <v>-0.246618</v>
      </c>
      <c r="G1217">
        <v>0.14269299999999999</v>
      </c>
      <c r="H1217">
        <v>7.2003999999999999E-2</v>
      </c>
      <c r="I1217">
        <v>5.9389999999999998E-2</v>
      </c>
      <c r="J1217">
        <v>3.6426E-2</v>
      </c>
      <c r="K1217">
        <v>6.3072000000000003E-2</v>
      </c>
      <c r="L1217">
        <v>-2.4590000000000001E-2</v>
      </c>
      <c r="M1217">
        <v>-2.8939999999999999E-3</v>
      </c>
      <c r="N1217">
        <v>0.183812</v>
      </c>
      <c r="O1217">
        <v>8.3504999999999996E-2</v>
      </c>
      <c r="P1217">
        <v>8.5860000000000006E-2</v>
      </c>
      <c r="Q1217">
        <v>5.5357000000000003E-2</v>
      </c>
      <c r="R1217">
        <v>1.1356E-2</v>
      </c>
      <c r="S1217">
        <v>1.0349000000000001E-2</v>
      </c>
      <c r="T1217">
        <v>1.3138E-2</v>
      </c>
      <c r="U1217">
        <v>1.9647000000000001E-2</v>
      </c>
      <c r="V1217">
        <v>-5.8200000000000002E-2</v>
      </c>
      <c r="W1217">
        <v>2.0618999999999998E-2</v>
      </c>
      <c r="X1217">
        <v>-2.4570000000000002E-2</v>
      </c>
      <c r="Y1217">
        <v>4.1708000000000002E-2</v>
      </c>
      <c r="Z1217">
        <v>-3.8467000000000001E-2</v>
      </c>
      <c r="AA1217">
        <v>-1.58E-3</v>
      </c>
      <c r="AB1217">
        <v>-9.5059000000000005E-2</v>
      </c>
      <c r="AC1217">
        <v>1.5785E-2</v>
      </c>
      <c r="AD1217">
        <v>1.959E-2</v>
      </c>
      <c r="AE1217">
        <v>-9.7910999999999998E-2</v>
      </c>
      <c r="AF1217">
        <v>-1.6740000000000001E-2</v>
      </c>
      <c r="AG1217">
        <v>-9.4740000000000005E-2</v>
      </c>
      <c r="AH1217">
        <v>8.7115999999999999E-2</v>
      </c>
      <c r="AI1217">
        <v>-2.7399999999999998E-3</v>
      </c>
      <c r="AJ1217">
        <v>-9.4661999999999996E-2</v>
      </c>
      <c r="AK1217">
        <v>0.100872</v>
      </c>
      <c r="AL1217">
        <v>7.6899999999999998E-3</v>
      </c>
      <c r="AM1217">
        <v>-4.8529999999999997E-2</v>
      </c>
      <c r="AN1217">
        <v>0.120168</v>
      </c>
      <c r="AO1217">
        <v>-2.8471E-2</v>
      </c>
      <c r="AP1217">
        <v>-3.8448999999999997E-2</v>
      </c>
      <c r="AQ1217">
        <v>-2.5500999999999999E-2</v>
      </c>
      <c r="AR1217">
        <v>5.9630000000000004E-3</v>
      </c>
      <c r="AS1217">
        <v>8.0727999999999994E-2</v>
      </c>
      <c r="AT1217">
        <v>6.3118999999999995E-2</v>
      </c>
      <c r="AU1217">
        <v>-6.0961000000000001E-2</v>
      </c>
      <c r="AV1217">
        <v>-6.3486000000000001E-2</v>
      </c>
      <c r="AW1217">
        <v>-6.9678000000000004E-2</v>
      </c>
      <c r="AX1217">
        <v>0.10048</v>
      </c>
      <c r="AY1217">
        <v>0.112793</v>
      </c>
    </row>
    <row r="1218" spans="1:51" x14ac:dyDescent="0.3">
      <c r="A1218">
        <v>20583</v>
      </c>
      <c r="B1218" t="s">
        <v>5224</v>
      </c>
      <c r="C1218" t="s">
        <v>5225</v>
      </c>
      <c r="D1218" t="s">
        <v>2</v>
      </c>
      <c r="E1218" t="s">
        <v>2</v>
      </c>
      <c r="F1218" t="s">
        <v>2</v>
      </c>
      <c r="G1218" t="s">
        <v>2</v>
      </c>
      <c r="H1218" t="s">
        <v>2</v>
      </c>
      <c r="I1218" t="s">
        <v>2</v>
      </c>
      <c r="J1218" t="s">
        <v>2</v>
      </c>
      <c r="K1218" t="s">
        <v>2</v>
      </c>
      <c r="L1218" t="s">
        <v>2</v>
      </c>
      <c r="M1218" t="s">
        <v>2</v>
      </c>
      <c r="N1218" t="s">
        <v>2</v>
      </c>
      <c r="O1218" t="s">
        <v>2</v>
      </c>
      <c r="P1218">
        <v>2.3215E-2</v>
      </c>
      <c r="Q1218">
        <v>4.5907999999999997E-2</v>
      </c>
      <c r="R1218">
        <v>1.7278999999999999E-2</v>
      </c>
      <c r="S1218">
        <v>4.1716999999999997E-2</v>
      </c>
      <c r="T1218">
        <v>-2.7049999999999999E-3</v>
      </c>
      <c r="U1218">
        <v>1.2622E-2</v>
      </c>
      <c r="V1218">
        <v>-1.4118E-2</v>
      </c>
      <c r="W1218">
        <v>1.8943999999999999E-2</v>
      </c>
      <c r="X1218">
        <v>-3.1733999999999998E-2</v>
      </c>
      <c r="Y1218">
        <v>4.8773999999999998E-2</v>
      </c>
      <c r="Z1218">
        <v>-4.7959000000000002E-2</v>
      </c>
      <c r="AA1218">
        <v>3.6596999999999998E-2</v>
      </c>
      <c r="AB1218">
        <v>-8.5485000000000005E-2</v>
      </c>
      <c r="AC1218">
        <v>2.3400000000000001E-3</v>
      </c>
      <c r="AD1218">
        <v>1.2015E-2</v>
      </c>
      <c r="AE1218">
        <v>-8.5952000000000001E-2</v>
      </c>
      <c r="AF1218">
        <v>1.0920000000000001E-3</v>
      </c>
      <c r="AG1218">
        <v>-9.2054999999999998E-2</v>
      </c>
      <c r="AH1218">
        <v>9.9099000000000007E-2</v>
      </c>
      <c r="AI1218">
        <v>-2.7876999999999999E-2</v>
      </c>
      <c r="AJ1218">
        <v>-9.4030000000000002E-2</v>
      </c>
      <c r="AK1218">
        <v>8.6146E-2</v>
      </c>
      <c r="AL1218">
        <v>5.1174999999999998E-2</v>
      </c>
      <c r="AM1218">
        <v>-5.8703999999999999E-2</v>
      </c>
      <c r="AN1218">
        <v>6.7213999999999996E-2</v>
      </c>
      <c r="AO1218">
        <v>-2.4233000000000001E-2</v>
      </c>
      <c r="AP1218">
        <v>3.4277000000000002E-2</v>
      </c>
      <c r="AQ1218">
        <v>1.2616E-2</v>
      </c>
      <c r="AR1218">
        <v>4.4920000000000003E-3</v>
      </c>
      <c r="AS1218">
        <v>6.5676999999999999E-2</v>
      </c>
      <c r="AT1218">
        <v>3.3680000000000002E-2</v>
      </c>
      <c r="AU1218">
        <v>-1.6664000000000002E-2</v>
      </c>
      <c r="AV1218">
        <v>-4.6646E-2</v>
      </c>
      <c r="AW1218">
        <v>-2.4122000000000001E-2</v>
      </c>
      <c r="AX1218">
        <v>9.3322000000000002E-2</v>
      </c>
      <c r="AY1218">
        <v>4.6767999999999997E-2</v>
      </c>
    </row>
    <row r="1219" spans="1:51" x14ac:dyDescent="0.3">
      <c r="A1219">
        <v>83639</v>
      </c>
      <c r="B1219" t="s">
        <v>21263</v>
      </c>
      <c r="C1219" t="s">
        <v>21264</v>
      </c>
      <c r="D1219">
        <v>3.7520000000000001E-3</v>
      </c>
      <c r="E1219">
        <v>-7.7782000000000004E-2</v>
      </c>
      <c r="F1219">
        <v>-0.12531900000000001</v>
      </c>
      <c r="G1219">
        <v>0.12883900000000001</v>
      </c>
      <c r="H1219">
        <v>5.0215000000000003E-2</v>
      </c>
      <c r="I1219">
        <v>2.3932999999999999E-2</v>
      </c>
      <c r="J1219">
        <v>5.8194000000000003E-2</v>
      </c>
      <c r="K1219">
        <v>7.5125999999999998E-2</v>
      </c>
      <c r="L1219">
        <v>-3.8766000000000002E-2</v>
      </c>
      <c r="M1219">
        <v>-2.6610000000000002E-2</v>
      </c>
      <c r="N1219">
        <v>0.11683300000000001</v>
      </c>
      <c r="O1219">
        <v>4.1374000000000001E-2</v>
      </c>
      <c r="P1219">
        <v>-7.7730000000000004E-3</v>
      </c>
      <c r="Q1219">
        <v>2.4617E-2</v>
      </c>
      <c r="R1219">
        <v>3.4209000000000003E-2</v>
      </c>
      <c r="S1219">
        <v>5.2947000000000001E-2</v>
      </c>
      <c r="T1219">
        <v>6.7889999999999999E-3</v>
      </c>
      <c r="U1219">
        <v>2.631E-2</v>
      </c>
      <c r="V1219">
        <v>2.0551E-2</v>
      </c>
      <c r="W1219">
        <v>2.8843000000000001E-2</v>
      </c>
      <c r="X1219">
        <v>-4.5509000000000001E-2</v>
      </c>
      <c r="Y1219">
        <v>7.0331000000000005E-2</v>
      </c>
      <c r="Z1219">
        <v>-1.3454000000000001E-2</v>
      </c>
      <c r="AA1219">
        <v>3.6364E-2</v>
      </c>
      <c r="AB1219">
        <v>-5.6739999999999999E-2</v>
      </c>
      <c r="AC1219">
        <v>-2.6741000000000001E-2</v>
      </c>
      <c r="AD1219">
        <v>3.4951999999999997E-2</v>
      </c>
      <c r="AE1219">
        <v>-9.1288999999999995E-2</v>
      </c>
      <c r="AF1219">
        <v>-2.6979999999999999E-3</v>
      </c>
      <c r="AG1219">
        <v>-8.3900000000000002E-2</v>
      </c>
      <c r="AH1219">
        <v>9.2283000000000004E-2</v>
      </c>
      <c r="AI1219">
        <v>-3.8849000000000002E-2</v>
      </c>
      <c r="AJ1219">
        <v>-9.1622999999999996E-2</v>
      </c>
      <c r="AK1219">
        <v>7.7099000000000001E-2</v>
      </c>
      <c r="AL1219">
        <v>5.4175000000000001E-2</v>
      </c>
      <c r="AM1219">
        <v>-5.9063999999999998E-2</v>
      </c>
      <c r="AN1219">
        <v>6.7213999999999996E-2</v>
      </c>
      <c r="AO1219">
        <v>-2.4233000000000001E-2</v>
      </c>
      <c r="AP1219">
        <v>3.4277000000000002E-2</v>
      </c>
      <c r="AQ1219">
        <v>1.2616E-2</v>
      </c>
      <c r="AR1219">
        <v>4.4920000000000003E-3</v>
      </c>
      <c r="AS1219">
        <v>6.5676999999999999E-2</v>
      </c>
      <c r="AT1219">
        <v>3.3680000000000002E-2</v>
      </c>
      <c r="AU1219">
        <v>-1.6664000000000002E-2</v>
      </c>
      <c r="AV1219">
        <v>-4.6646E-2</v>
      </c>
      <c r="AW1219">
        <v>-2.4122000000000001E-2</v>
      </c>
      <c r="AX1219">
        <v>9.3322000000000002E-2</v>
      </c>
      <c r="AY1219">
        <v>4.6767999999999997E-2</v>
      </c>
    </row>
    <row r="1220" spans="1:51" x14ac:dyDescent="0.3">
      <c r="A1220">
        <v>15497</v>
      </c>
      <c r="B1220" t="s">
        <v>4258</v>
      </c>
      <c r="C1220" t="s">
        <v>4259</v>
      </c>
      <c r="D1220">
        <v>-3.5431999999999998E-2</v>
      </c>
      <c r="E1220">
        <v>-6.7373000000000002E-2</v>
      </c>
      <c r="F1220">
        <v>-0.21238399999999999</v>
      </c>
      <c r="G1220">
        <v>0.120535</v>
      </c>
      <c r="H1220">
        <v>6.0042999999999999E-2</v>
      </c>
      <c r="I1220">
        <v>7.8788999999999998E-2</v>
      </c>
      <c r="J1220">
        <v>-6.4558000000000004E-2</v>
      </c>
      <c r="K1220">
        <v>8.0815999999999999E-2</v>
      </c>
      <c r="L1220">
        <v>-6.7754999999999996E-2</v>
      </c>
      <c r="M1220">
        <v>-4.0594999999999999E-2</v>
      </c>
      <c r="N1220">
        <v>0.17497499999999999</v>
      </c>
      <c r="O1220">
        <v>5.3402999999999999E-2</v>
      </c>
      <c r="P1220">
        <v>7.2258000000000003E-2</v>
      </c>
      <c r="Q1220">
        <v>6.8446000000000007E-2</v>
      </c>
      <c r="R1220">
        <v>2.2729999999999998E-3</v>
      </c>
      <c r="S1220">
        <v>8.9420000000000003E-3</v>
      </c>
      <c r="T1220">
        <v>1.3917000000000001E-2</v>
      </c>
      <c r="U1220">
        <v>2.0542999999999999E-2</v>
      </c>
      <c r="V1220">
        <v>-6.5360000000000001E-2</v>
      </c>
      <c r="W1220">
        <v>1.201E-2</v>
      </c>
      <c r="X1220" t="s">
        <v>2</v>
      </c>
      <c r="Y1220" t="s">
        <v>2</v>
      </c>
      <c r="Z1220" t="s">
        <v>2</v>
      </c>
      <c r="AA1220" t="s">
        <v>2</v>
      </c>
      <c r="AB1220" t="s">
        <v>2</v>
      </c>
      <c r="AC1220" t="s">
        <v>2</v>
      </c>
      <c r="AD1220" t="s">
        <v>2</v>
      </c>
      <c r="AE1220" t="s">
        <v>2</v>
      </c>
      <c r="AF1220" t="s">
        <v>2</v>
      </c>
      <c r="AG1220" t="s">
        <v>2</v>
      </c>
      <c r="AH1220" t="s">
        <v>2</v>
      </c>
      <c r="AI1220" t="s">
        <v>2</v>
      </c>
      <c r="AJ1220" t="s">
        <v>2</v>
      </c>
      <c r="AK1220" t="s">
        <v>2</v>
      </c>
      <c r="AL1220" t="s">
        <v>2</v>
      </c>
      <c r="AM1220" t="s">
        <v>2</v>
      </c>
      <c r="AN1220" t="s">
        <v>2</v>
      </c>
      <c r="AO1220" t="s">
        <v>2</v>
      </c>
      <c r="AP1220" t="s">
        <v>2</v>
      </c>
      <c r="AQ1220" t="s">
        <v>2</v>
      </c>
      <c r="AR1220" t="s">
        <v>2</v>
      </c>
      <c r="AS1220" t="s">
        <v>2</v>
      </c>
      <c r="AT1220" t="s">
        <v>2</v>
      </c>
      <c r="AU1220" t="s">
        <v>2</v>
      </c>
      <c r="AV1220" t="s">
        <v>2</v>
      </c>
      <c r="AW1220" t="s">
        <v>2</v>
      </c>
      <c r="AX1220" t="s">
        <v>2</v>
      </c>
      <c r="AY1220" t="s">
        <v>2</v>
      </c>
    </row>
    <row r="1221" spans="1:51" x14ac:dyDescent="0.3">
      <c r="A1221">
        <v>13694</v>
      </c>
      <c r="B1221" t="s">
        <v>2513</v>
      </c>
      <c r="C1221" t="s">
        <v>2514</v>
      </c>
      <c r="D1221">
        <v>-3.5431999999999998E-2</v>
      </c>
      <c r="E1221">
        <v>-6.7373000000000002E-2</v>
      </c>
      <c r="F1221">
        <v>-0.21238399999999999</v>
      </c>
      <c r="G1221">
        <v>0.120535</v>
      </c>
      <c r="H1221">
        <v>6.0042999999999999E-2</v>
      </c>
      <c r="I1221">
        <v>7.8788999999999998E-2</v>
      </c>
      <c r="J1221">
        <v>-6.4558000000000004E-2</v>
      </c>
      <c r="K1221">
        <v>8.0815999999999999E-2</v>
      </c>
      <c r="L1221">
        <v>-6.7754999999999996E-2</v>
      </c>
      <c r="M1221">
        <v>-4.0594999999999999E-2</v>
      </c>
      <c r="N1221">
        <v>0.17497499999999999</v>
      </c>
      <c r="O1221">
        <v>5.3402999999999999E-2</v>
      </c>
      <c r="P1221">
        <v>9.3357999999999997E-2</v>
      </c>
      <c r="Q1221">
        <v>8.0333000000000002E-2</v>
      </c>
      <c r="R1221">
        <v>-7.7079999999999996E-3</v>
      </c>
      <c r="S1221">
        <v>5.5539999999999999E-3</v>
      </c>
      <c r="T1221">
        <v>1.8506000000000002E-2</v>
      </c>
      <c r="U1221">
        <v>2.0115999999999998E-2</v>
      </c>
      <c r="V1221">
        <v>-5.6222000000000001E-2</v>
      </c>
      <c r="W1221">
        <v>1.4938999999999999E-2</v>
      </c>
      <c r="X1221">
        <v>-2.6568999999999999E-2</v>
      </c>
      <c r="Y1221">
        <v>2.0926E-2</v>
      </c>
      <c r="Z1221">
        <v>-5.6158E-2</v>
      </c>
      <c r="AA1221">
        <v>-2.7064999999999999E-2</v>
      </c>
      <c r="AB1221">
        <v>-5.9351000000000001E-2</v>
      </c>
      <c r="AC1221">
        <v>-2.2835000000000001E-2</v>
      </c>
      <c r="AD1221">
        <v>2.6665000000000001E-2</v>
      </c>
      <c r="AE1221">
        <v>-6.3098000000000001E-2</v>
      </c>
      <c r="AF1221">
        <v>-1.6271999999999998E-2</v>
      </c>
      <c r="AG1221">
        <v>-6.5215999999999996E-2</v>
      </c>
      <c r="AH1221">
        <v>3.6352000000000002E-2</v>
      </c>
      <c r="AI1221">
        <v>-1.5709999999999998E-2</v>
      </c>
      <c r="AJ1221">
        <v>-5.4668000000000001E-2</v>
      </c>
      <c r="AK1221">
        <v>2.7685999999999999E-2</v>
      </c>
      <c r="AL1221">
        <v>-2.036E-3</v>
      </c>
      <c r="AM1221">
        <v>-2.1329000000000001E-2</v>
      </c>
      <c r="AN1221">
        <v>8.5222000000000006E-2</v>
      </c>
      <c r="AO1221">
        <v>-2.5343999999999998E-2</v>
      </c>
      <c r="AP1221">
        <v>-5.4359999999999999E-2</v>
      </c>
      <c r="AQ1221">
        <v>-2.1888999999999999E-2</v>
      </c>
      <c r="AR1221">
        <v>-7.1510000000000002E-3</v>
      </c>
      <c r="AS1221">
        <v>5.4594999999999998E-2</v>
      </c>
      <c r="AT1221">
        <v>5.0158000000000001E-2</v>
      </c>
      <c r="AU1221">
        <v>-5.67E-2</v>
      </c>
      <c r="AV1221">
        <v>-5.7806000000000003E-2</v>
      </c>
      <c r="AW1221">
        <v>-6.4952999999999997E-2</v>
      </c>
      <c r="AX1221">
        <v>8.3705000000000002E-2</v>
      </c>
      <c r="AY1221">
        <v>9.9281999999999995E-2</v>
      </c>
    </row>
    <row r="1222" spans="1:51" x14ac:dyDescent="0.3">
      <c r="A1222">
        <v>14183</v>
      </c>
      <c r="B1222" t="s">
        <v>21265</v>
      </c>
      <c r="C1222" t="s">
        <v>2576</v>
      </c>
      <c r="D1222">
        <v>-3.5431999999999998E-2</v>
      </c>
      <c r="E1222">
        <v>-6.7373000000000002E-2</v>
      </c>
      <c r="F1222">
        <v>-0.21238399999999999</v>
      </c>
      <c r="G1222">
        <v>0.120535</v>
      </c>
      <c r="H1222">
        <v>6.0042999999999999E-2</v>
      </c>
      <c r="I1222">
        <v>7.8788999999999998E-2</v>
      </c>
      <c r="J1222">
        <v>-6.4558000000000004E-2</v>
      </c>
      <c r="K1222">
        <v>8.0815999999999999E-2</v>
      </c>
      <c r="L1222">
        <v>-6.7754999999999996E-2</v>
      </c>
      <c r="M1222">
        <v>-4.0594999999999999E-2</v>
      </c>
      <c r="N1222">
        <v>0.17497499999999999</v>
      </c>
      <c r="O1222">
        <v>5.3402999999999999E-2</v>
      </c>
      <c r="P1222">
        <v>9.3357999999999997E-2</v>
      </c>
      <c r="Q1222">
        <v>8.0333000000000002E-2</v>
      </c>
      <c r="R1222">
        <v>-7.7079999999999996E-3</v>
      </c>
      <c r="S1222">
        <v>5.5539999999999999E-3</v>
      </c>
      <c r="T1222">
        <v>1.8506000000000002E-2</v>
      </c>
      <c r="U1222">
        <v>2.0115999999999998E-2</v>
      </c>
      <c r="V1222">
        <v>-5.6222000000000001E-2</v>
      </c>
      <c r="W1222">
        <v>1.4938999999999999E-2</v>
      </c>
      <c r="X1222">
        <v>-2.6568999999999999E-2</v>
      </c>
      <c r="Y1222">
        <v>2.0926E-2</v>
      </c>
      <c r="Z1222">
        <v>-5.6158E-2</v>
      </c>
      <c r="AA1222">
        <v>-2.7064999999999999E-2</v>
      </c>
      <c r="AB1222">
        <v>-5.0706000000000001E-2</v>
      </c>
      <c r="AC1222">
        <v>-7.9649999999999999E-3</v>
      </c>
      <c r="AD1222">
        <v>-2.1715999999999999E-2</v>
      </c>
      <c r="AE1222">
        <v>-7.8902E-2</v>
      </c>
      <c r="AF1222">
        <v>-2.4923000000000001E-2</v>
      </c>
      <c r="AG1222">
        <v>-5.8541999999999997E-2</v>
      </c>
      <c r="AH1222">
        <v>3.2385999999999998E-2</v>
      </c>
      <c r="AI1222" s="2">
        <v>-1.9000000000000001E-5</v>
      </c>
      <c r="AJ1222">
        <v>-7.4930999999999998E-2</v>
      </c>
      <c r="AK1222">
        <v>1.9245000000000002E-2</v>
      </c>
      <c r="AL1222">
        <v>1.0644000000000001E-2</v>
      </c>
      <c r="AM1222">
        <v>-1.8970000000000001E-2</v>
      </c>
      <c r="AN1222">
        <v>0.12071800000000001</v>
      </c>
      <c r="AO1222">
        <v>-3.8198000000000003E-2</v>
      </c>
      <c r="AP1222">
        <v>-5.0481999999999999E-2</v>
      </c>
      <c r="AQ1222">
        <v>1.8793000000000001E-2</v>
      </c>
      <c r="AR1222">
        <v>-3.2683999999999998E-2</v>
      </c>
      <c r="AS1222">
        <v>5.7706E-2</v>
      </c>
      <c r="AT1222">
        <v>3.3762E-2</v>
      </c>
      <c r="AU1222">
        <v>-5.8592999999999999E-2</v>
      </c>
      <c r="AV1222">
        <v>-6.3375000000000001E-2</v>
      </c>
      <c r="AW1222">
        <v>-5.6530999999999998E-2</v>
      </c>
      <c r="AX1222">
        <v>6.0608000000000002E-2</v>
      </c>
      <c r="AY1222">
        <v>0.10016700000000001</v>
      </c>
    </row>
    <row r="1223" spans="1:51" x14ac:dyDescent="0.3">
      <c r="A1223">
        <v>77776</v>
      </c>
      <c r="B1223" t="s">
        <v>4526</v>
      </c>
      <c r="C1223" t="s">
        <v>4527</v>
      </c>
      <c r="D1223">
        <v>-3.236E-2</v>
      </c>
      <c r="E1223">
        <v>-6.8181000000000005E-2</v>
      </c>
      <c r="F1223">
        <v>-0.22986300000000001</v>
      </c>
      <c r="G1223">
        <v>0.133211</v>
      </c>
      <c r="H1223">
        <v>0.106016</v>
      </c>
      <c r="I1223">
        <v>4.8741E-2</v>
      </c>
      <c r="J1223">
        <v>1.0853E-2</v>
      </c>
      <c r="K1223">
        <v>4.5207999999999998E-2</v>
      </c>
      <c r="L1223">
        <v>1.7042000000000002E-2</v>
      </c>
      <c r="M1223">
        <v>-3.5002999999999999E-2</v>
      </c>
      <c r="N1223">
        <v>0.199654</v>
      </c>
      <c r="O1223">
        <v>8.0333000000000002E-2</v>
      </c>
      <c r="P1223">
        <v>7.2258000000000003E-2</v>
      </c>
      <c r="Q1223">
        <v>6.8446000000000007E-2</v>
      </c>
      <c r="R1223">
        <v>2.2729999999999998E-3</v>
      </c>
      <c r="S1223">
        <v>8.9420000000000003E-3</v>
      </c>
      <c r="T1223">
        <v>1.3917000000000001E-2</v>
      </c>
      <c r="U1223">
        <v>2.0542999999999999E-2</v>
      </c>
      <c r="V1223">
        <v>-6.5360000000000001E-2</v>
      </c>
      <c r="W1223">
        <v>1.201E-2</v>
      </c>
      <c r="X1223">
        <v>-1.8343999999999999E-2</v>
      </c>
      <c r="Y1223">
        <v>1.0281999999999999E-2</v>
      </c>
      <c r="Z1223">
        <v>-3.1085999999999999E-2</v>
      </c>
      <c r="AA1223">
        <v>-2.2648000000000001E-2</v>
      </c>
      <c r="AB1223">
        <v>-5.0706000000000001E-2</v>
      </c>
      <c r="AC1223">
        <v>-7.9649999999999999E-3</v>
      </c>
      <c r="AD1223">
        <v>-2.1715999999999999E-2</v>
      </c>
      <c r="AE1223">
        <v>-7.8902E-2</v>
      </c>
      <c r="AF1223">
        <v>-2.4923000000000001E-2</v>
      </c>
      <c r="AG1223">
        <v>-5.8541999999999997E-2</v>
      </c>
      <c r="AH1223">
        <v>3.2385999999999998E-2</v>
      </c>
      <c r="AI1223" s="2">
        <v>-1.9000000000000001E-5</v>
      </c>
      <c r="AJ1223">
        <v>-7.4930999999999998E-2</v>
      </c>
      <c r="AK1223">
        <v>1.9245000000000002E-2</v>
      </c>
      <c r="AL1223">
        <v>1.0644000000000001E-2</v>
      </c>
      <c r="AM1223">
        <v>-1.8970000000000001E-2</v>
      </c>
      <c r="AN1223">
        <v>0.12071800000000001</v>
      </c>
      <c r="AO1223">
        <v>-3.8198000000000003E-2</v>
      </c>
      <c r="AP1223">
        <v>-5.0481999999999999E-2</v>
      </c>
      <c r="AQ1223">
        <v>1.8793000000000001E-2</v>
      </c>
      <c r="AR1223">
        <v>-3.2683999999999998E-2</v>
      </c>
      <c r="AS1223">
        <v>5.7706E-2</v>
      </c>
      <c r="AT1223">
        <v>3.3762E-2</v>
      </c>
      <c r="AU1223">
        <v>-5.8592999999999999E-2</v>
      </c>
      <c r="AV1223">
        <v>-6.3375000000000001E-2</v>
      </c>
      <c r="AW1223">
        <v>-5.6530999999999998E-2</v>
      </c>
      <c r="AX1223">
        <v>6.0608000000000002E-2</v>
      </c>
      <c r="AY1223">
        <v>0.10016700000000001</v>
      </c>
    </row>
    <row r="1224" spans="1:51" x14ac:dyDescent="0.3">
      <c r="A1224">
        <v>18045</v>
      </c>
      <c r="B1224" t="s">
        <v>21266</v>
      </c>
      <c r="C1224" t="s">
        <v>7365</v>
      </c>
      <c r="D1224">
        <v>7.1041000000000007E-2</v>
      </c>
      <c r="E1224">
        <v>-1.5029000000000001E-2</v>
      </c>
      <c r="F1224">
        <v>-0.221579</v>
      </c>
      <c r="G1224">
        <v>0.18345</v>
      </c>
      <c r="H1224">
        <v>0.1502</v>
      </c>
      <c r="I1224">
        <v>0.151921</v>
      </c>
      <c r="J1224">
        <v>0.138268</v>
      </c>
      <c r="K1224">
        <v>-0.11261500000000001</v>
      </c>
      <c r="L1224">
        <v>-8.3429999999999997E-3</v>
      </c>
      <c r="M1224">
        <v>-5.0568000000000002E-2</v>
      </c>
      <c r="N1224">
        <v>0.23694100000000001</v>
      </c>
      <c r="O1224">
        <v>5.7151E-2</v>
      </c>
      <c r="P1224">
        <v>0.28143899999999999</v>
      </c>
      <c r="Q1224">
        <v>0.10247299999999999</v>
      </c>
      <c r="R1224">
        <v>-2.0860000000000002E-3</v>
      </c>
      <c r="S1224">
        <v>-5.1078999999999999E-2</v>
      </c>
      <c r="T1224">
        <v>-2.6071E-2</v>
      </c>
      <c r="U1224">
        <v>0.19450700000000001</v>
      </c>
      <c r="V1224">
        <v>-0.11906600000000001</v>
      </c>
      <c r="W1224">
        <v>5.3102999999999997E-2</v>
      </c>
      <c r="X1224">
        <v>-7.1215000000000001E-2</v>
      </c>
      <c r="Y1224">
        <v>-5.3759000000000001E-2</v>
      </c>
      <c r="Z1224">
        <v>-2.5361000000000002E-2</v>
      </c>
      <c r="AA1224">
        <v>-0.13145599999999999</v>
      </c>
      <c r="AB1224">
        <v>-8.7112999999999996E-2</v>
      </c>
      <c r="AC1224">
        <v>-1.3139E-2</v>
      </c>
      <c r="AD1224">
        <v>4.7192999999999999E-2</v>
      </c>
      <c r="AE1224">
        <v>-0.142926</v>
      </c>
      <c r="AF1224">
        <v>-4.5685000000000003E-2</v>
      </c>
      <c r="AG1224">
        <v>-7.4591000000000005E-2</v>
      </c>
      <c r="AH1224">
        <v>2.5574E-2</v>
      </c>
      <c r="AI1224">
        <v>-4.4229999999999998E-3</v>
      </c>
      <c r="AJ1224">
        <v>-0.14305799999999999</v>
      </c>
      <c r="AK1224">
        <v>2.4469000000000001E-2</v>
      </c>
      <c r="AL1224">
        <v>7.6900000000000004E-4</v>
      </c>
      <c r="AM1224">
        <v>-4.2637000000000001E-2</v>
      </c>
      <c r="AN1224">
        <v>0.35233799999999998</v>
      </c>
      <c r="AO1224">
        <v>-9.5439999999999997E-2</v>
      </c>
      <c r="AP1224">
        <v>-0.110613</v>
      </c>
      <c r="AQ1224">
        <v>-3.3984E-2</v>
      </c>
      <c r="AR1224">
        <v>-2.1956E-2</v>
      </c>
      <c r="AS1224">
        <v>-9.5720000000000006E-3</v>
      </c>
      <c r="AT1224">
        <v>3.1980000000000001E-2</v>
      </c>
      <c r="AU1224">
        <v>-0.101769</v>
      </c>
      <c r="AV1224">
        <v>-5.6238000000000003E-2</v>
      </c>
      <c r="AW1224">
        <v>-0.102976</v>
      </c>
      <c r="AX1224" t="s">
        <v>2</v>
      </c>
      <c r="AY1224" t="s">
        <v>2</v>
      </c>
    </row>
    <row r="1225" spans="1:51" x14ac:dyDescent="0.3">
      <c r="A1225">
        <v>18771</v>
      </c>
      <c r="B1225" t="s">
        <v>7856</v>
      </c>
      <c r="C1225" t="s">
        <v>7857</v>
      </c>
      <c r="D1225">
        <v>-2.5152000000000001E-2</v>
      </c>
      <c r="E1225">
        <v>-8.4218000000000001E-2</v>
      </c>
      <c r="F1225">
        <v>-0.22390399999999999</v>
      </c>
      <c r="G1225">
        <v>0.15217800000000001</v>
      </c>
      <c r="H1225">
        <v>8.0477000000000007E-2</v>
      </c>
      <c r="I1225">
        <v>3.2536000000000002E-2</v>
      </c>
      <c r="J1225">
        <v>4.5513999999999999E-2</v>
      </c>
      <c r="K1225">
        <v>4.5871000000000002E-2</v>
      </c>
      <c r="L1225">
        <v>-2.6905999999999999E-2</v>
      </c>
      <c r="M1225">
        <v>1.6409E-2</v>
      </c>
      <c r="N1225">
        <v>0.169457</v>
      </c>
      <c r="O1225">
        <v>8.4810999999999998E-2</v>
      </c>
      <c r="P1225">
        <v>2.3215E-2</v>
      </c>
      <c r="Q1225">
        <v>4.5907999999999997E-2</v>
      </c>
      <c r="R1225">
        <v>1.7278999999999999E-2</v>
      </c>
      <c r="S1225">
        <v>4.1716999999999997E-2</v>
      </c>
      <c r="T1225">
        <v>-2.7049999999999999E-3</v>
      </c>
      <c r="U1225">
        <v>1.2622E-2</v>
      </c>
      <c r="V1225">
        <v>-1.4118E-2</v>
      </c>
      <c r="W1225">
        <v>1.8943999999999999E-2</v>
      </c>
      <c r="X1225">
        <v>-3.1733999999999998E-2</v>
      </c>
      <c r="Y1225">
        <v>4.8773999999999998E-2</v>
      </c>
      <c r="Z1225">
        <v>-4.7959000000000002E-2</v>
      </c>
      <c r="AA1225">
        <v>3.6596999999999998E-2</v>
      </c>
      <c r="AB1225">
        <v>-8.5485000000000005E-2</v>
      </c>
      <c r="AC1225">
        <v>2.3400000000000001E-3</v>
      </c>
      <c r="AD1225">
        <v>1.2015E-2</v>
      </c>
      <c r="AE1225">
        <v>-8.5952000000000001E-2</v>
      </c>
      <c r="AF1225">
        <v>1.0920000000000001E-3</v>
      </c>
      <c r="AG1225">
        <v>-9.2054999999999998E-2</v>
      </c>
      <c r="AH1225">
        <v>9.9099000000000007E-2</v>
      </c>
      <c r="AI1225">
        <v>-2.7876999999999999E-2</v>
      </c>
      <c r="AJ1225">
        <v>-9.4030000000000002E-2</v>
      </c>
      <c r="AK1225" t="s">
        <v>2</v>
      </c>
      <c r="AL1225" t="s">
        <v>2</v>
      </c>
      <c r="AM1225" t="s">
        <v>2</v>
      </c>
      <c r="AN1225" t="s">
        <v>2</v>
      </c>
      <c r="AO1225" t="s">
        <v>2</v>
      </c>
      <c r="AP1225" t="s">
        <v>2</v>
      </c>
      <c r="AQ1225" t="s">
        <v>2</v>
      </c>
      <c r="AR1225" t="s">
        <v>2</v>
      </c>
      <c r="AS1225" t="s">
        <v>2</v>
      </c>
      <c r="AT1225" t="s">
        <v>2</v>
      </c>
      <c r="AU1225" t="s">
        <v>2</v>
      </c>
      <c r="AV1225" t="s">
        <v>2</v>
      </c>
      <c r="AW1225" t="s">
        <v>2</v>
      </c>
      <c r="AX1225" t="s">
        <v>2</v>
      </c>
      <c r="AY1225" t="s">
        <v>2</v>
      </c>
    </row>
    <row r="1226" spans="1:51" x14ac:dyDescent="0.3">
      <c r="A1226">
        <v>82162</v>
      </c>
      <c r="B1226" t="s">
        <v>6240</v>
      </c>
      <c r="C1226" t="s">
        <v>6241</v>
      </c>
      <c r="D1226">
        <v>-1.7058E-2</v>
      </c>
      <c r="E1226">
        <v>-6.2330999999999998E-2</v>
      </c>
      <c r="F1226">
        <v>-0.24341299999999999</v>
      </c>
      <c r="G1226">
        <v>0.15423000000000001</v>
      </c>
      <c r="H1226">
        <v>8.2974999999999993E-2</v>
      </c>
      <c r="I1226">
        <v>9.0901999999999997E-2</v>
      </c>
      <c r="J1226">
        <v>6.8662000000000001E-2</v>
      </c>
      <c r="K1226">
        <v>-1.6503E-2</v>
      </c>
      <c r="L1226">
        <v>2.4550000000000002E-3</v>
      </c>
      <c r="M1226">
        <v>-2.4427000000000001E-2</v>
      </c>
      <c r="N1226">
        <v>0.217058</v>
      </c>
      <c r="O1226">
        <v>0.132877</v>
      </c>
      <c r="P1226">
        <v>0.28143899999999999</v>
      </c>
      <c r="Q1226">
        <v>0.10247299999999999</v>
      </c>
      <c r="R1226">
        <v>-2.0860000000000002E-3</v>
      </c>
      <c r="S1226">
        <v>-5.1078999999999999E-2</v>
      </c>
      <c r="T1226">
        <v>-2.6071E-2</v>
      </c>
      <c r="U1226">
        <v>0.19450700000000001</v>
      </c>
      <c r="V1226">
        <v>-0.11906600000000001</v>
      </c>
      <c r="W1226">
        <v>5.3102999999999997E-2</v>
      </c>
      <c r="X1226">
        <v>-7.1215000000000001E-2</v>
      </c>
      <c r="Y1226">
        <v>-5.3759000000000001E-2</v>
      </c>
      <c r="Z1226">
        <v>-2.5361000000000002E-2</v>
      </c>
      <c r="AA1226">
        <v>-0.13145599999999999</v>
      </c>
      <c r="AB1226">
        <v>-8.7112999999999996E-2</v>
      </c>
      <c r="AC1226">
        <v>-1.3139E-2</v>
      </c>
      <c r="AD1226">
        <v>4.7192999999999999E-2</v>
      </c>
      <c r="AE1226">
        <v>-0.142926</v>
      </c>
      <c r="AF1226">
        <v>-4.5685000000000003E-2</v>
      </c>
      <c r="AG1226">
        <v>-7.4591000000000005E-2</v>
      </c>
      <c r="AH1226">
        <v>2.5574E-2</v>
      </c>
      <c r="AI1226">
        <v>-4.4229999999999998E-3</v>
      </c>
      <c r="AJ1226">
        <v>-0.14305799999999999</v>
      </c>
      <c r="AK1226">
        <v>2.4469000000000001E-2</v>
      </c>
      <c r="AL1226">
        <v>7.6900000000000004E-4</v>
      </c>
      <c r="AM1226">
        <v>-4.2637000000000001E-2</v>
      </c>
      <c r="AN1226">
        <v>0.35233799999999998</v>
      </c>
      <c r="AO1226">
        <v>-9.5439999999999997E-2</v>
      </c>
      <c r="AP1226">
        <v>-0.110613</v>
      </c>
      <c r="AQ1226">
        <v>-3.3984E-2</v>
      </c>
      <c r="AR1226">
        <v>-2.1956E-2</v>
      </c>
      <c r="AS1226">
        <v>-9.5720000000000006E-3</v>
      </c>
      <c r="AT1226">
        <v>3.1980000000000001E-2</v>
      </c>
      <c r="AU1226">
        <v>-0.101769</v>
      </c>
      <c r="AV1226">
        <v>-5.6238000000000003E-2</v>
      </c>
      <c r="AW1226">
        <v>-0.102976</v>
      </c>
      <c r="AX1226">
        <v>9.7731999999999999E-2</v>
      </c>
      <c r="AY1226">
        <v>8.0368999999999996E-2</v>
      </c>
    </row>
    <row r="1227" spans="1:51" x14ac:dyDescent="0.3">
      <c r="A1227">
        <v>23182</v>
      </c>
      <c r="B1227" t="s">
        <v>279</v>
      </c>
      <c r="C1227" t="s">
        <v>21267</v>
      </c>
      <c r="D1227">
        <v>-3.6762999999999997E-2</v>
      </c>
      <c r="E1227">
        <v>-7.9904000000000003E-2</v>
      </c>
      <c r="F1227">
        <v>-0.23556299999999999</v>
      </c>
      <c r="G1227">
        <v>0.15118400000000001</v>
      </c>
      <c r="H1227">
        <v>5.9039000000000001E-2</v>
      </c>
      <c r="I1227">
        <v>4.2570999999999998E-2</v>
      </c>
      <c r="J1227">
        <v>3.5778999999999998E-2</v>
      </c>
      <c r="K1227">
        <v>6.2864000000000003E-2</v>
      </c>
      <c r="L1227">
        <v>-2.0317999999999999E-2</v>
      </c>
      <c r="M1227">
        <v>1.1235E-2</v>
      </c>
      <c r="N1227">
        <v>0.17505899999999999</v>
      </c>
      <c r="O1227">
        <v>0.102187</v>
      </c>
      <c r="P1227">
        <v>3.2812000000000001E-2</v>
      </c>
      <c r="Q1227">
        <v>7.0012000000000005E-2</v>
      </c>
      <c r="R1227">
        <v>1.3648E-2</v>
      </c>
      <c r="S1227">
        <v>2.5271999999999999E-2</v>
      </c>
      <c r="T1227">
        <v>1.0437999999999999E-2</v>
      </c>
      <c r="U1227">
        <v>7.2220000000000001E-3</v>
      </c>
      <c r="V1227">
        <v>-2.5329999999999998E-2</v>
      </c>
      <c r="W1227">
        <v>2.792E-2</v>
      </c>
      <c r="X1227">
        <v>-2.4989000000000001E-2</v>
      </c>
      <c r="Y1227">
        <v>5.1247000000000001E-2</v>
      </c>
      <c r="Z1227">
        <v>-3.1662000000000003E-2</v>
      </c>
      <c r="AA1227">
        <v>1.0459E-2</v>
      </c>
      <c r="AB1227">
        <v>-8.6373000000000005E-2</v>
      </c>
      <c r="AC1227">
        <v>8.4840000000000002E-3</v>
      </c>
      <c r="AD1227">
        <v>8.1379999999999994E-3</v>
      </c>
      <c r="AE1227">
        <v>-9.6622E-2</v>
      </c>
      <c r="AF1227">
        <v>1.92E-4</v>
      </c>
      <c r="AG1227">
        <v>-8.9837E-2</v>
      </c>
      <c r="AH1227">
        <v>0.10455200000000001</v>
      </c>
      <c r="AI1227">
        <v>-2.4837000000000001E-2</v>
      </c>
      <c r="AJ1227">
        <v>-0.101475</v>
      </c>
      <c r="AK1227">
        <v>0.105514</v>
      </c>
      <c r="AL1227">
        <v>2.8265999999999999E-2</v>
      </c>
      <c r="AM1227">
        <v>-6.6140000000000004E-2</v>
      </c>
      <c r="AN1227">
        <v>0.117691</v>
      </c>
      <c r="AO1227">
        <v>-2.5770999999999999E-2</v>
      </c>
      <c r="AP1227">
        <v>-3.8080000000000003E-2</v>
      </c>
      <c r="AQ1227">
        <v>-1.9262999999999999E-2</v>
      </c>
      <c r="AR1227">
        <v>-1.4524E-2</v>
      </c>
      <c r="AS1227">
        <v>6.9734000000000004E-2</v>
      </c>
      <c r="AT1227">
        <v>6.0837000000000002E-2</v>
      </c>
      <c r="AU1227">
        <v>-5.0404999999999998E-2</v>
      </c>
      <c r="AV1227">
        <v>-5.8213000000000001E-2</v>
      </c>
      <c r="AW1227">
        <v>-6.3608999999999999E-2</v>
      </c>
      <c r="AX1227">
        <v>9.8232E-2</v>
      </c>
      <c r="AY1227">
        <v>0.11361599999999999</v>
      </c>
    </row>
    <row r="1228" spans="1:51" x14ac:dyDescent="0.3">
      <c r="A1228">
        <v>19186</v>
      </c>
      <c r="B1228" t="s">
        <v>21268</v>
      </c>
      <c r="C1228" t="s">
        <v>8501</v>
      </c>
      <c r="D1228">
        <v>-3.236E-2</v>
      </c>
      <c r="E1228">
        <v>-6.8181000000000005E-2</v>
      </c>
      <c r="F1228">
        <v>-0.22986300000000001</v>
      </c>
      <c r="G1228">
        <v>0.133211</v>
      </c>
      <c r="H1228">
        <v>0.106016</v>
      </c>
      <c r="I1228">
        <v>4.8741E-2</v>
      </c>
      <c r="J1228">
        <v>1.0853E-2</v>
      </c>
      <c r="K1228">
        <v>4.5207999999999998E-2</v>
      </c>
      <c r="L1228">
        <v>1.7042000000000002E-2</v>
      </c>
      <c r="M1228">
        <v>-3.5002999999999999E-2</v>
      </c>
      <c r="N1228">
        <v>0.199654</v>
      </c>
      <c r="O1228">
        <v>8.0333000000000002E-2</v>
      </c>
      <c r="P1228">
        <v>7.2258000000000003E-2</v>
      </c>
      <c r="Q1228">
        <v>6.8446000000000007E-2</v>
      </c>
      <c r="R1228">
        <v>2.2729999999999998E-3</v>
      </c>
      <c r="S1228">
        <v>8.9420000000000003E-3</v>
      </c>
      <c r="T1228">
        <v>1.3917000000000001E-2</v>
      </c>
      <c r="U1228">
        <v>2.0542999999999999E-2</v>
      </c>
      <c r="V1228">
        <v>-6.5360000000000001E-2</v>
      </c>
      <c r="W1228">
        <v>1.201E-2</v>
      </c>
      <c r="X1228">
        <v>-1.8343999999999999E-2</v>
      </c>
      <c r="Y1228">
        <v>1.0281999999999999E-2</v>
      </c>
      <c r="Z1228">
        <v>-3.1085999999999999E-2</v>
      </c>
      <c r="AA1228">
        <v>-2.2648000000000001E-2</v>
      </c>
      <c r="AB1228">
        <v>-7.0320999999999995E-2</v>
      </c>
      <c r="AC1228">
        <v>-5.7790000000000003E-3</v>
      </c>
      <c r="AD1228">
        <v>6.8190000000000004E-3</v>
      </c>
      <c r="AE1228">
        <v>-7.3483000000000007E-2</v>
      </c>
      <c r="AF1228" t="s">
        <v>2</v>
      </c>
      <c r="AG1228" t="s">
        <v>2</v>
      </c>
      <c r="AH1228" t="s">
        <v>2</v>
      </c>
      <c r="AI1228" t="s">
        <v>2</v>
      </c>
      <c r="AJ1228" t="s">
        <v>2</v>
      </c>
      <c r="AK1228" t="s">
        <v>2</v>
      </c>
      <c r="AL1228" t="s">
        <v>2</v>
      </c>
      <c r="AM1228" t="s">
        <v>2</v>
      </c>
      <c r="AN1228" t="s">
        <v>2</v>
      </c>
      <c r="AO1228" t="s">
        <v>2</v>
      </c>
      <c r="AP1228" t="s">
        <v>2</v>
      </c>
      <c r="AQ1228" t="s">
        <v>2</v>
      </c>
      <c r="AR1228" t="s">
        <v>2</v>
      </c>
      <c r="AS1228" t="s">
        <v>2</v>
      </c>
      <c r="AT1228" t="s">
        <v>2</v>
      </c>
      <c r="AU1228" t="s">
        <v>2</v>
      </c>
      <c r="AV1228" t="s">
        <v>2</v>
      </c>
      <c r="AW1228" t="s">
        <v>2</v>
      </c>
      <c r="AX1228" t="s">
        <v>2</v>
      </c>
      <c r="AY1228" t="s">
        <v>2</v>
      </c>
    </row>
    <row r="1229" spans="1:51" x14ac:dyDescent="0.3">
      <c r="A1229">
        <v>24067</v>
      </c>
      <c r="B1229" t="s">
        <v>21105</v>
      </c>
      <c r="C1229" t="s">
        <v>13851</v>
      </c>
      <c r="D1229" t="s">
        <v>2</v>
      </c>
      <c r="E1229" t="s">
        <v>2</v>
      </c>
      <c r="F1229" t="s">
        <v>2</v>
      </c>
      <c r="G1229" t="s">
        <v>2</v>
      </c>
      <c r="H1229" t="s">
        <v>2</v>
      </c>
      <c r="I1229" t="s">
        <v>2</v>
      </c>
      <c r="J1229" t="s">
        <v>2</v>
      </c>
      <c r="K1229" t="s">
        <v>2</v>
      </c>
      <c r="L1229" t="s">
        <v>2</v>
      </c>
      <c r="M1229" t="s">
        <v>2</v>
      </c>
      <c r="N1229" t="s">
        <v>2</v>
      </c>
      <c r="O1229" t="s">
        <v>2</v>
      </c>
      <c r="P1229" t="s">
        <v>2</v>
      </c>
      <c r="Q1229" t="s">
        <v>2</v>
      </c>
      <c r="R1229" t="s">
        <v>2</v>
      </c>
      <c r="S1229" t="s">
        <v>2</v>
      </c>
      <c r="T1229" t="s">
        <v>2</v>
      </c>
      <c r="U1229" t="s">
        <v>2</v>
      </c>
      <c r="V1229" t="s">
        <v>2</v>
      </c>
      <c r="W1229" t="s">
        <v>2</v>
      </c>
      <c r="X1229" t="s">
        <v>2</v>
      </c>
      <c r="Y1229" t="s">
        <v>2</v>
      </c>
      <c r="Z1229" t="s">
        <v>2</v>
      </c>
      <c r="AA1229" t="s">
        <v>2</v>
      </c>
      <c r="AB1229" t="s">
        <v>2</v>
      </c>
      <c r="AC1229" t="s">
        <v>2</v>
      </c>
      <c r="AD1229" t="s">
        <v>2</v>
      </c>
      <c r="AE1229" t="s">
        <v>2</v>
      </c>
      <c r="AF1229" t="s">
        <v>2</v>
      </c>
      <c r="AG1229" t="s">
        <v>2</v>
      </c>
      <c r="AH1229" t="s">
        <v>2</v>
      </c>
      <c r="AI1229" t="s">
        <v>2</v>
      </c>
      <c r="AJ1229" t="s">
        <v>2</v>
      </c>
      <c r="AK1229" t="s">
        <v>2</v>
      </c>
      <c r="AL1229" t="s">
        <v>2</v>
      </c>
      <c r="AM1229" t="s">
        <v>2</v>
      </c>
      <c r="AN1229" t="s">
        <v>2</v>
      </c>
      <c r="AO1229" t="s">
        <v>2</v>
      </c>
      <c r="AP1229" t="s">
        <v>2</v>
      </c>
      <c r="AQ1229" t="s">
        <v>2</v>
      </c>
      <c r="AR1229" t="s">
        <v>2</v>
      </c>
      <c r="AS1229">
        <v>-9.5720000000000006E-3</v>
      </c>
      <c r="AT1229">
        <v>3.1980000000000001E-2</v>
      </c>
      <c r="AU1229">
        <v>-0.101769</v>
      </c>
      <c r="AV1229">
        <v>-5.6238000000000003E-2</v>
      </c>
      <c r="AW1229">
        <v>-0.102976</v>
      </c>
      <c r="AX1229">
        <v>9.7731999999999999E-2</v>
      </c>
      <c r="AY1229">
        <v>8.0368999999999996E-2</v>
      </c>
    </row>
    <row r="1230" spans="1:51" x14ac:dyDescent="0.3">
      <c r="A1230">
        <v>17916</v>
      </c>
      <c r="B1230" t="s">
        <v>21269</v>
      </c>
      <c r="C1230" t="s">
        <v>7131</v>
      </c>
      <c r="D1230">
        <v>-1.7058E-2</v>
      </c>
      <c r="E1230">
        <v>-6.2330999999999998E-2</v>
      </c>
      <c r="F1230">
        <v>-0.24341299999999999</v>
      </c>
      <c r="G1230">
        <v>0.15423000000000001</v>
      </c>
      <c r="H1230">
        <v>8.2974999999999993E-2</v>
      </c>
      <c r="I1230">
        <v>9.0901999999999997E-2</v>
      </c>
      <c r="J1230">
        <v>6.8662000000000001E-2</v>
      </c>
      <c r="K1230">
        <v>-1.6503E-2</v>
      </c>
      <c r="L1230">
        <v>2.4550000000000002E-3</v>
      </c>
      <c r="M1230">
        <v>-2.4427000000000001E-2</v>
      </c>
      <c r="N1230">
        <v>0.217058</v>
      </c>
      <c r="O1230">
        <v>0.132877</v>
      </c>
      <c r="P1230">
        <v>0.163047</v>
      </c>
      <c r="Q1230">
        <v>9.2016000000000001E-2</v>
      </c>
      <c r="R1230">
        <v>1.2310000000000001E-3</v>
      </c>
      <c r="S1230">
        <v>-4.4547000000000003E-2</v>
      </c>
      <c r="T1230">
        <v>1.6271000000000001E-2</v>
      </c>
      <c r="U1230">
        <v>3.5955000000000001E-2</v>
      </c>
      <c r="V1230">
        <v>-8.3345000000000002E-2</v>
      </c>
      <c r="W1230">
        <v>2.4584999999999999E-2</v>
      </c>
      <c r="X1230">
        <v>-3.0283000000000001E-2</v>
      </c>
      <c r="Y1230">
        <v>-4.5560000000000002E-3</v>
      </c>
      <c r="Z1230">
        <v>-6.4505999999999994E-2</v>
      </c>
      <c r="AA1230">
        <v>-4.163E-2</v>
      </c>
      <c r="AB1230">
        <v>-5.0706000000000001E-2</v>
      </c>
      <c r="AC1230">
        <v>-7.9649999999999999E-3</v>
      </c>
      <c r="AD1230">
        <v>-2.1715999999999999E-2</v>
      </c>
      <c r="AE1230">
        <v>-7.8902E-2</v>
      </c>
      <c r="AF1230">
        <v>-2.4923000000000001E-2</v>
      </c>
      <c r="AG1230">
        <v>-5.8541999999999997E-2</v>
      </c>
      <c r="AH1230">
        <v>3.2385999999999998E-2</v>
      </c>
      <c r="AI1230" s="2">
        <v>-1.9000000000000001E-5</v>
      </c>
      <c r="AJ1230">
        <v>-7.4930999999999998E-2</v>
      </c>
      <c r="AK1230">
        <v>1.9245000000000002E-2</v>
      </c>
      <c r="AL1230">
        <v>1.0644000000000001E-2</v>
      </c>
      <c r="AM1230">
        <v>-1.8970000000000001E-2</v>
      </c>
      <c r="AN1230">
        <v>0.190687</v>
      </c>
      <c r="AO1230">
        <v>-4.5886999999999997E-2</v>
      </c>
      <c r="AP1230">
        <v>-6.6876000000000005E-2</v>
      </c>
      <c r="AQ1230">
        <v>2.9729999999999999E-3</v>
      </c>
      <c r="AR1230" t="s">
        <v>2</v>
      </c>
      <c r="AS1230" t="s">
        <v>2</v>
      </c>
      <c r="AT1230" t="s">
        <v>2</v>
      </c>
      <c r="AU1230" t="s">
        <v>2</v>
      </c>
      <c r="AV1230" t="s">
        <v>2</v>
      </c>
      <c r="AW1230" t="s">
        <v>2</v>
      </c>
      <c r="AX1230" t="s">
        <v>2</v>
      </c>
      <c r="AY1230" t="s">
        <v>2</v>
      </c>
    </row>
    <row r="1231" spans="1:51" x14ac:dyDescent="0.3">
      <c r="A1231">
        <v>15059</v>
      </c>
      <c r="B1231" t="s">
        <v>3628</v>
      </c>
      <c r="C1231" t="s">
        <v>3629</v>
      </c>
      <c r="D1231">
        <v>-3.6762999999999997E-2</v>
      </c>
      <c r="E1231">
        <v>-7.9904000000000003E-2</v>
      </c>
      <c r="F1231">
        <v>-0.23556299999999999</v>
      </c>
      <c r="G1231">
        <v>0.15118400000000001</v>
      </c>
      <c r="H1231">
        <v>5.9039000000000001E-2</v>
      </c>
      <c r="I1231">
        <v>4.2570999999999998E-2</v>
      </c>
      <c r="J1231">
        <v>3.5778999999999998E-2</v>
      </c>
      <c r="K1231">
        <v>6.2864000000000003E-2</v>
      </c>
      <c r="L1231">
        <v>-2.0317999999999999E-2</v>
      </c>
      <c r="M1231">
        <v>1.1235E-2</v>
      </c>
      <c r="N1231">
        <v>0.17505899999999999</v>
      </c>
      <c r="O1231">
        <v>0.102187</v>
      </c>
      <c r="P1231">
        <v>8.5860000000000006E-2</v>
      </c>
      <c r="Q1231">
        <v>5.5357000000000003E-2</v>
      </c>
      <c r="R1231">
        <v>1.1356E-2</v>
      </c>
      <c r="S1231">
        <v>1.0349000000000001E-2</v>
      </c>
      <c r="T1231">
        <v>1.3138E-2</v>
      </c>
      <c r="U1231">
        <v>1.9647000000000001E-2</v>
      </c>
      <c r="V1231">
        <v>-5.8200000000000002E-2</v>
      </c>
      <c r="W1231">
        <v>2.0618999999999998E-2</v>
      </c>
      <c r="X1231">
        <v>-2.4570000000000002E-2</v>
      </c>
      <c r="Y1231">
        <v>4.1708000000000002E-2</v>
      </c>
      <c r="Z1231">
        <v>-3.8467000000000001E-2</v>
      </c>
      <c r="AA1231">
        <v>-1.58E-3</v>
      </c>
      <c r="AB1231">
        <v>-9.5059000000000005E-2</v>
      </c>
      <c r="AC1231">
        <v>1.5785E-2</v>
      </c>
      <c r="AD1231">
        <v>1.959E-2</v>
      </c>
      <c r="AE1231">
        <v>-9.7910999999999998E-2</v>
      </c>
      <c r="AF1231">
        <v>-1.6740000000000001E-2</v>
      </c>
      <c r="AG1231">
        <v>-9.4740000000000005E-2</v>
      </c>
      <c r="AH1231">
        <v>8.7115999999999999E-2</v>
      </c>
      <c r="AI1231">
        <v>-2.7399999999999998E-3</v>
      </c>
      <c r="AJ1231">
        <v>-9.4661999999999996E-2</v>
      </c>
      <c r="AK1231">
        <v>0.100872</v>
      </c>
      <c r="AL1231">
        <v>7.6899999999999998E-3</v>
      </c>
      <c r="AM1231">
        <v>-4.8529999999999997E-2</v>
      </c>
      <c r="AN1231">
        <v>9.6611000000000002E-2</v>
      </c>
      <c r="AO1231">
        <v>-3.7564E-2</v>
      </c>
      <c r="AP1231">
        <v>-6.6737000000000005E-2</v>
      </c>
      <c r="AQ1231">
        <v>-3.9306000000000001E-2</v>
      </c>
      <c r="AR1231">
        <v>9.7499999999999996E-4</v>
      </c>
      <c r="AS1231">
        <v>7.0516999999999996E-2</v>
      </c>
      <c r="AT1231">
        <v>6.5255999999999995E-2</v>
      </c>
      <c r="AU1231">
        <v>-7.0011000000000004E-2</v>
      </c>
      <c r="AV1231">
        <v>-6.7760000000000001E-2</v>
      </c>
      <c r="AW1231">
        <v>-9.2076000000000005E-2</v>
      </c>
      <c r="AX1231">
        <v>9.0088000000000001E-2</v>
      </c>
      <c r="AY1231">
        <v>0.12994700000000001</v>
      </c>
    </row>
    <row r="1232" spans="1:51" x14ac:dyDescent="0.3">
      <c r="A1232">
        <v>85459</v>
      </c>
      <c r="B1232" t="s">
        <v>21270</v>
      </c>
      <c r="C1232" t="s">
        <v>15059</v>
      </c>
      <c r="D1232">
        <v>3.7520000000000001E-3</v>
      </c>
      <c r="E1232">
        <v>-7.7782000000000004E-2</v>
      </c>
      <c r="F1232">
        <v>-0.12531900000000001</v>
      </c>
      <c r="G1232">
        <v>0.12883900000000001</v>
      </c>
      <c r="H1232">
        <v>5.0215000000000003E-2</v>
      </c>
      <c r="I1232">
        <v>2.3932999999999999E-2</v>
      </c>
      <c r="J1232">
        <v>5.8194000000000003E-2</v>
      </c>
      <c r="K1232">
        <v>7.5125999999999998E-2</v>
      </c>
      <c r="L1232">
        <v>-3.8766000000000002E-2</v>
      </c>
      <c r="M1232">
        <v>-2.6610000000000002E-2</v>
      </c>
      <c r="N1232">
        <v>0.11683300000000001</v>
      </c>
      <c r="O1232">
        <v>4.1374000000000001E-2</v>
      </c>
      <c r="P1232">
        <v>-7.7730000000000004E-3</v>
      </c>
      <c r="Q1232">
        <v>2.4617E-2</v>
      </c>
      <c r="R1232">
        <v>3.4209000000000003E-2</v>
      </c>
      <c r="S1232">
        <v>5.2947000000000001E-2</v>
      </c>
      <c r="T1232">
        <v>6.7889999999999999E-3</v>
      </c>
      <c r="U1232">
        <v>2.631E-2</v>
      </c>
      <c r="V1232">
        <v>2.0551E-2</v>
      </c>
      <c r="W1232">
        <v>2.8843000000000001E-2</v>
      </c>
      <c r="X1232">
        <v>-4.5509000000000001E-2</v>
      </c>
      <c r="Y1232">
        <v>7.0331000000000005E-2</v>
      </c>
      <c r="Z1232">
        <v>-1.3454000000000001E-2</v>
      </c>
      <c r="AA1232">
        <v>3.6364E-2</v>
      </c>
      <c r="AB1232">
        <v>-5.6739999999999999E-2</v>
      </c>
      <c r="AC1232">
        <v>-2.6741000000000001E-2</v>
      </c>
      <c r="AD1232">
        <v>3.4951999999999997E-2</v>
      </c>
      <c r="AE1232">
        <v>-9.1288999999999995E-2</v>
      </c>
      <c r="AF1232">
        <v>-2.6979999999999999E-3</v>
      </c>
      <c r="AG1232">
        <v>-8.3900000000000002E-2</v>
      </c>
      <c r="AH1232">
        <v>9.2283000000000004E-2</v>
      </c>
      <c r="AI1232">
        <v>-3.8849000000000002E-2</v>
      </c>
      <c r="AJ1232">
        <v>-9.1622999999999996E-2</v>
      </c>
      <c r="AK1232">
        <v>7.7099000000000001E-2</v>
      </c>
      <c r="AL1232">
        <v>5.4175000000000001E-2</v>
      </c>
      <c r="AM1232">
        <v>-5.9063999999999998E-2</v>
      </c>
      <c r="AN1232">
        <v>6.7213999999999996E-2</v>
      </c>
      <c r="AO1232">
        <v>-2.4233000000000001E-2</v>
      </c>
      <c r="AP1232">
        <v>3.4277000000000002E-2</v>
      </c>
      <c r="AQ1232">
        <v>1.2616E-2</v>
      </c>
      <c r="AR1232">
        <v>4.4920000000000003E-3</v>
      </c>
      <c r="AS1232">
        <v>6.5676999999999999E-2</v>
      </c>
      <c r="AT1232">
        <v>3.3680000000000002E-2</v>
      </c>
      <c r="AU1232">
        <v>-1.6664000000000002E-2</v>
      </c>
      <c r="AV1232">
        <v>-4.6646E-2</v>
      </c>
      <c r="AW1232">
        <v>-2.4122000000000001E-2</v>
      </c>
      <c r="AX1232">
        <v>9.3322000000000002E-2</v>
      </c>
      <c r="AY1232">
        <v>4.6767999999999997E-2</v>
      </c>
    </row>
    <row r="1233" spans="1:51" x14ac:dyDescent="0.3">
      <c r="A1233">
        <v>78963</v>
      </c>
      <c r="B1233" t="s">
        <v>5298</v>
      </c>
      <c r="C1233" t="s">
        <v>5299</v>
      </c>
      <c r="D1233">
        <v>-3.236E-2</v>
      </c>
      <c r="E1233">
        <v>-6.8181000000000005E-2</v>
      </c>
      <c r="F1233">
        <v>-0.22986300000000001</v>
      </c>
      <c r="G1233">
        <v>0.133211</v>
      </c>
      <c r="H1233">
        <v>0.106016</v>
      </c>
      <c r="I1233">
        <v>4.8741E-2</v>
      </c>
      <c r="J1233">
        <v>1.0853E-2</v>
      </c>
      <c r="K1233">
        <v>4.5207999999999998E-2</v>
      </c>
      <c r="L1233">
        <v>1.7042000000000002E-2</v>
      </c>
      <c r="M1233">
        <v>-3.5002999999999999E-2</v>
      </c>
      <c r="N1233">
        <v>0.199654</v>
      </c>
      <c r="O1233">
        <v>8.0333000000000002E-2</v>
      </c>
      <c r="P1233">
        <v>9.3357999999999997E-2</v>
      </c>
      <c r="Q1233">
        <v>8.0333000000000002E-2</v>
      </c>
      <c r="R1233">
        <v>-7.7079999999999996E-3</v>
      </c>
      <c r="S1233">
        <v>5.5539999999999999E-3</v>
      </c>
      <c r="T1233">
        <v>1.8506000000000002E-2</v>
      </c>
      <c r="U1233">
        <v>2.0115999999999998E-2</v>
      </c>
      <c r="V1233">
        <v>-5.6222000000000001E-2</v>
      </c>
      <c r="W1233">
        <v>1.4938999999999999E-2</v>
      </c>
      <c r="X1233">
        <v>-2.6568999999999999E-2</v>
      </c>
      <c r="Y1233">
        <v>2.0926E-2</v>
      </c>
      <c r="Z1233">
        <v>-5.6158E-2</v>
      </c>
      <c r="AA1233">
        <v>-2.7064999999999999E-2</v>
      </c>
      <c r="AB1233">
        <v>-9.4765000000000002E-2</v>
      </c>
      <c r="AC1233">
        <v>-1.356E-3</v>
      </c>
      <c r="AD1233">
        <v>8.8950000000000001E-3</v>
      </c>
      <c r="AE1233">
        <v>-9.0911000000000006E-2</v>
      </c>
      <c r="AF1233">
        <v>-1.2864E-2</v>
      </c>
      <c r="AG1233">
        <v>-8.9036000000000004E-2</v>
      </c>
      <c r="AH1233">
        <v>8.8671E-2</v>
      </c>
      <c r="AI1233">
        <v>-7.7609999999999997E-3</v>
      </c>
      <c r="AJ1233">
        <v>-9.0626999999999999E-2</v>
      </c>
      <c r="AK1233">
        <v>8.2754999999999995E-2</v>
      </c>
      <c r="AL1233">
        <v>1.8584E-2</v>
      </c>
      <c r="AM1233">
        <v>-5.0756999999999997E-2</v>
      </c>
      <c r="AN1233">
        <v>9.6611000000000002E-2</v>
      </c>
      <c r="AO1233">
        <v>-3.7564E-2</v>
      </c>
      <c r="AP1233">
        <v>-6.6737000000000005E-2</v>
      </c>
      <c r="AQ1233">
        <v>-3.9306000000000001E-2</v>
      </c>
      <c r="AR1233">
        <v>9.7499999999999996E-4</v>
      </c>
      <c r="AS1233">
        <v>7.0516999999999996E-2</v>
      </c>
      <c r="AT1233">
        <v>6.5255999999999995E-2</v>
      </c>
      <c r="AU1233">
        <v>-7.0011000000000004E-2</v>
      </c>
      <c r="AV1233">
        <v>-6.7760000000000001E-2</v>
      </c>
      <c r="AW1233">
        <v>-9.2076000000000005E-2</v>
      </c>
      <c r="AX1233">
        <v>9.0088000000000001E-2</v>
      </c>
      <c r="AY1233">
        <v>0.12994700000000001</v>
      </c>
    </row>
    <row r="1234" spans="1:51" x14ac:dyDescent="0.3">
      <c r="A1234">
        <v>12308</v>
      </c>
      <c r="B1234" t="s">
        <v>15703</v>
      </c>
      <c r="C1234" t="s">
        <v>15704</v>
      </c>
      <c r="D1234">
        <v>3.7520000000000001E-3</v>
      </c>
      <c r="E1234">
        <v>-7.7782000000000004E-2</v>
      </c>
      <c r="F1234">
        <v>-0.12531900000000001</v>
      </c>
      <c r="G1234">
        <v>0.12883900000000001</v>
      </c>
      <c r="H1234">
        <v>5.0215000000000003E-2</v>
      </c>
      <c r="I1234">
        <v>2.3932999999999999E-2</v>
      </c>
      <c r="J1234">
        <v>5.8194000000000003E-2</v>
      </c>
      <c r="K1234">
        <v>7.5125999999999998E-2</v>
      </c>
      <c r="L1234">
        <v>-3.8766000000000002E-2</v>
      </c>
      <c r="M1234">
        <v>-2.6610000000000002E-2</v>
      </c>
      <c r="N1234">
        <v>0.11683300000000001</v>
      </c>
      <c r="O1234">
        <v>4.1374000000000001E-2</v>
      </c>
      <c r="P1234">
        <v>-7.7730000000000004E-3</v>
      </c>
      <c r="Q1234">
        <v>2.4617E-2</v>
      </c>
      <c r="R1234">
        <v>3.4209000000000003E-2</v>
      </c>
      <c r="S1234">
        <v>5.2947000000000001E-2</v>
      </c>
      <c r="T1234">
        <v>6.7889999999999999E-3</v>
      </c>
      <c r="U1234">
        <v>2.631E-2</v>
      </c>
      <c r="V1234">
        <v>2.0551E-2</v>
      </c>
      <c r="W1234">
        <v>2.8843000000000001E-2</v>
      </c>
      <c r="X1234">
        <v>-4.5509000000000001E-2</v>
      </c>
      <c r="Y1234">
        <v>7.0331000000000005E-2</v>
      </c>
      <c r="Z1234">
        <v>-1.3454000000000001E-2</v>
      </c>
      <c r="AA1234">
        <v>3.6364E-2</v>
      </c>
      <c r="AB1234">
        <v>-5.6739999999999999E-2</v>
      </c>
      <c r="AC1234">
        <v>-2.6741000000000001E-2</v>
      </c>
      <c r="AD1234">
        <v>3.4951999999999997E-2</v>
      </c>
      <c r="AE1234">
        <v>-9.1288999999999995E-2</v>
      </c>
      <c r="AF1234">
        <v>-2.6979999999999999E-3</v>
      </c>
      <c r="AG1234">
        <v>-8.3900000000000002E-2</v>
      </c>
      <c r="AH1234">
        <v>9.2283000000000004E-2</v>
      </c>
      <c r="AI1234">
        <v>-3.8849000000000002E-2</v>
      </c>
      <c r="AJ1234">
        <v>-9.1622999999999996E-2</v>
      </c>
      <c r="AK1234">
        <v>7.7099000000000001E-2</v>
      </c>
      <c r="AL1234">
        <v>5.4175000000000001E-2</v>
      </c>
      <c r="AM1234">
        <v>-5.9063999999999998E-2</v>
      </c>
      <c r="AN1234">
        <v>6.7213999999999996E-2</v>
      </c>
      <c r="AO1234">
        <v>-2.4233000000000001E-2</v>
      </c>
      <c r="AP1234">
        <v>3.4277000000000002E-2</v>
      </c>
      <c r="AQ1234">
        <v>1.2616E-2</v>
      </c>
      <c r="AR1234">
        <v>4.4920000000000003E-3</v>
      </c>
      <c r="AS1234">
        <v>6.5676999999999999E-2</v>
      </c>
      <c r="AT1234">
        <v>3.3680000000000002E-2</v>
      </c>
      <c r="AU1234">
        <v>-1.6664000000000002E-2</v>
      </c>
      <c r="AV1234">
        <v>-4.6646E-2</v>
      </c>
      <c r="AW1234">
        <v>-2.4122000000000001E-2</v>
      </c>
      <c r="AX1234">
        <v>9.3322000000000002E-2</v>
      </c>
      <c r="AY1234">
        <v>4.6767999999999997E-2</v>
      </c>
    </row>
    <row r="1235" spans="1:51" x14ac:dyDescent="0.3">
      <c r="A1235">
        <v>13520</v>
      </c>
      <c r="B1235" t="s">
        <v>21271</v>
      </c>
      <c r="C1235" t="s">
        <v>19784</v>
      </c>
      <c r="D1235">
        <v>-3.236E-2</v>
      </c>
      <c r="E1235">
        <v>-6.8181000000000005E-2</v>
      </c>
      <c r="F1235">
        <v>-0.22986300000000001</v>
      </c>
      <c r="G1235">
        <v>0.133211</v>
      </c>
      <c r="H1235">
        <v>0.106016</v>
      </c>
      <c r="I1235">
        <v>4.8741E-2</v>
      </c>
      <c r="J1235">
        <v>1.0853E-2</v>
      </c>
      <c r="K1235">
        <v>4.5207999999999998E-2</v>
      </c>
      <c r="L1235">
        <v>1.7042000000000002E-2</v>
      </c>
      <c r="M1235">
        <v>-3.5002999999999999E-2</v>
      </c>
      <c r="N1235">
        <v>0.199654</v>
      </c>
      <c r="O1235">
        <v>8.0333000000000002E-2</v>
      </c>
      <c r="P1235">
        <v>6.1365999999999997E-2</v>
      </c>
      <c r="Q1235">
        <v>7.3105000000000003E-2</v>
      </c>
      <c r="R1235">
        <v>1.2654E-2</v>
      </c>
      <c r="S1235">
        <v>1.4572E-2</v>
      </c>
      <c r="T1235">
        <v>1.5233E-2</v>
      </c>
      <c r="U1235">
        <v>1.8339000000000001E-2</v>
      </c>
      <c r="V1235">
        <v>-5.0099999999999999E-2</v>
      </c>
      <c r="W1235">
        <v>2.6574E-2</v>
      </c>
      <c r="X1235">
        <v>-1.4519000000000001E-2</v>
      </c>
      <c r="Y1235">
        <v>3.4229999999999997E-2</v>
      </c>
      <c r="Z1235">
        <v>-5.4732000000000003E-2</v>
      </c>
      <c r="AA1235">
        <v>-1.2762000000000001E-2</v>
      </c>
      <c r="AB1235">
        <v>-9.4765000000000002E-2</v>
      </c>
      <c r="AC1235">
        <v>-1.356E-3</v>
      </c>
      <c r="AD1235">
        <v>8.8950000000000001E-3</v>
      </c>
      <c r="AE1235">
        <v>-9.0911000000000006E-2</v>
      </c>
      <c r="AF1235">
        <v>-1.2864E-2</v>
      </c>
      <c r="AG1235">
        <v>-8.9036000000000004E-2</v>
      </c>
      <c r="AH1235">
        <v>8.8671E-2</v>
      </c>
      <c r="AI1235">
        <v>-7.7609999999999997E-3</v>
      </c>
      <c r="AJ1235">
        <v>-9.0626999999999999E-2</v>
      </c>
      <c r="AK1235">
        <v>8.2754999999999995E-2</v>
      </c>
      <c r="AL1235">
        <v>1.8584E-2</v>
      </c>
      <c r="AM1235">
        <v>-5.0756999999999997E-2</v>
      </c>
      <c r="AN1235">
        <v>9.6611000000000002E-2</v>
      </c>
      <c r="AO1235">
        <v>-3.7564E-2</v>
      </c>
      <c r="AP1235">
        <v>-6.6737000000000005E-2</v>
      </c>
      <c r="AQ1235">
        <v>-3.9306000000000001E-2</v>
      </c>
      <c r="AR1235">
        <v>9.7499999999999996E-4</v>
      </c>
      <c r="AS1235">
        <v>7.0516999999999996E-2</v>
      </c>
      <c r="AT1235">
        <v>6.5255999999999995E-2</v>
      </c>
      <c r="AU1235">
        <v>-7.0011000000000004E-2</v>
      </c>
      <c r="AV1235">
        <v>-6.7760000000000001E-2</v>
      </c>
      <c r="AW1235">
        <v>-9.2076000000000005E-2</v>
      </c>
      <c r="AX1235">
        <v>9.0088000000000001E-2</v>
      </c>
      <c r="AY1235">
        <v>0.12994700000000001</v>
      </c>
    </row>
    <row r="1236" spans="1:51" x14ac:dyDescent="0.3">
      <c r="A1236">
        <v>92110</v>
      </c>
      <c r="B1236" t="s">
        <v>21272</v>
      </c>
      <c r="C1236" t="s">
        <v>18226</v>
      </c>
      <c r="D1236">
        <v>-3.236E-2</v>
      </c>
      <c r="E1236">
        <v>-6.8181000000000005E-2</v>
      </c>
      <c r="F1236">
        <v>-0.22986300000000001</v>
      </c>
      <c r="G1236">
        <v>0.133211</v>
      </c>
      <c r="H1236">
        <v>0.106016</v>
      </c>
      <c r="I1236">
        <v>4.8741E-2</v>
      </c>
      <c r="J1236">
        <v>1.0853E-2</v>
      </c>
      <c r="K1236">
        <v>4.5207999999999998E-2</v>
      </c>
      <c r="L1236">
        <v>1.7042000000000002E-2</v>
      </c>
      <c r="M1236">
        <v>-3.5002999999999999E-2</v>
      </c>
      <c r="N1236">
        <v>0.199654</v>
      </c>
      <c r="O1236">
        <v>8.0333000000000002E-2</v>
      </c>
      <c r="P1236">
        <v>6.1365999999999997E-2</v>
      </c>
      <c r="Q1236">
        <v>7.3105000000000003E-2</v>
      </c>
      <c r="R1236">
        <v>1.2654E-2</v>
      </c>
      <c r="S1236">
        <v>1.4572E-2</v>
      </c>
      <c r="T1236">
        <v>1.5233E-2</v>
      </c>
      <c r="U1236">
        <v>1.8339000000000001E-2</v>
      </c>
      <c r="V1236">
        <v>-5.0099999999999999E-2</v>
      </c>
      <c r="W1236">
        <v>2.6574E-2</v>
      </c>
      <c r="X1236">
        <v>-1.4519000000000001E-2</v>
      </c>
      <c r="Y1236">
        <v>3.4229999999999997E-2</v>
      </c>
      <c r="Z1236">
        <v>-5.4732000000000003E-2</v>
      </c>
      <c r="AA1236">
        <v>-1.2762000000000001E-2</v>
      </c>
      <c r="AB1236">
        <v>-9.4765000000000002E-2</v>
      </c>
      <c r="AC1236">
        <v>-1.356E-3</v>
      </c>
      <c r="AD1236">
        <v>8.8950000000000001E-3</v>
      </c>
      <c r="AE1236">
        <v>-9.0911000000000006E-2</v>
      </c>
      <c r="AF1236">
        <v>-1.2864E-2</v>
      </c>
      <c r="AG1236">
        <v>-8.9036000000000004E-2</v>
      </c>
      <c r="AH1236">
        <v>8.8671E-2</v>
      </c>
      <c r="AI1236">
        <v>-7.7609999999999997E-3</v>
      </c>
      <c r="AJ1236">
        <v>-9.0626999999999999E-2</v>
      </c>
      <c r="AK1236">
        <v>8.2754999999999995E-2</v>
      </c>
      <c r="AL1236">
        <v>1.8584E-2</v>
      </c>
      <c r="AM1236">
        <v>-5.0756999999999997E-2</v>
      </c>
      <c r="AN1236">
        <v>8.5222000000000006E-2</v>
      </c>
      <c r="AO1236">
        <v>-2.5343999999999998E-2</v>
      </c>
      <c r="AP1236">
        <v>-5.4359999999999999E-2</v>
      </c>
      <c r="AQ1236">
        <v>-2.1888999999999999E-2</v>
      </c>
      <c r="AR1236">
        <v>-7.1510000000000002E-3</v>
      </c>
      <c r="AS1236">
        <v>5.4594999999999998E-2</v>
      </c>
      <c r="AT1236">
        <v>5.0158000000000001E-2</v>
      </c>
      <c r="AU1236">
        <v>-5.67E-2</v>
      </c>
      <c r="AV1236">
        <v>-5.7806000000000003E-2</v>
      </c>
      <c r="AW1236">
        <v>-6.4952999999999997E-2</v>
      </c>
      <c r="AX1236">
        <v>8.3705000000000002E-2</v>
      </c>
      <c r="AY1236">
        <v>9.9281999999999995E-2</v>
      </c>
    </row>
    <row r="1237" spans="1:51" x14ac:dyDescent="0.3">
      <c r="A1237">
        <v>21923</v>
      </c>
      <c r="B1237" t="s">
        <v>21273</v>
      </c>
      <c r="C1237" t="s">
        <v>21274</v>
      </c>
      <c r="D1237" t="s">
        <v>2</v>
      </c>
      <c r="E1237" t="s">
        <v>2</v>
      </c>
      <c r="F1237" t="s">
        <v>2</v>
      </c>
      <c r="G1237" t="s">
        <v>2</v>
      </c>
      <c r="H1237" t="s">
        <v>2</v>
      </c>
      <c r="I1237" t="s">
        <v>2</v>
      </c>
      <c r="J1237" t="s">
        <v>2</v>
      </c>
      <c r="K1237" t="s">
        <v>2</v>
      </c>
      <c r="L1237" t="s">
        <v>2</v>
      </c>
      <c r="M1237" t="s">
        <v>2</v>
      </c>
      <c r="N1237" t="s">
        <v>2</v>
      </c>
      <c r="O1237" t="s">
        <v>2</v>
      </c>
      <c r="P1237" t="s">
        <v>2</v>
      </c>
      <c r="Q1237" t="s">
        <v>2</v>
      </c>
      <c r="R1237" t="s">
        <v>2</v>
      </c>
      <c r="S1237" t="s">
        <v>2</v>
      </c>
      <c r="T1237" t="s">
        <v>2</v>
      </c>
      <c r="U1237" t="s">
        <v>2</v>
      </c>
      <c r="V1237" t="s">
        <v>2</v>
      </c>
      <c r="W1237">
        <v>1.4938999999999999E-2</v>
      </c>
      <c r="X1237">
        <v>-2.6568999999999999E-2</v>
      </c>
      <c r="Y1237">
        <v>2.0926E-2</v>
      </c>
      <c r="Z1237">
        <v>-5.6158E-2</v>
      </c>
      <c r="AA1237">
        <v>-2.7064999999999999E-2</v>
      </c>
      <c r="AB1237">
        <v>-5.0706000000000001E-2</v>
      </c>
      <c r="AC1237">
        <v>-7.9649999999999999E-3</v>
      </c>
      <c r="AD1237">
        <v>-2.1715999999999999E-2</v>
      </c>
      <c r="AE1237">
        <v>-7.8902E-2</v>
      </c>
      <c r="AF1237">
        <v>-2.4923000000000001E-2</v>
      </c>
      <c r="AG1237">
        <v>-5.8541999999999997E-2</v>
      </c>
      <c r="AH1237">
        <v>3.2385999999999998E-2</v>
      </c>
      <c r="AI1237" s="2">
        <v>-1.9000000000000001E-5</v>
      </c>
      <c r="AJ1237">
        <v>-7.4930999999999998E-2</v>
      </c>
      <c r="AK1237">
        <v>1.9245000000000002E-2</v>
      </c>
      <c r="AL1237">
        <v>1.0644000000000001E-2</v>
      </c>
      <c r="AM1237">
        <v>-1.8970000000000001E-2</v>
      </c>
      <c r="AN1237">
        <v>0.12071800000000001</v>
      </c>
      <c r="AO1237">
        <v>-3.8198000000000003E-2</v>
      </c>
      <c r="AP1237">
        <v>-5.0481999999999999E-2</v>
      </c>
      <c r="AQ1237">
        <v>1.8793000000000001E-2</v>
      </c>
      <c r="AR1237">
        <v>-3.2683999999999998E-2</v>
      </c>
      <c r="AS1237">
        <v>5.7706E-2</v>
      </c>
      <c r="AT1237">
        <v>3.3762E-2</v>
      </c>
      <c r="AU1237">
        <v>-5.8592999999999999E-2</v>
      </c>
      <c r="AV1237">
        <v>-6.3375000000000001E-2</v>
      </c>
      <c r="AW1237">
        <v>-5.6530999999999998E-2</v>
      </c>
      <c r="AX1237">
        <v>6.0608000000000002E-2</v>
      </c>
      <c r="AY1237">
        <v>0.10016700000000001</v>
      </c>
    </row>
    <row r="1238" spans="1:51" x14ac:dyDescent="0.3">
      <c r="A1238">
        <v>18727</v>
      </c>
      <c r="B1238" t="s">
        <v>8100</v>
      </c>
      <c r="C1238" t="s">
        <v>8101</v>
      </c>
      <c r="D1238">
        <v>-3.6762999999999997E-2</v>
      </c>
      <c r="E1238">
        <v>-7.9904000000000003E-2</v>
      </c>
      <c r="F1238">
        <v>-0.23556299999999999</v>
      </c>
      <c r="G1238">
        <v>0.15118400000000001</v>
      </c>
      <c r="H1238">
        <v>5.9039000000000001E-2</v>
      </c>
      <c r="I1238">
        <v>4.2570999999999998E-2</v>
      </c>
      <c r="J1238">
        <v>3.5778999999999998E-2</v>
      </c>
      <c r="K1238">
        <v>6.2864000000000003E-2</v>
      </c>
      <c r="L1238">
        <v>-2.0317999999999999E-2</v>
      </c>
      <c r="M1238">
        <v>1.1235E-2</v>
      </c>
      <c r="N1238">
        <v>0.17505899999999999</v>
      </c>
      <c r="O1238">
        <v>0.102187</v>
      </c>
      <c r="P1238">
        <v>2.3215E-2</v>
      </c>
      <c r="Q1238">
        <v>4.5907999999999997E-2</v>
      </c>
      <c r="R1238">
        <v>1.7278999999999999E-2</v>
      </c>
      <c r="S1238">
        <v>4.1716999999999997E-2</v>
      </c>
      <c r="T1238">
        <v>-2.7049999999999999E-3</v>
      </c>
      <c r="U1238">
        <v>1.2622E-2</v>
      </c>
      <c r="V1238">
        <v>-1.4118E-2</v>
      </c>
      <c r="W1238">
        <v>1.8943999999999999E-2</v>
      </c>
      <c r="X1238">
        <v>-3.1733999999999998E-2</v>
      </c>
      <c r="Y1238">
        <v>4.8773999999999998E-2</v>
      </c>
      <c r="Z1238">
        <v>-4.7959000000000002E-2</v>
      </c>
      <c r="AA1238">
        <v>3.6596999999999998E-2</v>
      </c>
      <c r="AB1238">
        <v>-8.5485000000000005E-2</v>
      </c>
      <c r="AC1238">
        <v>2.3400000000000001E-3</v>
      </c>
      <c r="AD1238">
        <v>1.2015E-2</v>
      </c>
      <c r="AE1238">
        <v>-8.5952000000000001E-2</v>
      </c>
      <c r="AF1238">
        <v>1.0920000000000001E-3</v>
      </c>
      <c r="AG1238">
        <v>-9.2054999999999998E-2</v>
      </c>
      <c r="AH1238">
        <v>9.9099000000000007E-2</v>
      </c>
      <c r="AI1238">
        <v>-2.7876999999999999E-2</v>
      </c>
      <c r="AJ1238">
        <v>-9.4030000000000002E-2</v>
      </c>
      <c r="AK1238">
        <v>8.6146E-2</v>
      </c>
      <c r="AL1238">
        <v>5.1174999999999998E-2</v>
      </c>
      <c r="AM1238">
        <v>-5.8703999999999999E-2</v>
      </c>
      <c r="AN1238">
        <v>0.101244</v>
      </c>
      <c r="AO1238">
        <v>-1.9503E-2</v>
      </c>
      <c r="AP1238">
        <v>-2.7549000000000001E-2</v>
      </c>
      <c r="AQ1238">
        <v>-8.4969999999999993E-3</v>
      </c>
      <c r="AR1238">
        <v>-1.9406E-2</v>
      </c>
      <c r="AS1238">
        <v>8.8838E-2</v>
      </c>
      <c r="AT1238">
        <v>4.3757999999999998E-2</v>
      </c>
      <c r="AU1238">
        <v>-3.5043999999999999E-2</v>
      </c>
      <c r="AV1238">
        <v>-5.4433000000000002E-2</v>
      </c>
      <c r="AW1238">
        <v>-6.0665999999999998E-2</v>
      </c>
      <c r="AX1238">
        <v>9.2603000000000005E-2</v>
      </c>
      <c r="AY1238">
        <v>9.6012E-2</v>
      </c>
    </row>
    <row r="1239" spans="1:51" x14ac:dyDescent="0.3">
      <c r="A1239">
        <v>17783</v>
      </c>
      <c r="B1239" t="s">
        <v>6984</v>
      </c>
      <c r="C1239" t="s">
        <v>6985</v>
      </c>
      <c r="D1239">
        <v>-2.5152000000000001E-2</v>
      </c>
      <c r="E1239">
        <v>-8.4218000000000001E-2</v>
      </c>
      <c r="F1239">
        <v>-0.22390399999999999</v>
      </c>
      <c r="G1239">
        <v>0.15217800000000001</v>
      </c>
      <c r="H1239">
        <v>8.0477000000000007E-2</v>
      </c>
      <c r="I1239">
        <v>3.2536000000000002E-2</v>
      </c>
      <c r="J1239">
        <v>4.5513999999999999E-2</v>
      </c>
      <c r="K1239">
        <v>4.5871000000000002E-2</v>
      </c>
      <c r="L1239">
        <v>-2.6905999999999999E-2</v>
      </c>
      <c r="M1239">
        <v>1.6409E-2</v>
      </c>
      <c r="N1239">
        <v>0.169457</v>
      </c>
      <c r="O1239">
        <v>8.4810999999999998E-2</v>
      </c>
      <c r="P1239">
        <v>3.2812000000000001E-2</v>
      </c>
      <c r="Q1239">
        <v>7.0012000000000005E-2</v>
      </c>
      <c r="R1239">
        <v>1.3648E-2</v>
      </c>
      <c r="S1239">
        <v>2.5271999999999999E-2</v>
      </c>
      <c r="T1239">
        <v>1.0437999999999999E-2</v>
      </c>
      <c r="U1239">
        <v>7.2220000000000001E-3</v>
      </c>
      <c r="V1239">
        <v>-2.5329999999999998E-2</v>
      </c>
      <c r="W1239">
        <v>2.792E-2</v>
      </c>
      <c r="X1239">
        <v>-2.4989000000000001E-2</v>
      </c>
      <c r="Y1239">
        <v>5.1247000000000001E-2</v>
      </c>
      <c r="Z1239">
        <v>-3.1662000000000003E-2</v>
      </c>
      <c r="AA1239">
        <v>1.0459E-2</v>
      </c>
      <c r="AB1239">
        <v>-8.5485000000000005E-2</v>
      </c>
      <c r="AC1239">
        <v>2.3400000000000001E-3</v>
      </c>
      <c r="AD1239">
        <v>1.2015E-2</v>
      </c>
      <c r="AE1239">
        <v>-8.5952000000000001E-2</v>
      </c>
      <c r="AF1239">
        <v>1.0920000000000001E-3</v>
      </c>
      <c r="AG1239">
        <v>-9.2054999999999998E-2</v>
      </c>
      <c r="AH1239">
        <v>9.9099000000000007E-2</v>
      </c>
      <c r="AI1239">
        <v>-2.7876999999999999E-2</v>
      </c>
      <c r="AJ1239">
        <v>-9.4030000000000002E-2</v>
      </c>
      <c r="AK1239">
        <v>8.6146E-2</v>
      </c>
      <c r="AL1239">
        <v>5.1174999999999998E-2</v>
      </c>
      <c r="AM1239">
        <v>-5.8703999999999999E-2</v>
      </c>
      <c r="AN1239">
        <v>0.101244</v>
      </c>
      <c r="AO1239">
        <v>-1.9503E-2</v>
      </c>
      <c r="AP1239">
        <v>-2.7549000000000001E-2</v>
      </c>
      <c r="AQ1239">
        <v>-8.4969999999999993E-3</v>
      </c>
      <c r="AR1239">
        <v>-1.9406E-2</v>
      </c>
      <c r="AS1239">
        <v>8.8838E-2</v>
      </c>
      <c r="AT1239">
        <v>4.3757999999999998E-2</v>
      </c>
      <c r="AU1239">
        <v>-3.5043999999999999E-2</v>
      </c>
      <c r="AV1239">
        <v>-5.4433000000000002E-2</v>
      </c>
      <c r="AW1239">
        <v>-6.0665999999999998E-2</v>
      </c>
      <c r="AX1239">
        <v>9.2603000000000005E-2</v>
      </c>
      <c r="AY1239">
        <v>9.6012E-2</v>
      </c>
    </row>
    <row r="1240" spans="1:51" x14ac:dyDescent="0.3">
      <c r="A1240">
        <v>89744</v>
      </c>
      <c r="B1240" t="s">
        <v>21275</v>
      </c>
      <c r="C1240" t="s">
        <v>16476</v>
      </c>
      <c r="D1240">
        <v>-4.7925000000000002E-2</v>
      </c>
      <c r="E1240">
        <v>-8.4393999999999997E-2</v>
      </c>
      <c r="F1240">
        <v>-0.246618</v>
      </c>
      <c r="G1240">
        <v>0.14269299999999999</v>
      </c>
      <c r="H1240">
        <v>7.2003999999999999E-2</v>
      </c>
      <c r="I1240">
        <v>5.9389999999999998E-2</v>
      </c>
      <c r="J1240">
        <v>3.6426E-2</v>
      </c>
      <c r="K1240">
        <v>6.3072000000000003E-2</v>
      </c>
      <c r="L1240">
        <v>-2.4590000000000001E-2</v>
      </c>
      <c r="M1240">
        <v>-2.8939999999999999E-3</v>
      </c>
      <c r="N1240">
        <v>0.183812</v>
      </c>
      <c r="O1240">
        <v>8.3504999999999996E-2</v>
      </c>
      <c r="P1240">
        <v>8.5860000000000006E-2</v>
      </c>
      <c r="Q1240">
        <v>5.5357000000000003E-2</v>
      </c>
      <c r="R1240">
        <v>1.1356E-2</v>
      </c>
      <c r="S1240">
        <v>1.0349000000000001E-2</v>
      </c>
      <c r="T1240">
        <v>1.3138E-2</v>
      </c>
      <c r="U1240">
        <v>1.9647000000000001E-2</v>
      </c>
      <c r="V1240">
        <v>-5.8200000000000002E-2</v>
      </c>
      <c r="W1240">
        <v>2.0618999999999998E-2</v>
      </c>
      <c r="X1240">
        <v>-2.4570000000000002E-2</v>
      </c>
      <c r="Y1240">
        <v>4.1708000000000002E-2</v>
      </c>
      <c r="Z1240">
        <v>-3.8467000000000001E-2</v>
      </c>
      <c r="AA1240">
        <v>-1.58E-3</v>
      </c>
      <c r="AB1240">
        <v>-9.5059000000000005E-2</v>
      </c>
      <c r="AC1240">
        <v>1.5785E-2</v>
      </c>
      <c r="AD1240">
        <v>1.959E-2</v>
      </c>
      <c r="AE1240">
        <v>-9.7910999999999998E-2</v>
      </c>
      <c r="AF1240">
        <v>-1.6740000000000001E-2</v>
      </c>
      <c r="AG1240">
        <v>-9.4740000000000005E-2</v>
      </c>
      <c r="AH1240">
        <v>8.7115999999999999E-2</v>
      </c>
      <c r="AI1240">
        <v>-2.7399999999999998E-3</v>
      </c>
      <c r="AJ1240">
        <v>-9.4661999999999996E-2</v>
      </c>
      <c r="AK1240">
        <v>0.100872</v>
      </c>
      <c r="AL1240">
        <v>7.6899999999999998E-3</v>
      </c>
      <c r="AM1240">
        <v>-4.8529999999999997E-2</v>
      </c>
      <c r="AN1240">
        <v>0.120168</v>
      </c>
      <c r="AO1240">
        <v>-2.8471E-2</v>
      </c>
      <c r="AP1240">
        <v>-3.8448999999999997E-2</v>
      </c>
      <c r="AQ1240">
        <v>-2.5500999999999999E-2</v>
      </c>
      <c r="AR1240">
        <v>5.9630000000000004E-3</v>
      </c>
      <c r="AS1240">
        <v>8.0727999999999994E-2</v>
      </c>
      <c r="AT1240">
        <v>6.3118999999999995E-2</v>
      </c>
      <c r="AU1240">
        <v>-6.0961000000000001E-2</v>
      </c>
      <c r="AV1240">
        <v>-6.3486000000000001E-2</v>
      </c>
      <c r="AW1240">
        <v>-6.9678000000000004E-2</v>
      </c>
      <c r="AX1240">
        <v>0.10048</v>
      </c>
      <c r="AY1240">
        <v>0.112793</v>
      </c>
    </row>
    <row r="1241" spans="1:51" x14ac:dyDescent="0.3">
      <c r="A1241">
        <v>64186</v>
      </c>
      <c r="B1241" t="s">
        <v>21276</v>
      </c>
      <c r="C1241" t="s">
        <v>222</v>
      </c>
      <c r="D1241">
        <v>3.7520000000000001E-3</v>
      </c>
      <c r="E1241">
        <v>-7.7782000000000004E-2</v>
      </c>
      <c r="F1241">
        <v>-0.12531900000000001</v>
      </c>
      <c r="G1241">
        <v>0.12883900000000001</v>
      </c>
      <c r="H1241">
        <v>5.0215000000000003E-2</v>
      </c>
      <c r="I1241">
        <v>2.3932999999999999E-2</v>
      </c>
      <c r="J1241">
        <v>5.8194000000000003E-2</v>
      </c>
      <c r="K1241">
        <v>7.5125999999999998E-2</v>
      </c>
      <c r="L1241">
        <v>-3.8766000000000002E-2</v>
      </c>
      <c r="M1241">
        <v>-2.6610000000000002E-2</v>
      </c>
      <c r="N1241">
        <v>0.11683300000000001</v>
      </c>
      <c r="O1241">
        <v>4.1374000000000001E-2</v>
      </c>
      <c r="P1241">
        <v>-7.7730000000000004E-3</v>
      </c>
      <c r="Q1241">
        <v>2.4617E-2</v>
      </c>
      <c r="R1241">
        <v>3.4209000000000003E-2</v>
      </c>
      <c r="S1241">
        <v>5.2947000000000001E-2</v>
      </c>
      <c r="T1241">
        <v>6.7889999999999999E-3</v>
      </c>
      <c r="U1241">
        <v>2.631E-2</v>
      </c>
      <c r="V1241">
        <v>2.0551E-2</v>
      </c>
      <c r="W1241">
        <v>2.8843000000000001E-2</v>
      </c>
      <c r="X1241">
        <v>-4.5509000000000001E-2</v>
      </c>
      <c r="Y1241">
        <v>7.0331000000000005E-2</v>
      </c>
      <c r="Z1241">
        <v>-1.3454000000000001E-2</v>
      </c>
      <c r="AA1241">
        <v>3.6364E-2</v>
      </c>
      <c r="AB1241">
        <v>-5.6739999999999999E-2</v>
      </c>
      <c r="AC1241">
        <v>-2.6741000000000001E-2</v>
      </c>
      <c r="AD1241">
        <v>3.4951999999999997E-2</v>
      </c>
      <c r="AE1241">
        <v>-9.1288999999999995E-2</v>
      </c>
      <c r="AF1241">
        <v>-2.6979999999999999E-3</v>
      </c>
      <c r="AG1241">
        <v>-8.3900000000000002E-2</v>
      </c>
      <c r="AH1241">
        <v>9.2283000000000004E-2</v>
      </c>
      <c r="AI1241">
        <v>-3.8849000000000002E-2</v>
      </c>
      <c r="AJ1241">
        <v>-9.1622999999999996E-2</v>
      </c>
      <c r="AK1241">
        <v>7.7099000000000001E-2</v>
      </c>
      <c r="AL1241">
        <v>5.4175000000000001E-2</v>
      </c>
      <c r="AM1241">
        <v>-5.9063999999999998E-2</v>
      </c>
      <c r="AN1241">
        <v>6.7213999999999996E-2</v>
      </c>
      <c r="AO1241">
        <v>-2.4233000000000001E-2</v>
      </c>
      <c r="AP1241">
        <v>3.4277000000000002E-2</v>
      </c>
      <c r="AQ1241">
        <v>1.2616E-2</v>
      </c>
      <c r="AR1241">
        <v>4.4920000000000003E-3</v>
      </c>
      <c r="AS1241">
        <v>6.5676999999999999E-2</v>
      </c>
      <c r="AT1241">
        <v>3.3680000000000002E-2</v>
      </c>
      <c r="AU1241">
        <v>-1.6664000000000002E-2</v>
      </c>
      <c r="AV1241">
        <v>-4.6646E-2</v>
      </c>
      <c r="AW1241">
        <v>-2.4122000000000001E-2</v>
      </c>
      <c r="AX1241">
        <v>9.3322000000000002E-2</v>
      </c>
      <c r="AY1241">
        <v>4.6767999999999997E-2</v>
      </c>
    </row>
    <row r="1242" spans="1:51" x14ac:dyDescent="0.3">
      <c r="A1242">
        <v>23799</v>
      </c>
      <c r="B1242" t="s">
        <v>2279</v>
      </c>
      <c r="C1242" t="s">
        <v>2280</v>
      </c>
      <c r="D1242">
        <v>-3.236E-2</v>
      </c>
      <c r="E1242">
        <v>-6.8181000000000005E-2</v>
      </c>
      <c r="F1242">
        <v>-0.22986300000000001</v>
      </c>
      <c r="G1242">
        <v>0.133211</v>
      </c>
      <c r="H1242">
        <v>0.106016</v>
      </c>
      <c r="I1242">
        <v>4.8741E-2</v>
      </c>
      <c r="J1242">
        <v>1.0853E-2</v>
      </c>
      <c r="K1242">
        <v>4.5207999999999998E-2</v>
      </c>
      <c r="L1242">
        <v>1.7042000000000002E-2</v>
      </c>
      <c r="M1242">
        <v>-3.5002999999999999E-2</v>
      </c>
      <c r="N1242">
        <v>0.199654</v>
      </c>
      <c r="O1242">
        <v>8.0333000000000002E-2</v>
      </c>
      <c r="P1242">
        <v>7.2258000000000003E-2</v>
      </c>
      <c r="Q1242">
        <v>6.8446000000000007E-2</v>
      </c>
      <c r="R1242">
        <v>2.2729999999999998E-3</v>
      </c>
      <c r="S1242">
        <v>8.9420000000000003E-3</v>
      </c>
      <c r="T1242">
        <v>1.3917000000000001E-2</v>
      </c>
      <c r="U1242">
        <v>2.0542999999999999E-2</v>
      </c>
      <c r="V1242">
        <v>-6.5360000000000001E-2</v>
      </c>
      <c r="W1242">
        <v>1.201E-2</v>
      </c>
      <c r="X1242">
        <v>-1.8343999999999999E-2</v>
      </c>
      <c r="Y1242">
        <v>1.0281999999999999E-2</v>
      </c>
      <c r="Z1242">
        <v>-3.1085999999999999E-2</v>
      </c>
      <c r="AA1242">
        <v>-2.2648000000000001E-2</v>
      </c>
      <c r="AB1242">
        <v>-5.9351000000000001E-2</v>
      </c>
      <c r="AC1242">
        <v>-2.2835000000000001E-2</v>
      </c>
      <c r="AD1242">
        <v>2.6665000000000001E-2</v>
      </c>
      <c r="AE1242">
        <v>-6.3098000000000001E-2</v>
      </c>
      <c r="AF1242">
        <v>-1.6271999999999998E-2</v>
      </c>
      <c r="AG1242">
        <v>-6.5215999999999996E-2</v>
      </c>
      <c r="AH1242">
        <v>3.6352000000000002E-2</v>
      </c>
      <c r="AI1242">
        <v>-1.5709999999999998E-2</v>
      </c>
      <c r="AJ1242">
        <v>-5.4668000000000001E-2</v>
      </c>
      <c r="AK1242">
        <v>2.7685999999999999E-2</v>
      </c>
      <c r="AL1242">
        <v>-2.036E-3</v>
      </c>
      <c r="AM1242">
        <v>-2.1329000000000001E-2</v>
      </c>
      <c r="AN1242">
        <v>0.15701899999999999</v>
      </c>
      <c r="AO1242">
        <v>-4.6306E-2</v>
      </c>
      <c r="AP1242">
        <v>-5.8185000000000001E-2</v>
      </c>
      <c r="AQ1242">
        <v>-1.7104999999999999E-2</v>
      </c>
      <c r="AR1242">
        <v>7.4419999999999998E-3</v>
      </c>
      <c r="AS1242">
        <v>3.5588000000000002E-2</v>
      </c>
      <c r="AT1242">
        <v>3.6547999999999997E-2</v>
      </c>
      <c r="AU1242">
        <v>-6.9377999999999995E-2</v>
      </c>
      <c r="AV1242">
        <v>-7.7891000000000002E-2</v>
      </c>
      <c r="AW1242">
        <v>-8.3906999999999995E-2</v>
      </c>
      <c r="AX1242">
        <v>7.4911000000000005E-2</v>
      </c>
      <c r="AY1242">
        <v>0.136799</v>
      </c>
    </row>
    <row r="1243" spans="1:51" x14ac:dyDescent="0.3">
      <c r="A1243">
        <v>15498</v>
      </c>
      <c r="B1243" t="s">
        <v>20745</v>
      </c>
      <c r="C1243" t="s">
        <v>4399</v>
      </c>
      <c r="D1243">
        <v>-3.6762999999999997E-2</v>
      </c>
      <c r="E1243">
        <v>-7.9904000000000003E-2</v>
      </c>
      <c r="F1243">
        <v>-0.23556299999999999</v>
      </c>
      <c r="G1243">
        <v>0.15118400000000001</v>
      </c>
      <c r="H1243">
        <v>5.9039000000000001E-2</v>
      </c>
      <c r="I1243">
        <v>4.2570999999999998E-2</v>
      </c>
      <c r="J1243">
        <v>3.5778999999999998E-2</v>
      </c>
      <c r="K1243">
        <v>6.2864000000000003E-2</v>
      </c>
      <c r="L1243">
        <v>-2.0317999999999999E-2</v>
      </c>
      <c r="M1243">
        <v>1.1235E-2</v>
      </c>
      <c r="N1243">
        <v>0.17505899999999999</v>
      </c>
      <c r="O1243">
        <v>0.102187</v>
      </c>
      <c r="P1243">
        <v>3.2812000000000001E-2</v>
      </c>
      <c r="Q1243">
        <v>7.0012000000000005E-2</v>
      </c>
      <c r="R1243">
        <v>1.3648E-2</v>
      </c>
      <c r="S1243">
        <v>2.5271999999999999E-2</v>
      </c>
      <c r="T1243">
        <v>1.0437999999999999E-2</v>
      </c>
      <c r="U1243">
        <v>7.2220000000000001E-3</v>
      </c>
      <c r="V1243">
        <v>-2.5329999999999998E-2</v>
      </c>
      <c r="W1243">
        <v>2.792E-2</v>
      </c>
      <c r="X1243">
        <v>-2.4989000000000001E-2</v>
      </c>
      <c r="Y1243">
        <v>5.1247000000000001E-2</v>
      </c>
      <c r="Z1243">
        <v>-3.1662000000000003E-2</v>
      </c>
      <c r="AA1243">
        <v>1.0459E-2</v>
      </c>
      <c r="AB1243">
        <v>-8.5485000000000005E-2</v>
      </c>
      <c r="AC1243">
        <v>2.3400000000000001E-3</v>
      </c>
      <c r="AD1243">
        <v>1.2015E-2</v>
      </c>
      <c r="AE1243">
        <v>-8.5952000000000001E-2</v>
      </c>
      <c r="AF1243">
        <v>1.0920000000000001E-3</v>
      </c>
      <c r="AG1243">
        <v>-9.2054999999999998E-2</v>
      </c>
      <c r="AH1243">
        <v>9.9099000000000007E-2</v>
      </c>
      <c r="AI1243">
        <v>-2.7876999999999999E-2</v>
      </c>
      <c r="AJ1243">
        <v>-9.4030000000000002E-2</v>
      </c>
      <c r="AK1243">
        <v>8.6146E-2</v>
      </c>
      <c r="AL1243">
        <v>5.1174999999999998E-2</v>
      </c>
      <c r="AM1243">
        <v>-5.8703999999999999E-2</v>
      </c>
      <c r="AN1243">
        <v>0.101244</v>
      </c>
      <c r="AO1243">
        <v>-1.9503E-2</v>
      </c>
      <c r="AP1243">
        <v>-2.7549000000000001E-2</v>
      </c>
      <c r="AQ1243">
        <v>-8.4969999999999993E-3</v>
      </c>
      <c r="AR1243">
        <v>-1.9406E-2</v>
      </c>
      <c r="AS1243">
        <v>8.8838E-2</v>
      </c>
      <c r="AT1243">
        <v>4.3757999999999998E-2</v>
      </c>
      <c r="AU1243">
        <v>-3.5043999999999999E-2</v>
      </c>
      <c r="AV1243">
        <v>-5.4433000000000002E-2</v>
      </c>
      <c r="AW1243">
        <v>-6.0665999999999998E-2</v>
      </c>
      <c r="AX1243">
        <v>9.2603000000000005E-2</v>
      </c>
      <c r="AY1243">
        <v>9.6012E-2</v>
      </c>
    </row>
    <row r="1244" spans="1:51" x14ac:dyDescent="0.3">
      <c r="A1244">
        <v>15634</v>
      </c>
      <c r="B1244" t="s">
        <v>21219</v>
      </c>
      <c r="C1244" t="s">
        <v>4539</v>
      </c>
      <c r="D1244">
        <v>-1.7058E-2</v>
      </c>
      <c r="E1244">
        <v>-6.2330999999999998E-2</v>
      </c>
      <c r="F1244">
        <v>-0.24341299999999999</v>
      </c>
      <c r="G1244">
        <v>0.15423000000000001</v>
      </c>
      <c r="H1244">
        <v>8.2974999999999993E-2</v>
      </c>
      <c r="I1244">
        <v>9.0901999999999997E-2</v>
      </c>
      <c r="J1244">
        <v>6.8662000000000001E-2</v>
      </c>
      <c r="K1244">
        <v>-1.6503E-2</v>
      </c>
      <c r="L1244">
        <v>2.4550000000000002E-3</v>
      </c>
      <c r="M1244">
        <v>-2.4427000000000001E-2</v>
      </c>
      <c r="N1244">
        <v>0.217058</v>
      </c>
      <c r="O1244">
        <v>0.132877</v>
      </c>
      <c r="P1244">
        <v>0.28143899999999999</v>
      </c>
      <c r="Q1244">
        <v>0.10247299999999999</v>
      </c>
      <c r="R1244">
        <v>-2.0860000000000002E-3</v>
      </c>
      <c r="S1244">
        <v>-5.1078999999999999E-2</v>
      </c>
      <c r="T1244">
        <v>-2.6071E-2</v>
      </c>
      <c r="U1244">
        <v>0.19450700000000001</v>
      </c>
      <c r="V1244">
        <v>-0.11906600000000001</v>
      </c>
      <c r="W1244">
        <v>5.3102999999999997E-2</v>
      </c>
      <c r="X1244">
        <v>-7.1215000000000001E-2</v>
      </c>
      <c r="Y1244">
        <v>-5.3759000000000001E-2</v>
      </c>
      <c r="Z1244">
        <v>-2.5361000000000002E-2</v>
      </c>
      <c r="AA1244">
        <v>-0.13145599999999999</v>
      </c>
      <c r="AB1244">
        <v>-8.7112999999999996E-2</v>
      </c>
      <c r="AC1244">
        <v>-1.3139E-2</v>
      </c>
      <c r="AD1244">
        <v>4.7192999999999999E-2</v>
      </c>
      <c r="AE1244">
        <v>-0.142926</v>
      </c>
      <c r="AF1244">
        <v>-4.5685000000000003E-2</v>
      </c>
      <c r="AG1244">
        <v>-7.4591000000000005E-2</v>
      </c>
      <c r="AH1244">
        <v>2.5574E-2</v>
      </c>
      <c r="AI1244">
        <v>-4.4229999999999998E-3</v>
      </c>
      <c r="AJ1244">
        <v>-0.14305799999999999</v>
      </c>
      <c r="AK1244">
        <v>2.4469000000000001E-2</v>
      </c>
      <c r="AL1244">
        <v>7.6900000000000004E-4</v>
      </c>
      <c r="AM1244">
        <v>-4.2637000000000001E-2</v>
      </c>
      <c r="AN1244">
        <v>0.35233799999999998</v>
      </c>
      <c r="AO1244">
        <v>-9.5439999999999997E-2</v>
      </c>
      <c r="AP1244">
        <v>-0.110613</v>
      </c>
      <c r="AQ1244">
        <v>-3.3984E-2</v>
      </c>
      <c r="AR1244">
        <v>-2.1956E-2</v>
      </c>
      <c r="AS1244">
        <v>-9.5720000000000006E-3</v>
      </c>
      <c r="AT1244">
        <v>3.1980000000000001E-2</v>
      </c>
      <c r="AU1244">
        <v>-0.101769</v>
      </c>
      <c r="AV1244">
        <v>-5.6238000000000003E-2</v>
      </c>
      <c r="AW1244">
        <v>-0.102976</v>
      </c>
      <c r="AX1244">
        <v>9.7731999999999999E-2</v>
      </c>
      <c r="AY1244">
        <v>8.0368999999999996E-2</v>
      </c>
    </row>
    <row r="1245" spans="1:51" x14ac:dyDescent="0.3">
      <c r="A1245">
        <v>84519</v>
      </c>
      <c r="B1245" t="s">
        <v>14898</v>
      </c>
      <c r="C1245" t="s">
        <v>14899</v>
      </c>
      <c r="D1245">
        <v>-1.7721000000000001E-2</v>
      </c>
      <c r="E1245">
        <v>-8.7258000000000002E-2</v>
      </c>
      <c r="F1245">
        <v>-0.223636</v>
      </c>
      <c r="G1245">
        <v>0.15303600000000001</v>
      </c>
      <c r="H1245">
        <v>7.8959000000000001E-2</v>
      </c>
      <c r="I1245">
        <v>2.6440999999999999E-2</v>
      </c>
      <c r="J1245">
        <v>5.2574000000000003E-2</v>
      </c>
      <c r="K1245">
        <v>4.3582000000000003E-2</v>
      </c>
      <c r="L1245">
        <v>-1.5826E-2</v>
      </c>
      <c r="M1245">
        <v>1.3044999999999999E-2</v>
      </c>
      <c r="N1245">
        <v>0.16228200000000001</v>
      </c>
      <c r="O1245">
        <v>4.0566999999999999E-2</v>
      </c>
      <c r="P1245">
        <v>2.3215E-2</v>
      </c>
      <c r="Q1245">
        <v>4.5907999999999997E-2</v>
      </c>
      <c r="R1245">
        <v>1.7278999999999999E-2</v>
      </c>
      <c r="S1245">
        <v>4.1716999999999997E-2</v>
      </c>
      <c r="T1245">
        <v>-2.7049999999999999E-3</v>
      </c>
      <c r="U1245">
        <v>1.2622E-2</v>
      </c>
      <c r="V1245">
        <v>-1.4118E-2</v>
      </c>
      <c r="W1245">
        <v>1.8943999999999999E-2</v>
      </c>
      <c r="X1245">
        <v>-3.1733999999999998E-2</v>
      </c>
      <c r="Y1245">
        <v>4.8773999999999998E-2</v>
      </c>
      <c r="Z1245">
        <v>-4.7959000000000002E-2</v>
      </c>
      <c r="AA1245">
        <v>3.6596999999999998E-2</v>
      </c>
      <c r="AB1245">
        <v>-5.6739999999999999E-2</v>
      </c>
      <c r="AC1245">
        <v>-2.6741000000000001E-2</v>
      </c>
      <c r="AD1245">
        <v>3.4951999999999997E-2</v>
      </c>
      <c r="AE1245">
        <v>-9.1288999999999995E-2</v>
      </c>
      <c r="AF1245">
        <v>-2.6979999999999999E-3</v>
      </c>
      <c r="AG1245">
        <v>-8.3900000000000002E-2</v>
      </c>
      <c r="AH1245">
        <v>9.2283000000000004E-2</v>
      </c>
      <c r="AI1245">
        <v>-3.8849000000000002E-2</v>
      </c>
      <c r="AJ1245">
        <v>-9.1622999999999996E-2</v>
      </c>
      <c r="AK1245">
        <v>7.7099000000000001E-2</v>
      </c>
      <c r="AL1245">
        <v>5.4175000000000001E-2</v>
      </c>
      <c r="AM1245">
        <v>-5.9063999999999998E-2</v>
      </c>
      <c r="AN1245">
        <v>0.101244</v>
      </c>
      <c r="AO1245">
        <v>-1.9503E-2</v>
      </c>
      <c r="AP1245">
        <v>-2.7549000000000001E-2</v>
      </c>
      <c r="AQ1245">
        <v>-8.4969999999999993E-3</v>
      </c>
      <c r="AR1245">
        <v>-1.9406E-2</v>
      </c>
      <c r="AS1245">
        <v>8.8838E-2</v>
      </c>
      <c r="AT1245">
        <v>4.3757999999999998E-2</v>
      </c>
      <c r="AU1245">
        <v>-3.5043999999999999E-2</v>
      </c>
      <c r="AV1245">
        <v>-5.4433000000000002E-2</v>
      </c>
      <c r="AW1245">
        <v>-6.0665999999999998E-2</v>
      </c>
      <c r="AX1245">
        <v>9.2603000000000005E-2</v>
      </c>
      <c r="AY1245">
        <v>9.6012E-2</v>
      </c>
    </row>
    <row r="1246" spans="1:51" x14ac:dyDescent="0.3">
      <c r="A1246">
        <v>75336</v>
      </c>
      <c r="B1246" t="s">
        <v>21277</v>
      </c>
      <c r="C1246" t="s">
        <v>2096</v>
      </c>
      <c r="D1246">
        <v>-1.7058E-2</v>
      </c>
      <c r="E1246">
        <v>-6.2330999999999998E-2</v>
      </c>
      <c r="F1246">
        <v>-0.24341299999999999</v>
      </c>
      <c r="G1246">
        <v>0.15423000000000001</v>
      </c>
      <c r="H1246">
        <v>8.2974999999999993E-2</v>
      </c>
      <c r="I1246">
        <v>9.0901999999999997E-2</v>
      </c>
      <c r="J1246">
        <v>6.8662000000000001E-2</v>
      </c>
      <c r="K1246">
        <v>-1.6503E-2</v>
      </c>
      <c r="L1246">
        <v>2.4550000000000002E-3</v>
      </c>
      <c r="M1246">
        <v>-2.4427000000000001E-2</v>
      </c>
      <c r="N1246">
        <v>0.217058</v>
      </c>
      <c r="O1246">
        <v>0.132877</v>
      </c>
      <c r="P1246">
        <v>0.163047</v>
      </c>
      <c r="Q1246">
        <v>9.2016000000000001E-2</v>
      </c>
      <c r="R1246">
        <v>1.2310000000000001E-3</v>
      </c>
      <c r="S1246">
        <v>-4.4547000000000003E-2</v>
      </c>
      <c r="T1246">
        <v>1.6271000000000001E-2</v>
      </c>
      <c r="U1246">
        <v>3.5955000000000001E-2</v>
      </c>
      <c r="V1246">
        <v>-8.3345000000000002E-2</v>
      </c>
      <c r="W1246">
        <v>2.4584999999999999E-2</v>
      </c>
      <c r="X1246">
        <v>-3.0283000000000001E-2</v>
      </c>
      <c r="Y1246">
        <v>-4.5560000000000002E-3</v>
      </c>
      <c r="Z1246">
        <v>-6.4505999999999994E-2</v>
      </c>
      <c r="AA1246">
        <v>-4.163E-2</v>
      </c>
      <c r="AB1246">
        <v>-7.4162000000000006E-2</v>
      </c>
      <c r="AC1246">
        <v>-1.2607E-2</v>
      </c>
      <c r="AD1246">
        <v>3.5354999999999998E-2</v>
      </c>
      <c r="AE1246">
        <v>-0.109834</v>
      </c>
      <c r="AF1246">
        <v>-2.2831000000000001E-2</v>
      </c>
      <c r="AG1246">
        <v>-6.5223000000000003E-2</v>
      </c>
      <c r="AH1246">
        <v>2.5167999999999999E-2</v>
      </c>
      <c r="AI1246">
        <v>-1.072E-3</v>
      </c>
      <c r="AJ1246">
        <v>-0.10907</v>
      </c>
      <c r="AK1246">
        <v>2.4808E-2</v>
      </c>
      <c r="AL1246">
        <v>-9.1730000000000006E-3</v>
      </c>
      <c r="AM1246">
        <v>-3.9121000000000003E-2</v>
      </c>
      <c r="AN1246">
        <v>0.190687</v>
      </c>
      <c r="AO1246">
        <v>-4.5886999999999997E-2</v>
      </c>
      <c r="AP1246">
        <v>-6.6876000000000005E-2</v>
      </c>
      <c r="AQ1246">
        <v>2.9729999999999999E-3</v>
      </c>
      <c r="AR1246">
        <v>-6.2129999999999998E-3</v>
      </c>
      <c r="AS1246" s="2">
        <v>4.8000000000000001E-5</v>
      </c>
      <c r="AT1246">
        <v>8.5780000000000006E-3</v>
      </c>
      <c r="AU1246">
        <v>-8.3385000000000001E-2</v>
      </c>
      <c r="AV1246">
        <v>-5.2002E-2</v>
      </c>
      <c r="AW1246">
        <v>-0.107433</v>
      </c>
      <c r="AX1246">
        <v>5.7986999999999997E-2</v>
      </c>
      <c r="AY1246">
        <v>7.8685000000000005E-2</v>
      </c>
    </row>
    <row r="1247" spans="1:51" x14ac:dyDescent="0.3">
      <c r="A1247">
        <v>90103</v>
      </c>
      <c r="B1247" t="s">
        <v>21278</v>
      </c>
      <c r="C1247" t="s">
        <v>16672</v>
      </c>
      <c r="D1247">
        <v>-4.7925000000000002E-2</v>
      </c>
      <c r="E1247">
        <v>-8.4393999999999997E-2</v>
      </c>
      <c r="F1247">
        <v>-0.246618</v>
      </c>
      <c r="G1247">
        <v>0.14269299999999999</v>
      </c>
      <c r="H1247">
        <v>7.2003999999999999E-2</v>
      </c>
      <c r="I1247">
        <v>5.9389999999999998E-2</v>
      </c>
      <c r="J1247">
        <v>3.6426E-2</v>
      </c>
      <c r="K1247">
        <v>6.3072000000000003E-2</v>
      </c>
      <c r="L1247">
        <v>-2.4590000000000001E-2</v>
      </c>
      <c r="M1247">
        <v>-2.8939999999999999E-3</v>
      </c>
      <c r="N1247">
        <v>0.183812</v>
      </c>
      <c r="O1247">
        <v>8.3504999999999996E-2</v>
      </c>
      <c r="P1247">
        <v>6.1365999999999997E-2</v>
      </c>
      <c r="Q1247">
        <v>7.3105000000000003E-2</v>
      </c>
      <c r="R1247">
        <v>1.2654E-2</v>
      </c>
      <c r="S1247">
        <v>1.4572E-2</v>
      </c>
      <c r="T1247">
        <v>1.5233E-2</v>
      </c>
      <c r="U1247">
        <v>1.8339000000000001E-2</v>
      </c>
      <c r="V1247">
        <v>-5.0099999999999999E-2</v>
      </c>
      <c r="W1247">
        <v>2.6574E-2</v>
      </c>
      <c r="X1247">
        <v>-1.4519000000000001E-2</v>
      </c>
      <c r="Y1247">
        <v>3.4229999999999997E-2</v>
      </c>
      <c r="Z1247">
        <v>-5.4732000000000003E-2</v>
      </c>
      <c r="AA1247">
        <v>-1.2762000000000001E-2</v>
      </c>
      <c r="AB1247">
        <v>-9.5059000000000005E-2</v>
      </c>
      <c r="AC1247">
        <v>1.5785E-2</v>
      </c>
      <c r="AD1247">
        <v>1.959E-2</v>
      </c>
      <c r="AE1247">
        <v>-9.7910999999999998E-2</v>
      </c>
      <c r="AF1247">
        <v>-1.6740000000000001E-2</v>
      </c>
      <c r="AG1247">
        <v>-9.4740000000000005E-2</v>
      </c>
      <c r="AH1247">
        <v>8.7115999999999999E-2</v>
      </c>
      <c r="AI1247">
        <v>-2.7399999999999998E-3</v>
      </c>
      <c r="AJ1247">
        <v>-9.4661999999999996E-2</v>
      </c>
      <c r="AK1247">
        <v>0.100872</v>
      </c>
      <c r="AL1247">
        <v>7.6899999999999998E-3</v>
      </c>
      <c r="AM1247">
        <v>-4.8529999999999997E-2</v>
      </c>
      <c r="AN1247">
        <v>0.120168</v>
      </c>
      <c r="AO1247">
        <v>-2.8471E-2</v>
      </c>
      <c r="AP1247">
        <v>-3.8448999999999997E-2</v>
      </c>
      <c r="AQ1247">
        <v>-2.5500999999999999E-2</v>
      </c>
      <c r="AR1247">
        <v>5.9630000000000004E-3</v>
      </c>
      <c r="AS1247">
        <v>8.0727999999999994E-2</v>
      </c>
      <c r="AT1247">
        <v>6.3118999999999995E-2</v>
      </c>
      <c r="AU1247">
        <v>-6.0961000000000001E-2</v>
      </c>
      <c r="AV1247">
        <v>-6.3486000000000001E-2</v>
      </c>
      <c r="AW1247">
        <v>-6.9678000000000004E-2</v>
      </c>
      <c r="AX1247">
        <v>0.10048</v>
      </c>
      <c r="AY1247">
        <v>0.112793</v>
      </c>
    </row>
    <row r="1248" spans="1:51" x14ac:dyDescent="0.3">
      <c r="A1248">
        <v>19230</v>
      </c>
      <c r="B1248" t="s">
        <v>8572</v>
      </c>
      <c r="C1248" t="s">
        <v>8573</v>
      </c>
      <c r="D1248">
        <v>-3.5431999999999998E-2</v>
      </c>
      <c r="E1248">
        <v>-6.7373000000000002E-2</v>
      </c>
      <c r="F1248">
        <v>-0.21238399999999999</v>
      </c>
      <c r="G1248">
        <v>0.120535</v>
      </c>
      <c r="H1248">
        <v>6.0042999999999999E-2</v>
      </c>
      <c r="I1248">
        <v>7.8788999999999998E-2</v>
      </c>
      <c r="J1248">
        <v>-6.4558000000000004E-2</v>
      </c>
      <c r="K1248">
        <v>8.0815999999999999E-2</v>
      </c>
      <c r="L1248">
        <v>-6.7754999999999996E-2</v>
      </c>
      <c r="M1248">
        <v>-4.0594999999999999E-2</v>
      </c>
      <c r="N1248">
        <v>0.17497499999999999</v>
      </c>
      <c r="O1248">
        <v>5.3402999999999999E-2</v>
      </c>
      <c r="P1248">
        <v>6.1365999999999997E-2</v>
      </c>
      <c r="Q1248">
        <v>7.3105000000000003E-2</v>
      </c>
      <c r="R1248">
        <v>1.2654E-2</v>
      </c>
      <c r="S1248">
        <v>1.4572E-2</v>
      </c>
      <c r="T1248">
        <v>1.5233E-2</v>
      </c>
      <c r="U1248">
        <v>1.8339000000000001E-2</v>
      </c>
      <c r="V1248">
        <v>-5.0099999999999999E-2</v>
      </c>
      <c r="W1248">
        <v>2.6574E-2</v>
      </c>
      <c r="X1248">
        <v>-1.4519000000000001E-2</v>
      </c>
      <c r="Y1248">
        <v>3.4229999999999997E-2</v>
      </c>
      <c r="Z1248">
        <v>-5.4732000000000003E-2</v>
      </c>
      <c r="AA1248">
        <v>-1.2762000000000001E-2</v>
      </c>
      <c r="AB1248">
        <v>-8.5485000000000005E-2</v>
      </c>
      <c r="AC1248">
        <v>2.3400000000000001E-3</v>
      </c>
      <c r="AD1248">
        <v>1.2015E-2</v>
      </c>
      <c r="AE1248">
        <v>-8.5952000000000001E-2</v>
      </c>
      <c r="AF1248">
        <v>1.0920000000000001E-3</v>
      </c>
      <c r="AG1248">
        <v>-9.2054999999999998E-2</v>
      </c>
      <c r="AH1248">
        <v>9.9099000000000007E-2</v>
      </c>
      <c r="AI1248">
        <v>-2.7876999999999999E-2</v>
      </c>
      <c r="AJ1248">
        <v>-9.4030000000000002E-2</v>
      </c>
      <c r="AK1248">
        <v>8.6146E-2</v>
      </c>
      <c r="AL1248">
        <v>5.1174999999999998E-2</v>
      </c>
      <c r="AM1248">
        <v>-5.8703999999999999E-2</v>
      </c>
      <c r="AN1248">
        <v>0.15701899999999999</v>
      </c>
      <c r="AO1248">
        <v>-4.6306E-2</v>
      </c>
      <c r="AP1248">
        <v>-5.8185000000000001E-2</v>
      </c>
      <c r="AQ1248">
        <v>-1.7104999999999999E-2</v>
      </c>
      <c r="AR1248">
        <v>7.4419999999999998E-3</v>
      </c>
      <c r="AS1248">
        <v>3.5588000000000002E-2</v>
      </c>
      <c r="AT1248">
        <v>3.6547999999999997E-2</v>
      </c>
      <c r="AU1248">
        <v>-6.9377999999999995E-2</v>
      </c>
      <c r="AV1248">
        <v>-7.7891000000000002E-2</v>
      </c>
      <c r="AW1248">
        <v>-8.3906999999999995E-2</v>
      </c>
      <c r="AX1248">
        <v>7.4911000000000005E-2</v>
      </c>
      <c r="AY1248">
        <v>0.136799</v>
      </c>
    </row>
    <row r="1249" spans="1:51" x14ac:dyDescent="0.3">
      <c r="A1249">
        <v>15635</v>
      </c>
      <c r="B1249" t="s">
        <v>21184</v>
      </c>
      <c r="C1249" t="s">
        <v>4541</v>
      </c>
      <c r="D1249">
        <v>-1.7058E-2</v>
      </c>
      <c r="E1249">
        <v>-6.2330999999999998E-2</v>
      </c>
      <c r="F1249">
        <v>-0.24341299999999999</v>
      </c>
      <c r="G1249">
        <v>0.15423000000000001</v>
      </c>
      <c r="H1249">
        <v>8.2974999999999993E-2</v>
      </c>
      <c r="I1249">
        <v>9.0901999999999997E-2</v>
      </c>
      <c r="J1249">
        <v>6.8662000000000001E-2</v>
      </c>
      <c r="K1249">
        <v>-1.6503E-2</v>
      </c>
      <c r="L1249">
        <v>2.4550000000000002E-3</v>
      </c>
      <c r="M1249">
        <v>-2.4427000000000001E-2</v>
      </c>
      <c r="N1249">
        <v>0.217058</v>
      </c>
      <c r="O1249">
        <v>0.132877</v>
      </c>
      <c r="P1249">
        <v>0.163047</v>
      </c>
      <c r="Q1249">
        <v>9.2016000000000001E-2</v>
      </c>
      <c r="R1249">
        <v>1.2310000000000001E-3</v>
      </c>
      <c r="S1249">
        <v>-4.4547000000000003E-2</v>
      </c>
      <c r="T1249">
        <v>1.6271000000000001E-2</v>
      </c>
      <c r="U1249">
        <v>3.5955000000000001E-2</v>
      </c>
      <c r="V1249">
        <v>-8.3345000000000002E-2</v>
      </c>
      <c r="W1249">
        <v>2.4584999999999999E-2</v>
      </c>
      <c r="X1249">
        <v>-3.0283000000000001E-2</v>
      </c>
      <c r="Y1249">
        <v>-4.5560000000000002E-3</v>
      </c>
      <c r="Z1249">
        <v>-6.4505999999999994E-2</v>
      </c>
      <c r="AA1249">
        <v>-4.163E-2</v>
      </c>
      <c r="AB1249">
        <v>-5.0706000000000001E-2</v>
      </c>
      <c r="AC1249">
        <v>-7.9649999999999999E-3</v>
      </c>
      <c r="AD1249">
        <v>-2.1715999999999999E-2</v>
      </c>
      <c r="AE1249">
        <v>-7.8902E-2</v>
      </c>
      <c r="AF1249">
        <v>-2.4923000000000001E-2</v>
      </c>
      <c r="AG1249">
        <v>-5.8541999999999997E-2</v>
      </c>
      <c r="AH1249">
        <v>3.2385999999999998E-2</v>
      </c>
      <c r="AI1249" s="2">
        <v>-1.9000000000000001E-5</v>
      </c>
      <c r="AJ1249">
        <v>-7.4930999999999998E-2</v>
      </c>
      <c r="AK1249">
        <v>1.9245000000000002E-2</v>
      </c>
      <c r="AL1249">
        <v>1.0644000000000001E-2</v>
      </c>
      <c r="AM1249">
        <v>-1.8970000000000001E-2</v>
      </c>
      <c r="AN1249">
        <v>0.15701899999999999</v>
      </c>
      <c r="AO1249">
        <v>-4.6306E-2</v>
      </c>
      <c r="AP1249">
        <v>-5.8185000000000001E-2</v>
      </c>
      <c r="AQ1249">
        <v>-1.7104999999999999E-2</v>
      </c>
      <c r="AR1249">
        <v>7.4419999999999998E-3</v>
      </c>
      <c r="AS1249">
        <v>3.5588000000000002E-2</v>
      </c>
      <c r="AT1249">
        <v>3.6547999999999997E-2</v>
      </c>
      <c r="AU1249">
        <v>-6.9377999999999995E-2</v>
      </c>
      <c r="AV1249">
        <v>-7.7891000000000002E-2</v>
      </c>
      <c r="AW1249">
        <v>-8.3906999999999995E-2</v>
      </c>
      <c r="AX1249">
        <v>7.4911000000000005E-2</v>
      </c>
      <c r="AY1249">
        <v>0.136799</v>
      </c>
    </row>
    <row r="1250" spans="1:51" x14ac:dyDescent="0.3">
      <c r="A1250">
        <v>92385</v>
      </c>
      <c r="B1250" t="s">
        <v>18389</v>
      </c>
      <c r="C1250" t="s">
        <v>18390</v>
      </c>
      <c r="D1250">
        <v>-1.7721000000000001E-2</v>
      </c>
      <c r="E1250">
        <v>-8.7258000000000002E-2</v>
      </c>
      <c r="F1250">
        <v>-0.223636</v>
      </c>
      <c r="G1250">
        <v>0.15303600000000001</v>
      </c>
      <c r="H1250">
        <v>7.8959000000000001E-2</v>
      </c>
      <c r="I1250">
        <v>2.6440999999999999E-2</v>
      </c>
      <c r="J1250">
        <v>5.2574000000000003E-2</v>
      </c>
      <c r="K1250">
        <v>4.3582000000000003E-2</v>
      </c>
      <c r="L1250">
        <v>-1.5826E-2</v>
      </c>
      <c r="M1250">
        <v>1.3044999999999999E-2</v>
      </c>
      <c r="N1250">
        <v>0.16228200000000001</v>
      </c>
      <c r="O1250">
        <v>4.0566999999999999E-2</v>
      </c>
      <c r="P1250">
        <v>3.2812000000000001E-2</v>
      </c>
      <c r="Q1250">
        <v>7.0012000000000005E-2</v>
      </c>
      <c r="R1250">
        <v>1.3648E-2</v>
      </c>
      <c r="S1250">
        <v>2.5271999999999999E-2</v>
      </c>
      <c r="T1250">
        <v>1.0437999999999999E-2</v>
      </c>
      <c r="U1250">
        <v>7.2220000000000001E-3</v>
      </c>
      <c r="V1250">
        <v>-2.5329999999999998E-2</v>
      </c>
      <c r="W1250">
        <v>2.792E-2</v>
      </c>
      <c r="X1250">
        <v>-2.4989000000000001E-2</v>
      </c>
      <c r="Y1250">
        <v>5.1247000000000001E-2</v>
      </c>
      <c r="Z1250">
        <v>-3.1662000000000003E-2</v>
      </c>
      <c r="AA1250">
        <v>1.0459E-2</v>
      </c>
      <c r="AB1250">
        <v>-8.6373000000000005E-2</v>
      </c>
      <c r="AC1250">
        <v>8.4840000000000002E-3</v>
      </c>
      <c r="AD1250">
        <v>8.1379999999999994E-3</v>
      </c>
      <c r="AE1250">
        <v>-9.6622E-2</v>
      </c>
      <c r="AF1250">
        <v>1.92E-4</v>
      </c>
      <c r="AG1250">
        <v>-8.9837E-2</v>
      </c>
      <c r="AH1250">
        <v>0.10455200000000001</v>
      </c>
      <c r="AI1250">
        <v>-2.4837000000000001E-2</v>
      </c>
      <c r="AJ1250">
        <v>-0.101475</v>
      </c>
      <c r="AK1250">
        <v>0.105514</v>
      </c>
      <c r="AL1250">
        <v>2.8265999999999999E-2</v>
      </c>
      <c r="AM1250">
        <v>-6.6140000000000004E-2</v>
      </c>
      <c r="AN1250">
        <v>0.120168</v>
      </c>
      <c r="AO1250">
        <v>-2.8471E-2</v>
      </c>
      <c r="AP1250">
        <v>-3.8448999999999997E-2</v>
      </c>
      <c r="AQ1250">
        <v>-2.5500999999999999E-2</v>
      </c>
      <c r="AR1250">
        <v>5.9630000000000004E-3</v>
      </c>
      <c r="AS1250">
        <v>8.0727999999999994E-2</v>
      </c>
      <c r="AT1250">
        <v>6.3118999999999995E-2</v>
      </c>
      <c r="AU1250">
        <v>-6.0961000000000001E-2</v>
      </c>
      <c r="AV1250">
        <v>-6.3486000000000001E-2</v>
      </c>
      <c r="AW1250">
        <v>-6.9678000000000004E-2</v>
      </c>
      <c r="AX1250">
        <v>0.10048</v>
      </c>
      <c r="AY1250">
        <v>0.112793</v>
      </c>
    </row>
    <row r="1251" spans="1:51" x14ac:dyDescent="0.3">
      <c r="A1251">
        <v>23473</v>
      </c>
      <c r="B1251" t="s">
        <v>2001</v>
      </c>
      <c r="C1251" t="s">
        <v>2002</v>
      </c>
      <c r="D1251">
        <v>3.7520000000000001E-3</v>
      </c>
      <c r="E1251">
        <v>-7.7782000000000004E-2</v>
      </c>
      <c r="F1251">
        <v>-0.12531900000000001</v>
      </c>
      <c r="G1251">
        <v>0.12883900000000001</v>
      </c>
      <c r="H1251">
        <v>5.0215000000000003E-2</v>
      </c>
      <c r="I1251">
        <v>2.3932999999999999E-2</v>
      </c>
      <c r="J1251">
        <v>5.8194000000000003E-2</v>
      </c>
      <c r="K1251">
        <v>7.5125999999999998E-2</v>
      </c>
      <c r="L1251">
        <v>-3.8766000000000002E-2</v>
      </c>
      <c r="M1251">
        <v>-2.6610000000000002E-2</v>
      </c>
      <c r="N1251">
        <v>0.11683300000000001</v>
      </c>
      <c r="O1251">
        <v>4.1374000000000001E-2</v>
      </c>
      <c r="P1251">
        <v>-7.7730000000000004E-3</v>
      </c>
      <c r="Q1251">
        <v>2.4617E-2</v>
      </c>
      <c r="R1251">
        <v>3.4209000000000003E-2</v>
      </c>
      <c r="S1251">
        <v>5.2947000000000001E-2</v>
      </c>
      <c r="T1251">
        <v>6.7889999999999999E-3</v>
      </c>
      <c r="U1251">
        <v>2.631E-2</v>
      </c>
      <c r="V1251">
        <v>2.0551E-2</v>
      </c>
      <c r="W1251">
        <v>2.8843000000000001E-2</v>
      </c>
      <c r="X1251">
        <v>-4.5509000000000001E-2</v>
      </c>
      <c r="Y1251">
        <v>7.0331000000000005E-2</v>
      </c>
      <c r="Z1251">
        <v>-1.3454000000000001E-2</v>
      </c>
      <c r="AA1251">
        <v>3.6364E-2</v>
      </c>
      <c r="AB1251">
        <v>-5.6739999999999999E-2</v>
      </c>
      <c r="AC1251">
        <v>-2.6741000000000001E-2</v>
      </c>
      <c r="AD1251">
        <v>3.4951999999999997E-2</v>
      </c>
      <c r="AE1251">
        <v>-9.1288999999999995E-2</v>
      </c>
      <c r="AF1251">
        <v>-2.6979999999999999E-3</v>
      </c>
      <c r="AG1251">
        <v>-8.3900000000000002E-2</v>
      </c>
      <c r="AH1251">
        <v>9.2283000000000004E-2</v>
      </c>
      <c r="AI1251">
        <v>-3.8849000000000002E-2</v>
      </c>
      <c r="AJ1251">
        <v>-9.1622999999999996E-2</v>
      </c>
      <c r="AK1251">
        <v>7.7099000000000001E-2</v>
      </c>
      <c r="AL1251">
        <v>5.4175000000000001E-2</v>
      </c>
      <c r="AM1251">
        <v>-5.9063999999999998E-2</v>
      </c>
      <c r="AN1251">
        <v>6.7213999999999996E-2</v>
      </c>
      <c r="AO1251">
        <v>-2.4233000000000001E-2</v>
      </c>
      <c r="AP1251">
        <v>3.4277000000000002E-2</v>
      </c>
      <c r="AQ1251">
        <v>1.2616E-2</v>
      </c>
      <c r="AR1251">
        <v>4.4920000000000003E-3</v>
      </c>
      <c r="AS1251">
        <v>6.5676999999999999E-2</v>
      </c>
      <c r="AT1251">
        <v>3.3680000000000002E-2</v>
      </c>
      <c r="AU1251">
        <v>-1.6664000000000002E-2</v>
      </c>
      <c r="AV1251">
        <v>-4.6646E-2</v>
      </c>
      <c r="AW1251">
        <v>-2.4122000000000001E-2</v>
      </c>
      <c r="AX1251">
        <v>9.3322000000000002E-2</v>
      </c>
      <c r="AY1251">
        <v>4.6767999999999997E-2</v>
      </c>
    </row>
    <row r="1252" spans="1:51" x14ac:dyDescent="0.3">
      <c r="A1252">
        <v>22538</v>
      </c>
      <c r="B1252" t="s">
        <v>11767</v>
      </c>
      <c r="C1252" t="s">
        <v>11768</v>
      </c>
      <c r="D1252" t="s">
        <v>2</v>
      </c>
      <c r="E1252" t="s">
        <v>2</v>
      </c>
      <c r="F1252" t="s">
        <v>2</v>
      </c>
      <c r="G1252" t="s">
        <v>2</v>
      </c>
      <c r="H1252" t="s">
        <v>2</v>
      </c>
      <c r="I1252" t="s">
        <v>2</v>
      </c>
      <c r="J1252" t="s">
        <v>2</v>
      </c>
      <c r="K1252" t="s">
        <v>2</v>
      </c>
      <c r="L1252" t="s">
        <v>2</v>
      </c>
      <c r="M1252" t="s">
        <v>2</v>
      </c>
      <c r="N1252" t="s">
        <v>2</v>
      </c>
      <c r="O1252" t="s">
        <v>2</v>
      </c>
      <c r="P1252" t="s">
        <v>2</v>
      </c>
      <c r="Q1252" t="s">
        <v>2</v>
      </c>
      <c r="R1252" t="s">
        <v>2</v>
      </c>
      <c r="S1252" t="s">
        <v>2</v>
      </c>
      <c r="T1252" t="s">
        <v>2</v>
      </c>
      <c r="U1252" t="s">
        <v>2</v>
      </c>
      <c r="V1252" t="s">
        <v>2</v>
      </c>
      <c r="W1252" t="s">
        <v>2</v>
      </c>
      <c r="X1252" t="s">
        <v>2</v>
      </c>
      <c r="Y1252" t="s">
        <v>2</v>
      </c>
      <c r="Z1252">
        <v>-2.5361000000000002E-2</v>
      </c>
      <c r="AA1252">
        <v>-0.13145599999999999</v>
      </c>
      <c r="AB1252">
        <v>-8.7112999999999996E-2</v>
      </c>
      <c r="AC1252">
        <v>-1.3139E-2</v>
      </c>
      <c r="AD1252">
        <v>4.7192999999999999E-2</v>
      </c>
      <c r="AE1252">
        <v>-0.142926</v>
      </c>
      <c r="AF1252">
        <v>-4.5685000000000003E-2</v>
      </c>
      <c r="AG1252">
        <v>-7.4591000000000005E-2</v>
      </c>
      <c r="AH1252">
        <v>2.5574E-2</v>
      </c>
      <c r="AI1252">
        <v>-4.4229999999999998E-3</v>
      </c>
      <c r="AJ1252">
        <v>-0.14305799999999999</v>
      </c>
      <c r="AK1252">
        <v>2.4469000000000001E-2</v>
      </c>
      <c r="AL1252">
        <v>7.6900000000000004E-4</v>
      </c>
      <c r="AM1252">
        <v>-4.2637000000000001E-2</v>
      </c>
      <c r="AN1252">
        <v>0.35233799999999998</v>
      </c>
      <c r="AO1252">
        <v>-9.5439999999999997E-2</v>
      </c>
      <c r="AP1252">
        <v>-0.110613</v>
      </c>
      <c r="AQ1252">
        <v>-3.3984E-2</v>
      </c>
      <c r="AR1252">
        <v>-2.1956E-2</v>
      </c>
      <c r="AS1252">
        <v>-9.5720000000000006E-3</v>
      </c>
      <c r="AT1252">
        <v>3.1980000000000001E-2</v>
      </c>
      <c r="AU1252">
        <v>-0.101769</v>
      </c>
      <c r="AV1252">
        <v>-5.6238000000000003E-2</v>
      </c>
      <c r="AW1252">
        <v>-0.102976</v>
      </c>
      <c r="AX1252">
        <v>9.7731999999999999E-2</v>
      </c>
      <c r="AY1252">
        <v>8.0368999999999996E-2</v>
      </c>
    </row>
    <row r="1253" spans="1:51" x14ac:dyDescent="0.3">
      <c r="A1253">
        <v>14134</v>
      </c>
      <c r="B1253" t="s">
        <v>21279</v>
      </c>
      <c r="C1253" t="s">
        <v>21280</v>
      </c>
      <c r="D1253">
        <v>-3.236E-2</v>
      </c>
      <c r="E1253">
        <v>-6.8181000000000005E-2</v>
      </c>
      <c r="F1253">
        <v>-0.22986300000000001</v>
      </c>
      <c r="G1253">
        <v>0.133211</v>
      </c>
      <c r="H1253">
        <v>0.106016</v>
      </c>
      <c r="I1253">
        <v>4.8741E-2</v>
      </c>
      <c r="J1253">
        <v>1.0853E-2</v>
      </c>
      <c r="K1253">
        <v>4.5207999999999998E-2</v>
      </c>
      <c r="L1253">
        <v>1.7042000000000002E-2</v>
      </c>
      <c r="M1253">
        <v>-3.5002999999999999E-2</v>
      </c>
      <c r="N1253">
        <v>0.199654</v>
      </c>
      <c r="O1253">
        <v>8.0333000000000002E-2</v>
      </c>
      <c r="P1253">
        <v>7.2258000000000003E-2</v>
      </c>
      <c r="Q1253">
        <v>6.8446000000000007E-2</v>
      </c>
      <c r="R1253">
        <v>2.2729999999999998E-3</v>
      </c>
      <c r="S1253">
        <v>8.9420000000000003E-3</v>
      </c>
      <c r="T1253">
        <v>1.3917000000000001E-2</v>
      </c>
      <c r="U1253">
        <v>2.0542999999999999E-2</v>
      </c>
      <c r="V1253">
        <v>-6.5360000000000001E-2</v>
      </c>
      <c r="W1253">
        <v>1.201E-2</v>
      </c>
      <c r="X1253">
        <v>-1.8343999999999999E-2</v>
      </c>
      <c r="Y1253">
        <v>1.0281999999999999E-2</v>
      </c>
      <c r="Z1253">
        <v>-3.1085999999999999E-2</v>
      </c>
      <c r="AA1253">
        <v>-2.2648000000000001E-2</v>
      </c>
      <c r="AB1253">
        <v>-7.0320999999999995E-2</v>
      </c>
      <c r="AC1253">
        <v>-5.7790000000000003E-3</v>
      </c>
      <c r="AD1253">
        <v>6.8190000000000004E-3</v>
      </c>
      <c r="AE1253">
        <v>-7.3483000000000007E-2</v>
      </c>
      <c r="AF1253">
        <v>-1.7346E-2</v>
      </c>
      <c r="AG1253">
        <v>-0.102339</v>
      </c>
      <c r="AH1253">
        <v>5.6959000000000003E-2</v>
      </c>
      <c r="AI1253">
        <v>-3.9810000000000002E-3</v>
      </c>
      <c r="AJ1253">
        <v>-9.6153000000000002E-2</v>
      </c>
      <c r="AK1253">
        <v>5.2040999999999997E-2</v>
      </c>
      <c r="AL1253">
        <v>9.0899999999999998E-4</v>
      </c>
      <c r="AM1253">
        <v>-3.2966000000000002E-2</v>
      </c>
      <c r="AN1253">
        <v>9.6611000000000002E-2</v>
      </c>
      <c r="AO1253">
        <v>-3.7564E-2</v>
      </c>
      <c r="AP1253">
        <v>-6.6737000000000005E-2</v>
      </c>
      <c r="AQ1253">
        <v>-3.9306000000000001E-2</v>
      </c>
      <c r="AR1253">
        <v>9.7499999999999996E-4</v>
      </c>
      <c r="AS1253" t="s">
        <v>2</v>
      </c>
      <c r="AT1253" t="s">
        <v>2</v>
      </c>
      <c r="AU1253" t="s">
        <v>2</v>
      </c>
      <c r="AV1253" t="s">
        <v>2</v>
      </c>
      <c r="AW1253" t="s">
        <v>2</v>
      </c>
      <c r="AX1253" t="s">
        <v>2</v>
      </c>
      <c r="AY1253" t="s">
        <v>2</v>
      </c>
    </row>
    <row r="1254" spans="1:51" x14ac:dyDescent="0.3">
      <c r="A1254">
        <v>22418</v>
      </c>
      <c r="B1254" t="s">
        <v>21281</v>
      </c>
      <c r="C1254" t="s">
        <v>12096</v>
      </c>
      <c r="D1254" t="s">
        <v>2</v>
      </c>
      <c r="E1254" t="s">
        <v>2</v>
      </c>
      <c r="F1254" t="s">
        <v>2</v>
      </c>
      <c r="G1254" t="s">
        <v>2</v>
      </c>
      <c r="H1254" t="s">
        <v>2</v>
      </c>
      <c r="I1254" t="s">
        <v>2</v>
      </c>
      <c r="J1254" t="s">
        <v>2</v>
      </c>
      <c r="K1254" t="s">
        <v>2</v>
      </c>
      <c r="L1254" t="s">
        <v>2</v>
      </c>
      <c r="M1254" t="s">
        <v>2</v>
      </c>
      <c r="N1254" t="s">
        <v>2</v>
      </c>
      <c r="O1254" t="s">
        <v>2</v>
      </c>
      <c r="P1254" t="s">
        <v>2</v>
      </c>
      <c r="Q1254" t="s">
        <v>2</v>
      </c>
      <c r="R1254" t="s">
        <v>2</v>
      </c>
      <c r="S1254" t="s">
        <v>2</v>
      </c>
      <c r="T1254" t="s">
        <v>2</v>
      </c>
      <c r="U1254" t="s">
        <v>2</v>
      </c>
      <c r="V1254" t="s">
        <v>2</v>
      </c>
      <c r="W1254" t="s">
        <v>2</v>
      </c>
      <c r="X1254" t="s">
        <v>2</v>
      </c>
      <c r="Y1254">
        <v>2.0926E-2</v>
      </c>
      <c r="Z1254">
        <v>-5.6158E-2</v>
      </c>
      <c r="AA1254">
        <v>-2.7064999999999999E-2</v>
      </c>
      <c r="AB1254">
        <v>-5.0706000000000001E-2</v>
      </c>
      <c r="AC1254">
        <v>-7.9649999999999999E-3</v>
      </c>
      <c r="AD1254">
        <v>-2.1715999999999999E-2</v>
      </c>
      <c r="AE1254">
        <v>-7.8902E-2</v>
      </c>
      <c r="AF1254">
        <v>-2.4923000000000001E-2</v>
      </c>
      <c r="AG1254">
        <v>-5.8541999999999997E-2</v>
      </c>
      <c r="AH1254">
        <v>3.2385999999999998E-2</v>
      </c>
      <c r="AI1254" s="2">
        <v>-1.9000000000000001E-5</v>
      </c>
      <c r="AJ1254">
        <v>-7.4930999999999998E-2</v>
      </c>
      <c r="AK1254">
        <v>1.9245000000000002E-2</v>
      </c>
      <c r="AL1254">
        <v>1.0644000000000001E-2</v>
      </c>
      <c r="AM1254">
        <v>-1.8970000000000001E-2</v>
      </c>
      <c r="AN1254">
        <v>0.15701899999999999</v>
      </c>
      <c r="AO1254">
        <v>-4.6306E-2</v>
      </c>
      <c r="AP1254">
        <v>-5.8185000000000001E-2</v>
      </c>
      <c r="AQ1254">
        <v>-1.7104999999999999E-2</v>
      </c>
      <c r="AR1254">
        <v>7.4419999999999998E-3</v>
      </c>
      <c r="AS1254">
        <v>3.5588000000000002E-2</v>
      </c>
      <c r="AT1254">
        <v>3.6547999999999997E-2</v>
      </c>
      <c r="AU1254">
        <v>-6.9377999999999995E-2</v>
      </c>
      <c r="AV1254">
        <v>-7.7891000000000002E-2</v>
      </c>
      <c r="AW1254">
        <v>-8.3906999999999995E-2</v>
      </c>
      <c r="AX1254">
        <v>7.4911000000000005E-2</v>
      </c>
      <c r="AY1254">
        <v>0.136799</v>
      </c>
    </row>
    <row r="1255" spans="1:51" x14ac:dyDescent="0.3">
      <c r="A1255">
        <v>14559</v>
      </c>
      <c r="B1255" t="s">
        <v>3131</v>
      </c>
      <c r="C1255" t="s">
        <v>3132</v>
      </c>
      <c r="D1255">
        <v>-4.7925000000000002E-2</v>
      </c>
      <c r="E1255">
        <v>-8.4393999999999997E-2</v>
      </c>
      <c r="F1255">
        <v>-0.246618</v>
      </c>
      <c r="G1255">
        <v>0.14269299999999999</v>
      </c>
      <c r="H1255">
        <v>7.2003999999999999E-2</v>
      </c>
      <c r="I1255">
        <v>5.9389999999999998E-2</v>
      </c>
      <c r="J1255">
        <v>3.6426E-2</v>
      </c>
      <c r="K1255">
        <v>6.3072000000000003E-2</v>
      </c>
      <c r="L1255">
        <v>-2.4590000000000001E-2</v>
      </c>
      <c r="M1255">
        <v>-2.8939999999999999E-3</v>
      </c>
      <c r="N1255">
        <v>0.183812</v>
      </c>
      <c r="O1255">
        <v>8.3504999999999996E-2</v>
      </c>
      <c r="P1255">
        <v>7.986E-2</v>
      </c>
      <c r="Q1255">
        <v>7.2539000000000006E-2</v>
      </c>
      <c r="R1255">
        <v>6.352E-3</v>
      </c>
      <c r="S1255">
        <v>1.1880999999999999E-2</v>
      </c>
      <c r="T1255">
        <v>4.8053999999999999E-2</v>
      </c>
      <c r="U1255">
        <v>5.3400000000000003E-2</v>
      </c>
      <c r="V1255">
        <v>-7.5308E-2</v>
      </c>
      <c r="W1255">
        <v>3.4430000000000002E-2</v>
      </c>
      <c r="X1255">
        <v>-2.8885999999999998E-2</v>
      </c>
      <c r="Y1255">
        <v>1.3976000000000001E-2</v>
      </c>
      <c r="Z1255">
        <v>-3.7892000000000002E-2</v>
      </c>
      <c r="AA1255">
        <v>-4.2914000000000001E-2</v>
      </c>
      <c r="AB1255">
        <v>-9.4765000000000002E-2</v>
      </c>
      <c r="AC1255">
        <v>-1.356E-3</v>
      </c>
      <c r="AD1255">
        <v>8.8950000000000001E-3</v>
      </c>
      <c r="AE1255">
        <v>-9.0911000000000006E-2</v>
      </c>
      <c r="AF1255">
        <v>-1.2864E-2</v>
      </c>
      <c r="AG1255">
        <v>-8.9036000000000004E-2</v>
      </c>
      <c r="AH1255">
        <v>8.8671E-2</v>
      </c>
      <c r="AI1255">
        <v>-7.7609999999999997E-3</v>
      </c>
      <c r="AJ1255">
        <v>-9.0626999999999999E-2</v>
      </c>
      <c r="AK1255">
        <v>8.2754999999999995E-2</v>
      </c>
      <c r="AL1255">
        <v>1.8584E-2</v>
      </c>
      <c r="AM1255">
        <v>-5.0756999999999997E-2</v>
      </c>
      <c r="AN1255">
        <v>8.5222000000000006E-2</v>
      </c>
      <c r="AO1255">
        <v>-2.5343999999999998E-2</v>
      </c>
      <c r="AP1255">
        <v>-5.4359999999999999E-2</v>
      </c>
      <c r="AQ1255">
        <v>-2.1888999999999999E-2</v>
      </c>
      <c r="AR1255">
        <v>-7.1510000000000002E-3</v>
      </c>
      <c r="AS1255">
        <v>5.4594999999999998E-2</v>
      </c>
      <c r="AT1255">
        <v>5.0158000000000001E-2</v>
      </c>
      <c r="AU1255">
        <v>-5.67E-2</v>
      </c>
      <c r="AV1255">
        <v>-5.7806000000000003E-2</v>
      </c>
      <c r="AW1255">
        <v>-6.4952999999999997E-2</v>
      </c>
      <c r="AX1255">
        <v>8.3705000000000002E-2</v>
      </c>
      <c r="AY1255">
        <v>9.9281999999999995E-2</v>
      </c>
    </row>
    <row r="1256" spans="1:51" x14ac:dyDescent="0.3">
      <c r="A1256">
        <v>22099</v>
      </c>
      <c r="B1256" t="s">
        <v>21282</v>
      </c>
      <c r="C1256" t="s">
        <v>4121</v>
      </c>
      <c r="D1256" t="s">
        <v>2</v>
      </c>
      <c r="E1256" t="s">
        <v>2</v>
      </c>
      <c r="F1256" t="s">
        <v>2</v>
      </c>
      <c r="G1256" t="s">
        <v>2</v>
      </c>
      <c r="H1256" t="s">
        <v>2</v>
      </c>
      <c r="I1256" t="s">
        <v>2</v>
      </c>
      <c r="J1256" t="s">
        <v>2</v>
      </c>
      <c r="K1256" t="s">
        <v>2</v>
      </c>
      <c r="L1256" t="s">
        <v>2</v>
      </c>
      <c r="M1256" t="s">
        <v>2</v>
      </c>
      <c r="N1256" t="s">
        <v>2</v>
      </c>
      <c r="O1256" t="s">
        <v>2</v>
      </c>
      <c r="P1256" t="s">
        <v>2</v>
      </c>
      <c r="Q1256" t="s">
        <v>2</v>
      </c>
      <c r="R1256" t="s">
        <v>2</v>
      </c>
      <c r="S1256" t="s">
        <v>2</v>
      </c>
      <c r="T1256" t="s">
        <v>2</v>
      </c>
      <c r="U1256" t="s">
        <v>2</v>
      </c>
      <c r="V1256" t="s">
        <v>2</v>
      </c>
      <c r="W1256" t="s">
        <v>2</v>
      </c>
      <c r="X1256">
        <v>-2.4570000000000002E-2</v>
      </c>
      <c r="Y1256">
        <v>4.1708000000000002E-2</v>
      </c>
      <c r="Z1256">
        <v>-3.8467000000000001E-2</v>
      </c>
      <c r="AA1256">
        <v>-1.58E-3</v>
      </c>
      <c r="AB1256">
        <v>-9.4765000000000002E-2</v>
      </c>
      <c r="AC1256">
        <v>-1.356E-3</v>
      </c>
      <c r="AD1256">
        <v>8.8950000000000001E-3</v>
      </c>
      <c r="AE1256">
        <v>-9.0911000000000006E-2</v>
      </c>
      <c r="AF1256">
        <v>-1.2864E-2</v>
      </c>
      <c r="AG1256">
        <v>-8.9036000000000004E-2</v>
      </c>
      <c r="AH1256">
        <v>8.8671E-2</v>
      </c>
      <c r="AI1256">
        <v>-7.7609999999999997E-3</v>
      </c>
      <c r="AJ1256">
        <v>-9.0626999999999999E-2</v>
      </c>
      <c r="AK1256">
        <v>8.2754999999999995E-2</v>
      </c>
      <c r="AL1256">
        <v>1.8584E-2</v>
      </c>
      <c r="AM1256">
        <v>-5.0756999999999997E-2</v>
      </c>
      <c r="AN1256">
        <v>9.6611000000000002E-2</v>
      </c>
      <c r="AO1256">
        <v>-3.7564E-2</v>
      </c>
      <c r="AP1256">
        <v>-6.6737000000000005E-2</v>
      </c>
      <c r="AQ1256">
        <v>-3.9306000000000001E-2</v>
      </c>
      <c r="AR1256">
        <v>9.7499999999999996E-4</v>
      </c>
      <c r="AS1256">
        <v>7.0516999999999996E-2</v>
      </c>
      <c r="AT1256">
        <v>6.5255999999999995E-2</v>
      </c>
      <c r="AU1256">
        <v>-7.0011000000000004E-2</v>
      </c>
      <c r="AV1256">
        <v>-6.7760000000000001E-2</v>
      </c>
      <c r="AW1256">
        <v>-9.2076000000000005E-2</v>
      </c>
      <c r="AX1256">
        <v>9.0088000000000001E-2</v>
      </c>
      <c r="AY1256">
        <v>0.12994700000000001</v>
      </c>
    </row>
    <row r="1257" spans="1:51" x14ac:dyDescent="0.3">
      <c r="A1257">
        <v>87268</v>
      </c>
      <c r="B1257" t="s">
        <v>21283</v>
      </c>
      <c r="C1257" t="s">
        <v>15646</v>
      </c>
      <c r="D1257">
        <v>-4.7925000000000002E-2</v>
      </c>
      <c r="E1257">
        <v>-8.4393999999999997E-2</v>
      </c>
      <c r="F1257">
        <v>-0.246618</v>
      </c>
      <c r="G1257">
        <v>0.14269299999999999</v>
      </c>
      <c r="H1257">
        <v>7.2003999999999999E-2</v>
      </c>
      <c r="I1257">
        <v>5.9389999999999998E-2</v>
      </c>
      <c r="J1257">
        <v>3.6426E-2</v>
      </c>
      <c r="K1257">
        <v>6.3072000000000003E-2</v>
      </c>
      <c r="L1257">
        <v>-2.4590000000000001E-2</v>
      </c>
      <c r="M1257">
        <v>-2.8939999999999999E-3</v>
      </c>
      <c r="N1257">
        <v>0.183812</v>
      </c>
      <c r="O1257">
        <v>8.3504999999999996E-2</v>
      </c>
      <c r="P1257">
        <v>6.1365999999999997E-2</v>
      </c>
      <c r="Q1257">
        <v>7.3105000000000003E-2</v>
      </c>
      <c r="R1257">
        <v>1.2654E-2</v>
      </c>
      <c r="S1257">
        <v>1.4572E-2</v>
      </c>
      <c r="T1257">
        <v>1.5233E-2</v>
      </c>
      <c r="U1257">
        <v>1.8339000000000001E-2</v>
      </c>
      <c r="V1257">
        <v>-5.0099999999999999E-2</v>
      </c>
      <c r="W1257">
        <v>2.6574E-2</v>
      </c>
      <c r="X1257">
        <v>-1.4519000000000001E-2</v>
      </c>
      <c r="Y1257">
        <v>3.4229999999999997E-2</v>
      </c>
      <c r="Z1257">
        <v>-5.4732000000000003E-2</v>
      </c>
      <c r="AA1257">
        <v>-1.2762000000000001E-2</v>
      </c>
      <c r="AB1257">
        <v>-9.4765000000000002E-2</v>
      </c>
      <c r="AC1257">
        <v>-1.356E-3</v>
      </c>
      <c r="AD1257">
        <v>8.8950000000000001E-3</v>
      </c>
      <c r="AE1257">
        <v>-9.0911000000000006E-2</v>
      </c>
      <c r="AF1257">
        <v>-1.2864E-2</v>
      </c>
      <c r="AG1257">
        <v>-8.9036000000000004E-2</v>
      </c>
      <c r="AH1257">
        <v>8.8671E-2</v>
      </c>
      <c r="AI1257">
        <v>-7.7609999999999997E-3</v>
      </c>
      <c r="AJ1257">
        <v>-9.0626999999999999E-2</v>
      </c>
      <c r="AK1257">
        <v>8.2754999999999995E-2</v>
      </c>
      <c r="AL1257">
        <v>1.8584E-2</v>
      </c>
      <c r="AM1257">
        <v>-5.0756999999999997E-2</v>
      </c>
      <c r="AN1257">
        <v>9.6611000000000002E-2</v>
      </c>
      <c r="AO1257">
        <v>-3.7564E-2</v>
      </c>
      <c r="AP1257">
        <v>-6.6737000000000005E-2</v>
      </c>
      <c r="AQ1257">
        <v>-3.9306000000000001E-2</v>
      </c>
      <c r="AR1257">
        <v>9.7499999999999996E-4</v>
      </c>
      <c r="AS1257">
        <v>7.0516999999999996E-2</v>
      </c>
      <c r="AT1257">
        <v>6.5255999999999995E-2</v>
      </c>
      <c r="AU1257">
        <v>-7.0011000000000004E-2</v>
      </c>
      <c r="AV1257">
        <v>-6.7760000000000001E-2</v>
      </c>
      <c r="AW1257">
        <v>-9.2076000000000005E-2</v>
      </c>
      <c r="AX1257" t="s">
        <v>2</v>
      </c>
      <c r="AY1257" t="s">
        <v>2</v>
      </c>
    </row>
    <row r="1258" spans="1:51" x14ac:dyDescent="0.3">
      <c r="A1258">
        <v>23404</v>
      </c>
      <c r="B1258" t="s">
        <v>20964</v>
      </c>
      <c r="C1258" t="s">
        <v>13091</v>
      </c>
      <c r="D1258" t="s">
        <v>2</v>
      </c>
      <c r="E1258" t="s">
        <v>2</v>
      </c>
      <c r="F1258" t="s">
        <v>2</v>
      </c>
      <c r="G1258" t="s">
        <v>2</v>
      </c>
      <c r="H1258" t="s">
        <v>2</v>
      </c>
      <c r="I1258" t="s">
        <v>2</v>
      </c>
      <c r="J1258" t="s">
        <v>2</v>
      </c>
      <c r="K1258" t="s">
        <v>2</v>
      </c>
      <c r="L1258" t="s">
        <v>2</v>
      </c>
      <c r="M1258" t="s">
        <v>2</v>
      </c>
      <c r="N1258" t="s">
        <v>2</v>
      </c>
      <c r="O1258" t="s">
        <v>2</v>
      </c>
      <c r="P1258" t="s">
        <v>2</v>
      </c>
      <c r="Q1258" t="s">
        <v>2</v>
      </c>
      <c r="R1258" t="s">
        <v>2</v>
      </c>
      <c r="S1258" t="s">
        <v>2</v>
      </c>
      <c r="T1258" t="s">
        <v>2</v>
      </c>
      <c r="U1258" t="s">
        <v>2</v>
      </c>
      <c r="V1258" t="s">
        <v>2</v>
      </c>
      <c r="W1258" t="s">
        <v>2</v>
      </c>
      <c r="X1258" t="s">
        <v>2</v>
      </c>
      <c r="Y1258" t="s">
        <v>2</v>
      </c>
      <c r="Z1258" t="s">
        <v>2</v>
      </c>
      <c r="AA1258" t="s">
        <v>2</v>
      </c>
      <c r="AB1258" t="s">
        <v>2</v>
      </c>
      <c r="AC1258" t="s">
        <v>2</v>
      </c>
      <c r="AD1258" t="s">
        <v>2</v>
      </c>
      <c r="AE1258" t="s">
        <v>2</v>
      </c>
      <c r="AF1258" t="s">
        <v>2</v>
      </c>
      <c r="AG1258" t="s">
        <v>2</v>
      </c>
      <c r="AH1258" t="s">
        <v>2</v>
      </c>
      <c r="AI1258">
        <v>-4.4229999999999998E-3</v>
      </c>
      <c r="AJ1258">
        <v>-0.14305799999999999</v>
      </c>
      <c r="AK1258">
        <v>2.4469000000000001E-2</v>
      </c>
      <c r="AL1258">
        <v>7.6900000000000004E-4</v>
      </c>
      <c r="AM1258">
        <v>-4.2637000000000001E-2</v>
      </c>
      <c r="AN1258">
        <v>0.35233799999999998</v>
      </c>
      <c r="AO1258">
        <v>-9.5439999999999997E-2</v>
      </c>
      <c r="AP1258">
        <v>-0.110613</v>
      </c>
      <c r="AQ1258">
        <v>-3.3984E-2</v>
      </c>
      <c r="AR1258">
        <v>-2.1956E-2</v>
      </c>
      <c r="AS1258">
        <v>-9.5720000000000006E-3</v>
      </c>
      <c r="AT1258">
        <v>3.1980000000000001E-2</v>
      </c>
      <c r="AU1258">
        <v>-0.101769</v>
      </c>
      <c r="AV1258">
        <v>-5.6238000000000003E-2</v>
      </c>
      <c r="AW1258">
        <v>-0.102976</v>
      </c>
      <c r="AX1258">
        <v>9.7731999999999999E-2</v>
      </c>
      <c r="AY1258">
        <v>8.0368999999999996E-2</v>
      </c>
    </row>
    <row r="1259" spans="1:51" x14ac:dyDescent="0.3">
      <c r="A1259">
        <v>22638</v>
      </c>
      <c r="B1259" t="s">
        <v>8878</v>
      </c>
      <c r="C1259" t="s">
        <v>8879</v>
      </c>
      <c r="D1259" t="s">
        <v>2</v>
      </c>
      <c r="E1259" t="s">
        <v>2</v>
      </c>
      <c r="F1259" t="s">
        <v>2</v>
      </c>
      <c r="G1259" t="s">
        <v>2</v>
      </c>
      <c r="H1259" t="s">
        <v>2</v>
      </c>
      <c r="I1259" t="s">
        <v>2</v>
      </c>
      <c r="J1259" t="s">
        <v>2</v>
      </c>
      <c r="K1259" t="s">
        <v>2</v>
      </c>
      <c r="L1259" t="s">
        <v>2</v>
      </c>
      <c r="M1259" t="s">
        <v>2</v>
      </c>
      <c r="N1259" t="s">
        <v>2</v>
      </c>
      <c r="O1259" t="s">
        <v>2</v>
      </c>
      <c r="P1259" t="s">
        <v>2</v>
      </c>
      <c r="Q1259" t="s">
        <v>2</v>
      </c>
      <c r="R1259" t="s">
        <v>2</v>
      </c>
      <c r="S1259" t="s">
        <v>2</v>
      </c>
      <c r="T1259" t="s">
        <v>2</v>
      </c>
      <c r="U1259" t="s">
        <v>2</v>
      </c>
      <c r="V1259" t="s">
        <v>2</v>
      </c>
      <c r="W1259" t="s">
        <v>2</v>
      </c>
      <c r="X1259" t="s">
        <v>2</v>
      </c>
      <c r="Y1259" t="s">
        <v>2</v>
      </c>
      <c r="Z1259" t="s">
        <v>2</v>
      </c>
      <c r="AA1259" t="s">
        <v>2</v>
      </c>
      <c r="AB1259">
        <v>-9.4765000000000002E-2</v>
      </c>
      <c r="AC1259">
        <v>-1.356E-3</v>
      </c>
      <c r="AD1259">
        <v>8.8950000000000001E-3</v>
      </c>
      <c r="AE1259">
        <v>-9.0911000000000006E-2</v>
      </c>
      <c r="AF1259">
        <v>-1.2864E-2</v>
      </c>
      <c r="AG1259">
        <v>-8.9036000000000004E-2</v>
      </c>
      <c r="AH1259">
        <v>8.8671E-2</v>
      </c>
      <c r="AI1259">
        <v>-7.7609999999999997E-3</v>
      </c>
      <c r="AJ1259">
        <v>-9.0626999999999999E-2</v>
      </c>
      <c r="AK1259">
        <v>8.2754999999999995E-2</v>
      </c>
      <c r="AL1259">
        <v>1.8584E-2</v>
      </c>
      <c r="AM1259">
        <v>-5.0756999999999997E-2</v>
      </c>
      <c r="AN1259">
        <v>9.6611000000000002E-2</v>
      </c>
      <c r="AO1259">
        <v>-3.7564E-2</v>
      </c>
      <c r="AP1259">
        <v>-6.6737000000000005E-2</v>
      </c>
      <c r="AQ1259">
        <v>-3.9306000000000001E-2</v>
      </c>
      <c r="AR1259">
        <v>9.7499999999999996E-4</v>
      </c>
      <c r="AS1259">
        <v>7.0516999999999996E-2</v>
      </c>
      <c r="AT1259">
        <v>6.5255999999999995E-2</v>
      </c>
      <c r="AU1259">
        <v>-7.0011000000000004E-2</v>
      </c>
      <c r="AV1259">
        <v>-6.7760000000000001E-2</v>
      </c>
      <c r="AW1259">
        <v>-9.2076000000000005E-2</v>
      </c>
      <c r="AX1259">
        <v>9.0088000000000001E-2</v>
      </c>
      <c r="AY1259">
        <v>0.12994700000000001</v>
      </c>
    </row>
    <row r="1260" spans="1:51" x14ac:dyDescent="0.3">
      <c r="A1260">
        <v>93150</v>
      </c>
      <c r="B1260" t="s">
        <v>21284</v>
      </c>
      <c r="C1260" t="s">
        <v>21285</v>
      </c>
      <c r="D1260">
        <v>-1.7721000000000001E-2</v>
      </c>
      <c r="E1260">
        <v>-8.7258000000000002E-2</v>
      </c>
      <c r="F1260">
        <v>-0.223636</v>
      </c>
      <c r="G1260">
        <v>0.15303600000000001</v>
      </c>
      <c r="H1260">
        <v>7.8959000000000001E-2</v>
      </c>
      <c r="I1260">
        <v>2.6440999999999999E-2</v>
      </c>
      <c r="J1260">
        <v>5.2574000000000003E-2</v>
      </c>
      <c r="K1260">
        <v>4.3582000000000003E-2</v>
      </c>
      <c r="L1260">
        <v>-1.5826E-2</v>
      </c>
      <c r="M1260">
        <v>1.3044999999999999E-2</v>
      </c>
      <c r="N1260">
        <v>0.16228200000000001</v>
      </c>
      <c r="O1260">
        <v>4.0566999999999999E-2</v>
      </c>
      <c r="P1260">
        <v>3.2812000000000001E-2</v>
      </c>
      <c r="Q1260">
        <v>7.0012000000000005E-2</v>
      </c>
      <c r="R1260">
        <v>1.3648E-2</v>
      </c>
      <c r="S1260">
        <v>2.5271999999999999E-2</v>
      </c>
      <c r="T1260">
        <v>1.0437999999999999E-2</v>
      </c>
      <c r="U1260">
        <v>7.2220000000000001E-3</v>
      </c>
      <c r="V1260">
        <v>-2.5329999999999998E-2</v>
      </c>
      <c r="W1260">
        <v>2.792E-2</v>
      </c>
      <c r="X1260">
        <v>-2.4989000000000001E-2</v>
      </c>
      <c r="Y1260">
        <v>5.1247000000000001E-2</v>
      </c>
      <c r="Z1260">
        <v>-3.1662000000000003E-2</v>
      </c>
      <c r="AA1260">
        <v>1.0459E-2</v>
      </c>
      <c r="AB1260">
        <v>-8.5485000000000005E-2</v>
      </c>
      <c r="AC1260" t="s">
        <v>2</v>
      </c>
      <c r="AD1260" t="s">
        <v>2</v>
      </c>
      <c r="AE1260" t="s">
        <v>2</v>
      </c>
      <c r="AF1260" t="s">
        <v>2</v>
      </c>
      <c r="AG1260" t="s">
        <v>2</v>
      </c>
      <c r="AH1260" t="s">
        <v>2</v>
      </c>
      <c r="AI1260" t="s">
        <v>2</v>
      </c>
      <c r="AJ1260" t="s">
        <v>2</v>
      </c>
      <c r="AK1260" t="s">
        <v>2</v>
      </c>
      <c r="AL1260" t="s">
        <v>2</v>
      </c>
      <c r="AM1260" t="s">
        <v>2</v>
      </c>
      <c r="AN1260" t="s">
        <v>2</v>
      </c>
      <c r="AO1260" t="s">
        <v>2</v>
      </c>
      <c r="AP1260" t="s">
        <v>2</v>
      </c>
      <c r="AQ1260" t="s">
        <v>2</v>
      </c>
      <c r="AR1260" t="s">
        <v>2</v>
      </c>
      <c r="AS1260" t="s">
        <v>2</v>
      </c>
      <c r="AT1260" t="s">
        <v>2</v>
      </c>
      <c r="AU1260" t="s">
        <v>2</v>
      </c>
      <c r="AV1260" t="s">
        <v>2</v>
      </c>
      <c r="AW1260" t="s">
        <v>2</v>
      </c>
      <c r="AX1260" t="s">
        <v>2</v>
      </c>
      <c r="AY1260" t="s">
        <v>2</v>
      </c>
    </row>
    <row r="1261" spans="1:51" x14ac:dyDescent="0.3">
      <c r="A1261">
        <v>91702</v>
      </c>
      <c r="B1261" t="s">
        <v>20484</v>
      </c>
      <c r="C1261" t="s">
        <v>21286</v>
      </c>
      <c r="D1261">
        <v>-1.7721000000000001E-2</v>
      </c>
      <c r="E1261">
        <v>-8.7258000000000002E-2</v>
      </c>
      <c r="F1261">
        <v>-0.223636</v>
      </c>
      <c r="G1261">
        <v>0.15303600000000001</v>
      </c>
      <c r="H1261">
        <v>7.8959000000000001E-2</v>
      </c>
      <c r="I1261">
        <v>2.6440999999999999E-2</v>
      </c>
      <c r="J1261">
        <v>5.2574000000000003E-2</v>
      </c>
      <c r="K1261">
        <v>4.3582000000000003E-2</v>
      </c>
      <c r="L1261">
        <v>-1.5826E-2</v>
      </c>
      <c r="M1261">
        <v>1.3044999999999999E-2</v>
      </c>
      <c r="N1261">
        <v>0.16228200000000001</v>
      </c>
      <c r="O1261">
        <v>4.0566999999999999E-2</v>
      </c>
      <c r="P1261">
        <v>-7.7730000000000004E-3</v>
      </c>
      <c r="Q1261">
        <v>2.4617E-2</v>
      </c>
      <c r="R1261">
        <v>3.4209000000000003E-2</v>
      </c>
      <c r="S1261">
        <v>5.2947000000000001E-2</v>
      </c>
      <c r="T1261">
        <v>6.7889999999999999E-3</v>
      </c>
      <c r="U1261">
        <v>2.631E-2</v>
      </c>
      <c r="V1261">
        <v>2.0551E-2</v>
      </c>
      <c r="W1261">
        <v>2.8843000000000001E-2</v>
      </c>
      <c r="X1261">
        <v>-4.5509000000000001E-2</v>
      </c>
      <c r="Y1261">
        <v>7.0331000000000005E-2</v>
      </c>
      <c r="Z1261">
        <v>-1.3454000000000001E-2</v>
      </c>
      <c r="AA1261">
        <v>3.6364E-2</v>
      </c>
      <c r="AB1261">
        <v>-8.5485000000000005E-2</v>
      </c>
      <c r="AC1261">
        <v>2.3400000000000001E-3</v>
      </c>
      <c r="AD1261">
        <v>1.2015E-2</v>
      </c>
      <c r="AE1261">
        <v>-8.5952000000000001E-2</v>
      </c>
      <c r="AF1261">
        <v>1.0920000000000001E-3</v>
      </c>
      <c r="AG1261">
        <v>-9.2054999999999998E-2</v>
      </c>
      <c r="AH1261">
        <v>9.9099000000000007E-2</v>
      </c>
      <c r="AI1261">
        <v>-2.7876999999999999E-2</v>
      </c>
      <c r="AJ1261">
        <v>-9.4030000000000002E-2</v>
      </c>
      <c r="AK1261">
        <v>8.6146E-2</v>
      </c>
      <c r="AL1261">
        <v>5.1174999999999998E-2</v>
      </c>
      <c r="AM1261">
        <v>-5.8703999999999999E-2</v>
      </c>
      <c r="AN1261">
        <v>6.7213999999999996E-2</v>
      </c>
      <c r="AO1261">
        <v>-2.4233000000000001E-2</v>
      </c>
      <c r="AP1261">
        <v>3.4277000000000002E-2</v>
      </c>
      <c r="AQ1261">
        <v>1.2616E-2</v>
      </c>
      <c r="AR1261">
        <v>4.4920000000000003E-3</v>
      </c>
      <c r="AS1261">
        <v>6.5676999999999999E-2</v>
      </c>
      <c r="AT1261">
        <v>3.3680000000000002E-2</v>
      </c>
      <c r="AU1261">
        <v>-1.6664000000000002E-2</v>
      </c>
      <c r="AV1261">
        <v>-4.6646E-2</v>
      </c>
      <c r="AW1261">
        <v>-2.4122000000000001E-2</v>
      </c>
      <c r="AX1261">
        <v>9.3322000000000002E-2</v>
      </c>
      <c r="AY1261">
        <v>4.6767999999999997E-2</v>
      </c>
    </row>
    <row r="1262" spans="1:51" x14ac:dyDescent="0.3">
      <c r="A1262">
        <v>88965</v>
      </c>
      <c r="B1262" t="s">
        <v>3560</v>
      </c>
      <c r="C1262" t="s">
        <v>3561</v>
      </c>
      <c r="D1262">
        <v>-3.236E-2</v>
      </c>
      <c r="E1262">
        <v>-6.8181000000000005E-2</v>
      </c>
      <c r="F1262">
        <v>-0.22986300000000001</v>
      </c>
      <c r="G1262">
        <v>0.133211</v>
      </c>
      <c r="H1262">
        <v>0.106016</v>
      </c>
      <c r="I1262">
        <v>4.8741E-2</v>
      </c>
      <c r="J1262">
        <v>1.0853E-2</v>
      </c>
      <c r="K1262">
        <v>4.5207999999999998E-2</v>
      </c>
      <c r="L1262">
        <v>1.7042000000000002E-2</v>
      </c>
      <c r="M1262">
        <v>-3.5002999999999999E-2</v>
      </c>
      <c r="N1262">
        <v>0.199654</v>
      </c>
      <c r="O1262">
        <v>8.0333000000000002E-2</v>
      </c>
      <c r="P1262">
        <v>7.2258000000000003E-2</v>
      </c>
      <c r="Q1262">
        <v>6.8446000000000007E-2</v>
      </c>
      <c r="R1262">
        <v>2.2729999999999998E-3</v>
      </c>
      <c r="S1262">
        <v>8.9420000000000003E-3</v>
      </c>
      <c r="T1262">
        <v>1.3917000000000001E-2</v>
      </c>
      <c r="U1262">
        <v>2.0542999999999999E-2</v>
      </c>
      <c r="V1262">
        <v>-6.5360000000000001E-2</v>
      </c>
      <c r="W1262">
        <v>1.201E-2</v>
      </c>
      <c r="X1262">
        <v>-1.8343999999999999E-2</v>
      </c>
      <c r="Y1262">
        <v>1.0281999999999999E-2</v>
      </c>
      <c r="Z1262">
        <v>-3.1085999999999999E-2</v>
      </c>
      <c r="AA1262">
        <v>-2.2648000000000001E-2</v>
      </c>
      <c r="AB1262">
        <v>-7.0320999999999995E-2</v>
      </c>
      <c r="AC1262">
        <v>-5.7790000000000003E-3</v>
      </c>
      <c r="AD1262">
        <v>6.8190000000000004E-3</v>
      </c>
      <c r="AE1262">
        <v>-7.3483000000000007E-2</v>
      </c>
      <c r="AF1262">
        <v>-1.7346E-2</v>
      </c>
      <c r="AG1262">
        <v>-0.102339</v>
      </c>
      <c r="AH1262">
        <v>5.6959000000000003E-2</v>
      </c>
      <c r="AI1262">
        <v>-3.9810000000000002E-3</v>
      </c>
      <c r="AJ1262">
        <v>-9.6153000000000002E-2</v>
      </c>
      <c r="AK1262">
        <v>5.2040999999999997E-2</v>
      </c>
      <c r="AL1262">
        <v>9.0899999999999998E-4</v>
      </c>
      <c r="AM1262">
        <v>-3.2966000000000002E-2</v>
      </c>
      <c r="AN1262">
        <v>8.5222000000000006E-2</v>
      </c>
      <c r="AO1262">
        <v>-2.5343999999999998E-2</v>
      </c>
      <c r="AP1262">
        <v>-5.4359999999999999E-2</v>
      </c>
      <c r="AQ1262">
        <v>-2.1888999999999999E-2</v>
      </c>
      <c r="AR1262">
        <v>-7.1510000000000002E-3</v>
      </c>
      <c r="AS1262">
        <v>5.4594999999999998E-2</v>
      </c>
      <c r="AT1262">
        <v>5.0158000000000001E-2</v>
      </c>
      <c r="AU1262">
        <v>-5.67E-2</v>
      </c>
      <c r="AV1262">
        <v>-5.7806000000000003E-2</v>
      </c>
      <c r="AW1262">
        <v>-6.4952999999999997E-2</v>
      </c>
      <c r="AX1262">
        <v>8.3705000000000002E-2</v>
      </c>
      <c r="AY1262">
        <v>9.9281999999999995E-2</v>
      </c>
    </row>
    <row r="1263" spans="1:51" x14ac:dyDescent="0.3">
      <c r="A1263">
        <v>13116</v>
      </c>
      <c r="B1263" t="s">
        <v>19775</v>
      </c>
      <c r="C1263" t="s">
        <v>19776</v>
      </c>
      <c r="D1263">
        <v>-3.236E-2</v>
      </c>
      <c r="E1263">
        <v>-6.8181000000000005E-2</v>
      </c>
      <c r="F1263">
        <v>-0.22986300000000001</v>
      </c>
      <c r="G1263">
        <v>0.133211</v>
      </c>
      <c r="H1263">
        <v>0.106016</v>
      </c>
      <c r="I1263">
        <v>4.8741E-2</v>
      </c>
      <c r="J1263">
        <v>1.0853E-2</v>
      </c>
      <c r="K1263">
        <v>4.5207999999999998E-2</v>
      </c>
      <c r="L1263">
        <v>1.7042000000000002E-2</v>
      </c>
      <c r="M1263">
        <v>-3.5002999999999999E-2</v>
      </c>
      <c r="N1263">
        <v>0.199654</v>
      </c>
      <c r="O1263">
        <v>8.0333000000000002E-2</v>
      </c>
      <c r="P1263">
        <v>7.986E-2</v>
      </c>
      <c r="Q1263">
        <v>7.2539000000000006E-2</v>
      </c>
      <c r="R1263">
        <v>6.352E-3</v>
      </c>
      <c r="S1263">
        <v>1.1880999999999999E-2</v>
      </c>
      <c r="T1263">
        <v>4.8053999999999999E-2</v>
      </c>
      <c r="U1263">
        <v>5.3400000000000003E-2</v>
      </c>
      <c r="V1263">
        <v>-7.5308E-2</v>
      </c>
      <c r="W1263">
        <v>3.4430000000000002E-2</v>
      </c>
      <c r="X1263">
        <v>-2.8885999999999998E-2</v>
      </c>
      <c r="Y1263">
        <v>1.3976000000000001E-2</v>
      </c>
      <c r="Z1263">
        <v>-3.7892000000000002E-2</v>
      </c>
      <c r="AA1263">
        <v>-4.2914000000000001E-2</v>
      </c>
      <c r="AB1263">
        <v>-8.5485000000000005E-2</v>
      </c>
      <c r="AC1263">
        <v>2.3400000000000001E-3</v>
      </c>
      <c r="AD1263">
        <v>1.2015E-2</v>
      </c>
      <c r="AE1263">
        <v>-8.5952000000000001E-2</v>
      </c>
      <c r="AF1263">
        <v>1.0920000000000001E-3</v>
      </c>
      <c r="AG1263">
        <v>-9.2054999999999998E-2</v>
      </c>
      <c r="AH1263">
        <v>9.9099000000000007E-2</v>
      </c>
      <c r="AI1263">
        <v>-2.7876999999999999E-2</v>
      </c>
      <c r="AJ1263">
        <v>-9.4030000000000002E-2</v>
      </c>
      <c r="AK1263">
        <v>8.6146E-2</v>
      </c>
      <c r="AL1263">
        <v>5.1174999999999998E-2</v>
      </c>
      <c r="AM1263">
        <v>-5.8703999999999999E-2</v>
      </c>
      <c r="AN1263">
        <v>0.101244</v>
      </c>
      <c r="AO1263">
        <v>-1.9503E-2</v>
      </c>
      <c r="AP1263">
        <v>-2.7549000000000001E-2</v>
      </c>
      <c r="AQ1263">
        <v>-8.4969999999999993E-3</v>
      </c>
      <c r="AR1263">
        <v>-1.9406E-2</v>
      </c>
      <c r="AS1263">
        <v>8.8838E-2</v>
      </c>
      <c r="AT1263">
        <v>4.3757999999999998E-2</v>
      </c>
      <c r="AU1263">
        <v>-3.5043999999999999E-2</v>
      </c>
      <c r="AV1263">
        <v>-5.4433000000000002E-2</v>
      </c>
      <c r="AW1263">
        <v>-6.0665999999999998E-2</v>
      </c>
      <c r="AX1263">
        <v>9.2603000000000005E-2</v>
      </c>
      <c r="AY1263">
        <v>9.6012E-2</v>
      </c>
    </row>
    <row r="1264" spans="1:51" x14ac:dyDescent="0.3">
      <c r="A1264">
        <v>85903</v>
      </c>
      <c r="B1264" t="s">
        <v>15178</v>
      </c>
      <c r="C1264" t="s">
        <v>15179</v>
      </c>
      <c r="D1264">
        <v>-1.1145E-2</v>
      </c>
      <c r="E1264">
        <v>-6.4987000000000003E-2</v>
      </c>
      <c r="F1264">
        <v>-0.21912599999999999</v>
      </c>
      <c r="G1264">
        <v>0.12579199999999999</v>
      </c>
      <c r="H1264">
        <v>9.4962000000000005E-2</v>
      </c>
      <c r="I1264">
        <v>6.5439999999999998E-2</v>
      </c>
      <c r="J1264">
        <v>6.0170000000000001E-2</v>
      </c>
      <c r="K1264">
        <v>4.6909999999999999E-3</v>
      </c>
      <c r="L1264">
        <v>-6.1250000000000002E-3</v>
      </c>
      <c r="M1264">
        <v>-4.6406999999999997E-2</v>
      </c>
      <c r="N1264">
        <v>0.21153</v>
      </c>
      <c r="O1264">
        <v>3.2266999999999997E-2</v>
      </c>
      <c r="P1264">
        <v>9.3357999999999997E-2</v>
      </c>
      <c r="Q1264">
        <v>8.0333000000000002E-2</v>
      </c>
      <c r="R1264">
        <v>-7.7079999999999996E-3</v>
      </c>
      <c r="S1264">
        <v>5.5539999999999999E-3</v>
      </c>
      <c r="T1264">
        <v>1.8506000000000002E-2</v>
      </c>
      <c r="U1264">
        <v>2.0115999999999998E-2</v>
      </c>
      <c r="V1264">
        <v>-5.6222000000000001E-2</v>
      </c>
      <c r="W1264">
        <v>1.4938999999999999E-2</v>
      </c>
      <c r="X1264">
        <v>-2.6568999999999999E-2</v>
      </c>
      <c r="Y1264">
        <v>2.0926E-2</v>
      </c>
      <c r="Z1264">
        <v>-5.6158E-2</v>
      </c>
      <c r="AA1264">
        <v>-2.7064999999999999E-2</v>
      </c>
      <c r="AB1264">
        <v>-5.9351000000000001E-2</v>
      </c>
      <c r="AC1264">
        <v>-2.2835000000000001E-2</v>
      </c>
      <c r="AD1264">
        <v>2.6665000000000001E-2</v>
      </c>
      <c r="AE1264">
        <v>-6.3098000000000001E-2</v>
      </c>
      <c r="AF1264">
        <v>-1.6271999999999998E-2</v>
      </c>
      <c r="AG1264">
        <v>-6.5215999999999996E-2</v>
      </c>
      <c r="AH1264">
        <v>3.6352000000000002E-2</v>
      </c>
      <c r="AI1264">
        <v>-1.5709999999999998E-2</v>
      </c>
      <c r="AJ1264">
        <v>-5.4668000000000001E-2</v>
      </c>
      <c r="AK1264">
        <v>2.7685999999999999E-2</v>
      </c>
      <c r="AL1264">
        <v>-2.036E-3</v>
      </c>
      <c r="AM1264">
        <v>-2.1329000000000001E-2</v>
      </c>
      <c r="AN1264">
        <v>8.5222000000000006E-2</v>
      </c>
      <c r="AO1264">
        <v>-2.5343999999999998E-2</v>
      </c>
      <c r="AP1264">
        <v>-5.4359999999999999E-2</v>
      </c>
      <c r="AQ1264">
        <v>-2.1888999999999999E-2</v>
      </c>
      <c r="AR1264">
        <v>-7.1510000000000002E-3</v>
      </c>
      <c r="AS1264">
        <v>5.4594999999999998E-2</v>
      </c>
      <c r="AT1264">
        <v>5.0158000000000001E-2</v>
      </c>
      <c r="AU1264">
        <v>-5.67E-2</v>
      </c>
      <c r="AV1264">
        <v>-5.7806000000000003E-2</v>
      </c>
      <c r="AW1264">
        <v>-6.4952999999999997E-2</v>
      </c>
      <c r="AX1264">
        <v>8.3705000000000002E-2</v>
      </c>
      <c r="AY1264">
        <v>9.9281999999999995E-2</v>
      </c>
    </row>
    <row r="1265" spans="1:51" x14ac:dyDescent="0.3">
      <c r="A1265">
        <v>20071</v>
      </c>
      <c r="B1265" t="s">
        <v>21287</v>
      </c>
      <c r="C1265" t="s">
        <v>21288</v>
      </c>
      <c r="D1265" t="s">
        <v>2</v>
      </c>
      <c r="E1265" t="s">
        <v>2</v>
      </c>
      <c r="F1265" t="s">
        <v>2</v>
      </c>
      <c r="G1265" t="s">
        <v>2</v>
      </c>
      <c r="H1265" t="s">
        <v>2</v>
      </c>
      <c r="I1265" t="s">
        <v>2</v>
      </c>
      <c r="J1265" t="s">
        <v>2</v>
      </c>
      <c r="K1265" t="s">
        <v>2</v>
      </c>
      <c r="L1265" t="s">
        <v>2</v>
      </c>
      <c r="M1265">
        <v>1.6409E-2</v>
      </c>
      <c r="N1265">
        <v>0.169457</v>
      </c>
      <c r="O1265">
        <v>8.4810999999999998E-2</v>
      </c>
      <c r="P1265">
        <v>3.2812000000000001E-2</v>
      </c>
      <c r="Q1265">
        <v>7.0012000000000005E-2</v>
      </c>
      <c r="R1265">
        <v>1.3648E-2</v>
      </c>
      <c r="S1265">
        <v>2.5271999999999999E-2</v>
      </c>
      <c r="T1265">
        <v>1.0437999999999999E-2</v>
      </c>
      <c r="U1265">
        <v>7.2220000000000001E-3</v>
      </c>
      <c r="V1265">
        <v>-2.5329999999999998E-2</v>
      </c>
      <c r="W1265">
        <v>2.792E-2</v>
      </c>
      <c r="X1265">
        <v>-2.4989000000000001E-2</v>
      </c>
      <c r="Y1265">
        <v>5.1247000000000001E-2</v>
      </c>
      <c r="Z1265">
        <v>-3.1662000000000003E-2</v>
      </c>
      <c r="AA1265">
        <v>1.0459E-2</v>
      </c>
      <c r="AB1265">
        <v>-8.5485000000000005E-2</v>
      </c>
      <c r="AC1265">
        <v>2.3400000000000001E-3</v>
      </c>
      <c r="AD1265">
        <v>1.2015E-2</v>
      </c>
      <c r="AE1265">
        <v>-8.5952000000000001E-2</v>
      </c>
      <c r="AF1265">
        <v>1.0920000000000001E-3</v>
      </c>
      <c r="AG1265">
        <v>-9.2054999999999998E-2</v>
      </c>
      <c r="AH1265">
        <v>9.9099000000000007E-2</v>
      </c>
      <c r="AI1265">
        <v>-2.7876999999999999E-2</v>
      </c>
      <c r="AJ1265">
        <v>-9.4030000000000002E-2</v>
      </c>
      <c r="AK1265">
        <v>8.6146E-2</v>
      </c>
      <c r="AL1265">
        <v>5.1174999999999998E-2</v>
      </c>
      <c r="AM1265">
        <v>-5.8703999999999999E-2</v>
      </c>
      <c r="AN1265">
        <v>0.117691</v>
      </c>
      <c r="AO1265" t="s">
        <v>2</v>
      </c>
      <c r="AP1265" t="s">
        <v>2</v>
      </c>
      <c r="AQ1265" t="s">
        <v>2</v>
      </c>
      <c r="AR1265" t="s">
        <v>2</v>
      </c>
      <c r="AS1265" t="s">
        <v>2</v>
      </c>
      <c r="AT1265" t="s">
        <v>2</v>
      </c>
      <c r="AU1265" t="s">
        <v>2</v>
      </c>
      <c r="AV1265" t="s">
        <v>2</v>
      </c>
      <c r="AW1265" t="s">
        <v>2</v>
      </c>
      <c r="AX1265" t="s">
        <v>2</v>
      </c>
      <c r="AY1265" t="s">
        <v>2</v>
      </c>
    </row>
    <row r="1266" spans="1:51" x14ac:dyDescent="0.3">
      <c r="A1266">
        <v>14996</v>
      </c>
      <c r="B1266" t="s">
        <v>21184</v>
      </c>
      <c r="C1266" t="s">
        <v>3639</v>
      </c>
      <c r="D1266">
        <v>-1.7058E-2</v>
      </c>
      <c r="E1266">
        <v>-6.2330999999999998E-2</v>
      </c>
      <c r="F1266">
        <v>-0.24341299999999999</v>
      </c>
      <c r="G1266">
        <v>0.15423000000000001</v>
      </c>
      <c r="H1266">
        <v>8.2974999999999993E-2</v>
      </c>
      <c r="I1266">
        <v>9.0901999999999997E-2</v>
      </c>
      <c r="J1266">
        <v>6.8662000000000001E-2</v>
      </c>
      <c r="K1266">
        <v>-1.6503E-2</v>
      </c>
      <c r="L1266">
        <v>2.4550000000000002E-3</v>
      </c>
      <c r="M1266">
        <v>-2.4427000000000001E-2</v>
      </c>
      <c r="N1266">
        <v>0.217058</v>
      </c>
      <c r="O1266">
        <v>0.132877</v>
      </c>
      <c r="P1266">
        <v>0.28143899999999999</v>
      </c>
      <c r="Q1266">
        <v>0.10247299999999999</v>
      </c>
      <c r="R1266">
        <v>-2.0860000000000002E-3</v>
      </c>
      <c r="S1266">
        <v>-5.1078999999999999E-2</v>
      </c>
      <c r="T1266">
        <v>-2.6071E-2</v>
      </c>
      <c r="U1266">
        <v>0.19450700000000001</v>
      </c>
      <c r="V1266">
        <v>-0.11906600000000001</v>
      </c>
      <c r="W1266">
        <v>5.3102999999999997E-2</v>
      </c>
      <c r="X1266">
        <v>-7.1215000000000001E-2</v>
      </c>
      <c r="Y1266">
        <v>-5.3759000000000001E-2</v>
      </c>
      <c r="Z1266">
        <v>-2.5361000000000002E-2</v>
      </c>
      <c r="AA1266">
        <v>-0.13145599999999999</v>
      </c>
      <c r="AB1266">
        <v>-8.7112999999999996E-2</v>
      </c>
      <c r="AC1266">
        <v>-1.3139E-2</v>
      </c>
      <c r="AD1266">
        <v>4.7192999999999999E-2</v>
      </c>
      <c r="AE1266">
        <v>-0.142926</v>
      </c>
      <c r="AF1266">
        <v>-4.5685000000000003E-2</v>
      </c>
      <c r="AG1266">
        <v>-7.4591000000000005E-2</v>
      </c>
      <c r="AH1266">
        <v>2.5574E-2</v>
      </c>
      <c r="AI1266">
        <v>-4.4229999999999998E-3</v>
      </c>
      <c r="AJ1266">
        <v>-0.14305799999999999</v>
      </c>
      <c r="AK1266">
        <v>2.4469000000000001E-2</v>
      </c>
      <c r="AL1266">
        <v>7.6900000000000004E-4</v>
      </c>
      <c r="AM1266">
        <v>-4.2637000000000001E-2</v>
      </c>
      <c r="AN1266">
        <v>0.190687</v>
      </c>
      <c r="AO1266">
        <v>-4.5886999999999997E-2</v>
      </c>
      <c r="AP1266">
        <v>-6.6876000000000005E-2</v>
      </c>
      <c r="AQ1266">
        <v>2.9729999999999999E-3</v>
      </c>
      <c r="AR1266">
        <v>-6.2129999999999998E-3</v>
      </c>
      <c r="AS1266" s="2">
        <v>4.8000000000000001E-5</v>
      </c>
      <c r="AT1266">
        <v>8.5780000000000006E-3</v>
      </c>
      <c r="AU1266">
        <v>-8.3385000000000001E-2</v>
      </c>
      <c r="AV1266">
        <v>-5.2002E-2</v>
      </c>
      <c r="AW1266">
        <v>-0.107433</v>
      </c>
      <c r="AX1266">
        <v>5.7986999999999997E-2</v>
      </c>
      <c r="AY1266">
        <v>7.8685000000000005E-2</v>
      </c>
    </row>
    <row r="1267" spans="1:51" x14ac:dyDescent="0.3">
      <c r="A1267">
        <v>87269</v>
      </c>
      <c r="B1267" t="s">
        <v>15651</v>
      </c>
      <c r="C1267" t="s">
        <v>15652</v>
      </c>
      <c r="D1267">
        <v>-1.1145E-2</v>
      </c>
      <c r="E1267">
        <v>-6.4987000000000003E-2</v>
      </c>
      <c r="F1267">
        <v>-0.21912599999999999</v>
      </c>
      <c r="G1267">
        <v>0.12579199999999999</v>
      </c>
      <c r="H1267">
        <v>9.4962000000000005E-2</v>
      </c>
      <c r="I1267">
        <v>6.5439999999999998E-2</v>
      </c>
      <c r="J1267">
        <v>6.0170000000000001E-2</v>
      </c>
      <c r="K1267">
        <v>4.6909999999999999E-3</v>
      </c>
      <c r="L1267">
        <v>-6.1250000000000002E-3</v>
      </c>
      <c r="M1267">
        <v>-4.6406999999999997E-2</v>
      </c>
      <c r="N1267">
        <v>0.21153</v>
      </c>
      <c r="O1267">
        <v>3.2266999999999997E-2</v>
      </c>
      <c r="P1267">
        <v>0.163047</v>
      </c>
      <c r="Q1267">
        <v>9.2016000000000001E-2</v>
      </c>
      <c r="R1267">
        <v>1.2310000000000001E-3</v>
      </c>
      <c r="S1267">
        <v>-4.4547000000000003E-2</v>
      </c>
      <c r="T1267">
        <v>1.6271000000000001E-2</v>
      </c>
      <c r="U1267">
        <v>3.5955000000000001E-2</v>
      </c>
      <c r="V1267">
        <v>-8.3345000000000002E-2</v>
      </c>
      <c r="W1267">
        <v>2.4584999999999999E-2</v>
      </c>
      <c r="X1267">
        <v>-3.0283000000000001E-2</v>
      </c>
      <c r="Y1267">
        <v>-4.5560000000000002E-3</v>
      </c>
      <c r="Z1267">
        <v>-6.4505999999999994E-2</v>
      </c>
      <c r="AA1267">
        <v>-4.163E-2</v>
      </c>
      <c r="AB1267">
        <v>-7.4162000000000006E-2</v>
      </c>
      <c r="AC1267">
        <v>-1.2607E-2</v>
      </c>
      <c r="AD1267">
        <v>3.5354999999999998E-2</v>
      </c>
      <c r="AE1267">
        <v>-0.109834</v>
      </c>
      <c r="AF1267">
        <v>-2.2831000000000001E-2</v>
      </c>
      <c r="AG1267">
        <v>-6.5223000000000003E-2</v>
      </c>
      <c r="AH1267">
        <v>2.5167999999999999E-2</v>
      </c>
      <c r="AI1267">
        <v>-1.072E-3</v>
      </c>
      <c r="AJ1267">
        <v>-0.10907</v>
      </c>
      <c r="AK1267">
        <v>2.4808E-2</v>
      </c>
      <c r="AL1267">
        <v>-9.1730000000000006E-3</v>
      </c>
      <c r="AM1267">
        <v>-3.9121000000000003E-2</v>
      </c>
      <c r="AN1267">
        <v>0.15701899999999999</v>
      </c>
      <c r="AO1267">
        <v>-4.6306E-2</v>
      </c>
      <c r="AP1267">
        <v>-5.8185000000000001E-2</v>
      </c>
      <c r="AQ1267">
        <v>-1.7104999999999999E-2</v>
      </c>
      <c r="AR1267">
        <v>7.4419999999999998E-3</v>
      </c>
      <c r="AS1267">
        <v>3.5588000000000002E-2</v>
      </c>
      <c r="AT1267">
        <v>3.6547999999999997E-2</v>
      </c>
      <c r="AU1267">
        <v>-6.9377999999999995E-2</v>
      </c>
      <c r="AV1267">
        <v>-7.7891000000000002E-2</v>
      </c>
      <c r="AW1267">
        <v>-8.3906999999999995E-2</v>
      </c>
      <c r="AX1267">
        <v>7.4911000000000005E-2</v>
      </c>
      <c r="AY1267">
        <v>0.136799</v>
      </c>
    </row>
    <row r="1268" spans="1:51" x14ac:dyDescent="0.3">
      <c r="A1268">
        <v>93347</v>
      </c>
      <c r="B1268" t="s">
        <v>21289</v>
      </c>
      <c r="C1268" t="s">
        <v>18540</v>
      </c>
      <c r="D1268">
        <v>-1.7058E-2</v>
      </c>
      <c r="E1268">
        <v>-6.2330999999999998E-2</v>
      </c>
      <c r="F1268">
        <v>-0.24341299999999999</v>
      </c>
      <c r="G1268">
        <v>0.15423000000000001</v>
      </c>
      <c r="H1268">
        <v>8.2974999999999993E-2</v>
      </c>
      <c r="I1268">
        <v>9.0901999999999997E-2</v>
      </c>
      <c r="J1268">
        <v>6.8662000000000001E-2</v>
      </c>
      <c r="K1268">
        <v>-1.6503E-2</v>
      </c>
      <c r="L1268">
        <v>2.4550000000000002E-3</v>
      </c>
      <c r="M1268">
        <v>-2.4427000000000001E-2</v>
      </c>
      <c r="N1268">
        <v>0.217058</v>
      </c>
      <c r="O1268">
        <v>0.132877</v>
      </c>
      <c r="P1268">
        <v>0.28143899999999999</v>
      </c>
      <c r="Q1268">
        <v>0.10247299999999999</v>
      </c>
      <c r="R1268">
        <v>-2.0860000000000002E-3</v>
      </c>
      <c r="S1268">
        <v>-5.1078999999999999E-2</v>
      </c>
      <c r="T1268">
        <v>-2.6071E-2</v>
      </c>
      <c r="U1268">
        <v>0.19450700000000001</v>
      </c>
      <c r="V1268">
        <v>-0.11906600000000001</v>
      </c>
      <c r="W1268">
        <v>5.3102999999999997E-2</v>
      </c>
      <c r="X1268">
        <v>-7.1215000000000001E-2</v>
      </c>
      <c r="Y1268">
        <v>-5.3759000000000001E-2</v>
      </c>
      <c r="Z1268">
        <v>-2.5361000000000002E-2</v>
      </c>
      <c r="AA1268">
        <v>-0.13145599999999999</v>
      </c>
      <c r="AB1268">
        <v>-8.7112999999999996E-2</v>
      </c>
      <c r="AC1268">
        <v>-1.3139E-2</v>
      </c>
      <c r="AD1268">
        <v>4.7192999999999999E-2</v>
      </c>
      <c r="AE1268">
        <v>-0.142926</v>
      </c>
      <c r="AF1268">
        <v>-4.5685000000000003E-2</v>
      </c>
      <c r="AG1268">
        <v>-7.4591000000000005E-2</v>
      </c>
      <c r="AH1268">
        <v>2.5574E-2</v>
      </c>
      <c r="AI1268">
        <v>-4.4229999999999998E-3</v>
      </c>
      <c r="AJ1268">
        <v>-0.14305799999999999</v>
      </c>
      <c r="AK1268">
        <v>2.4469000000000001E-2</v>
      </c>
      <c r="AL1268">
        <v>7.6900000000000004E-4</v>
      </c>
      <c r="AM1268">
        <v>-4.2637000000000001E-2</v>
      </c>
      <c r="AN1268">
        <v>0.190687</v>
      </c>
      <c r="AO1268">
        <v>-4.5886999999999997E-2</v>
      </c>
      <c r="AP1268">
        <v>-6.6876000000000005E-2</v>
      </c>
      <c r="AQ1268">
        <v>2.9729999999999999E-3</v>
      </c>
      <c r="AR1268">
        <v>-6.2129999999999998E-3</v>
      </c>
      <c r="AS1268" s="2">
        <v>4.8000000000000001E-5</v>
      </c>
      <c r="AT1268">
        <v>8.5780000000000006E-3</v>
      </c>
      <c r="AU1268">
        <v>-8.3385000000000001E-2</v>
      </c>
      <c r="AV1268">
        <v>-5.2002E-2</v>
      </c>
      <c r="AW1268">
        <v>-0.107433</v>
      </c>
      <c r="AX1268">
        <v>5.7986999999999997E-2</v>
      </c>
      <c r="AY1268">
        <v>7.8685000000000005E-2</v>
      </c>
    </row>
    <row r="1269" spans="1:51" x14ac:dyDescent="0.3">
      <c r="A1269">
        <v>78137</v>
      </c>
      <c r="B1269" t="s">
        <v>4654</v>
      </c>
      <c r="C1269" t="s">
        <v>4655</v>
      </c>
      <c r="D1269">
        <v>-4.7925000000000002E-2</v>
      </c>
      <c r="E1269">
        <v>-8.4393999999999997E-2</v>
      </c>
      <c r="F1269">
        <v>-0.246618</v>
      </c>
      <c r="G1269">
        <v>0.14269299999999999</v>
      </c>
      <c r="H1269">
        <v>7.2003999999999999E-2</v>
      </c>
      <c r="I1269">
        <v>5.9389999999999998E-2</v>
      </c>
      <c r="J1269">
        <v>3.6426E-2</v>
      </c>
      <c r="K1269">
        <v>6.3072000000000003E-2</v>
      </c>
      <c r="L1269">
        <v>-2.4590000000000001E-2</v>
      </c>
      <c r="M1269">
        <v>-2.8939999999999999E-3</v>
      </c>
      <c r="N1269">
        <v>0.183812</v>
      </c>
      <c r="O1269">
        <v>8.3504999999999996E-2</v>
      </c>
      <c r="P1269">
        <v>6.1365999999999997E-2</v>
      </c>
      <c r="Q1269">
        <v>7.3105000000000003E-2</v>
      </c>
      <c r="R1269">
        <v>1.2654E-2</v>
      </c>
      <c r="S1269">
        <v>1.4572E-2</v>
      </c>
      <c r="T1269" t="s">
        <v>2</v>
      </c>
      <c r="U1269" t="s">
        <v>2</v>
      </c>
      <c r="V1269" t="s">
        <v>2</v>
      </c>
      <c r="W1269" t="s">
        <v>2</v>
      </c>
      <c r="X1269" t="s">
        <v>2</v>
      </c>
      <c r="Y1269" t="s">
        <v>2</v>
      </c>
      <c r="Z1269" t="s">
        <v>2</v>
      </c>
      <c r="AA1269" t="s">
        <v>2</v>
      </c>
      <c r="AB1269" t="s">
        <v>2</v>
      </c>
      <c r="AC1269" t="s">
        <v>2</v>
      </c>
      <c r="AD1269" t="s">
        <v>2</v>
      </c>
      <c r="AE1269" t="s">
        <v>2</v>
      </c>
      <c r="AF1269" t="s">
        <v>2</v>
      </c>
      <c r="AG1269" t="s">
        <v>2</v>
      </c>
      <c r="AH1269" t="s">
        <v>2</v>
      </c>
      <c r="AI1269" t="s">
        <v>2</v>
      </c>
      <c r="AJ1269" t="s">
        <v>2</v>
      </c>
      <c r="AK1269" t="s">
        <v>2</v>
      </c>
      <c r="AL1269" t="s">
        <v>2</v>
      </c>
      <c r="AM1269" t="s">
        <v>2</v>
      </c>
      <c r="AN1269" t="s">
        <v>2</v>
      </c>
      <c r="AO1269" t="s">
        <v>2</v>
      </c>
      <c r="AP1269" t="s">
        <v>2</v>
      </c>
      <c r="AQ1269" t="s">
        <v>2</v>
      </c>
      <c r="AR1269" t="s">
        <v>2</v>
      </c>
      <c r="AS1269" t="s">
        <v>2</v>
      </c>
      <c r="AT1269" t="s">
        <v>2</v>
      </c>
      <c r="AU1269" t="s">
        <v>2</v>
      </c>
      <c r="AV1269" t="s">
        <v>2</v>
      </c>
      <c r="AW1269" t="s">
        <v>2</v>
      </c>
      <c r="AX1269" t="s">
        <v>2</v>
      </c>
      <c r="AY1269" t="s">
        <v>2</v>
      </c>
    </row>
    <row r="1270" spans="1:51" x14ac:dyDescent="0.3">
      <c r="A1270">
        <v>16781</v>
      </c>
      <c r="B1270" t="s">
        <v>21290</v>
      </c>
      <c r="C1270" t="s">
        <v>5605</v>
      </c>
      <c r="D1270">
        <v>-1.7058E-2</v>
      </c>
      <c r="E1270">
        <v>-6.2330999999999998E-2</v>
      </c>
      <c r="F1270">
        <v>-0.24341299999999999</v>
      </c>
      <c r="G1270">
        <v>0.15423000000000001</v>
      </c>
      <c r="H1270">
        <v>8.2974999999999993E-2</v>
      </c>
      <c r="I1270">
        <v>9.0901999999999997E-2</v>
      </c>
      <c r="J1270">
        <v>6.8662000000000001E-2</v>
      </c>
      <c r="K1270">
        <v>-1.6503E-2</v>
      </c>
      <c r="L1270">
        <v>2.4550000000000002E-3</v>
      </c>
      <c r="M1270">
        <v>-2.4427000000000001E-2</v>
      </c>
      <c r="N1270">
        <v>0.217058</v>
      </c>
      <c r="O1270">
        <v>0.132877</v>
      </c>
      <c r="P1270">
        <v>9.3357999999999997E-2</v>
      </c>
      <c r="Q1270">
        <v>8.0333000000000002E-2</v>
      </c>
      <c r="R1270">
        <v>-7.7079999999999996E-3</v>
      </c>
      <c r="S1270">
        <v>5.5539999999999999E-3</v>
      </c>
      <c r="T1270">
        <v>1.8506000000000002E-2</v>
      </c>
      <c r="U1270">
        <v>2.0115999999999998E-2</v>
      </c>
      <c r="V1270">
        <v>-5.6222000000000001E-2</v>
      </c>
      <c r="W1270">
        <v>1.4938999999999999E-2</v>
      </c>
      <c r="X1270">
        <v>-2.6568999999999999E-2</v>
      </c>
      <c r="Y1270">
        <v>2.0926E-2</v>
      </c>
      <c r="Z1270">
        <v>-5.6158E-2</v>
      </c>
      <c r="AA1270">
        <v>-2.7064999999999999E-2</v>
      </c>
      <c r="AB1270">
        <v>-5.9351000000000001E-2</v>
      </c>
      <c r="AC1270">
        <v>-2.2835000000000001E-2</v>
      </c>
      <c r="AD1270">
        <v>2.6665000000000001E-2</v>
      </c>
      <c r="AE1270">
        <v>-6.3098000000000001E-2</v>
      </c>
      <c r="AF1270">
        <v>-1.6271999999999998E-2</v>
      </c>
      <c r="AG1270">
        <v>-6.5215999999999996E-2</v>
      </c>
      <c r="AH1270">
        <v>3.6352000000000002E-2</v>
      </c>
      <c r="AI1270">
        <v>-1.5709999999999998E-2</v>
      </c>
      <c r="AJ1270">
        <v>-5.4668000000000001E-2</v>
      </c>
      <c r="AK1270">
        <v>2.7685999999999999E-2</v>
      </c>
      <c r="AL1270">
        <v>-2.036E-3</v>
      </c>
      <c r="AM1270">
        <v>-2.1329000000000001E-2</v>
      </c>
      <c r="AN1270">
        <v>0.190687</v>
      </c>
      <c r="AO1270">
        <v>-4.5886999999999997E-2</v>
      </c>
      <c r="AP1270">
        <v>-6.6876000000000005E-2</v>
      </c>
      <c r="AQ1270">
        <v>2.9729999999999999E-3</v>
      </c>
      <c r="AR1270">
        <v>-6.2129999999999998E-3</v>
      </c>
      <c r="AS1270" s="2">
        <v>4.8000000000000001E-5</v>
      </c>
      <c r="AT1270">
        <v>8.5780000000000006E-3</v>
      </c>
      <c r="AU1270">
        <v>-8.3385000000000001E-2</v>
      </c>
      <c r="AV1270">
        <v>-5.2002E-2</v>
      </c>
      <c r="AW1270">
        <v>-0.107433</v>
      </c>
      <c r="AX1270">
        <v>5.7986999999999997E-2</v>
      </c>
      <c r="AY1270">
        <v>7.8685000000000005E-2</v>
      </c>
    </row>
    <row r="1271" spans="1:51" x14ac:dyDescent="0.3">
      <c r="A1271">
        <v>89948</v>
      </c>
      <c r="B1271" t="s">
        <v>21291</v>
      </c>
      <c r="C1271" t="s">
        <v>3859</v>
      </c>
      <c r="D1271">
        <v>7.1041000000000007E-2</v>
      </c>
      <c r="E1271">
        <v>-1.5029000000000001E-2</v>
      </c>
      <c r="F1271">
        <v>-0.221579</v>
      </c>
      <c r="G1271">
        <v>0.18345</v>
      </c>
      <c r="H1271">
        <v>0.1502</v>
      </c>
      <c r="I1271">
        <v>0.151921</v>
      </c>
      <c r="J1271">
        <v>0.138268</v>
      </c>
      <c r="K1271">
        <v>-0.11261500000000001</v>
      </c>
      <c r="L1271">
        <v>-8.3429999999999997E-3</v>
      </c>
      <c r="M1271">
        <v>-5.0568000000000002E-2</v>
      </c>
      <c r="N1271">
        <v>0.23694100000000001</v>
      </c>
      <c r="O1271">
        <v>5.7151E-2</v>
      </c>
      <c r="P1271">
        <v>0.28143899999999999</v>
      </c>
      <c r="Q1271">
        <v>0.10247299999999999</v>
      </c>
      <c r="R1271">
        <v>-2.0860000000000002E-3</v>
      </c>
      <c r="S1271">
        <v>-5.1078999999999999E-2</v>
      </c>
      <c r="T1271">
        <v>-2.6071E-2</v>
      </c>
      <c r="U1271">
        <v>0.19450700000000001</v>
      </c>
      <c r="V1271">
        <v>-0.11906600000000001</v>
      </c>
      <c r="W1271">
        <v>5.3102999999999997E-2</v>
      </c>
      <c r="X1271">
        <v>-7.1215000000000001E-2</v>
      </c>
      <c r="Y1271">
        <v>-5.3759000000000001E-2</v>
      </c>
      <c r="Z1271">
        <v>-2.5361000000000002E-2</v>
      </c>
      <c r="AA1271">
        <v>-0.13145599999999999</v>
      </c>
      <c r="AB1271">
        <v>-8.7112999999999996E-2</v>
      </c>
      <c r="AC1271">
        <v>-1.3139E-2</v>
      </c>
      <c r="AD1271">
        <v>4.7192999999999999E-2</v>
      </c>
      <c r="AE1271">
        <v>-0.142926</v>
      </c>
      <c r="AF1271">
        <v>-4.5685000000000003E-2</v>
      </c>
      <c r="AG1271">
        <v>-7.4591000000000005E-2</v>
      </c>
      <c r="AH1271">
        <v>2.5574E-2</v>
      </c>
      <c r="AI1271">
        <v>-4.4229999999999998E-3</v>
      </c>
      <c r="AJ1271">
        <v>-0.14305799999999999</v>
      </c>
      <c r="AK1271">
        <v>2.4469000000000001E-2</v>
      </c>
      <c r="AL1271">
        <v>7.6900000000000004E-4</v>
      </c>
      <c r="AM1271">
        <v>-4.2637000000000001E-2</v>
      </c>
      <c r="AN1271">
        <v>0.190687</v>
      </c>
      <c r="AO1271">
        <v>-4.5886999999999997E-2</v>
      </c>
      <c r="AP1271">
        <v>-6.6876000000000005E-2</v>
      </c>
      <c r="AQ1271">
        <v>2.9729999999999999E-3</v>
      </c>
      <c r="AR1271">
        <v>-6.2129999999999998E-3</v>
      </c>
      <c r="AS1271" s="2">
        <v>4.8000000000000001E-5</v>
      </c>
      <c r="AT1271">
        <v>8.5780000000000006E-3</v>
      </c>
      <c r="AU1271">
        <v>-8.3385000000000001E-2</v>
      </c>
      <c r="AV1271">
        <v>-5.2002E-2</v>
      </c>
      <c r="AW1271">
        <v>-0.107433</v>
      </c>
      <c r="AX1271">
        <v>5.7986999999999997E-2</v>
      </c>
      <c r="AY1271">
        <v>7.8685000000000005E-2</v>
      </c>
    </row>
    <row r="1272" spans="1:51" x14ac:dyDescent="0.3">
      <c r="A1272">
        <v>19928</v>
      </c>
      <c r="B1272" t="s">
        <v>21292</v>
      </c>
      <c r="C1272" t="s">
        <v>21293</v>
      </c>
      <c r="D1272" t="s">
        <v>2</v>
      </c>
      <c r="E1272" t="s">
        <v>2</v>
      </c>
      <c r="F1272" t="s">
        <v>2</v>
      </c>
      <c r="G1272" t="s">
        <v>2</v>
      </c>
      <c r="H1272" t="s">
        <v>2</v>
      </c>
      <c r="I1272" t="s">
        <v>2</v>
      </c>
      <c r="J1272" t="s">
        <v>2</v>
      </c>
      <c r="K1272" t="s">
        <v>2</v>
      </c>
      <c r="L1272">
        <v>-6.7754999999999996E-2</v>
      </c>
      <c r="M1272">
        <v>-4.0594999999999999E-2</v>
      </c>
      <c r="N1272">
        <v>0.17497499999999999</v>
      </c>
      <c r="O1272">
        <v>5.3402999999999999E-2</v>
      </c>
      <c r="P1272">
        <v>7.2258000000000003E-2</v>
      </c>
      <c r="Q1272">
        <v>6.8446000000000007E-2</v>
      </c>
      <c r="R1272">
        <v>2.2729999999999998E-3</v>
      </c>
      <c r="S1272">
        <v>8.9420000000000003E-3</v>
      </c>
      <c r="T1272">
        <v>1.3917000000000001E-2</v>
      </c>
      <c r="U1272">
        <v>2.0542999999999999E-2</v>
      </c>
      <c r="V1272">
        <v>-6.5360000000000001E-2</v>
      </c>
      <c r="W1272">
        <v>1.201E-2</v>
      </c>
      <c r="X1272">
        <v>-1.8343999999999999E-2</v>
      </c>
      <c r="Y1272">
        <v>1.0281999999999999E-2</v>
      </c>
      <c r="Z1272">
        <v>-3.1085999999999999E-2</v>
      </c>
      <c r="AA1272">
        <v>-2.2648000000000001E-2</v>
      </c>
      <c r="AB1272">
        <v>-9.4765000000000002E-2</v>
      </c>
      <c r="AC1272">
        <v>-1.356E-3</v>
      </c>
      <c r="AD1272">
        <v>8.8950000000000001E-3</v>
      </c>
      <c r="AE1272">
        <v>-9.0911000000000006E-2</v>
      </c>
      <c r="AF1272">
        <v>-1.2864E-2</v>
      </c>
      <c r="AG1272">
        <v>-8.9036000000000004E-2</v>
      </c>
      <c r="AH1272">
        <v>8.8671E-2</v>
      </c>
      <c r="AI1272">
        <v>-7.7609999999999997E-3</v>
      </c>
      <c r="AJ1272">
        <v>-9.0626999999999999E-2</v>
      </c>
      <c r="AK1272">
        <v>8.2754999999999995E-2</v>
      </c>
      <c r="AL1272">
        <v>1.8584E-2</v>
      </c>
      <c r="AM1272">
        <v>-5.0756999999999997E-2</v>
      </c>
      <c r="AN1272">
        <v>0.12071800000000001</v>
      </c>
      <c r="AO1272">
        <v>-3.8198000000000003E-2</v>
      </c>
      <c r="AP1272">
        <v>-5.0481999999999999E-2</v>
      </c>
      <c r="AQ1272">
        <v>1.8793000000000001E-2</v>
      </c>
      <c r="AR1272">
        <v>-3.2683999999999998E-2</v>
      </c>
      <c r="AS1272">
        <v>5.7706E-2</v>
      </c>
      <c r="AT1272">
        <v>3.3762E-2</v>
      </c>
      <c r="AU1272">
        <v>-5.8592999999999999E-2</v>
      </c>
      <c r="AV1272">
        <v>-6.3375000000000001E-2</v>
      </c>
      <c r="AW1272">
        <v>-5.6530999999999998E-2</v>
      </c>
      <c r="AX1272">
        <v>6.0608000000000002E-2</v>
      </c>
      <c r="AY1272">
        <v>0.10016700000000001</v>
      </c>
    </row>
    <row r="1273" spans="1:51" x14ac:dyDescent="0.3">
      <c r="A1273">
        <v>14045</v>
      </c>
      <c r="B1273" t="s">
        <v>21294</v>
      </c>
      <c r="C1273" t="s">
        <v>21295</v>
      </c>
      <c r="D1273">
        <v>-4.7925000000000002E-2</v>
      </c>
      <c r="E1273">
        <v>-8.4393999999999997E-2</v>
      </c>
      <c r="F1273">
        <v>-0.246618</v>
      </c>
      <c r="G1273">
        <v>0.14269299999999999</v>
      </c>
      <c r="H1273">
        <v>7.2003999999999999E-2</v>
      </c>
      <c r="I1273">
        <v>5.9389999999999998E-2</v>
      </c>
      <c r="J1273">
        <v>3.6426E-2</v>
      </c>
      <c r="K1273">
        <v>6.3072000000000003E-2</v>
      </c>
      <c r="L1273">
        <v>-2.4590000000000001E-2</v>
      </c>
      <c r="M1273">
        <v>-2.8939999999999999E-3</v>
      </c>
      <c r="N1273">
        <v>0.183812</v>
      </c>
      <c r="O1273">
        <v>8.3504999999999996E-2</v>
      </c>
      <c r="P1273">
        <v>6.1365999999999997E-2</v>
      </c>
      <c r="Q1273">
        <v>7.3105000000000003E-2</v>
      </c>
      <c r="R1273">
        <v>1.2654E-2</v>
      </c>
      <c r="S1273">
        <v>1.4572E-2</v>
      </c>
      <c r="T1273">
        <v>1.5233E-2</v>
      </c>
      <c r="U1273">
        <v>1.8339000000000001E-2</v>
      </c>
      <c r="V1273">
        <v>-5.0099999999999999E-2</v>
      </c>
      <c r="W1273">
        <v>2.6574E-2</v>
      </c>
      <c r="X1273">
        <v>-1.4519000000000001E-2</v>
      </c>
      <c r="Y1273">
        <v>3.4229999999999997E-2</v>
      </c>
      <c r="Z1273">
        <v>-5.4732000000000003E-2</v>
      </c>
      <c r="AA1273">
        <v>-1.2762000000000001E-2</v>
      </c>
      <c r="AB1273">
        <v>-9.4765000000000002E-2</v>
      </c>
      <c r="AC1273">
        <v>-1.356E-3</v>
      </c>
      <c r="AD1273">
        <v>8.8950000000000001E-3</v>
      </c>
      <c r="AE1273">
        <v>-9.0911000000000006E-2</v>
      </c>
      <c r="AF1273">
        <v>-1.2864E-2</v>
      </c>
      <c r="AG1273">
        <v>-8.9036000000000004E-2</v>
      </c>
      <c r="AH1273">
        <v>8.8671E-2</v>
      </c>
      <c r="AI1273">
        <v>-7.7609999999999997E-3</v>
      </c>
      <c r="AJ1273">
        <v>-9.0626999999999999E-2</v>
      </c>
      <c r="AK1273">
        <v>8.2754999999999995E-2</v>
      </c>
      <c r="AL1273">
        <v>1.8584E-2</v>
      </c>
      <c r="AM1273">
        <v>-5.0756999999999997E-2</v>
      </c>
      <c r="AN1273">
        <v>9.6611000000000002E-2</v>
      </c>
      <c r="AO1273">
        <v>-3.7564E-2</v>
      </c>
      <c r="AP1273">
        <v>-6.6737000000000005E-2</v>
      </c>
      <c r="AQ1273">
        <v>-3.9306000000000001E-2</v>
      </c>
      <c r="AR1273">
        <v>9.7499999999999996E-4</v>
      </c>
      <c r="AS1273">
        <v>7.0516999999999996E-2</v>
      </c>
      <c r="AT1273">
        <v>6.5255999999999995E-2</v>
      </c>
      <c r="AU1273">
        <v>-7.0011000000000004E-2</v>
      </c>
      <c r="AV1273">
        <v>-6.7760000000000001E-2</v>
      </c>
      <c r="AW1273">
        <v>-9.2076000000000005E-2</v>
      </c>
      <c r="AX1273">
        <v>9.0088000000000001E-2</v>
      </c>
      <c r="AY1273">
        <v>0.12994700000000001</v>
      </c>
    </row>
    <row r="1274" spans="1:51" x14ac:dyDescent="0.3">
      <c r="A1274">
        <v>82656</v>
      </c>
      <c r="B1274" t="s">
        <v>21296</v>
      </c>
      <c r="C1274" t="s">
        <v>14637</v>
      </c>
      <c r="D1274">
        <v>-3.6762999999999997E-2</v>
      </c>
      <c r="E1274">
        <v>-7.9904000000000003E-2</v>
      </c>
      <c r="F1274">
        <v>-0.23556299999999999</v>
      </c>
      <c r="G1274">
        <v>0.15118400000000001</v>
      </c>
      <c r="H1274">
        <v>5.9039000000000001E-2</v>
      </c>
      <c r="I1274">
        <v>4.2570999999999998E-2</v>
      </c>
      <c r="J1274">
        <v>3.5778999999999998E-2</v>
      </c>
      <c r="K1274">
        <v>6.2864000000000003E-2</v>
      </c>
      <c r="L1274">
        <v>-2.0317999999999999E-2</v>
      </c>
      <c r="M1274">
        <v>1.1235E-2</v>
      </c>
      <c r="N1274">
        <v>0.17505899999999999</v>
      </c>
      <c r="O1274">
        <v>0.102187</v>
      </c>
      <c r="P1274">
        <v>8.5860000000000006E-2</v>
      </c>
      <c r="Q1274">
        <v>5.5357000000000003E-2</v>
      </c>
      <c r="R1274">
        <v>1.1356E-2</v>
      </c>
      <c r="S1274">
        <v>1.0349000000000001E-2</v>
      </c>
      <c r="T1274">
        <v>1.3138E-2</v>
      </c>
      <c r="U1274">
        <v>1.9647000000000001E-2</v>
      </c>
      <c r="V1274">
        <v>-5.8200000000000002E-2</v>
      </c>
      <c r="W1274">
        <v>2.0618999999999998E-2</v>
      </c>
      <c r="X1274">
        <v>-2.4570000000000002E-2</v>
      </c>
      <c r="Y1274">
        <v>4.1708000000000002E-2</v>
      </c>
      <c r="Z1274">
        <v>-3.8467000000000001E-2</v>
      </c>
      <c r="AA1274">
        <v>-1.58E-3</v>
      </c>
      <c r="AB1274">
        <v>-9.5059000000000005E-2</v>
      </c>
      <c r="AC1274">
        <v>1.5785E-2</v>
      </c>
      <c r="AD1274">
        <v>1.959E-2</v>
      </c>
      <c r="AE1274">
        <v>-9.7910999999999998E-2</v>
      </c>
      <c r="AF1274">
        <v>-1.6740000000000001E-2</v>
      </c>
      <c r="AG1274">
        <v>-9.4740000000000005E-2</v>
      </c>
      <c r="AH1274">
        <v>8.7115999999999999E-2</v>
      </c>
      <c r="AI1274">
        <v>-2.7399999999999998E-3</v>
      </c>
      <c r="AJ1274">
        <v>-9.4661999999999996E-2</v>
      </c>
      <c r="AK1274">
        <v>0.100872</v>
      </c>
      <c r="AL1274">
        <v>7.6899999999999998E-3</v>
      </c>
      <c r="AM1274">
        <v>-4.8529999999999997E-2</v>
      </c>
      <c r="AN1274">
        <v>0.120168</v>
      </c>
      <c r="AO1274">
        <v>-2.8471E-2</v>
      </c>
      <c r="AP1274">
        <v>-3.8448999999999997E-2</v>
      </c>
      <c r="AQ1274">
        <v>-2.5500999999999999E-2</v>
      </c>
      <c r="AR1274">
        <v>5.9630000000000004E-3</v>
      </c>
      <c r="AS1274">
        <v>8.0727999999999994E-2</v>
      </c>
      <c r="AT1274">
        <v>6.3118999999999995E-2</v>
      </c>
      <c r="AU1274">
        <v>-6.0961000000000001E-2</v>
      </c>
      <c r="AV1274">
        <v>-6.3486000000000001E-2</v>
      </c>
      <c r="AW1274">
        <v>-6.9678000000000004E-2</v>
      </c>
      <c r="AX1274">
        <v>0.10048</v>
      </c>
      <c r="AY1274">
        <v>0.112793</v>
      </c>
    </row>
    <row r="1275" spans="1:51" x14ac:dyDescent="0.3">
      <c r="A1275">
        <v>17683</v>
      </c>
      <c r="B1275" t="s">
        <v>6852</v>
      </c>
      <c r="C1275" t="s">
        <v>6853</v>
      </c>
      <c r="D1275">
        <v>-2.5152000000000001E-2</v>
      </c>
      <c r="E1275">
        <v>-8.4218000000000001E-2</v>
      </c>
      <c r="F1275">
        <v>-0.22390399999999999</v>
      </c>
      <c r="G1275">
        <v>0.15217800000000001</v>
      </c>
      <c r="H1275">
        <v>8.0477000000000007E-2</v>
      </c>
      <c r="I1275">
        <v>3.2536000000000002E-2</v>
      </c>
      <c r="J1275">
        <v>4.5513999999999999E-2</v>
      </c>
      <c r="K1275">
        <v>4.5871000000000002E-2</v>
      </c>
      <c r="L1275">
        <v>-2.6905999999999999E-2</v>
      </c>
      <c r="M1275">
        <v>1.6409E-2</v>
      </c>
      <c r="N1275">
        <v>0.169457</v>
      </c>
      <c r="O1275">
        <v>8.4810999999999998E-2</v>
      </c>
      <c r="P1275">
        <v>8.5860000000000006E-2</v>
      </c>
      <c r="Q1275">
        <v>5.5357000000000003E-2</v>
      </c>
      <c r="R1275">
        <v>1.1356E-2</v>
      </c>
      <c r="S1275">
        <v>1.0349000000000001E-2</v>
      </c>
      <c r="T1275">
        <v>1.3138E-2</v>
      </c>
      <c r="U1275">
        <v>1.9647000000000001E-2</v>
      </c>
      <c r="V1275">
        <v>-5.8200000000000002E-2</v>
      </c>
      <c r="W1275">
        <v>2.0618999999999998E-2</v>
      </c>
      <c r="X1275">
        <v>-2.4570000000000002E-2</v>
      </c>
      <c r="Y1275">
        <v>4.1708000000000002E-2</v>
      </c>
      <c r="Z1275">
        <v>-3.8467000000000001E-2</v>
      </c>
      <c r="AA1275">
        <v>-1.58E-3</v>
      </c>
      <c r="AB1275">
        <v>-8.6373000000000005E-2</v>
      </c>
      <c r="AC1275">
        <v>8.4840000000000002E-3</v>
      </c>
      <c r="AD1275">
        <v>8.1379999999999994E-3</v>
      </c>
      <c r="AE1275">
        <v>-9.6622E-2</v>
      </c>
      <c r="AF1275">
        <v>1.92E-4</v>
      </c>
      <c r="AG1275">
        <v>-8.9837E-2</v>
      </c>
      <c r="AH1275">
        <v>0.10455200000000001</v>
      </c>
      <c r="AI1275">
        <v>-2.4837000000000001E-2</v>
      </c>
      <c r="AJ1275">
        <v>-0.101475</v>
      </c>
      <c r="AK1275">
        <v>0.105514</v>
      </c>
      <c r="AL1275">
        <v>2.8265999999999999E-2</v>
      </c>
      <c r="AM1275">
        <v>-6.6140000000000004E-2</v>
      </c>
      <c r="AN1275">
        <v>0.117691</v>
      </c>
      <c r="AO1275">
        <v>-2.5770999999999999E-2</v>
      </c>
      <c r="AP1275">
        <v>-3.8080000000000003E-2</v>
      </c>
      <c r="AQ1275">
        <v>-1.9262999999999999E-2</v>
      </c>
      <c r="AR1275">
        <v>-1.4524E-2</v>
      </c>
      <c r="AS1275">
        <v>6.9734000000000004E-2</v>
      </c>
      <c r="AT1275">
        <v>6.0837000000000002E-2</v>
      </c>
      <c r="AU1275">
        <v>-5.0404999999999998E-2</v>
      </c>
      <c r="AV1275">
        <v>-5.8213000000000001E-2</v>
      </c>
      <c r="AW1275">
        <v>-6.3608999999999999E-2</v>
      </c>
      <c r="AX1275">
        <v>9.8232E-2</v>
      </c>
      <c r="AY1275">
        <v>0.11361599999999999</v>
      </c>
    </row>
    <row r="1276" spans="1:51" x14ac:dyDescent="0.3">
      <c r="A1276">
        <v>21834</v>
      </c>
      <c r="B1276" t="s">
        <v>11693</v>
      </c>
      <c r="C1276" t="s">
        <v>11694</v>
      </c>
      <c r="D1276" t="s">
        <v>2</v>
      </c>
      <c r="E1276" t="s">
        <v>2</v>
      </c>
      <c r="F1276" t="s">
        <v>2</v>
      </c>
      <c r="G1276" t="s">
        <v>2</v>
      </c>
      <c r="H1276" t="s">
        <v>2</v>
      </c>
      <c r="I1276" t="s">
        <v>2</v>
      </c>
      <c r="J1276" t="s">
        <v>2</v>
      </c>
      <c r="K1276" t="s">
        <v>2</v>
      </c>
      <c r="L1276" t="s">
        <v>2</v>
      </c>
      <c r="M1276" t="s">
        <v>2</v>
      </c>
      <c r="N1276" t="s">
        <v>2</v>
      </c>
      <c r="O1276" t="s">
        <v>2</v>
      </c>
      <c r="P1276" t="s">
        <v>2</v>
      </c>
      <c r="Q1276" t="s">
        <v>2</v>
      </c>
      <c r="R1276" t="s">
        <v>2</v>
      </c>
      <c r="S1276" t="s">
        <v>2</v>
      </c>
      <c r="T1276" t="s">
        <v>2</v>
      </c>
      <c r="U1276" t="s">
        <v>2</v>
      </c>
      <c r="V1276" t="s">
        <v>2</v>
      </c>
      <c r="W1276">
        <v>2.792E-2</v>
      </c>
      <c r="X1276">
        <v>-2.4989000000000001E-2</v>
      </c>
      <c r="Y1276">
        <v>5.1247000000000001E-2</v>
      </c>
      <c r="Z1276">
        <v>-3.1662000000000003E-2</v>
      </c>
      <c r="AA1276">
        <v>1.0459E-2</v>
      </c>
      <c r="AB1276">
        <v>-9.5059000000000005E-2</v>
      </c>
      <c r="AC1276">
        <v>1.5785E-2</v>
      </c>
      <c r="AD1276">
        <v>1.959E-2</v>
      </c>
      <c r="AE1276">
        <v>-9.7910999999999998E-2</v>
      </c>
      <c r="AF1276">
        <v>-1.6740000000000001E-2</v>
      </c>
      <c r="AG1276">
        <v>-9.4740000000000005E-2</v>
      </c>
      <c r="AH1276">
        <v>8.7115999999999999E-2</v>
      </c>
      <c r="AI1276">
        <v>-2.7399999999999998E-3</v>
      </c>
      <c r="AJ1276">
        <v>-9.4661999999999996E-2</v>
      </c>
      <c r="AK1276">
        <v>0.100872</v>
      </c>
      <c r="AL1276">
        <v>7.6899999999999998E-3</v>
      </c>
      <c r="AM1276">
        <v>-4.8529999999999997E-2</v>
      </c>
      <c r="AN1276">
        <v>0.120168</v>
      </c>
      <c r="AO1276">
        <v>-2.8471E-2</v>
      </c>
      <c r="AP1276">
        <v>-3.8448999999999997E-2</v>
      </c>
      <c r="AQ1276">
        <v>-2.5500999999999999E-2</v>
      </c>
      <c r="AR1276">
        <v>5.9630000000000004E-3</v>
      </c>
      <c r="AS1276">
        <v>8.0727999999999994E-2</v>
      </c>
      <c r="AT1276">
        <v>6.3118999999999995E-2</v>
      </c>
      <c r="AU1276">
        <v>-6.0961000000000001E-2</v>
      </c>
      <c r="AV1276">
        <v>-6.3486000000000001E-2</v>
      </c>
      <c r="AW1276">
        <v>-6.9678000000000004E-2</v>
      </c>
      <c r="AX1276">
        <v>0.10048</v>
      </c>
      <c r="AY1276">
        <v>0.112793</v>
      </c>
    </row>
    <row r="1277" spans="1:51" x14ac:dyDescent="0.3">
      <c r="A1277">
        <v>85570</v>
      </c>
      <c r="B1277" t="s">
        <v>21297</v>
      </c>
      <c r="C1277" t="s">
        <v>21298</v>
      </c>
      <c r="D1277">
        <v>-3.5431999999999998E-2</v>
      </c>
      <c r="E1277">
        <v>-6.7373000000000002E-2</v>
      </c>
      <c r="F1277">
        <v>-0.21238399999999999</v>
      </c>
      <c r="G1277">
        <v>0.120535</v>
      </c>
      <c r="H1277">
        <v>6.0042999999999999E-2</v>
      </c>
      <c r="I1277">
        <v>7.8788999999999998E-2</v>
      </c>
      <c r="J1277">
        <v>-6.4558000000000004E-2</v>
      </c>
      <c r="K1277">
        <v>8.0815999999999999E-2</v>
      </c>
      <c r="L1277">
        <v>-6.7754999999999996E-2</v>
      </c>
      <c r="M1277">
        <v>-4.0594999999999999E-2</v>
      </c>
      <c r="N1277">
        <v>0.17497499999999999</v>
      </c>
      <c r="O1277">
        <v>5.3402999999999999E-2</v>
      </c>
      <c r="P1277">
        <v>7.986E-2</v>
      </c>
      <c r="Q1277">
        <v>7.2539000000000006E-2</v>
      </c>
      <c r="R1277">
        <v>6.352E-3</v>
      </c>
      <c r="S1277">
        <v>1.1880999999999999E-2</v>
      </c>
      <c r="T1277">
        <v>4.8053999999999999E-2</v>
      </c>
      <c r="U1277">
        <v>5.3400000000000003E-2</v>
      </c>
      <c r="V1277">
        <v>-7.5308E-2</v>
      </c>
      <c r="W1277">
        <v>3.4430000000000002E-2</v>
      </c>
      <c r="X1277">
        <v>-2.8885999999999998E-2</v>
      </c>
      <c r="Y1277">
        <v>1.3976000000000001E-2</v>
      </c>
      <c r="Z1277">
        <v>-3.7892000000000002E-2</v>
      </c>
      <c r="AA1277">
        <v>-4.2914000000000001E-2</v>
      </c>
      <c r="AB1277">
        <v>-5.0706000000000001E-2</v>
      </c>
      <c r="AC1277">
        <v>-7.9649999999999999E-3</v>
      </c>
      <c r="AD1277">
        <v>-2.1715999999999999E-2</v>
      </c>
      <c r="AE1277">
        <v>-7.8902E-2</v>
      </c>
      <c r="AF1277">
        <v>-2.4923000000000001E-2</v>
      </c>
      <c r="AG1277">
        <v>-5.8541999999999997E-2</v>
      </c>
      <c r="AH1277">
        <v>3.2385999999999998E-2</v>
      </c>
      <c r="AI1277" s="2">
        <v>-1.9000000000000001E-5</v>
      </c>
      <c r="AJ1277">
        <v>-7.4930999999999998E-2</v>
      </c>
      <c r="AK1277">
        <v>1.9245000000000002E-2</v>
      </c>
      <c r="AL1277">
        <v>1.0644000000000001E-2</v>
      </c>
      <c r="AM1277">
        <v>-1.8970000000000001E-2</v>
      </c>
      <c r="AN1277">
        <v>0.12071800000000001</v>
      </c>
      <c r="AO1277">
        <v>-3.8198000000000003E-2</v>
      </c>
      <c r="AP1277">
        <v>-5.0481999999999999E-2</v>
      </c>
      <c r="AQ1277">
        <v>1.8793000000000001E-2</v>
      </c>
      <c r="AR1277">
        <v>-3.2683999999999998E-2</v>
      </c>
      <c r="AS1277">
        <v>5.7706E-2</v>
      </c>
      <c r="AT1277">
        <v>3.3762E-2</v>
      </c>
      <c r="AU1277">
        <v>-5.8592999999999999E-2</v>
      </c>
      <c r="AV1277">
        <v>-6.3375000000000001E-2</v>
      </c>
      <c r="AW1277">
        <v>-5.6530999999999998E-2</v>
      </c>
      <c r="AX1277">
        <v>6.0608000000000002E-2</v>
      </c>
      <c r="AY1277">
        <v>0.10016700000000001</v>
      </c>
    </row>
    <row r="1278" spans="1:51" x14ac:dyDescent="0.3">
      <c r="A1278">
        <v>87379</v>
      </c>
      <c r="B1278" t="s">
        <v>15691</v>
      </c>
      <c r="C1278" t="s">
        <v>15692</v>
      </c>
      <c r="D1278">
        <v>-3.5431999999999998E-2</v>
      </c>
      <c r="E1278">
        <v>-6.7373000000000002E-2</v>
      </c>
      <c r="F1278">
        <v>-0.21238399999999999</v>
      </c>
      <c r="G1278">
        <v>0.120535</v>
      </c>
      <c r="H1278">
        <v>6.0042999999999999E-2</v>
      </c>
      <c r="I1278">
        <v>7.8788999999999998E-2</v>
      </c>
      <c r="J1278">
        <v>-6.4558000000000004E-2</v>
      </c>
      <c r="K1278">
        <v>8.0815999999999999E-2</v>
      </c>
      <c r="L1278">
        <v>-6.7754999999999996E-2</v>
      </c>
      <c r="M1278">
        <v>-4.0594999999999999E-2</v>
      </c>
      <c r="N1278">
        <v>0.17497499999999999</v>
      </c>
      <c r="O1278">
        <v>5.3402999999999999E-2</v>
      </c>
      <c r="P1278">
        <v>6.1365999999999997E-2</v>
      </c>
      <c r="Q1278">
        <v>7.3105000000000003E-2</v>
      </c>
      <c r="R1278" t="s">
        <v>2</v>
      </c>
      <c r="S1278" t="s">
        <v>2</v>
      </c>
      <c r="T1278" t="s">
        <v>2</v>
      </c>
      <c r="U1278" t="s">
        <v>2</v>
      </c>
      <c r="V1278" t="s">
        <v>2</v>
      </c>
      <c r="W1278" t="s">
        <v>2</v>
      </c>
      <c r="X1278" t="s">
        <v>2</v>
      </c>
      <c r="Y1278" t="s">
        <v>2</v>
      </c>
      <c r="Z1278" t="s">
        <v>2</v>
      </c>
      <c r="AA1278" t="s">
        <v>2</v>
      </c>
      <c r="AB1278" t="s">
        <v>2</v>
      </c>
      <c r="AC1278" t="s">
        <v>2</v>
      </c>
      <c r="AD1278" t="s">
        <v>2</v>
      </c>
      <c r="AE1278" t="s">
        <v>2</v>
      </c>
      <c r="AF1278" t="s">
        <v>2</v>
      </c>
      <c r="AG1278" t="s">
        <v>2</v>
      </c>
      <c r="AH1278" t="s">
        <v>2</v>
      </c>
      <c r="AI1278" t="s">
        <v>2</v>
      </c>
      <c r="AJ1278" t="s">
        <v>2</v>
      </c>
      <c r="AK1278" t="s">
        <v>2</v>
      </c>
      <c r="AL1278" t="s">
        <v>2</v>
      </c>
      <c r="AM1278" t="s">
        <v>2</v>
      </c>
      <c r="AN1278" t="s">
        <v>2</v>
      </c>
      <c r="AO1278" t="s">
        <v>2</v>
      </c>
      <c r="AP1278" t="s">
        <v>2</v>
      </c>
      <c r="AQ1278" t="s">
        <v>2</v>
      </c>
      <c r="AR1278" t="s">
        <v>2</v>
      </c>
      <c r="AS1278" t="s">
        <v>2</v>
      </c>
      <c r="AT1278" t="s">
        <v>2</v>
      </c>
      <c r="AU1278" t="s">
        <v>2</v>
      </c>
      <c r="AV1278" t="s">
        <v>2</v>
      </c>
      <c r="AW1278" t="s">
        <v>2</v>
      </c>
      <c r="AX1278" t="s">
        <v>2</v>
      </c>
      <c r="AY1278" t="s">
        <v>2</v>
      </c>
    </row>
    <row r="1279" spans="1:51" x14ac:dyDescent="0.3">
      <c r="A1279">
        <v>18422</v>
      </c>
      <c r="B1279" t="s">
        <v>5566</v>
      </c>
      <c r="C1279" t="s">
        <v>5567</v>
      </c>
      <c r="D1279">
        <v>-1.7058E-2</v>
      </c>
      <c r="E1279">
        <v>-6.2330999999999998E-2</v>
      </c>
      <c r="F1279">
        <v>-0.24341299999999999</v>
      </c>
      <c r="G1279">
        <v>0.15423000000000001</v>
      </c>
      <c r="H1279">
        <v>8.2974999999999993E-2</v>
      </c>
      <c r="I1279">
        <v>9.0901999999999997E-2</v>
      </c>
      <c r="J1279">
        <v>6.8662000000000001E-2</v>
      </c>
      <c r="K1279">
        <v>-1.6503E-2</v>
      </c>
      <c r="L1279">
        <v>2.4550000000000002E-3</v>
      </c>
      <c r="M1279">
        <v>-2.4427000000000001E-2</v>
      </c>
      <c r="N1279">
        <v>0.217058</v>
      </c>
      <c r="O1279">
        <v>0.132877</v>
      </c>
      <c r="P1279">
        <v>0.163047</v>
      </c>
      <c r="Q1279">
        <v>9.2016000000000001E-2</v>
      </c>
      <c r="R1279">
        <v>1.2310000000000001E-3</v>
      </c>
      <c r="S1279">
        <v>-4.4547000000000003E-2</v>
      </c>
      <c r="T1279">
        <v>1.6271000000000001E-2</v>
      </c>
      <c r="U1279">
        <v>3.5955000000000001E-2</v>
      </c>
      <c r="V1279">
        <v>-8.3345000000000002E-2</v>
      </c>
      <c r="W1279">
        <v>2.4584999999999999E-2</v>
      </c>
      <c r="X1279">
        <v>-3.0283000000000001E-2</v>
      </c>
      <c r="Y1279">
        <v>-4.5560000000000002E-3</v>
      </c>
      <c r="Z1279" t="s">
        <v>2</v>
      </c>
      <c r="AA1279" t="s">
        <v>2</v>
      </c>
      <c r="AB1279" t="s">
        <v>2</v>
      </c>
      <c r="AC1279" t="s">
        <v>2</v>
      </c>
      <c r="AD1279" t="s">
        <v>2</v>
      </c>
      <c r="AE1279" t="s">
        <v>2</v>
      </c>
      <c r="AF1279" t="s">
        <v>2</v>
      </c>
      <c r="AG1279" t="s">
        <v>2</v>
      </c>
      <c r="AH1279" t="s">
        <v>2</v>
      </c>
      <c r="AI1279" t="s">
        <v>2</v>
      </c>
      <c r="AJ1279" t="s">
        <v>2</v>
      </c>
      <c r="AK1279" t="s">
        <v>2</v>
      </c>
      <c r="AL1279" t="s">
        <v>2</v>
      </c>
      <c r="AM1279" t="s">
        <v>2</v>
      </c>
      <c r="AN1279" t="s">
        <v>2</v>
      </c>
      <c r="AO1279" t="s">
        <v>2</v>
      </c>
      <c r="AP1279" t="s">
        <v>2</v>
      </c>
      <c r="AQ1279" t="s">
        <v>2</v>
      </c>
      <c r="AR1279" t="s">
        <v>2</v>
      </c>
      <c r="AS1279" t="s">
        <v>2</v>
      </c>
      <c r="AT1279" t="s">
        <v>2</v>
      </c>
      <c r="AU1279" t="s">
        <v>2</v>
      </c>
      <c r="AV1279" t="s">
        <v>2</v>
      </c>
      <c r="AW1279" t="s">
        <v>2</v>
      </c>
      <c r="AX1279" t="s">
        <v>2</v>
      </c>
      <c r="AY1279" t="s">
        <v>2</v>
      </c>
    </row>
    <row r="1280" spans="1:51" x14ac:dyDescent="0.3">
      <c r="A1280">
        <v>14423</v>
      </c>
      <c r="B1280" t="s">
        <v>21299</v>
      </c>
      <c r="C1280" t="s">
        <v>21300</v>
      </c>
      <c r="D1280">
        <v>-3.236E-2</v>
      </c>
      <c r="E1280">
        <v>-6.8181000000000005E-2</v>
      </c>
      <c r="F1280">
        <v>-0.22986300000000001</v>
      </c>
      <c r="G1280">
        <v>0.133211</v>
      </c>
      <c r="H1280">
        <v>0.106016</v>
      </c>
      <c r="I1280">
        <v>4.8741E-2</v>
      </c>
      <c r="J1280">
        <v>1.0853E-2</v>
      </c>
      <c r="K1280">
        <v>4.5207999999999998E-2</v>
      </c>
      <c r="L1280">
        <v>1.7042000000000002E-2</v>
      </c>
      <c r="M1280">
        <v>-3.5002999999999999E-2</v>
      </c>
      <c r="N1280">
        <v>0.199654</v>
      </c>
      <c r="O1280">
        <v>8.0333000000000002E-2</v>
      </c>
      <c r="P1280">
        <v>7.986E-2</v>
      </c>
      <c r="Q1280">
        <v>7.2539000000000006E-2</v>
      </c>
      <c r="R1280">
        <v>6.352E-3</v>
      </c>
      <c r="S1280">
        <v>1.1880999999999999E-2</v>
      </c>
      <c r="T1280">
        <v>4.8053999999999999E-2</v>
      </c>
      <c r="U1280">
        <v>5.3400000000000003E-2</v>
      </c>
      <c r="V1280">
        <v>-7.5308E-2</v>
      </c>
      <c r="W1280">
        <v>3.4430000000000002E-2</v>
      </c>
      <c r="X1280">
        <v>-2.8885999999999998E-2</v>
      </c>
      <c r="Y1280">
        <v>1.3976000000000001E-2</v>
      </c>
      <c r="Z1280">
        <v>-3.7892000000000002E-2</v>
      </c>
      <c r="AA1280">
        <v>-4.2914000000000001E-2</v>
      </c>
      <c r="AB1280">
        <v>-5.0706000000000001E-2</v>
      </c>
      <c r="AC1280">
        <v>-7.9649999999999999E-3</v>
      </c>
      <c r="AD1280">
        <v>-2.1715999999999999E-2</v>
      </c>
      <c r="AE1280">
        <v>-7.8902E-2</v>
      </c>
      <c r="AF1280">
        <v>-2.4923000000000001E-2</v>
      </c>
      <c r="AG1280">
        <v>-5.8541999999999997E-2</v>
      </c>
      <c r="AH1280">
        <v>3.2385999999999998E-2</v>
      </c>
      <c r="AI1280" s="2">
        <v>-1.9000000000000001E-5</v>
      </c>
      <c r="AJ1280">
        <v>-7.4930999999999998E-2</v>
      </c>
      <c r="AK1280">
        <v>1.9245000000000002E-2</v>
      </c>
      <c r="AL1280">
        <v>1.0644000000000001E-2</v>
      </c>
      <c r="AM1280">
        <v>-1.8970000000000001E-2</v>
      </c>
      <c r="AN1280">
        <v>0.15701899999999999</v>
      </c>
      <c r="AO1280">
        <v>-4.6306E-2</v>
      </c>
      <c r="AP1280">
        <v>-5.8185000000000001E-2</v>
      </c>
      <c r="AQ1280">
        <v>-1.7104999999999999E-2</v>
      </c>
      <c r="AR1280">
        <v>7.4419999999999998E-3</v>
      </c>
      <c r="AS1280">
        <v>3.5588000000000002E-2</v>
      </c>
      <c r="AT1280">
        <v>3.6547999999999997E-2</v>
      </c>
      <c r="AU1280">
        <v>-6.9377999999999995E-2</v>
      </c>
      <c r="AV1280">
        <v>-7.7891000000000002E-2</v>
      </c>
      <c r="AW1280">
        <v>-8.3906999999999995E-2</v>
      </c>
      <c r="AX1280">
        <v>7.4911000000000005E-2</v>
      </c>
      <c r="AY1280">
        <v>0.136799</v>
      </c>
    </row>
    <row r="1281" spans="1:51" x14ac:dyDescent="0.3">
      <c r="A1281">
        <v>16657</v>
      </c>
      <c r="B1281" t="s">
        <v>6088</v>
      </c>
      <c r="C1281" t="s">
        <v>6089</v>
      </c>
      <c r="D1281">
        <v>-2.5152000000000001E-2</v>
      </c>
      <c r="E1281">
        <v>-8.4218000000000001E-2</v>
      </c>
      <c r="F1281">
        <v>-0.22390399999999999</v>
      </c>
      <c r="G1281">
        <v>0.15217800000000001</v>
      </c>
      <c r="H1281">
        <v>8.0477000000000007E-2</v>
      </c>
      <c r="I1281">
        <v>3.2536000000000002E-2</v>
      </c>
      <c r="J1281">
        <v>4.5513999999999999E-2</v>
      </c>
      <c r="K1281">
        <v>4.5871000000000002E-2</v>
      </c>
      <c r="L1281">
        <v>-2.6905999999999999E-2</v>
      </c>
      <c r="M1281">
        <v>1.6409E-2</v>
      </c>
      <c r="N1281">
        <v>0.169457</v>
      </c>
      <c r="O1281">
        <v>8.4810999999999998E-2</v>
      </c>
      <c r="P1281">
        <v>2.3215E-2</v>
      </c>
      <c r="Q1281">
        <v>4.5907999999999997E-2</v>
      </c>
      <c r="R1281">
        <v>1.7278999999999999E-2</v>
      </c>
      <c r="S1281">
        <v>4.1716999999999997E-2</v>
      </c>
      <c r="T1281">
        <v>-2.7049999999999999E-3</v>
      </c>
      <c r="U1281">
        <v>1.2622E-2</v>
      </c>
      <c r="V1281">
        <v>-1.4118E-2</v>
      </c>
      <c r="W1281">
        <v>1.8943999999999999E-2</v>
      </c>
      <c r="X1281">
        <v>-3.1733999999999998E-2</v>
      </c>
      <c r="Y1281">
        <v>4.8773999999999998E-2</v>
      </c>
      <c r="Z1281" t="s">
        <v>2</v>
      </c>
      <c r="AA1281" t="s">
        <v>2</v>
      </c>
      <c r="AB1281" t="s">
        <v>2</v>
      </c>
      <c r="AC1281" t="s">
        <v>2</v>
      </c>
      <c r="AD1281" t="s">
        <v>2</v>
      </c>
      <c r="AE1281" t="s">
        <v>2</v>
      </c>
      <c r="AF1281" t="s">
        <v>2</v>
      </c>
      <c r="AG1281" t="s">
        <v>2</v>
      </c>
      <c r="AH1281" t="s">
        <v>2</v>
      </c>
      <c r="AI1281" t="s">
        <v>2</v>
      </c>
      <c r="AJ1281" t="s">
        <v>2</v>
      </c>
      <c r="AK1281" t="s">
        <v>2</v>
      </c>
      <c r="AL1281" t="s">
        <v>2</v>
      </c>
      <c r="AM1281" t="s">
        <v>2</v>
      </c>
      <c r="AN1281" t="s">
        <v>2</v>
      </c>
      <c r="AO1281" t="s">
        <v>2</v>
      </c>
      <c r="AP1281" t="s">
        <v>2</v>
      </c>
      <c r="AQ1281" t="s">
        <v>2</v>
      </c>
      <c r="AR1281" t="s">
        <v>2</v>
      </c>
      <c r="AS1281" t="s">
        <v>2</v>
      </c>
      <c r="AT1281" t="s">
        <v>2</v>
      </c>
      <c r="AU1281" t="s">
        <v>2</v>
      </c>
      <c r="AV1281" t="s">
        <v>2</v>
      </c>
      <c r="AW1281" t="s">
        <v>2</v>
      </c>
      <c r="AX1281" t="s">
        <v>2</v>
      </c>
      <c r="AY1281" t="s">
        <v>2</v>
      </c>
    </row>
    <row r="1282" spans="1:51" x14ac:dyDescent="0.3">
      <c r="A1282">
        <v>93314</v>
      </c>
      <c r="B1282" t="s">
        <v>19211</v>
      </c>
      <c r="C1282" t="s">
        <v>19212</v>
      </c>
      <c r="D1282">
        <v>-4.7925000000000002E-2</v>
      </c>
      <c r="E1282">
        <v>-8.4393999999999997E-2</v>
      </c>
      <c r="F1282">
        <v>-0.246618</v>
      </c>
      <c r="G1282">
        <v>0.14269299999999999</v>
      </c>
      <c r="H1282">
        <v>7.2003999999999999E-2</v>
      </c>
      <c r="I1282">
        <v>5.9389999999999998E-2</v>
      </c>
      <c r="J1282">
        <v>3.6426E-2</v>
      </c>
      <c r="K1282">
        <v>6.3072000000000003E-2</v>
      </c>
      <c r="L1282">
        <v>-2.4590000000000001E-2</v>
      </c>
      <c r="M1282">
        <v>-2.8939999999999999E-3</v>
      </c>
      <c r="N1282">
        <v>0.183812</v>
      </c>
      <c r="O1282">
        <v>8.3504999999999996E-2</v>
      </c>
      <c r="P1282">
        <v>6.1365999999999997E-2</v>
      </c>
      <c r="Q1282">
        <v>7.3105000000000003E-2</v>
      </c>
      <c r="R1282">
        <v>1.2654E-2</v>
      </c>
      <c r="S1282">
        <v>1.4572E-2</v>
      </c>
      <c r="T1282">
        <v>1.5233E-2</v>
      </c>
      <c r="U1282">
        <v>1.8339000000000001E-2</v>
      </c>
      <c r="V1282">
        <v>-5.0099999999999999E-2</v>
      </c>
      <c r="W1282">
        <v>2.6574E-2</v>
      </c>
      <c r="X1282">
        <v>-1.4519000000000001E-2</v>
      </c>
      <c r="Y1282">
        <v>3.4229999999999997E-2</v>
      </c>
      <c r="Z1282">
        <v>-5.4732000000000003E-2</v>
      </c>
      <c r="AA1282">
        <v>-1.2762000000000001E-2</v>
      </c>
      <c r="AB1282">
        <v>-9.4765000000000002E-2</v>
      </c>
      <c r="AC1282">
        <v>-1.356E-3</v>
      </c>
      <c r="AD1282">
        <v>8.8950000000000001E-3</v>
      </c>
      <c r="AE1282">
        <v>-9.0911000000000006E-2</v>
      </c>
      <c r="AF1282">
        <v>-1.2864E-2</v>
      </c>
      <c r="AG1282">
        <v>-8.9036000000000004E-2</v>
      </c>
      <c r="AH1282">
        <v>8.8671E-2</v>
      </c>
      <c r="AI1282">
        <v>-7.7609999999999997E-3</v>
      </c>
      <c r="AJ1282">
        <v>-9.0626999999999999E-2</v>
      </c>
      <c r="AK1282">
        <v>8.2754999999999995E-2</v>
      </c>
      <c r="AL1282">
        <v>1.8584E-2</v>
      </c>
      <c r="AM1282">
        <v>-5.0756999999999997E-2</v>
      </c>
      <c r="AN1282">
        <v>9.6611000000000002E-2</v>
      </c>
      <c r="AO1282">
        <v>-3.7564E-2</v>
      </c>
      <c r="AP1282">
        <v>-6.6737000000000005E-2</v>
      </c>
      <c r="AQ1282">
        <v>-3.9306000000000001E-2</v>
      </c>
      <c r="AR1282">
        <v>9.7499999999999996E-4</v>
      </c>
      <c r="AS1282">
        <v>7.0516999999999996E-2</v>
      </c>
      <c r="AT1282">
        <v>6.5255999999999995E-2</v>
      </c>
      <c r="AU1282">
        <v>-7.0011000000000004E-2</v>
      </c>
      <c r="AV1282">
        <v>-6.7760000000000001E-2</v>
      </c>
      <c r="AW1282">
        <v>-9.2076000000000005E-2</v>
      </c>
      <c r="AX1282">
        <v>9.0088000000000001E-2</v>
      </c>
      <c r="AY1282">
        <v>0.12994700000000001</v>
      </c>
    </row>
    <row r="1283" spans="1:51" x14ac:dyDescent="0.3">
      <c r="A1283">
        <v>19395</v>
      </c>
      <c r="B1283" t="s">
        <v>21301</v>
      </c>
      <c r="C1283" t="s">
        <v>8231</v>
      </c>
      <c r="D1283" t="s">
        <v>2</v>
      </c>
      <c r="E1283" t="s">
        <v>2</v>
      </c>
      <c r="F1283" t="s">
        <v>2</v>
      </c>
      <c r="G1283">
        <v>0.18345</v>
      </c>
      <c r="H1283">
        <v>0.1502</v>
      </c>
      <c r="I1283">
        <v>0.151921</v>
      </c>
      <c r="J1283">
        <v>0.138268</v>
      </c>
      <c r="K1283">
        <v>-0.11261500000000001</v>
      </c>
      <c r="L1283">
        <v>-8.3429999999999997E-3</v>
      </c>
      <c r="M1283">
        <v>-5.0568000000000002E-2</v>
      </c>
      <c r="N1283">
        <v>0.23694100000000001</v>
      </c>
      <c r="O1283">
        <v>5.7151E-2</v>
      </c>
      <c r="P1283">
        <v>0.28143899999999999</v>
      </c>
      <c r="Q1283">
        <v>0.10247299999999999</v>
      </c>
      <c r="R1283">
        <v>-2.0860000000000002E-3</v>
      </c>
      <c r="S1283">
        <v>-5.1078999999999999E-2</v>
      </c>
      <c r="T1283">
        <v>-2.6071E-2</v>
      </c>
      <c r="U1283">
        <v>0.19450700000000001</v>
      </c>
      <c r="V1283">
        <v>-0.11906600000000001</v>
      </c>
      <c r="W1283">
        <v>5.3102999999999997E-2</v>
      </c>
      <c r="X1283">
        <v>-7.1215000000000001E-2</v>
      </c>
      <c r="Y1283">
        <v>-5.3759000000000001E-2</v>
      </c>
      <c r="Z1283">
        <v>-2.5361000000000002E-2</v>
      </c>
      <c r="AA1283">
        <v>-0.13145599999999999</v>
      </c>
      <c r="AB1283">
        <v>-8.7112999999999996E-2</v>
      </c>
      <c r="AC1283">
        <v>-1.3139E-2</v>
      </c>
      <c r="AD1283">
        <v>4.7192999999999999E-2</v>
      </c>
      <c r="AE1283">
        <v>-0.142926</v>
      </c>
      <c r="AF1283">
        <v>-4.5685000000000003E-2</v>
      </c>
      <c r="AG1283">
        <v>-7.4591000000000005E-2</v>
      </c>
      <c r="AH1283">
        <v>2.5574E-2</v>
      </c>
      <c r="AI1283">
        <v>-4.4229999999999998E-3</v>
      </c>
      <c r="AJ1283">
        <v>-0.14305799999999999</v>
      </c>
      <c r="AK1283">
        <v>2.4469000000000001E-2</v>
      </c>
      <c r="AL1283">
        <v>7.6900000000000004E-4</v>
      </c>
      <c r="AM1283">
        <v>-4.2637000000000001E-2</v>
      </c>
      <c r="AN1283">
        <v>0.190687</v>
      </c>
      <c r="AO1283">
        <v>-4.5886999999999997E-2</v>
      </c>
      <c r="AP1283">
        <v>-6.6876000000000005E-2</v>
      </c>
      <c r="AQ1283">
        <v>2.9729999999999999E-3</v>
      </c>
      <c r="AR1283">
        <v>-6.2129999999999998E-3</v>
      </c>
      <c r="AS1283" s="2">
        <v>4.8000000000000001E-5</v>
      </c>
      <c r="AT1283">
        <v>8.5780000000000006E-3</v>
      </c>
      <c r="AU1283">
        <v>-8.3385000000000001E-2</v>
      </c>
      <c r="AV1283">
        <v>-5.2002E-2</v>
      </c>
      <c r="AW1283">
        <v>-0.107433</v>
      </c>
      <c r="AX1283">
        <v>5.7986999999999997E-2</v>
      </c>
      <c r="AY1283">
        <v>7.8685000000000005E-2</v>
      </c>
    </row>
    <row r="1284" spans="1:51" x14ac:dyDescent="0.3">
      <c r="A1284">
        <v>27422</v>
      </c>
      <c r="B1284" t="s">
        <v>21302</v>
      </c>
      <c r="C1284" t="s">
        <v>300</v>
      </c>
      <c r="D1284">
        <v>-2.5152000000000001E-2</v>
      </c>
      <c r="E1284">
        <v>-8.4218000000000001E-2</v>
      </c>
      <c r="F1284">
        <v>-0.22390399999999999</v>
      </c>
      <c r="G1284">
        <v>0.15217800000000001</v>
      </c>
      <c r="H1284">
        <v>8.0477000000000007E-2</v>
      </c>
      <c r="I1284">
        <v>3.2536000000000002E-2</v>
      </c>
      <c r="J1284">
        <v>4.5513999999999999E-2</v>
      </c>
      <c r="K1284">
        <v>4.5871000000000002E-2</v>
      </c>
      <c r="L1284">
        <v>-2.6905999999999999E-2</v>
      </c>
      <c r="M1284">
        <v>1.6409E-2</v>
      </c>
      <c r="N1284">
        <v>0.169457</v>
      </c>
      <c r="O1284">
        <v>8.4810999999999998E-2</v>
      </c>
      <c r="P1284">
        <v>2.3215E-2</v>
      </c>
      <c r="Q1284">
        <v>4.5907999999999997E-2</v>
      </c>
      <c r="R1284">
        <v>1.7278999999999999E-2</v>
      </c>
      <c r="S1284">
        <v>4.1716999999999997E-2</v>
      </c>
      <c r="T1284">
        <v>-2.7049999999999999E-3</v>
      </c>
      <c r="U1284">
        <v>1.2622E-2</v>
      </c>
      <c r="V1284">
        <v>-1.4118E-2</v>
      </c>
      <c r="W1284">
        <v>1.8943999999999999E-2</v>
      </c>
      <c r="X1284">
        <v>-3.1733999999999998E-2</v>
      </c>
      <c r="Y1284">
        <v>4.8773999999999998E-2</v>
      </c>
      <c r="Z1284">
        <v>-4.7959000000000002E-2</v>
      </c>
      <c r="AA1284">
        <v>3.6596999999999998E-2</v>
      </c>
      <c r="AB1284">
        <v>-8.5485000000000005E-2</v>
      </c>
      <c r="AC1284">
        <v>2.3400000000000001E-3</v>
      </c>
      <c r="AD1284">
        <v>1.2015E-2</v>
      </c>
      <c r="AE1284">
        <v>-8.5952000000000001E-2</v>
      </c>
      <c r="AF1284">
        <v>1.0920000000000001E-3</v>
      </c>
      <c r="AG1284">
        <v>-9.2054999999999998E-2</v>
      </c>
      <c r="AH1284">
        <v>9.9099000000000007E-2</v>
      </c>
      <c r="AI1284">
        <v>-2.7876999999999999E-2</v>
      </c>
      <c r="AJ1284">
        <v>-9.4030000000000002E-2</v>
      </c>
      <c r="AK1284">
        <v>8.6146E-2</v>
      </c>
      <c r="AL1284">
        <v>5.1174999999999998E-2</v>
      </c>
      <c r="AM1284">
        <v>-5.8703999999999999E-2</v>
      </c>
      <c r="AN1284">
        <v>0.101244</v>
      </c>
      <c r="AO1284">
        <v>-1.9503E-2</v>
      </c>
      <c r="AP1284">
        <v>-2.7549000000000001E-2</v>
      </c>
      <c r="AQ1284">
        <v>-8.4969999999999993E-3</v>
      </c>
      <c r="AR1284">
        <v>-1.9406E-2</v>
      </c>
      <c r="AS1284">
        <v>8.8838E-2</v>
      </c>
      <c r="AT1284">
        <v>4.3757999999999998E-2</v>
      </c>
      <c r="AU1284">
        <v>-3.5043999999999999E-2</v>
      </c>
      <c r="AV1284">
        <v>-5.4433000000000002E-2</v>
      </c>
      <c r="AW1284">
        <v>-6.0665999999999998E-2</v>
      </c>
      <c r="AX1284">
        <v>9.2603000000000005E-2</v>
      </c>
      <c r="AY1284">
        <v>9.6012E-2</v>
      </c>
    </row>
    <row r="1285" spans="1:51" x14ac:dyDescent="0.3">
      <c r="A1285">
        <v>11809</v>
      </c>
      <c r="B1285" t="s">
        <v>1821</v>
      </c>
      <c r="C1285" t="s">
        <v>21303</v>
      </c>
      <c r="D1285">
        <v>-1.7721000000000001E-2</v>
      </c>
      <c r="E1285">
        <v>-8.7258000000000002E-2</v>
      </c>
      <c r="F1285">
        <v>-0.223636</v>
      </c>
      <c r="G1285">
        <v>0.15303600000000001</v>
      </c>
      <c r="H1285">
        <v>7.8959000000000001E-2</v>
      </c>
      <c r="I1285">
        <v>2.6440999999999999E-2</v>
      </c>
      <c r="J1285">
        <v>5.2574000000000003E-2</v>
      </c>
      <c r="K1285">
        <v>4.3582000000000003E-2</v>
      </c>
      <c r="L1285">
        <v>-1.5826E-2</v>
      </c>
      <c r="M1285">
        <v>1.3044999999999999E-2</v>
      </c>
      <c r="N1285">
        <v>0.16228200000000001</v>
      </c>
      <c r="O1285">
        <v>4.0566999999999999E-2</v>
      </c>
      <c r="P1285">
        <v>2.3215E-2</v>
      </c>
      <c r="Q1285">
        <v>4.5907999999999997E-2</v>
      </c>
      <c r="R1285">
        <v>1.7278999999999999E-2</v>
      </c>
      <c r="S1285">
        <v>4.1716999999999997E-2</v>
      </c>
      <c r="T1285">
        <v>-2.7049999999999999E-3</v>
      </c>
      <c r="U1285">
        <v>1.2622E-2</v>
      </c>
      <c r="V1285">
        <v>-1.4118E-2</v>
      </c>
      <c r="W1285">
        <v>1.8943999999999999E-2</v>
      </c>
      <c r="X1285">
        <v>-3.1733999999999998E-2</v>
      </c>
      <c r="Y1285">
        <v>4.8773999999999998E-2</v>
      </c>
      <c r="Z1285">
        <v>-4.7959000000000002E-2</v>
      </c>
      <c r="AA1285">
        <v>3.6596999999999998E-2</v>
      </c>
      <c r="AB1285">
        <v>-8.5485000000000005E-2</v>
      </c>
      <c r="AC1285">
        <v>2.3400000000000001E-3</v>
      </c>
      <c r="AD1285">
        <v>1.2015E-2</v>
      </c>
      <c r="AE1285">
        <v>-8.5952000000000001E-2</v>
      </c>
      <c r="AF1285">
        <v>1.0920000000000001E-3</v>
      </c>
      <c r="AG1285">
        <v>-9.2054999999999998E-2</v>
      </c>
      <c r="AH1285">
        <v>9.9099000000000007E-2</v>
      </c>
      <c r="AI1285">
        <v>-2.7876999999999999E-2</v>
      </c>
      <c r="AJ1285">
        <v>-9.4030000000000002E-2</v>
      </c>
      <c r="AK1285">
        <v>8.6146E-2</v>
      </c>
      <c r="AL1285">
        <v>5.1174999999999998E-2</v>
      </c>
      <c r="AM1285">
        <v>-5.8703999999999999E-2</v>
      </c>
      <c r="AN1285">
        <v>0.101244</v>
      </c>
      <c r="AO1285">
        <v>-1.9503E-2</v>
      </c>
      <c r="AP1285">
        <v>-2.7549000000000001E-2</v>
      </c>
      <c r="AQ1285">
        <v>-8.4969999999999993E-3</v>
      </c>
      <c r="AR1285">
        <v>-1.9406E-2</v>
      </c>
      <c r="AS1285">
        <v>8.8838E-2</v>
      </c>
      <c r="AT1285">
        <v>4.3757999999999998E-2</v>
      </c>
      <c r="AU1285">
        <v>-3.5043999999999999E-2</v>
      </c>
      <c r="AV1285">
        <v>-5.4433000000000002E-2</v>
      </c>
      <c r="AW1285">
        <v>-6.0665999999999998E-2</v>
      </c>
      <c r="AX1285">
        <v>9.2603000000000005E-2</v>
      </c>
      <c r="AY1285">
        <v>9.6012E-2</v>
      </c>
    </row>
    <row r="1286" spans="1:51" x14ac:dyDescent="0.3">
      <c r="A1286">
        <v>80779</v>
      </c>
      <c r="B1286" t="s">
        <v>21304</v>
      </c>
      <c r="C1286" t="s">
        <v>21305</v>
      </c>
      <c r="D1286">
        <v>-2.5152000000000001E-2</v>
      </c>
      <c r="E1286">
        <v>-8.4218000000000001E-2</v>
      </c>
      <c r="F1286">
        <v>-0.22390399999999999</v>
      </c>
      <c r="G1286">
        <v>0.15217800000000001</v>
      </c>
      <c r="H1286">
        <v>8.0477000000000007E-2</v>
      </c>
      <c r="I1286">
        <v>3.2536000000000002E-2</v>
      </c>
      <c r="J1286">
        <v>4.5513999999999999E-2</v>
      </c>
      <c r="K1286">
        <v>4.5871000000000002E-2</v>
      </c>
      <c r="L1286">
        <v>-2.6905999999999999E-2</v>
      </c>
      <c r="M1286">
        <v>1.6409E-2</v>
      </c>
      <c r="N1286">
        <v>0.169457</v>
      </c>
      <c r="O1286">
        <v>8.4810999999999998E-2</v>
      </c>
      <c r="P1286">
        <v>8.5860000000000006E-2</v>
      </c>
      <c r="Q1286">
        <v>5.5357000000000003E-2</v>
      </c>
      <c r="R1286">
        <v>1.1356E-2</v>
      </c>
      <c r="S1286">
        <v>1.0349000000000001E-2</v>
      </c>
      <c r="T1286">
        <v>1.3138E-2</v>
      </c>
      <c r="U1286">
        <v>1.9647000000000001E-2</v>
      </c>
      <c r="V1286">
        <v>-5.8200000000000002E-2</v>
      </c>
      <c r="W1286">
        <v>2.0618999999999998E-2</v>
      </c>
      <c r="X1286">
        <v>-2.4570000000000002E-2</v>
      </c>
      <c r="Y1286">
        <v>4.1708000000000002E-2</v>
      </c>
      <c r="Z1286">
        <v>-3.8467000000000001E-2</v>
      </c>
      <c r="AA1286">
        <v>-1.58E-3</v>
      </c>
      <c r="AB1286">
        <v>-9.5059000000000005E-2</v>
      </c>
      <c r="AC1286">
        <v>1.5785E-2</v>
      </c>
      <c r="AD1286">
        <v>1.959E-2</v>
      </c>
      <c r="AE1286">
        <v>-9.7910999999999998E-2</v>
      </c>
      <c r="AF1286">
        <v>-1.6740000000000001E-2</v>
      </c>
      <c r="AG1286">
        <v>-9.4740000000000005E-2</v>
      </c>
      <c r="AH1286">
        <v>8.7115999999999999E-2</v>
      </c>
      <c r="AI1286">
        <v>-2.7399999999999998E-3</v>
      </c>
      <c r="AJ1286">
        <v>-9.4661999999999996E-2</v>
      </c>
      <c r="AK1286">
        <v>0.100872</v>
      </c>
      <c r="AL1286">
        <v>7.6899999999999998E-3</v>
      </c>
      <c r="AM1286">
        <v>-4.8529999999999997E-2</v>
      </c>
      <c r="AN1286">
        <v>0.117691</v>
      </c>
      <c r="AO1286">
        <v>-2.5770999999999999E-2</v>
      </c>
      <c r="AP1286">
        <v>-3.8080000000000003E-2</v>
      </c>
      <c r="AQ1286">
        <v>-1.9262999999999999E-2</v>
      </c>
      <c r="AR1286">
        <v>-1.4524E-2</v>
      </c>
      <c r="AS1286">
        <v>6.9734000000000004E-2</v>
      </c>
      <c r="AT1286">
        <v>6.0837000000000002E-2</v>
      </c>
      <c r="AU1286">
        <v>-5.0404999999999998E-2</v>
      </c>
      <c r="AV1286">
        <v>-5.8213000000000001E-2</v>
      </c>
      <c r="AW1286">
        <v>-6.3608999999999999E-2</v>
      </c>
      <c r="AX1286">
        <v>9.8232E-2</v>
      </c>
      <c r="AY1286">
        <v>0.11361599999999999</v>
      </c>
    </row>
    <row r="1287" spans="1:51" x14ac:dyDescent="0.3">
      <c r="A1287">
        <v>13369</v>
      </c>
      <c r="B1287" t="s">
        <v>21306</v>
      </c>
      <c r="C1287" t="s">
        <v>17456</v>
      </c>
      <c r="D1287">
        <v>7.1041000000000007E-2</v>
      </c>
      <c r="E1287">
        <v>-1.5029000000000001E-2</v>
      </c>
      <c r="F1287">
        <v>-0.221579</v>
      </c>
      <c r="G1287">
        <v>0.18345</v>
      </c>
      <c r="H1287">
        <v>0.1502</v>
      </c>
      <c r="I1287">
        <v>0.151921</v>
      </c>
      <c r="J1287">
        <v>0.138268</v>
      </c>
      <c r="K1287">
        <v>-0.11261500000000001</v>
      </c>
      <c r="L1287">
        <v>-8.3429999999999997E-3</v>
      </c>
      <c r="M1287">
        <v>-5.0568000000000002E-2</v>
      </c>
      <c r="N1287">
        <v>0.23694100000000001</v>
      </c>
      <c r="O1287">
        <v>5.7151E-2</v>
      </c>
      <c r="P1287">
        <v>0.163047</v>
      </c>
      <c r="Q1287">
        <v>9.2016000000000001E-2</v>
      </c>
      <c r="R1287">
        <v>1.2310000000000001E-3</v>
      </c>
      <c r="S1287">
        <v>-4.4547000000000003E-2</v>
      </c>
      <c r="T1287">
        <v>1.6271000000000001E-2</v>
      </c>
      <c r="U1287">
        <v>3.5955000000000001E-2</v>
      </c>
      <c r="V1287">
        <v>-8.3345000000000002E-2</v>
      </c>
      <c r="W1287">
        <v>2.4584999999999999E-2</v>
      </c>
      <c r="X1287">
        <v>-3.0283000000000001E-2</v>
      </c>
      <c r="Y1287">
        <v>-4.5560000000000002E-3</v>
      </c>
      <c r="Z1287">
        <v>-6.4505999999999994E-2</v>
      </c>
      <c r="AA1287">
        <v>-4.163E-2</v>
      </c>
      <c r="AB1287">
        <v>-8.7112999999999996E-2</v>
      </c>
      <c r="AC1287">
        <v>-1.3139E-2</v>
      </c>
      <c r="AD1287">
        <v>4.7192999999999999E-2</v>
      </c>
      <c r="AE1287">
        <v>-0.142926</v>
      </c>
      <c r="AF1287">
        <v>-4.5685000000000003E-2</v>
      </c>
      <c r="AG1287">
        <v>-7.4591000000000005E-2</v>
      </c>
      <c r="AH1287">
        <v>2.5574E-2</v>
      </c>
      <c r="AI1287">
        <v>-4.4229999999999998E-3</v>
      </c>
      <c r="AJ1287">
        <v>-0.14305799999999999</v>
      </c>
      <c r="AK1287">
        <v>2.4469000000000001E-2</v>
      </c>
      <c r="AL1287">
        <v>7.6900000000000004E-4</v>
      </c>
      <c r="AM1287">
        <v>-4.2637000000000001E-2</v>
      </c>
      <c r="AN1287">
        <v>0.190687</v>
      </c>
      <c r="AO1287">
        <v>-4.5886999999999997E-2</v>
      </c>
      <c r="AP1287">
        <v>-6.6876000000000005E-2</v>
      </c>
      <c r="AQ1287">
        <v>2.9729999999999999E-3</v>
      </c>
      <c r="AR1287">
        <v>-6.2129999999999998E-3</v>
      </c>
      <c r="AS1287" s="2">
        <v>4.8000000000000001E-5</v>
      </c>
      <c r="AT1287">
        <v>8.5780000000000006E-3</v>
      </c>
      <c r="AU1287">
        <v>-8.3385000000000001E-2</v>
      </c>
      <c r="AV1287">
        <v>-5.2002E-2</v>
      </c>
      <c r="AW1287">
        <v>-0.107433</v>
      </c>
      <c r="AX1287">
        <v>5.7986999999999997E-2</v>
      </c>
      <c r="AY1287">
        <v>7.8685000000000005E-2</v>
      </c>
    </row>
    <row r="1288" spans="1:51" x14ac:dyDescent="0.3">
      <c r="A1288">
        <v>75047</v>
      </c>
      <c r="B1288" t="s">
        <v>21307</v>
      </c>
      <c r="C1288" t="s">
        <v>1926</v>
      </c>
      <c r="D1288">
        <v>-4.7925000000000002E-2</v>
      </c>
      <c r="E1288">
        <v>-8.4393999999999997E-2</v>
      </c>
      <c r="F1288">
        <v>-0.246618</v>
      </c>
      <c r="G1288">
        <v>0.14269299999999999</v>
      </c>
      <c r="H1288">
        <v>7.2003999999999999E-2</v>
      </c>
      <c r="I1288">
        <v>5.9389999999999998E-2</v>
      </c>
      <c r="J1288">
        <v>3.6426E-2</v>
      </c>
      <c r="K1288">
        <v>6.3072000000000003E-2</v>
      </c>
      <c r="L1288">
        <v>-2.4590000000000001E-2</v>
      </c>
      <c r="M1288">
        <v>-2.8939999999999999E-3</v>
      </c>
      <c r="N1288">
        <v>0.183812</v>
      </c>
      <c r="O1288">
        <v>8.3504999999999996E-2</v>
      </c>
      <c r="P1288">
        <v>6.1365999999999997E-2</v>
      </c>
      <c r="Q1288">
        <v>7.3105000000000003E-2</v>
      </c>
      <c r="R1288">
        <v>1.2654E-2</v>
      </c>
      <c r="S1288">
        <v>1.4572E-2</v>
      </c>
      <c r="T1288">
        <v>1.5233E-2</v>
      </c>
      <c r="U1288">
        <v>1.8339000000000001E-2</v>
      </c>
      <c r="V1288">
        <v>-5.0099999999999999E-2</v>
      </c>
      <c r="W1288">
        <v>2.6574E-2</v>
      </c>
      <c r="X1288">
        <v>-1.4519000000000001E-2</v>
      </c>
      <c r="Y1288">
        <v>3.4229999999999997E-2</v>
      </c>
      <c r="Z1288">
        <v>-5.4732000000000003E-2</v>
      </c>
      <c r="AA1288">
        <v>-1.2762000000000001E-2</v>
      </c>
      <c r="AB1288">
        <v>-9.5059000000000005E-2</v>
      </c>
      <c r="AC1288">
        <v>1.5785E-2</v>
      </c>
      <c r="AD1288">
        <v>1.959E-2</v>
      </c>
      <c r="AE1288">
        <v>-9.7910999999999998E-2</v>
      </c>
      <c r="AF1288">
        <v>-1.6740000000000001E-2</v>
      </c>
      <c r="AG1288">
        <v>-9.4740000000000005E-2</v>
      </c>
      <c r="AH1288">
        <v>8.7115999999999999E-2</v>
      </c>
      <c r="AI1288">
        <v>-2.7399999999999998E-3</v>
      </c>
      <c r="AJ1288">
        <v>-9.4661999999999996E-2</v>
      </c>
      <c r="AK1288">
        <v>0.100872</v>
      </c>
      <c r="AL1288">
        <v>7.6899999999999998E-3</v>
      </c>
      <c r="AM1288">
        <v>-4.8529999999999997E-2</v>
      </c>
      <c r="AN1288">
        <v>0.120168</v>
      </c>
      <c r="AO1288">
        <v>-2.8471E-2</v>
      </c>
      <c r="AP1288">
        <v>-3.8448999999999997E-2</v>
      </c>
      <c r="AQ1288">
        <v>-2.5500999999999999E-2</v>
      </c>
      <c r="AR1288">
        <v>5.9630000000000004E-3</v>
      </c>
      <c r="AS1288">
        <v>8.0727999999999994E-2</v>
      </c>
      <c r="AT1288">
        <v>6.3118999999999995E-2</v>
      </c>
      <c r="AU1288">
        <v>-6.0961000000000001E-2</v>
      </c>
      <c r="AV1288">
        <v>-6.3486000000000001E-2</v>
      </c>
      <c r="AW1288">
        <v>-6.9678000000000004E-2</v>
      </c>
      <c r="AX1288">
        <v>0.10048</v>
      </c>
      <c r="AY1288">
        <v>0.112793</v>
      </c>
    </row>
    <row r="1289" spans="1:51" x14ac:dyDescent="0.3">
      <c r="A1289">
        <v>91076</v>
      </c>
      <c r="B1289" t="s">
        <v>21308</v>
      </c>
      <c r="C1289" t="s">
        <v>17202</v>
      </c>
      <c r="D1289">
        <v>-3.5431999999999998E-2</v>
      </c>
      <c r="E1289">
        <v>-6.7373000000000002E-2</v>
      </c>
      <c r="F1289">
        <v>-0.21238399999999999</v>
      </c>
      <c r="G1289">
        <v>0.120535</v>
      </c>
      <c r="H1289">
        <v>6.0042999999999999E-2</v>
      </c>
      <c r="I1289">
        <v>7.8788999999999998E-2</v>
      </c>
      <c r="J1289">
        <v>-6.4558000000000004E-2</v>
      </c>
      <c r="K1289">
        <v>8.0815999999999999E-2</v>
      </c>
      <c r="L1289">
        <v>-6.7754999999999996E-2</v>
      </c>
      <c r="M1289">
        <v>-4.0594999999999999E-2</v>
      </c>
      <c r="N1289">
        <v>0.17497499999999999</v>
      </c>
      <c r="O1289">
        <v>5.3402999999999999E-2</v>
      </c>
      <c r="P1289">
        <v>7.2258000000000003E-2</v>
      </c>
      <c r="Q1289">
        <v>6.8446000000000007E-2</v>
      </c>
      <c r="R1289">
        <v>2.2729999999999998E-3</v>
      </c>
      <c r="S1289">
        <v>8.9420000000000003E-3</v>
      </c>
      <c r="T1289">
        <v>1.3917000000000001E-2</v>
      </c>
      <c r="U1289">
        <v>2.0542999999999999E-2</v>
      </c>
      <c r="V1289">
        <v>-6.5360000000000001E-2</v>
      </c>
      <c r="W1289">
        <v>1.201E-2</v>
      </c>
      <c r="X1289">
        <v>-1.8343999999999999E-2</v>
      </c>
      <c r="Y1289">
        <v>1.0281999999999999E-2</v>
      </c>
      <c r="Z1289">
        <v>-3.1085999999999999E-2</v>
      </c>
      <c r="AA1289">
        <v>-2.2648000000000001E-2</v>
      </c>
      <c r="AB1289">
        <v>-9.5059000000000005E-2</v>
      </c>
      <c r="AC1289">
        <v>1.5785E-2</v>
      </c>
      <c r="AD1289">
        <v>1.959E-2</v>
      </c>
      <c r="AE1289">
        <v>-9.7910999999999998E-2</v>
      </c>
      <c r="AF1289">
        <v>-1.6740000000000001E-2</v>
      </c>
      <c r="AG1289">
        <v>-9.4740000000000005E-2</v>
      </c>
      <c r="AH1289">
        <v>8.7115999999999999E-2</v>
      </c>
      <c r="AI1289">
        <v>-2.7399999999999998E-3</v>
      </c>
      <c r="AJ1289">
        <v>-9.4661999999999996E-2</v>
      </c>
      <c r="AK1289">
        <v>0.100872</v>
      </c>
      <c r="AL1289">
        <v>7.6899999999999998E-3</v>
      </c>
      <c r="AM1289">
        <v>-4.8529999999999997E-2</v>
      </c>
      <c r="AN1289">
        <v>0.117691</v>
      </c>
      <c r="AO1289">
        <v>-2.5770999999999999E-2</v>
      </c>
      <c r="AP1289">
        <v>-3.8080000000000003E-2</v>
      </c>
      <c r="AQ1289">
        <v>-1.9262999999999999E-2</v>
      </c>
      <c r="AR1289">
        <v>-1.4524E-2</v>
      </c>
      <c r="AS1289">
        <v>6.9734000000000004E-2</v>
      </c>
      <c r="AT1289">
        <v>6.0837000000000002E-2</v>
      </c>
      <c r="AU1289">
        <v>-5.0404999999999998E-2</v>
      </c>
      <c r="AV1289">
        <v>-5.8213000000000001E-2</v>
      </c>
      <c r="AW1289">
        <v>-6.3608999999999999E-2</v>
      </c>
      <c r="AX1289">
        <v>9.8232E-2</v>
      </c>
      <c r="AY1289">
        <v>0.11361599999999999</v>
      </c>
    </row>
    <row r="1290" spans="1:51" x14ac:dyDescent="0.3">
      <c r="A1290">
        <v>92035</v>
      </c>
      <c r="B1290" t="s">
        <v>17867</v>
      </c>
      <c r="C1290" t="s">
        <v>17868</v>
      </c>
      <c r="D1290">
        <v>-3.236E-2</v>
      </c>
      <c r="E1290">
        <v>-6.8181000000000005E-2</v>
      </c>
      <c r="F1290">
        <v>-0.22986300000000001</v>
      </c>
      <c r="G1290">
        <v>0.133211</v>
      </c>
      <c r="H1290">
        <v>0.106016</v>
      </c>
      <c r="I1290">
        <v>4.8741E-2</v>
      </c>
      <c r="J1290">
        <v>1.0853E-2</v>
      </c>
      <c r="K1290">
        <v>4.5207999999999998E-2</v>
      </c>
      <c r="L1290">
        <v>1.7042000000000002E-2</v>
      </c>
      <c r="M1290">
        <v>-3.5002999999999999E-2</v>
      </c>
      <c r="N1290">
        <v>0.199654</v>
      </c>
      <c r="O1290">
        <v>8.0333000000000002E-2</v>
      </c>
      <c r="P1290">
        <v>8.5860000000000006E-2</v>
      </c>
      <c r="Q1290">
        <v>5.5357000000000003E-2</v>
      </c>
      <c r="R1290">
        <v>1.1356E-2</v>
      </c>
      <c r="S1290">
        <v>1.0349000000000001E-2</v>
      </c>
      <c r="T1290">
        <v>1.3138E-2</v>
      </c>
      <c r="U1290">
        <v>1.9647000000000001E-2</v>
      </c>
      <c r="V1290">
        <v>-5.8200000000000002E-2</v>
      </c>
      <c r="W1290">
        <v>2.0618999999999998E-2</v>
      </c>
      <c r="X1290">
        <v>-2.4570000000000002E-2</v>
      </c>
      <c r="Y1290">
        <v>4.1708000000000002E-2</v>
      </c>
      <c r="Z1290">
        <v>-3.8467000000000001E-2</v>
      </c>
      <c r="AA1290">
        <v>-1.58E-3</v>
      </c>
      <c r="AB1290">
        <v>-9.5059000000000005E-2</v>
      </c>
      <c r="AC1290">
        <v>1.5785E-2</v>
      </c>
      <c r="AD1290">
        <v>1.959E-2</v>
      </c>
      <c r="AE1290">
        <v>-9.7910999999999998E-2</v>
      </c>
      <c r="AF1290">
        <v>-1.6740000000000001E-2</v>
      </c>
      <c r="AG1290">
        <v>-9.4740000000000005E-2</v>
      </c>
      <c r="AH1290">
        <v>8.7115999999999999E-2</v>
      </c>
      <c r="AI1290">
        <v>-2.7399999999999998E-3</v>
      </c>
      <c r="AJ1290">
        <v>-9.4661999999999996E-2</v>
      </c>
      <c r="AK1290">
        <v>0.100872</v>
      </c>
      <c r="AL1290">
        <v>7.6899999999999998E-3</v>
      </c>
      <c r="AM1290">
        <v>-4.8529999999999997E-2</v>
      </c>
      <c r="AN1290">
        <v>0.120168</v>
      </c>
      <c r="AO1290">
        <v>-2.8471E-2</v>
      </c>
      <c r="AP1290">
        <v>-3.8448999999999997E-2</v>
      </c>
      <c r="AQ1290">
        <v>-2.5500999999999999E-2</v>
      </c>
      <c r="AR1290">
        <v>5.9630000000000004E-3</v>
      </c>
      <c r="AS1290">
        <v>8.0727999999999994E-2</v>
      </c>
      <c r="AT1290">
        <v>6.3118999999999995E-2</v>
      </c>
      <c r="AU1290">
        <v>-6.0961000000000001E-2</v>
      </c>
      <c r="AV1290">
        <v>-6.3486000000000001E-2</v>
      </c>
      <c r="AW1290">
        <v>-6.9678000000000004E-2</v>
      </c>
      <c r="AX1290">
        <v>0.10048</v>
      </c>
      <c r="AY1290">
        <v>0.112793</v>
      </c>
    </row>
    <row r="1291" spans="1:51" x14ac:dyDescent="0.3">
      <c r="A1291">
        <v>20285</v>
      </c>
      <c r="B1291" t="s">
        <v>10114</v>
      </c>
      <c r="C1291" t="s">
        <v>10115</v>
      </c>
      <c r="D1291" t="s">
        <v>2</v>
      </c>
      <c r="E1291" t="s">
        <v>2</v>
      </c>
      <c r="F1291" t="s">
        <v>2</v>
      </c>
      <c r="G1291" t="s">
        <v>2</v>
      </c>
      <c r="H1291" t="s">
        <v>2</v>
      </c>
      <c r="I1291" t="s">
        <v>2</v>
      </c>
      <c r="J1291" t="s">
        <v>2</v>
      </c>
      <c r="K1291" t="s">
        <v>2</v>
      </c>
      <c r="L1291" t="s">
        <v>2</v>
      </c>
      <c r="M1291" t="s">
        <v>2</v>
      </c>
      <c r="N1291" t="s">
        <v>2</v>
      </c>
      <c r="O1291">
        <v>8.0333000000000002E-2</v>
      </c>
      <c r="P1291">
        <v>6.1365999999999997E-2</v>
      </c>
      <c r="Q1291">
        <v>7.3105000000000003E-2</v>
      </c>
      <c r="R1291">
        <v>1.2654E-2</v>
      </c>
      <c r="S1291">
        <v>1.4572E-2</v>
      </c>
      <c r="T1291">
        <v>1.5233E-2</v>
      </c>
      <c r="U1291">
        <v>1.8339000000000001E-2</v>
      </c>
      <c r="V1291">
        <v>-5.0099999999999999E-2</v>
      </c>
      <c r="W1291">
        <v>2.6574E-2</v>
      </c>
      <c r="X1291">
        <v>-1.4519000000000001E-2</v>
      </c>
      <c r="Y1291">
        <v>3.4229999999999997E-2</v>
      </c>
      <c r="Z1291">
        <v>-5.4732000000000003E-2</v>
      </c>
      <c r="AA1291">
        <v>-1.2762000000000001E-2</v>
      </c>
      <c r="AB1291">
        <v>-5.9351000000000001E-2</v>
      </c>
      <c r="AC1291">
        <v>-2.2835000000000001E-2</v>
      </c>
      <c r="AD1291">
        <v>2.6665000000000001E-2</v>
      </c>
      <c r="AE1291">
        <v>-6.3098000000000001E-2</v>
      </c>
      <c r="AF1291">
        <v>-1.6271999999999998E-2</v>
      </c>
      <c r="AG1291">
        <v>-6.5215999999999996E-2</v>
      </c>
      <c r="AH1291">
        <v>3.6352000000000002E-2</v>
      </c>
      <c r="AI1291">
        <v>-1.5709999999999998E-2</v>
      </c>
      <c r="AJ1291">
        <v>-5.4668000000000001E-2</v>
      </c>
      <c r="AK1291">
        <v>2.7685999999999999E-2</v>
      </c>
      <c r="AL1291">
        <v>-2.036E-3</v>
      </c>
      <c r="AM1291">
        <v>-2.1329000000000001E-2</v>
      </c>
      <c r="AN1291">
        <v>0.15701899999999999</v>
      </c>
      <c r="AO1291">
        <v>-4.6306E-2</v>
      </c>
      <c r="AP1291">
        <v>-5.8185000000000001E-2</v>
      </c>
      <c r="AQ1291">
        <v>-1.7104999999999999E-2</v>
      </c>
      <c r="AR1291">
        <v>7.4419999999999998E-3</v>
      </c>
      <c r="AS1291">
        <v>3.5588000000000002E-2</v>
      </c>
      <c r="AT1291">
        <v>3.6547999999999997E-2</v>
      </c>
      <c r="AU1291">
        <v>-6.9377999999999995E-2</v>
      </c>
      <c r="AV1291">
        <v>-7.7891000000000002E-2</v>
      </c>
      <c r="AW1291">
        <v>-8.3906999999999995E-2</v>
      </c>
      <c r="AX1291">
        <v>7.4911000000000005E-2</v>
      </c>
      <c r="AY1291">
        <v>0.136799</v>
      </c>
    </row>
    <row r="1292" spans="1:51" x14ac:dyDescent="0.3">
      <c r="A1292">
        <v>80926</v>
      </c>
      <c r="B1292" t="s">
        <v>21309</v>
      </c>
      <c r="C1292" t="s">
        <v>21310</v>
      </c>
      <c r="D1292">
        <v>-2.5152000000000001E-2</v>
      </c>
      <c r="E1292">
        <v>-8.4218000000000001E-2</v>
      </c>
      <c r="F1292">
        <v>-0.22390399999999999</v>
      </c>
      <c r="G1292">
        <v>0.15217800000000001</v>
      </c>
      <c r="H1292">
        <v>8.0477000000000007E-2</v>
      </c>
      <c r="I1292">
        <v>3.2536000000000002E-2</v>
      </c>
      <c r="J1292">
        <v>4.5513999999999999E-2</v>
      </c>
      <c r="K1292">
        <v>4.5871000000000002E-2</v>
      </c>
      <c r="L1292">
        <v>-2.6905999999999999E-2</v>
      </c>
      <c r="M1292">
        <v>1.6409E-2</v>
      </c>
      <c r="N1292">
        <v>0.169457</v>
      </c>
      <c r="O1292">
        <v>8.4810999999999998E-2</v>
      </c>
      <c r="P1292">
        <v>6.1365999999999997E-2</v>
      </c>
      <c r="Q1292">
        <v>7.3105000000000003E-2</v>
      </c>
      <c r="R1292">
        <v>1.2654E-2</v>
      </c>
      <c r="S1292">
        <v>1.4572E-2</v>
      </c>
      <c r="T1292">
        <v>1.5233E-2</v>
      </c>
      <c r="U1292">
        <v>1.8339000000000001E-2</v>
      </c>
      <c r="V1292">
        <v>-5.0099999999999999E-2</v>
      </c>
      <c r="W1292">
        <v>2.6574E-2</v>
      </c>
      <c r="X1292">
        <v>-1.4519000000000001E-2</v>
      </c>
      <c r="Y1292">
        <v>3.4229999999999997E-2</v>
      </c>
      <c r="Z1292">
        <v>-5.4732000000000003E-2</v>
      </c>
      <c r="AA1292">
        <v>-1.2762000000000001E-2</v>
      </c>
      <c r="AB1292">
        <v>-8.6373000000000005E-2</v>
      </c>
      <c r="AC1292">
        <v>8.4840000000000002E-3</v>
      </c>
      <c r="AD1292">
        <v>8.1379999999999994E-3</v>
      </c>
      <c r="AE1292">
        <v>-9.6622E-2</v>
      </c>
      <c r="AF1292">
        <v>1.92E-4</v>
      </c>
      <c r="AG1292">
        <v>-8.9837E-2</v>
      </c>
      <c r="AH1292">
        <v>0.10455200000000001</v>
      </c>
      <c r="AI1292">
        <v>-2.4837000000000001E-2</v>
      </c>
      <c r="AJ1292">
        <v>-0.101475</v>
      </c>
      <c r="AK1292">
        <v>0.105514</v>
      </c>
      <c r="AL1292">
        <v>2.8265999999999999E-2</v>
      </c>
      <c r="AM1292">
        <v>-6.6140000000000004E-2</v>
      </c>
      <c r="AN1292">
        <v>0.117691</v>
      </c>
      <c r="AO1292">
        <v>-2.5770999999999999E-2</v>
      </c>
      <c r="AP1292">
        <v>-3.8080000000000003E-2</v>
      </c>
      <c r="AQ1292">
        <v>-1.9262999999999999E-2</v>
      </c>
      <c r="AR1292">
        <v>-1.4524E-2</v>
      </c>
      <c r="AS1292">
        <v>6.9734000000000004E-2</v>
      </c>
      <c r="AT1292">
        <v>6.0837000000000002E-2</v>
      </c>
      <c r="AU1292">
        <v>-5.0404999999999998E-2</v>
      </c>
      <c r="AV1292">
        <v>-5.8213000000000001E-2</v>
      </c>
      <c r="AW1292">
        <v>-6.3608999999999999E-2</v>
      </c>
      <c r="AX1292">
        <v>9.8232E-2</v>
      </c>
      <c r="AY1292">
        <v>0.11361599999999999</v>
      </c>
    </row>
    <row r="1293" spans="1:51" x14ac:dyDescent="0.3">
      <c r="A1293">
        <v>23665</v>
      </c>
      <c r="B1293" t="s">
        <v>21033</v>
      </c>
      <c r="C1293" t="s">
        <v>13445</v>
      </c>
      <c r="D1293" t="s">
        <v>2</v>
      </c>
      <c r="E1293" t="s">
        <v>2</v>
      </c>
      <c r="F1293" t="s">
        <v>2</v>
      </c>
      <c r="G1293" t="s">
        <v>2</v>
      </c>
      <c r="H1293" t="s">
        <v>2</v>
      </c>
      <c r="I1293" t="s">
        <v>2</v>
      </c>
      <c r="J1293" t="s">
        <v>2</v>
      </c>
      <c r="K1293" t="s">
        <v>2</v>
      </c>
      <c r="L1293" t="s">
        <v>2</v>
      </c>
      <c r="M1293" t="s">
        <v>2</v>
      </c>
      <c r="N1293" t="s">
        <v>2</v>
      </c>
      <c r="O1293" t="s">
        <v>2</v>
      </c>
      <c r="P1293" t="s">
        <v>2</v>
      </c>
      <c r="Q1293" t="s">
        <v>2</v>
      </c>
      <c r="R1293" t="s">
        <v>2</v>
      </c>
      <c r="S1293" t="s">
        <v>2</v>
      </c>
      <c r="T1293" t="s">
        <v>2</v>
      </c>
      <c r="U1293" t="s">
        <v>2</v>
      </c>
      <c r="V1293" t="s">
        <v>2</v>
      </c>
      <c r="W1293" t="s">
        <v>2</v>
      </c>
      <c r="X1293" t="s">
        <v>2</v>
      </c>
      <c r="Y1293" t="s">
        <v>2</v>
      </c>
      <c r="Z1293" t="s">
        <v>2</v>
      </c>
      <c r="AA1293" t="s">
        <v>2</v>
      </c>
      <c r="AB1293" t="s">
        <v>2</v>
      </c>
      <c r="AC1293" t="s">
        <v>2</v>
      </c>
      <c r="AD1293" t="s">
        <v>2</v>
      </c>
      <c r="AE1293" t="s">
        <v>2</v>
      </c>
      <c r="AF1293" t="s">
        <v>2</v>
      </c>
      <c r="AG1293" t="s">
        <v>2</v>
      </c>
      <c r="AH1293" t="s">
        <v>2</v>
      </c>
      <c r="AI1293" t="s">
        <v>2</v>
      </c>
      <c r="AJ1293" t="s">
        <v>2</v>
      </c>
      <c r="AK1293" t="s">
        <v>2</v>
      </c>
      <c r="AL1293" t="s">
        <v>2</v>
      </c>
      <c r="AM1293" t="s">
        <v>2</v>
      </c>
      <c r="AN1293">
        <v>0.190687</v>
      </c>
      <c r="AO1293">
        <v>-4.5886999999999997E-2</v>
      </c>
      <c r="AP1293">
        <v>-6.6876000000000005E-2</v>
      </c>
      <c r="AQ1293">
        <v>2.9729999999999999E-3</v>
      </c>
      <c r="AR1293">
        <v>-6.2129999999999998E-3</v>
      </c>
      <c r="AS1293" s="2">
        <v>4.8000000000000001E-5</v>
      </c>
      <c r="AT1293">
        <v>8.5780000000000006E-3</v>
      </c>
      <c r="AU1293">
        <v>-8.3385000000000001E-2</v>
      </c>
      <c r="AV1293">
        <v>-5.2002E-2</v>
      </c>
      <c r="AW1293">
        <v>-0.107433</v>
      </c>
      <c r="AX1293">
        <v>5.7986999999999997E-2</v>
      </c>
      <c r="AY1293">
        <v>7.8685000000000005E-2</v>
      </c>
    </row>
    <row r="1294" spans="1:51" x14ac:dyDescent="0.3">
      <c r="A1294">
        <v>24644</v>
      </c>
      <c r="B1294" t="s">
        <v>20619</v>
      </c>
      <c r="C1294" t="s">
        <v>14419</v>
      </c>
      <c r="D1294" t="s">
        <v>2</v>
      </c>
      <c r="E1294" t="s">
        <v>2</v>
      </c>
      <c r="F1294" t="s">
        <v>2</v>
      </c>
      <c r="G1294" t="s">
        <v>2</v>
      </c>
      <c r="H1294" t="s">
        <v>2</v>
      </c>
      <c r="I1294" t="s">
        <v>2</v>
      </c>
      <c r="J1294" t="s">
        <v>2</v>
      </c>
      <c r="K1294" t="s">
        <v>2</v>
      </c>
      <c r="L1294" t="s">
        <v>2</v>
      </c>
      <c r="M1294" t="s">
        <v>2</v>
      </c>
      <c r="N1294" t="s">
        <v>2</v>
      </c>
      <c r="O1294" t="s">
        <v>2</v>
      </c>
      <c r="P1294" t="s">
        <v>2</v>
      </c>
      <c r="Q1294" t="s">
        <v>2</v>
      </c>
      <c r="R1294" t="s">
        <v>2</v>
      </c>
      <c r="S1294" t="s">
        <v>2</v>
      </c>
      <c r="T1294" t="s">
        <v>2</v>
      </c>
      <c r="U1294" t="s">
        <v>2</v>
      </c>
      <c r="V1294" t="s">
        <v>2</v>
      </c>
      <c r="W1294" t="s">
        <v>2</v>
      </c>
      <c r="X1294" t="s">
        <v>2</v>
      </c>
      <c r="Y1294" t="s">
        <v>2</v>
      </c>
      <c r="Z1294" t="s">
        <v>2</v>
      </c>
      <c r="AA1294" t="s">
        <v>2</v>
      </c>
      <c r="AB1294" t="s">
        <v>2</v>
      </c>
      <c r="AC1294" t="s">
        <v>2</v>
      </c>
      <c r="AD1294" t="s">
        <v>2</v>
      </c>
      <c r="AE1294" t="s">
        <v>2</v>
      </c>
      <c r="AF1294" t="s">
        <v>2</v>
      </c>
      <c r="AG1294" t="s">
        <v>2</v>
      </c>
      <c r="AH1294" t="s">
        <v>2</v>
      </c>
      <c r="AI1294" t="s">
        <v>2</v>
      </c>
      <c r="AJ1294" t="s">
        <v>2</v>
      </c>
      <c r="AK1294" t="s">
        <v>2</v>
      </c>
      <c r="AL1294" t="s">
        <v>2</v>
      </c>
      <c r="AM1294" t="s">
        <v>2</v>
      </c>
      <c r="AN1294" t="s">
        <v>2</v>
      </c>
      <c r="AO1294" t="s">
        <v>2</v>
      </c>
      <c r="AP1294" t="s">
        <v>2</v>
      </c>
      <c r="AQ1294" t="s">
        <v>2</v>
      </c>
      <c r="AR1294" t="s">
        <v>2</v>
      </c>
      <c r="AS1294" t="s">
        <v>2</v>
      </c>
      <c r="AT1294" t="s">
        <v>2</v>
      </c>
      <c r="AU1294" t="s">
        <v>2</v>
      </c>
      <c r="AV1294" t="s">
        <v>2</v>
      </c>
      <c r="AW1294" t="s">
        <v>2</v>
      </c>
      <c r="AX1294">
        <v>9.7731999999999999E-2</v>
      </c>
      <c r="AY1294">
        <v>8.0368999999999996E-2</v>
      </c>
    </row>
    <row r="1295" spans="1:51" x14ac:dyDescent="0.3">
      <c r="A1295">
        <v>18548</v>
      </c>
      <c r="B1295" t="s">
        <v>20592</v>
      </c>
      <c r="C1295" t="s">
        <v>7959</v>
      </c>
      <c r="D1295">
        <v>-3.236E-2</v>
      </c>
      <c r="E1295">
        <v>-6.8181000000000005E-2</v>
      </c>
      <c r="F1295">
        <v>-0.22986300000000001</v>
      </c>
      <c r="G1295">
        <v>0.133211</v>
      </c>
      <c r="H1295">
        <v>0.106016</v>
      </c>
      <c r="I1295">
        <v>4.8741E-2</v>
      </c>
      <c r="J1295">
        <v>1.0853E-2</v>
      </c>
      <c r="K1295">
        <v>4.5207999999999998E-2</v>
      </c>
      <c r="L1295">
        <v>1.7042000000000002E-2</v>
      </c>
      <c r="M1295">
        <v>-3.5002999999999999E-2</v>
      </c>
      <c r="N1295">
        <v>0.199654</v>
      </c>
      <c r="O1295">
        <v>8.0333000000000002E-2</v>
      </c>
      <c r="P1295">
        <v>8.5860000000000006E-2</v>
      </c>
      <c r="Q1295">
        <v>5.5357000000000003E-2</v>
      </c>
      <c r="R1295">
        <v>1.1356E-2</v>
      </c>
      <c r="S1295">
        <v>1.0349000000000001E-2</v>
      </c>
      <c r="T1295">
        <v>1.3138E-2</v>
      </c>
      <c r="U1295">
        <v>1.9647000000000001E-2</v>
      </c>
      <c r="V1295">
        <v>-5.8200000000000002E-2</v>
      </c>
      <c r="W1295">
        <v>2.0618999999999998E-2</v>
      </c>
      <c r="X1295">
        <v>-2.4570000000000002E-2</v>
      </c>
      <c r="Y1295">
        <v>4.1708000000000002E-2</v>
      </c>
      <c r="Z1295">
        <v>-3.8467000000000001E-2</v>
      </c>
      <c r="AA1295">
        <v>-1.58E-3</v>
      </c>
      <c r="AB1295">
        <v>-9.5059000000000005E-2</v>
      </c>
      <c r="AC1295">
        <v>1.5785E-2</v>
      </c>
      <c r="AD1295">
        <v>1.959E-2</v>
      </c>
      <c r="AE1295">
        <v>-9.7910999999999998E-2</v>
      </c>
      <c r="AF1295">
        <v>-1.6740000000000001E-2</v>
      </c>
      <c r="AG1295">
        <v>-9.4740000000000005E-2</v>
      </c>
      <c r="AH1295">
        <v>8.7115999999999999E-2</v>
      </c>
      <c r="AI1295">
        <v>-2.7399999999999998E-3</v>
      </c>
      <c r="AJ1295">
        <v>-9.4661999999999996E-2</v>
      </c>
      <c r="AK1295">
        <v>0.100872</v>
      </c>
      <c r="AL1295">
        <v>7.6899999999999998E-3</v>
      </c>
      <c r="AM1295">
        <v>-4.8529999999999997E-2</v>
      </c>
      <c r="AN1295">
        <v>9.6611000000000002E-2</v>
      </c>
      <c r="AO1295">
        <v>-3.7564E-2</v>
      </c>
      <c r="AP1295">
        <v>-6.6737000000000005E-2</v>
      </c>
      <c r="AQ1295">
        <v>-3.9306000000000001E-2</v>
      </c>
      <c r="AR1295">
        <v>9.7499999999999996E-4</v>
      </c>
      <c r="AS1295">
        <v>7.0516999999999996E-2</v>
      </c>
      <c r="AT1295">
        <v>6.5255999999999995E-2</v>
      </c>
      <c r="AU1295">
        <v>-7.0011000000000004E-2</v>
      </c>
      <c r="AV1295">
        <v>-6.7760000000000001E-2</v>
      </c>
      <c r="AW1295">
        <v>-9.2076000000000005E-2</v>
      </c>
      <c r="AX1295">
        <v>9.0088000000000001E-2</v>
      </c>
      <c r="AY1295">
        <v>0.12994700000000001</v>
      </c>
    </row>
    <row r="1296" spans="1:51" x14ac:dyDescent="0.3">
      <c r="A1296">
        <v>19456</v>
      </c>
      <c r="B1296" t="s">
        <v>21311</v>
      </c>
      <c r="C1296" t="s">
        <v>10177</v>
      </c>
      <c r="D1296" t="s">
        <v>2</v>
      </c>
      <c r="E1296" t="s">
        <v>2</v>
      </c>
      <c r="F1296" t="s">
        <v>2</v>
      </c>
      <c r="G1296" t="s">
        <v>2</v>
      </c>
      <c r="H1296">
        <v>7.2003999999999999E-2</v>
      </c>
      <c r="I1296">
        <v>5.9389999999999998E-2</v>
      </c>
      <c r="J1296">
        <v>3.6426E-2</v>
      </c>
      <c r="K1296">
        <v>6.3072000000000003E-2</v>
      </c>
      <c r="L1296">
        <v>-2.4590000000000001E-2</v>
      </c>
      <c r="M1296">
        <v>-2.8939999999999999E-3</v>
      </c>
      <c r="N1296">
        <v>0.183812</v>
      </c>
      <c r="O1296">
        <v>8.3504999999999996E-2</v>
      </c>
      <c r="P1296">
        <v>8.5860000000000006E-2</v>
      </c>
      <c r="Q1296">
        <v>5.5357000000000003E-2</v>
      </c>
      <c r="R1296">
        <v>1.1356E-2</v>
      </c>
      <c r="S1296">
        <v>1.0349000000000001E-2</v>
      </c>
      <c r="T1296">
        <v>1.3138E-2</v>
      </c>
      <c r="U1296">
        <v>1.9647000000000001E-2</v>
      </c>
      <c r="V1296">
        <v>-5.8200000000000002E-2</v>
      </c>
      <c r="W1296">
        <v>2.0618999999999998E-2</v>
      </c>
      <c r="X1296">
        <v>-2.4570000000000002E-2</v>
      </c>
      <c r="Y1296">
        <v>4.1708000000000002E-2</v>
      </c>
      <c r="Z1296">
        <v>-3.8467000000000001E-2</v>
      </c>
      <c r="AA1296">
        <v>-1.58E-3</v>
      </c>
      <c r="AB1296">
        <v>-9.5059000000000005E-2</v>
      </c>
      <c r="AC1296">
        <v>1.5785E-2</v>
      </c>
      <c r="AD1296">
        <v>1.959E-2</v>
      </c>
      <c r="AE1296">
        <v>-9.7910999999999998E-2</v>
      </c>
      <c r="AF1296">
        <v>-1.6740000000000001E-2</v>
      </c>
      <c r="AG1296">
        <v>-9.4740000000000005E-2</v>
      </c>
      <c r="AH1296">
        <v>8.7115999999999999E-2</v>
      </c>
      <c r="AI1296">
        <v>-2.7399999999999998E-3</v>
      </c>
      <c r="AJ1296">
        <v>-9.4661999999999996E-2</v>
      </c>
      <c r="AK1296">
        <v>0.100872</v>
      </c>
      <c r="AL1296">
        <v>7.6899999999999998E-3</v>
      </c>
      <c r="AM1296">
        <v>-4.8529999999999997E-2</v>
      </c>
      <c r="AN1296">
        <v>9.6611000000000002E-2</v>
      </c>
      <c r="AO1296">
        <v>-3.7564E-2</v>
      </c>
      <c r="AP1296">
        <v>-6.6737000000000005E-2</v>
      </c>
      <c r="AQ1296">
        <v>-3.9306000000000001E-2</v>
      </c>
      <c r="AR1296">
        <v>9.7499999999999996E-4</v>
      </c>
      <c r="AS1296">
        <v>7.0516999999999996E-2</v>
      </c>
      <c r="AT1296">
        <v>6.5255999999999995E-2</v>
      </c>
      <c r="AU1296">
        <v>-7.0011000000000004E-2</v>
      </c>
      <c r="AV1296">
        <v>-6.7760000000000001E-2</v>
      </c>
      <c r="AW1296">
        <v>-9.2076000000000005E-2</v>
      </c>
      <c r="AX1296">
        <v>9.0088000000000001E-2</v>
      </c>
      <c r="AY1296">
        <v>0.12994700000000001</v>
      </c>
    </row>
    <row r="1297" spans="1:51" x14ac:dyDescent="0.3">
      <c r="A1297">
        <v>16577</v>
      </c>
      <c r="B1297" t="s">
        <v>4822</v>
      </c>
      <c r="C1297" t="s">
        <v>4823</v>
      </c>
      <c r="D1297">
        <v>-1.1145E-2</v>
      </c>
      <c r="E1297">
        <v>-6.4987000000000003E-2</v>
      </c>
      <c r="F1297">
        <v>-0.21912599999999999</v>
      </c>
      <c r="G1297">
        <v>0.12579199999999999</v>
      </c>
      <c r="H1297">
        <v>9.4962000000000005E-2</v>
      </c>
      <c r="I1297">
        <v>6.5439999999999998E-2</v>
      </c>
      <c r="J1297">
        <v>6.0170000000000001E-2</v>
      </c>
      <c r="K1297">
        <v>4.6909999999999999E-3</v>
      </c>
      <c r="L1297">
        <v>-6.1250000000000002E-3</v>
      </c>
      <c r="M1297">
        <v>-4.6406999999999997E-2</v>
      </c>
      <c r="N1297">
        <v>0.21153</v>
      </c>
      <c r="O1297">
        <v>3.2266999999999997E-2</v>
      </c>
      <c r="P1297">
        <v>9.3357999999999997E-2</v>
      </c>
      <c r="Q1297">
        <v>8.0333000000000002E-2</v>
      </c>
      <c r="R1297">
        <v>-7.7079999999999996E-3</v>
      </c>
      <c r="S1297">
        <v>5.5539999999999999E-3</v>
      </c>
      <c r="T1297">
        <v>1.8506000000000002E-2</v>
      </c>
      <c r="U1297">
        <v>2.0115999999999998E-2</v>
      </c>
      <c r="V1297">
        <v>-5.6222000000000001E-2</v>
      </c>
      <c r="W1297">
        <v>1.4938999999999999E-2</v>
      </c>
      <c r="X1297">
        <v>-2.6568999999999999E-2</v>
      </c>
      <c r="Y1297">
        <v>2.0926E-2</v>
      </c>
      <c r="Z1297">
        <v>-5.6158E-2</v>
      </c>
      <c r="AA1297">
        <v>-2.7064999999999999E-2</v>
      </c>
      <c r="AB1297">
        <v>-5.0706000000000001E-2</v>
      </c>
      <c r="AC1297">
        <v>-7.9649999999999999E-3</v>
      </c>
      <c r="AD1297">
        <v>-2.1715999999999999E-2</v>
      </c>
      <c r="AE1297">
        <v>-7.8902E-2</v>
      </c>
      <c r="AF1297">
        <v>-2.4923000000000001E-2</v>
      </c>
      <c r="AG1297">
        <v>-5.8541999999999997E-2</v>
      </c>
      <c r="AH1297">
        <v>3.2385999999999998E-2</v>
      </c>
      <c r="AI1297" s="2">
        <v>-1.9000000000000001E-5</v>
      </c>
      <c r="AJ1297">
        <v>-7.4930999999999998E-2</v>
      </c>
      <c r="AK1297">
        <v>1.9245000000000002E-2</v>
      </c>
      <c r="AL1297">
        <v>1.0644000000000001E-2</v>
      </c>
      <c r="AM1297">
        <v>-1.8970000000000001E-2</v>
      </c>
      <c r="AN1297">
        <v>0.15701899999999999</v>
      </c>
      <c r="AO1297">
        <v>-4.6306E-2</v>
      </c>
      <c r="AP1297">
        <v>-5.8185000000000001E-2</v>
      </c>
      <c r="AQ1297">
        <v>-1.7104999999999999E-2</v>
      </c>
      <c r="AR1297">
        <v>7.4419999999999998E-3</v>
      </c>
      <c r="AS1297">
        <v>3.5588000000000002E-2</v>
      </c>
      <c r="AT1297">
        <v>3.6547999999999997E-2</v>
      </c>
      <c r="AU1297">
        <v>-6.9377999999999995E-2</v>
      </c>
      <c r="AV1297">
        <v>-7.7891000000000002E-2</v>
      </c>
      <c r="AW1297">
        <v>-8.3906999999999995E-2</v>
      </c>
      <c r="AX1297">
        <v>7.4911000000000005E-2</v>
      </c>
      <c r="AY1297">
        <v>0.136799</v>
      </c>
    </row>
    <row r="1298" spans="1:51" x14ac:dyDescent="0.3">
      <c r="A1298">
        <v>17809</v>
      </c>
      <c r="B1298" t="s">
        <v>21312</v>
      </c>
      <c r="C1298" t="s">
        <v>7113</v>
      </c>
      <c r="D1298">
        <v>-1.7058E-2</v>
      </c>
      <c r="E1298">
        <v>-6.2330999999999998E-2</v>
      </c>
      <c r="F1298">
        <v>-0.24341299999999999</v>
      </c>
      <c r="G1298">
        <v>0.15423000000000001</v>
      </c>
      <c r="H1298">
        <v>8.2974999999999993E-2</v>
      </c>
      <c r="I1298">
        <v>9.0901999999999997E-2</v>
      </c>
      <c r="J1298">
        <v>6.8662000000000001E-2</v>
      </c>
      <c r="K1298">
        <v>-1.6503E-2</v>
      </c>
      <c r="L1298">
        <v>2.4550000000000002E-3</v>
      </c>
      <c r="M1298">
        <v>-2.4427000000000001E-2</v>
      </c>
      <c r="N1298">
        <v>0.217058</v>
      </c>
      <c r="O1298">
        <v>0.132877</v>
      </c>
      <c r="P1298">
        <v>0.163047</v>
      </c>
      <c r="Q1298">
        <v>9.2016000000000001E-2</v>
      </c>
      <c r="R1298">
        <v>1.2310000000000001E-3</v>
      </c>
      <c r="S1298">
        <v>-4.4547000000000003E-2</v>
      </c>
      <c r="T1298">
        <v>1.6271000000000001E-2</v>
      </c>
      <c r="U1298">
        <v>3.5955000000000001E-2</v>
      </c>
      <c r="V1298">
        <v>-8.3345000000000002E-2</v>
      </c>
      <c r="W1298">
        <v>2.4584999999999999E-2</v>
      </c>
      <c r="X1298">
        <v>-3.0283000000000001E-2</v>
      </c>
      <c r="Y1298">
        <v>-4.5560000000000002E-3</v>
      </c>
      <c r="Z1298">
        <v>-6.4505999999999994E-2</v>
      </c>
      <c r="AA1298">
        <v>-4.163E-2</v>
      </c>
      <c r="AB1298">
        <v>-8.7112999999999996E-2</v>
      </c>
      <c r="AC1298">
        <v>-1.3139E-2</v>
      </c>
      <c r="AD1298">
        <v>4.7192999999999999E-2</v>
      </c>
      <c r="AE1298">
        <v>-0.142926</v>
      </c>
      <c r="AF1298">
        <v>-4.5685000000000003E-2</v>
      </c>
      <c r="AG1298">
        <v>-7.4591000000000005E-2</v>
      </c>
      <c r="AH1298">
        <v>2.5574E-2</v>
      </c>
      <c r="AI1298">
        <v>-4.4229999999999998E-3</v>
      </c>
      <c r="AJ1298">
        <v>-0.14305799999999999</v>
      </c>
      <c r="AK1298">
        <v>2.4469000000000001E-2</v>
      </c>
      <c r="AL1298">
        <v>7.6900000000000004E-4</v>
      </c>
      <c r="AM1298">
        <v>-4.2637000000000001E-2</v>
      </c>
      <c r="AN1298">
        <v>0.190687</v>
      </c>
      <c r="AO1298">
        <v>-4.5886999999999997E-2</v>
      </c>
      <c r="AP1298">
        <v>-6.6876000000000005E-2</v>
      </c>
      <c r="AQ1298">
        <v>2.9729999999999999E-3</v>
      </c>
      <c r="AR1298">
        <v>-6.2129999999999998E-3</v>
      </c>
      <c r="AS1298" s="2">
        <v>4.8000000000000001E-5</v>
      </c>
      <c r="AT1298">
        <v>8.5780000000000006E-3</v>
      </c>
      <c r="AU1298">
        <v>-8.3385000000000001E-2</v>
      </c>
      <c r="AV1298">
        <v>-5.2002E-2</v>
      </c>
      <c r="AW1298">
        <v>-0.107433</v>
      </c>
      <c r="AX1298">
        <v>5.7986999999999997E-2</v>
      </c>
      <c r="AY1298">
        <v>7.8685000000000005E-2</v>
      </c>
    </row>
    <row r="1299" spans="1:51" x14ac:dyDescent="0.3">
      <c r="A1299">
        <v>91983</v>
      </c>
      <c r="B1299" t="s">
        <v>355</v>
      </c>
      <c r="C1299" t="s">
        <v>356</v>
      </c>
      <c r="D1299">
        <v>3.7520000000000001E-3</v>
      </c>
      <c r="E1299">
        <v>-7.7782000000000004E-2</v>
      </c>
      <c r="F1299">
        <v>-0.12531900000000001</v>
      </c>
      <c r="G1299">
        <v>0.12883900000000001</v>
      </c>
      <c r="H1299">
        <v>5.0215000000000003E-2</v>
      </c>
      <c r="I1299">
        <v>2.3932999999999999E-2</v>
      </c>
      <c r="J1299">
        <v>5.8194000000000003E-2</v>
      </c>
      <c r="K1299">
        <v>7.5125999999999998E-2</v>
      </c>
      <c r="L1299">
        <v>-3.8766000000000002E-2</v>
      </c>
      <c r="M1299">
        <v>-2.6610000000000002E-2</v>
      </c>
      <c r="N1299">
        <v>0.11683300000000001</v>
      </c>
      <c r="O1299">
        <v>4.1374000000000001E-2</v>
      </c>
      <c r="P1299">
        <v>2.3215E-2</v>
      </c>
      <c r="Q1299">
        <v>4.5907999999999997E-2</v>
      </c>
      <c r="R1299">
        <v>1.7278999999999999E-2</v>
      </c>
      <c r="S1299">
        <v>4.1716999999999997E-2</v>
      </c>
      <c r="T1299">
        <v>-2.7049999999999999E-3</v>
      </c>
      <c r="U1299">
        <v>1.2622E-2</v>
      </c>
      <c r="V1299">
        <v>-1.4118E-2</v>
      </c>
      <c r="W1299">
        <v>1.8943999999999999E-2</v>
      </c>
      <c r="X1299">
        <v>-3.1733999999999998E-2</v>
      </c>
      <c r="Y1299">
        <v>4.8773999999999998E-2</v>
      </c>
      <c r="Z1299">
        <v>-4.7959000000000002E-2</v>
      </c>
      <c r="AA1299">
        <v>3.6596999999999998E-2</v>
      </c>
      <c r="AB1299">
        <v>-5.6739999999999999E-2</v>
      </c>
      <c r="AC1299">
        <v>-2.6741000000000001E-2</v>
      </c>
      <c r="AD1299">
        <v>3.4951999999999997E-2</v>
      </c>
      <c r="AE1299">
        <v>-9.1288999999999995E-2</v>
      </c>
      <c r="AF1299">
        <v>-2.6979999999999999E-3</v>
      </c>
      <c r="AG1299">
        <v>-8.3900000000000002E-2</v>
      </c>
      <c r="AH1299">
        <v>9.2283000000000004E-2</v>
      </c>
      <c r="AI1299">
        <v>-3.8849000000000002E-2</v>
      </c>
      <c r="AJ1299">
        <v>-9.1622999999999996E-2</v>
      </c>
      <c r="AK1299">
        <v>7.7099000000000001E-2</v>
      </c>
      <c r="AL1299">
        <v>5.4175000000000001E-2</v>
      </c>
      <c r="AM1299" t="s">
        <v>2</v>
      </c>
      <c r="AN1299" t="s">
        <v>2</v>
      </c>
      <c r="AO1299" t="s">
        <v>2</v>
      </c>
      <c r="AP1299" t="s">
        <v>2</v>
      </c>
      <c r="AQ1299" t="s">
        <v>2</v>
      </c>
      <c r="AR1299" t="s">
        <v>2</v>
      </c>
      <c r="AS1299" t="s">
        <v>2</v>
      </c>
      <c r="AT1299" t="s">
        <v>2</v>
      </c>
      <c r="AU1299" t="s">
        <v>2</v>
      </c>
      <c r="AV1299" t="s">
        <v>2</v>
      </c>
      <c r="AW1299" t="s">
        <v>2</v>
      </c>
      <c r="AX1299" t="s">
        <v>2</v>
      </c>
      <c r="AY1299" t="s">
        <v>2</v>
      </c>
    </row>
    <row r="1300" spans="1:51" x14ac:dyDescent="0.3">
      <c r="A1300">
        <v>14862</v>
      </c>
      <c r="B1300" t="s">
        <v>19629</v>
      </c>
      <c r="C1300" t="s">
        <v>19630</v>
      </c>
      <c r="D1300">
        <v>7.1041000000000007E-2</v>
      </c>
      <c r="E1300">
        <v>-1.5029000000000001E-2</v>
      </c>
      <c r="F1300">
        <v>-0.221579</v>
      </c>
      <c r="G1300">
        <v>0.18345</v>
      </c>
      <c r="H1300">
        <v>0.1502</v>
      </c>
      <c r="I1300">
        <v>0.151921</v>
      </c>
      <c r="J1300">
        <v>0.138268</v>
      </c>
      <c r="K1300">
        <v>-0.11261500000000001</v>
      </c>
      <c r="L1300">
        <v>-8.3429999999999997E-3</v>
      </c>
      <c r="M1300">
        <v>-5.0568000000000002E-2</v>
      </c>
      <c r="N1300">
        <v>0.23694100000000001</v>
      </c>
      <c r="O1300">
        <v>5.7151E-2</v>
      </c>
      <c r="P1300">
        <v>0.163047</v>
      </c>
      <c r="Q1300">
        <v>9.2016000000000001E-2</v>
      </c>
      <c r="R1300">
        <v>1.2310000000000001E-3</v>
      </c>
      <c r="S1300">
        <v>-4.4547000000000003E-2</v>
      </c>
      <c r="T1300">
        <v>1.6271000000000001E-2</v>
      </c>
      <c r="U1300">
        <v>3.5955000000000001E-2</v>
      </c>
      <c r="V1300">
        <v>-8.3345000000000002E-2</v>
      </c>
      <c r="W1300">
        <v>2.4584999999999999E-2</v>
      </c>
      <c r="X1300">
        <v>-3.0283000000000001E-2</v>
      </c>
      <c r="Y1300">
        <v>-4.5560000000000002E-3</v>
      </c>
      <c r="Z1300">
        <v>-6.4505999999999994E-2</v>
      </c>
      <c r="AA1300">
        <v>-4.163E-2</v>
      </c>
      <c r="AB1300">
        <v>-8.7112999999999996E-2</v>
      </c>
      <c r="AC1300">
        <v>-1.3139E-2</v>
      </c>
      <c r="AD1300">
        <v>4.7192999999999999E-2</v>
      </c>
      <c r="AE1300">
        <v>-0.142926</v>
      </c>
      <c r="AF1300">
        <v>-4.5685000000000003E-2</v>
      </c>
      <c r="AG1300">
        <v>-7.4591000000000005E-2</v>
      </c>
      <c r="AH1300">
        <v>2.5574E-2</v>
      </c>
      <c r="AI1300">
        <v>-4.4229999999999998E-3</v>
      </c>
      <c r="AJ1300">
        <v>-0.14305799999999999</v>
      </c>
      <c r="AK1300">
        <v>2.4469000000000001E-2</v>
      </c>
      <c r="AL1300">
        <v>7.6900000000000004E-4</v>
      </c>
      <c r="AM1300">
        <v>-4.2637000000000001E-2</v>
      </c>
      <c r="AN1300">
        <v>0.35233799999999998</v>
      </c>
      <c r="AO1300">
        <v>-9.5439999999999997E-2</v>
      </c>
      <c r="AP1300">
        <v>-0.110613</v>
      </c>
      <c r="AQ1300">
        <v>-3.3984E-2</v>
      </c>
      <c r="AR1300">
        <v>-2.1956E-2</v>
      </c>
      <c r="AS1300">
        <v>-9.5720000000000006E-3</v>
      </c>
      <c r="AT1300">
        <v>3.1980000000000001E-2</v>
      </c>
      <c r="AU1300">
        <v>-0.101769</v>
      </c>
      <c r="AV1300">
        <v>-5.6238000000000003E-2</v>
      </c>
      <c r="AW1300">
        <v>-0.102976</v>
      </c>
      <c r="AX1300">
        <v>9.7731999999999999E-2</v>
      </c>
      <c r="AY1300">
        <v>8.0368999999999996E-2</v>
      </c>
    </row>
    <row r="1301" spans="1:51" x14ac:dyDescent="0.3">
      <c r="A1301">
        <v>17138</v>
      </c>
      <c r="B1301" t="s">
        <v>21313</v>
      </c>
      <c r="C1301" t="s">
        <v>6737</v>
      </c>
      <c r="D1301">
        <v>-3.5431999999999998E-2</v>
      </c>
      <c r="E1301">
        <v>-6.7373000000000002E-2</v>
      </c>
      <c r="F1301">
        <v>-0.21238399999999999</v>
      </c>
      <c r="G1301">
        <v>0.120535</v>
      </c>
      <c r="H1301">
        <v>6.0042999999999999E-2</v>
      </c>
      <c r="I1301">
        <v>7.8788999999999998E-2</v>
      </c>
      <c r="J1301">
        <v>-6.4558000000000004E-2</v>
      </c>
      <c r="K1301">
        <v>8.0815999999999999E-2</v>
      </c>
      <c r="L1301">
        <v>-6.7754999999999996E-2</v>
      </c>
      <c r="M1301">
        <v>-4.0594999999999999E-2</v>
      </c>
      <c r="N1301">
        <v>0.17497499999999999</v>
      </c>
      <c r="O1301">
        <v>5.3402999999999999E-2</v>
      </c>
      <c r="P1301">
        <v>7.2258000000000003E-2</v>
      </c>
      <c r="Q1301">
        <v>6.8446000000000007E-2</v>
      </c>
      <c r="R1301">
        <v>2.2729999999999998E-3</v>
      </c>
      <c r="S1301">
        <v>8.9420000000000003E-3</v>
      </c>
      <c r="T1301">
        <v>1.3917000000000001E-2</v>
      </c>
      <c r="U1301">
        <v>2.0542999999999999E-2</v>
      </c>
      <c r="V1301">
        <v>-6.5360000000000001E-2</v>
      </c>
      <c r="W1301">
        <v>1.201E-2</v>
      </c>
      <c r="X1301">
        <v>-1.8343999999999999E-2</v>
      </c>
      <c r="Y1301">
        <v>1.0281999999999999E-2</v>
      </c>
      <c r="Z1301">
        <v>-3.1085999999999999E-2</v>
      </c>
      <c r="AA1301">
        <v>-2.2648000000000001E-2</v>
      </c>
      <c r="AB1301">
        <v>-7.0320999999999995E-2</v>
      </c>
      <c r="AC1301">
        <v>-5.7790000000000003E-3</v>
      </c>
      <c r="AD1301">
        <v>6.8190000000000004E-3</v>
      </c>
      <c r="AE1301">
        <v>-7.3483000000000007E-2</v>
      </c>
      <c r="AF1301">
        <v>-1.7346E-2</v>
      </c>
      <c r="AG1301">
        <v>-0.102339</v>
      </c>
      <c r="AH1301">
        <v>5.6959000000000003E-2</v>
      </c>
      <c r="AI1301">
        <v>-3.9810000000000002E-3</v>
      </c>
      <c r="AJ1301">
        <v>-9.6153000000000002E-2</v>
      </c>
      <c r="AK1301">
        <v>5.2040999999999997E-2</v>
      </c>
      <c r="AL1301">
        <v>9.0899999999999998E-4</v>
      </c>
      <c r="AM1301">
        <v>-3.2966000000000002E-2</v>
      </c>
      <c r="AN1301">
        <v>8.5222000000000006E-2</v>
      </c>
      <c r="AO1301">
        <v>-2.5343999999999998E-2</v>
      </c>
      <c r="AP1301">
        <v>-5.4359999999999999E-2</v>
      </c>
      <c r="AQ1301">
        <v>-2.1888999999999999E-2</v>
      </c>
      <c r="AR1301">
        <v>-7.1510000000000002E-3</v>
      </c>
      <c r="AS1301">
        <v>5.4594999999999998E-2</v>
      </c>
      <c r="AT1301">
        <v>5.0158000000000001E-2</v>
      </c>
      <c r="AU1301">
        <v>-5.67E-2</v>
      </c>
      <c r="AV1301">
        <v>-5.7806000000000003E-2</v>
      </c>
      <c r="AW1301">
        <v>-6.4952999999999997E-2</v>
      </c>
      <c r="AX1301">
        <v>8.3705000000000002E-2</v>
      </c>
      <c r="AY1301">
        <v>9.9281999999999995E-2</v>
      </c>
    </row>
    <row r="1302" spans="1:51" x14ac:dyDescent="0.3">
      <c r="A1302">
        <v>75714</v>
      </c>
      <c r="B1302" t="s">
        <v>21314</v>
      </c>
      <c r="C1302" t="s">
        <v>2728</v>
      </c>
      <c r="D1302">
        <v>7.1041000000000007E-2</v>
      </c>
      <c r="E1302">
        <v>-1.5029000000000001E-2</v>
      </c>
      <c r="F1302">
        <v>-0.221579</v>
      </c>
      <c r="G1302">
        <v>0.18345</v>
      </c>
      <c r="H1302">
        <v>0.1502</v>
      </c>
      <c r="I1302">
        <v>0.151921</v>
      </c>
      <c r="J1302">
        <v>0.138268</v>
      </c>
      <c r="K1302">
        <v>-0.11261500000000001</v>
      </c>
      <c r="L1302">
        <v>-8.3429999999999997E-3</v>
      </c>
      <c r="M1302">
        <v>-5.0568000000000002E-2</v>
      </c>
      <c r="N1302">
        <v>0.23694100000000001</v>
      </c>
      <c r="O1302">
        <v>5.7151E-2</v>
      </c>
      <c r="P1302">
        <v>0.28143899999999999</v>
      </c>
      <c r="Q1302">
        <v>0.10247299999999999</v>
      </c>
      <c r="R1302">
        <v>-2.0860000000000002E-3</v>
      </c>
      <c r="S1302">
        <v>-5.1078999999999999E-2</v>
      </c>
      <c r="T1302">
        <v>-2.6071E-2</v>
      </c>
      <c r="U1302">
        <v>0.19450700000000001</v>
      </c>
      <c r="V1302">
        <v>-0.11906600000000001</v>
      </c>
      <c r="W1302">
        <v>5.3102999999999997E-2</v>
      </c>
      <c r="X1302">
        <v>-7.1215000000000001E-2</v>
      </c>
      <c r="Y1302">
        <v>-5.3759000000000001E-2</v>
      </c>
      <c r="Z1302">
        <v>-2.5361000000000002E-2</v>
      </c>
      <c r="AA1302">
        <v>-0.13145599999999999</v>
      </c>
      <c r="AB1302">
        <v>-8.7112999999999996E-2</v>
      </c>
      <c r="AC1302">
        <v>-1.3139E-2</v>
      </c>
      <c r="AD1302">
        <v>4.7192999999999999E-2</v>
      </c>
      <c r="AE1302">
        <v>-0.142926</v>
      </c>
      <c r="AF1302">
        <v>-4.5685000000000003E-2</v>
      </c>
      <c r="AG1302">
        <v>-7.4591000000000005E-2</v>
      </c>
      <c r="AH1302">
        <v>2.5574E-2</v>
      </c>
      <c r="AI1302">
        <v>-4.4229999999999998E-3</v>
      </c>
      <c r="AJ1302">
        <v>-0.14305799999999999</v>
      </c>
      <c r="AK1302">
        <v>2.4469000000000001E-2</v>
      </c>
      <c r="AL1302">
        <v>7.6900000000000004E-4</v>
      </c>
      <c r="AM1302">
        <v>-4.2637000000000001E-2</v>
      </c>
      <c r="AN1302">
        <v>0.190687</v>
      </c>
      <c r="AO1302">
        <v>-4.5886999999999997E-2</v>
      </c>
      <c r="AP1302">
        <v>-6.6876000000000005E-2</v>
      </c>
      <c r="AQ1302">
        <v>2.9729999999999999E-3</v>
      </c>
      <c r="AR1302">
        <v>-6.2129999999999998E-3</v>
      </c>
      <c r="AS1302" s="2">
        <v>4.8000000000000001E-5</v>
      </c>
      <c r="AT1302">
        <v>8.5780000000000006E-3</v>
      </c>
      <c r="AU1302">
        <v>-8.3385000000000001E-2</v>
      </c>
      <c r="AV1302">
        <v>-5.2002E-2</v>
      </c>
      <c r="AW1302">
        <v>-0.107433</v>
      </c>
      <c r="AX1302">
        <v>5.7986999999999997E-2</v>
      </c>
      <c r="AY1302">
        <v>7.8685000000000005E-2</v>
      </c>
    </row>
    <row r="1303" spans="1:51" x14ac:dyDescent="0.3">
      <c r="A1303">
        <v>86115</v>
      </c>
      <c r="B1303" t="s">
        <v>15411</v>
      </c>
      <c r="C1303" t="s">
        <v>15412</v>
      </c>
      <c r="D1303">
        <v>-4.7925000000000002E-2</v>
      </c>
      <c r="E1303">
        <v>-8.4393999999999997E-2</v>
      </c>
      <c r="F1303">
        <v>-0.246618</v>
      </c>
      <c r="G1303">
        <v>0.14269299999999999</v>
      </c>
      <c r="H1303">
        <v>7.2003999999999999E-2</v>
      </c>
      <c r="I1303">
        <v>5.9389999999999998E-2</v>
      </c>
      <c r="J1303">
        <v>3.6426E-2</v>
      </c>
      <c r="K1303">
        <v>6.3072000000000003E-2</v>
      </c>
      <c r="L1303">
        <v>-2.4590000000000001E-2</v>
      </c>
      <c r="M1303">
        <v>-2.8939999999999999E-3</v>
      </c>
      <c r="N1303">
        <v>0.183812</v>
      </c>
      <c r="O1303">
        <v>8.3504999999999996E-2</v>
      </c>
      <c r="P1303">
        <v>8.5860000000000006E-2</v>
      </c>
      <c r="Q1303">
        <v>5.5357000000000003E-2</v>
      </c>
      <c r="R1303">
        <v>1.1356E-2</v>
      </c>
      <c r="S1303">
        <v>1.0349000000000001E-2</v>
      </c>
      <c r="T1303">
        <v>1.3138E-2</v>
      </c>
      <c r="U1303">
        <v>1.9647000000000001E-2</v>
      </c>
      <c r="V1303">
        <v>-5.8200000000000002E-2</v>
      </c>
      <c r="W1303">
        <v>2.0618999999999998E-2</v>
      </c>
      <c r="X1303">
        <v>-2.4570000000000002E-2</v>
      </c>
      <c r="Y1303">
        <v>4.1708000000000002E-2</v>
      </c>
      <c r="Z1303">
        <v>-3.8467000000000001E-2</v>
      </c>
      <c r="AA1303">
        <v>-1.58E-3</v>
      </c>
      <c r="AB1303">
        <v>-9.5059000000000005E-2</v>
      </c>
      <c r="AC1303">
        <v>1.5785E-2</v>
      </c>
      <c r="AD1303">
        <v>1.959E-2</v>
      </c>
      <c r="AE1303">
        <v>-9.7910999999999998E-2</v>
      </c>
      <c r="AF1303">
        <v>-1.6740000000000001E-2</v>
      </c>
      <c r="AG1303">
        <v>-9.4740000000000005E-2</v>
      </c>
      <c r="AH1303">
        <v>8.7115999999999999E-2</v>
      </c>
      <c r="AI1303">
        <v>-2.7399999999999998E-3</v>
      </c>
      <c r="AJ1303">
        <v>-9.4661999999999996E-2</v>
      </c>
      <c r="AK1303">
        <v>0.100872</v>
      </c>
      <c r="AL1303">
        <v>7.6899999999999998E-3</v>
      </c>
      <c r="AM1303">
        <v>-4.8529999999999997E-2</v>
      </c>
      <c r="AN1303">
        <v>0.120168</v>
      </c>
      <c r="AO1303">
        <v>-2.8471E-2</v>
      </c>
      <c r="AP1303">
        <v>-3.8448999999999997E-2</v>
      </c>
      <c r="AQ1303">
        <v>-2.5500999999999999E-2</v>
      </c>
      <c r="AR1303">
        <v>5.9630000000000004E-3</v>
      </c>
      <c r="AS1303">
        <v>8.0727999999999994E-2</v>
      </c>
      <c r="AT1303">
        <v>6.3118999999999995E-2</v>
      </c>
      <c r="AU1303">
        <v>-6.0961000000000001E-2</v>
      </c>
      <c r="AV1303">
        <v>-6.3486000000000001E-2</v>
      </c>
      <c r="AW1303">
        <v>-6.9678000000000004E-2</v>
      </c>
      <c r="AX1303">
        <v>0.10048</v>
      </c>
      <c r="AY1303">
        <v>0.112793</v>
      </c>
    </row>
    <row r="1304" spans="1:51" x14ac:dyDescent="0.3">
      <c r="A1304">
        <v>21635</v>
      </c>
      <c r="B1304" t="s">
        <v>21315</v>
      </c>
      <c r="C1304" t="s">
        <v>11362</v>
      </c>
      <c r="D1304" t="s">
        <v>2</v>
      </c>
      <c r="E1304" t="s">
        <v>2</v>
      </c>
      <c r="F1304" t="s">
        <v>2</v>
      </c>
      <c r="G1304" t="s">
        <v>2</v>
      </c>
      <c r="H1304" t="s">
        <v>2</v>
      </c>
      <c r="I1304" t="s">
        <v>2</v>
      </c>
      <c r="J1304" t="s">
        <v>2</v>
      </c>
      <c r="K1304" t="s">
        <v>2</v>
      </c>
      <c r="L1304" t="s">
        <v>2</v>
      </c>
      <c r="M1304" t="s">
        <v>2</v>
      </c>
      <c r="N1304" t="s">
        <v>2</v>
      </c>
      <c r="O1304" t="s">
        <v>2</v>
      </c>
      <c r="P1304" t="s">
        <v>2</v>
      </c>
      <c r="Q1304" t="s">
        <v>2</v>
      </c>
      <c r="R1304" t="s">
        <v>2</v>
      </c>
      <c r="S1304" t="s">
        <v>2</v>
      </c>
      <c r="T1304" t="s">
        <v>2</v>
      </c>
      <c r="U1304" t="s">
        <v>2</v>
      </c>
      <c r="V1304" t="s">
        <v>2</v>
      </c>
      <c r="W1304" t="s">
        <v>2</v>
      </c>
      <c r="X1304" t="s">
        <v>2</v>
      </c>
      <c r="Y1304" t="s">
        <v>2</v>
      </c>
      <c r="Z1304" t="s">
        <v>2</v>
      </c>
      <c r="AA1304" t="s">
        <v>2</v>
      </c>
      <c r="AB1304">
        <v>-5.9351000000000001E-2</v>
      </c>
      <c r="AC1304">
        <v>-2.2835000000000001E-2</v>
      </c>
      <c r="AD1304">
        <v>2.6665000000000001E-2</v>
      </c>
      <c r="AE1304">
        <v>-6.3098000000000001E-2</v>
      </c>
      <c r="AF1304">
        <v>-1.6271999999999998E-2</v>
      </c>
      <c r="AG1304">
        <v>-6.5215999999999996E-2</v>
      </c>
      <c r="AH1304">
        <v>3.6352000000000002E-2</v>
      </c>
      <c r="AI1304">
        <v>-1.5709999999999998E-2</v>
      </c>
      <c r="AJ1304">
        <v>-5.4668000000000001E-2</v>
      </c>
      <c r="AK1304">
        <v>2.7685999999999999E-2</v>
      </c>
      <c r="AL1304">
        <v>-2.036E-3</v>
      </c>
      <c r="AM1304">
        <v>-2.1329000000000001E-2</v>
      </c>
      <c r="AN1304">
        <v>8.5222000000000006E-2</v>
      </c>
      <c r="AO1304">
        <v>-2.5343999999999998E-2</v>
      </c>
      <c r="AP1304">
        <v>-5.4359999999999999E-2</v>
      </c>
      <c r="AQ1304">
        <v>-2.1888999999999999E-2</v>
      </c>
      <c r="AR1304">
        <v>-7.1510000000000002E-3</v>
      </c>
      <c r="AS1304">
        <v>5.4594999999999998E-2</v>
      </c>
      <c r="AT1304">
        <v>5.0158000000000001E-2</v>
      </c>
      <c r="AU1304">
        <v>-5.67E-2</v>
      </c>
      <c r="AV1304">
        <v>-5.7806000000000003E-2</v>
      </c>
      <c r="AW1304">
        <v>-6.4952999999999997E-2</v>
      </c>
      <c r="AX1304">
        <v>8.3705000000000002E-2</v>
      </c>
      <c r="AY1304">
        <v>9.9281999999999995E-2</v>
      </c>
    </row>
    <row r="1305" spans="1:51" x14ac:dyDescent="0.3">
      <c r="A1305">
        <v>21639</v>
      </c>
      <c r="B1305" t="s">
        <v>21315</v>
      </c>
      <c r="C1305" t="s">
        <v>11366</v>
      </c>
      <c r="D1305" t="s">
        <v>2</v>
      </c>
      <c r="E1305" t="s">
        <v>2</v>
      </c>
      <c r="F1305" t="s">
        <v>2</v>
      </c>
      <c r="G1305" t="s">
        <v>2</v>
      </c>
      <c r="H1305" t="s">
        <v>2</v>
      </c>
      <c r="I1305" t="s">
        <v>2</v>
      </c>
      <c r="J1305" t="s">
        <v>2</v>
      </c>
      <c r="K1305" t="s">
        <v>2</v>
      </c>
      <c r="L1305" t="s">
        <v>2</v>
      </c>
      <c r="M1305" t="s">
        <v>2</v>
      </c>
      <c r="N1305" t="s">
        <v>2</v>
      </c>
      <c r="O1305" t="s">
        <v>2</v>
      </c>
      <c r="P1305" t="s">
        <v>2</v>
      </c>
      <c r="Q1305" t="s">
        <v>2</v>
      </c>
      <c r="R1305" t="s">
        <v>2</v>
      </c>
      <c r="S1305" t="s">
        <v>2</v>
      </c>
      <c r="T1305" t="s">
        <v>2</v>
      </c>
      <c r="U1305" t="s">
        <v>2</v>
      </c>
      <c r="V1305" t="s">
        <v>2</v>
      </c>
      <c r="W1305" t="s">
        <v>2</v>
      </c>
      <c r="X1305" t="s">
        <v>2</v>
      </c>
      <c r="Y1305" t="s">
        <v>2</v>
      </c>
      <c r="Z1305" t="s">
        <v>2</v>
      </c>
      <c r="AA1305" t="s">
        <v>2</v>
      </c>
      <c r="AB1305">
        <v>-7.4162000000000006E-2</v>
      </c>
      <c r="AC1305">
        <v>-1.2607E-2</v>
      </c>
      <c r="AD1305">
        <v>3.5354999999999998E-2</v>
      </c>
      <c r="AE1305">
        <v>-0.109834</v>
      </c>
      <c r="AF1305">
        <v>-2.2831000000000001E-2</v>
      </c>
      <c r="AG1305">
        <v>-6.5223000000000003E-2</v>
      </c>
      <c r="AH1305">
        <v>2.5167999999999999E-2</v>
      </c>
      <c r="AI1305">
        <v>-1.072E-3</v>
      </c>
      <c r="AJ1305">
        <v>-0.10907</v>
      </c>
      <c r="AK1305">
        <v>2.4808E-2</v>
      </c>
      <c r="AL1305">
        <v>-9.1730000000000006E-3</v>
      </c>
      <c r="AM1305">
        <v>-3.9121000000000003E-2</v>
      </c>
      <c r="AN1305">
        <v>0.15701899999999999</v>
      </c>
      <c r="AO1305">
        <v>-4.6306E-2</v>
      </c>
      <c r="AP1305">
        <v>-5.8185000000000001E-2</v>
      </c>
      <c r="AQ1305">
        <v>-1.7104999999999999E-2</v>
      </c>
      <c r="AR1305">
        <v>7.4419999999999998E-3</v>
      </c>
      <c r="AS1305">
        <v>3.5588000000000002E-2</v>
      </c>
      <c r="AT1305">
        <v>3.6547999999999997E-2</v>
      </c>
      <c r="AU1305">
        <v>-6.9377999999999995E-2</v>
      </c>
      <c r="AV1305">
        <v>-7.7891000000000002E-2</v>
      </c>
      <c r="AW1305">
        <v>-8.3906999999999995E-2</v>
      </c>
      <c r="AX1305">
        <v>7.4911000000000005E-2</v>
      </c>
      <c r="AY1305">
        <v>0.136799</v>
      </c>
    </row>
    <row r="1306" spans="1:51" x14ac:dyDescent="0.3">
      <c r="A1306">
        <v>16090</v>
      </c>
      <c r="B1306" t="s">
        <v>4924</v>
      </c>
      <c r="C1306" t="s">
        <v>4925</v>
      </c>
      <c r="D1306">
        <v>-1.1145E-2</v>
      </c>
      <c r="E1306">
        <v>-6.4987000000000003E-2</v>
      </c>
      <c r="F1306">
        <v>-0.21912599999999999</v>
      </c>
      <c r="G1306">
        <v>0.12579199999999999</v>
      </c>
      <c r="H1306">
        <v>9.4962000000000005E-2</v>
      </c>
      <c r="I1306">
        <v>6.5439999999999998E-2</v>
      </c>
      <c r="J1306">
        <v>6.0170000000000001E-2</v>
      </c>
      <c r="K1306">
        <v>4.6909999999999999E-3</v>
      </c>
      <c r="L1306">
        <v>-6.1250000000000002E-3</v>
      </c>
      <c r="M1306">
        <v>-4.6406999999999997E-2</v>
      </c>
      <c r="N1306">
        <v>0.21153</v>
      </c>
      <c r="O1306">
        <v>3.2266999999999997E-2</v>
      </c>
      <c r="P1306">
        <v>9.3357999999999997E-2</v>
      </c>
      <c r="Q1306">
        <v>8.0333000000000002E-2</v>
      </c>
      <c r="R1306">
        <v>-7.7079999999999996E-3</v>
      </c>
      <c r="S1306">
        <v>5.5539999999999999E-3</v>
      </c>
      <c r="T1306">
        <v>1.8506000000000002E-2</v>
      </c>
      <c r="U1306">
        <v>2.0115999999999998E-2</v>
      </c>
      <c r="V1306">
        <v>-5.6222000000000001E-2</v>
      </c>
      <c r="W1306">
        <v>1.4938999999999999E-2</v>
      </c>
      <c r="X1306">
        <v>-2.6568999999999999E-2</v>
      </c>
      <c r="Y1306">
        <v>2.0926E-2</v>
      </c>
      <c r="Z1306">
        <v>-5.6158E-2</v>
      </c>
      <c r="AA1306">
        <v>-2.7064999999999999E-2</v>
      </c>
      <c r="AB1306">
        <v>-5.0706000000000001E-2</v>
      </c>
      <c r="AC1306">
        <v>-7.9649999999999999E-3</v>
      </c>
      <c r="AD1306">
        <v>-2.1715999999999999E-2</v>
      </c>
      <c r="AE1306">
        <v>-7.8902E-2</v>
      </c>
      <c r="AF1306">
        <v>-2.4923000000000001E-2</v>
      </c>
      <c r="AG1306">
        <v>-5.8541999999999997E-2</v>
      </c>
      <c r="AH1306">
        <v>3.2385999999999998E-2</v>
      </c>
      <c r="AI1306" s="2">
        <v>-1.9000000000000001E-5</v>
      </c>
      <c r="AJ1306">
        <v>-7.4930999999999998E-2</v>
      </c>
      <c r="AK1306">
        <v>1.9245000000000002E-2</v>
      </c>
      <c r="AL1306">
        <v>1.0644000000000001E-2</v>
      </c>
      <c r="AM1306">
        <v>-1.8970000000000001E-2</v>
      </c>
      <c r="AN1306">
        <v>0.15701899999999999</v>
      </c>
      <c r="AO1306">
        <v>-4.6306E-2</v>
      </c>
      <c r="AP1306">
        <v>-5.8185000000000001E-2</v>
      </c>
      <c r="AQ1306">
        <v>-1.7104999999999999E-2</v>
      </c>
      <c r="AR1306">
        <v>7.4419999999999998E-3</v>
      </c>
      <c r="AS1306">
        <v>3.5588000000000002E-2</v>
      </c>
      <c r="AT1306">
        <v>3.6547999999999997E-2</v>
      </c>
      <c r="AU1306">
        <v>-6.9377999999999995E-2</v>
      </c>
      <c r="AV1306">
        <v>-7.7891000000000002E-2</v>
      </c>
      <c r="AW1306">
        <v>-8.3906999999999995E-2</v>
      </c>
      <c r="AX1306">
        <v>7.4911000000000005E-2</v>
      </c>
      <c r="AY1306">
        <v>0.136799</v>
      </c>
    </row>
    <row r="1307" spans="1:51" x14ac:dyDescent="0.3">
      <c r="A1307">
        <v>19187</v>
      </c>
      <c r="B1307" t="s">
        <v>19615</v>
      </c>
      <c r="C1307" t="s">
        <v>19616</v>
      </c>
      <c r="D1307">
        <v>7.1041000000000007E-2</v>
      </c>
      <c r="E1307">
        <v>-1.5029000000000001E-2</v>
      </c>
      <c r="F1307">
        <v>-0.221579</v>
      </c>
      <c r="G1307">
        <v>0.18345</v>
      </c>
      <c r="H1307">
        <v>0.1502</v>
      </c>
      <c r="I1307">
        <v>0.151921</v>
      </c>
      <c r="J1307">
        <v>0.138268</v>
      </c>
      <c r="K1307">
        <v>-0.11261500000000001</v>
      </c>
      <c r="L1307">
        <v>-8.3429999999999997E-3</v>
      </c>
      <c r="M1307">
        <v>-5.0568000000000002E-2</v>
      </c>
      <c r="N1307">
        <v>0.23694100000000001</v>
      </c>
      <c r="O1307">
        <v>5.7151E-2</v>
      </c>
      <c r="P1307">
        <v>6.1365999999999997E-2</v>
      </c>
      <c r="Q1307">
        <v>7.3105000000000003E-2</v>
      </c>
      <c r="R1307">
        <v>1.2654E-2</v>
      </c>
      <c r="S1307">
        <v>1.4572E-2</v>
      </c>
      <c r="T1307">
        <v>1.5233E-2</v>
      </c>
      <c r="U1307">
        <v>1.8339000000000001E-2</v>
      </c>
      <c r="V1307">
        <v>-5.0099999999999999E-2</v>
      </c>
      <c r="W1307">
        <v>2.6574E-2</v>
      </c>
      <c r="X1307">
        <v>-1.4519000000000001E-2</v>
      </c>
      <c r="Y1307">
        <v>3.4229999999999997E-2</v>
      </c>
      <c r="Z1307">
        <v>-5.4732000000000003E-2</v>
      </c>
      <c r="AA1307">
        <v>-1.2762000000000001E-2</v>
      </c>
      <c r="AB1307">
        <v>-7.0320999999999995E-2</v>
      </c>
      <c r="AC1307">
        <v>-5.7790000000000003E-3</v>
      </c>
      <c r="AD1307">
        <v>6.8190000000000004E-3</v>
      </c>
      <c r="AE1307">
        <v>-7.3483000000000007E-2</v>
      </c>
      <c r="AF1307">
        <v>-1.7346E-2</v>
      </c>
      <c r="AG1307">
        <v>-0.102339</v>
      </c>
      <c r="AH1307">
        <v>5.6959000000000003E-2</v>
      </c>
      <c r="AI1307">
        <v>-3.9810000000000002E-3</v>
      </c>
      <c r="AJ1307">
        <v>-9.6153000000000002E-2</v>
      </c>
      <c r="AK1307">
        <v>5.2040999999999997E-2</v>
      </c>
      <c r="AL1307">
        <v>9.0899999999999998E-4</v>
      </c>
      <c r="AM1307">
        <v>-3.2966000000000002E-2</v>
      </c>
      <c r="AN1307">
        <v>0.12071800000000001</v>
      </c>
      <c r="AO1307">
        <v>-3.8198000000000003E-2</v>
      </c>
      <c r="AP1307">
        <v>-5.0481999999999999E-2</v>
      </c>
      <c r="AQ1307">
        <v>1.8793000000000001E-2</v>
      </c>
      <c r="AR1307">
        <v>-3.2683999999999998E-2</v>
      </c>
      <c r="AS1307">
        <v>5.7706E-2</v>
      </c>
      <c r="AT1307">
        <v>3.3762E-2</v>
      </c>
      <c r="AU1307">
        <v>-5.8592999999999999E-2</v>
      </c>
      <c r="AV1307">
        <v>-6.3375000000000001E-2</v>
      </c>
      <c r="AW1307">
        <v>-5.6530999999999998E-2</v>
      </c>
      <c r="AX1307">
        <v>6.0608000000000002E-2</v>
      </c>
      <c r="AY1307">
        <v>0.10016700000000001</v>
      </c>
    </row>
    <row r="1308" spans="1:51" x14ac:dyDescent="0.3">
      <c r="A1308">
        <v>21636</v>
      </c>
      <c r="B1308" t="s">
        <v>21315</v>
      </c>
      <c r="C1308" t="s">
        <v>11364</v>
      </c>
      <c r="D1308" t="s">
        <v>2</v>
      </c>
      <c r="E1308" t="s">
        <v>2</v>
      </c>
      <c r="F1308" t="s">
        <v>2</v>
      </c>
      <c r="G1308" t="s">
        <v>2</v>
      </c>
      <c r="H1308" t="s">
        <v>2</v>
      </c>
      <c r="I1308" t="s">
        <v>2</v>
      </c>
      <c r="J1308" t="s">
        <v>2</v>
      </c>
      <c r="K1308" t="s">
        <v>2</v>
      </c>
      <c r="L1308" t="s">
        <v>2</v>
      </c>
      <c r="M1308" t="s">
        <v>2</v>
      </c>
      <c r="N1308" t="s">
        <v>2</v>
      </c>
      <c r="O1308" t="s">
        <v>2</v>
      </c>
      <c r="P1308" t="s">
        <v>2</v>
      </c>
      <c r="Q1308" t="s">
        <v>2</v>
      </c>
      <c r="R1308" t="s">
        <v>2</v>
      </c>
      <c r="S1308" t="s">
        <v>2</v>
      </c>
      <c r="T1308" t="s">
        <v>2</v>
      </c>
      <c r="U1308" t="s">
        <v>2</v>
      </c>
      <c r="V1308" t="s">
        <v>2</v>
      </c>
      <c r="W1308" t="s">
        <v>2</v>
      </c>
      <c r="X1308" t="s">
        <v>2</v>
      </c>
      <c r="Y1308" t="s">
        <v>2</v>
      </c>
      <c r="Z1308" t="s">
        <v>2</v>
      </c>
      <c r="AA1308" t="s">
        <v>2</v>
      </c>
      <c r="AB1308">
        <v>-8.7112999999999996E-2</v>
      </c>
      <c r="AC1308">
        <v>-1.3139E-2</v>
      </c>
      <c r="AD1308">
        <v>4.7192999999999999E-2</v>
      </c>
      <c r="AE1308">
        <v>-0.142926</v>
      </c>
      <c r="AF1308">
        <v>-4.5685000000000003E-2</v>
      </c>
      <c r="AG1308">
        <v>-7.4591000000000005E-2</v>
      </c>
      <c r="AH1308">
        <v>2.5574E-2</v>
      </c>
      <c r="AI1308">
        <v>-4.4229999999999998E-3</v>
      </c>
      <c r="AJ1308">
        <v>-0.14305799999999999</v>
      </c>
      <c r="AK1308">
        <v>2.4469000000000001E-2</v>
      </c>
      <c r="AL1308">
        <v>7.6900000000000004E-4</v>
      </c>
      <c r="AM1308">
        <v>-4.2637000000000001E-2</v>
      </c>
      <c r="AN1308">
        <v>0.190687</v>
      </c>
      <c r="AO1308">
        <v>-4.5886999999999997E-2</v>
      </c>
      <c r="AP1308">
        <v>-6.6876000000000005E-2</v>
      </c>
      <c r="AQ1308">
        <v>2.9729999999999999E-3</v>
      </c>
      <c r="AR1308">
        <v>-6.2129999999999998E-3</v>
      </c>
      <c r="AS1308" s="2">
        <v>4.8000000000000001E-5</v>
      </c>
      <c r="AT1308">
        <v>8.5780000000000006E-3</v>
      </c>
      <c r="AU1308">
        <v>-8.3385000000000001E-2</v>
      </c>
      <c r="AV1308">
        <v>-5.2002E-2</v>
      </c>
      <c r="AW1308">
        <v>-0.107433</v>
      </c>
      <c r="AX1308">
        <v>5.7986999999999997E-2</v>
      </c>
      <c r="AY1308">
        <v>7.8685000000000005E-2</v>
      </c>
    </row>
    <row r="1309" spans="1:51" x14ac:dyDescent="0.3">
      <c r="A1309">
        <v>22195</v>
      </c>
      <c r="B1309" t="s">
        <v>11537</v>
      </c>
      <c r="C1309" t="s">
        <v>11538</v>
      </c>
      <c r="D1309" t="s">
        <v>2</v>
      </c>
      <c r="E1309" t="s">
        <v>2</v>
      </c>
      <c r="F1309" t="s">
        <v>2</v>
      </c>
      <c r="G1309" t="s">
        <v>2</v>
      </c>
      <c r="H1309" t="s">
        <v>2</v>
      </c>
      <c r="I1309" t="s">
        <v>2</v>
      </c>
      <c r="J1309" t="s">
        <v>2</v>
      </c>
      <c r="K1309" t="s">
        <v>2</v>
      </c>
      <c r="L1309" t="s">
        <v>2</v>
      </c>
      <c r="M1309" t="s">
        <v>2</v>
      </c>
      <c r="N1309" t="s">
        <v>2</v>
      </c>
      <c r="O1309" t="s">
        <v>2</v>
      </c>
      <c r="P1309" t="s">
        <v>2</v>
      </c>
      <c r="Q1309" t="s">
        <v>2</v>
      </c>
      <c r="R1309" t="s">
        <v>2</v>
      </c>
      <c r="S1309" t="s">
        <v>2</v>
      </c>
      <c r="T1309" t="s">
        <v>2</v>
      </c>
      <c r="U1309" t="s">
        <v>2</v>
      </c>
      <c r="V1309" t="s">
        <v>2</v>
      </c>
      <c r="W1309" t="s">
        <v>2</v>
      </c>
      <c r="X1309">
        <v>-3.0283000000000001E-2</v>
      </c>
      <c r="Y1309">
        <v>-4.5560000000000002E-3</v>
      </c>
      <c r="Z1309">
        <v>-6.4505999999999994E-2</v>
      </c>
      <c r="AA1309">
        <v>-4.163E-2</v>
      </c>
      <c r="AB1309">
        <v>-7.4162000000000006E-2</v>
      </c>
      <c r="AC1309">
        <v>-1.2607E-2</v>
      </c>
      <c r="AD1309">
        <v>3.5354999999999998E-2</v>
      </c>
      <c r="AE1309">
        <v>-0.109834</v>
      </c>
      <c r="AF1309">
        <v>-2.2831000000000001E-2</v>
      </c>
      <c r="AG1309">
        <v>-6.5223000000000003E-2</v>
      </c>
      <c r="AH1309">
        <v>2.5167999999999999E-2</v>
      </c>
      <c r="AI1309">
        <v>-1.072E-3</v>
      </c>
      <c r="AJ1309">
        <v>-0.10907</v>
      </c>
      <c r="AK1309">
        <v>2.4808E-2</v>
      </c>
      <c r="AL1309">
        <v>-9.1730000000000006E-3</v>
      </c>
      <c r="AM1309">
        <v>-3.9121000000000003E-2</v>
      </c>
      <c r="AN1309">
        <v>0.15701899999999999</v>
      </c>
      <c r="AO1309">
        <v>-4.6306E-2</v>
      </c>
      <c r="AP1309">
        <v>-5.8185000000000001E-2</v>
      </c>
      <c r="AQ1309">
        <v>-1.7104999999999999E-2</v>
      </c>
      <c r="AR1309">
        <v>7.4419999999999998E-3</v>
      </c>
      <c r="AS1309">
        <v>3.5588000000000002E-2</v>
      </c>
      <c r="AT1309">
        <v>3.6547999999999997E-2</v>
      </c>
      <c r="AU1309">
        <v>-6.9377999999999995E-2</v>
      </c>
      <c r="AV1309">
        <v>-7.7891000000000002E-2</v>
      </c>
      <c r="AW1309">
        <v>-8.3906999999999995E-2</v>
      </c>
      <c r="AX1309">
        <v>7.4911000000000005E-2</v>
      </c>
      <c r="AY1309">
        <v>0.136799</v>
      </c>
    </row>
    <row r="1310" spans="1:51" x14ac:dyDescent="0.3">
      <c r="A1310">
        <v>18370</v>
      </c>
      <c r="B1310" t="s">
        <v>10024</v>
      </c>
      <c r="C1310" t="s">
        <v>10025</v>
      </c>
      <c r="D1310">
        <v>-1.1145E-2</v>
      </c>
      <c r="E1310">
        <v>-6.4987000000000003E-2</v>
      </c>
      <c r="F1310">
        <v>-0.21912599999999999</v>
      </c>
      <c r="G1310">
        <v>0.12579199999999999</v>
      </c>
      <c r="H1310">
        <v>9.4962000000000005E-2</v>
      </c>
      <c r="I1310">
        <v>6.5439999999999998E-2</v>
      </c>
      <c r="J1310">
        <v>6.0170000000000001E-2</v>
      </c>
      <c r="K1310">
        <v>4.6909999999999999E-3</v>
      </c>
      <c r="L1310">
        <v>-6.1250000000000002E-3</v>
      </c>
      <c r="M1310">
        <v>-4.6406999999999997E-2</v>
      </c>
      <c r="N1310">
        <v>0.21153</v>
      </c>
      <c r="O1310">
        <v>3.2266999999999997E-2</v>
      </c>
      <c r="P1310">
        <v>7.2258000000000003E-2</v>
      </c>
      <c r="Q1310">
        <v>6.8446000000000007E-2</v>
      </c>
      <c r="R1310">
        <v>2.2729999999999998E-3</v>
      </c>
      <c r="S1310">
        <v>8.9420000000000003E-3</v>
      </c>
      <c r="T1310">
        <v>1.3917000000000001E-2</v>
      </c>
      <c r="U1310">
        <v>2.0542999999999999E-2</v>
      </c>
      <c r="V1310">
        <v>-6.5360000000000001E-2</v>
      </c>
      <c r="W1310">
        <v>1.201E-2</v>
      </c>
      <c r="X1310">
        <v>-1.8343999999999999E-2</v>
      </c>
      <c r="Y1310">
        <v>1.0281999999999999E-2</v>
      </c>
      <c r="Z1310">
        <v>-3.1085999999999999E-2</v>
      </c>
      <c r="AA1310">
        <v>-2.2648000000000001E-2</v>
      </c>
      <c r="AB1310">
        <v>-7.4162000000000006E-2</v>
      </c>
      <c r="AC1310">
        <v>-1.2607E-2</v>
      </c>
      <c r="AD1310">
        <v>3.5354999999999998E-2</v>
      </c>
      <c r="AE1310">
        <v>-0.109834</v>
      </c>
      <c r="AF1310">
        <v>-2.2831000000000001E-2</v>
      </c>
      <c r="AG1310">
        <v>-6.5223000000000003E-2</v>
      </c>
      <c r="AH1310">
        <v>2.5167999999999999E-2</v>
      </c>
      <c r="AI1310">
        <v>-1.072E-3</v>
      </c>
      <c r="AJ1310">
        <v>-0.10907</v>
      </c>
      <c r="AK1310">
        <v>2.4808E-2</v>
      </c>
      <c r="AL1310">
        <v>-9.1730000000000006E-3</v>
      </c>
      <c r="AM1310">
        <v>-3.9121000000000003E-2</v>
      </c>
      <c r="AN1310">
        <v>0.35233799999999998</v>
      </c>
      <c r="AO1310">
        <v>-9.5439999999999997E-2</v>
      </c>
      <c r="AP1310">
        <v>-0.110613</v>
      </c>
      <c r="AQ1310">
        <v>-3.3984E-2</v>
      </c>
      <c r="AR1310">
        <v>-2.1956E-2</v>
      </c>
      <c r="AS1310">
        <v>-9.5720000000000006E-3</v>
      </c>
      <c r="AT1310">
        <v>3.1980000000000001E-2</v>
      </c>
      <c r="AU1310">
        <v>-0.101769</v>
      </c>
      <c r="AV1310">
        <v>-5.6238000000000003E-2</v>
      </c>
      <c r="AW1310">
        <v>-0.102976</v>
      </c>
      <c r="AX1310">
        <v>9.7731999999999999E-2</v>
      </c>
      <c r="AY1310">
        <v>8.0368999999999996E-2</v>
      </c>
    </row>
    <row r="1311" spans="1:51" x14ac:dyDescent="0.3">
      <c r="A1311">
        <v>13107</v>
      </c>
      <c r="B1311" t="s">
        <v>19903</v>
      </c>
      <c r="C1311" t="s">
        <v>21316</v>
      </c>
      <c r="D1311">
        <v>-4.7925000000000002E-2</v>
      </c>
      <c r="E1311">
        <v>-8.4393999999999997E-2</v>
      </c>
      <c r="F1311">
        <v>-0.246618</v>
      </c>
      <c r="G1311">
        <v>0.14269299999999999</v>
      </c>
      <c r="H1311">
        <v>7.2003999999999999E-2</v>
      </c>
      <c r="I1311">
        <v>5.9389999999999998E-2</v>
      </c>
      <c r="J1311">
        <v>3.6426E-2</v>
      </c>
      <c r="K1311">
        <v>6.3072000000000003E-2</v>
      </c>
      <c r="L1311">
        <v>-2.4590000000000001E-2</v>
      </c>
      <c r="M1311">
        <v>-2.8939999999999999E-3</v>
      </c>
      <c r="N1311">
        <v>0.183812</v>
      </c>
      <c r="O1311">
        <v>8.3504999999999996E-2</v>
      </c>
      <c r="P1311">
        <v>6.1365999999999997E-2</v>
      </c>
      <c r="Q1311">
        <v>7.3105000000000003E-2</v>
      </c>
      <c r="R1311">
        <v>1.2654E-2</v>
      </c>
      <c r="S1311">
        <v>1.4572E-2</v>
      </c>
      <c r="T1311">
        <v>1.5233E-2</v>
      </c>
      <c r="U1311">
        <v>1.8339000000000001E-2</v>
      </c>
      <c r="V1311">
        <v>-5.0099999999999999E-2</v>
      </c>
      <c r="W1311">
        <v>2.6574E-2</v>
      </c>
      <c r="X1311">
        <v>-1.4519000000000001E-2</v>
      </c>
      <c r="Y1311">
        <v>3.4229999999999997E-2</v>
      </c>
      <c r="Z1311">
        <v>-5.4732000000000003E-2</v>
      </c>
      <c r="AA1311">
        <v>-1.2762000000000001E-2</v>
      </c>
      <c r="AB1311">
        <v>-7.0320999999999995E-2</v>
      </c>
      <c r="AC1311">
        <v>-5.7790000000000003E-3</v>
      </c>
      <c r="AD1311">
        <v>6.8190000000000004E-3</v>
      </c>
      <c r="AE1311">
        <v>-7.3483000000000007E-2</v>
      </c>
      <c r="AF1311">
        <v>-1.7346E-2</v>
      </c>
      <c r="AG1311">
        <v>-0.102339</v>
      </c>
      <c r="AH1311">
        <v>5.6959000000000003E-2</v>
      </c>
      <c r="AI1311">
        <v>-3.9810000000000002E-3</v>
      </c>
      <c r="AJ1311">
        <v>-9.6153000000000002E-2</v>
      </c>
      <c r="AK1311">
        <v>5.2040999999999997E-2</v>
      </c>
      <c r="AL1311">
        <v>9.0899999999999998E-4</v>
      </c>
      <c r="AM1311">
        <v>-3.2966000000000002E-2</v>
      </c>
      <c r="AN1311" t="s">
        <v>2</v>
      </c>
      <c r="AO1311" t="s">
        <v>2</v>
      </c>
      <c r="AP1311" t="s">
        <v>2</v>
      </c>
      <c r="AQ1311" t="s">
        <v>2</v>
      </c>
      <c r="AR1311" t="s">
        <v>2</v>
      </c>
      <c r="AS1311" t="s">
        <v>2</v>
      </c>
      <c r="AT1311" t="s">
        <v>2</v>
      </c>
      <c r="AU1311" t="s">
        <v>2</v>
      </c>
      <c r="AV1311" t="s">
        <v>2</v>
      </c>
      <c r="AW1311" t="s">
        <v>2</v>
      </c>
      <c r="AX1311" t="s">
        <v>2</v>
      </c>
      <c r="AY1311" t="s">
        <v>2</v>
      </c>
    </row>
    <row r="1312" spans="1:51" x14ac:dyDescent="0.3">
      <c r="A1312">
        <v>18723</v>
      </c>
      <c r="B1312" t="s">
        <v>8052</v>
      </c>
      <c r="C1312" t="s">
        <v>8053</v>
      </c>
      <c r="D1312">
        <v>-1.7721000000000001E-2</v>
      </c>
      <c r="E1312">
        <v>-8.7258000000000002E-2</v>
      </c>
      <c r="F1312">
        <v>-0.223636</v>
      </c>
      <c r="G1312">
        <v>0.15303600000000001</v>
      </c>
      <c r="H1312">
        <v>7.8959000000000001E-2</v>
      </c>
      <c r="I1312">
        <v>2.6440999999999999E-2</v>
      </c>
      <c r="J1312">
        <v>5.2574000000000003E-2</v>
      </c>
      <c r="K1312">
        <v>4.3582000000000003E-2</v>
      </c>
      <c r="L1312">
        <v>-1.5826E-2</v>
      </c>
      <c r="M1312">
        <v>1.3044999999999999E-2</v>
      </c>
      <c r="N1312">
        <v>0.16228200000000001</v>
      </c>
      <c r="O1312">
        <v>4.0566999999999999E-2</v>
      </c>
      <c r="P1312">
        <v>-7.7730000000000004E-3</v>
      </c>
      <c r="Q1312">
        <v>2.4617E-2</v>
      </c>
      <c r="R1312">
        <v>3.4209000000000003E-2</v>
      </c>
      <c r="S1312">
        <v>5.2947000000000001E-2</v>
      </c>
      <c r="T1312">
        <v>6.7889999999999999E-3</v>
      </c>
      <c r="U1312">
        <v>2.631E-2</v>
      </c>
      <c r="V1312">
        <v>2.0551E-2</v>
      </c>
      <c r="W1312">
        <v>2.8843000000000001E-2</v>
      </c>
      <c r="X1312">
        <v>-4.5509000000000001E-2</v>
      </c>
      <c r="Y1312">
        <v>7.0331000000000005E-2</v>
      </c>
      <c r="Z1312">
        <v>-1.3454000000000001E-2</v>
      </c>
      <c r="AA1312">
        <v>3.6364E-2</v>
      </c>
      <c r="AB1312">
        <v>-5.6739999999999999E-2</v>
      </c>
      <c r="AC1312">
        <v>-2.6741000000000001E-2</v>
      </c>
      <c r="AD1312">
        <v>3.4951999999999997E-2</v>
      </c>
      <c r="AE1312">
        <v>-9.1288999999999995E-2</v>
      </c>
      <c r="AF1312">
        <v>-2.6979999999999999E-3</v>
      </c>
      <c r="AG1312">
        <v>-8.3900000000000002E-2</v>
      </c>
      <c r="AH1312">
        <v>9.2283000000000004E-2</v>
      </c>
      <c r="AI1312">
        <v>-3.8849000000000002E-2</v>
      </c>
      <c r="AJ1312">
        <v>-9.1622999999999996E-2</v>
      </c>
      <c r="AK1312">
        <v>7.7099000000000001E-2</v>
      </c>
      <c r="AL1312">
        <v>5.4175000000000001E-2</v>
      </c>
      <c r="AM1312">
        <v>-5.9063999999999998E-2</v>
      </c>
      <c r="AN1312">
        <v>0.101244</v>
      </c>
      <c r="AO1312">
        <v>-1.9503E-2</v>
      </c>
      <c r="AP1312">
        <v>-2.7549000000000001E-2</v>
      </c>
      <c r="AQ1312">
        <v>-8.4969999999999993E-3</v>
      </c>
      <c r="AR1312">
        <v>-1.9406E-2</v>
      </c>
      <c r="AS1312">
        <v>8.8838E-2</v>
      </c>
      <c r="AT1312">
        <v>4.3757999999999998E-2</v>
      </c>
      <c r="AU1312">
        <v>-3.5043999999999999E-2</v>
      </c>
      <c r="AV1312">
        <v>-5.4433000000000002E-2</v>
      </c>
      <c r="AW1312">
        <v>-6.0665999999999998E-2</v>
      </c>
      <c r="AX1312">
        <v>9.2603000000000005E-2</v>
      </c>
      <c r="AY1312">
        <v>9.6012E-2</v>
      </c>
    </row>
    <row r="1313" spans="1:51" x14ac:dyDescent="0.3">
      <c r="A1313">
        <v>92854</v>
      </c>
      <c r="B1313" t="s">
        <v>18747</v>
      </c>
      <c r="C1313" t="s">
        <v>18748</v>
      </c>
      <c r="D1313">
        <v>-3.236E-2</v>
      </c>
      <c r="E1313">
        <v>-6.8181000000000005E-2</v>
      </c>
      <c r="F1313">
        <v>-0.22986300000000001</v>
      </c>
      <c r="G1313">
        <v>0.133211</v>
      </c>
      <c r="H1313">
        <v>0.106016</v>
      </c>
      <c r="I1313">
        <v>4.8741E-2</v>
      </c>
      <c r="J1313">
        <v>1.0853E-2</v>
      </c>
      <c r="K1313">
        <v>4.5207999999999998E-2</v>
      </c>
      <c r="L1313">
        <v>1.7042000000000002E-2</v>
      </c>
      <c r="M1313">
        <v>-3.5002999999999999E-2</v>
      </c>
      <c r="N1313">
        <v>0.199654</v>
      </c>
      <c r="O1313">
        <v>8.0333000000000002E-2</v>
      </c>
      <c r="P1313">
        <v>6.1365999999999997E-2</v>
      </c>
      <c r="Q1313">
        <v>7.3105000000000003E-2</v>
      </c>
      <c r="R1313">
        <v>1.2654E-2</v>
      </c>
      <c r="S1313">
        <v>1.4572E-2</v>
      </c>
      <c r="T1313">
        <v>1.5233E-2</v>
      </c>
      <c r="U1313">
        <v>1.8339000000000001E-2</v>
      </c>
      <c r="V1313">
        <v>-5.0099999999999999E-2</v>
      </c>
      <c r="W1313">
        <v>2.6574E-2</v>
      </c>
      <c r="X1313">
        <v>-1.4519000000000001E-2</v>
      </c>
      <c r="Y1313">
        <v>3.4229999999999997E-2</v>
      </c>
      <c r="Z1313">
        <v>-5.4732000000000003E-2</v>
      </c>
      <c r="AA1313">
        <v>-1.2762000000000001E-2</v>
      </c>
      <c r="AB1313">
        <v>-9.4765000000000002E-2</v>
      </c>
      <c r="AC1313">
        <v>-1.356E-3</v>
      </c>
      <c r="AD1313">
        <v>8.8950000000000001E-3</v>
      </c>
      <c r="AE1313">
        <v>-9.0911000000000006E-2</v>
      </c>
      <c r="AF1313">
        <v>-1.2864E-2</v>
      </c>
      <c r="AG1313">
        <v>-8.9036000000000004E-2</v>
      </c>
      <c r="AH1313">
        <v>8.8671E-2</v>
      </c>
      <c r="AI1313">
        <v>-7.7609999999999997E-3</v>
      </c>
      <c r="AJ1313">
        <v>-9.0626999999999999E-2</v>
      </c>
      <c r="AK1313">
        <v>8.2754999999999995E-2</v>
      </c>
      <c r="AL1313">
        <v>1.8584E-2</v>
      </c>
      <c r="AM1313">
        <v>-5.0756999999999997E-2</v>
      </c>
      <c r="AN1313">
        <v>9.6611000000000002E-2</v>
      </c>
      <c r="AO1313">
        <v>-3.7564E-2</v>
      </c>
      <c r="AP1313">
        <v>-6.6737000000000005E-2</v>
      </c>
      <c r="AQ1313">
        <v>-3.9306000000000001E-2</v>
      </c>
      <c r="AR1313">
        <v>9.7499999999999996E-4</v>
      </c>
      <c r="AS1313">
        <v>7.0516999999999996E-2</v>
      </c>
      <c r="AT1313">
        <v>6.5255999999999995E-2</v>
      </c>
      <c r="AU1313">
        <v>-7.0011000000000004E-2</v>
      </c>
      <c r="AV1313">
        <v>-6.7760000000000001E-2</v>
      </c>
      <c r="AW1313">
        <v>-9.2076000000000005E-2</v>
      </c>
      <c r="AX1313">
        <v>9.0088000000000001E-2</v>
      </c>
      <c r="AY1313">
        <v>0.12994700000000001</v>
      </c>
    </row>
    <row r="1314" spans="1:51" x14ac:dyDescent="0.3">
      <c r="A1314">
        <v>84601</v>
      </c>
      <c r="B1314" t="s">
        <v>14904</v>
      </c>
      <c r="C1314" t="s">
        <v>14905</v>
      </c>
      <c r="D1314">
        <v>7.1041000000000007E-2</v>
      </c>
      <c r="E1314">
        <v>-1.5029000000000001E-2</v>
      </c>
      <c r="F1314">
        <v>-0.221579</v>
      </c>
      <c r="G1314">
        <v>0.18345</v>
      </c>
      <c r="H1314">
        <v>0.1502</v>
      </c>
      <c r="I1314">
        <v>0.151921</v>
      </c>
      <c r="J1314">
        <v>0.138268</v>
      </c>
      <c r="K1314">
        <v>-0.11261500000000001</v>
      </c>
      <c r="L1314">
        <v>-8.3429999999999997E-3</v>
      </c>
      <c r="M1314">
        <v>-5.0568000000000002E-2</v>
      </c>
      <c r="N1314">
        <v>0.23694100000000001</v>
      </c>
      <c r="O1314">
        <v>5.7151E-2</v>
      </c>
      <c r="P1314">
        <v>0.28143899999999999</v>
      </c>
      <c r="Q1314">
        <v>0.10247299999999999</v>
      </c>
      <c r="R1314">
        <v>-2.0860000000000002E-3</v>
      </c>
      <c r="S1314">
        <v>-5.1078999999999999E-2</v>
      </c>
      <c r="T1314">
        <v>-2.6071E-2</v>
      </c>
      <c r="U1314">
        <v>0.19450700000000001</v>
      </c>
      <c r="V1314">
        <v>-0.11906600000000001</v>
      </c>
      <c r="W1314">
        <v>5.3102999999999997E-2</v>
      </c>
      <c r="X1314">
        <v>-7.1215000000000001E-2</v>
      </c>
      <c r="Y1314">
        <v>-5.3759000000000001E-2</v>
      </c>
      <c r="Z1314">
        <v>-2.5361000000000002E-2</v>
      </c>
      <c r="AA1314">
        <v>-0.13145599999999999</v>
      </c>
      <c r="AB1314">
        <v>-8.7112999999999996E-2</v>
      </c>
      <c r="AC1314">
        <v>-1.3139E-2</v>
      </c>
      <c r="AD1314">
        <v>4.7192999999999999E-2</v>
      </c>
      <c r="AE1314">
        <v>-0.142926</v>
      </c>
      <c r="AF1314">
        <v>-4.5685000000000003E-2</v>
      </c>
      <c r="AG1314">
        <v>-7.4591000000000005E-2</v>
      </c>
      <c r="AH1314">
        <v>2.5574E-2</v>
      </c>
      <c r="AI1314">
        <v>-4.4229999999999998E-3</v>
      </c>
      <c r="AJ1314">
        <v>-0.14305799999999999</v>
      </c>
      <c r="AK1314">
        <v>2.4469000000000001E-2</v>
      </c>
      <c r="AL1314">
        <v>7.6900000000000004E-4</v>
      </c>
      <c r="AM1314">
        <v>-4.2637000000000001E-2</v>
      </c>
      <c r="AN1314">
        <v>0.35233799999999998</v>
      </c>
      <c r="AO1314">
        <v>-9.5439999999999997E-2</v>
      </c>
      <c r="AP1314">
        <v>-0.110613</v>
      </c>
      <c r="AQ1314">
        <v>-3.3984E-2</v>
      </c>
      <c r="AR1314">
        <v>-2.1956E-2</v>
      </c>
      <c r="AS1314">
        <v>-9.5720000000000006E-3</v>
      </c>
      <c r="AT1314">
        <v>3.1980000000000001E-2</v>
      </c>
      <c r="AU1314">
        <v>-0.101769</v>
      </c>
      <c r="AV1314">
        <v>-5.6238000000000003E-2</v>
      </c>
      <c r="AW1314">
        <v>-0.102976</v>
      </c>
      <c r="AX1314">
        <v>9.7731999999999999E-2</v>
      </c>
      <c r="AY1314">
        <v>8.0368999999999996E-2</v>
      </c>
    </row>
    <row r="1315" spans="1:51" x14ac:dyDescent="0.3">
      <c r="A1315">
        <v>46578</v>
      </c>
      <c r="B1315" t="s">
        <v>21317</v>
      </c>
      <c r="C1315" t="s">
        <v>302</v>
      </c>
      <c r="D1315">
        <v>3.7520000000000001E-3</v>
      </c>
      <c r="E1315">
        <v>-7.7782000000000004E-2</v>
      </c>
      <c r="F1315">
        <v>-0.12531900000000001</v>
      </c>
      <c r="G1315">
        <v>0.12883900000000001</v>
      </c>
      <c r="H1315">
        <v>5.0215000000000003E-2</v>
      </c>
      <c r="I1315">
        <v>2.3932999999999999E-2</v>
      </c>
      <c r="J1315">
        <v>5.8194000000000003E-2</v>
      </c>
      <c r="K1315">
        <v>7.5125999999999998E-2</v>
      </c>
      <c r="L1315">
        <v>-3.8766000000000002E-2</v>
      </c>
      <c r="M1315">
        <v>-2.6610000000000002E-2</v>
      </c>
      <c r="N1315">
        <v>0.11683300000000001</v>
      </c>
      <c r="O1315">
        <v>4.1374000000000001E-2</v>
      </c>
      <c r="P1315">
        <v>-7.7730000000000004E-3</v>
      </c>
      <c r="Q1315">
        <v>2.4617E-2</v>
      </c>
      <c r="R1315">
        <v>3.4209000000000003E-2</v>
      </c>
      <c r="S1315">
        <v>5.2947000000000001E-2</v>
      </c>
      <c r="T1315">
        <v>6.7889999999999999E-3</v>
      </c>
      <c r="U1315">
        <v>2.631E-2</v>
      </c>
      <c r="V1315">
        <v>2.0551E-2</v>
      </c>
      <c r="W1315">
        <v>2.8843000000000001E-2</v>
      </c>
      <c r="X1315">
        <v>-4.5509000000000001E-2</v>
      </c>
      <c r="Y1315">
        <v>7.0331000000000005E-2</v>
      </c>
      <c r="Z1315">
        <v>-1.3454000000000001E-2</v>
      </c>
      <c r="AA1315">
        <v>3.6364E-2</v>
      </c>
      <c r="AB1315">
        <v>-5.6739999999999999E-2</v>
      </c>
      <c r="AC1315">
        <v>-2.6741000000000001E-2</v>
      </c>
      <c r="AD1315">
        <v>3.4951999999999997E-2</v>
      </c>
      <c r="AE1315">
        <v>-9.1288999999999995E-2</v>
      </c>
      <c r="AF1315">
        <v>-2.6979999999999999E-3</v>
      </c>
      <c r="AG1315">
        <v>-8.3900000000000002E-2</v>
      </c>
      <c r="AH1315">
        <v>9.2283000000000004E-2</v>
      </c>
      <c r="AI1315">
        <v>-3.8849000000000002E-2</v>
      </c>
      <c r="AJ1315">
        <v>-9.1622999999999996E-2</v>
      </c>
      <c r="AK1315">
        <v>7.7099000000000001E-2</v>
      </c>
      <c r="AL1315">
        <v>5.4175000000000001E-2</v>
      </c>
      <c r="AM1315">
        <v>-5.9063999999999998E-2</v>
      </c>
      <c r="AN1315">
        <v>6.7213999999999996E-2</v>
      </c>
      <c r="AO1315">
        <v>-2.4233000000000001E-2</v>
      </c>
      <c r="AP1315">
        <v>3.4277000000000002E-2</v>
      </c>
      <c r="AQ1315">
        <v>1.2616E-2</v>
      </c>
      <c r="AR1315">
        <v>4.4920000000000003E-3</v>
      </c>
      <c r="AS1315">
        <v>6.5676999999999999E-2</v>
      </c>
      <c r="AT1315">
        <v>3.3680000000000002E-2</v>
      </c>
      <c r="AU1315">
        <v>-1.6664000000000002E-2</v>
      </c>
      <c r="AV1315">
        <v>-4.6646E-2</v>
      </c>
      <c r="AW1315">
        <v>-2.4122000000000001E-2</v>
      </c>
      <c r="AX1315">
        <v>9.3322000000000002E-2</v>
      </c>
      <c r="AY1315">
        <v>4.6767999999999997E-2</v>
      </c>
    </row>
    <row r="1316" spans="1:51" x14ac:dyDescent="0.3">
      <c r="A1316">
        <v>85636</v>
      </c>
      <c r="B1316" t="s">
        <v>21318</v>
      </c>
      <c r="C1316" t="s">
        <v>2142</v>
      </c>
      <c r="D1316">
        <v>3.7520000000000001E-3</v>
      </c>
      <c r="E1316">
        <v>-7.7782000000000004E-2</v>
      </c>
      <c r="F1316">
        <v>-0.12531900000000001</v>
      </c>
      <c r="G1316">
        <v>0.12883900000000001</v>
      </c>
      <c r="H1316">
        <v>5.0215000000000003E-2</v>
      </c>
      <c r="I1316">
        <v>2.3932999999999999E-2</v>
      </c>
      <c r="J1316">
        <v>5.8194000000000003E-2</v>
      </c>
      <c r="K1316">
        <v>7.5125999999999998E-2</v>
      </c>
      <c r="L1316">
        <v>-3.8766000000000002E-2</v>
      </c>
      <c r="M1316">
        <v>-2.6610000000000002E-2</v>
      </c>
      <c r="N1316">
        <v>0.11683300000000001</v>
      </c>
      <c r="O1316">
        <v>4.1374000000000001E-2</v>
      </c>
      <c r="P1316">
        <v>-7.7730000000000004E-3</v>
      </c>
      <c r="Q1316">
        <v>2.4617E-2</v>
      </c>
      <c r="R1316">
        <v>3.4209000000000003E-2</v>
      </c>
      <c r="S1316">
        <v>5.2947000000000001E-2</v>
      </c>
      <c r="T1316">
        <v>6.7889999999999999E-3</v>
      </c>
      <c r="U1316">
        <v>2.631E-2</v>
      </c>
      <c r="V1316">
        <v>2.0551E-2</v>
      </c>
      <c r="W1316">
        <v>2.8843000000000001E-2</v>
      </c>
      <c r="X1316">
        <v>-4.5509000000000001E-2</v>
      </c>
      <c r="Y1316">
        <v>7.0331000000000005E-2</v>
      </c>
      <c r="Z1316">
        <v>-1.3454000000000001E-2</v>
      </c>
      <c r="AA1316">
        <v>3.6364E-2</v>
      </c>
      <c r="AB1316">
        <v>-5.6739999999999999E-2</v>
      </c>
      <c r="AC1316">
        <v>-2.6741000000000001E-2</v>
      </c>
      <c r="AD1316">
        <v>3.4951999999999997E-2</v>
      </c>
      <c r="AE1316">
        <v>-9.1288999999999995E-2</v>
      </c>
      <c r="AF1316">
        <v>-2.6979999999999999E-3</v>
      </c>
      <c r="AG1316">
        <v>-8.3900000000000002E-2</v>
      </c>
      <c r="AH1316">
        <v>9.2283000000000004E-2</v>
      </c>
      <c r="AI1316">
        <v>-3.8849000000000002E-2</v>
      </c>
      <c r="AJ1316">
        <v>-9.1622999999999996E-2</v>
      </c>
      <c r="AK1316">
        <v>7.7099000000000001E-2</v>
      </c>
      <c r="AL1316">
        <v>5.4175000000000001E-2</v>
      </c>
      <c r="AM1316">
        <v>-5.9063999999999998E-2</v>
      </c>
      <c r="AN1316">
        <v>6.7213999999999996E-2</v>
      </c>
      <c r="AO1316">
        <v>-2.4233000000000001E-2</v>
      </c>
      <c r="AP1316">
        <v>3.4277000000000002E-2</v>
      </c>
      <c r="AQ1316">
        <v>1.2616E-2</v>
      </c>
      <c r="AR1316">
        <v>4.4920000000000003E-3</v>
      </c>
      <c r="AS1316">
        <v>6.5676999999999999E-2</v>
      </c>
      <c r="AT1316">
        <v>3.3680000000000002E-2</v>
      </c>
      <c r="AU1316">
        <v>-1.6664000000000002E-2</v>
      </c>
      <c r="AV1316">
        <v>-4.6646E-2</v>
      </c>
      <c r="AW1316">
        <v>-2.4122000000000001E-2</v>
      </c>
      <c r="AX1316">
        <v>9.3322000000000002E-2</v>
      </c>
      <c r="AY1316">
        <v>4.6767999999999997E-2</v>
      </c>
    </row>
    <row r="1317" spans="1:51" x14ac:dyDescent="0.3">
      <c r="A1317">
        <v>19824</v>
      </c>
      <c r="B1317" t="s">
        <v>11094</v>
      </c>
      <c r="C1317" t="s">
        <v>11095</v>
      </c>
      <c r="D1317" t="s">
        <v>2</v>
      </c>
      <c r="E1317" t="s">
        <v>2</v>
      </c>
      <c r="F1317" t="s">
        <v>2</v>
      </c>
      <c r="G1317" t="s">
        <v>2</v>
      </c>
      <c r="H1317" t="s">
        <v>2</v>
      </c>
      <c r="I1317" t="s">
        <v>2</v>
      </c>
      <c r="J1317" t="s">
        <v>2</v>
      </c>
      <c r="K1317">
        <v>4.6909999999999999E-3</v>
      </c>
      <c r="L1317">
        <v>-6.1250000000000002E-3</v>
      </c>
      <c r="M1317">
        <v>-4.6406999999999997E-2</v>
      </c>
      <c r="N1317">
        <v>0.21153</v>
      </c>
      <c r="O1317">
        <v>3.2266999999999997E-2</v>
      </c>
      <c r="P1317">
        <v>7.2258000000000003E-2</v>
      </c>
      <c r="Q1317">
        <v>6.8446000000000007E-2</v>
      </c>
      <c r="R1317">
        <v>2.2729999999999998E-3</v>
      </c>
      <c r="S1317">
        <v>8.9420000000000003E-3</v>
      </c>
      <c r="T1317">
        <v>1.3917000000000001E-2</v>
      </c>
      <c r="U1317">
        <v>2.0542999999999999E-2</v>
      </c>
      <c r="V1317">
        <v>-6.5360000000000001E-2</v>
      </c>
      <c r="W1317">
        <v>1.201E-2</v>
      </c>
      <c r="X1317">
        <v>-1.8343999999999999E-2</v>
      </c>
      <c r="Y1317">
        <v>1.0281999999999999E-2</v>
      </c>
      <c r="Z1317">
        <v>-3.1085999999999999E-2</v>
      </c>
      <c r="AA1317">
        <v>-2.2648000000000001E-2</v>
      </c>
      <c r="AB1317">
        <v>-9.4765000000000002E-2</v>
      </c>
      <c r="AC1317">
        <v>-1.356E-3</v>
      </c>
      <c r="AD1317">
        <v>8.8950000000000001E-3</v>
      </c>
      <c r="AE1317">
        <v>-9.0911000000000006E-2</v>
      </c>
      <c r="AF1317">
        <v>-1.2864E-2</v>
      </c>
      <c r="AG1317">
        <v>-8.9036000000000004E-2</v>
      </c>
      <c r="AH1317">
        <v>8.8671E-2</v>
      </c>
      <c r="AI1317">
        <v>-7.7609999999999997E-3</v>
      </c>
      <c r="AJ1317">
        <v>-9.0626999999999999E-2</v>
      </c>
      <c r="AK1317">
        <v>8.2754999999999995E-2</v>
      </c>
      <c r="AL1317">
        <v>1.8584E-2</v>
      </c>
      <c r="AM1317">
        <v>-5.0756999999999997E-2</v>
      </c>
      <c r="AN1317">
        <v>9.6611000000000002E-2</v>
      </c>
      <c r="AO1317">
        <v>-3.7564E-2</v>
      </c>
      <c r="AP1317">
        <v>-6.6737000000000005E-2</v>
      </c>
      <c r="AQ1317">
        <v>-3.9306000000000001E-2</v>
      </c>
      <c r="AR1317">
        <v>9.7499999999999996E-4</v>
      </c>
      <c r="AS1317">
        <v>7.0516999999999996E-2</v>
      </c>
      <c r="AT1317">
        <v>6.5255999999999995E-2</v>
      </c>
      <c r="AU1317">
        <v>-7.0011000000000004E-2</v>
      </c>
      <c r="AV1317">
        <v>-6.7760000000000001E-2</v>
      </c>
      <c r="AW1317">
        <v>-9.2076000000000005E-2</v>
      </c>
      <c r="AX1317">
        <v>9.0088000000000001E-2</v>
      </c>
      <c r="AY1317">
        <v>0.12994700000000001</v>
      </c>
    </row>
    <row r="1318" spans="1:51" x14ac:dyDescent="0.3">
      <c r="A1318">
        <v>18775</v>
      </c>
      <c r="B1318" t="s">
        <v>8148</v>
      </c>
      <c r="C1318" t="s">
        <v>8149</v>
      </c>
      <c r="D1318">
        <v>-3.5431999999999998E-2</v>
      </c>
      <c r="E1318">
        <v>-6.7373000000000002E-2</v>
      </c>
      <c r="F1318">
        <v>-0.21238399999999999</v>
      </c>
      <c r="G1318">
        <v>0.120535</v>
      </c>
      <c r="H1318">
        <v>6.0042999999999999E-2</v>
      </c>
      <c r="I1318">
        <v>7.8788999999999998E-2</v>
      </c>
      <c r="J1318">
        <v>-6.4558000000000004E-2</v>
      </c>
      <c r="K1318">
        <v>8.0815999999999999E-2</v>
      </c>
      <c r="L1318">
        <v>-6.7754999999999996E-2</v>
      </c>
      <c r="M1318">
        <v>-4.0594999999999999E-2</v>
      </c>
      <c r="N1318">
        <v>0.17497499999999999</v>
      </c>
      <c r="O1318">
        <v>5.3402999999999999E-2</v>
      </c>
      <c r="P1318">
        <v>6.1365999999999997E-2</v>
      </c>
      <c r="Q1318">
        <v>7.3105000000000003E-2</v>
      </c>
      <c r="R1318">
        <v>1.2654E-2</v>
      </c>
      <c r="S1318">
        <v>1.4572E-2</v>
      </c>
      <c r="T1318">
        <v>1.5233E-2</v>
      </c>
      <c r="U1318">
        <v>1.8339000000000001E-2</v>
      </c>
      <c r="V1318">
        <v>-5.0099999999999999E-2</v>
      </c>
      <c r="W1318">
        <v>2.6574E-2</v>
      </c>
      <c r="X1318">
        <v>-1.4519000000000001E-2</v>
      </c>
      <c r="Y1318">
        <v>3.4229999999999997E-2</v>
      </c>
      <c r="Z1318">
        <v>-5.4732000000000003E-2</v>
      </c>
      <c r="AA1318">
        <v>-1.2762000000000001E-2</v>
      </c>
      <c r="AB1318">
        <v>-9.4765000000000002E-2</v>
      </c>
      <c r="AC1318">
        <v>-1.356E-3</v>
      </c>
      <c r="AD1318">
        <v>8.8950000000000001E-3</v>
      </c>
      <c r="AE1318">
        <v>-9.0911000000000006E-2</v>
      </c>
      <c r="AF1318">
        <v>-1.2864E-2</v>
      </c>
      <c r="AG1318">
        <v>-8.9036000000000004E-2</v>
      </c>
      <c r="AH1318">
        <v>8.8671E-2</v>
      </c>
      <c r="AI1318">
        <v>-7.7609999999999997E-3</v>
      </c>
      <c r="AJ1318">
        <v>-9.0626999999999999E-2</v>
      </c>
      <c r="AK1318">
        <v>8.2754999999999995E-2</v>
      </c>
      <c r="AL1318">
        <v>1.8584E-2</v>
      </c>
      <c r="AM1318">
        <v>-5.0756999999999997E-2</v>
      </c>
      <c r="AN1318">
        <v>9.6611000000000002E-2</v>
      </c>
      <c r="AO1318">
        <v>-3.7564E-2</v>
      </c>
      <c r="AP1318">
        <v>-6.6737000000000005E-2</v>
      </c>
      <c r="AQ1318">
        <v>-3.9306000000000001E-2</v>
      </c>
      <c r="AR1318">
        <v>9.7499999999999996E-4</v>
      </c>
      <c r="AS1318">
        <v>7.0516999999999996E-2</v>
      </c>
      <c r="AT1318">
        <v>6.5255999999999995E-2</v>
      </c>
      <c r="AU1318">
        <v>-7.0011000000000004E-2</v>
      </c>
      <c r="AV1318">
        <v>-6.7760000000000001E-2</v>
      </c>
      <c r="AW1318">
        <v>-9.2076000000000005E-2</v>
      </c>
      <c r="AX1318">
        <v>9.0088000000000001E-2</v>
      </c>
      <c r="AY1318">
        <v>0.12994700000000001</v>
      </c>
    </row>
    <row r="1319" spans="1:51" x14ac:dyDescent="0.3">
      <c r="A1319">
        <v>30680</v>
      </c>
      <c r="B1319" t="s">
        <v>21319</v>
      </c>
      <c r="C1319" t="s">
        <v>328</v>
      </c>
      <c r="D1319">
        <v>-2.5152000000000001E-2</v>
      </c>
      <c r="E1319">
        <v>-8.4218000000000001E-2</v>
      </c>
      <c r="F1319">
        <v>-0.22390399999999999</v>
      </c>
      <c r="G1319">
        <v>0.15217800000000001</v>
      </c>
      <c r="H1319">
        <v>8.0477000000000007E-2</v>
      </c>
      <c r="I1319">
        <v>3.2536000000000002E-2</v>
      </c>
      <c r="J1319">
        <v>4.5513999999999999E-2</v>
      </c>
      <c r="K1319">
        <v>4.5871000000000002E-2</v>
      </c>
      <c r="L1319">
        <v>-2.6905999999999999E-2</v>
      </c>
      <c r="M1319">
        <v>1.6409E-2</v>
      </c>
      <c r="N1319">
        <v>0.169457</v>
      </c>
      <c r="O1319">
        <v>8.4810999999999998E-2</v>
      </c>
      <c r="P1319">
        <v>3.2812000000000001E-2</v>
      </c>
      <c r="Q1319">
        <v>7.0012000000000005E-2</v>
      </c>
      <c r="R1319">
        <v>1.3648E-2</v>
      </c>
      <c r="S1319">
        <v>2.5271999999999999E-2</v>
      </c>
      <c r="T1319">
        <v>1.0437999999999999E-2</v>
      </c>
      <c r="U1319">
        <v>7.2220000000000001E-3</v>
      </c>
      <c r="V1319">
        <v>-2.5329999999999998E-2</v>
      </c>
      <c r="W1319">
        <v>2.792E-2</v>
      </c>
      <c r="X1319">
        <v>-2.4989000000000001E-2</v>
      </c>
      <c r="Y1319">
        <v>5.1247000000000001E-2</v>
      </c>
      <c r="Z1319">
        <v>-3.1662000000000003E-2</v>
      </c>
      <c r="AA1319">
        <v>1.0459E-2</v>
      </c>
      <c r="AB1319">
        <v>-8.5485000000000005E-2</v>
      </c>
      <c r="AC1319">
        <v>2.3400000000000001E-3</v>
      </c>
      <c r="AD1319">
        <v>1.2015E-2</v>
      </c>
      <c r="AE1319">
        <v>-8.5952000000000001E-2</v>
      </c>
      <c r="AF1319">
        <v>1.0920000000000001E-3</v>
      </c>
      <c r="AG1319">
        <v>-9.2054999999999998E-2</v>
      </c>
      <c r="AH1319">
        <v>9.9099000000000007E-2</v>
      </c>
      <c r="AI1319">
        <v>-2.7876999999999999E-2</v>
      </c>
      <c r="AJ1319">
        <v>-9.4030000000000002E-2</v>
      </c>
      <c r="AK1319">
        <v>8.6146E-2</v>
      </c>
      <c r="AL1319">
        <v>5.1174999999999998E-2</v>
      </c>
      <c r="AM1319">
        <v>-5.8703999999999999E-2</v>
      </c>
      <c r="AN1319">
        <v>0.101244</v>
      </c>
      <c r="AO1319">
        <v>-1.9503E-2</v>
      </c>
      <c r="AP1319">
        <v>-2.7549000000000001E-2</v>
      </c>
      <c r="AQ1319">
        <v>-8.4969999999999993E-3</v>
      </c>
      <c r="AR1319">
        <v>-1.9406E-2</v>
      </c>
      <c r="AS1319">
        <v>8.8838E-2</v>
      </c>
      <c r="AT1319">
        <v>4.3757999999999998E-2</v>
      </c>
      <c r="AU1319">
        <v>-3.5043999999999999E-2</v>
      </c>
      <c r="AV1319">
        <v>-5.4433000000000002E-2</v>
      </c>
      <c r="AW1319">
        <v>-6.0665999999999998E-2</v>
      </c>
      <c r="AX1319">
        <v>9.2603000000000005E-2</v>
      </c>
      <c r="AY1319">
        <v>9.6012E-2</v>
      </c>
    </row>
    <row r="1320" spans="1:51" x14ac:dyDescent="0.3">
      <c r="A1320">
        <v>25081</v>
      </c>
      <c r="B1320" t="s">
        <v>321</v>
      </c>
      <c r="C1320" t="s">
        <v>21320</v>
      </c>
      <c r="D1320">
        <v>-1.7721000000000001E-2</v>
      </c>
      <c r="E1320">
        <v>-8.7258000000000002E-2</v>
      </c>
      <c r="F1320">
        <v>-0.223636</v>
      </c>
      <c r="G1320">
        <v>0.15303600000000001</v>
      </c>
      <c r="H1320">
        <v>7.8959000000000001E-2</v>
      </c>
      <c r="I1320">
        <v>2.6440999999999999E-2</v>
      </c>
      <c r="J1320">
        <v>5.2574000000000003E-2</v>
      </c>
      <c r="K1320">
        <v>4.3582000000000003E-2</v>
      </c>
      <c r="L1320">
        <v>-1.5826E-2</v>
      </c>
      <c r="M1320">
        <v>1.3044999999999999E-2</v>
      </c>
      <c r="N1320">
        <v>0.16228200000000001</v>
      </c>
      <c r="O1320">
        <v>4.0566999999999999E-2</v>
      </c>
      <c r="P1320">
        <v>2.3215E-2</v>
      </c>
      <c r="Q1320">
        <v>4.5907999999999997E-2</v>
      </c>
      <c r="R1320">
        <v>1.7278999999999999E-2</v>
      </c>
      <c r="S1320">
        <v>4.1716999999999997E-2</v>
      </c>
      <c r="T1320">
        <v>-2.7049999999999999E-3</v>
      </c>
      <c r="U1320">
        <v>1.2622E-2</v>
      </c>
      <c r="V1320">
        <v>-1.4118E-2</v>
      </c>
      <c r="W1320">
        <v>1.8943999999999999E-2</v>
      </c>
      <c r="X1320">
        <v>-3.1733999999999998E-2</v>
      </c>
      <c r="Y1320">
        <v>4.8773999999999998E-2</v>
      </c>
      <c r="Z1320">
        <v>-4.7959000000000002E-2</v>
      </c>
      <c r="AA1320">
        <v>3.6596999999999998E-2</v>
      </c>
      <c r="AB1320">
        <v>-8.5485000000000005E-2</v>
      </c>
      <c r="AC1320">
        <v>2.3400000000000001E-3</v>
      </c>
      <c r="AD1320">
        <v>1.2015E-2</v>
      </c>
      <c r="AE1320">
        <v>-8.5952000000000001E-2</v>
      </c>
      <c r="AF1320">
        <v>1.0920000000000001E-3</v>
      </c>
      <c r="AG1320">
        <v>-9.2054999999999998E-2</v>
      </c>
      <c r="AH1320">
        <v>9.9099000000000007E-2</v>
      </c>
      <c r="AI1320">
        <v>-2.7876999999999999E-2</v>
      </c>
      <c r="AJ1320">
        <v>-9.4030000000000002E-2</v>
      </c>
      <c r="AK1320">
        <v>8.6146E-2</v>
      </c>
      <c r="AL1320">
        <v>5.1174999999999998E-2</v>
      </c>
      <c r="AM1320">
        <v>-5.8703999999999999E-2</v>
      </c>
      <c r="AN1320">
        <v>0.101244</v>
      </c>
      <c r="AO1320">
        <v>-1.9503E-2</v>
      </c>
      <c r="AP1320">
        <v>-2.7549000000000001E-2</v>
      </c>
      <c r="AQ1320">
        <v>-8.4969999999999993E-3</v>
      </c>
      <c r="AR1320">
        <v>-1.9406E-2</v>
      </c>
      <c r="AS1320">
        <v>8.8838E-2</v>
      </c>
      <c r="AT1320">
        <v>4.3757999999999998E-2</v>
      </c>
      <c r="AU1320">
        <v>-3.5043999999999999E-2</v>
      </c>
      <c r="AV1320">
        <v>-5.4433000000000002E-2</v>
      </c>
      <c r="AW1320">
        <v>-6.0665999999999998E-2</v>
      </c>
      <c r="AX1320">
        <v>9.2603000000000005E-2</v>
      </c>
      <c r="AY1320">
        <v>9.6012E-2</v>
      </c>
    </row>
    <row r="1321" spans="1:51" x14ac:dyDescent="0.3">
      <c r="A1321">
        <v>16849</v>
      </c>
      <c r="B1321" t="s">
        <v>1753</v>
      </c>
      <c r="C1321" t="s">
        <v>1754</v>
      </c>
      <c r="D1321">
        <v>-1.7058E-2</v>
      </c>
      <c r="E1321">
        <v>-6.2330999999999998E-2</v>
      </c>
      <c r="F1321">
        <v>-0.24341299999999999</v>
      </c>
      <c r="G1321">
        <v>0.15423000000000001</v>
      </c>
      <c r="H1321">
        <v>8.2974999999999993E-2</v>
      </c>
      <c r="I1321">
        <v>9.0901999999999997E-2</v>
      </c>
      <c r="J1321">
        <v>6.8662000000000001E-2</v>
      </c>
      <c r="K1321">
        <v>-1.6503E-2</v>
      </c>
      <c r="L1321">
        <v>2.4550000000000002E-3</v>
      </c>
      <c r="M1321">
        <v>-2.4427000000000001E-2</v>
      </c>
      <c r="N1321">
        <v>0.217058</v>
      </c>
      <c r="O1321">
        <v>0.132877</v>
      </c>
      <c r="P1321">
        <v>9.3357999999999997E-2</v>
      </c>
      <c r="Q1321">
        <v>8.0333000000000002E-2</v>
      </c>
      <c r="R1321">
        <v>-7.7079999999999996E-3</v>
      </c>
      <c r="S1321">
        <v>5.5539999999999999E-3</v>
      </c>
      <c r="T1321">
        <v>1.8506000000000002E-2</v>
      </c>
      <c r="U1321">
        <v>2.0115999999999998E-2</v>
      </c>
      <c r="V1321">
        <v>-5.6222000000000001E-2</v>
      </c>
      <c r="W1321">
        <v>1.4938999999999999E-2</v>
      </c>
      <c r="X1321">
        <v>-2.6568999999999999E-2</v>
      </c>
      <c r="Y1321">
        <v>2.0926E-2</v>
      </c>
      <c r="Z1321">
        <v>-5.6158E-2</v>
      </c>
      <c r="AA1321">
        <v>-2.7064999999999999E-2</v>
      </c>
      <c r="AB1321">
        <v>-5.0706000000000001E-2</v>
      </c>
      <c r="AC1321">
        <v>-7.9649999999999999E-3</v>
      </c>
      <c r="AD1321">
        <v>-2.1715999999999999E-2</v>
      </c>
      <c r="AE1321">
        <v>-7.8902E-2</v>
      </c>
      <c r="AF1321">
        <v>-2.4923000000000001E-2</v>
      </c>
      <c r="AG1321">
        <v>-5.8541999999999997E-2</v>
      </c>
      <c r="AH1321">
        <v>3.2385999999999998E-2</v>
      </c>
      <c r="AI1321" s="2">
        <v>-1.9000000000000001E-5</v>
      </c>
      <c r="AJ1321">
        <v>-7.4930999999999998E-2</v>
      </c>
      <c r="AK1321">
        <v>1.9245000000000002E-2</v>
      </c>
      <c r="AL1321">
        <v>1.0644000000000001E-2</v>
      </c>
      <c r="AM1321">
        <v>-1.8970000000000001E-2</v>
      </c>
      <c r="AN1321">
        <v>0.12071800000000001</v>
      </c>
      <c r="AO1321">
        <v>-3.8198000000000003E-2</v>
      </c>
      <c r="AP1321">
        <v>-5.0481999999999999E-2</v>
      </c>
      <c r="AQ1321">
        <v>1.8793000000000001E-2</v>
      </c>
      <c r="AR1321">
        <v>-3.2683999999999998E-2</v>
      </c>
      <c r="AS1321">
        <v>5.7706E-2</v>
      </c>
      <c r="AT1321">
        <v>3.3762E-2</v>
      </c>
      <c r="AU1321">
        <v>-5.8592999999999999E-2</v>
      </c>
      <c r="AV1321">
        <v>-6.3375000000000001E-2</v>
      </c>
      <c r="AW1321">
        <v>-5.6530999999999998E-2</v>
      </c>
      <c r="AX1321">
        <v>6.0608000000000002E-2</v>
      </c>
      <c r="AY1321">
        <v>0.10016700000000001</v>
      </c>
    </row>
    <row r="1322" spans="1:51" x14ac:dyDescent="0.3">
      <c r="A1322">
        <v>83120</v>
      </c>
      <c r="B1322" t="s">
        <v>21321</v>
      </c>
      <c r="C1322" t="s">
        <v>14671</v>
      </c>
      <c r="D1322">
        <v>-4.7925000000000002E-2</v>
      </c>
      <c r="E1322">
        <v>-8.4393999999999997E-2</v>
      </c>
      <c r="F1322">
        <v>-0.246618</v>
      </c>
      <c r="G1322">
        <v>0.14269299999999999</v>
      </c>
      <c r="H1322">
        <v>7.2003999999999999E-2</v>
      </c>
      <c r="I1322">
        <v>5.9389999999999998E-2</v>
      </c>
      <c r="J1322">
        <v>3.6426E-2</v>
      </c>
      <c r="K1322">
        <v>6.3072000000000003E-2</v>
      </c>
      <c r="L1322">
        <v>-2.4590000000000001E-2</v>
      </c>
      <c r="M1322">
        <v>-2.8939999999999999E-3</v>
      </c>
      <c r="N1322">
        <v>0.183812</v>
      </c>
      <c r="O1322">
        <v>8.3504999999999996E-2</v>
      </c>
      <c r="P1322">
        <v>8.5860000000000006E-2</v>
      </c>
      <c r="Q1322">
        <v>5.5357000000000003E-2</v>
      </c>
      <c r="R1322">
        <v>1.1356E-2</v>
      </c>
      <c r="S1322">
        <v>1.0349000000000001E-2</v>
      </c>
      <c r="T1322">
        <v>1.3138E-2</v>
      </c>
      <c r="U1322">
        <v>1.9647000000000001E-2</v>
      </c>
      <c r="V1322">
        <v>-5.8200000000000002E-2</v>
      </c>
      <c r="W1322">
        <v>2.0618999999999998E-2</v>
      </c>
      <c r="X1322">
        <v>-2.4570000000000002E-2</v>
      </c>
      <c r="Y1322">
        <v>4.1708000000000002E-2</v>
      </c>
      <c r="Z1322">
        <v>-3.8467000000000001E-2</v>
      </c>
      <c r="AA1322">
        <v>-1.58E-3</v>
      </c>
      <c r="AB1322">
        <v>-9.5059000000000005E-2</v>
      </c>
      <c r="AC1322">
        <v>1.5785E-2</v>
      </c>
      <c r="AD1322">
        <v>1.959E-2</v>
      </c>
      <c r="AE1322">
        <v>-9.7910999999999998E-2</v>
      </c>
      <c r="AF1322">
        <v>-1.6740000000000001E-2</v>
      </c>
      <c r="AG1322">
        <v>-9.4740000000000005E-2</v>
      </c>
      <c r="AH1322">
        <v>8.7115999999999999E-2</v>
      </c>
      <c r="AI1322">
        <v>-2.7399999999999998E-3</v>
      </c>
      <c r="AJ1322">
        <v>-9.4661999999999996E-2</v>
      </c>
      <c r="AK1322">
        <v>0.100872</v>
      </c>
      <c r="AL1322">
        <v>7.6899999999999998E-3</v>
      </c>
      <c r="AM1322">
        <v>-4.8529999999999997E-2</v>
      </c>
      <c r="AN1322">
        <v>0.120168</v>
      </c>
      <c r="AO1322">
        <v>-2.8471E-2</v>
      </c>
      <c r="AP1322">
        <v>-3.8448999999999997E-2</v>
      </c>
      <c r="AQ1322">
        <v>-2.5500999999999999E-2</v>
      </c>
      <c r="AR1322">
        <v>5.9630000000000004E-3</v>
      </c>
      <c r="AS1322">
        <v>8.0727999999999994E-2</v>
      </c>
      <c r="AT1322">
        <v>6.3118999999999995E-2</v>
      </c>
      <c r="AU1322">
        <v>-6.0961000000000001E-2</v>
      </c>
      <c r="AV1322">
        <v>-6.3486000000000001E-2</v>
      </c>
      <c r="AW1322">
        <v>-6.9678000000000004E-2</v>
      </c>
      <c r="AX1322">
        <v>0.10048</v>
      </c>
      <c r="AY1322">
        <v>0.112793</v>
      </c>
    </row>
    <row r="1323" spans="1:51" x14ac:dyDescent="0.3">
      <c r="A1323">
        <v>89525</v>
      </c>
      <c r="B1323" t="s">
        <v>21322</v>
      </c>
      <c r="C1323" t="s">
        <v>320</v>
      </c>
      <c r="D1323">
        <v>3.7520000000000001E-3</v>
      </c>
      <c r="E1323">
        <v>-7.7782000000000004E-2</v>
      </c>
      <c r="F1323">
        <v>-0.12531900000000001</v>
      </c>
      <c r="G1323">
        <v>0.12883900000000001</v>
      </c>
      <c r="H1323">
        <v>5.0215000000000003E-2</v>
      </c>
      <c r="I1323">
        <v>2.3932999999999999E-2</v>
      </c>
      <c r="J1323">
        <v>5.8194000000000003E-2</v>
      </c>
      <c r="K1323">
        <v>7.5125999999999998E-2</v>
      </c>
      <c r="L1323">
        <v>-3.8766000000000002E-2</v>
      </c>
      <c r="M1323">
        <v>-2.6610000000000002E-2</v>
      </c>
      <c r="N1323">
        <v>0.11683300000000001</v>
      </c>
      <c r="O1323">
        <v>4.1374000000000001E-2</v>
      </c>
      <c r="P1323">
        <v>-7.7730000000000004E-3</v>
      </c>
      <c r="Q1323">
        <v>2.4617E-2</v>
      </c>
      <c r="R1323">
        <v>3.4209000000000003E-2</v>
      </c>
      <c r="S1323">
        <v>5.2947000000000001E-2</v>
      </c>
      <c r="T1323">
        <v>6.7889999999999999E-3</v>
      </c>
      <c r="U1323">
        <v>2.631E-2</v>
      </c>
      <c r="V1323">
        <v>2.0551E-2</v>
      </c>
      <c r="W1323">
        <v>2.8843000000000001E-2</v>
      </c>
      <c r="X1323">
        <v>-4.5509000000000001E-2</v>
      </c>
      <c r="Y1323">
        <v>7.0331000000000005E-2</v>
      </c>
      <c r="Z1323">
        <v>-1.3454000000000001E-2</v>
      </c>
      <c r="AA1323">
        <v>3.6364E-2</v>
      </c>
      <c r="AB1323">
        <v>-5.6739999999999999E-2</v>
      </c>
      <c r="AC1323">
        <v>-2.6741000000000001E-2</v>
      </c>
      <c r="AD1323">
        <v>3.4951999999999997E-2</v>
      </c>
      <c r="AE1323">
        <v>-9.1288999999999995E-2</v>
      </c>
      <c r="AF1323">
        <v>-2.6979999999999999E-3</v>
      </c>
      <c r="AG1323">
        <v>-8.3900000000000002E-2</v>
      </c>
      <c r="AH1323">
        <v>9.2283000000000004E-2</v>
      </c>
      <c r="AI1323">
        <v>-3.8849000000000002E-2</v>
      </c>
      <c r="AJ1323">
        <v>-9.1622999999999996E-2</v>
      </c>
      <c r="AK1323">
        <v>7.7099000000000001E-2</v>
      </c>
      <c r="AL1323">
        <v>5.4175000000000001E-2</v>
      </c>
      <c r="AM1323">
        <v>-5.9063999999999998E-2</v>
      </c>
      <c r="AN1323">
        <v>6.7213999999999996E-2</v>
      </c>
      <c r="AO1323">
        <v>-2.4233000000000001E-2</v>
      </c>
      <c r="AP1323">
        <v>3.4277000000000002E-2</v>
      </c>
      <c r="AQ1323">
        <v>1.2616E-2</v>
      </c>
      <c r="AR1323">
        <v>4.4920000000000003E-3</v>
      </c>
      <c r="AS1323">
        <v>6.5676999999999999E-2</v>
      </c>
      <c r="AT1323">
        <v>3.3680000000000002E-2</v>
      </c>
      <c r="AU1323">
        <v>-1.6664000000000002E-2</v>
      </c>
      <c r="AV1323">
        <v>-4.6646E-2</v>
      </c>
      <c r="AW1323">
        <v>-2.4122000000000001E-2</v>
      </c>
      <c r="AX1323">
        <v>9.3322000000000002E-2</v>
      </c>
      <c r="AY1323">
        <v>4.6767999999999997E-2</v>
      </c>
    </row>
    <row r="1324" spans="1:51" x14ac:dyDescent="0.3">
      <c r="A1324">
        <v>80014</v>
      </c>
      <c r="B1324" t="s">
        <v>21323</v>
      </c>
      <c r="C1324" t="s">
        <v>3164</v>
      </c>
      <c r="D1324">
        <v>-3.5431999999999998E-2</v>
      </c>
      <c r="E1324">
        <v>-6.7373000000000002E-2</v>
      </c>
      <c r="F1324">
        <v>-0.21238399999999999</v>
      </c>
      <c r="G1324">
        <v>0.120535</v>
      </c>
      <c r="H1324">
        <v>6.0042999999999999E-2</v>
      </c>
      <c r="I1324">
        <v>7.8788999999999998E-2</v>
      </c>
      <c r="J1324">
        <v>-6.4558000000000004E-2</v>
      </c>
      <c r="K1324">
        <v>8.0815999999999999E-2</v>
      </c>
      <c r="L1324">
        <v>-6.7754999999999996E-2</v>
      </c>
      <c r="M1324">
        <v>-4.0594999999999999E-2</v>
      </c>
      <c r="N1324">
        <v>0.17497499999999999</v>
      </c>
      <c r="O1324">
        <v>5.3402999999999999E-2</v>
      </c>
      <c r="P1324">
        <v>7.2258000000000003E-2</v>
      </c>
      <c r="Q1324">
        <v>6.8446000000000007E-2</v>
      </c>
      <c r="R1324">
        <v>2.2729999999999998E-3</v>
      </c>
      <c r="S1324">
        <v>8.9420000000000003E-3</v>
      </c>
      <c r="T1324">
        <v>1.3917000000000001E-2</v>
      </c>
      <c r="U1324">
        <v>2.0542999999999999E-2</v>
      </c>
      <c r="V1324">
        <v>-6.5360000000000001E-2</v>
      </c>
      <c r="W1324">
        <v>1.201E-2</v>
      </c>
      <c r="X1324">
        <v>-1.8343999999999999E-2</v>
      </c>
      <c r="Y1324">
        <v>1.0281999999999999E-2</v>
      </c>
      <c r="Z1324">
        <v>-3.1085999999999999E-2</v>
      </c>
      <c r="AA1324">
        <v>-2.2648000000000001E-2</v>
      </c>
      <c r="AB1324">
        <v>-5.0706000000000001E-2</v>
      </c>
      <c r="AC1324">
        <v>-7.9649999999999999E-3</v>
      </c>
      <c r="AD1324">
        <v>-2.1715999999999999E-2</v>
      </c>
      <c r="AE1324">
        <v>-7.8902E-2</v>
      </c>
      <c r="AF1324">
        <v>-2.4923000000000001E-2</v>
      </c>
      <c r="AG1324">
        <v>-5.8541999999999997E-2</v>
      </c>
      <c r="AH1324">
        <v>3.2385999999999998E-2</v>
      </c>
      <c r="AI1324" s="2">
        <v>-1.9000000000000001E-5</v>
      </c>
      <c r="AJ1324">
        <v>-7.4930999999999998E-2</v>
      </c>
      <c r="AK1324">
        <v>1.9245000000000002E-2</v>
      </c>
      <c r="AL1324">
        <v>1.0644000000000001E-2</v>
      </c>
      <c r="AM1324">
        <v>-1.8970000000000001E-2</v>
      </c>
      <c r="AN1324">
        <v>0.15701899999999999</v>
      </c>
      <c r="AO1324">
        <v>-4.6306E-2</v>
      </c>
      <c r="AP1324">
        <v>-5.8185000000000001E-2</v>
      </c>
      <c r="AQ1324">
        <v>-1.7104999999999999E-2</v>
      </c>
      <c r="AR1324">
        <v>7.4419999999999998E-3</v>
      </c>
      <c r="AS1324">
        <v>3.5588000000000002E-2</v>
      </c>
      <c r="AT1324">
        <v>3.6547999999999997E-2</v>
      </c>
      <c r="AU1324">
        <v>-6.9377999999999995E-2</v>
      </c>
      <c r="AV1324">
        <v>-7.7891000000000002E-2</v>
      </c>
      <c r="AW1324">
        <v>-8.3906999999999995E-2</v>
      </c>
      <c r="AX1324">
        <v>7.4911000000000005E-2</v>
      </c>
      <c r="AY1324">
        <v>0.136799</v>
      </c>
    </row>
    <row r="1325" spans="1:51" x14ac:dyDescent="0.3">
      <c r="A1325">
        <v>84387</v>
      </c>
      <c r="B1325" t="s">
        <v>21324</v>
      </c>
      <c r="C1325" t="s">
        <v>16306</v>
      </c>
      <c r="D1325">
        <v>7.1041000000000007E-2</v>
      </c>
      <c r="E1325">
        <v>-1.5029000000000001E-2</v>
      </c>
      <c r="F1325">
        <v>-0.221579</v>
      </c>
      <c r="G1325">
        <v>0.18345</v>
      </c>
      <c r="H1325">
        <v>0.1502</v>
      </c>
      <c r="I1325">
        <v>0.151921</v>
      </c>
      <c r="J1325">
        <v>0.138268</v>
      </c>
      <c r="K1325">
        <v>-0.11261500000000001</v>
      </c>
      <c r="L1325">
        <v>-8.3429999999999997E-3</v>
      </c>
      <c r="M1325">
        <v>-5.0568000000000002E-2</v>
      </c>
      <c r="N1325">
        <v>0.23694100000000001</v>
      </c>
      <c r="O1325">
        <v>5.7151E-2</v>
      </c>
      <c r="P1325">
        <v>0.163047</v>
      </c>
      <c r="Q1325">
        <v>9.2016000000000001E-2</v>
      </c>
      <c r="R1325">
        <v>1.2310000000000001E-3</v>
      </c>
      <c r="S1325">
        <v>-4.4547000000000003E-2</v>
      </c>
      <c r="T1325">
        <v>1.6271000000000001E-2</v>
      </c>
      <c r="U1325">
        <v>3.5955000000000001E-2</v>
      </c>
      <c r="V1325">
        <v>-8.3345000000000002E-2</v>
      </c>
      <c r="W1325">
        <v>2.4584999999999999E-2</v>
      </c>
      <c r="X1325">
        <v>-3.0283000000000001E-2</v>
      </c>
      <c r="Y1325">
        <v>-4.5560000000000002E-3</v>
      </c>
      <c r="Z1325">
        <v>-6.4505999999999994E-2</v>
      </c>
      <c r="AA1325">
        <v>-4.163E-2</v>
      </c>
      <c r="AB1325">
        <v>-7.4162000000000006E-2</v>
      </c>
      <c r="AC1325">
        <v>-1.2607E-2</v>
      </c>
      <c r="AD1325">
        <v>3.5354999999999998E-2</v>
      </c>
      <c r="AE1325">
        <v>-0.109834</v>
      </c>
      <c r="AF1325">
        <v>-2.2831000000000001E-2</v>
      </c>
      <c r="AG1325">
        <v>-6.5223000000000003E-2</v>
      </c>
      <c r="AH1325">
        <v>2.5167999999999999E-2</v>
      </c>
      <c r="AI1325">
        <v>-1.072E-3</v>
      </c>
      <c r="AJ1325">
        <v>-0.10907</v>
      </c>
      <c r="AK1325">
        <v>2.4808E-2</v>
      </c>
      <c r="AL1325">
        <v>-9.1730000000000006E-3</v>
      </c>
      <c r="AM1325">
        <v>-3.9121000000000003E-2</v>
      </c>
      <c r="AN1325">
        <v>0.12071800000000001</v>
      </c>
      <c r="AO1325">
        <v>-3.8198000000000003E-2</v>
      </c>
      <c r="AP1325">
        <v>-5.0481999999999999E-2</v>
      </c>
      <c r="AQ1325">
        <v>1.8793000000000001E-2</v>
      </c>
      <c r="AR1325">
        <v>-3.2683999999999998E-2</v>
      </c>
      <c r="AS1325">
        <v>5.7706E-2</v>
      </c>
      <c r="AT1325">
        <v>3.3762E-2</v>
      </c>
      <c r="AU1325">
        <v>-5.8592999999999999E-2</v>
      </c>
      <c r="AV1325">
        <v>-6.3375000000000001E-2</v>
      </c>
      <c r="AW1325">
        <v>-5.6530999999999998E-2</v>
      </c>
      <c r="AX1325">
        <v>6.0608000000000002E-2</v>
      </c>
      <c r="AY1325">
        <v>0.10016700000000001</v>
      </c>
    </row>
    <row r="1326" spans="1:51" x14ac:dyDescent="0.3">
      <c r="A1326">
        <v>89626</v>
      </c>
      <c r="B1326" t="s">
        <v>21325</v>
      </c>
      <c r="C1326" t="s">
        <v>16306</v>
      </c>
      <c r="D1326">
        <v>3.7520000000000001E-3</v>
      </c>
      <c r="E1326">
        <v>-7.7782000000000004E-2</v>
      </c>
      <c r="F1326">
        <v>-0.12531900000000001</v>
      </c>
      <c r="G1326">
        <v>0.12883900000000001</v>
      </c>
      <c r="H1326">
        <v>5.0215000000000003E-2</v>
      </c>
      <c r="I1326">
        <v>2.3932999999999999E-2</v>
      </c>
      <c r="J1326">
        <v>5.8194000000000003E-2</v>
      </c>
      <c r="K1326">
        <v>7.5125999999999998E-2</v>
      </c>
      <c r="L1326">
        <v>-3.8766000000000002E-2</v>
      </c>
      <c r="M1326">
        <v>-2.6610000000000002E-2</v>
      </c>
      <c r="N1326">
        <v>0.11683300000000001</v>
      </c>
      <c r="O1326">
        <v>4.1374000000000001E-2</v>
      </c>
      <c r="P1326">
        <v>-7.7730000000000004E-3</v>
      </c>
      <c r="Q1326">
        <v>2.4617E-2</v>
      </c>
      <c r="R1326">
        <v>3.4209000000000003E-2</v>
      </c>
      <c r="S1326">
        <v>5.2947000000000001E-2</v>
      </c>
      <c r="T1326">
        <v>6.7889999999999999E-3</v>
      </c>
      <c r="U1326">
        <v>2.631E-2</v>
      </c>
      <c r="V1326">
        <v>2.0551E-2</v>
      </c>
      <c r="W1326">
        <v>2.8843000000000001E-2</v>
      </c>
      <c r="X1326">
        <v>-4.5509000000000001E-2</v>
      </c>
      <c r="Y1326">
        <v>7.0331000000000005E-2</v>
      </c>
      <c r="Z1326">
        <v>-1.3454000000000001E-2</v>
      </c>
      <c r="AA1326">
        <v>3.6364E-2</v>
      </c>
      <c r="AB1326">
        <v>-5.6739999999999999E-2</v>
      </c>
      <c r="AC1326">
        <v>-2.6741000000000001E-2</v>
      </c>
      <c r="AD1326">
        <v>3.4951999999999997E-2</v>
      </c>
      <c r="AE1326">
        <v>-9.1288999999999995E-2</v>
      </c>
      <c r="AF1326">
        <v>-2.6979999999999999E-3</v>
      </c>
      <c r="AG1326">
        <v>-8.3900000000000002E-2</v>
      </c>
      <c r="AH1326">
        <v>9.2283000000000004E-2</v>
      </c>
      <c r="AI1326">
        <v>-3.8849000000000002E-2</v>
      </c>
      <c r="AJ1326">
        <v>-9.1622999999999996E-2</v>
      </c>
      <c r="AK1326">
        <v>7.7099000000000001E-2</v>
      </c>
      <c r="AL1326">
        <v>5.4175000000000001E-2</v>
      </c>
      <c r="AM1326">
        <v>-5.9063999999999998E-2</v>
      </c>
      <c r="AN1326">
        <v>6.7213999999999996E-2</v>
      </c>
      <c r="AO1326">
        <v>-2.4233000000000001E-2</v>
      </c>
      <c r="AP1326">
        <v>3.4277000000000002E-2</v>
      </c>
      <c r="AQ1326">
        <v>1.2616E-2</v>
      </c>
      <c r="AR1326">
        <v>4.4920000000000003E-3</v>
      </c>
      <c r="AS1326">
        <v>6.5676999999999999E-2</v>
      </c>
      <c r="AT1326">
        <v>3.3680000000000002E-2</v>
      </c>
      <c r="AU1326">
        <v>-1.6664000000000002E-2</v>
      </c>
      <c r="AV1326">
        <v>-4.6646E-2</v>
      </c>
      <c r="AW1326">
        <v>-2.4122000000000001E-2</v>
      </c>
      <c r="AX1326">
        <v>9.3322000000000002E-2</v>
      </c>
      <c r="AY1326">
        <v>4.6767999999999997E-2</v>
      </c>
    </row>
    <row r="1327" spans="1:51" x14ac:dyDescent="0.3">
      <c r="A1327">
        <v>91068</v>
      </c>
      <c r="B1327" t="s">
        <v>17207</v>
      </c>
      <c r="C1327" t="s">
        <v>17208</v>
      </c>
      <c r="D1327">
        <v>3.7520000000000001E-3</v>
      </c>
      <c r="E1327">
        <v>-7.7782000000000004E-2</v>
      </c>
      <c r="F1327">
        <v>-0.12531900000000001</v>
      </c>
      <c r="G1327">
        <v>0.12883900000000001</v>
      </c>
      <c r="H1327">
        <v>5.0215000000000003E-2</v>
      </c>
      <c r="I1327">
        <v>2.3932999999999999E-2</v>
      </c>
      <c r="J1327">
        <v>5.8194000000000003E-2</v>
      </c>
      <c r="K1327">
        <v>7.5125999999999998E-2</v>
      </c>
      <c r="L1327">
        <v>-3.8766000000000002E-2</v>
      </c>
      <c r="M1327">
        <v>-2.6610000000000002E-2</v>
      </c>
      <c r="N1327">
        <v>0.11683300000000001</v>
      </c>
      <c r="O1327">
        <v>4.1374000000000001E-2</v>
      </c>
      <c r="P1327">
        <v>-7.7730000000000004E-3</v>
      </c>
      <c r="Q1327">
        <v>2.4617E-2</v>
      </c>
      <c r="R1327">
        <v>3.4209000000000003E-2</v>
      </c>
      <c r="S1327">
        <v>5.2947000000000001E-2</v>
      </c>
      <c r="T1327">
        <v>6.7889999999999999E-3</v>
      </c>
      <c r="U1327">
        <v>2.631E-2</v>
      </c>
      <c r="V1327">
        <v>2.0551E-2</v>
      </c>
      <c r="W1327">
        <v>2.8843000000000001E-2</v>
      </c>
      <c r="X1327">
        <v>-4.5509000000000001E-2</v>
      </c>
      <c r="Y1327">
        <v>7.0331000000000005E-2</v>
      </c>
      <c r="Z1327">
        <v>-1.3454000000000001E-2</v>
      </c>
      <c r="AA1327">
        <v>3.6364E-2</v>
      </c>
      <c r="AB1327">
        <v>-5.6739999999999999E-2</v>
      </c>
      <c r="AC1327">
        <v>-2.6741000000000001E-2</v>
      </c>
      <c r="AD1327">
        <v>3.4951999999999997E-2</v>
      </c>
      <c r="AE1327">
        <v>-9.1288999999999995E-2</v>
      </c>
      <c r="AF1327">
        <v>-2.6979999999999999E-3</v>
      </c>
      <c r="AG1327">
        <v>-8.3900000000000002E-2</v>
      </c>
      <c r="AH1327">
        <v>9.2283000000000004E-2</v>
      </c>
      <c r="AI1327">
        <v>-3.8849000000000002E-2</v>
      </c>
      <c r="AJ1327">
        <v>-9.1622999999999996E-2</v>
      </c>
      <c r="AK1327">
        <v>7.7099000000000001E-2</v>
      </c>
      <c r="AL1327">
        <v>5.4175000000000001E-2</v>
      </c>
      <c r="AM1327">
        <v>-5.9063999999999998E-2</v>
      </c>
      <c r="AN1327">
        <v>6.7213999999999996E-2</v>
      </c>
      <c r="AO1327">
        <v>-2.4233000000000001E-2</v>
      </c>
      <c r="AP1327">
        <v>3.4277000000000002E-2</v>
      </c>
      <c r="AQ1327">
        <v>1.2616E-2</v>
      </c>
      <c r="AR1327">
        <v>4.4920000000000003E-3</v>
      </c>
      <c r="AS1327">
        <v>6.5676999999999999E-2</v>
      </c>
      <c r="AT1327">
        <v>3.3680000000000002E-2</v>
      </c>
      <c r="AU1327">
        <v>-1.6664000000000002E-2</v>
      </c>
      <c r="AV1327">
        <v>-4.6646E-2</v>
      </c>
      <c r="AW1327">
        <v>-2.4122000000000001E-2</v>
      </c>
      <c r="AX1327">
        <v>9.3322000000000002E-2</v>
      </c>
      <c r="AY1327">
        <v>4.6767999999999997E-2</v>
      </c>
    </row>
    <row r="1328" spans="1:51" x14ac:dyDescent="0.3">
      <c r="A1328">
        <v>80114</v>
      </c>
      <c r="B1328" t="s">
        <v>21326</v>
      </c>
      <c r="C1328" t="s">
        <v>21327</v>
      </c>
      <c r="D1328">
        <v>-1.7058E-2</v>
      </c>
      <c r="E1328">
        <v>-6.2330999999999998E-2</v>
      </c>
      <c r="F1328">
        <v>-0.24341299999999999</v>
      </c>
      <c r="G1328">
        <v>0.15423000000000001</v>
      </c>
      <c r="H1328">
        <v>8.2974999999999993E-2</v>
      </c>
      <c r="I1328">
        <v>9.0901999999999997E-2</v>
      </c>
      <c r="J1328">
        <v>6.8662000000000001E-2</v>
      </c>
      <c r="K1328">
        <v>-1.6503E-2</v>
      </c>
      <c r="L1328">
        <v>2.4550000000000002E-3</v>
      </c>
      <c r="M1328">
        <v>-2.4427000000000001E-2</v>
      </c>
      <c r="N1328">
        <v>0.217058</v>
      </c>
      <c r="O1328">
        <v>0.132877</v>
      </c>
      <c r="P1328">
        <v>0.28143899999999999</v>
      </c>
      <c r="Q1328">
        <v>0.10247299999999999</v>
      </c>
      <c r="R1328">
        <v>-2.0860000000000002E-3</v>
      </c>
      <c r="S1328">
        <v>-5.1078999999999999E-2</v>
      </c>
      <c r="T1328">
        <v>-2.6071E-2</v>
      </c>
      <c r="U1328">
        <v>0.19450700000000001</v>
      </c>
      <c r="V1328">
        <v>-0.11906600000000001</v>
      </c>
      <c r="W1328">
        <v>5.3102999999999997E-2</v>
      </c>
      <c r="X1328">
        <v>-7.1215000000000001E-2</v>
      </c>
      <c r="Y1328">
        <v>-5.3759000000000001E-2</v>
      </c>
      <c r="Z1328">
        <v>-2.5361000000000002E-2</v>
      </c>
      <c r="AA1328">
        <v>-0.13145599999999999</v>
      </c>
      <c r="AB1328">
        <v>-7.4162000000000006E-2</v>
      </c>
      <c r="AC1328">
        <v>-1.2607E-2</v>
      </c>
      <c r="AD1328">
        <v>3.5354999999999998E-2</v>
      </c>
      <c r="AE1328">
        <v>-0.109834</v>
      </c>
      <c r="AF1328">
        <v>-2.2831000000000001E-2</v>
      </c>
      <c r="AG1328">
        <v>-6.5223000000000003E-2</v>
      </c>
      <c r="AH1328">
        <v>2.5167999999999999E-2</v>
      </c>
      <c r="AI1328">
        <v>-1.072E-3</v>
      </c>
      <c r="AJ1328">
        <v>-0.10907</v>
      </c>
      <c r="AK1328">
        <v>2.4808E-2</v>
      </c>
      <c r="AL1328">
        <v>-9.1730000000000006E-3</v>
      </c>
      <c r="AM1328">
        <v>-3.9121000000000003E-2</v>
      </c>
      <c r="AN1328">
        <v>0.15701899999999999</v>
      </c>
      <c r="AO1328">
        <v>-4.6306E-2</v>
      </c>
      <c r="AP1328">
        <v>-5.8185000000000001E-2</v>
      </c>
      <c r="AQ1328">
        <v>-1.7104999999999999E-2</v>
      </c>
      <c r="AR1328">
        <v>7.4419999999999998E-3</v>
      </c>
      <c r="AS1328">
        <v>3.5588000000000002E-2</v>
      </c>
      <c r="AT1328">
        <v>3.6547999999999997E-2</v>
      </c>
      <c r="AU1328">
        <v>-6.9377999999999995E-2</v>
      </c>
      <c r="AV1328">
        <v>-7.7891000000000002E-2</v>
      </c>
      <c r="AW1328">
        <v>-8.3906999999999995E-2</v>
      </c>
      <c r="AX1328">
        <v>7.4911000000000005E-2</v>
      </c>
      <c r="AY1328">
        <v>0.136799</v>
      </c>
    </row>
    <row r="1329" spans="1:51" x14ac:dyDescent="0.3">
      <c r="A1329">
        <v>21030</v>
      </c>
      <c r="B1329" t="s">
        <v>21328</v>
      </c>
      <c r="C1329" t="s">
        <v>21329</v>
      </c>
      <c r="D1329" t="s">
        <v>2</v>
      </c>
      <c r="E1329" t="s">
        <v>2</v>
      </c>
      <c r="F1329" t="s">
        <v>2</v>
      </c>
      <c r="G1329" t="s">
        <v>2</v>
      </c>
      <c r="H1329" t="s">
        <v>2</v>
      </c>
      <c r="I1329" t="s">
        <v>2</v>
      </c>
      <c r="J1329" t="s">
        <v>2</v>
      </c>
      <c r="K1329" t="s">
        <v>2</v>
      </c>
      <c r="L1329" t="s">
        <v>2</v>
      </c>
      <c r="M1329" t="s">
        <v>2</v>
      </c>
      <c r="N1329" t="s">
        <v>2</v>
      </c>
      <c r="O1329" t="s">
        <v>2</v>
      </c>
      <c r="P1329" t="s">
        <v>2</v>
      </c>
      <c r="Q1329" t="s">
        <v>2</v>
      </c>
      <c r="R1329">
        <v>6.352E-3</v>
      </c>
      <c r="S1329">
        <v>1.1880999999999999E-2</v>
      </c>
      <c r="T1329">
        <v>4.8053999999999999E-2</v>
      </c>
      <c r="U1329">
        <v>5.3400000000000003E-2</v>
      </c>
      <c r="V1329">
        <v>-7.5308E-2</v>
      </c>
      <c r="W1329">
        <v>3.4430000000000002E-2</v>
      </c>
      <c r="X1329">
        <v>-2.8885999999999998E-2</v>
      </c>
      <c r="Y1329">
        <v>1.3976000000000001E-2</v>
      </c>
      <c r="Z1329">
        <v>-3.7892000000000002E-2</v>
      </c>
      <c r="AA1329">
        <v>-4.2914000000000001E-2</v>
      </c>
      <c r="AB1329">
        <v>-8.6373000000000005E-2</v>
      </c>
      <c r="AC1329">
        <v>8.4840000000000002E-3</v>
      </c>
      <c r="AD1329">
        <v>8.1379999999999994E-3</v>
      </c>
      <c r="AE1329">
        <v>-9.6622E-2</v>
      </c>
      <c r="AF1329">
        <v>1.92E-4</v>
      </c>
      <c r="AG1329">
        <v>-8.9837E-2</v>
      </c>
      <c r="AH1329">
        <v>0.10455200000000001</v>
      </c>
      <c r="AI1329">
        <v>-2.4837000000000001E-2</v>
      </c>
      <c r="AJ1329">
        <v>-0.101475</v>
      </c>
      <c r="AK1329">
        <v>0.105514</v>
      </c>
      <c r="AL1329">
        <v>2.8265999999999999E-2</v>
      </c>
      <c r="AM1329">
        <v>-6.6140000000000004E-2</v>
      </c>
      <c r="AN1329">
        <v>9.6611000000000002E-2</v>
      </c>
      <c r="AO1329">
        <v>-3.7564E-2</v>
      </c>
      <c r="AP1329">
        <v>-6.6737000000000005E-2</v>
      </c>
      <c r="AQ1329">
        <v>-3.9306000000000001E-2</v>
      </c>
      <c r="AR1329">
        <v>9.7499999999999996E-4</v>
      </c>
      <c r="AS1329">
        <v>7.0516999999999996E-2</v>
      </c>
      <c r="AT1329">
        <v>6.5255999999999995E-2</v>
      </c>
      <c r="AU1329">
        <v>-7.0011000000000004E-2</v>
      </c>
      <c r="AV1329">
        <v>-6.7760000000000001E-2</v>
      </c>
      <c r="AW1329">
        <v>-9.2076000000000005E-2</v>
      </c>
      <c r="AX1329">
        <v>9.0088000000000001E-2</v>
      </c>
      <c r="AY1329">
        <v>0.12994700000000001</v>
      </c>
    </row>
    <row r="1330" spans="1:51" x14ac:dyDescent="0.3">
      <c r="A1330">
        <v>87759</v>
      </c>
      <c r="B1330" t="s">
        <v>21330</v>
      </c>
      <c r="C1330" t="s">
        <v>21331</v>
      </c>
      <c r="D1330">
        <v>7.1041000000000007E-2</v>
      </c>
      <c r="E1330">
        <v>-1.5029000000000001E-2</v>
      </c>
      <c r="F1330">
        <v>-0.221579</v>
      </c>
      <c r="G1330">
        <v>0.18345</v>
      </c>
      <c r="H1330">
        <v>0.1502</v>
      </c>
      <c r="I1330">
        <v>0.151921</v>
      </c>
      <c r="J1330">
        <v>0.138268</v>
      </c>
      <c r="K1330">
        <v>-0.11261500000000001</v>
      </c>
      <c r="L1330">
        <v>-8.3429999999999997E-3</v>
      </c>
      <c r="M1330">
        <v>-5.0568000000000002E-2</v>
      </c>
      <c r="N1330">
        <v>0.23694100000000001</v>
      </c>
      <c r="O1330">
        <v>5.7151E-2</v>
      </c>
      <c r="P1330">
        <v>0.28143899999999999</v>
      </c>
      <c r="Q1330">
        <v>0.10247299999999999</v>
      </c>
      <c r="R1330">
        <v>-2.0860000000000002E-3</v>
      </c>
      <c r="S1330">
        <v>-5.1078999999999999E-2</v>
      </c>
      <c r="T1330">
        <v>-2.6071E-2</v>
      </c>
      <c r="U1330">
        <v>0.19450700000000001</v>
      </c>
      <c r="V1330">
        <v>-0.11906600000000001</v>
      </c>
      <c r="W1330">
        <v>5.3102999999999997E-2</v>
      </c>
      <c r="X1330">
        <v>-7.1215000000000001E-2</v>
      </c>
      <c r="Y1330">
        <v>-5.3759000000000001E-2</v>
      </c>
      <c r="Z1330">
        <v>-2.5361000000000002E-2</v>
      </c>
      <c r="AA1330">
        <v>-0.13145599999999999</v>
      </c>
      <c r="AB1330">
        <v>-9.5059000000000005E-2</v>
      </c>
      <c r="AC1330">
        <v>1.5785E-2</v>
      </c>
      <c r="AD1330">
        <v>1.959E-2</v>
      </c>
      <c r="AE1330">
        <v>-9.7910999999999998E-2</v>
      </c>
      <c r="AF1330">
        <v>-1.6740000000000001E-2</v>
      </c>
      <c r="AG1330">
        <v>-9.4740000000000005E-2</v>
      </c>
      <c r="AH1330">
        <v>8.7115999999999999E-2</v>
      </c>
      <c r="AI1330">
        <v>-2.7399999999999998E-3</v>
      </c>
      <c r="AJ1330">
        <v>-9.4661999999999996E-2</v>
      </c>
      <c r="AK1330">
        <v>0.100872</v>
      </c>
      <c r="AL1330">
        <v>7.6899999999999998E-3</v>
      </c>
      <c r="AM1330">
        <v>-4.8529999999999997E-2</v>
      </c>
      <c r="AN1330">
        <v>0.15701899999999999</v>
      </c>
      <c r="AO1330">
        <v>-4.6306E-2</v>
      </c>
      <c r="AP1330">
        <v>-5.8185000000000001E-2</v>
      </c>
      <c r="AQ1330">
        <v>-1.7104999999999999E-2</v>
      </c>
      <c r="AR1330">
        <v>7.4419999999999998E-3</v>
      </c>
      <c r="AS1330">
        <v>3.5588000000000002E-2</v>
      </c>
      <c r="AT1330">
        <v>3.6547999999999997E-2</v>
      </c>
      <c r="AU1330">
        <v>-6.9377999999999995E-2</v>
      </c>
      <c r="AV1330">
        <v>-7.7891000000000002E-2</v>
      </c>
      <c r="AW1330">
        <v>-8.3906999999999995E-2</v>
      </c>
      <c r="AX1330">
        <v>7.4911000000000005E-2</v>
      </c>
      <c r="AY1330">
        <v>0.136799</v>
      </c>
    </row>
    <row r="1331" spans="1:51" x14ac:dyDescent="0.3">
      <c r="A1331">
        <v>18046</v>
      </c>
      <c r="B1331" t="s">
        <v>15405</v>
      </c>
      <c r="C1331" t="s">
        <v>15406</v>
      </c>
      <c r="D1331">
        <v>-3.5431999999999998E-2</v>
      </c>
      <c r="E1331">
        <v>-6.7373000000000002E-2</v>
      </c>
      <c r="F1331">
        <v>-0.21238399999999999</v>
      </c>
      <c r="G1331">
        <v>0.120535</v>
      </c>
      <c r="H1331">
        <v>6.0042999999999999E-2</v>
      </c>
      <c r="I1331">
        <v>7.8788999999999998E-2</v>
      </c>
      <c r="J1331">
        <v>-6.4558000000000004E-2</v>
      </c>
      <c r="K1331">
        <v>8.0815999999999999E-2</v>
      </c>
      <c r="L1331">
        <v>-6.7754999999999996E-2</v>
      </c>
      <c r="M1331">
        <v>-4.0594999999999999E-2</v>
      </c>
      <c r="N1331">
        <v>0.17497499999999999</v>
      </c>
      <c r="O1331">
        <v>5.3402999999999999E-2</v>
      </c>
      <c r="P1331">
        <v>9.3357999999999997E-2</v>
      </c>
      <c r="Q1331">
        <v>8.0333000000000002E-2</v>
      </c>
      <c r="R1331">
        <v>-7.7079999999999996E-3</v>
      </c>
      <c r="S1331">
        <v>5.5539999999999999E-3</v>
      </c>
      <c r="T1331">
        <v>1.8506000000000002E-2</v>
      </c>
      <c r="U1331">
        <v>2.0115999999999998E-2</v>
      </c>
      <c r="V1331">
        <v>-5.6222000000000001E-2</v>
      </c>
      <c r="W1331">
        <v>1.4938999999999999E-2</v>
      </c>
      <c r="X1331">
        <v>-2.6568999999999999E-2</v>
      </c>
      <c r="Y1331">
        <v>2.0926E-2</v>
      </c>
      <c r="Z1331">
        <v>-5.6158E-2</v>
      </c>
      <c r="AA1331">
        <v>-2.7064999999999999E-2</v>
      </c>
      <c r="AB1331">
        <v>-5.9351000000000001E-2</v>
      </c>
      <c r="AC1331">
        <v>-2.2835000000000001E-2</v>
      </c>
      <c r="AD1331">
        <v>2.6665000000000001E-2</v>
      </c>
      <c r="AE1331">
        <v>-6.3098000000000001E-2</v>
      </c>
      <c r="AF1331">
        <v>-1.6271999999999998E-2</v>
      </c>
      <c r="AG1331">
        <v>-6.5215999999999996E-2</v>
      </c>
      <c r="AH1331">
        <v>3.6352000000000002E-2</v>
      </c>
      <c r="AI1331">
        <v>-1.5709999999999998E-2</v>
      </c>
      <c r="AJ1331">
        <v>-5.4668000000000001E-2</v>
      </c>
      <c r="AK1331">
        <v>2.7685999999999999E-2</v>
      </c>
      <c r="AL1331">
        <v>-2.036E-3</v>
      </c>
      <c r="AM1331">
        <v>-2.1329000000000001E-2</v>
      </c>
      <c r="AN1331">
        <v>0.15701899999999999</v>
      </c>
      <c r="AO1331">
        <v>-4.6306E-2</v>
      </c>
      <c r="AP1331">
        <v>-5.8185000000000001E-2</v>
      </c>
      <c r="AQ1331">
        <v>-1.7104999999999999E-2</v>
      </c>
      <c r="AR1331">
        <v>7.4419999999999998E-3</v>
      </c>
      <c r="AS1331">
        <v>3.5588000000000002E-2</v>
      </c>
      <c r="AT1331">
        <v>3.6547999999999997E-2</v>
      </c>
      <c r="AU1331">
        <v>-6.9377999999999995E-2</v>
      </c>
      <c r="AV1331">
        <v>-7.7891000000000002E-2</v>
      </c>
      <c r="AW1331">
        <v>-8.3906999999999995E-2</v>
      </c>
      <c r="AX1331">
        <v>7.4911000000000005E-2</v>
      </c>
      <c r="AY1331">
        <v>0.136799</v>
      </c>
    </row>
    <row r="1332" spans="1:51" x14ac:dyDescent="0.3">
      <c r="A1332">
        <v>22825</v>
      </c>
      <c r="B1332" t="s">
        <v>273</v>
      </c>
      <c r="C1332" t="s">
        <v>21332</v>
      </c>
      <c r="D1332">
        <v>-2.5152000000000001E-2</v>
      </c>
      <c r="E1332">
        <v>-8.4218000000000001E-2</v>
      </c>
      <c r="F1332">
        <v>-0.22390399999999999</v>
      </c>
      <c r="G1332">
        <v>0.15217800000000001</v>
      </c>
      <c r="H1332">
        <v>8.0477000000000007E-2</v>
      </c>
      <c r="I1332">
        <v>3.2536000000000002E-2</v>
      </c>
      <c r="J1332">
        <v>4.5513999999999999E-2</v>
      </c>
      <c r="K1332">
        <v>4.5871000000000002E-2</v>
      </c>
      <c r="L1332">
        <v>-2.6905999999999999E-2</v>
      </c>
      <c r="M1332">
        <v>1.6409E-2</v>
      </c>
      <c r="N1332">
        <v>0.169457</v>
      </c>
      <c r="O1332">
        <v>8.4810999999999998E-2</v>
      </c>
      <c r="P1332">
        <v>3.2812000000000001E-2</v>
      </c>
      <c r="Q1332">
        <v>7.0012000000000005E-2</v>
      </c>
      <c r="R1332">
        <v>1.3648E-2</v>
      </c>
      <c r="S1332">
        <v>2.5271999999999999E-2</v>
      </c>
      <c r="T1332">
        <v>1.0437999999999999E-2</v>
      </c>
      <c r="U1332">
        <v>7.2220000000000001E-3</v>
      </c>
      <c r="V1332" t="s">
        <v>2</v>
      </c>
      <c r="W1332" t="s">
        <v>2</v>
      </c>
      <c r="X1332" t="s">
        <v>2</v>
      </c>
      <c r="Y1332" t="s">
        <v>2</v>
      </c>
      <c r="Z1332" t="s">
        <v>2</v>
      </c>
      <c r="AA1332" t="s">
        <v>2</v>
      </c>
      <c r="AB1332" t="s">
        <v>2</v>
      </c>
      <c r="AC1332" t="s">
        <v>2</v>
      </c>
      <c r="AD1332" t="s">
        <v>2</v>
      </c>
      <c r="AE1332" t="s">
        <v>2</v>
      </c>
      <c r="AF1332" t="s">
        <v>2</v>
      </c>
      <c r="AG1332" t="s">
        <v>2</v>
      </c>
      <c r="AH1332" t="s">
        <v>2</v>
      </c>
      <c r="AI1332" t="s">
        <v>2</v>
      </c>
      <c r="AJ1332" t="s">
        <v>2</v>
      </c>
      <c r="AK1332" t="s">
        <v>2</v>
      </c>
      <c r="AL1332" t="s">
        <v>2</v>
      </c>
      <c r="AM1332" t="s">
        <v>2</v>
      </c>
      <c r="AN1332" t="s">
        <v>2</v>
      </c>
      <c r="AO1332" t="s">
        <v>2</v>
      </c>
      <c r="AP1332" t="s">
        <v>2</v>
      </c>
      <c r="AQ1332" t="s">
        <v>2</v>
      </c>
      <c r="AR1332" t="s">
        <v>2</v>
      </c>
      <c r="AS1332" t="s">
        <v>2</v>
      </c>
      <c r="AT1332" t="s">
        <v>2</v>
      </c>
      <c r="AU1332" t="s">
        <v>2</v>
      </c>
      <c r="AV1332" t="s">
        <v>2</v>
      </c>
      <c r="AW1332" t="s">
        <v>2</v>
      </c>
      <c r="AX1332" t="s">
        <v>2</v>
      </c>
      <c r="AY1332" t="s">
        <v>2</v>
      </c>
    </row>
    <row r="1333" spans="1:51" x14ac:dyDescent="0.3">
      <c r="A1333">
        <v>23514</v>
      </c>
      <c r="B1333" t="s">
        <v>20423</v>
      </c>
      <c r="C1333" t="s">
        <v>20424</v>
      </c>
      <c r="D1333" t="s">
        <v>2</v>
      </c>
      <c r="E1333" t="s">
        <v>2</v>
      </c>
      <c r="F1333" t="s">
        <v>2</v>
      </c>
      <c r="G1333" t="s">
        <v>2</v>
      </c>
      <c r="H1333" t="s">
        <v>2</v>
      </c>
      <c r="I1333" t="s">
        <v>2</v>
      </c>
      <c r="J1333" t="s">
        <v>2</v>
      </c>
      <c r="K1333" t="s">
        <v>2</v>
      </c>
      <c r="L1333" t="s">
        <v>2</v>
      </c>
      <c r="M1333" t="s">
        <v>2</v>
      </c>
      <c r="N1333" t="s">
        <v>2</v>
      </c>
      <c r="O1333" t="s">
        <v>2</v>
      </c>
      <c r="P1333" t="s">
        <v>2</v>
      </c>
      <c r="Q1333" t="s">
        <v>2</v>
      </c>
      <c r="R1333" t="s">
        <v>2</v>
      </c>
      <c r="S1333" t="s">
        <v>2</v>
      </c>
      <c r="T1333" t="s">
        <v>2</v>
      </c>
      <c r="U1333" t="s">
        <v>2</v>
      </c>
      <c r="V1333" t="s">
        <v>2</v>
      </c>
      <c r="W1333" t="s">
        <v>2</v>
      </c>
      <c r="X1333" t="s">
        <v>2</v>
      </c>
      <c r="Y1333" t="s">
        <v>2</v>
      </c>
      <c r="Z1333" t="s">
        <v>2</v>
      </c>
      <c r="AA1333" t="s">
        <v>2</v>
      </c>
      <c r="AB1333" t="s">
        <v>2</v>
      </c>
      <c r="AC1333" t="s">
        <v>2</v>
      </c>
      <c r="AD1333" t="s">
        <v>2</v>
      </c>
      <c r="AE1333" t="s">
        <v>2</v>
      </c>
      <c r="AF1333" t="s">
        <v>2</v>
      </c>
      <c r="AG1333" t="s">
        <v>2</v>
      </c>
      <c r="AH1333" t="s">
        <v>2</v>
      </c>
      <c r="AI1333" t="s">
        <v>2</v>
      </c>
      <c r="AJ1333" t="s">
        <v>2</v>
      </c>
      <c r="AK1333">
        <v>2.4469000000000001E-2</v>
      </c>
      <c r="AL1333">
        <v>7.6900000000000004E-4</v>
      </c>
      <c r="AM1333">
        <v>-4.2637000000000001E-2</v>
      </c>
      <c r="AN1333">
        <v>0.35233799999999998</v>
      </c>
      <c r="AO1333">
        <v>-9.5439999999999997E-2</v>
      </c>
      <c r="AP1333">
        <v>-0.110613</v>
      </c>
      <c r="AQ1333">
        <v>-3.3984E-2</v>
      </c>
      <c r="AR1333">
        <v>-2.1956E-2</v>
      </c>
      <c r="AS1333">
        <v>-9.5720000000000006E-3</v>
      </c>
      <c r="AT1333">
        <v>3.1980000000000001E-2</v>
      </c>
      <c r="AU1333">
        <v>-0.101769</v>
      </c>
      <c r="AV1333">
        <v>-5.6238000000000003E-2</v>
      </c>
      <c r="AW1333">
        <v>-0.102976</v>
      </c>
      <c r="AX1333">
        <v>9.7731999999999999E-2</v>
      </c>
      <c r="AY1333">
        <v>8.0368999999999996E-2</v>
      </c>
    </row>
    <row r="1334" spans="1:51" x14ac:dyDescent="0.3">
      <c r="A1334">
        <v>68021</v>
      </c>
      <c r="B1334" t="s">
        <v>1709</v>
      </c>
      <c r="C1334" t="s">
        <v>1710</v>
      </c>
      <c r="D1334">
        <v>-4.7925000000000002E-2</v>
      </c>
      <c r="E1334">
        <v>-8.4393999999999997E-2</v>
      </c>
      <c r="F1334">
        <v>-0.246618</v>
      </c>
      <c r="G1334">
        <v>0.14269299999999999</v>
      </c>
      <c r="H1334">
        <v>7.2003999999999999E-2</v>
      </c>
      <c r="I1334">
        <v>5.9389999999999998E-2</v>
      </c>
      <c r="J1334">
        <v>3.6426E-2</v>
      </c>
      <c r="K1334">
        <v>6.3072000000000003E-2</v>
      </c>
      <c r="L1334">
        <v>-2.4590000000000001E-2</v>
      </c>
      <c r="M1334">
        <v>-2.8939999999999999E-3</v>
      </c>
      <c r="N1334">
        <v>0.183812</v>
      </c>
      <c r="O1334">
        <v>8.3504999999999996E-2</v>
      </c>
      <c r="P1334">
        <v>6.1365999999999997E-2</v>
      </c>
      <c r="Q1334">
        <v>7.3105000000000003E-2</v>
      </c>
      <c r="R1334">
        <v>1.2654E-2</v>
      </c>
      <c r="S1334">
        <v>1.4572E-2</v>
      </c>
      <c r="T1334">
        <v>1.5233E-2</v>
      </c>
      <c r="U1334">
        <v>1.8339000000000001E-2</v>
      </c>
      <c r="V1334">
        <v>-5.0099999999999999E-2</v>
      </c>
      <c r="W1334">
        <v>2.6574E-2</v>
      </c>
      <c r="X1334">
        <v>-1.4519000000000001E-2</v>
      </c>
      <c r="Y1334">
        <v>3.4229999999999997E-2</v>
      </c>
      <c r="Z1334" t="s">
        <v>2</v>
      </c>
      <c r="AA1334" t="s">
        <v>2</v>
      </c>
      <c r="AB1334" t="s">
        <v>2</v>
      </c>
      <c r="AC1334" t="s">
        <v>2</v>
      </c>
      <c r="AD1334" t="s">
        <v>2</v>
      </c>
      <c r="AE1334" t="s">
        <v>2</v>
      </c>
      <c r="AF1334" t="s">
        <v>2</v>
      </c>
      <c r="AG1334" t="s">
        <v>2</v>
      </c>
      <c r="AH1334" t="s">
        <v>2</v>
      </c>
      <c r="AI1334" t="s">
        <v>2</v>
      </c>
      <c r="AJ1334" t="s">
        <v>2</v>
      </c>
      <c r="AK1334" t="s">
        <v>2</v>
      </c>
      <c r="AL1334" t="s">
        <v>2</v>
      </c>
      <c r="AM1334" t="s">
        <v>2</v>
      </c>
      <c r="AN1334" t="s">
        <v>2</v>
      </c>
      <c r="AO1334" t="s">
        <v>2</v>
      </c>
      <c r="AP1334" t="s">
        <v>2</v>
      </c>
      <c r="AQ1334" t="s">
        <v>2</v>
      </c>
      <c r="AR1334" t="s">
        <v>2</v>
      </c>
      <c r="AS1334" t="s">
        <v>2</v>
      </c>
      <c r="AT1334" t="s">
        <v>2</v>
      </c>
      <c r="AU1334" t="s">
        <v>2</v>
      </c>
      <c r="AV1334" t="s">
        <v>2</v>
      </c>
      <c r="AW1334" t="s">
        <v>2</v>
      </c>
      <c r="AX1334" t="s">
        <v>2</v>
      </c>
      <c r="AY1334" t="s">
        <v>2</v>
      </c>
    </row>
    <row r="1335" spans="1:51" x14ac:dyDescent="0.3">
      <c r="A1335">
        <v>89952</v>
      </c>
      <c r="B1335" t="s">
        <v>16577</v>
      </c>
      <c r="C1335" t="s">
        <v>16578</v>
      </c>
      <c r="D1335">
        <v>-2.5152000000000001E-2</v>
      </c>
      <c r="E1335">
        <v>-8.4218000000000001E-2</v>
      </c>
      <c r="F1335">
        <v>-0.22390399999999999</v>
      </c>
      <c r="G1335">
        <v>0.15217800000000001</v>
      </c>
      <c r="H1335">
        <v>8.0477000000000007E-2</v>
      </c>
      <c r="I1335">
        <v>3.2536000000000002E-2</v>
      </c>
      <c r="J1335">
        <v>4.5513999999999999E-2</v>
      </c>
      <c r="K1335">
        <v>4.5871000000000002E-2</v>
      </c>
      <c r="L1335">
        <v>-2.6905999999999999E-2</v>
      </c>
      <c r="M1335">
        <v>1.6409E-2</v>
      </c>
      <c r="N1335">
        <v>0.169457</v>
      </c>
      <c r="O1335">
        <v>8.4810999999999998E-2</v>
      </c>
      <c r="P1335">
        <v>3.2812000000000001E-2</v>
      </c>
      <c r="Q1335">
        <v>7.0012000000000005E-2</v>
      </c>
      <c r="R1335">
        <v>1.3648E-2</v>
      </c>
      <c r="S1335">
        <v>2.5271999999999999E-2</v>
      </c>
      <c r="T1335">
        <v>1.0437999999999999E-2</v>
      </c>
      <c r="U1335">
        <v>7.2220000000000001E-3</v>
      </c>
      <c r="V1335">
        <v>-2.5329999999999998E-2</v>
      </c>
      <c r="W1335">
        <v>2.792E-2</v>
      </c>
      <c r="X1335">
        <v>-2.4989000000000001E-2</v>
      </c>
      <c r="Y1335">
        <v>5.1247000000000001E-2</v>
      </c>
      <c r="Z1335">
        <v>-3.1662000000000003E-2</v>
      </c>
      <c r="AA1335">
        <v>1.0459E-2</v>
      </c>
      <c r="AB1335">
        <v>-9.5059000000000005E-2</v>
      </c>
      <c r="AC1335">
        <v>1.5785E-2</v>
      </c>
      <c r="AD1335">
        <v>1.959E-2</v>
      </c>
      <c r="AE1335">
        <v>-9.7910999999999998E-2</v>
      </c>
      <c r="AF1335">
        <v>-1.6740000000000001E-2</v>
      </c>
      <c r="AG1335">
        <v>-9.4740000000000005E-2</v>
      </c>
      <c r="AH1335">
        <v>8.7115999999999999E-2</v>
      </c>
      <c r="AI1335">
        <v>-2.7399999999999998E-3</v>
      </c>
      <c r="AJ1335">
        <v>-9.4661999999999996E-2</v>
      </c>
      <c r="AK1335">
        <v>0.100872</v>
      </c>
      <c r="AL1335">
        <v>7.6899999999999998E-3</v>
      </c>
      <c r="AM1335">
        <v>-4.8529999999999997E-2</v>
      </c>
      <c r="AN1335">
        <v>0.117691</v>
      </c>
      <c r="AO1335">
        <v>-2.5770999999999999E-2</v>
      </c>
      <c r="AP1335">
        <v>-3.8080000000000003E-2</v>
      </c>
      <c r="AQ1335">
        <v>-1.9262999999999999E-2</v>
      </c>
      <c r="AR1335">
        <v>-1.4524E-2</v>
      </c>
      <c r="AS1335">
        <v>6.9734000000000004E-2</v>
      </c>
      <c r="AT1335">
        <v>6.0837000000000002E-2</v>
      </c>
      <c r="AU1335">
        <v>-5.0404999999999998E-2</v>
      </c>
      <c r="AV1335">
        <v>-5.8213000000000001E-2</v>
      </c>
      <c r="AW1335">
        <v>-6.3608999999999999E-2</v>
      </c>
      <c r="AX1335">
        <v>9.8232E-2</v>
      </c>
      <c r="AY1335">
        <v>0.11361599999999999</v>
      </c>
    </row>
    <row r="1336" spans="1:51" x14ac:dyDescent="0.3">
      <c r="A1336">
        <v>19622</v>
      </c>
      <c r="B1336" t="s">
        <v>21333</v>
      </c>
      <c r="C1336" t="s">
        <v>9301</v>
      </c>
      <c r="D1336" t="s">
        <v>2</v>
      </c>
      <c r="E1336" t="s">
        <v>2</v>
      </c>
      <c r="F1336" t="s">
        <v>2</v>
      </c>
      <c r="G1336" t="s">
        <v>2</v>
      </c>
      <c r="H1336" t="s">
        <v>2</v>
      </c>
      <c r="I1336" t="s">
        <v>2</v>
      </c>
      <c r="J1336">
        <v>1.0853E-2</v>
      </c>
      <c r="K1336">
        <v>4.5207999999999998E-2</v>
      </c>
      <c r="L1336">
        <v>1.7042000000000002E-2</v>
      </c>
      <c r="M1336">
        <v>-3.5002999999999999E-2</v>
      </c>
      <c r="N1336">
        <v>0.199654</v>
      </c>
      <c r="O1336">
        <v>8.0333000000000002E-2</v>
      </c>
      <c r="P1336">
        <v>7.986E-2</v>
      </c>
      <c r="Q1336">
        <v>7.2539000000000006E-2</v>
      </c>
      <c r="R1336">
        <v>6.352E-3</v>
      </c>
      <c r="S1336">
        <v>1.1880999999999999E-2</v>
      </c>
      <c r="T1336">
        <v>4.8053999999999999E-2</v>
      </c>
      <c r="U1336">
        <v>5.3400000000000003E-2</v>
      </c>
      <c r="V1336">
        <v>-7.5308E-2</v>
      </c>
      <c r="W1336">
        <v>3.4430000000000002E-2</v>
      </c>
      <c r="X1336">
        <v>-2.8885999999999998E-2</v>
      </c>
      <c r="Y1336">
        <v>1.3976000000000001E-2</v>
      </c>
      <c r="Z1336">
        <v>-3.7892000000000002E-2</v>
      </c>
      <c r="AA1336">
        <v>-4.2914000000000001E-2</v>
      </c>
      <c r="AB1336">
        <v>-7.4162000000000006E-2</v>
      </c>
      <c r="AC1336">
        <v>-1.2607E-2</v>
      </c>
      <c r="AD1336">
        <v>3.5354999999999998E-2</v>
      </c>
      <c r="AE1336">
        <v>-0.109834</v>
      </c>
      <c r="AF1336">
        <v>-2.2831000000000001E-2</v>
      </c>
      <c r="AG1336" t="s">
        <v>2</v>
      </c>
      <c r="AH1336" t="s">
        <v>2</v>
      </c>
      <c r="AI1336" t="s">
        <v>2</v>
      </c>
      <c r="AJ1336" t="s">
        <v>2</v>
      </c>
      <c r="AK1336" t="s">
        <v>2</v>
      </c>
      <c r="AL1336" t="s">
        <v>2</v>
      </c>
      <c r="AM1336" t="s">
        <v>2</v>
      </c>
      <c r="AN1336" t="s">
        <v>2</v>
      </c>
      <c r="AO1336" t="s">
        <v>2</v>
      </c>
      <c r="AP1336" t="s">
        <v>2</v>
      </c>
      <c r="AQ1336" t="s">
        <v>2</v>
      </c>
      <c r="AR1336" t="s">
        <v>2</v>
      </c>
      <c r="AS1336" t="s">
        <v>2</v>
      </c>
      <c r="AT1336" t="s">
        <v>2</v>
      </c>
      <c r="AU1336" t="s">
        <v>2</v>
      </c>
      <c r="AV1336" t="s">
        <v>2</v>
      </c>
      <c r="AW1336" t="s">
        <v>2</v>
      </c>
      <c r="AX1336" t="s">
        <v>2</v>
      </c>
      <c r="AY1336" t="s">
        <v>2</v>
      </c>
    </row>
    <row r="1337" spans="1:51" x14ac:dyDescent="0.3">
      <c r="A1337">
        <v>20138</v>
      </c>
      <c r="B1337" t="s">
        <v>9670</v>
      </c>
      <c r="C1337" t="s">
        <v>9671</v>
      </c>
      <c r="D1337" t="s">
        <v>2</v>
      </c>
      <c r="E1337" t="s">
        <v>2</v>
      </c>
      <c r="F1337" t="s">
        <v>2</v>
      </c>
      <c r="G1337" t="s">
        <v>2</v>
      </c>
      <c r="H1337" t="s">
        <v>2</v>
      </c>
      <c r="I1337" t="s">
        <v>2</v>
      </c>
      <c r="J1337" t="s">
        <v>2</v>
      </c>
      <c r="K1337" t="s">
        <v>2</v>
      </c>
      <c r="L1337" t="s">
        <v>2</v>
      </c>
      <c r="M1337">
        <v>-4.0594999999999999E-2</v>
      </c>
      <c r="N1337">
        <v>0.17497499999999999</v>
      </c>
      <c r="O1337">
        <v>5.3402999999999999E-2</v>
      </c>
      <c r="P1337">
        <v>7.2258000000000003E-2</v>
      </c>
      <c r="Q1337">
        <v>6.8446000000000007E-2</v>
      </c>
      <c r="R1337">
        <v>2.2729999999999998E-3</v>
      </c>
      <c r="S1337">
        <v>8.9420000000000003E-3</v>
      </c>
      <c r="T1337">
        <v>1.3917000000000001E-2</v>
      </c>
      <c r="U1337">
        <v>2.0542999999999999E-2</v>
      </c>
      <c r="V1337">
        <v>-6.5360000000000001E-2</v>
      </c>
      <c r="W1337">
        <v>1.201E-2</v>
      </c>
      <c r="X1337">
        <v>-1.8343999999999999E-2</v>
      </c>
      <c r="Y1337">
        <v>1.0281999999999999E-2</v>
      </c>
      <c r="Z1337">
        <v>-3.1085999999999999E-2</v>
      </c>
      <c r="AA1337">
        <v>-2.2648000000000001E-2</v>
      </c>
      <c r="AB1337">
        <v>-5.0706000000000001E-2</v>
      </c>
      <c r="AC1337">
        <v>-7.9649999999999999E-3</v>
      </c>
      <c r="AD1337">
        <v>-2.1715999999999999E-2</v>
      </c>
      <c r="AE1337">
        <v>-7.8902E-2</v>
      </c>
      <c r="AF1337">
        <v>-2.4923000000000001E-2</v>
      </c>
      <c r="AG1337">
        <v>-5.8541999999999997E-2</v>
      </c>
      <c r="AH1337">
        <v>3.2385999999999998E-2</v>
      </c>
      <c r="AI1337" s="2">
        <v>-1.9000000000000001E-5</v>
      </c>
      <c r="AJ1337">
        <v>-7.4930999999999998E-2</v>
      </c>
      <c r="AK1337">
        <v>1.9245000000000002E-2</v>
      </c>
      <c r="AL1337">
        <v>1.0644000000000001E-2</v>
      </c>
      <c r="AM1337">
        <v>-1.8970000000000001E-2</v>
      </c>
      <c r="AN1337">
        <v>0.15701899999999999</v>
      </c>
      <c r="AO1337">
        <v>-4.6306E-2</v>
      </c>
      <c r="AP1337">
        <v>-5.8185000000000001E-2</v>
      </c>
      <c r="AQ1337">
        <v>-1.7104999999999999E-2</v>
      </c>
      <c r="AR1337">
        <v>7.4419999999999998E-3</v>
      </c>
      <c r="AS1337">
        <v>3.5588000000000002E-2</v>
      </c>
      <c r="AT1337">
        <v>3.6547999999999997E-2</v>
      </c>
      <c r="AU1337">
        <v>-6.9377999999999995E-2</v>
      </c>
      <c r="AV1337">
        <v>-7.7891000000000002E-2</v>
      </c>
      <c r="AW1337">
        <v>-8.3906999999999995E-2</v>
      </c>
      <c r="AX1337">
        <v>7.4911000000000005E-2</v>
      </c>
      <c r="AY1337">
        <v>0.136799</v>
      </c>
    </row>
    <row r="1338" spans="1:51" x14ac:dyDescent="0.3">
      <c r="A1338">
        <v>90913</v>
      </c>
      <c r="B1338" t="s">
        <v>21334</v>
      </c>
      <c r="C1338" t="s">
        <v>16998</v>
      </c>
      <c r="D1338">
        <v>-2.5152000000000001E-2</v>
      </c>
      <c r="E1338">
        <v>-8.4218000000000001E-2</v>
      </c>
      <c r="F1338">
        <v>-0.22390399999999999</v>
      </c>
      <c r="G1338">
        <v>0.15217800000000001</v>
      </c>
      <c r="H1338">
        <v>8.0477000000000007E-2</v>
      </c>
      <c r="I1338">
        <v>3.2536000000000002E-2</v>
      </c>
      <c r="J1338">
        <v>4.5513999999999999E-2</v>
      </c>
      <c r="K1338">
        <v>4.5871000000000002E-2</v>
      </c>
      <c r="L1338">
        <v>-2.6905999999999999E-2</v>
      </c>
      <c r="M1338">
        <v>1.6409E-2</v>
      </c>
      <c r="N1338">
        <v>0.169457</v>
      </c>
      <c r="O1338">
        <v>8.4810999999999998E-2</v>
      </c>
      <c r="P1338">
        <v>3.2812000000000001E-2</v>
      </c>
      <c r="Q1338">
        <v>7.0012000000000005E-2</v>
      </c>
      <c r="R1338">
        <v>1.3648E-2</v>
      </c>
      <c r="S1338">
        <v>2.5271999999999999E-2</v>
      </c>
      <c r="T1338">
        <v>1.0437999999999999E-2</v>
      </c>
      <c r="U1338">
        <v>7.2220000000000001E-3</v>
      </c>
      <c r="V1338">
        <v>-2.5329999999999998E-2</v>
      </c>
      <c r="W1338">
        <v>2.792E-2</v>
      </c>
      <c r="X1338">
        <v>-2.4989000000000001E-2</v>
      </c>
      <c r="Y1338">
        <v>5.1247000000000001E-2</v>
      </c>
      <c r="Z1338">
        <v>-3.1662000000000003E-2</v>
      </c>
      <c r="AA1338">
        <v>1.0459E-2</v>
      </c>
      <c r="AB1338">
        <v>-8.6373000000000005E-2</v>
      </c>
      <c r="AC1338">
        <v>8.4840000000000002E-3</v>
      </c>
      <c r="AD1338">
        <v>8.1379999999999994E-3</v>
      </c>
      <c r="AE1338">
        <v>-9.6622E-2</v>
      </c>
      <c r="AF1338">
        <v>1.92E-4</v>
      </c>
      <c r="AG1338">
        <v>-8.9837E-2</v>
      </c>
      <c r="AH1338">
        <v>0.10455200000000001</v>
      </c>
      <c r="AI1338">
        <v>-2.4837000000000001E-2</v>
      </c>
      <c r="AJ1338">
        <v>-0.101475</v>
      </c>
      <c r="AK1338">
        <v>0.105514</v>
      </c>
      <c r="AL1338">
        <v>2.8265999999999999E-2</v>
      </c>
      <c r="AM1338">
        <v>-6.6140000000000004E-2</v>
      </c>
      <c r="AN1338">
        <v>0.120168</v>
      </c>
      <c r="AO1338">
        <v>-2.8471E-2</v>
      </c>
      <c r="AP1338">
        <v>-3.8448999999999997E-2</v>
      </c>
      <c r="AQ1338">
        <v>-2.5500999999999999E-2</v>
      </c>
      <c r="AR1338">
        <v>5.9630000000000004E-3</v>
      </c>
      <c r="AS1338">
        <v>8.0727999999999994E-2</v>
      </c>
      <c r="AT1338">
        <v>6.3118999999999995E-2</v>
      </c>
      <c r="AU1338">
        <v>-6.0961000000000001E-2</v>
      </c>
      <c r="AV1338">
        <v>-6.3486000000000001E-2</v>
      </c>
      <c r="AW1338">
        <v>-6.9678000000000004E-2</v>
      </c>
      <c r="AX1338">
        <v>0.10048</v>
      </c>
      <c r="AY1338">
        <v>0.112793</v>
      </c>
    </row>
    <row r="1339" spans="1:51" x14ac:dyDescent="0.3">
      <c r="A1339">
        <v>22295</v>
      </c>
      <c r="B1339" t="s">
        <v>9840</v>
      </c>
      <c r="C1339" t="s">
        <v>9841</v>
      </c>
      <c r="D1339" t="s">
        <v>2</v>
      </c>
      <c r="E1339" t="s">
        <v>2</v>
      </c>
      <c r="F1339" t="s">
        <v>2</v>
      </c>
      <c r="G1339" t="s">
        <v>2</v>
      </c>
      <c r="H1339" t="s">
        <v>2</v>
      </c>
      <c r="I1339" t="s">
        <v>2</v>
      </c>
      <c r="J1339" t="s">
        <v>2</v>
      </c>
      <c r="K1339" t="s">
        <v>2</v>
      </c>
      <c r="L1339" t="s">
        <v>2</v>
      </c>
      <c r="M1339" t="s">
        <v>2</v>
      </c>
      <c r="N1339" t="s">
        <v>2</v>
      </c>
      <c r="O1339" t="s">
        <v>2</v>
      </c>
      <c r="P1339" t="s">
        <v>2</v>
      </c>
      <c r="Q1339" t="s">
        <v>2</v>
      </c>
      <c r="R1339" t="s">
        <v>2</v>
      </c>
      <c r="S1339" t="s">
        <v>2</v>
      </c>
      <c r="T1339" t="s">
        <v>2</v>
      </c>
      <c r="U1339" t="s">
        <v>2</v>
      </c>
      <c r="V1339" t="s">
        <v>2</v>
      </c>
      <c r="W1339" t="s">
        <v>2</v>
      </c>
      <c r="X1339" t="s">
        <v>2</v>
      </c>
      <c r="Y1339">
        <v>1.0281999999999999E-2</v>
      </c>
      <c r="Z1339">
        <v>-3.1085999999999999E-2</v>
      </c>
      <c r="AA1339">
        <v>-2.2648000000000001E-2</v>
      </c>
      <c r="AB1339">
        <v>-7.0320999999999995E-2</v>
      </c>
      <c r="AC1339">
        <v>-5.7790000000000003E-3</v>
      </c>
      <c r="AD1339">
        <v>6.8190000000000004E-3</v>
      </c>
      <c r="AE1339">
        <v>-7.3483000000000007E-2</v>
      </c>
      <c r="AF1339">
        <v>-1.7346E-2</v>
      </c>
      <c r="AG1339">
        <v>-0.102339</v>
      </c>
      <c r="AH1339">
        <v>5.6959000000000003E-2</v>
      </c>
      <c r="AI1339">
        <v>-3.9810000000000002E-3</v>
      </c>
      <c r="AJ1339">
        <v>-9.6153000000000002E-2</v>
      </c>
      <c r="AK1339">
        <v>5.2040999999999997E-2</v>
      </c>
      <c r="AL1339">
        <v>9.0899999999999998E-4</v>
      </c>
      <c r="AM1339">
        <v>-3.2966000000000002E-2</v>
      </c>
      <c r="AN1339">
        <v>9.6611000000000002E-2</v>
      </c>
      <c r="AO1339">
        <v>-3.7564E-2</v>
      </c>
      <c r="AP1339">
        <v>-6.6737000000000005E-2</v>
      </c>
      <c r="AQ1339">
        <v>-3.9306000000000001E-2</v>
      </c>
      <c r="AR1339">
        <v>9.7499999999999996E-4</v>
      </c>
      <c r="AS1339">
        <v>7.0516999999999996E-2</v>
      </c>
      <c r="AT1339">
        <v>6.5255999999999995E-2</v>
      </c>
      <c r="AU1339">
        <v>-7.0011000000000004E-2</v>
      </c>
      <c r="AV1339">
        <v>-6.7760000000000001E-2</v>
      </c>
      <c r="AW1339">
        <v>-9.2076000000000005E-2</v>
      </c>
      <c r="AX1339">
        <v>9.0088000000000001E-2</v>
      </c>
      <c r="AY1339">
        <v>0.12994700000000001</v>
      </c>
    </row>
    <row r="1340" spans="1:51" x14ac:dyDescent="0.3">
      <c r="A1340">
        <v>23105</v>
      </c>
      <c r="B1340" t="s">
        <v>21335</v>
      </c>
      <c r="C1340" t="s">
        <v>9401</v>
      </c>
      <c r="D1340" t="s">
        <v>2</v>
      </c>
      <c r="E1340" t="s">
        <v>2</v>
      </c>
      <c r="F1340" t="s">
        <v>2</v>
      </c>
      <c r="G1340" t="s">
        <v>2</v>
      </c>
      <c r="H1340" t="s">
        <v>2</v>
      </c>
      <c r="I1340" t="s">
        <v>2</v>
      </c>
      <c r="J1340" t="s">
        <v>2</v>
      </c>
      <c r="K1340" t="s">
        <v>2</v>
      </c>
      <c r="L1340" t="s">
        <v>2</v>
      </c>
      <c r="M1340" t="s">
        <v>2</v>
      </c>
      <c r="N1340" t="s">
        <v>2</v>
      </c>
      <c r="O1340" t="s">
        <v>2</v>
      </c>
      <c r="P1340" t="s">
        <v>2</v>
      </c>
      <c r="Q1340" t="s">
        <v>2</v>
      </c>
      <c r="R1340" t="s">
        <v>2</v>
      </c>
      <c r="S1340" t="s">
        <v>2</v>
      </c>
      <c r="T1340" t="s">
        <v>2</v>
      </c>
      <c r="U1340" t="s">
        <v>2</v>
      </c>
      <c r="V1340" t="s">
        <v>2</v>
      </c>
      <c r="W1340" t="s">
        <v>2</v>
      </c>
      <c r="X1340" t="s">
        <v>2</v>
      </c>
      <c r="Y1340" t="s">
        <v>2</v>
      </c>
      <c r="Z1340" t="s">
        <v>2</v>
      </c>
      <c r="AA1340" t="s">
        <v>2</v>
      </c>
      <c r="AB1340" t="s">
        <v>2</v>
      </c>
      <c r="AC1340" t="s">
        <v>2</v>
      </c>
      <c r="AD1340" t="s">
        <v>2</v>
      </c>
      <c r="AE1340">
        <v>-0.142926</v>
      </c>
      <c r="AF1340">
        <v>-4.5685000000000003E-2</v>
      </c>
      <c r="AG1340">
        <v>-7.4591000000000005E-2</v>
      </c>
      <c r="AH1340">
        <v>2.5574E-2</v>
      </c>
      <c r="AI1340">
        <v>-4.4229999999999998E-3</v>
      </c>
      <c r="AJ1340">
        <v>-0.14305799999999999</v>
      </c>
      <c r="AK1340">
        <v>2.4469000000000001E-2</v>
      </c>
      <c r="AL1340">
        <v>7.6900000000000004E-4</v>
      </c>
      <c r="AM1340">
        <v>-4.2637000000000001E-2</v>
      </c>
      <c r="AN1340">
        <v>0.190687</v>
      </c>
      <c r="AO1340">
        <v>-4.5886999999999997E-2</v>
      </c>
      <c r="AP1340">
        <v>-6.6876000000000005E-2</v>
      </c>
      <c r="AQ1340">
        <v>2.9729999999999999E-3</v>
      </c>
      <c r="AR1340">
        <v>-6.2129999999999998E-3</v>
      </c>
      <c r="AS1340" s="2">
        <v>4.8000000000000001E-5</v>
      </c>
      <c r="AT1340">
        <v>8.5780000000000006E-3</v>
      </c>
      <c r="AU1340">
        <v>-8.3385000000000001E-2</v>
      </c>
      <c r="AV1340">
        <v>-5.2002E-2</v>
      </c>
      <c r="AW1340">
        <v>-0.107433</v>
      </c>
      <c r="AX1340">
        <v>5.7986999999999997E-2</v>
      </c>
      <c r="AY1340" t="s">
        <v>2</v>
      </c>
    </row>
    <row r="1341" spans="1:51" x14ac:dyDescent="0.3">
      <c r="A1341">
        <v>11644</v>
      </c>
      <c r="B1341" t="s">
        <v>21336</v>
      </c>
      <c r="C1341" t="s">
        <v>19426</v>
      </c>
      <c r="D1341">
        <v>-3.6762999999999997E-2</v>
      </c>
      <c r="E1341">
        <v>-7.9904000000000003E-2</v>
      </c>
      <c r="F1341">
        <v>-0.23556299999999999</v>
      </c>
      <c r="G1341">
        <v>0.15118400000000001</v>
      </c>
      <c r="H1341">
        <v>5.9039000000000001E-2</v>
      </c>
      <c r="I1341">
        <v>4.2570999999999998E-2</v>
      </c>
      <c r="J1341">
        <v>3.5778999999999998E-2</v>
      </c>
      <c r="K1341">
        <v>6.2864000000000003E-2</v>
      </c>
      <c r="L1341">
        <v>-2.0317999999999999E-2</v>
      </c>
      <c r="M1341">
        <v>1.1235E-2</v>
      </c>
      <c r="N1341">
        <v>0.17505899999999999</v>
      </c>
      <c r="O1341">
        <v>0.102187</v>
      </c>
      <c r="P1341">
        <v>8.5860000000000006E-2</v>
      </c>
      <c r="Q1341">
        <v>5.5357000000000003E-2</v>
      </c>
      <c r="R1341">
        <v>1.1356E-2</v>
      </c>
      <c r="S1341">
        <v>1.0349000000000001E-2</v>
      </c>
      <c r="T1341">
        <v>1.3138E-2</v>
      </c>
      <c r="U1341">
        <v>1.9647000000000001E-2</v>
      </c>
      <c r="V1341">
        <v>-5.8200000000000002E-2</v>
      </c>
      <c r="W1341">
        <v>2.0618999999999998E-2</v>
      </c>
      <c r="X1341">
        <v>-2.4570000000000002E-2</v>
      </c>
      <c r="Y1341">
        <v>4.1708000000000002E-2</v>
      </c>
      <c r="Z1341">
        <v>-3.8467000000000001E-2</v>
      </c>
      <c r="AA1341">
        <v>-1.58E-3</v>
      </c>
      <c r="AB1341">
        <v>-8.6373000000000005E-2</v>
      </c>
      <c r="AC1341">
        <v>8.4840000000000002E-3</v>
      </c>
      <c r="AD1341">
        <v>8.1379999999999994E-3</v>
      </c>
      <c r="AE1341">
        <v>-9.6622E-2</v>
      </c>
      <c r="AF1341">
        <v>1.92E-4</v>
      </c>
      <c r="AG1341">
        <v>-8.9837E-2</v>
      </c>
      <c r="AH1341">
        <v>0.10455200000000001</v>
      </c>
      <c r="AI1341">
        <v>-2.4837000000000001E-2</v>
      </c>
      <c r="AJ1341">
        <v>-0.101475</v>
      </c>
      <c r="AK1341">
        <v>0.105514</v>
      </c>
      <c r="AL1341">
        <v>2.8265999999999999E-2</v>
      </c>
      <c r="AM1341">
        <v>-6.6140000000000004E-2</v>
      </c>
      <c r="AN1341">
        <v>0.101244</v>
      </c>
      <c r="AO1341">
        <v>-1.9503E-2</v>
      </c>
      <c r="AP1341">
        <v>-2.7549000000000001E-2</v>
      </c>
      <c r="AQ1341">
        <v>-8.4969999999999993E-3</v>
      </c>
      <c r="AR1341">
        <v>-1.9406E-2</v>
      </c>
      <c r="AS1341">
        <v>8.8838E-2</v>
      </c>
      <c r="AT1341">
        <v>4.3757999999999998E-2</v>
      </c>
      <c r="AU1341">
        <v>-3.5043999999999999E-2</v>
      </c>
      <c r="AV1341">
        <v>-5.4433000000000002E-2</v>
      </c>
      <c r="AW1341">
        <v>-6.0665999999999998E-2</v>
      </c>
      <c r="AX1341">
        <v>9.2603000000000005E-2</v>
      </c>
      <c r="AY1341">
        <v>9.6012E-2</v>
      </c>
    </row>
    <row r="1342" spans="1:51" x14ac:dyDescent="0.3">
      <c r="A1342">
        <v>12391</v>
      </c>
      <c r="B1342" t="s">
        <v>19425</v>
      </c>
      <c r="C1342" t="s">
        <v>19426</v>
      </c>
      <c r="D1342">
        <v>-3.6762999999999997E-2</v>
      </c>
      <c r="E1342">
        <v>-7.9904000000000003E-2</v>
      </c>
      <c r="F1342">
        <v>-0.23556299999999999</v>
      </c>
      <c r="G1342">
        <v>0.15118400000000001</v>
      </c>
      <c r="H1342">
        <v>5.9039000000000001E-2</v>
      </c>
      <c r="I1342">
        <v>4.2570999999999998E-2</v>
      </c>
      <c r="J1342">
        <v>3.5778999999999998E-2</v>
      </c>
      <c r="K1342">
        <v>6.2864000000000003E-2</v>
      </c>
      <c r="L1342">
        <v>-2.0317999999999999E-2</v>
      </c>
      <c r="M1342">
        <v>1.1235E-2</v>
      </c>
      <c r="N1342">
        <v>0.17505899999999999</v>
      </c>
      <c r="O1342">
        <v>0.102187</v>
      </c>
      <c r="P1342">
        <v>8.5860000000000006E-2</v>
      </c>
      <c r="Q1342">
        <v>5.5357000000000003E-2</v>
      </c>
      <c r="R1342">
        <v>1.1356E-2</v>
      </c>
      <c r="S1342">
        <v>1.0349000000000001E-2</v>
      </c>
      <c r="T1342">
        <v>1.3138E-2</v>
      </c>
      <c r="U1342">
        <v>1.9647000000000001E-2</v>
      </c>
      <c r="V1342">
        <v>-5.8200000000000002E-2</v>
      </c>
      <c r="W1342">
        <v>2.0618999999999998E-2</v>
      </c>
      <c r="X1342">
        <v>-2.4570000000000002E-2</v>
      </c>
      <c r="Y1342">
        <v>4.1708000000000002E-2</v>
      </c>
      <c r="Z1342">
        <v>-3.8467000000000001E-2</v>
      </c>
      <c r="AA1342">
        <v>-1.58E-3</v>
      </c>
      <c r="AB1342">
        <v>-9.5059000000000005E-2</v>
      </c>
      <c r="AC1342">
        <v>1.5785E-2</v>
      </c>
      <c r="AD1342">
        <v>1.959E-2</v>
      </c>
      <c r="AE1342">
        <v>-9.7910999999999998E-2</v>
      </c>
      <c r="AF1342">
        <v>-1.6740000000000001E-2</v>
      </c>
      <c r="AG1342">
        <v>-9.4740000000000005E-2</v>
      </c>
      <c r="AH1342">
        <v>8.7115999999999999E-2</v>
      </c>
      <c r="AI1342">
        <v>-2.7399999999999998E-3</v>
      </c>
      <c r="AJ1342">
        <v>-9.4661999999999996E-2</v>
      </c>
      <c r="AK1342">
        <v>0.100872</v>
      </c>
      <c r="AL1342">
        <v>7.6899999999999998E-3</v>
      </c>
      <c r="AM1342">
        <v>-4.8529999999999997E-2</v>
      </c>
      <c r="AN1342">
        <v>0.120168</v>
      </c>
      <c r="AO1342">
        <v>-2.8471E-2</v>
      </c>
      <c r="AP1342">
        <v>-3.8448999999999997E-2</v>
      </c>
      <c r="AQ1342">
        <v>-2.5500999999999999E-2</v>
      </c>
      <c r="AR1342">
        <v>5.9630000000000004E-3</v>
      </c>
      <c r="AS1342">
        <v>8.0727999999999994E-2</v>
      </c>
      <c r="AT1342">
        <v>6.3118999999999995E-2</v>
      </c>
      <c r="AU1342">
        <v>-6.0961000000000001E-2</v>
      </c>
      <c r="AV1342">
        <v>-6.3486000000000001E-2</v>
      </c>
      <c r="AW1342">
        <v>-6.9678000000000004E-2</v>
      </c>
      <c r="AX1342">
        <v>0.10048</v>
      </c>
      <c r="AY1342">
        <v>0.112793</v>
      </c>
    </row>
    <row r="1343" spans="1:51" x14ac:dyDescent="0.3">
      <c r="A1343">
        <v>13870</v>
      </c>
      <c r="B1343" t="s">
        <v>2433</v>
      </c>
      <c r="C1343" t="s">
        <v>2434</v>
      </c>
      <c r="D1343">
        <v>-1.1145E-2</v>
      </c>
      <c r="E1343">
        <v>-6.4987000000000003E-2</v>
      </c>
      <c r="F1343">
        <v>-0.21912599999999999</v>
      </c>
      <c r="G1343">
        <v>0.12579199999999999</v>
      </c>
      <c r="H1343">
        <v>9.4962000000000005E-2</v>
      </c>
      <c r="I1343">
        <v>6.5439999999999998E-2</v>
      </c>
      <c r="J1343">
        <v>6.0170000000000001E-2</v>
      </c>
      <c r="K1343">
        <v>4.6909999999999999E-3</v>
      </c>
      <c r="L1343">
        <v>-6.1250000000000002E-3</v>
      </c>
      <c r="M1343">
        <v>-4.6406999999999997E-2</v>
      </c>
      <c r="N1343">
        <v>0.21153</v>
      </c>
      <c r="O1343">
        <v>3.2266999999999997E-2</v>
      </c>
      <c r="P1343">
        <v>7.2258000000000003E-2</v>
      </c>
      <c r="Q1343">
        <v>6.8446000000000007E-2</v>
      </c>
      <c r="R1343">
        <v>2.2729999999999998E-3</v>
      </c>
      <c r="S1343">
        <v>8.9420000000000003E-3</v>
      </c>
      <c r="T1343">
        <v>1.3917000000000001E-2</v>
      </c>
      <c r="U1343">
        <v>2.0542999999999999E-2</v>
      </c>
      <c r="V1343">
        <v>-6.5360000000000001E-2</v>
      </c>
      <c r="W1343">
        <v>1.201E-2</v>
      </c>
      <c r="X1343">
        <v>-1.8343999999999999E-2</v>
      </c>
      <c r="Y1343">
        <v>1.0281999999999999E-2</v>
      </c>
      <c r="Z1343">
        <v>-3.1085999999999999E-2</v>
      </c>
      <c r="AA1343">
        <v>-2.2648000000000001E-2</v>
      </c>
      <c r="AB1343">
        <v>-9.4765000000000002E-2</v>
      </c>
      <c r="AC1343">
        <v>-1.356E-3</v>
      </c>
      <c r="AD1343">
        <v>8.8950000000000001E-3</v>
      </c>
      <c r="AE1343">
        <v>-9.0911000000000006E-2</v>
      </c>
      <c r="AF1343">
        <v>-1.2864E-2</v>
      </c>
      <c r="AG1343">
        <v>-8.9036000000000004E-2</v>
      </c>
      <c r="AH1343">
        <v>8.8671E-2</v>
      </c>
      <c r="AI1343">
        <v>-7.7609999999999997E-3</v>
      </c>
      <c r="AJ1343">
        <v>-9.0626999999999999E-2</v>
      </c>
      <c r="AK1343">
        <v>8.2754999999999995E-2</v>
      </c>
      <c r="AL1343">
        <v>1.8584E-2</v>
      </c>
      <c r="AM1343">
        <v>-5.0756999999999997E-2</v>
      </c>
      <c r="AN1343">
        <v>0.12071800000000001</v>
      </c>
      <c r="AO1343">
        <v>-3.8198000000000003E-2</v>
      </c>
      <c r="AP1343">
        <v>-5.0481999999999999E-2</v>
      </c>
      <c r="AQ1343">
        <v>1.8793000000000001E-2</v>
      </c>
      <c r="AR1343">
        <v>-3.2683999999999998E-2</v>
      </c>
      <c r="AS1343">
        <v>5.7706E-2</v>
      </c>
      <c r="AT1343">
        <v>3.3762E-2</v>
      </c>
      <c r="AU1343">
        <v>-5.8592999999999999E-2</v>
      </c>
      <c r="AV1343">
        <v>-6.3375000000000001E-2</v>
      </c>
      <c r="AW1343">
        <v>-5.6530999999999998E-2</v>
      </c>
      <c r="AX1343">
        <v>6.0608000000000002E-2</v>
      </c>
      <c r="AY1343">
        <v>0.10016700000000001</v>
      </c>
    </row>
    <row r="1344" spans="1:51" x14ac:dyDescent="0.3">
      <c r="A1344">
        <v>23229</v>
      </c>
      <c r="B1344" t="s">
        <v>21337</v>
      </c>
      <c r="C1344" t="s">
        <v>354</v>
      </c>
      <c r="D1344">
        <v>3.7520000000000001E-3</v>
      </c>
      <c r="E1344">
        <v>-7.7782000000000004E-2</v>
      </c>
      <c r="F1344">
        <v>-0.12531900000000001</v>
      </c>
      <c r="G1344">
        <v>0.12883900000000001</v>
      </c>
      <c r="H1344">
        <v>5.0215000000000003E-2</v>
      </c>
      <c r="I1344">
        <v>2.3932999999999999E-2</v>
      </c>
      <c r="J1344">
        <v>5.8194000000000003E-2</v>
      </c>
      <c r="K1344">
        <v>7.5125999999999998E-2</v>
      </c>
      <c r="L1344">
        <v>-3.8766000000000002E-2</v>
      </c>
      <c r="M1344">
        <v>-2.6610000000000002E-2</v>
      </c>
      <c r="N1344">
        <v>0.11683300000000001</v>
      </c>
      <c r="O1344">
        <v>4.1374000000000001E-2</v>
      </c>
      <c r="P1344">
        <v>-7.7730000000000004E-3</v>
      </c>
      <c r="Q1344">
        <v>2.4617E-2</v>
      </c>
      <c r="R1344">
        <v>3.4209000000000003E-2</v>
      </c>
      <c r="S1344">
        <v>5.2947000000000001E-2</v>
      </c>
      <c r="T1344">
        <v>6.7889999999999999E-3</v>
      </c>
      <c r="U1344">
        <v>2.631E-2</v>
      </c>
      <c r="V1344">
        <v>2.0551E-2</v>
      </c>
      <c r="W1344">
        <v>2.8843000000000001E-2</v>
      </c>
      <c r="X1344">
        <v>-4.5509000000000001E-2</v>
      </c>
      <c r="Y1344">
        <v>7.0331000000000005E-2</v>
      </c>
      <c r="Z1344">
        <v>-1.3454000000000001E-2</v>
      </c>
      <c r="AA1344">
        <v>3.6364E-2</v>
      </c>
      <c r="AB1344">
        <v>-5.6739999999999999E-2</v>
      </c>
      <c r="AC1344">
        <v>-2.6741000000000001E-2</v>
      </c>
      <c r="AD1344">
        <v>3.4951999999999997E-2</v>
      </c>
      <c r="AE1344">
        <v>-9.1288999999999995E-2</v>
      </c>
      <c r="AF1344">
        <v>-2.6979999999999999E-3</v>
      </c>
      <c r="AG1344">
        <v>-8.3900000000000002E-2</v>
      </c>
      <c r="AH1344">
        <v>9.2283000000000004E-2</v>
      </c>
      <c r="AI1344">
        <v>-3.8849000000000002E-2</v>
      </c>
      <c r="AJ1344">
        <v>-9.1622999999999996E-2</v>
      </c>
      <c r="AK1344">
        <v>7.7099000000000001E-2</v>
      </c>
      <c r="AL1344">
        <v>5.4175000000000001E-2</v>
      </c>
      <c r="AM1344">
        <v>-5.9063999999999998E-2</v>
      </c>
      <c r="AN1344">
        <v>6.7213999999999996E-2</v>
      </c>
      <c r="AO1344">
        <v>-2.4233000000000001E-2</v>
      </c>
      <c r="AP1344">
        <v>3.4277000000000002E-2</v>
      </c>
      <c r="AQ1344">
        <v>1.2616E-2</v>
      </c>
      <c r="AR1344">
        <v>4.4920000000000003E-3</v>
      </c>
      <c r="AS1344">
        <v>6.5676999999999999E-2</v>
      </c>
      <c r="AT1344">
        <v>3.3680000000000002E-2</v>
      </c>
      <c r="AU1344">
        <v>-1.6664000000000002E-2</v>
      </c>
      <c r="AV1344">
        <v>-4.6646E-2</v>
      </c>
      <c r="AW1344">
        <v>-2.4122000000000001E-2</v>
      </c>
      <c r="AX1344">
        <v>9.3322000000000002E-2</v>
      </c>
      <c r="AY1344">
        <v>4.6767999999999997E-2</v>
      </c>
    </row>
    <row r="1345" spans="1:51" x14ac:dyDescent="0.3">
      <c r="A1345">
        <v>76038</v>
      </c>
      <c r="B1345" t="s">
        <v>21338</v>
      </c>
      <c r="C1345" t="s">
        <v>21339</v>
      </c>
      <c r="D1345">
        <v>-3.236E-2</v>
      </c>
      <c r="E1345">
        <v>-6.8181000000000005E-2</v>
      </c>
      <c r="F1345">
        <v>-0.22986300000000001</v>
      </c>
      <c r="G1345">
        <v>0.133211</v>
      </c>
      <c r="H1345">
        <v>0.106016</v>
      </c>
      <c r="I1345">
        <v>4.8741E-2</v>
      </c>
      <c r="J1345">
        <v>1.0853E-2</v>
      </c>
      <c r="K1345">
        <v>4.5207999999999998E-2</v>
      </c>
      <c r="L1345">
        <v>1.7042000000000002E-2</v>
      </c>
      <c r="M1345">
        <v>-3.5002999999999999E-2</v>
      </c>
      <c r="N1345">
        <v>0.199654</v>
      </c>
      <c r="O1345">
        <v>8.0333000000000002E-2</v>
      </c>
      <c r="P1345">
        <v>8.5860000000000006E-2</v>
      </c>
      <c r="Q1345">
        <v>5.5357000000000003E-2</v>
      </c>
      <c r="R1345">
        <v>1.1356E-2</v>
      </c>
      <c r="S1345">
        <v>1.0349000000000001E-2</v>
      </c>
      <c r="T1345">
        <v>1.3138E-2</v>
      </c>
      <c r="U1345">
        <v>1.9647000000000001E-2</v>
      </c>
      <c r="V1345">
        <v>-5.8200000000000002E-2</v>
      </c>
      <c r="W1345">
        <v>2.0618999999999998E-2</v>
      </c>
      <c r="X1345">
        <v>-2.4570000000000002E-2</v>
      </c>
      <c r="Y1345">
        <v>4.1708000000000002E-2</v>
      </c>
      <c r="Z1345">
        <v>-3.8467000000000001E-2</v>
      </c>
      <c r="AA1345">
        <v>-1.58E-3</v>
      </c>
      <c r="AB1345">
        <v>-9.5059000000000005E-2</v>
      </c>
      <c r="AC1345">
        <v>1.5785E-2</v>
      </c>
      <c r="AD1345">
        <v>1.959E-2</v>
      </c>
      <c r="AE1345">
        <v>-9.7910999999999998E-2</v>
      </c>
      <c r="AF1345">
        <v>-1.6740000000000001E-2</v>
      </c>
      <c r="AG1345">
        <v>-9.4740000000000005E-2</v>
      </c>
      <c r="AH1345">
        <v>8.7115999999999999E-2</v>
      </c>
      <c r="AI1345">
        <v>-2.7399999999999998E-3</v>
      </c>
      <c r="AJ1345">
        <v>-9.4661999999999996E-2</v>
      </c>
      <c r="AK1345">
        <v>0.100872</v>
      </c>
      <c r="AL1345">
        <v>7.6899999999999998E-3</v>
      </c>
      <c r="AM1345">
        <v>-4.8529999999999997E-2</v>
      </c>
      <c r="AN1345">
        <v>0.120168</v>
      </c>
      <c r="AO1345">
        <v>-2.8471E-2</v>
      </c>
      <c r="AP1345">
        <v>-3.8448999999999997E-2</v>
      </c>
      <c r="AQ1345">
        <v>-2.5500999999999999E-2</v>
      </c>
      <c r="AR1345">
        <v>5.9630000000000004E-3</v>
      </c>
      <c r="AS1345">
        <v>8.0727999999999994E-2</v>
      </c>
      <c r="AT1345">
        <v>6.3118999999999995E-2</v>
      </c>
      <c r="AU1345">
        <v>-6.0961000000000001E-2</v>
      </c>
      <c r="AV1345">
        <v>-6.3486000000000001E-2</v>
      </c>
      <c r="AW1345">
        <v>-6.9678000000000004E-2</v>
      </c>
      <c r="AX1345">
        <v>0.10048</v>
      </c>
      <c r="AY1345">
        <v>0.112793</v>
      </c>
    </row>
    <row r="1346" spans="1:51" x14ac:dyDescent="0.3">
      <c r="A1346">
        <v>17109</v>
      </c>
      <c r="B1346" t="s">
        <v>21340</v>
      </c>
      <c r="C1346" t="s">
        <v>21341</v>
      </c>
      <c r="D1346">
        <v>-1.1145E-2</v>
      </c>
      <c r="E1346">
        <v>-6.4987000000000003E-2</v>
      </c>
      <c r="F1346">
        <v>-0.21912599999999999</v>
      </c>
      <c r="G1346">
        <v>0.12579199999999999</v>
      </c>
      <c r="H1346">
        <v>9.4962000000000005E-2</v>
      </c>
      <c r="I1346">
        <v>6.5439999999999998E-2</v>
      </c>
      <c r="J1346">
        <v>6.0170000000000001E-2</v>
      </c>
      <c r="K1346">
        <v>4.6909999999999999E-3</v>
      </c>
      <c r="L1346">
        <v>-6.1250000000000002E-3</v>
      </c>
      <c r="M1346">
        <v>-4.6406999999999997E-2</v>
      </c>
      <c r="N1346">
        <v>0.21153</v>
      </c>
      <c r="O1346">
        <v>3.2266999999999997E-2</v>
      </c>
      <c r="P1346">
        <v>7.2258000000000003E-2</v>
      </c>
      <c r="Q1346">
        <v>6.8446000000000007E-2</v>
      </c>
      <c r="R1346">
        <v>2.2729999999999998E-3</v>
      </c>
      <c r="S1346">
        <v>8.9420000000000003E-3</v>
      </c>
      <c r="T1346">
        <v>1.3917000000000001E-2</v>
      </c>
      <c r="U1346">
        <v>2.0542999999999999E-2</v>
      </c>
      <c r="V1346">
        <v>-6.5360000000000001E-2</v>
      </c>
      <c r="W1346">
        <v>1.201E-2</v>
      </c>
      <c r="X1346">
        <v>-1.8343999999999999E-2</v>
      </c>
      <c r="Y1346">
        <v>1.0281999999999999E-2</v>
      </c>
      <c r="Z1346">
        <v>-3.1085999999999999E-2</v>
      </c>
      <c r="AA1346">
        <v>-2.2648000000000001E-2</v>
      </c>
      <c r="AB1346">
        <v>-5.0706000000000001E-2</v>
      </c>
      <c r="AC1346">
        <v>-7.9649999999999999E-3</v>
      </c>
      <c r="AD1346">
        <v>-2.1715999999999999E-2</v>
      </c>
      <c r="AE1346">
        <v>-7.8902E-2</v>
      </c>
      <c r="AF1346">
        <v>-2.4923000000000001E-2</v>
      </c>
      <c r="AG1346">
        <v>-5.8541999999999997E-2</v>
      </c>
      <c r="AH1346">
        <v>3.2385999999999998E-2</v>
      </c>
      <c r="AI1346" s="2">
        <v>-1.9000000000000001E-5</v>
      </c>
      <c r="AJ1346">
        <v>-7.4930999999999998E-2</v>
      </c>
      <c r="AK1346">
        <v>1.9245000000000002E-2</v>
      </c>
      <c r="AL1346">
        <v>1.0644000000000001E-2</v>
      </c>
      <c r="AM1346">
        <v>-1.8970000000000001E-2</v>
      </c>
      <c r="AN1346">
        <v>0.15701899999999999</v>
      </c>
      <c r="AO1346">
        <v>-4.6306E-2</v>
      </c>
      <c r="AP1346">
        <v>-5.8185000000000001E-2</v>
      </c>
      <c r="AQ1346">
        <v>-1.7104999999999999E-2</v>
      </c>
      <c r="AR1346">
        <v>7.4419999999999998E-3</v>
      </c>
      <c r="AS1346">
        <v>3.5588000000000002E-2</v>
      </c>
      <c r="AT1346">
        <v>3.6547999999999997E-2</v>
      </c>
      <c r="AU1346">
        <v>-6.9377999999999995E-2</v>
      </c>
      <c r="AV1346">
        <v>-7.7891000000000002E-2</v>
      </c>
      <c r="AW1346">
        <v>-8.3906999999999995E-2</v>
      </c>
      <c r="AX1346">
        <v>7.4911000000000005E-2</v>
      </c>
      <c r="AY1346">
        <v>0.136799</v>
      </c>
    </row>
    <row r="1347" spans="1:51" x14ac:dyDescent="0.3">
      <c r="A1347">
        <v>22362</v>
      </c>
      <c r="B1347" t="s">
        <v>12059</v>
      </c>
      <c r="C1347" t="s">
        <v>12060</v>
      </c>
      <c r="D1347" t="s">
        <v>2</v>
      </c>
      <c r="E1347" t="s">
        <v>2</v>
      </c>
      <c r="F1347" t="s">
        <v>2</v>
      </c>
      <c r="G1347" t="s">
        <v>2</v>
      </c>
      <c r="H1347" t="s">
        <v>2</v>
      </c>
      <c r="I1347" t="s">
        <v>2</v>
      </c>
      <c r="J1347" t="s">
        <v>2</v>
      </c>
      <c r="K1347" t="s">
        <v>2</v>
      </c>
      <c r="L1347" t="s">
        <v>2</v>
      </c>
      <c r="M1347" t="s">
        <v>2</v>
      </c>
      <c r="N1347" t="s">
        <v>2</v>
      </c>
      <c r="O1347" t="s">
        <v>2</v>
      </c>
      <c r="P1347" t="s">
        <v>2</v>
      </c>
      <c r="Q1347" t="s">
        <v>2</v>
      </c>
      <c r="R1347" t="s">
        <v>2</v>
      </c>
      <c r="S1347" t="s">
        <v>2</v>
      </c>
      <c r="T1347" t="s">
        <v>2</v>
      </c>
      <c r="U1347" t="s">
        <v>2</v>
      </c>
      <c r="V1347" t="s">
        <v>2</v>
      </c>
      <c r="W1347" t="s">
        <v>2</v>
      </c>
      <c r="X1347" t="s">
        <v>2</v>
      </c>
      <c r="Y1347">
        <v>5.1247000000000001E-2</v>
      </c>
      <c r="Z1347">
        <v>-3.1662000000000003E-2</v>
      </c>
      <c r="AA1347">
        <v>1.0459E-2</v>
      </c>
      <c r="AB1347">
        <v>-8.6373000000000005E-2</v>
      </c>
      <c r="AC1347">
        <v>8.4840000000000002E-3</v>
      </c>
      <c r="AD1347">
        <v>8.1379999999999994E-3</v>
      </c>
      <c r="AE1347">
        <v>-9.6622E-2</v>
      </c>
      <c r="AF1347">
        <v>1.92E-4</v>
      </c>
      <c r="AG1347">
        <v>-8.9837E-2</v>
      </c>
      <c r="AH1347">
        <v>0.10455200000000001</v>
      </c>
      <c r="AI1347">
        <v>-2.4837000000000001E-2</v>
      </c>
      <c r="AJ1347">
        <v>-0.101475</v>
      </c>
      <c r="AK1347">
        <v>0.105514</v>
      </c>
      <c r="AL1347">
        <v>2.8265999999999999E-2</v>
      </c>
      <c r="AM1347">
        <v>-6.6140000000000004E-2</v>
      </c>
      <c r="AN1347">
        <v>0.117691</v>
      </c>
      <c r="AO1347">
        <v>-2.5770999999999999E-2</v>
      </c>
      <c r="AP1347">
        <v>-3.8080000000000003E-2</v>
      </c>
      <c r="AQ1347">
        <v>-1.9262999999999999E-2</v>
      </c>
      <c r="AR1347">
        <v>-1.4524E-2</v>
      </c>
      <c r="AS1347">
        <v>6.9734000000000004E-2</v>
      </c>
      <c r="AT1347">
        <v>6.0837000000000002E-2</v>
      </c>
      <c r="AU1347">
        <v>-5.0404999999999998E-2</v>
      </c>
      <c r="AV1347">
        <v>-5.8213000000000001E-2</v>
      </c>
      <c r="AW1347">
        <v>-6.3608999999999999E-2</v>
      </c>
      <c r="AX1347">
        <v>9.8232E-2</v>
      </c>
      <c r="AY1347">
        <v>0.11361599999999999</v>
      </c>
    </row>
    <row r="1348" spans="1:51" x14ac:dyDescent="0.3">
      <c r="A1348">
        <v>71722</v>
      </c>
      <c r="B1348" t="s">
        <v>21342</v>
      </c>
      <c r="C1348" t="s">
        <v>1928</v>
      </c>
      <c r="D1348">
        <v>-1.1145E-2</v>
      </c>
      <c r="E1348">
        <v>-6.4987000000000003E-2</v>
      </c>
      <c r="F1348">
        <v>-0.21912599999999999</v>
      </c>
      <c r="G1348">
        <v>0.12579199999999999</v>
      </c>
      <c r="H1348">
        <v>9.4962000000000005E-2</v>
      </c>
      <c r="I1348">
        <v>6.5439999999999998E-2</v>
      </c>
      <c r="J1348">
        <v>6.0170000000000001E-2</v>
      </c>
      <c r="K1348">
        <v>4.6909999999999999E-3</v>
      </c>
      <c r="L1348">
        <v>-6.1250000000000002E-3</v>
      </c>
      <c r="M1348">
        <v>-4.6406999999999997E-2</v>
      </c>
      <c r="N1348">
        <v>0.21153</v>
      </c>
      <c r="O1348">
        <v>3.2266999999999997E-2</v>
      </c>
      <c r="P1348">
        <v>9.3357999999999997E-2</v>
      </c>
      <c r="Q1348">
        <v>8.0333000000000002E-2</v>
      </c>
      <c r="R1348">
        <v>-7.7079999999999996E-3</v>
      </c>
      <c r="S1348">
        <v>5.5539999999999999E-3</v>
      </c>
      <c r="T1348">
        <v>1.8506000000000002E-2</v>
      </c>
      <c r="U1348">
        <v>2.0115999999999998E-2</v>
      </c>
      <c r="V1348">
        <v>-5.6222000000000001E-2</v>
      </c>
      <c r="W1348">
        <v>1.4938999999999999E-2</v>
      </c>
      <c r="X1348">
        <v>-2.6568999999999999E-2</v>
      </c>
      <c r="Y1348">
        <v>2.0926E-2</v>
      </c>
      <c r="Z1348">
        <v>-5.6158E-2</v>
      </c>
      <c r="AA1348">
        <v>-2.7064999999999999E-2</v>
      </c>
      <c r="AB1348">
        <v>-5.0706000000000001E-2</v>
      </c>
      <c r="AC1348">
        <v>-7.9649999999999999E-3</v>
      </c>
      <c r="AD1348">
        <v>-2.1715999999999999E-2</v>
      </c>
      <c r="AE1348">
        <v>-7.8902E-2</v>
      </c>
      <c r="AF1348">
        <v>-2.4923000000000001E-2</v>
      </c>
      <c r="AG1348">
        <v>-5.8541999999999997E-2</v>
      </c>
      <c r="AH1348">
        <v>3.2385999999999998E-2</v>
      </c>
      <c r="AI1348" s="2">
        <v>-1.9000000000000001E-5</v>
      </c>
      <c r="AJ1348">
        <v>-7.4930999999999998E-2</v>
      </c>
      <c r="AK1348">
        <v>1.9245000000000002E-2</v>
      </c>
      <c r="AL1348">
        <v>1.0644000000000001E-2</v>
      </c>
      <c r="AM1348">
        <v>-1.8970000000000001E-2</v>
      </c>
      <c r="AN1348">
        <v>0.15701899999999999</v>
      </c>
      <c r="AO1348">
        <v>-4.6306E-2</v>
      </c>
      <c r="AP1348">
        <v>-5.8185000000000001E-2</v>
      </c>
      <c r="AQ1348">
        <v>-1.7104999999999999E-2</v>
      </c>
      <c r="AR1348">
        <v>7.4419999999999998E-3</v>
      </c>
      <c r="AS1348">
        <v>3.5588000000000002E-2</v>
      </c>
      <c r="AT1348">
        <v>3.6547999999999997E-2</v>
      </c>
      <c r="AU1348">
        <v>-6.9377999999999995E-2</v>
      </c>
      <c r="AV1348">
        <v>-7.7891000000000002E-2</v>
      </c>
      <c r="AW1348">
        <v>-8.3906999999999995E-2</v>
      </c>
      <c r="AX1348">
        <v>7.4911000000000005E-2</v>
      </c>
      <c r="AY1348">
        <v>0.136799</v>
      </c>
    </row>
    <row r="1349" spans="1:51" x14ac:dyDescent="0.3">
      <c r="A1349">
        <v>47626</v>
      </c>
      <c r="B1349" t="s">
        <v>21343</v>
      </c>
      <c r="C1349" t="s">
        <v>224</v>
      </c>
      <c r="D1349">
        <v>3.7520000000000001E-3</v>
      </c>
      <c r="E1349">
        <v>-7.7782000000000004E-2</v>
      </c>
      <c r="F1349">
        <v>-0.12531900000000001</v>
      </c>
      <c r="G1349">
        <v>0.12883900000000001</v>
      </c>
      <c r="H1349">
        <v>5.0215000000000003E-2</v>
      </c>
      <c r="I1349">
        <v>2.3932999999999999E-2</v>
      </c>
      <c r="J1349">
        <v>5.8194000000000003E-2</v>
      </c>
      <c r="K1349">
        <v>7.5125999999999998E-2</v>
      </c>
      <c r="L1349">
        <v>-3.8766000000000002E-2</v>
      </c>
      <c r="M1349">
        <v>-2.6610000000000002E-2</v>
      </c>
      <c r="N1349">
        <v>0.11683300000000001</v>
      </c>
      <c r="O1349">
        <v>4.1374000000000001E-2</v>
      </c>
      <c r="P1349">
        <v>-7.7730000000000004E-3</v>
      </c>
      <c r="Q1349">
        <v>2.4617E-2</v>
      </c>
      <c r="R1349">
        <v>3.4209000000000003E-2</v>
      </c>
      <c r="S1349">
        <v>5.2947000000000001E-2</v>
      </c>
      <c r="T1349">
        <v>6.7889999999999999E-3</v>
      </c>
      <c r="U1349">
        <v>2.631E-2</v>
      </c>
      <c r="V1349">
        <v>2.0551E-2</v>
      </c>
      <c r="W1349">
        <v>2.8843000000000001E-2</v>
      </c>
      <c r="X1349">
        <v>-4.5509000000000001E-2</v>
      </c>
      <c r="Y1349">
        <v>7.0331000000000005E-2</v>
      </c>
      <c r="Z1349">
        <v>-1.3454000000000001E-2</v>
      </c>
      <c r="AA1349">
        <v>3.6364E-2</v>
      </c>
      <c r="AB1349">
        <v>-5.6739999999999999E-2</v>
      </c>
      <c r="AC1349">
        <v>-2.6741000000000001E-2</v>
      </c>
      <c r="AD1349">
        <v>3.4951999999999997E-2</v>
      </c>
      <c r="AE1349">
        <v>-9.1288999999999995E-2</v>
      </c>
      <c r="AF1349">
        <v>-2.6979999999999999E-3</v>
      </c>
      <c r="AG1349">
        <v>-8.3900000000000002E-2</v>
      </c>
      <c r="AH1349">
        <v>9.2283000000000004E-2</v>
      </c>
      <c r="AI1349">
        <v>-3.8849000000000002E-2</v>
      </c>
      <c r="AJ1349">
        <v>-9.1622999999999996E-2</v>
      </c>
      <c r="AK1349">
        <v>7.7099000000000001E-2</v>
      </c>
      <c r="AL1349">
        <v>5.4175000000000001E-2</v>
      </c>
      <c r="AM1349">
        <v>-5.9063999999999998E-2</v>
      </c>
      <c r="AN1349">
        <v>6.7213999999999996E-2</v>
      </c>
      <c r="AO1349">
        <v>-2.4233000000000001E-2</v>
      </c>
      <c r="AP1349">
        <v>3.4277000000000002E-2</v>
      </c>
      <c r="AQ1349">
        <v>1.2616E-2</v>
      </c>
      <c r="AR1349">
        <v>4.4920000000000003E-3</v>
      </c>
      <c r="AS1349">
        <v>6.5676999999999999E-2</v>
      </c>
      <c r="AT1349">
        <v>3.3680000000000002E-2</v>
      </c>
      <c r="AU1349">
        <v>-1.6664000000000002E-2</v>
      </c>
      <c r="AV1349">
        <v>-4.6646E-2</v>
      </c>
      <c r="AW1349">
        <v>-2.4122000000000001E-2</v>
      </c>
      <c r="AX1349">
        <v>9.3322000000000002E-2</v>
      </c>
      <c r="AY1349">
        <v>4.6767999999999997E-2</v>
      </c>
    </row>
    <row r="1350" spans="1:51" x14ac:dyDescent="0.3">
      <c r="A1350">
        <v>14046</v>
      </c>
      <c r="B1350" t="s">
        <v>21344</v>
      </c>
      <c r="C1350" t="s">
        <v>21345</v>
      </c>
      <c r="D1350">
        <v>7.1041000000000007E-2</v>
      </c>
      <c r="E1350">
        <v>-1.5029000000000001E-2</v>
      </c>
      <c r="F1350">
        <v>-0.221579</v>
      </c>
      <c r="G1350">
        <v>0.18345</v>
      </c>
      <c r="H1350">
        <v>0.1502</v>
      </c>
      <c r="I1350">
        <v>0.151921</v>
      </c>
      <c r="J1350">
        <v>0.138268</v>
      </c>
      <c r="K1350">
        <v>-0.11261500000000001</v>
      </c>
      <c r="L1350">
        <v>-8.3429999999999997E-3</v>
      </c>
      <c r="M1350">
        <v>-5.0568000000000002E-2</v>
      </c>
      <c r="N1350">
        <v>0.23694100000000001</v>
      </c>
      <c r="O1350">
        <v>5.7151E-2</v>
      </c>
      <c r="P1350">
        <v>0.28143899999999999</v>
      </c>
      <c r="Q1350">
        <v>0.10247299999999999</v>
      </c>
      <c r="R1350">
        <v>-2.0860000000000002E-3</v>
      </c>
      <c r="S1350">
        <v>-5.1078999999999999E-2</v>
      </c>
      <c r="T1350">
        <v>-2.6071E-2</v>
      </c>
      <c r="U1350">
        <v>0.19450700000000001</v>
      </c>
      <c r="V1350">
        <v>-0.11906600000000001</v>
      </c>
      <c r="W1350">
        <v>5.3102999999999997E-2</v>
      </c>
      <c r="X1350">
        <v>-7.1215000000000001E-2</v>
      </c>
      <c r="Y1350">
        <v>-5.3759000000000001E-2</v>
      </c>
      <c r="Z1350">
        <v>-2.5361000000000002E-2</v>
      </c>
      <c r="AA1350">
        <v>-0.13145599999999999</v>
      </c>
      <c r="AB1350">
        <v>-8.7112999999999996E-2</v>
      </c>
      <c r="AC1350">
        <v>-1.3139E-2</v>
      </c>
      <c r="AD1350">
        <v>4.7192999999999999E-2</v>
      </c>
      <c r="AE1350">
        <v>-0.142926</v>
      </c>
      <c r="AF1350">
        <v>-4.5685000000000003E-2</v>
      </c>
      <c r="AG1350">
        <v>-7.4591000000000005E-2</v>
      </c>
      <c r="AH1350">
        <v>2.5574E-2</v>
      </c>
      <c r="AI1350">
        <v>-4.4229999999999998E-3</v>
      </c>
      <c r="AJ1350">
        <v>-0.14305799999999999</v>
      </c>
      <c r="AK1350">
        <v>2.4469000000000001E-2</v>
      </c>
      <c r="AL1350">
        <v>7.6900000000000004E-4</v>
      </c>
      <c r="AM1350">
        <v>-4.2637000000000001E-2</v>
      </c>
      <c r="AN1350">
        <v>0.35233799999999998</v>
      </c>
      <c r="AO1350">
        <v>-9.5439999999999997E-2</v>
      </c>
      <c r="AP1350">
        <v>-0.110613</v>
      </c>
      <c r="AQ1350">
        <v>-3.3984E-2</v>
      </c>
      <c r="AR1350">
        <v>-2.1956E-2</v>
      </c>
      <c r="AS1350">
        <v>-9.5720000000000006E-3</v>
      </c>
      <c r="AT1350">
        <v>3.1980000000000001E-2</v>
      </c>
      <c r="AU1350">
        <v>-0.101769</v>
      </c>
      <c r="AV1350">
        <v>-5.6238000000000003E-2</v>
      </c>
      <c r="AW1350">
        <v>-0.102976</v>
      </c>
      <c r="AX1350" t="s">
        <v>2</v>
      </c>
      <c r="AY1350" t="s">
        <v>2</v>
      </c>
    </row>
    <row r="1351" spans="1:51" x14ac:dyDescent="0.3">
      <c r="A1351">
        <v>83642</v>
      </c>
      <c r="B1351" t="s">
        <v>21346</v>
      </c>
      <c r="C1351" t="s">
        <v>21347</v>
      </c>
      <c r="D1351">
        <v>-4.7925000000000002E-2</v>
      </c>
      <c r="E1351">
        <v>-8.4393999999999997E-2</v>
      </c>
      <c r="F1351">
        <v>-0.246618</v>
      </c>
      <c r="G1351">
        <v>0.14269299999999999</v>
      </c>
      <c r="H1351">
        <v>7.2003999999999999E-2</v>
      </c>
      <c r="I1351">
        <v>5.9389999999999998E-2</v>
      </c>
      <c r="J1351">
        <v>3.6426E-2</v>
      </c>
      <c r="K1351">
        <v>6.3072000000000003E-2</v>
      </c>
      <c r="L1351">
        <v>-2.4590000000000001E-2</v>
      </c>
      <c r="M1351">
        <v>-2.8939999999999999E-3</v>
      </c>
      <c r="N1351">
        <v>0.183812</v>
      </c>
      <c r="O1351">
        <v>8.3504999999999996E-2</v>
      </c>
      <c r="P1351">
        <v>6.1365999999999997E-2</v>
      </c>
      <c r="Q1351">
        <v>7.3105000000000003E-2</v>
      </c>
      <c r="R1351">
        <v>1.2654E-2</v>
      </c>
      <c r="S1351">
        <v>1.4572E-2</v>
      </c>
      <c r="T1351">
        <v>1.5233E-2</v>
      </c>
      <c r="U1351">
        <v>1.8339000000000001E-2</v>
      </c>
      <c r="V1351">
        <v>-5.0099999999999999E-2</v>
      </c>
      <c r="W1351">
        <v>2.6574E-2</v>
      </c>
      <c r="X1351">
        <v>-1.4519000000000001E-2</v>
      </c>
      <c r="Y1351">
        <v>3.4229999999999997E-2</v>
      </c>
      <c r="Z1351">
        <v>-5.4732000000000003E-2</v>
      </c>
      <c r="AA1351">
        <v>-1.2762000000000001E-2</v>
      </c>
      <c r="AB1351">
        <v>-9.5059000000000005E-2</v>
      </c>
      <c r="AC1351">
        <v>1.5785E-2</v>
      </c>
      <c r="AD1351">
        <v>1.959E-2</v>
      </c>
      <c r="AE1351">
        <v>-9.7910999999999998E-2</v>
      </c>
      <c r="AF1351">
        <v>-1.6740000000000001E-2</v>
      </c>
      <c r="AG1351">
        <v>-9.4740000000000005E-2</v>
      </c>
      <c r="AH1351">
        <v>8.7115999999999999E-2</v>
      </c>
      <c r="AI1351">
        <v>-2.7399999999999998E-3</v>
      </c>
      <c r="AJ1351">
        <v>-9.4661999999999996E-2</v>
      </c>
      <c r="AK1351">
        <v>0.100872</v>
      </c>
      <c r="AL1351">
        <v>7.6899999999999998E-3</v>
      </c>
      <c r="AM1351">
        <v>-4.8529999999999997E-2</v>
      </c>
      <c r="AN1351">
        <v>0.120168</v>
      </c>
      <c r="AO1351">
        <v>-2.8471E-2</v>
      </c>
      <c r="AP1351">
        <v>-3.8448999999999997E-2</v>
      </c>
      <c r="AQ1351">
        <v>-2.5500999999999999E-2</v>
      </c>
      <c r="AR1351">
        <v>5.9630000000000004E-3</v>
      </c>
      <c r="AS1351">
        <v>8.0727999999999994E-2</v>
      </c>
      <c r="AT1351">
        <v>6.3118999999999995E-2</v>
      </c>
      <c r="AU1351">
        <v>-6.0961000000000001E-2</v>
      </c>
      <c r="AV1351">
        <v>-6.3486000000000001E-2</v>
      </c>
      <c r="AW1351">
        <v>-6.9678000000000004E-2</v>
      </c>
      <c r="AX1351">
        <v>0.10048</v>
      </c>
      <c r="AY1351">
        <v>0.112793</v>
      </c>
    </row>
    <row r="1352" spans="1:51" x14ac:dyDescent="0.3">
      <c r="A1352">
        <v>11348</v>
      </c>
      <c r="B1352" t="s">
        <v>21348</v>
      </c>
      <c r="C1352" t="s">
        <v>2278</v>
      </c>
      <c r="D1352">
        <v>-3.236E-2</v>
      </c>
      <c r="E1352">
        <v>-6.8181000000000005E-2</v>
      </c>
      <c r="F1352">
        <v>-0.22986300000000001</v>
      </c>
      <c r="G1352">
        <v>0.133211</v>
      </c>
      <c r="H1352">
        <v>0.106016</v>
      </c>
      <c r="I1352">
        <v>4.8741E-2</v>
      </c>
      <c r="J1352">
        <v>1.0853E-2</v>
      </c>
      <c r="K1352">
        <v>4.5207999999999998E-2</v>
      </c>
      <c r="L1352">
        <v>1.7042000000000002E-2</v>
      </c>
      <c r="M1352">
        <v>-3.5002999999999999E-2</v>
      </c>
      <c r="N1352">
        <v>0.199654</v>
      </c>
      <c r="O1352">
        <v>8.0333000000000002E-2</v>
      </c>
      <c r="P1352">
        <v>7.2258000000000003E-2</v>
      </c>
      <c r="Q1352">
        <v>6.8446000000000007E-2</v>
      </c>
      <c r="R1352">
        <v>2.2729999999999998E-3</v>
      </c>
      <c r="S1352">
        <v>8.9420000000000003E-3</v>
      </c>
      <c r="T1352">
        <v>1.3917000000000001E-2</v>
      </c>
      <c r="U1352">
        <v>2.0542999999999999E-2</v>
      </c>
      <c r="V1352">
        <v>-6.5360000000000001E-2</v>
      </c>
      <c r="W1352">
        <v>1.201E-2</v>
      </c>
      <c r="X1352">
        <v>-1.8343999999999999E-2</v>
      </c>
      <c r="Y1352">
        <v>1.0281999999999999E-2</v>
      </c>
      <c r="Z1352">
        <v>-3.1085999999999999E-2</v>
      </c>
      <c r="AA1352" t="s">
        <v>2</v>
      </c>
      <c r="AB1352" t="s">
        <v>2</v>
      </c>
      <c r="AC1352" t="s">
        <v>2</v>
      </c>
      <c r="AD1352" t="s">
        <v>2</v>
      </c>
      <c r="AE1352" t="s">
        <v>2</v>
      </c>
      <c r="AF1352" t="s">
        <v>2</v>
      </c>
      <c r="AG1352" t="s">
        <v>2</v>
      </c>
      <c r="AH1352" t="s">
        <v>2</v>
      </c>
      <c r="AI1352" t="s">
        <v>2</v>
      </c>
      <c r="AJ1352" t="s">
        <v>2</v>
      </c>
      <c r="AK1352" t="s">
        <v>2</v>
      </c>
      <c r="AL1352" t="s">
        <v>2</v>
      </c>
      <c r="AM1352" t="s">
        <v>2</v>
      </c>
      <c r="AN1352" t="s">
        <v>2</v>
      </c>
      <c r="AO1352" t="s">
        <v>2</v>
      </c>
      <c r="AP1352" t="s">
        <v>2</v>
      </c>
      <c r="AQ1352" t="s">
        <v>2</v>
      </c>
      <c r="AR1352" t="s">
        <v>2</v>
      </c>
      <c r="AS1352" t="s">
        <v>2</v>
      </c>
      <c r="AT1352" t="s">
        <v>2</v>
      </c>
      <c r="AU1352" t="s">
        <v>2</v>
      </c>
      <c r="AV1352" t="s">
        <v>2</v>
      </c>
      <c r="AW1352" t="s">
        <v>2</v>
      </c>
      <c r="AX1352" t="s">
        <v>2</v>
      </c>
      <c r="AY1352" t="s">
        <v>2</v>
      </c>
    </row>
    <row r="1353" spans="1:51" x14ac:dyDescent="0.3">
      <c r="A1353">
        <v>14451</v>
      </c>
      <c r="B1353" t="s">
        <v>21349</v>
      </c>
      <c r="C1353" t="s">
        <v>3042</v>
      </c>
      <c r="D1353">
        <v>-3.5431999999999998E-2</v>
      </c>
      <c r="E1353">
        <v>-6.7373000000000002E-2</v>
      </c>
      <c r="F1353">
        <v>-0.21238399999999999</v>
      </c>
      <c r="G1353">
        <v>0.120535</v>
      </c>
      <c r="H1353">
        <v>6.0042999999999999E-2</v>
      </c>
      <c r="I1353">
        <v>7.8788999999999998E-2</v>
      </c>
      <c r="J1353">
        <v>-6.4558000000000004E-2</v>
      </c>
      <c r="K1353">
        <v>8.0815999999999999E-2</v>
      </c>
      <c r="L1353">
        <v>-6.7754999999999996E-2</v>
      </c>
      <c r="M1353">
        <v>-4.0594999999999999E-2</v>
      </c>
      <c r="N1353">
        <v>0.17497499999999999</v>
      </c>
      <c r="O1353">
        <v>5.3402999999999999E-2</v>
      </c>
      <c r="P1353">
        <v>7.986E-2</v>
      </c>
      <c r="Q1353">
        <v>7.2539000000000006E-2</v>
      </c>
      <c r="R1353">
        <v>6.352E-3</v>
      </c>
      <c r="S1353">
        <v>1.1880999999999999E-2</v>
      </c>
      <c r="T1353">
        <v>4.8053999999999999E-2</v>
      </c>
      <c r="U1353">
        <v>5.3400000000000003E-2</v>
      </c>
      <c r="V1353">
        <v>-7.5308E-2</v>
      </c>
      <c r="W1353">
        <v>3.4430000000000002E-2</v>
      </c>
      <c r="X1353">
        <v>-2.8885999999999998E-2</v>
      </c>
      <c r="Y1353">
        <v>1.3976000000000001E-2</v>
      </c>
      <c r="Z1353">
        <v>-3.7892000000000002E-2</v>
      </c>
      <c r="AA1353">
        <v>-4.2914000000000001E-2</v>
      </c>
      <c r="AB1353">
        <v>-7.4162000000000006E-2</v>
      </c>
      <c r="AC1353">
        <v>-1.2607E-2</v>
      </c>
      <c r="AD1353">
        <v>3.5354999999999998E-2</v>
      </c>
      <c r="AE1353">
        <v>-0.109834</v>
      </c>
      <c r="AF1353">
        <v>-2.2831000000000001E-2</v>
      </c>
      <c r="AG1353">
        <v>-6.5223000000000003E-2</v>
      </c>
      <c r="AH1353">
        <v>2.5167999999999999E-2</v>
      </c>
      <c r="AI1353">
        <v>-1.072E-3</v>
      </c>
      <c r="AJ1353">
        <v>-0.10907</v>
      </c>
      <c r="AK1353">
        <v>2.4808E-2</v>
      </c>
      <c r="AL1353">
        <v>-9.1730000000000006E-3</v>
      </c>
      <c r="AM1353">
        <v>-3.9121000000000003E-2</v>
      </c>
      <c r="AN1353">
        <v>8.5222000000000006E-2</v>
      </c>
      <c r="AO1353">
        <v>-2.5343999999999998E-2</v>
      </c>
      <c r="AP1353">
        <v>-5.4359999999999999E-2</v>
      </c>
      <c r="AQ1353" t="s">
        <v>2</v>
      </c>
      <c r="AR1353" t="s">
        <v>2</v>
      </c>
      <c r="AS1353" t="s">
        <v>2</v>
      </c>
      <c r="AT1353" t="s">
        <v>2</v>
      </c>
      <c r="AU1353" t="s">
        <v>2</v>
      </c>
      <c r="AV1353" t="s">
        <v>2</v>
      </c>
      <c r="AW1353" t="s">
        <v>2</v>
      </c>
      <c r="AX1353" t="s">
        <v>2</v>
      </c>
      <c r="AY1353" t="s">
        <v>2</v>
      </c>
    </row>
    <row r="1354" spans="1:51" x14ac:dyDescent="0.3">
      <c r="A1354">
        <v>16497</v>
      </c>
      <c r="B1354" t="s">
        <v>5532</v>
      </c>
      <c r="C1354" t="s">
        <v>5533</v>
      </c>
      <c r="D1354">
        <v>-3.6762999999999997E-2</v>
      </c>
      <c r="E1354">
        <v>-7.9904000000000003E-2</v>
      </c>
      <c r="F1354">
        <v>-0.23556299999999999</v>
      </c>
      <c r="G1354">
        <v>0.15118400000000001</v>
      </c>
      <c r="H1354">
        <v>5.9039000000000001E-2</v>
      </c>
      <c r="I1354">
        <v>4.2570999999999998E-2</v>
      </c>
      <c r="J1354">
        <v>3.5778999999999998E-2</v>
      </c>
      <c r="K1354">
        <v>6.2864000000000003E-2</v>
      </c>
      <c r="L1354">
        <v>-2.0317999999999999E-2</v>
      </c>
      <c r="M1354">
        <v>1.1235E-2</v>
      </c>
      <c r="N1354">
        <v>0.17505899999999999</v>
      </c>
      <c r="O1354">
        <v>0.102187</v>
      </c>
      <c r="P1354">
        <v>8.5860000000000006E-2</v>
      </c>
      <c r="Q1354">
        <v>5.5357000000000003E-2</v>
      </c>
      <c r="R1354">
        <v>1.1356E-2</v>
      </c>
      <c r="S1354">
        <v>1.0349000000000001E-2</v>
      </c>
      <c r="T1354">
        <v>1.3138E-2</v>
      </c>
      <c r="U1354">
        <v>1.9647000000000001E-2</v>
      </c>
      <c r="V1354">
        <v>-5.8200000000000002E-2</v>
      </c>
      <c r="W1354">
        <v>2.0618999999999998E-2</v>
      </c>
      <c r="X1354">
        <v>-2.4570000000000002E-2</v>
      </c>
      <c r="Y1354">
        <v>4.1708000000000002E-2</v>
      </c>
      <c r="Z1354">
        <v>-3.8467000000000001E-2</v>
      </c>
      <c r="AA1354">
        <v>-1.58E-3</v>
      </c>
      <c r="AB1354">
        <v>-9.5059000000000005E-2</v>
      </c>
      <c r="AC1354">
        <v>1.5785E-2</v>
      </c>
      <c r="AD1354">
        <v>1.959E-2</v>
      </c>
      <c r="AE1354">
        <v>-9.7910999999999998E-2</v>
      </c>
      <c r="AF1354">
        <v>-1.6740000000000001E-2</v>
      </c>
      <c r="AG1354">
        <v>-9.4740000000000005E-2</v>
      </c>
      <c r="AH1354">
        <v>8.7115999999999999E-2</v>
      </c>
      <c r="AI1354">
        <v>-2.7399999999999998E-3</v>
      </c>
      <c r="AJ1354">
        <v>-9.4661999999999996E-2</v>
      </c>
      <c r="AK1354">
        <v>0.100872</v>
      </c>
      <c r="AL1354">
        <v>7.6899999999999998E-3</v>
      </c>
      <c r="AM1354">
        <v>-4.8529999999999997E-2</v>
      </c>
      <c r="AN1354">
        <v>0.120168</v>
      </c>
      <c r="AO1354">
        <v>-2.8471E-2</v>
      </c>
      <c r="AP1354">
        <v>-3.8448999999999997E-2</v>
      </c>
      <c r="AQ1354">
        <v>-2.5500999999999999E-2</v>
      </c>
      <c r="AR1354">
        <v>5.9630000000000004E-3</v>
      </c>
      <c r="AS1354">
        <v>8.0727999999999994E-2</v>
      </c>
      <c r="AT1354">
        <v>6.3118999999999995E-2</v>
      </c>
      <c r="AU1354">
        <v>-6.0961000000000001E-2</v>
      </c>
      <c r="AV1354">
        <v>-6.3486000000000001E-2</v>
      </c>
      <c r="AW1354">
        <v>-6.9678000000000004E-2</v>
      </c>
      <c r="AX1354">
        <v>0.10048</v>
      </c>
      <c r="AY1354">
        <v>0.112793</v>
      </c>
    </row>
    <row r="1355" spans="1:51" x14ac:dyDescent="0.3">
      <c r="A1355">
        <v>93274</v>
      </c>
      <c r="B1355" t="s">
        <v>21350</v>
      </c>
      <c r="C1355" t="s">
        <v>18864</v>
      </c>
      <c r="D1355">
        <v>7.1041000000000007E-2</v>
      </c>
      <c r="E1355">
        <v>-1.5029000000000001E-2</v>
      </c>
      <c r="F1355">
        <v>-0.221579</v>
      </c>
      <c r="G1355">
        <v>0.18345</v>
      </c>
      <c r="H1355">
        <v>0.1502</v>
      </c>
      <c r="I1355">
        <v>0.151921</v>
      </c>
      <c r="J1355">
        <v>0.138268</v>
      </c>
      <c r="K1355">
        <v>-0.11261500000000001</v>
      </c>
      <c r="L1355">
        <v>-8.3429999999999997E-3</v>
      </c>
      <c r="M1355">
        <v>-5.0568000000000002E-2</v>
      </c>
      <c r="N1355">
        <v>0.23694100000000001</v>
      </c>
      <c r="O1355">
        <v>5.7151E-2</v>
      </c>
      <c r="P1355">
        <v>0.28143899999999999</v>
      </c>
      <c r="Q1355">
        <v>0.10247299999999999</v>
      </c>
      <c r="R1355">
        <v>-2.0860000000000002E-3</v>
      </c>
      <c r="S1355">
        <v>-5.1078999999999999E-2</v>
      </c>
      <c r="T1355">
        <v>-2.6071E-2</v>
      </c>
      <c r="U1355">
        <v>0.19450700000000001</v>
      </c>
      <c r="V1355">
        <v>-0.11906600000000001</v>
      </c>
      <c r="W1355">
        <v>5.3102999999999997E-2</v>
      </c>
      <c r="X1355">
        <v>-7.1215000000000001E-2</v>
      </c>
      <c r="Y1355">
        <v>-5.3759000000000001E-2</v>
      </c>
      <c r="Z1355">
        <v>-2.5361000000000002E-2</v>
      </c>
      <c r="AA1355">
        <v>-0.13145599999999999</v>
      </c>
      <c r="AB1355">
        <v>-8.7112999999999996E-2</v>
      </c>
      <c r="AC1355">
        <v>-1.3139E-2</v>
      </c>
      <c r="AD1355">
        <v>4.7192999999999999E-2</v>
      </c>
      <c r="AE1355">
        <v>-0.142926</v>
      </c>
      <c r="AF1355">
        <v>-4.5685000000000003E-2</v>
      </c>
      <c r="AG1355">
        <v>-7.4591000000000005E-2</v>
      </c>
      <c r="AH1355">
        <v>2.5574E-2</v>
      </c>
      <c r="AI1355">
        <v>-4.4229999999999998E-3</v>
      </c>
      <c r="AJ1355">
        <v>-0.14305799999999999</v>
      </c>
      <c r="AK1355">
        <v>2.4469000000000001E-2</v>
      </c>
      <c r="AL1355">
        <v>7.6900000000000004E-4</v>
      </c>
      <c r="AM1355">
        <v>-4.2637000000000001E-2</v>
      </c>
      <c r="AN1355">
        <v>0.35233799999999998</v>
      </c>
      <c r="AO1355">
        <v>-9.5439999999999997E-2</v>
      </c>
      <c r="AP1355">
        <v>-0.110613</v>
      </c>
      <c r="AQ1355">
        <v>-3.3984E-2</v>
      </c>
      <c r="AR1355">
        <v>-2.1956E-2</v>
      </c>
      <c r="AS1355">
        <v>-9.5720000000000006E-3</v>
      </c>
      <c r="AT1355">
        <v>3.1980000000000001E-2</v>
      </c>
      <c r="AU1355">
        <v>-0.101769</v>
      </c>
      <c r="AV1355">
        <v>-5.6238000000000003E-2</v>
      </c>
      <c r="AW1355">
        <v>-0.102976</v>
      </c>
      <c r="AX1355">
        <v>9.7731999999999999E-2</v>
      </c>
      <c r="AY1355">
        <v>8.0368999999999996E-2</v>
      </c>
    </row>
    <row r="1356" spans="1:51" x14ac:dyDescent="0.3">
      <c r="A1356">
        <v>20584</v>
      </c>
      <c r="B1356" t="s">
        <v>21351</v>
      </c>
      <c r="C1356" t="s">
        <v>10281</v>
      </c>
      <c r="D1356" t="s">
        <v>2</v>
      </c>
      <c r="E1356" t="s">
        <v>2</v>
      </c>
      <c r="F1356" t="s">
        <v>2</v>
      </c>
      <c r="G1356" t="s">
        <v>2</v>
      </c>
      <c r="H1356" t="s">
        <v>2</v>
      </c>
      <c r="I1356" t="s">
        <v>2</v>
      </c>
      <c r="J1356" t="s">
        <v>2</v>
      </c>
      <c r="K1356" t="s">
        <v>2</v>
      </c>
      <c r="L1356" t="s">
        <v>2</v>
      </c>
      <c r="M1356" t="s">
        <v>2</v>
      </c>
      <c r="N1356" t="s">
        <v>2</v>
      </c>
      <c r="O1356" t="s">
        <v>2</v>
      </c>
      <c r="P1356">
        <v>0.163047</v>
      </c>
      <c r="Q1356">
        <v>9.2016000000000001E-2</v>
      </c>
      <c r="R1356">
        <v>1.2310000000000001E-3</v>
      </c>
      <c r="S1356">
        <v>-4.4547000000000003E-2</v>
      </c>
      <c r="T1356">
        <v>1.6271000000000001E-2</v>
      </c>
      <c r="U1356">
        <v>3.5955000000000001E-2</v>
      </c>
      <c r="V1356">
        <v>-8.3345000000000002E-2</v>
      </c>
      <c r="W1356">
        <v>2.4584999999999999E-2</v>
      </c>
      <c r="X1356">
        <v>-3.0283000000000001E-2</v>
      </c>
      <c r="Y1356">
        <v>-4.5560000000000002E-3</v>
      </c>
      <c r="Z1356">
        <v>-6.4505999999999994E-2</v>
      </c>
      <c r="AA1356">
        <v>-4.163E-2</v>
      </c>
      <c r="AB1356">
        <v>-7.4162000000000006E-2</v>
      </c>
      <c r="AC1356">
        <v>-1.2607E-2</v>
      </c>
      <c r="AD1356">
        <v>3.5354999999999998E-2</v>
      </c>
      <c r="AE1356">
        <v>-0.109834</v>
      </c>
      <c r="AF1356">
        <v>-2.2831000000000001E-2</v>
      </c>
      <c r="AG1356">
        <v>-6.5223000000000003E-2</v>
      </c>
      <c r="AH1356">
        <v>2.5167999999999999E-2</v>
      </c>
      <c r="AI1356">
        <v>-1.072E-3</v>
      </c>
      <c r="AJ1356">
        <v>-0.10907</v>
      </c>
      <c r="AK1356">
        <v>2.4808E-2</v>
      </c>
      <c r="AL1356">
        <v>-9.1730000000000006E-3</v>
      </c>
      <c r="AM1356">
        <v>-3.9121000000000003E-2</v>
      </c>
      <c r="AN1356">
        <v>0.190687</v>
      </c>
      <c r="AO1356">
        <v>-4.5886999999999997E-2</v>
      </c>
      <c r="AP1356">
        <v>-6.6876000000000005E-2</v>
      </c>
      <c r="AQ1356">
        <v>2.9729999999999999E-3</v>
      </c>
      <c r="AR1356">
        <v>-6.2129999999999998E-3</v>
      </c>
      <c r="AS1356" s="2">
        <v>4.8000000000000001E-5</v>
      </c>
      <c r="AT1356">
        <v>8.5780000000000006E-3</v>
      </c>
      <c r="AU1356">
        <v>-8.3385000000000001E-2</v>
      </c>
      <c r="AV1356">
        <v>-5.2002E-2</v>
      </c>
      <c r="AW1356">
        <v>-0.107433</v>
      </c>
      <c r="AX1356">
        <v>5.7986999999999997E-2</v>
      </c>
      <c r="AY1356">
        <v>7.8685000000000005E-2</v>
      </c>
    </row>
    <row r="1357" spans="1:51" x14ac:dyDescent="0.3">
      <c r="A1357">
        <v>15636</v>
      </c>
      <c r="B1357" t="s">
        <v>4412</v>
      </c>
      <c r="C1357" t="s">
        <v>4413</v>
      </c>
      <c r="D1357">
        <v>-1.7058E-2</v>
      </c>
      <c r="E1357">
        <v>-6.2330999999999998E-2</v>
      </c>
      <c r="F1357">
        <v>-0.24341299999999999</v>
      </c>
      <c r="G1357">
        <v>0.15423000000000001</v>
      </c>
      <c r="H1357">
        <v>8.2974999999999993E-2</v>
      </c>
      <c r="I1357">
        <v>9.0901999999999997E-2</v>
      </c>
      <c r="J1357">
        <v>6.8662000000000001E-2</v>
      </c>
      <c r="K1357">
        <v>-1.6503E-2</v>
      </c>
      <c r="L1357">
        <v>2.4550000000000002E-3</v>
      </c>
      <c r="M1357">
        <v>-2.4427000000000001E-2</v>
      </c>
      <c r="N1357">
        <v>0.217058</v>
      </c>
      <c r="O1357">
        <v>0.132877</v>
      </c>
      <c r="P1357">
        <v>0.28143899999999999</v>
      </c>
      <c r="Q1357">
        <v>0.10247299999999999</v>
      </c>
      <c r="R1357">
        <v>-2.0860000000000002E-3</v>
      </c>
      <c r="S1357">
        <v>-5.1078999999999999E-2</v>
      </c>
      <c r="T1357">
        <v>-2.6071E-2</v>
      </c>
      <c r="U1357">
        <v>0.19450700000000001</v>
      </c>
      <c r="V1357">
        <v>-0.11906600000000001</v>
      </c>
      <c r="W1357">
        <v>5.3102999999999997E-2</v>
      </c>
      <c r="X1357">
        <v>-7.1215000000000001E-2</v>
      </c>
      <c r="Y1357">
        <v>-5.3759000000000001E-2</v>
      </c>
      <c r="Z1357">
        <v>-2.5361000000000002E-2</v>
      </c>
      <c r="AA1357">
        <v>-0.13145599999999999</v>
      </c>
      <c r="AB1357">
        <v>-8.7112999999999996E-2</v>
      </c>
      <c r="AC1357">
        <v>-1.3139E-2</v>
      </c>
      <c r="AD1357">
        <v>4.7192999999999999E-2</v>
      </c>
      <c r="AE1357">
        <v>-0.142926</v>
      </c>
      <c r="AF1357">
        <v>-4.5685000000000003E-2</v>
      </c>
      <c r="AG1357">
        <v>-7.4591000000000005E-2</v>
      </c>
      <c r="AH1357">
        <v>2.5574E-2</v>
      </c>
      <c r="AI1357">
        <v>-4.4229999999999998E-3</v>
      </c>
      <c r="AJ1357">
        <v>-0.14305799999999999</v>
      </c>
      <c r="AK1357">
        <v>2.4469000000000001E-2</v>
      </c>
      <c r="AL1357">
        <v>7.6900000000000004E-4</v>
      </c>
      <c r="AM1357">
        <v>-4.2637000000000001E-2</v>
      </c>
      <c r="AN1357">
        <v>0.190687</v>
      </c>
      <c r="AO1357">
        <v>-4.5886999999999997E-2</v>
      </c>
      <c r="AP1357">
        <v>-6.6876000000000005E-2</v>
      </c>
      <c r="AQ1357">
        <v>2.9729999999999999E-3</v>
      </c>
      <c r="AR1357">
        <v>-6.2129999999999998E-3</v>
      </c>
      <c r="AS1357" s="2">
        <v>4.8000000000000001E-5</v>
      </c>
      <c r="AT1357">
        <v>8.5780000000000006E-3</v>
      </c>
      <c r="AU1357">
        <v>-8.3385000000000001E-2</v>
      </c>
      <c r="AV1357">
        <v>-5.2002E-2</v>
      </c>
      <c r="AW1357">
        <v>-0.107433</v>
      </c>
      <c r="AX1357">
        <v>5.7986999999999997E-2</v>
      </c>
      <c r="AY1357">
        <v>7.8685000000000005E-2</v>
      </c>
    </row>
    <row r="1358" spans="1:51" x14ac:dyDescent="0.3">
      <c r="A1358">
        <v>14144</v>
      </c>
      <c r="B1358" t="s">
        <v>21352</v>
      </c>
      <c r="C1358" t="s">
        <v>20248</v>
      </c>
      <c r="D1358">
        <v>3.7520000000000001E-3</v>
      </c>
      <c r="E1358">
        <v>-7.7782000000000004E-2</v>
      </c>
      <c r="F1358">
        <v>-0.12531900000000001</v>
      </c>
      <c r="G1358">
        <v>0.12883900000000001</v>
      </c>
      <c r="H1358">
        <v>5.0215000000000003E-2</v>
      </c>
      <c r="I1358">
        <v>2.3932999999999999E-2</v>
      </c>
      <c r="J1358">
        <v>5.8194000000000003E-2</v>
      </c>
      <c r="K1358">
        <v>7.5125999999999998E-2</v>
      </c>
      <c r="L1358">
        <v>-3.8766000000000002E-2</v>
      </c>
      <c r="M1358">
        <v>-2.6610000000000002E-2</v>
      </c>
      <c r="N1358">
        <v>0.11683300000000001</v>
      </c>
      <c r="O1358">
        <v>4.1374000000000001E-2</v>
      </c>
      <c r="P1358">
        <v>-7.7730000000000004E-3</v>
      </c>
      <c r="Q1358">
        <v>2.4617E-2</v>
      </c>
      <c r="R1358">
        <v>3.4209000000000003E-2</v>
      </c>
      <c r="S1358">
        <v>5.2947000000000001E-2</v>
      </c>
      <c r="T1358">
        <v>6.7889999999999999E-3</v>
      </c>
      <c r="U1358">
        <v>2.631E-2</v>
      </c>
      <c r="V1358">
        <v>2.0551E-2</v>
      </c>
      <c r="W1358">
        <v>2.8843000000000001E-2</v>
      </c>
      <c r="X1358">
        <v>-4.5509000000000001E-2</v>
      </c>
      <c r="Y1358">
        <v>7.0331000000000005E-2</v>
      </c>
      <c r="Z1358">
        <v>-1.3454000000000001E-2</v>
      </c>
      <c r="AA1358">
        <v>3.6364E-2</v>
      </c>
      <c r="AB1358">
        <v>-5.6739999999999999E-2</v>
      </c>
      <c r="AC1358">
        <v>-2.6741000000000001E-2</v>
      </c>
      <c r="AD1358">
        <v>3.4951999999999997E-2</v>
      </c>
      <c r="AE1358">
        <v>-9.1288999999999995E-2</v>
      </c>
      <c r="AF1358">
        <v>-2.6979999999999999E-3</v>
      </c>
      <c r="AG1358">
        <v>-8.3900000000000002E-2</v>
      </c>
      <c r="AH1358">
        <v>9.2283000000000004E-2</v>
      </c>
      <c r="AI1358">
        <v>-3.8849000000000002E-2</v>
      </c>
      <c r="AJ1358">
        <v>-9.1622999999999996E-2</v>
      </c>
      <c r="AK1358">
        <v>7.7099000000000001E-2</v>
      </c>
      <c r="AL1358">
        <v>5.4175000000000001E-2</v>
      </c>
      <c r="AM1358">
        <v>-5.9063999999999998E-2</v>
      </c>
      <c r="AN1358">
        <v>6.7213999999999996E-2</v>
      </c>
      <c r="AO1358">
        <v>-2.4233000000000001E-2</v>
      </c>
      <c r="AP1358">
        <v>3.4277000000000002E-2</v>
      </c>
      <c r="AQ1358">
        <v>1.2616E-2</v>
      </c>
      <c r="AR1358">
        <v>4.4920000000000003E-3</v>
      </c>
      <c r="AS1358">
        <v>6.5676999999999999E-2</v>
      </c>
      <c r="AT1358">
        <v>3.3680000000000002E-2</v>
      </c>
      <c r="AU1358">
        <v>-1.6664000000000002E-2</v>
      </c>
      <c r="AV1358">
        <v>-4.6646E-2</v>
      </c>
      <c r="AW1358">
        <v>-2.4122000000000001E-2</v>
      </c>
      <c r="AX1358">
        <v>9.3322000000000002E-2</v>
      </c>
      <c r="AY1358">
        <v>4.6767999999999997E-2</v>
      </c>
    </row>
    <row r="1359" spans="1:51" x14ac:dyDescent="0.3">
      <c r="A1359">
        <v>84181</v>
      </c>
      <c r="B1359" t="s">
        <v>245</v>
      </c>
      <c r="C1359" t="s">
        <v>246</v>
      </c>
      <c r="D1359">
        <v>3.7520000000000001E-3</v>
      </c>
      <c r="E1359">
        <v>-7.7782000000000004E-2</v>
      </c>
      <c r="F1359">
        <v>-0.12531900000000001</v>
      </c>
      <c r="G1359">
        <v>0.12883900000000001</v>
      </c>
      <c r="H1359">
        <v>5.0215000000000003E-2</v>
      </c>
      <c r="I1359">
        <v>2.3932999999999999E-2</v>
      </c>
      <c r="J1359">
        <v>5.8194000000000003E-2</v>
      </c>
      <c r="K1359">
        <v>7.5125999999999998E-2</v>
      </c>
      <c r="L1359">
        <v>-3.8766000000000002E-2</v>
      </c>
      <c r="M1359">
        <v>-2.6610000000000002E-2</v>
      </c>
      <c r="N1359">
        <v>0.11683300000000001</v>
      </c>
      <c r="O1359">
        <v>4.1374000000000001E-2</v>
      </c>
      <c r="P1359">
        <v>-7.7730000000000004E-3</v>
      </c>
      <c r="Q1359">
        <v>2.4617E-2</v>
      </c>
      <c r="R1359">
        <v>3.4209000000000003E-2</v>
      </c>
      <c r="S1359">
        <v>5.2947000000000001E-2</v>
      </c>
      <c r="T1359">
        <v>6.7889999999999999E-3</v>
      </c>
      <c r="U1359">
        <v>2.631E-2</v>
      </c>
      <c r="V1359">
        <v>2.0551E-2</v>
      </c>
      <c r="W1359">
        <v>2.8843000000000001E-2</v>
      </c>
      <c r="X1359">
        <v>-4.5509000000000001E-2</v>
      </c>
      <c r="Y1359">
        <v>7.0331000000000005E-2</v>
      </c>
      <c r="Z1359">
        <v>-1.3454000000000001E-2</v>
      </c>
      <c r="AA1359">
        <v>3.6364E-2</v>
      </c>
      <c r="AB1359">
        <v>-5.6739999999999999E-2</v>
      </c>
      <c r="AC1359">
        <v>-2.6741000000000001E-2</v>
      </c>
      <c r="AD1359">
        <v>3.4951999999999997E-2</v>
      </c>
      <c r="AE1359">
        <v>-9.1288999999999995E-2</v>
      </c>
      <c r="AF1359">
        <v>-2.6979999999999999E-3</v>
      </c>
      <c r="AG1359">
        <v>-8.3900000000000002E-2</v>
      </c>
      <c r="AH1359">
        <v>9.2283000000000004E-2</v>
      </c>
      <c r="AI1359">
        <v>-3.8849000000000002E-2</v>
      </c>
      <c r="AJ1359">
        <v>-9.1622999999999996E-2</v>
      </c>
      <c r="AK1359">
        <v>7.7099000000000001E-2</v>
      </c>
      <c r="AL1359">
        <v>5.4175000000000001E-2</v>
      </c>
      <c r="AM1359">
        <v>-5.9063999999999998E-2</v>
      </c>
      <c r="AN1359">
        <v>6.7213999999999996E-2</v>
      </c>
      <c r="AO1359">
        <v>-2.4233000000000001E-2</v>
      </c>
      <c r="AP1359">
        <v>3.4277000000000002E-2</v>
      </c>
      <c r="AQ1359">
        <v>1.2616E-2</v>
      </c>
      <c r="AR1359">
        <v>4.4920000000000003E-3</v>
      </c>
      <c r="AS1359">
        <v>6.5676999999999999E-2</v>
      </c>
      <c r="AT1359">
        <v>3.3680000000000002E-2</v>
      </c>
      <c r="AU1359">
        <v>-1.6664000000000002E-2</v>
      </c>
      <c r="AV1359">
        <v>-4.6646E-2</v>
      </c>
      <c r="AW1359">
        <v>-2.4122000000000001E-2</v>
      </c>
      <c r="AX1359">
        <v>9.3322000000000002E-2</v>
      </c>
      <c r="AY1359">
        <v>4.6767999999999997E-2</v>
      </c>
    </row>
    <row r="1360" spans="1:51" x14ac:dyDescent="0.3">
      <c r="A1360">
        <v>91915</v>
      </c>
      <c r="B1360" t="s">
        <v>18077</v>
      </c>
      <c r="C1360" t="s">
        <v>18078</v>
      </c>
      <c r="D1360">
        <v>-1.7721000000000001E-2</v>
      </c>
      <c r="E1360">
        <v>-8.7258000000000002E-2</v>
      </c>
      <c r="F1360">
        <v>-0.223636</v>
      </c>
      <c r="G1360">
        <v>0.15303600000000001</v>
      </c>
      <c r="H1360">
        <v>7.8959000000000001E-2</v>
      </c>
      <c r="I1360">
        <v>2.6440999999999999E-2</v>
      </c>
      <c r="J1360">
        <v>5.2574000000000003E-2</v>
      </c>
      <c r="K1360">
        <v>4.3582000000000003E-2</v>
      </c>
      <c r="L1360">
        <v>-1.5826E-2</v>
      </c>
      <c r="M1360">
        <v>1.3044999999999999E-2</v>
      </c>
      <c r="N1360">
        <v>0.16228200000000001</v>
      </c>
      <c r="O1360">
        <v>4.0566999999999999E-2</v>
      </c>
      <c r="P1360">
        <v>3.2812000000000001E-2</v>
      </c>
      <c r="Q1360">
        <v>7.0012000000000005E-2</v>
      </c>
      <c r="R1360">
        <v>1.3648E-2</v>
      </c>
      <c r="S1360">
        <v>2.5271999999999999E-2</v>
      </c>
      <c r="T1360">
        <v>1.0437999999999999E-2</v>
      </c>
      <c r="U1360">
        <v>7.2220000000000001E-3</v>
      </c>
      <c r="V1360">
        <v>-2.5329999999999998E-2</v>
      </c>
      <c r="W1360">
        <v>2.792E-2</v>
      </c>
      <c r="X1360">
        <v>-2.4989000000000001E-2</v>
      </c>
      <c r="Y1360">
        <v>5.1247000000000001E-2</v>
      </c>
      <c r="Z1360">
        <v>-3.1662000000000003E-2</v>
      </c>
      <c r="AA1360">
        <v>1.0459E-2</v>
      </c>
      <c r="AB1360">
        <v>-8.6373000000000005E-2</v>
      </c>
      <c r="AC1360">
        <v>8.4840000000000002E-3</v>
      </c>
      <c r="AD1360">
        <v>8.1379999999999994E-3</v>
      </c>
      <c r="AE1360">
        <v>-9.6622E-2</v>
      </c>
      <c r="AF1360">
        <v>1.92E-4</v>
      </c>
      <c r="AG1360">
        <v>-8.9837E-2</v>
      </c>
      <c r="AH1360">
        <v>0.10455200000000001</v>
      </c>
      <c r="AI1360">
        <v>-2.4837000000000001E-2</v>
      </c>
      <c r="AJ1360">
        <v>-0.101475</v>
      </c>
      <c r="AK1360">
        <v>0.105514</v>
      </c>
      <c r="AL1360">
        <v>2.8265999999999999E-2</v>
      </c>
      <c r="AM1360">
        <v>-6.6140000000000004E-2</v>
      </c>
      <c r="AN1360">
        <v>0.120168</v>
      </c>
      <c r="AO1360">
        <v>-2.8471E-2</v>
      </c>
      <c r="AP1360">
        <v>-3.8448999999999997E-2</v>
      </c>
      <c r="AQ1360">
        <v>-2.5500999999999999E-2</v>
      </c>
      <c r="AR1360">
        <v>5.9630000000000004E-3</v>
      </c>
      <c r="AS1360">
        <v>8.0727999999999994E-2</v>
      </c>
      <c r="AT1360">
        <v>6.3118999999999995E-2</v>
      </c>
      <c r="AU1360">
        <v>-6.0961000000000001E-2</v>
      </c>
      <c r="AV1360">
        <v>-6.3486000000000001E-2</v>
      </c>
      <c r="AW1360">
        <v>-6.9678000000000004E-2</v>
      </c>
      <c r="AX1360">
        <v>0.10048</v>
      </c>
      <c r="AY1360">
        <v>0.112793</v>
      </c>
    </row>
    <row r="1361" spans="1:51" x14ac:dyDescent="0.3">
      <c r="A1361">
        <v>21607</v>
      </c>
      <c r="B1361" t="s">
        <v>11002</v>
      </c>
      <c r="C1361" t="s">
        <v>11003</v>
      </c>
      <c r="D1361" t="s">
        <v>2</v>
      </c>
      <c r="E1361" t="s">
        <v>2</v>
      </c>
      <c r="F1361" t="s">
        <v>2</v>
      </c>
      <c r="G1361" t="s">
        <v>2</v>
      </c>
      <c r="H1361" t="s">
        <v>2</v>
      </c>
      <c r="I1361" t="s">
        <v>2</v>
      </c>
      <c r="J1361" t="s">
        <v>2</v>
      </c>
      <c r="K1361" t="s">
        <v>2</v>
      </c>
      <c r="L1361" t="s">
        <v>2</v>
      </c>
      <c r="M1361" t="s">
        <v>2</v>
      </c>
      <c r="N1361" t="s">
        <v>2</v>
      </c>
      <c r="O1361" t="s">
        <v>2</v>
      </c>
      <c r="P1361" t="s">
        <v>2</v>
      </c>
      <c r="Q1361" t="s">
        <v>2</v>
      </c>
      <c r="R1361" t="s">
        <v>2</v>
      </c>
      <c r="S1361" t="s">
        <v>2</v>
      </c>
      <c r="T1361" t="s">
        <v>2</v>
      </c>
      <c r="U1361">
        <v>1.2622E-2</v>
      </c>
      <c r="V1361">
        <v>-1.4118E-2</v>
      </c>
      <c r="W1361">
        <v>1.8943999999999999E-2</v>
      </c>
      <c r="X1361">
        <v>-3.1733999999999998E-2</v>
      </c>
      <c r="Y1361">
        <v>4.8773999999999998E-2</v>
      </c>
      <c r="Z1361">
        <v>-4.7959000000000002E-2</v>
      </c>
      <c r="AA1361">
        <v>3.6596999999999998E-2</v>
      </c>
      <c r="AB1361">
        <v>-8.5485000000000005E-2</v>
      </c>
      <c r="AC1361">
        <v>2.3400000000000001E-3</v>
      </c>
      <c r="AD1361">
        <v>1.2015E-2</v>
      </c>
      <c r="AE1361">
        <v>-8.5952000000000001E-2</v>
      </c>
      <c r="AF1361">
        <v>1.0920000000000001E-3</v>
      </c>
      <c r="AG1361">
        <v>-9.2054999999999998E-2</v>
      </c>
      <c r="AH1361">
        <v>9.9099000000000007E-2</v>
      </c>
      <c r="AI1361">
        <v>-2.7876999999999999E-2</v>
      </c>
      <c r="AJ1361">
        <v>-9.4030000000000002E-2</v>
      </c>
      <c r="AK1361">
        <v>8.6146E-2</v>
      </c>
      <c r="AL1361">
        <v>5.1174999999999998E-2</v>
      </c>
      <c r="AM1361">
        <v>-5.8703999999999999E-2</v>
      </c>
      <c r="AN1361">
        <v>0.101244</v>
      </c>
      <c r="AO1361">
        <v>-1.9503E-2</v>
      </c>
      <c r="AP1361">
        <v>-2.7549000000000001E-2</v>
      </c>
      <c r="AQ1361">
        <v>-8.4969999999999993E-3</v>
      </c>
      <c r="AR1361">
        <v>-1.9406E-2</v>
      </c>
      <c r="AS1361">
        <v>8.8838E-2</v>
      </c>
      <c r="AT1361">
        <v>4.3757999999999998E-2</v>
      </c>
      <c r="AU1361">
        <v>-3.5043999999999999E-2</v>
      </c>
      <c r="AV1361">
        <v>-5.4433000000000002E-2</v>
      </c>
      <c r="AW1361">
        <v>-6.0665999999999998E-2</v>
      </c>
      <c r="AX1361">
        <v>9.2603000000000005E-2</v>
      </c>
      <c r="AY1361">
        <v>9.6012E-2</v>
      </c>
    </row>
    <row r="1362" spans="1:51" x14ac:dyDescent="0.3">
      <c r="A1362">
        <v>11547</v>
      </c>
      <c r="B1362" t="s">
        <v>1771</v>
      </c>
      <c r="C1362" t="s">
        <v>1772</v>
      </c>
      <c r="D1362">
        <v>-2.5152000000000001E-2</v>
      </c>
      <c r="E1362">
        <v>-8.4218000000000001E-2</v>
      </c>
      <c r="F1362">
        <v>-0.22390399999999999</v>
      </c>
      <c r="G1362">
        <v>0.15217800000000001</v>
      </c>
      <c r="H1362">
        <v>8.0477000000000007E-2</v>
      </c>
      <c r="I1362">
        <v>3.2536000000000002E-2</v>
      </c>
      <c r="J1362">
        <v>4.5513999999999999E-2</v>
      </c>
      <c r="K1362">
        <v>4.5871000000000002E-2</v>
      </c>
      <c r="L1362">
        <v>-2.6905999999999999E-2</v>
      </c>
      <c r="M1362">
        <v>1.6409E-2</v>
      </c>
      <c r="N1362">
        <v>0.169457</v>
      </c>
      <c r="O1362">
        <v>8.4810999999999998E-2</v>
      </c>
      <c r="P1362">
        <v>3.2812000000000001E-2</v>
      </c>
      <c r="Q1362">
        <v>7.0012000000000005E-2</v>
      </c>
      <c r="R1362">
        <v>1.3648E-2</v>
      </c>
      <c r="S1362">
        <v>2.5271999999999999E-2</v>
      </c>
      <c r="T1362">
        <v>1.0437999999999999E-2</v>
      </c>
      <c r="U1362">
        <v>7.2220000000000001E-3</v>
      </c>
      <c r="V1362">
        <v>-2.5329999999999998E-2</v>
      </c>
      <c r="W1362">
        <v>2.792E-2</v>
      </c>
      <c r="X1362">
        <v>-2.4989000000000001E-2</v>
      </c>
      <c r="Y1362">
        <v>5.1247000000000001E-2</v>
      </c>
      <c r="Z1362">
        <v>-3.1662000000000003E-2</v>
      </c>
      <c r="AA1362">
        <v>1.0459E-2</v>
      </c>
      <c r="AB1362">
        <v>-8.5485000000000005E-2</v>
      </c>
      <c r="AC1362">
        <v>2.3400000000000001E-3</v>
      </c>
      <c r="AD1362">
        <v>1.2015E-2</v>
      </c>
      <c r="AE1362">
        <v>-8.5952000000000001E-2</v>
      </c>
      <c r="AF1362">
        <v>1.0920000000000001E-3</v>
      </c>
      <c r="AG1362">
        <v>-9.2054999999999998E-2</v>
      </c>
      <c r="AH1362">
        <v>9.9099000000000007E-2</v>
      </c>
      <c r="AI1362">
        <v>-2.7876999999999999E-2</v>
      </c>
      <c r="AJ1362">
        <v>-9.4030000000000002E-2</v>
      </c>
      <c r="AK1362">
        <v>8.6146E-2</v>
      </c>
      <c r="AL1362">
        <v>5.1174999999999998E-2</v>
      </c>
      <c r="AM1362">
        <v>-5.8703999999999999E-2</v>
      </c>
      <c r="AN1362">
        <v>0.117691</v>
      </c>
      <c r="AO1362">
        <v>-2.5770999999999999E-2</v>
      </c>
      <c r="AP1362">
        <v>-3.8080000000000003E-2</v>
      </c>
      <c r="AQ1362">
        <v>-1.9262999999999999E-2</v>
      </c>
      <c r="AR1362">
        <v>-1.4524E-2</v>
      </c>
      <c r="AS1362">
        <v>6.9734000000000004E-2</v>
      </c>
      <c r="AT1362">
        <v>6.0837000000000002E-2</v>
      </c>
      <c r="AU1362">
        <v>-5.0404999999999998E-2</v>
      </c>
      <c r="AV1362">
        <v>-5.8213000000000001E-2</v>
      </c>
      <c r="AW1362">
        <v>-6.3608999999999999E-2</v>
      </c>
      <c r="AX1362">
        <v>9.8232E-2</v>
      </c>
      <c r="AY1362">
        <v>0.11361599999999999</v>
      </c>
    </row>
    <row r="1363" spans="1:51" x14ac:dyDescent="0.3">
      <c r="A1363">
        <v>19188</v>
      </c>
      <c r="B1363" t="s">
        <v>21353</v>
      </c>
      <c r="C1363" t="s">
        <v>4793</v>
      </c>
      <c r="D1363">
        <v>7.1041000000000007E-2</v>
      </c>
      <c r="E1363">
        <v>-1.5029000000000001E-2</v>
      </c>
      <c r="F1363">
        <v>-0.221579</v>
      </c>
      <c r="G1363">
        <v>0.18345</v>
      </c>
      <c r="H1363">
        <v>0.1502</v>
      </c>
      <c r="I1363">
        <v>0.151921</v>
      </c>
      <c r="J1363">
        <v>0.138268</v>
      </c>
      <c r="K1363">
        <v>-0.11261500000000001</v>
      </c>
      <c r="L1363">
        <v>-8.3429999999999997E-3</v>
      </c>
      <c r="M1363">
        <v>-5.0568000000000002E-2</v>
      </c>
      <c r="N1363">
        <v>0.23694100000000001</v>
      </c>
      <c r="O1363">
        <v>5.7151E-2</v>
      </c>
      <c r="P1363">
        <v>0.28143899999999999</v>
      </c>
      <c r="Q1363">
        <v>0.10247299999999999</v>
      </c>
      <c r="R1363">
        <v>-2.0860000000000002E-3</v>
      </c>
      <c r="S1363">
        <v>-5.1078999999999999E-2</v>
      </c>
      <c r="T1363">
        <v>-2.6071E-2</v>
      </c>
      <c r="U1363">
        <v>0.19450700000000001</v>
      </c>
      <c r="V1363">
        <v>-0.11906600000000001</v>
      </c>
      <c r="W1363">
        <v>5.3102999999999997E-2</v>
      </c>
      <c r="X1363">
        <v>-7.1215000000000001E-2</v>
      </c>
      <c r="Y1363">
        <v>-5.3759000000000001E-2</v>
      </c>
      <c r="Z1363">
        <v>-2.5361000000000002E-2</v>
      </c>
      <c r="AA1363">
        <v>-0.13145599999999999</v>
      </c>
      <c r="AB1363">
        <v>-8.7112999999999996E-2</v>
      </c>
      <c r="AC1363">
        <v>-1.3139E-2</v>
      </c>
      <c r="AD1363">
        <v>4.7192999999999999E-2</v>
      </c>
      <c r="AE1363">
        <v>-0.142926</v>
      </c>
      <c r="AF1363">
        <v>-4.5685000000000003E-2</v>
      </c>
      <c r="AG1363">
        <v>-7.4591000000000005E-2</v>
      </c>
      <c r="AH1363">
        <v>2.5574E-2</v>
      </c>
      <c r="AI1363">
        <v>-4.4229999999999998E-3</v>
      </c>
      <c r="AJ1363">
        <v>-0.14305799999999999</v>
      </c>
      <c r="AK1363">
        <v>2.4469000000000001E-2</v>
      </c>
      <c r="AL1363">
        <v>7.6900000000000004E-4</v>
      </c>
      <c r="AM1363">
        <v>-4.2637000000000001E-2</v>
      </c>
      <c r="AN1363">
        <v>0.190687</v>
      </c>
      <c r="AO1363">
        <v>-4.5886999999999997E-2</v>
      </c>
      <c r="AP1363" t="s">
        <v>2</v>
      </c>
      <c r="AQ1363" t="s">
        <v>2</v>
      </c>
      <c r="AR1363" t="s">
        <v>2</v>
      </c>
      <c r="AS1363" t="s">
        <v>2</v>
      </c>
      <c r="AT1363" t="s">
        <v>2</v>
      </c>
      <c r="AU1363" t="s">
        <v>2</v>
      </c>
      <c r="AV1363" t="s">
        <v>2</v>
      </c>
      <c r="AW1363" t="s">
        <v>2</v>
      </c>
      <c r="AX1363" t="s">
        <v>2</v>
      </c>
      <c r="AY1363" t="s">
        <v>2</v>
      </c>
    </row>
    <row r="1364" spans="1:51" x14ac:dyDescent="0.3">
      <c r="A1364">
        <v>17036</v>
      </c>
      <c r="B1364" t="s">
        <v>3424</v>
      </c>
      <c r="C1364" t="s">
        <v>3425</v>
      </c>
      <c r="D1364">
        <v>-2.5152000000000001E-2</v>
      </c>
      <c r="E1364">
        <v>-8.4218000000000001E-2</v>
      </c>
      <c r="F1364">
        <v>-0.22390399999999999</v>
      </c>
      <c r="G1364">
        <v>0.15217800000000001</v>
      </c>
      <c r="H1364">
        <v>8.0477000000000007E-2</v>
      </c>
      <c r="I1364">
        <v>3.2536000000000002E-2</v>
      </c>
      <c r="J1364">
        <v>4.5513999999999999E-2</v>
      </c>
      <c r="K1364">
        <v>4.5871000000000002E-2</v>
      </c>
      <c r="L1364">
        <v>-2.6905999999999999E-2</v>
      </c>
      <c r="M1364">
        <v>1.6409E-2</v>
      </c>
      <c r="N1364">
        <v>0.169457</v>
      </c>
      <c r="O1364">
        <v>8.4810999999999998E-2</v>
      </c>
      <c r="P1364">
        <v>2.3215E-2</v>
      </c>
      <c r="Q1364">
        <v>4.5907999999999997E-2</v>
      </c>
      <c r="R1364">
        <v>1.7278999999999999E-2</v>
      </c>
      <c r="S1364">
        <v>4.1716999999999997E-2</v>
      </c>
      <c r="T1364">
        <v>-2.7049999999999999E-3</v>
      </c>
      <c r="U1364">
        <v>1.2622E-2</v>
      </c>
      <c r="V1364">
        <v>-1.4118E-2</v>
      </c>
      <c r="W1364">
        <v>1.8943999999999999E-2</v>
      </c>
      <c r="X1364">
        <v>-3.1733999999999998E-2</v>
      </c>
      <c r="Y1364">
        <v>4.8773999999999998E-2</v>
      </c>
      <c r="Z1364">
        <v>-4.7959000000000002E-2</v>
      </c>
      <c r="AA1364">
        <v>3.6596999999999998E-2</v>
      </c>
      <c r="AB1364">
        <v>-8.6373000000000005E-2</v>
      </c>
      <c r="AC1364">
        <v>8.4840000000000002E-3</v>
      </c>
      <c r="AD1364">
        <v>8.1379999999999994E-3</v>
      </c>
      <c r="AE1364">
        <v>-9.6622E-2</v>
      </c>
      <c r="AF1364">
        <v>1.92E-4</v>
      </c>
      <c r="AG1364">
        <v>-8.9837E-2</v>
      </c>
      <c r="AH1364">
        <v>0.10455200000000001</v>
      </c>
      <c r="AI1364">
        <v>-2.4837000000000001E-2</v>
      </c>
      <c r="AJ1364">
        <v>-0.101475</v>
      </c>
      <c r="AK1364">
        <v>0.105514</v>
      </c>
      <c r="AL1364">
        <v>2.8265999999999999E-2</v>
      </c>
      <c r="AM1364">
        <v>-6.6140000000000004E-2</v>
      </c>
      <c r="AN1364">
        <v>0.117691</v>
      </c>
      <c r="AO1364">
        <v>-2.5770999999999999E-2</v>
      </c>
      <c r="AP1364">
        <v>-3.8080000000000003E-2</v>
      </c>
      <c r="AQ1364">
        <v>-1.9262999999999999E-2</v>
      </c>
      <c r="AR1364">
        <v>-1.4524E-2</v>
      </c>
      <c r="AS1364">
        <v>6.9734000000000004E-2</v>
      </c>
      <c r="AT1364">
        <v>6.0837000000000002E-2</v>
      </c>
      <c r="AU1364">
        <v>-5.0404999999999998E-2</v>
      </c>
      <c r="AV1364">
        <v>-5.8213000000000001E-2</v>
      </c>
      <c r="AW1364">
        <v>-6.3608999999999999E-2</v>
      </c>
      <c r="AX1364">
        <v>9.8232E-2</v>
      </c>
      <c r="AY1364">
        <v>0.11361599999999999</v>
      </c>
    </row>
    <row r="1365" spans="1:51" x14ac:dyDescent="0.3">
      <c r="A1365">
        <v>89841</v>
      </c>
      <c r="B1365" t="s">
        <v>21354</v>
      </c>
      <c r="C1365" t="s">
        <v>1634</v>
      </c>
      <c r="D1365">
        <v>-2.5152000000000001E-2</v>
      </c>
      <c r="E1365">
        <v>-8.4218000000000001E-2</v>
      </c>
      <c r="F1365">
        <v>-0.22390399999999999</v>
      </c>
      <c r="G1365">
        <v>0.15217800000000001</v>
      </c>
      <c r="H1365">
        <v>8.0477000000000007E-2</v>
      </c>
      <c r="I1365">
        <v>3.2536000000000002E-2</v>
      </c>
      <c r="J1365">
        <v>4.5513999999999999E-2</v>
      </c>
      <c r="K1365">
        <v>4.5871000000000002E-2</v>
      </c>
      <c r="L1365">
        <v>-2.6905999999999999E-2</v>
      </c>
      <c r="M1365">
        <v>1.6409E-2</v>
      </c>
      <c r="N1365">
        <v>0.169457</v>
      </c>
      <c r="O1365">
        <v>8.4810999999999998E-2</v>
      </c>
      <c r="P1365">
        <v>3.2812000000000001E-2</v>
      </c>
      <c r="Q1365">
        <v>7.0012000000000005E-2</v>
      </c>
      <c r="R1365">
        <v>1.3648E-2</v>
      </c>
      <c r="S1365">
        <v>2.5271999999999999E-2</v>
      </c>
      <c r="T1365">
        <v>1.0437999999999999E-2</v>
      </c>
      <c r="U1365">
        <v>7.2220000000000001E-3</v>
      </c>
      <c r="V1365">
        <v>-2.5329999999999998E-2</v>
      </c>
      <c r="W1365">
        <v>2.792E-2</v>
      </c>
      <c r="X1365">
        <v>-2.4989000000000001E-2</v>
      </c>
      <c r="Y1365">
        <v>5.1247000000000001E-2</v>
      </c>
      <c r="Z1365">
        <v>-3.1662000000000003E-2</v>
      </c>
      <c r="AA1365">
        <v>1.0459E-2</v>
      </c>
      <c r="AB1365">
        <v>-8.6373000000000005E-2</v>
      </c>
      <c r="AC1365">
        <v>8.4840000000000002E-3</v>
      </c>
      <c r="AD1365">
        <v>8.1379999999999994E-3</v>
      </c>
      <c r="AE1365">
        <v>-9.6622E-2</v>
      </c>
      <c r="AF1365">
        <v>1.92E-4</v>
      </c>
      <c r="AG1365">
        <v>-8.9837E-2</v>
      </c>
      <c r="AH1365">
        <v>0.10455200000000001</v>
      </c>
      <c r="AI1365">
        <v>-2.4837000000000001E-2</v>
      </c>
      <c r="AJ1365">
        <v>-0.101475</v>
      </c>
      <c r="AK1365">
        <v>0.105514</v>
      </c>
      <c r="AL1365">
        <v>2.8265999999999999E-2</v>
      </c>
      <c r="AM1365">
        <v>-6.6140000000000004E-2</v>
      </c>
      <c r="AN1365">
        <v>0.117691</v>
      </c>
      <c r="AO1365">
        <v>-2.5770999999999999E-2</v>
      </c>
      <c r="AP1365">
        <v>-3.8080000000000003E-2</v>
      </c>
      <c r="AQ1365">
        <v>-1.9262999999999999E-2</v>
      </c>
      <c r="AR1365">
        <v>-1.4524E-2</v>
      </c>
      <c r="AS1365">
        <v>6.9734000000000004E-2</v>
      </c>
      <c r="AT1365">
        <v>6.0837000000000002E-2</v>
      </c>
      <c r="AU1365">
        <v>-5.0404999999999998E-2</v>
      </c>
      <c r="AV1365">
        <v>-5.8213000000000001E-2</v>
      </c>
      <c r="AW1365">
        <v>-6.3608999999999999E-2</v>
      </c>
      <c r="AX1365">
        <v>9.8232E-2</v>
      </c>
      <c r="AY1365">
        <v>0.11361599999999999</v>
      </c>
    </row>
    <row r="1366" spans="1:51" x14ac:dyDescent="0.3">
      <c r="A1366">
        <v>77501</v>
      </c>
      <c r="B1366" t="s">
        <v>21355</v>
      </c>
      <c r="C1366" t="s">
        <v>4425</v>
      </c>
      <c r="D1366">
        <v>-3.6762999999999997E-2</v>
      </c>
      <c r="E1366">
        <v>-7.9904000000000003E-2</v>
      </c>
      <c r="F1366">
        <v>-0.23556299999999999</v>
      </c>
      <c r="G1366">
        <v>0.15118400000000001</v>
      </c>
      <c r="H1366">
        <v>5.9039000000000001E-2</v>
      </c>
      <c r="I1366">
        <v>4.2570999999999998E-2</v>
      </c>
      <c r="J1366">
        <v>3.5778999999999998E-2</v>
      </c>
      <c r="K1366">
        <v>6.2864000000000003E-2</v>
      </c>
      <c r="L1366">
        <v>-2.0317999999999999E-2</v>
      </c>
      <c r="M1366">
        <v>1.1235E-2</v>
      </c>
      <c r="N1366">
        <v>0.17505899999999999</v>
      </c>
      <c r="O1366">
        <v>0.102187</v>
      </c>
      <c r="P1366">
        <v>8.5860000000000006E-2</v>
      </c>
      <c r="Q1366">
        <v>5.5357000000000003E-2</v>
      </c>
      <c r="R1366">
        <v>1.1356E-2</v>
      </c>
      <c r="S1366">
        <v>1.0349000000000001E-2</v>
      </c>
      <c r="T1366">
        <v>1.3138E-2</v>
      </c>
      <c r="U1366">
        <v>1.9647000000000001E-2</v>
      </c>
      <c r="V1366">
        <v>-5.8200000000000002E-2</v>
      </c>
      <c r="W1366">
        <v>2.0618999999999998E-2</v>
      </c>
      <c r="X1366">
        <v>-2.4570000000000002E-2</v>
      </c>
      <c r="Y1366">
        <v>4.1708000000000002E-2</v>
      </c>
      <c r="Z1366">
        <v>-3.8467000000000001E-2</v>
      </c>
      <c r="AA1366">
        <v>-1.58E-3</v>
      </c>
      <c r="AB1366">
        <v>-8.6373000000000005E-2</v>
      </c>
      <c r="AC1366">
        <v>8.4840000000000002E-3</v>
      </c>
      <c r="AD1366">
        <v>8.1379999999999994E-3</v>
      </c>
      <c r="AE1366">
        <v>-9.6622E-2</v>
      </c>
      <c r="AF1366">
        <v>1.92E-4</v>
      </c>
      <c r="AG1366">
        <v>-8.9837E-2</v>
      </c>
      <c r="AH1366">
        <v>0.10455200000000001</v>
      </c>
      <c r="AI1366" t="s">
        <v>2</v>
      </c>
      <c r="AJ1366" t="s">
        <v>2</v>
      </c>
      <c r="AK1366" t="s">
        <v>2</v>
      </c>
      <c r="AL1366" t="s">
        <v>2</v>
      </c>
      <c r="AM1366" t="s">
        <v>2</v>
      </c>
      <c r="AN1366" t="s">
        <v>2</v>
      </c>
      <c r="AO1366" t="s">
        <v>2</v>
      </c>
      <c r="AP1366" t="s">
        <v>2</v>
      </c>
      <c r="AQ1366" t="s">
        <v>2</v>
      </c>
      <c r="AR1366" t="s">
        <v>2</v>
      </c>
      <c r="AS1366" t="s">
        <v>2</v>
      </c>
      <c r="AT1366" t="s">
        <v>2</v>
      </c>
      <c r="AU1366" t="s">
        <v>2</v>
      </c>
      <c r="AV1366" t="s">
        <v>2</v>
      </c>
      <c r="AW1366" t="s">
        <v>2</v>
      </c>
      <c r="AX1366" t="s">
        <v>2</v>
      </c>
      <c r="AY1366" t="s">
        <v>2</v>
      </c>
    </row>
    <row r="1367" spans="1:51" x14ac:dyDescent="0.3">
      <c r="A1367">
        <v>90303</v>
      </c>
      <c r="B1367" t="s">
        <v>20119</v>
      </c>
      <c r="C1367" t="s">
        <v>20120</v>
      </c>
      <c r="D1367">
        <v>-2.5152000000000001E-2</v>
      </c>
      <c r="E1367">
        <v>-8.4218000000000001E-2</v>
      </c>
      <c r="F1367">
        <v>-0.22390399999999999</v>
      </c>
      <c r="G1367">
        <v>0.15217800000000001</v>
      </c>
      <c r="H1367">
        <v>8.0477000000000007E-2</v>
      </c>
      <c r="I1367">
        <v>3.2536000000000002E-2</v>
      </c>
      <c r="J1367">
        <v>4.5513999999999999E-2</v>
      </c>
      <c r="K1367">
        <v>4.5871000000000002E-2</v>
      </c>
      <c r="L1367">
        <v>-2.6905999999999999E-2</v>
      </c>
      <c r="M1367">
        <v>1.6409E-2</v>
      </c>
      <c r="N1367">
        <v>0.169457</v>
      </c>
      <c r="O1367">
        <v>8.4810999999999998E-2</v>
      </c>
      <c r="P1367">
        <v>3.2812000000000001E-2</v>
      </c>
      <c r="Q1367">
        <v>7.0012000000000005E-2</v>
      </c>
      <c r="R1367">
        <v>1.3648E-2</v>
      </c>
      <c r="S1367">
        <v>2.5271999999999999E-2</v>
      </c>
      <c r="T1367">
        <v>1.0437999999999999E-2</v>
      </c>
      <c r="U1367">
        <v>7.2220000000000001E-3</v>
      </c>
      <c r="V1367">
        <v>-2.5329999999999998E-2</v>
      </c>
      <c r="W1367">
        <v>2.792E-2</v>
      </c>
      <c r="X1367">
        <v>-2.4989000000000001E-2</v>
      </c>
      <c r="Y1367">
        <v>5.1247000000000001E-2</v>
      </c>
      <c r="Z1367">
        <v>-3.1662000000000003E-2</v>
      </c>
      <c r="AA1367">
        <v>1.0459E-2</v>
      </c>
      <c r="AB1367">
        <v>-8.5485000000000005E-2</v>
      </c>
      <c r="AC1367">
        <v>2.3400000000000001E-3</v>
      </c>
      <c r="AD1367">
        <v>1.2015E-2</v>
      </c>
      <c r="AE1367">
        <v>-8.5952000000000001E-2</v>
      </c>
      <c r="AF1367">
        <v>1.0920000000000001E-3</v>
      </c>
      <c r="AG1367">
        <v>-9.2054999999999998E-2</v>
      </c>
      <c r="AH1367">
        <v>9.9099000000000007E-2</v>
      </c>
      <c r="AI1367">
        <v>-2.7876999999999999E-2</v>
      </c>
      <c r="AJ1367">
        <v>-9.4030000000000002E-2</v>
      </c>
      <c r="AK1367">
        <v>8.6146E-2</v>
      </c>
      <c r="AL1367">
        <v>5.1174999999999998E-2</v>
      </c>
      <c r="AM1367">
        <v>-5.8703999999999999E-2</v>
      </c>
      <c r="AN1367">
        <v>0.101244</v>
      </c>
      <c r="AO1367">
        <v>-1.9503E-2</v>
      </c>
      <c r="AP1367">
        <v>-2.7549000000000001E-2</v>
      </c>
      <c r="AQ1367">
        <v>-8.4969999999999993E-3</v>
      </c>
      <c r="AR1367">
        <v>-1.9406E-2</v>
      </c>
      <c r="AS1367">
        <v>8.8838E-2</v>
      </c>
      <c r="AT1367">
        <v>4.3757999999999998E-2</v>
      </c>
      <c r="AU1367">
        <v>-3.5043999999999999E-2</v>
      </c>
      <c r="AV1367">
        <v>-5.4433000000000002E-2</v>
      </c>
      <c r="AW1367">
        <v>-6.0665999999999998E-2</v>
      </c>
      <c r="AX1367">
        <v>9.2603000000000005E-2</v>
      </c>
      <c r="AY1367">
        <v>9.6012E-2</v>
      </c>
    </row>
    <row r="1368" spans="1:51" x14ac:dyDescent="0.3">
      <c r="A1368">
        <v>90803</v>
      </c>
      <c r="B1368" t="s">
        <v>21356</v>
      </c>
      <c r="C1368" t="s">
        <v>16810</v>
      </c>
      <c r="D1368">
        <v>-3.5431999999999998E-2</v>
      </c>
      <c r="E1368">
        <v>-6.7373000000000002E-2</v>
      </c>
      <c r="F1368">
        <v>-0.21238399999999999</v>
      </c>
      <c r="G1368">
        <v>0.120535</v>
      </c>
      <c r="H1368">
        <v>6.0042999999999999E-2</v>
      </c>
      <c r="I1368">
        <v>7.8788999999999998E-2</v>
      </c>
      <c r="J1368">
        <v>-6.4558000000000004E-2</v>
      </c>
      <c r="K1368">
        <v>8.0815999999999999E-2</v>
      </c>
      <c r="L1368">
        <v>-6.7754999999999996E-2</v>
      </c>
      <c r="M1368">
        <v>-4.0594999999999999E-2</v>
      </c>
      <c r="N1368">
        <v>0.17497499999999999</v>
      </c>
      <c r="O1368">
        <v>5.3402999999999999E-2</v>
      </c>
      <c r="P1368">
        <v>7.986E-2</v>
      </c>
      <c r="Q1368">
        <v>7.2539000000000006E-2</v>
      </c>
      <c r="R1368">
        <v>6.352E-3</v>
      </c>
      <c r="S1368">
        <v>1.1880999999999999E-2</v>
      </c>
      <c r="T1368">
        <v>4.8053999999999999E-2</v>
      </c>
      <c r="U1368">
        <v>5.3400000000000003E-2</v>
      </c>
      <c r="V1368">
        <v>-7.5308E-2</v>
      </c>
      <c r="W1368">
        <v>3.4430000000000002E-2</v>
      </c>
      <c r="X1368">
        <v>-2.8885999999999998E-2</v>
      </c>
      <c r="Y1368">
        <v>1.3976000000000001E-2</v>
      </c>
      <c r="Z1368">
        <v>-3.7892000000000002E-2</v>
      </c>
      <c r="AA1368">
        <v>-4.2914000000000001E-2</v>
      </c>
      <c r="AB1368">
        <v>-9.4765000000000002E-2</v>
      </c>
      <c r="AC1368">
        <v>-1.356E-3</v>
      </c>
      <c r="AD1368">
        <v>8.8950000000000001E-3</v>
      </c>
      <c r="AE1368">
        <v>-9.0911000000000006E-2</v>
      </c>
      <c r="AF1368">
        <v>-1.2864E-2</v>
      </c>
      <c r="AG1368">
        <v>-8.9036000000000004E-2</v>
      </c>
      <c r="AH1368">
        <v>8.8671E-2</v>
      </c>
      <c r="AI1368">
        <v>-7.7609999999999997E-3</v>
      </c>
      <c r="AJ1368">
        <v>-9.0626999999999999E-2</v>
      </c>
      <c r="AK1368">
        <v>8.2754999999999995E-2</v>
      </c>
      <c r="AL1368">
        <v>1.8584E-2</v>
      </c>
      <c r="AM1368">
        <v>-5.0756999999999997E-2</v>
      </c>
      <c r="AN1368">
        <v>9.6611000000000002E-2</v>
      </c>
      <c r="AO1368">
        <v>-3.7564E-2</v>
      </c>
      <c r="AP1368">
        <v>-6.6737000000000005E-2</v>
      </c>
      <c r="AQ1368">
        <v>-3.9306000000000001E-2</v>
      </c>
      <c r="AR1368">
        <v>9.7499999999999996E-4</v>
      </c>
      <c r="AS1368">
        <v>7.0516999999999996E-2</v>
      </c>
      <c r="AT1368">
        <v>6.5255999999999995E-2</v>
      </c>
      <c r="AU1368">
        <v>-7.0011000000000004E-2</v>
      </c>
      <c r="AV1368">
        <v>-6.7760000000000001E-2</v>
      </c>
      <c r="AW1368">
        <v>-9.2076000000000005E-2</v>
      </c>
      <c r="AX1368">
        <v>9.0088000000000001E-2</v>
      </c>
      <c r="AY1368">
        <v>0.12994700000000001</v>
      </c>
    </row>
    <row r="1369" spans="1:51" x14ac:dyDescent="0.3">
      <c r="A1369">
        <v>19066</v>
      </c>
      <c r="B1369" t="s">
        <v>8172</v>
      </c>
      <c r="C1369" t="s">
        <v>8173</v>
      </c>
      <c r="D1369">
        <v>-1.7058E-2</v>
      </c>
      <c r="E1369">
        <v>-6.2330999999999998E-2</v>
      </c>
      <c r="F1369">
        <v>-0.24341299999999999</v>
      </c>
      <c r="G1369">
        <v>0.15423000000000001</v>
      </c>
      <c r="H1369">
        <v>8.2974999999999993E-2</v>
      </c>
      <c r="I1369">
        <v>9.0901999999999997E-2</v>
      </c>
      <c r="J1369">
        <v>6.8662000000000001E-2</v>
      </c>
      <c r="K1369">
        <v>-1.6503E-2</v>
      </c>
      <c r="L1369">
        <v>2.4550000000000002E-3</v>
      </c>
      <c r="M1369">
        <v>-2.4427000000000001E-2</v>
      </c>
      <c r="N1369">
        <v>0.217058</v>
      </c>
      <c r="O1369">
        <v>0.132877</v>
      </c>
      <c r="P1369">
        <v>0.28143899999999999</v>
      </c>
      <c r="Q1369">
        <v>0.10247299999999999</v>
      </c>
      <c r="R1369">
        <v>-2.0860000000000002E-3</v>
      </c>
      <c r="S1369">
        <v>-5.1078999999999999E-2</v>
      </c>
      <c r="T1369">
        <v>-2.6071E-2</v>
      </c>
      <c r="U1369">
        <v>0.19450700000000001</v>
      </c>
      <c r="V1369">
        <v>-0.11906600000000001</v>
      </c>
      <c r="W1369">
        <v>5.3102999999999997E-2</v>
      </c>
      <c r="X1369">
        <v>-7.1215000000000001E-2</v>
      </c>
      <c r="Y1369">
        <v>-5.3759000000000001E-2</v>
      </c>
      <c r="Z1369">
        <v>-2.5361000000000002E-2</v>
      </c>
      <c r="AA1369">
        <v>-0.13145599999999999</v>
      </c>
      <c r="AB1369">
        <v>-8.7112999999999996E-2</v>
      </c>
      <c r="AC1369">
        <v>-1.3139E-2</v>
      </c>
      <c r="AD1369">
        <v>4.7192999999999999E-2</v>
      </c>
      <c r="AE1369">
        <v>-0.142926</v>
      </c>
      <c r="AF1369">
        <v>-4.5685000000000003E-2</v>
      </c>
      <c r="AG1369">
        <v>-7.4591000000000005E-2</v>
      </c>
      <c r="AH1369">
        <v>2.5574E-2</v>
      </c>
      <c r="AI1369">
        <v>-4.4229999999999998E-3</v>
      </c>
      <c r="AJ1369">
        <v>-0.14305799999999999</v>
      </c>
      <c r="AK1369">
        <v>2.4469000000000001E-2</v>
      </c>
      <c r="AL1369">
        <v>7.6900000000000004E-4</v>
      </c>
      <c r="AM1369">
        <v>-4.2637000000000001E-2</v>
      </c>
      <c r="AN1369">
        <v>0.35233799999999998</v>
      </c>
      <c r="AO1369">
        <v>-9.5439999999999997E-2</v>
      </c>
      <c r="AP1369">
        <v>-0.110613</v>
      </c>
      <c r="AQ1369">
        <v>-3.3984E-2</v>
      </c>
      <c r="AR1369">
        <v>-2.1956E-2</v>
      </c>
      <c r="AS1369">
        <v>-9.5720000000000006E-3</v>
      </c>
      <c r="AT1369">
        <v>3.1980000000000001E-2</v>
      </c>
      <c r="AU1369">
        <v>-0.101769</v>
      </c>
      <c r="AV1369">
        <v>-5.6238000000000003E-2</v>
      </c>
      <c r="AW1369">
        <v>-0.102976</v>
      </c>
      <c r="AX1369">
        <v>9.7731999999999999E-2</v>
      </c>
      <c r="AY1369">
        <v>8.0368999999999996E-2</v>
      </c>
    </row>
    <row r="1370" spans="1:51" x14ac:dyDescent="0.3">
      <c r="A1370">
        <v>17958</v>
      </c>
      <c r="B1370" t="s">
        <v>21357</v>
      </c>
      <c r="C1370" t="s">
        <v>7231</v>
      </c>
      <c r="D1370">
        <v>-2.5152000000000001E-2</v>
      </c>
      <c r="E1370">
        <v>-8.4218000000000001E-2</v>
      </c>
      <c r="F1370">
        <v>-0.22390399999999999</v>
      </c>
      <c r="G1370">
        <v>0.15217800000000001</v>
      </c>
      <c r="H1370">
        <v>8.0477000000000007E-2</v>
      </c>
      <c r="I1370">
        <v>3.2536000000000002E-2</v>
      </c>
      <c r="J1370">
        <v>4.5513999999999999E-2</v>
      </c>
      <c r="K1370">
        <v>4.5871000000000002E-2</v>
      </c>
      <c r="L1370">
        <v>-2.6905999999999999E-2</v>
      </c>
      <c r="M1370">
        <v>1.6409E-2</v>
      </c>
      <c r="N1370">
        <v>0.169457</v>
      </c>
      <c r="O1370">
        <v>8.4810999999999998E-2</v>
      </c>
      <c r="P1370">
        <v>8.5860000000000006E-2</v>
      </c>
      <c r="Q1370">
        <v>5.5357000000000003E-2</v>
      </c>
      <c r="R1370">
        <v>1.1356E-2</v>
      </c>
      <c r="S1370">
        <v>1.0349000000000001E-2</v>
      </c>
      <c r="T1370">
        <v>1.3138E-2</v>
      </c>
      <c r="U1370">
        <v>1.9647000000000001E-2</v>
      </c>
      <c r="V1370">
        <v>-5.8200000000000002E-2</v>
      </c>
      <c r="W1370" t="s">
        <v>2</v>
      </c>
      <c r="X1370" t="s">
        <v>2</v>
      </c>
      <c r="Y1370" t="s">
        <v>2</v>
      </c>
      <c r="Z1370" t="s">
        <v>2</v>
      </c>
      <c r="AA1370" t="s">
        <v>2</v>
      </c>
      <c r="AB1370" t="s">
        <v>2</v>
      </c>
      <c r="AC1370" t="s">
        <v>2</v>
      </c>
      <c r="AD1370" t="s">
        <v>2</v>
      </c>
      <c r="AE1370" t="s">
        <v>2</v>
      </c>
      <c r="AF1370" t="s">
        <v>2</v>
      </c>
      <c r="AG1370" t="s">
        <v>2</v>
      </c>
      <c r="AH1370" t="s">
        <v>2</v>
      </c>
      <c r="AI1370" t="s">
        <v>2</v>
      </c>
      <c r="AJ1370" t="s">
        <v>2</v>
      </c>
      <c r="AK1370" t="s">
        <v>2</v>
      </c>
      <c r="AL1370" t="s">
        <v>2</v>
      </c>
      <c r="AM1370" t="s">
        <v>2</v>
      </c>
      <c r="AN1370" t="s">
        <v>2</v>
      </c>
      <c r="AO1370" t="s">
        <v>2</v>
      </c>
      <c r="AP1370" t="s">
        <v>2</v>
      </c>
      <c r="AQ1370" t="s">
        <v>2</v>
      </c>
      <c r="AR1370" t="s">
        <v>2</v>
      </c>
      <c r="AS1370" t="s">
        <v>2</v>
      </c>
      <c r="AT1370" t="s">
        <v>2</v>
      </c>
      <c r="AU1370" t="s">
        <v>2</v>
      </c>
      <c r="AV1370" t="s">
        <v>2</v>
      </c>
      <c r="AW1370" t="s">
        <v>2</v>
      </c>
      <c r="AX1370" t="s">
        <v>2</v>
      </c>
      <c r="AY1370" t="s">
        <v>2</v>
      </c>
    </row>
    <row r="1371" spans="1:51" x14ac:dyDescent="0.3">
      <c r="A1371">
        <v>89269</v>
      </c>
      <c r="B1371" t="s">
        <v>21358</v>
      </c>
      <c r="C1371" t="s">
        <v>21359</v>
      </c>
      <c r="D1371">
        <v>3.7520000000000001E-3</v>
      </c>
      <c r="E1371">
        <v>-7.7782000000000004E-2</v>
      </c>
      <c r="F1371">
        <v>-0.12531900000000001</v>
      </c>
      <c r="G1371">
        <v>0.12883900000000001</v>
      </c>
      <c r="H1371">
        <v>5.0215000000000003E-2</v>
      </c>
      <c r="I1371">
        <v>2.3932999999999999E-2</v>
      </c>
      <c r="J1371">
        <v>5.8194000000000003E-2</v>
      </c>
      <c r="K1371">
        <v>7.5125999999999998E-2</v>
      </c>
      <c r="L1371">
        <v>-3.8766000000000002E-2</v>
      </c>
      <c r="M1371">
        <v>-2.6610000000000002E-2</v>
      </c>
      <c r="N1371">
        <v>0.11683300000000001</v>
      </c>
      <c r="O1371">
        <v>4.1374000000000001E-2</v>
      </c>
      <c r="P1371">
        <v>-7.7730000000000004E-3</v>
      </c>
      <c r="Q1371">
        <v>2.4617E-2</v>
      </c>
      <c r="R1371">
        <v>3.4209000000000003E-2</v>
      </c>
      <c r="S1371">
        <v>5.2947000000000001E-2</v>
      </c>
      <c r="T1371">
        <v>6.7889999999999999E-3</v>
      </c>
      <c r="U1371">
        <v>2.631E-2</v>
      </c>
      <c r="V1371">
        <v>2.0551E-2</v>
      </c>
      <c r="W1371">
        <v>2.8843000000000001E-2</v>
      </c>
      <c r="X1371">
        <v>-4.5509000000000001E-2</v>
      </c>
      <c r="Y1371">
        <v>7.0331000000000005E-2</v>
      </c>
      <c r="Z1371">
        <v>-1.3454000000000001E-2</v>
      </c>
      <c r="AA1371">
        <v>3.6364E-2</v>
      </c>
      <c r="AB1371">
        <v>-5.6739999999999999E-2</v>
      </c>
      <c r="AC1371">
        <v>-2.6741000000000001E-2</v>
      </c>
      <c r="AD1371">
        <v>3.4951999999999997E-2</v>
      </c>
      <c r="AE1371">
        <v>-9.1288999999999995E-2</v>
      </c>
      <c r="AF1371">
        <v>-2.6979999999999999E-3</v>
      </c>
      <c r="AG1371">
        <v>-8.3900000000000002E-2</v>
      </c>
      <c r="AH1371">
        <v>9.2283000000000004E-2</v>
      </c>
      <c r="AI1371">
        <v>-3.8849000000000002E-2</v>
      </c>
      <c r="AJ1371">
        <v>-9.1622999999999996E-2</v>
      </c>
      <c r="AK1371">
        <v>7.7099000000000001E-2</v>
      </c>
      <c r="AL1371">
        <v>5.4175000000000001E-2</v>
      </c>
      <c r="AM1371">
        <v>-5.9063999999999998E-2</v>
      </c>
      <c r="AN1371">
        <v>6.7213999999999996E-2</v>
      </c>
      <c r="AO1371">
        <v>-2.4233000000000001E-2</v>
      </c>
      <c r="AP1371">
        <v>3.4277000000000002E-2</v>
      </c>
      <c r="AQ1371">
        <v>1.2616E-2</v>
      </c>
      <c r="AR1371">
        <v>4.4920000000000003E-3</v>
      </c>
      <c r="AS1371">
        <v>6.5676999999999999E-2</v>
      </c>
      <c r="AT1371">
        <v>3.3680000000000002E-2</v>
      </c>
      <c r="AU1371">
        <v>-1.6664000000000002E-2</v>
      </c>
      <c r="AV1371">
        <v>-4.6646E-2</v>
      </c>
      <c r="AW1371">
        <v>-2.4122000000000001E-2</v>
      </c>
      <c r="AX1371">
        <v>9.3322000000000002E-2</v>
      </c>
      <c r="AY1371">
        <v>4.6767999999999997E-2</v>
      </c>
    </row>
    <row r="1372" spans="1:51" x14ac:dyDescent="0.3">
      <c r="A1372">
        <v>19067</v>
      </c>
      <c r="B1372" t="s">
        <v>21360</v>
      </c>
      <c r="C1372" t="s">
        <v>8457</v>
      </c>
      <c r="D1372">
        <v>-3.5431999999999998E-2</v>
      </c>
      <c r="E1372">
        <v>-6.7373000000000002E-2</v>
      </c>
      <c r="F1372">
        <v>-0.21238399999999999</v>
      </c>
      <c r="G1372">
        <v>0.120535</v>
      </c>
      <c r="H1372">
        <v>6.0042999999999999E-2</v>
      </c>
      <c r="I1372">
        <v>7.8788999999999998E-2</v>
      </c>
      <c r="J1372">
        <v>-6.4558000000000004E-2</v>
      </c>
      <c r="K1372">
        <v>8.0815999999999999E-2</v>
      </c>
      <c r="L1372">
        <v>-6.7754999999999996E-2</v>
      </c>
      <c r="M1372">
        <v>-4.0594999999999999E-2</v>
      </c>
      <c r="N1372">
        <v>0.17497499999999999</v>
      </c>
      <c r="O1372">
        <v>5.3402999999999999E-2</v>
      </c>
      <c r="P1372">
        <v>7.2258000000000003E-2</v>
      </c>
      <c r="Q1372">
        <v>6.8446000000000007E-2</v>
      </c>
      <c r="R1372">
        <v>2.2729999999999998E-3</v>
      </c>
      <c r="S1372">
        <v>8.9420000000000003E-3</v>
      </c>
      <c r="T1372">
        <v>1.3917000000000001E-2</v>
      </c>
      <c r="U1372">
        <v>2.0542999999999999E-2</v>
      </c>
      <c r="V1372">
        <v>-6.5360000000000001E-2</v>
      </c>
      <c r="W1372">
        <v>1.201E-2</v>
      </c>
      <c r="X1372">
        <v>-1.8343999999999999E-2</v>
      </c>
      <c r="Y1372">
        <v>1.0281999999999999E-2</v>
      </c>
      <c r="Z1372">
        <v>-3.1085999999999999E-2</v>
      </c>
      <c r="AA1372">
        <v>-2.2648000000000001E-2</v>
      </c>
      <c r="AB1372">
        <v>-5.0706000000000001E-2</v>
      </c>
      <c r="AC1372">
        <v>-7.9649999999999999E-3</v>
      </c>
      <c r="AD1372">
        <v>-2.1715999999999999E-2</v>
      </c>
      <c r="AE1372">
        <v>-7.8902E-2</v>
      </c>
      <c r="AF1372">
        <v>-2.4923000000000001E-2</v>
      </c>
      <c r="AG1372">
        <v>-5.8541999999999997E-2</v>
      </c>
      <c r="AH1372">
        <v>3.2385999999999998E-2</v>
      </c>
      <c r="AI1372" s="2">
        <v>-1.9000000000000001E-5</v>
      </c>
      <c r="AJ1372">
        <v>-7.4930999999999998E-2</v>
      </c>
      <c r="AK1372">
        <v>1.9245000000000002E-2</v>
      </c>
      <c r="AL1372">
        <v>1.0644000000000001E-2</v>
      </c>
      <c r="AM1372">
        <v>-1.8970000000000001E-2</v>
      </c>
      <c r="AN1372">
        <v>0.190687</v>
      </c>
      <c r="AO1372">
        <v>-4.5886999999999997E-2</v>
      </c>
      <c r="AP1372">
        <v>-6.6876000000000005E-2</v>
      </c>
      <c r="AQ1372">
        <v>2.9729999999999999E-3</v>
      </c>
      <c r="AR1372">
        <v>-6.2129999999999998E-3</v>
      </c>
      <c r="AS1372" s="2">
        <v>4.8000000000000001E-5</v>
      </c>
      <c r="AT1372">
        <v>8.5780000000000006E-3</v>
      </c>
      <c r="AU1372">
        <v>-8.3385000000000001E-2</v>
      </c>
      <c r="AV1372">
        <v>-5.2002E-2</v>
      </c>
      <c r="AW1372">
        <v>-0.107433</v>
      </c>
      <c r="AX1372">
        <v>5.7986999999999997E-2</v>
      </c>
      <c r="AY1372">
        <v>7.8685000000000005E-2</v>
      </c>
    </row>
    <row r="1373" spans="1:51" x14ac:dyDescent="0.3">
      <c r="A1373">
        <v>21835</v>
      </c>
      <c r="B1373" t="s">
        <v>21361</v>
      </c>
      <c r="C1373" t="s">
        <v>21362</v>
      </c>
      <c r="D1373" t="s">
        <v>2</v>
      </c>
      <c r="E1373" t="s">
        <v>2</v>
      </c>
      <c r="F1373" t="s">
        <v>2</v>
      </c>
      <c r="G1373" t="s">
        <v>2</v>
      </c>
      <c r="H1373" t="s">
        <v>2</v>
      </c>
      <c r="I1373" t="s">
        <v>2</v>
      </c>
      <c r="J1373" t="s">
        <v>2</v>
      </c>
      <c r="K1373" t="s">
        <v>2</v>
      </c>
      <c r="L1373" t="s">
        <v>2</v>
      </c>
      <c r="M1373" t="s">
        <v>2</v>
      </c>
      <c r="N1373" t="s">
        <v>2</v>
      </c>
      <c r="O1373" t="s">
        <v>2</v>
      </c>
      <c r="P1373" t="s">
        <v>2</v>
      </c>
      <c r="Q1373" t="s">
        <v>2</v>
      </c>
      <c r="R1373" t="s">
        <v>2</v>
      </c>
      <c r="S1373" t="s">
        <v>2</v>
      </c>
      <c r="T1373" t="s">
        <v>2</v>
      </c>
      <c r="U1373" t="s">
        <v>2</v>
      </c>
      <c r="V1373">
        <v>-5.6222000000000001E-2</v>
      </c>
      <c r="W1373">
        <v>1.4938999999999999E-2</v>
      </c>
      <c r="X1373">
        <v>-2.6568999999999999E-2</v>
      </c>
      <c r="Y1373">
        <v>2.0926E-2</v>
      </c>
      <c r="Z1373">
        <v>-5.6158E-2</v>
      </c>
      <c r="AA1373">
        <v>-2.7064999999999999E-2</v>
      </c>
      <c r="AB1373">
        <v>-5.0706000000000001E-2</v>
      </c>
      <c r="AC1373">
        <v>-7.9649999999999999E-3</v>
      </c>
      <c r="AD1373">
        <v>-2.1715999999999999E-2</v>
      </c>
      <c r="AE1373">
        <v>-7.8902E-2</v>
      </c>
      <c r="AF1373">
        <v>-2.4923000000000001E-2</v>
      </c>
      <c r="AG1373">
        <v>-5.8541999999999997E-2</v>
      </c>
      <c r="AH1373">
        <v>3.2385999999999998E-2</v>
      </c>
      <c r="AI1373" s="2">
        <v>-1.9000000000000001E-5</v>
      </c>
      <c r="AJ1373">
        <v>-7.4930999999999998E-2</v>
      </c>
      <c r="AK1373">
        <v>1.9245000000000002E-2</v>
      </c>
      <c r="AL1373">
        <v>1.0644000000000001E-2</v>
      </c>
      <c r="AM1373">
        <v>-1.8970000000000001E-2</v>
      </c>
      <c r="AN1373">
        <v>9.6611000000000002E-2</v>
      </c>
      <c r="AO1373">
        <v>-3.7564E-2</v>
      </c>
      <c r="AP1373">
        <v>-6.6737000000000005E-2</v>
      </c>
      <c r="AQ1373">
        <v>-3.9306000000000001E-2</v>
      </c>
      <c r="AR1373">
        <v>9.7499999999999996E-4</v>
      </c>
      <c r="AS1373">
        <v>7.0516999999999996E-2</v>
      </c>
      <c r="AT1373">
        <v>6.5255999999999995E-2</v>
      </c>
      <c r="AU1373">
        <v>-7.0011000000000004E-2</v>
      </c>
      <c r="AV1373">
        <v>-6.7760000000000001E-2</v>
      </c>
      <c r="AW1373">
        <v>-9.2076000000000005E-2</v>
      </c>
      <c r="AX1373">
        <v>9.0088000000000001E-2</v>
      </c>
      <c r="AY1373">
        <v>0.12994700000000001</v>
      </c>
    </row>
    <row r="1374" spans="1:51" x14ac:dyDescent="0.3">
      <c r="A1374">
        <v>22196</v>
      </c>
      <c r="B1374" t="s">
        <v>11787</v>
      </c>
      <c r="C1374" t="s">
        <v>11788</v>
      </c>
      <c r="D1374" t="s">
        <v>2</v>
      </c>
      <c r="E1374" t="s">
        <v>2</v>
      </c>
      <c r="F1374" t="s">
        <v>2</v>
      </c>
      <c r="G1374" t="s">
        <v>2</v>
      </c>
      <c r="H1374" t="s">
        <v>2</v>
      </c>
      <c r="I1374" t="s">
        <v>2</v>
      </c>
      <c r="J1374" t="s">
        <v>2</v>
      </c>
      <c r="K1374" t="s">
        <v>2</v>
      </c>
      <c r="L1374" t="s">
        <v>2</v>
      </c>
      <c r="M1374" t="s">
        <v>2</v>
      </c>
      <c r="N1374" t="s">
        <v>2</v>
      </c>
      <c r="O1374" t="s">
        <v>2</v>
      </c>
      <c r="P1374" t="s">
        <v>2</v>
      </c>
      <c r="Q1374" t="s">
        <v>2</v>
      </c>
      <c r="R1374" t="s">
        <v>2</v>
      </c>
      <c r="S1374" t="s">
        <v>2</v>
      </c>
      <c r="T1374" t="s">
        <v>2</v>
      </c>
      <c r="U1374" t="s">
        <v>2</v>
      </c>
      <c r="V1374" t="s">
        <v>2</v>
      </c>
      <c r="W1374" t="s">
        <v>2</v>
      </c>
      <c r="X1374">
        <v>-3.0283000000000001E-2</v>
      </c>
      <c r="Y1374">
        <v>-4.5560000000000002E-3</v>
      </c>
      <c r="Z1374">
        <v>-6.4505999999999994E-2</v>
      </c>
      <c r="AA1374">
        <v>-4.163E-2</v>
      </c>
      <c r="AB1374">
        <v>-8.7112999999999996E-2</v>
      </c>
      <c r="AC1374">
        <v>-1.3139E-2</v>
      </c>
      <c r="AD1374">
        <v>4.7192999999999999E-2</v>
      </c>
      <c r="AE1374">
        <v>-0.142926</v>
      </c>
      <c r="AF1374">
        <v>-4.5685000000000003E-2</v>
      </c>
      <c r="AG1374">
        <v>-7.4591000000000005E-2</v>
      </c>
      <c r="AH1374">
        <v>2.5574E-2</v>
      </c>
      <c r="AI1374">
        <v>-4.4229999999999998E-3</v>
      </c>
      <c r="AJ1374">
        <v>-0.14305799999999999</v>
      </c>
      <c r="AK1374">
        <v>2.4469000000000001E-2</v>
      </c>
      <c r="AL1374">
        <v>7.6900000000000004E-4</v>
      </c>
      <c r="AM1374">
        <v>-4.2637000000000001E-2</v>
      </c>
      <c r="AN1374">
        <v>0.35233799999999998</v>
      </c>
      <c r="AO1374">
        <v>-9.5439999999999997E-2</v>
      </c>
      <c r="AP1374">
        <v>-0.110613</v>
      </c>
      <c r="AQ1374">
        <v>-3.3984E-2</v>
      </c>
      <c r="AR1374">
        <v>-2.1956E-2</v>
      </c>
      <c r="AS1374">
        <v>-9.5720000000000006E-3</v>
      </c>
      <c r="AT1374">
        <v>3.1980000000000001E-2</v>
      </c>
      <c r="AU1374">
        <v>-0.101769</v>
      </c>
      <c r="AV1374">
        <v>-5.6238000000000003E-2</v>
      </c>
      <c r="AW1374">
        <v>-0.102976</v>
      </c>
      <c r="AX1374">
        <v>9.7731999999999999E-2</v>
      </c>
      <c r="AY1374">
        <v>8.0368999999999996E-2</v>
      </c>
    </row>
    <row r="1375" spans="1:51" x14ac:dyDescent="0.3">
      <c r="A1375">
        <v>21373</v>
      </c>
      <c r="B1375" t="s">
        <v>21363</v>
      </c>
      <c r="C1375" t="s">
        <v>11001</v>
      </c>
      <c r="D1375" t="s">
        <v>2</v>
      </c>
      <c r="E1375" t="s">
        <v>2</v>
      </c>
      <c r="F1375" t="s">
        <v>2</v>
      </c>
      <c r="G1375" t="s">
        <v>2</v>
      </c>
      <c r="H1375" t="s">
        <v>2</v>
      </c>
      <c r="I1375" t="s">
        <v>2</v>
      </c>
      <c r="J1375" t="s">
        <v>2</v>
      </c>
      <c r="K1375" t="s">
        <v>2</v>
      </c>
      <c r="L1375" t="s">
        <v>2</v>
      </c>
      <c r="M1375" t="s">
        <v>2</v>
      </c>
      <c r="N1375" t="s">
        <v>2</v>
      </c>
      <c r="O1375" t="s">
        <v>2</v>
      </c>
      <c r="P1375" t="s">
        <v>2</v>
      </c>
      <c r="Q1375" t="s">
        <v>2</v>
      </c>
      <c r="R1375" t="s">
        <v>2</v>
      </c>
      <c r="S1375" t="s">
        <v>2</v>
      </c>
      <c r="T1375">
        <v>1.5233E-2</v>
      </c>
      <c r="U1375">
        <v>1.8339000000000001E-2</v>
      </c>
      <c r="V1375">
        <v>-5.0099999999999999E-2</v>
      </c>
      <c r="W1375">
        <v>2.6574E-2</v>
      </c>
      <c r="X1375">
        <v>-1.4519000000000001E-2</v>
      </c>
      <c r="Y1375">
        <v>3.4229999999999997E-2</v>
      </c>
      <c r="Z1375">
        <v>-5.4732000000000003E-2</v>
      </c>
      <c r="AA1375">
        <v>-1.2762000000000001E-2</v>
      </c>
      <c r="AB1375">
        <v>-9.4765000000000002E-2</v>
      </c>
      <c r="AC1375">
        <v>-1.356E-3</v>
      </c>
      <c r="AD1375">
        <v>8.8950000000000001E-3</v>
      </c>
      <c r="AE1375">
        <v>-9.0911000000000006E-2</v>
      </c>
      <c r="AF1375">
        <v>-1.2864E-2</v>
      </c>
      <c r="AG1375">
        <v>-8.9036000000000004E-2</v>
      </c>
      <c r="AH1375">
        <v>8.8671E-2</v>
      </c>
      <c r="AI1375">
        <v>-7.7609999999999997E-3</v>
      </c>
      <c r="AJ1375">
        <v>-9.0626999999999999E-2</v>
      </c>
      <c r="AK1375">
        <v>8.2754999999999995E-2</v>
      </c>
      <c r="AL1375" t="s">
        <v>2</v>
      </c>
      <c r="AM1375" t="s">
        <v>2</v>
      </c>
      <c r="AN1375" t="s">
        <v>2</v>
      </c>
      <c r="AO1375" t="s">
        <v>2</v>
      </c>
      <c r="AP1375" t="s">
        <v>2</v>
      </c>
      <c r="AQ1375" t="s">
        <v>2</v>
      </c>
      <c r="AR1375" t="s">
        <v>2</v>
      </c>
      <c r="AS1375" t="s">
        <v>2</v>
      </c>
      <c r="AT1375" t="s">
        <v>2</v>
      </c>
      <c r="AU1375" t="s">
        <v>2</v>
      </c>
      <c r="AV1375" t="s">
        <v>2</v>
      </c>
      <c r="AW1375" t="s">
        <v>2</v>
      </c>
      <c r="AX1375" t="s">
        <v>2</v>
      </c>
      <c r="AY1375" t="s">
        <v>2</v>
      </c>
    </row>
    <row r="1376" spans="1:51" x14ac:dyDescent="0.3">
      <c r="A1376">
        <v>86799</v>
      </c>
      <c r="B1376" t="s">
        <v>6464</v>
      </c>
      <c r="C1376" t="s">
        <v>15552</v>
      </c>
      <c r="D1376">
        <v>-3.6762999999999997E-2</v>
      </c>
      <c r="E1376">
        <v>-7.9904000000000003E-2</v>
      </c>
      <c r="F1376">
        <v>-0.23556299999999999</v>
      </c>
      <c r="G1376">
        <v>0.15118400000000001</v>
      </c>
      <c r="H1376">
        <v>5.9039000000000001E-2</v>
      </c>
      <c r="I1376">
        <v>4.2570999999999998E-2</v>
      </c>
      <c r="J1376">
        <v>3.5778999999999998E-2</v>
      </c>
      <c r="K1376">
        <v>6.2864000000000003E-2</v>
      </c>
      <c r="L1376">
        <v>-2.0317999999999999E-2</v>
      </c>
      <c r="M1376">
        <v>1.1235E-2</v>
      </c>
      <c r="N1376">
        <v>0.17505899999999999</v>
      </c>
      <c r="O1376">
        <v>0.102187</v>
      </c>
      <c r="P1376">
        <v>3.2812000000000001E-2</v>
      </c>
      <c r="Q1376">
        <v>7.0012000000000005E-2</v>
      </c>
      <c r="R1376">
        <v>1.3648E-2</v>
      </c>
      <c r="S1376">
        <v>2.5271999999999999E-2</v>
      </c>
      <c r="T1376">
        <v>1.0437999999999999E-2</v>
      </c>
      <c r="U1376">
        <v>7.2220000000000001E-3</v>
      </c>
      <c r="V1376">
        <v>-2.5329999999999998E-2</v>
      </c>
      <c r="W1376">
        <v>2.792E-2</v>
      </c>
      <c r="X1376">
        <v>-2.4989000000000001E-2</v>
      </c>
      <c r="Y1376">
        <v>5.1247000000000001E-2</v>
      </c>
      <c r="Z1376">
        <v>-3.1662000000000003E-2</v>
      </c>
      <c r="AA1376">
        <v>1.0459E-2</v>
      </c>
      <c r="AB1376">
        <v>-8.6373000000000005E-2</v>
      </c>
      <c r="AC1376">
        <v>8.4840000000000002E-3</v>
      </c>
      <c r="AD1376">
        <v>8.1379999999999994E-3</v>
      </c>
      <c r="AE1376">
        <v>-9.6622E-2</v>
      </c>
      <c r="AF1376">
        <v>1.92E-4</v>
      </c>
      <c r="AG1376">
        <v>-8.9837E-2</v>
      </c>
      <c r="AH1376">
        <v>0.10455200000000001</v>
      </c>
      <c r="AI1376">
        <v>-2.4837000000000001E-2</v>
      </c>
      <c r="AJ1376">
        <v>-0.101475</v>
      </c>
      <c r="AK1376">
        <v>0.105514</v>
      </c>
      <c r="AL1376">
        <v>2.8265999999999999E-2</v>
      </c>
      <c r="AM1376">
        <v>-6.6140000000000004E-2</v>
      </c>
      <c r="AN1376">
        <v>0.101244</v>
      </c>
      <c r="AO1376">
        <v>-1.9503E-2</v>
      </c>
      <c r="AP1376">
        <v>-2.7549000000000001E-2</v>
      </c>
      <c r="AQ1376">
        <v>-8.4969999999999993E-3</v>
      </c>
      <c r="AR1376">
        <v>-1.9406E-2</v>
      </c>
      <c r="AS1376">
        <v>8.8838E-2</v>
      </c>
      <c r="AT1376">
        <v>4.3757999999999998E-2</v>
      </c>
      <c r="AU1376">
        <v>-3.5043999999999999E-2</v>
      </c>
      <c r="AV1376">
        <v>-5.4433000000000002E-2</v>
      </c>
      <c r="AW1376">
        <v>-6.0665999999999998E-2</v>
      </c>
      <c r="AX1376">
        <v>9.2603000000000005E-2</v>
      </c>
      <c r="AY1376">
        <v>9.6012E-2</v>
      </c>
    </row>
    <row r="1377" spans="1:51" x14ac:dyDescent="0.3">
      <c r="A1377">
        <v>23178</v>
      </c>
      <c r="B1377" t="s">
        <v>21364</v>
      </c>
      <c r="C1377" t="s">
        <v>8603</v>
      </c>
      <c r="D1377" t="s">
        <v>2</v>
      </c>
      <c r="E1377" t="s">
        <v>2</v>
      </c>
      <c r="F1377" t="s">
        <v>2</v>
      </c>
      <c r="G1377" t="s">
        <v>2</v>
      </c>
      <c r="H1377" t="s">
        <v>2</v>
      </c>
      <c r="I1377" t="s">
        <v>2</v>
      </c>
      <c r="J1377" t="s">
        <v>2</v>
      </c>
      <c r="K1377" t="s">
        <v>2</v>
      </c>
      <c r="L1377" t="s">
        <v>2</v>
      </c>
      <c r="M1377" t="s">
        <v>2</v>
      </c>
      <c r="N1377" t="s">
        <v>2</v>
      </c>
      <c r="O1377" t="s">
        <v>2</v>
      </c>
      <c r="P1377" t="s">
        <v>2</v>
      </c>
      <c r="Q1377" t="s">
        <v>2</v>
      </c>
      <c r="R1377" t="s">
        <v>2</v>
      </c>
      <c r="S1377" t="s">
        <v>2</v>
      </c>
      <c r="T1377" t="s">
        <v>2</v>
      </c>
      <c r="U1377" t="s">
        <v>2</v>
      </c>
      <c r="V1377" t="s">
        <v>2</v>
      </c>
      <c r="W1377" t="s">
        <v>2</v>
      </c>
      <c r="X1377" t="s">
        <v>2</v>
      </c>
      <c r="Y1377" t="s">
        <v>2</v>
      </c>
      <c r="Z1377" t="s">
        <v>2</v>
      </c>
      <c r="AA1377" t="s">
        <v>2</v>
      </c>
      <c r="AB1377" t="s">
        <v>2</v>
      </c>
      <c r="AC1377" t="s">
        <v>2</v>
      </c>
      <c r="AD1377" t="s">
        <v>2</v>
      </c>
      <c r="AE1377" t="s">
        <v>2</v>
      </c>
      <c r="AF1377">
        <v>-4.5685000000000003E-2</v>
      </c>
      <c r="AG1377">
        <v>-7.4591000000000005E-2</v>
      </c>
      <c r="AH1377">
        <v>2.5574E-2</v>
      </c>
      <c r="AI1377">
        <v>-4.4229999999999998E-3</v>
      </c>
      <c r="AJ1377">
        <v>-0.14305799999999999</v>
      </c>
      <c r="AK1377">
        <v>2.4469000000000001E-2</v>
      </c>
      <c r="AL1377">
        <v>7.6900000000000004E-4</v>
      </c>
      <c r="AM1377">
        <v>-4.2637000000000001E-2</v>
      </c>
      <c r="AN1377">
        <v>0.35233799999999998</v>
      </c>
      <c r="AO1377">
        <v>-9.5439999999999997E-2</v>
      </c>
      <c r="AP1377">
        <v>-0.110613</v>
      </c>
      <c r="AQ1377">
        <v>-3.3984E-2</v>
      </c>
      <c r="AR1377">
        <v>-2.1956E-2</v>
      </c>
      <c r="AS1377">
        <v>-9.5720000000000006E-3</v>
      </c>
      <c r="AT1377">
        <v>3.1980000000000001E-2</v>
      </c>
      <c r="AU1377">
        <v>-0.101769</v>
      </c>
      <c r="AV1377">
        <v>-5.6238000000000003E-2</v>
      </c>
      <c r="AW1377">
        <v>-0.102976</v>
      </c>
      <c r="AX1377">
        <v>9.7731999999999999E-2</v>
      </c>
      <c r="AY1377">
        <v>8.0368999999999996E-2</v>
      </c>
    </row>
    <row r="1378" spans="1:51" x14ac:dyDescent="0.3">
      <c r="A1378">
        <v>20065</v>
      </c>
      <c r="B1378" t="s">
        <v>9858</v>
      </c>
      <c r="C1378" t="s">
        <v>9859</v>
      </c>
      <c r="D1378" t="s">
        <v>2</v>
      </c>
      <c r="E1378" t="s">
        <v>2</v>
      </c>
      <c r="F1378" t="s">
        <v>2</v>
      </c>
      <c r="G1378" t="s">
        <v>2</v>
      </c>
      <c r="H1378" t="s">
        <v>2</v>
      </c>
      <c r="I1378" t="s">
        <v>2</v>
      </c>
      <c r="J1378" t="s">
        <v>2</v>
      </c>
      <c r="K1378" t="s">
        <v>2</v>
      </c>
      <c r="L1378" t="s">
        <v>2</v>
      </c>
      <c r="M1378" t="s">
        <v>2</v>
      </c>
      <c r="N1378">
        <v>0.16228200000000001</v>
      </c>
      <c r="O1378">
        <v>4.0566999999999999E-2</v>
      </c>
      <c r="P1378">
        <v>2.3215E-2</v>
      </c>
      <c r="Q1378">
        <v>4.5907999999999997E-2</v>
      </c>
      <c r="R1378">
        <v>1.7278999999999999E-2</v>
      </c>
      <c r="S1378">
        <v>4.1716999999999997E-2</v>
      </c>
      <c r="T1378">
        <v>-2.7049999999999999E-3</v>
      </c>
      <c r="U1378">
        <v>1.2622E-2</v>
      </c>
      <c r="V1378">
        <v>-1.4118E-2</v>
      </c>
      <c r="W1378">
        <v>1.8943999999999999E-2</v>
      </c>
      <c r="X1378">
        <v>-3.1733999999999998E-2</v>
      </c>
      <c r="Y1378">
        <v>4.8773999999999998E-2</v>
      </c>
      <c r="Z1378">
        <v>-4.7959000000000002E-2</v>
      </c>
      <c r="AA1378">
        <v>3.6596999999999998E-2</v>
      </c>
      <c r="AB1378">
        <v>-8.5485000000000005E-2</v>
      </c>
      <c r="AC1378">
        <v>2.3400000000000001E-3</v>
      </c>
      <c r="AD1378">
        <v>1.2015E-2</v>
      </c>
      <c r="AE1378">
        <v>-8.5952000000000001E-2</v>
      </c>
      <c r="AF1378">
        <v>1.0920000000000001E-3</v>
      </c>
      <c r="AG1378">
        <v>-9.2054999999999998E-2</v>
      </c>
      <c r="AH1378">
        <v>9.9099000000000007E-2</v>
      </c>
      <c r="AI1378">
        <v>-2.7876999999999999E-2</v>
      </c>
      <c r="AJ1378">
        <v>-9.4030000000000002E-2</v>
      </c>
      <c r="AK1378">
        <v>8.6146E-2</v>
      </c>
      <c r="AL1378">
        <v>5.1174999999999998E-2</v>
      </c>
      <c r="AM1378">
        <v>-5.8703999999999999E-2</v>
      </c>
      <c r="AN1378">
        <v>0.101244</v>
      </c>
      <c r="AO1378">
        <v>-1.9503E-2</v>
      </c>
      <c r="AP1378">
        <v>-2.7549000000000001E-2</v>
      </c>
      <c r="AQ1378">
        <v>-8.4969999999999993E-3</v>
      </c>
      <c r="AR1378">
        <v>-1.9406E-2</v>
      </c>
      <c r="AS1378">
        <v>8.8838E-2</v>
      </c>
      <c r="AT1378">
        <v>4.3757999999999998E-2</v>
      </c>
      <c r="AU1378">
        <v>-3.5043999999999999E-2</v>
      </c>
      <c r="AV1378">
        <v>-5.4433000000000002E-2</v>
      </c>
      <c r="AW1378">
        <v>-6.0665999999999998E-2</v>
      </c>
      <c r="AX1378">
        <v>9.2603000000000005E-2</v>
      </c>
      <c r="AY1378">
        <v>9.6012E-2</v>
      </c>
    </row>
    <row r="1379" spans="1:51" x14ac:dyDescent="0.3">
      <c r="A1379">
        <v>93123</v>
      </c>
      <c r="B1379" t="s">
        <v>21365</v>
      </c>
      <c r="C1379" t="s">
        <v>21366</v>
      </c>
      <c r="D1379">
        <v>-4.7925000000000002E-2</v>
      </c>
      <c r="E1379">
        <v>-8.4393999999999997E-2</v>
      </c>
      <c r="F1379">
        <v>-0.246618</v>
      </c>
      <c r="G1379">
        <v>0.14269299999999999</v>
      </c>
      <c r="H1379">
        <v>7.2003999999999999E-2</v>
      </c>
      <c r="I1379">
        <v>5.9389999999999998E-2</v>
      </c>
      <c r="J1379">
        <v>3.6426E-2</v>
      </c>
      <c r="K1379">
        <v>6.3072000000000003E-2</v>
      </c>
      <c r="L1379">
        <v>-2.4590000000000001E-2</v>
      </c>
      <c r="M1379">
        <v>-2.8939999999999999E-3</v>
      </c>
      <c r="N1379">
        <v>0.183812</v>
      </c>
      <c r="O1379">
        <v>8.3504999999999996E-2</v>
      </c>
      <c r="P1379">
        <v>7.986E-2</v>
      </c>
      <c r="Q1379">
        <v>7.2539000000000006E-2</v>
      </c>
      <c r="R1379">
        <v>6.352E-3</v>
      </c>
      <c r="S1379">
        <v>1.1880999999999999E-2</v>
      </c>
      <c r="T1379">
        <v>4.8053999999999999E-2</v>
      </c>
      <c r="U1379">
        <v>5.3400000000000003E-2</v>
      </c>
      <c r="V1379">
        <v>-7.5308E-2</v>
      </c>
      <c r="W1379">
        <v>3.4430000000000002E-2</v>
      </c>
      <c r="X1379">
        <v>-2.8885999999999998E-2</v>
      </c>
      <c r="Y1379">
        <v>1.3976000000000001E-2</v>
      </c>
      <c r="Z1379">
        <v>-3.7892000000000002E-2</v>
      </c>
      <c r="AA1379">
        <v>-4.2914000000000001E-2</v>
      </c>
      <c r="AB1379">
        <v>-7.0320999999999995E-2</v>
      </c>
      <c r="AC1379">
        <v>-5.7790000000000003E-3</v>
      </c>
      <c r="AD1379">
        <v>6.8190000000000004E-3</v>
      </c>
      <c r="AE1379">
        <v>-7.3483000000000007E-2</v>
      </c>
      <c r="AF1379">
        <v>-1.7346E-2</v>
      </c>
      <c r="AG1379">
        <v>-0.102339</v>
      </c>
      <c r="AH1379">
        <v>5.6959000000000003E-2</v>
      </c>
      <c r="AI1379">
        <v>-3.9810000000000002E-3</v>
      </c>
      <c r="AJ1379">
        <v>-9.6153000000000002E-2</v>
      </c>
      <c r="AK1379" t="s">
        <v>2</v>
      </c>
      <c r="AL1379" t="s">
        <v>2</v>
      </c>
      <c r="AM1379" t="s">
        <v>2</v>
      </c>
      <c r="AN1379" t="s">
        <v>2</v>
      </c>
      <c r="AO1379" t="s">
        <v>2</v>
      </c>
      <c r="AP1379" t="s">
        <v>2</v>
      </c>
      <c r="AQ1379" t="s">
        <v>2</v>
      </c>
      <c r="AR1379" t="s">
        <v>2</v>
      </c>
      <c r="AS1379" t="s">
        <v>2</v>
      </c>
      <c r="AT1379" t="s">
        <v>2</v>
      </c>
      <c r="AU1379" t="s">
        <v>2</v>
      </c>
      <c r="AV1379" t="s">
        <v>2</v>
      </c>
      <c r="AW1379" t="s">
        <v>2</v>
      </c>
      <c r="AX1379" t="s">
        <v>2</v>
      </c>
      <c r="AY1379" t="s">
        <v>2</v>
      </c>
    </row>
    <row r="1380" spans="1:51" x14ac:dyDescent="0.3">
      <c r="A1380">
        <v>22199</v>
      </c>
      <c r="B1380" t="s">
        <v>21367</v>
      </c>
      <c r="C1380" t="s">
        <v>11902</v>
      </c>
      <c r="D1380" t="s">
        <v>2</v>
      </c>
      <c r="E1380" t="s">
        <v>2</v>
      </c>
      <c r="F1380" t="s">
        <v>2</v>
      </c>
      <c r="G1380" t="s">
        <v>2</v>
      </c>
      <c r="H1380" t="s">
        <v>2</v>
      </c>
      <c r="I1380" t="s">
        <v>2</v>
      </c>
      <c r="J1380" t="s">
        <v>2</v>
      </c>
      <c r="K1380" t="s">
        <v>2</v>
      </c>
      <c r="L1380" t="s">
        <v>2</v>
      </c>
      <c r="M1380" t="s">
        <v>2</v>
      </c>
      <c r="N1380" t="s">
        <v>2</v>
      </c>
      <c r="O1380" t="s">
        <v>2</v>
      </c>
      <c r="P1380" t="s">
        <v>2</v>
      </c>
      <c r="Q1380" t="s">
        <v>2</v>
      </c>
      <c r="R1380" t="s">
        <v>2</v>
      </c>
      <c r="S1380" t="s">
        <v>2</v>
      </c>
      <c r="T1380" t="s">
        <v>2</v>
      </c>
      <c r="U1380" t="s">
        <v>2</v>
      </c>
      <c r="V1380" t="s">
        <v>2</v>
      </c>
      <c r="W1380" t="s">
        <v>2</v>
      </c>
      <c r="X1380">
        <v>-1.4519000000000001E-2</v>
      </c>
      <c r="Y1380">
        <v>3.4229999999999997E-2</v>
      </c>
      <c r="Z1380">
        <v>-5.4732000000000003E-2</v>
      </c>
      <c r="AA1380">
        <v>-1.2762000000000001E-2</v>
      </c>
      <c r="AB1380">
        <v>-9.4765000000000002E-2</v>
      </c>
      <c r="AC1380">
        <v>-1.356E-3</v>
      </c>
      <c r="AD1380">
        <v>8.8950000000000001E-3</v>
      </c>
      <c r="AE1380">
        <v>-9.0911000000000006E-2</v>
      </c>
      <c r="AF1380">
        <v>-1.2864E-2</v>
      </c>
      <c r="AG1380">
        <v>-8.9036000000000004E-2</v>
      </c>
      <c r="AH1380">
        <v>8.8671E-2</v>
      </c>
      <c r="AI1380">
        <v>-7.7609999999999997E-3</v>
      </c>
      <c r="AJ1380">
        <v>-9.0626999999999999E-2</v>
      </c>
      <c r="AK1380">
        <v>8.2754999999999995E-2</v>
      </c>
      <c r="AL1380">
        <v>1.8584E-2</v>
      </c>
      <c r="AM1380">
        <v>-5.0756999999999997E-2</v>
      </c>
      <c r="AN1380">
        <v>0.120168</v>
      </c>
      <c r="AO1380">
        <v>-2.8471E-2</v>
      </c>
      <c r="AP1380">
        <v>-3.8448999999999997E-2</v>
      </c>
      <c r="AQ1380">
        <v>-2.5500999999999999E-2</v>
      </c>
      <c r="AR1380">
        <v>5.9630000000000004E-3</v>
      </c>
      <c r="AS1380">
        <v>8.0727999999999994E-2</v>
      </c>
      <c r="AT1380">
        <v>6.3118999999999995E-2</v>
      </c>
      <c r="AU1380">
        <v>-6.0961000000000001E-2</v>
      </c>
      <c r="AV1380">
        <v>-6.3486000000000001E-2</v>
      </c>
      <c r="AW1380">
        <v>-6.9678000000000004E-2</v>
      </c>
      <c r="AX1380">
        <v>0.10048</v>
      </c>
      <c r="AY1380">
        <v>0.112793</v>
      </c>
    </row>
    <row r="1381" spans="1:51" x14ac:dyDescent="0.3">
      <c r="A1381">
        <v>17351</v>
      </c>
      <c r="B1381" t="s">
        <v>3003</v>
      </c>
      <c r="C1381" t="s">
        <v>3004</v>
      </c>
      <c r="D1381">
        <v>7.1041000000000007E-2</v>
      </c>
      <c r="E1381">
        <v>-1.5029000000000001E-2</v>
      </c>
      <c r="F1381">
        <v>-0.221579</v>
      </c>
      <c r="G1381">
        <v>0.18345</v>
      </c>
      <c r="H1381">
        <v>0.1502</v>
      </c>
      <c r="I1381">
        <v>0.151921</v>
      </c>
      <c r="J1381">
        <v>0.138268</v>
      </c>
      <c r="K1381">
        <v>-0.11261500000000001</v>
      </c>
      <c r="L1381">
        <v>-8.3429999999999997E-3</v>
      </c>
      <c r="M1381">
        <v>-5.0568000000000002E-2</v>
      </c>
      <c r="N1381">
        <v>0.23694100000000001</v>
      </c>
      <c r="O1381">
        <v>5.7151E-2</v>
      </c>
      <c r="P1381">
        <v>0.163047</v>
      </c>
      <c r="Q1381">
        <v>9.2016000000000001E-2</v>
      </c>
      <c r="R1381">
        <v>1.2310000000000001E-3</v>
      </c>
      <c r="S1381">
        <v>-4.4547000000000003E-2</v>
      </c>
      <c r="T1381">
        <v>1.6271000000000001E-2</v>
      </c>
      <c r="U1381">
        <v>3.5955000000000001E-2</v>
      </c>
      <c r="V1381">
        <v>-8.3345000000000002E-2</v>
      </c>
      <c r="W1381">
        <v>2.4584999999999999E-2</v>
      </c>
      <c r="X1381">
        <v>-3.0283000000000001E-2</v>
      </c>
      <c r="Y1381">
        <v>-4.5560000000000002E-3</v>
      </c>
      <c r="Z1381">
        <v>-6.4505999999999994E-2</v>
      </c>
      <c r="AA1381">
        <v>-4.163E-2</v>
      </c>
      <c r="AB1381">
        <v>-7.4162000000000006E-2</v>
      </c>
      <c r="AC1381">
        <v>-1.2607E-2</v>
      </c>
      <c r="AD1381">
        <v>3.5354999999999998E-2</v>
      </c>
      <c r="AE1381">
        <v>-0.109834</v>
      </c>
      <c r="AF1381">
        <v>-2.2831000000000001E-2</v>
      </c>
      <c r="AG1381">
        <v>-6.5223000000000003E-2</v>
      </c>
      <c r="AH1381">
        <v>2.5167999999999999E-2</v>
      </c>
      <c r="AI1381">
        <v>-1.072E-3</v>
      </c>
      <c r="AJ1381">
        <v>-0.10907</v>
      </c>
      <c r="AK1381">
        <v>2.4808E-2</v>
      </c>
      <c r="AL1381">
        <v>-9.1730000000000006E-3</v>
      </c>
      <c r="AM1381">
        <v>-3.9121000000000003E-2</v>
      </c>
      <c r="AN1381">
        <v>0.35233799999999998</v>
      </c>
      <c r="AO1381">
        <v>-9.5439999999999997E-2</v>
      </c>
      <c r="AP1381">
        <v>-0.110613</v>
      </c>
      <c r="AQ1381">
        <v>-3.3984E-2</v>
      </c>
      <c r="AR1381">
        <v>-2.1956E-2</v>
      </c>
      <c r="AS1381">
        <v>-9.5720000000000006E-3</v>
      </c>
      <c r="AT1381">
        <v>3.1980000000000001E-2</v>
      </c>
      <c r="AU1381">
        <v>-0.101769</v>
      </c>
      <c r="AV1381">
        <v>-5.6238000000000003E-2</v>
      </c>
      <c r="AW1381">
        <v>-0.102976</v>
      </c>
      <c r="AX1381">
        <v>9.7731999999999999E-2</v>
      </c>
      <c r="AY1381">
        <v>8.0368999999999996E-2</v>
      </c>
    </row>
    <row r="1382" spans="1:51" x14ac:dyDescent="0.3">
      <c r="A1382">
        <v>16819</v>
      </c>
      <c r="B1382" t="s">
        <v>18909</v>
      </c>
      <c r="C1382" t="s">
        <v>18910</v>
      </c>
      <c r="D1382">
        <v>-1.7058E-2</v>
      </c>
      <c r="E1382">
        <v>-6.2330999999999998E-2</v>
      </c>
      <c r="F1382">
        <v>-0.24341299999999999</v>
      </c>
      <c r="G1382">
        <v>0.15423000000000001</v>
      </c>
      <c r="H1382">
        <v>8.2974999999999993E-2</v>
      </c>
      <c r="I1382">
        <v>9.0901999999999997E-2</v>
      </c>
      <c r="J1382">
        <v>6.8662000000000001E-2</v>
      </c>
      <c r="K1382">
        <v>-1.6503E-2</v>
      </c>
      <c r="L1382">
        <v>2.4550000000000002E-3</v>
      </c>
      <c r="M1382">
        <v>-2.4427000000000001E-2</v>
      </c>
      <c r="N1382">
        <v>0.217058</v>
      </c>
      <c r="O1382">
        <v>0.132877</v>
      </c>
      <c r="P1382">
        <v>0.163047</v>
      </c>
      <c r="Q1382">
        <v>9.2016000000000001E-2</v>
      </c>
      <c r="R1382">
        <v>1.2310000000000001E-3</v>
      </c>
      <c r="S1382">
        <v>-4.4547000000000003E-2</v>
      </c>
      <c r="T1382">
        <v>1.6271000000000001E-2</v>
      </c>
      <c r="U1382">
        <v>3.5955000000000001E-2</v>
      </c>
      <c r="V1382">
        <v>-8.3345000000000002E-2</v>
      </c>
      <c r="W1382">
        <v>2.4584999999999999E-2</v>
      </c>
      <c r="X1382">
        <v>-3.0283000000000001E-2</v>
      </c>
      <c r="Y1382">
        <v>-4.5560000000000002E-3</v>
      </c>
      <c r="Z1382">
        <v>-6.4505999999999994E-2</v>
      </c>
      <c r="AA1382">
        <v>-4.163E-2</v>
      </c>
      <c r="AB1382">
        <v>-7.4162000000000006E-2</v>
      </c>
      <c r="AC1382">
        <v>-1.2607E-2</v>
      </c>
      <c r="AD1382">
        <v>3.5354999999999998E-2</v>
      </c>
      <c r="AE1382">
        <v>-0.109834</v>
      </c>
      <c r="AF1382">
        <v>-2.2831000000000001E-2</v>
      </c>
      <c r="AG1382">
        <v>-6.5223000000000003E-2</v>
      </c>
      <c r="AH1382">
        <v>2.5167999999999999E-2</v>
      </c>
      <c r="AI1382">
        <v>-1.072E-3</v>
      </c>
      <c r="AJ1382">
        <v>-0.10907</v>
      </c>
      <c r="AK1382">
        <v>2.4808E-2</v>
      </c>
      <c r="AL1382">
        <v>-9.1730000000000006E-3</v>
      </c>
      <c r="AM1382">
        <v>-3.9121000000000003E-2</v>
      </c>
      <c r="AN1382">
        <v>0.15701899999999999</v>
      </c>
      <c r="AO1382">
        <v>-4.6306E-2</v>
      </c>
      <c r="AP1382">
        <v>-5.8185000000000001E-2</v>
      </c>
      <c r="AQ1382">
        <v>-1.7104999999999999E-2</v>
      </c>
      <c r="AR1382">
        <v>7.4419999999999998E-3</v>
      </c>
      <c r="AS1382">
        <v>3.5588000000000002E-2</v>
      </c>
      <c r="AT1382">
        <v>3.6547999999999997E-2</v>
      </c>
      <c r="AU1382">
        <v>-6.9377999999999995E-2</v>
      </c>
      <c r="AV1382">
        <v>-7.7891000000000002E-2</v>
      </c>
      <c r="AW1382">
        <v>-8.3906999999999995E-2</v>
      </c>
      <c r="AX1382">
        <v>7.4911000000000005E-2</v>
      </c>
      <c r="AY1382">
        <v>0.136799</v>
      </c>
    </row>
    <row r="1383" spans="1:51" x14ac:dyDescent="0.3">
      <c r="A1383">
        <v>91271</v>
      </c>
      <c r="B1383" t="s">
        <v>17237</v>
      </c>
      <c r="C1383" t="s">
        <v>17238</v>
      </c>
      <c r="D1383">
        <v>-3.6762999999999997E-2</v>
      </c>
      <c r="E1383">
        <v>-7.9904000000000003E-2</v>
      </c>
      <c r="F1383">
        <v>-0.23556299999999999</v>
      </c>
      <c r="G1383">
        <v>0.15118400000000001</v>
      </c>
      <c r="H1383">
        <v>5.9039000000000001E-2</v>
      </c>
      <c r="I1383">
        <v>4.2570999999999998E-2</v>
      </c>
      <c r="J1383">
        <v>3.5778999999999998E-2</v>
      </c>
      <c r="K1383">
        <v>6.2864000000000003E-2</v>
      </c>
      <c r="L1383">
        <v>-2.0317999999999999E-2</v>
      </c>
      <c r="M1383">
        <v>1.1235E-2</v>
      </c>
      <c r="N1383">
        <v>0.17505899999999999</v>
      </c>
      <c r="O1383">
        <v>0.102187</v>
      </c>
      <c r="P1383">
        <v>8.5860000000000006E-2</v>
      </c>
      <c r="Q1383">
        <v>5.5357000000000003E-2</v>
      </c>
      <c r="R1383">
        <v>1.1356E-2</v>
      </c>
      <c r="S1383">
        <v>1.0349000000000001E-2</v>
      </c>
      <c r="T1383">
        <v>1.3138E-2</v>
      </c>
      <c r="U1383">
        <v>1.9647000000000001E-2</v>
      </c>
      <c r="V1383">
        <v>-5.8200000000000002E-2</v>
      </c>
      <c r="W1383">
        <v>2.0618999999999998E-2</v>
      </c>
      <c r="X1383">
        <v>-2.4570000000000002E-2</v>
      </c>
      <c r="Y1383">
        <v>4.1708000000000002E-2</v>
      </c>
      <c r="Z1383">
        <v>-3.8467000000000001E-2</v>
      </c>
      <c r="AA1383">
        <v>-1.58E-3</v>
      </c>
      <c r="AB1383">
        <v>-8.6373000000000005E-2</v>
      </c>
      <c r="AC1383">
        <v>8.4840000000000002E-3</v>
      </c>
      <c r="AD1383">
        <v>8.1379999999999994E-3</v>
      </c>
      <c r="AE1383">
        <v>-9.6622E-2</v>
      </c>
      <c r="AF1383">
        <v>1.92E-4</v>
      </c>
      <c r="AG1383">
        <v>-8.9837E-2</v>
      </c>
      <c r="AH1383">
        <v>0.10455200000000001</v>
      </c>
      <c r="AI1383">
        <v>-2.4837000000000001E-2</v>
      </c>
      <c r="AJ1383">
        <v>-0.101475</v>
      </c>
      <c r="AK1383">
        <v>0.105514</v>
      </c>
      <c r="AL1383">
        <v>2.8265999999999999E-2</v>
      </c>
      <c r="AM1383">
        <v>-6.6140000000000004E-2</v>
      </c>
      <c r="AN1383">
        <v>0.120168</v>
      </c>
      <c r="AO1383">
        <v>-2.8471E-2</v>
      </c>
      <c r="AP1383">
        <v>-3.8448999999999997E-2</v>
      </c>
      <c r="AQ1383">
        <v>-2.5500999999999999E-2</v>
      </c>
      <c r="AR1383">
        <v>5.9630000000000004E-3</v>
      </c>
      <c r="AS1383">
        <v>8.0727999999999994E-2</v>
      </c>
      <c r="AT1383">
        <v>6.3118999999999995E-2</v>
      </c>
      <c r="AU1383">
        <v>-6.0961000000000001E-2</v>
      </c>
      <c r="AV1383">
        <v>-6.3486000000000001E-2</v>
      </c>
      <c r="AW1383">
        <v>-6.9678000000000004E-2</v>
      </c>
      <c r="AX1383">
        <v>0.10048</v>
      </c>
      <c r="AY1383">
        <v>0.112793</v>
      </c>
    </row>
    <row r="1384" spans="1:51" x14ac:dyDescent="0.3">
      <c r="A1384">
        <v>16820</v>
      </c>
      <c r="B1384" t="s">
        <v>21368</v>
      </c>
      <c r="C1384" t="s">
        <v>6225</v>
      </c>
      <c r="D1384">
        <v>7.1041000000000007E-2</v>
      </c>
      <c r="E1384">
        <v>-1.5029000000000001E-2</v>
      </c>
      <c r="F1384">
        <v>-0.221579</v>
      </c>
      <c r="G1384">
        <v>0.18345</v>
      </c>
      <c r="H1384">
        <v>0.1502</v>
      </c>
      <c r="I1384">
        <v>0.151921</v>
      </c>
      <c r="J1384">
        <v>0.138268</v>
      </c>
      <c r="K1384">
        <v>-0.11261500000000001</v>
      </c>
      <c r="L1384">
        <v>-8.3429999999999997E-3</v>
      </c>
      <c r="M1384">
        <v>-5.0568000000000002E-2</v>
      </c>
      <c r="N1384">
        <v>0.23694100000000001</v>
      </c>
      <c r="O1384">
        <v>5.7151E-2</v>
      </c>
      <c r="P1384">
        <v>7.2258000000000003E-2</v>
      </c>
      <c r="Q1384">
        <v>6.8446000000000007E-2</v>
      </c>
      <c r="R1384">
        <v>2.2729999999999998E-3</v>
      </c>
      <c r="S1384">
        <v>8.9420000000000003E-3</v>
      </c>
      <c r="T1384">
        <v>1.3917000000000001E-2</v>
      </c>
      <c r="U1384">
        <v>2.0542999999999999E-2</v>
      </c>
      <c r="V1384">
        <v>-6.5360000000000001E-2</v>
      </c>
      <c r="W1384">
        <v>1.201E-2</v>
      </c>
      <c r="X1384">
        <v>-1.8343999999999999E-2</v>
      </c>
      <c r="Y1384">
        <v>1.0281999999999999E-2</v>
      </c>
      <c r="Z1384">
        <v>-3.1085999999999999E-2</v>
      </c>
      <c r="AA1384">
        <v>-2.2648000000000001E-2</v>
      </c>
      <c r="AB1384">
        <v>-7.0320999999999995E-2</v>
      </c>
      <c r="AC1384">
        <v>-5.7790000000000003E-3</v>
      </c>
      <c r="AD1384">
        <v>6.8190000000000004E-3</v>
      </c>
      <c r="AE1384">
        <v>-7.3483000000000007E-2</v>
      </c>
      <c r="AF1384">
        <v>-1.7346E-2</v>
      </c>
      <c r="AG1384">
        <v>-0.102339</v>
      </c>
      <c r="AH1384">
        <v>5.6959000000000003E-2</v>
      </c>
      <c r="AI1384">
        <v>-3.9810000000000002E-3</v>
      </c>
      <c r="AJ1384">
        <v>-9.6153000000000002E-2</v>
      </c>
      <c r="AK1384">
        <v>5.2040999999999997E-2</v>
      </c>
      <c r="AL1384">
        <v>9.0899999999999998E-4</v>
      </c>
      <c r="AM1384">
        <v>-3.2966000000000002E-2</v>
      </c>
      <c r="AN1384">
        <v>0.15701899999999999</v>
      </c>
      <c r="AO1384">
        <v>-4.6306E-2</v>
      </c>
      <c r="AP1384">
        <v>-5.8185000000000001E-2</v>
      </c>
      <c r="AQ1384">
        <v>-1.7104999999999999E-2</v>
      </c>
      <c r="AR1384">
        <v>7.4419999999999998E-3</v>
      </c>
      <c r="AS1384">
        <v>3.5588000000000002E-2</v>
      </c>
      <c r="AT1384">
        <v>3.6547999999999997E-2</v>
      </c>
      <c r="AU1384">
        <v>-6.9377999999999995E-2</v>
      </c>
      <c r="AV1384">
        <v>-7.7891000000000002E-2</v>
      </c>
      <c r="AW1384">
        <v>-8.3906999999999995E-2</v>
      </c>
      <c r="AX1384">
        <v>7.4911000000000005E-2</v>
      </c>
      <c r="AY1384">
        <v>0.136799</v>
      </c>
    </row>
    <row r="1385" spans="1:51" x14ac:dyDescent="0.3">
      <c r="A1385">
        <v>20281</v>
      </c>
      <c r="B1385" t="s">
        <v>21369</v>
      </c>
      <c r="C1385" t="s">
        <v>10461</v>
      </c>
      <c r="D1385" t="s">
        <v>2</v>
      </c>
      <c r="E1385" t="s">
        <v>2</v>
      </c>
      <c r="F1385" t="s">
        <v>2</v>
      </c>
      <c r="G1385" t="s">
        <v>2</v>
      </c>
      <c r="H1385" t="s">
        <v>2</v>
      </c>
      <c r="I1385" t="s">
        <v>2</v>
      </c>
      <c r="J1385" t="s">
        <v>2</v>
      </c>
      <c r="K1385" t="s">
        <v>2</v>
      </c>
      <c r="L1385" t="s">
        <v>2</v>
      </c>
      <c r="M1385" t="s">
        <v>2</v>
      </c>
      <c r="N1385">
        <v>0.21153</v>
      </c>
      <c r="O1385">
        <v>3.2266999999999997E-2</v>
      </c>
      <c r="P1385">
        <v>0.163047</v>
      </c>
      <c r="Q1385">
        <v>9.2016000000000001E-2</v>
      </c>
      <c r="R1385">
        <v>1.2310000000000001E-3</v>
      </c>
      <c r="S1385">
        <v>-4.4547000000000003E-2</v>
      </c>
      <c r="T1385">
        <v>1.6271000000000001E-2</v>
      </c>
      <c r="U1385">
        <v>3.5955000000000001E-2</v>
      </c>
      <c r="V1385">
        <v>-8.3345000000000002E-2</v>
      </c>
      <c r="W1385">
        <v>2.4584999999999999E-2</v>
      </c>
      <c r="X1385">
        <v>-3.0283000000000001E-2</v>
      </c>
      <c r="Y1385">
        <v>-4.5560000000000002E-3</v>
      </c>
      <c r="Z1385">
        <v>-6.4505999999999994E-2</v>
      </c>
      <c r="AA1385">
        <v>-4.163E-2</v>
      </c>
      <c r="AB1385">
        <v>-7.4162000000000006E-2</v>
      </c>
      <c r="AC1385">
        <v>-1.2607E-2</v>
      </c>
      <c r="AD1385">
        <v>3.5354999999999998E-2</v>
      </c>
      <c r="AE1385">
        <v>-0.109834</v>
      </c>
      <c r="AF1385">
        <v>-2.2831000000000001E-2</v>
      </c>
      <c r="AG1385">
        <v>-6.5223000000000003E-2</v>
      </c>
      <c r="AH1385">
        <v>2.5167999999999999E-2</v>
      </c>
      <c r="AI1385">
        <v>-1.072E-3</v>
      </c>
      <c r="AJ1385">
        <v>-0.10907</v>
      </c>
      <c r="AK1385">
        <v>2.4808E-2</v>
      </c>
      <c r="AL1385">
        <v>-9.1730000000000006E-3</v>
      </c>
      <c r="AM1385">
        <v>-3.9121000000000003E-2</v>
      </c>
      <c r="AN1385">
        <v>0.190687</v>
      </c>
      <c r="AO1385">
        <v>-4.5886999999999997E-2</v>
      </c>
      <c r="AP1385">
        <v>-6.6876000000000005E-2</v>
      </c>
      <c r="AQ1385">
        <v>2.9729999999999999E-3</v>
      </c>
      <c r="AR1385">
        <v>-6.2129999999999998E-3</v>
      </c>
      <c r="AS1385" s="2">
        <v>4.8000000000000001E-5</v>
      </c>
      <c r="AT1385">
        <v>8.5780000000000006E-3</v>
      </c>
      <c r="AU1385">
        <v>-8.3385000000000001E-2</v>
      </c>
      <c r="AV1385">
        <v>-5.2002E-2</v>
      </c>
      <c r="AW1385">
        <v>-0.107433</v>
      </c>
      <c r="AX1385">
        <v>5.7986999999999997E-2</v>
      </c>
      <c r="AY1385">
        <v>7.8685000000000005E-2</v>
      </c>
    </row>
    <row r="1386" spans="1:51" x14ac:dyDescent="0.3">
      <c r="A1386">
        <v>81055</v>
      </c>
      <c r="B1386" t="s">
        <v>6080</v>
      </c>
      <c r="C1386" t="s">
        <v>6081</v>
      </c>
      <c r="D1386">
        <v>3.7520000000000001E-3</v>
      </c>
      <c r="E1386">
        <v>-7.7782000000000004E-2</v>
      </c>
      <c r="F1386">
        <v>-0.12531900000000001</v>
      </c>
      <c r="G1386">
        <v>0.12883900000000001</v>
      </c>
      <c r="H1386">
        <v>5.0215000000000003E-2</v>
      </c>
      <c r="I1386">
        <v>2.3932999999999999E-2</v>
      </c>
      <c r="J1386">
        <v>5.8194000000000003E-2</v>
      </c>
      <c r="K1386">
        <v>7.5125999999999998E-2</v>
      </c>
      <c r="L1386">
        <v>-3.8766000000000002E-2</v>
      </c>
      <c r="M1386">
        <v>-2.6610000000000002E-2</v>
      </c>
      <c r="N1386">
        <v>0.11683300000000001</v>
      </c>
      <c r="O1386">
        <v>4.1374000000000001E-2</v>
      </c>
      <c r="P1386">
        <v>-7.7730000000000004E-3</v>
      </c>
      <c r="Q1386">
        <v>2.4617E-2</v>
      </c>
      <c r="R1386">
        <v>3.4209000000000003E-2</v>
      </c>
      <c r="S1386">
        <v>5.2947000000000001E-2</v>
      </c>
      <c r="T1386">
        <v>6.7889999999999999E-3</v>
      </c>
      <c r="U1386">
        <v>2.631E-2</v>
      </c>
      <c r="V1386">
        <v>2.0551E-2</v>
      </c>
      <c r="W1386">
        <v>2.8843000000000001E-2</v>
      </c>
      <c r="X1386">
        <v>-4.5509000000000001E-2</v>
      </c>
      <c r="Y1386">
        <v>7.0331000000000005E-2</v>
      </c>
      <c r="Z1386">
        <v>-1.3454000000000001E-2</v>
      </c>
      <c r="AA1386">
        <v>3.6364E-2</v>
      </c>
      <c r="AB1386">
        <v>-5.6739999999999999E-2</v>
      </c>
      <c r="AC1386">
        <v>-2.6741000000000001E-2</v>
      </c>
      <c r="AD1386">
        <v>3.4951999999999997E-2</v>
      </c>
      <c r="AE1386">
        <v>-9.1288999999999995E-2</v>
      </c>
      <c r="AF1386">
        <v>-2.6979999999999999E-3</v>
      </c>
      <c r="AG1386">
        <v>-8.3900000000000002E-2</v>
      </c>
      <c r="AH1386">
        <v>9.2283000000000004E-2</v>
      </c>
      <c r="AI1386">
        <v>-3.8849000000000002E-2</v>
      </c>
      <c r="AJ1386">
        <v>-9.1622999999999996E-2</v>
      </c>
      <c r="AK1386">
        <v>7.7099000000000001E-2</v>
      </c>
      <c r="AL1386">
        <v>5.4175000000000001E-2</v>
      </c>
      <c r="AM1386">
        <v>-5.9063999999999998E-2</v>
      </c>
      <c r="AN1386">
        <v>6.7213999999999996E-2</v>
      </c>
      <c r="AO1386">
        <v>-2.4233000000000001E-2</v>
      </c>
      <c r="AP1386">
        <v>3.4277000000000002E-2</v>
      </c>
      <c r="AQ1386">
        <v>1.2616E-2</v>
      </c>
      <c r="AR1386">
        <v>4.4920000000000003E-3</v>
      </c>
      <c r="AS1386">
        <v>6.5676999999999999E-2</v>
      </c>
      <c r="AT1386">
        <v>3.3680000000000002E-2</v>
      </c>
      <c r="AU1386">
        <v>-1.6664000000000002E-2</v>
      </c>
      <c r="AV1386">
        <v>-4.6646E-2</v>
      </c>
      <c r="AW1386">
        <v>-2.4122000000000001E-2</v>
      </c>
      <c r="AX1386">
        <v>9.3322000000000002E-2</v>
      </c>
      <c r="AY1386">
        <v>4.6767999999999997E-2</v>
      </c>
    </row>
    <row r="1387" spans="1:51" x14ac:dyDescent="0.3">
      <c r="A1387">
        <v>19231</v>
      </c>
      <c r="B1387" t="s">
        <v>21370</v>
      </c>
      <c r="C1387" t="s">
        <v>15165</v>
      </c>
      <c r="D1387">
        <v>-3.5431999999999998E-2</v>
      </c>
      <c r="E1387">
        <v>-6.7373000000000002E-2</v>
      </c>
      <c r="F1387">
        <v>-0.21238399999999999</v>
      </c>
      <c r="G1387">
        <v>0.120535</v>
      </c>
      <c r="H1387">
        <v>6.0042999999999999E-2</v>
      </c>
      <c r="I1387">
        <v>7.8788999999999998E-2</v>
      </c>
      <c r="J1387">
        <v>-6.4558000000000004E-2</v>
      </c>
      <c r="K1387">
        <v>8.0815999999999999E-2</v>
      </c>
      <c r="L1387">
        <v>-6.7754999999999996E-2</v>
      </c>
      <c r="M1387">
        <v>-4.0594999999999999E-2</v>
      </c>
      <c r="N1387">
        <v>0.17497499999999999</v>
      </c>
      <c r="O1387">
        <v>5.3402999999999999E-2</v>
      </c>
      <c r="P1387">
        <v>7.2258000000000003E-2</v>
      </c>
      <c r="Q1387">
        <v>6.8446000000000007E-2</v>
      </c>
      <c r="R1387">
        <v>2.2729999999999998E-3</v>
      </c>
      <c r="S1387">
        <v>8.9420000000000003E-3</v>
      </c>
      <c r="T1387">
        <v>1.3917000000000001E-2</v>
      </c>
      <c r="U1387">
        <v>2.0542999999999999E-2</v>
      </c>
      <c r="V1387">
        <v>-6.5360000000000001E-2</v>
      </c>
      <c r="W1387">
        <v>1.201E-2</v>
      </c>
      <c r="X1387">
        <v>-1.8343999999999999E-2</v>
      </c>
      <c r="Y1387">
        <v>1.0281999999999999E-2</v>
      </c>
      <c r="Z1387">
        <v>-3.1085999999999999E-2</v>
      </c>
      <c r="AA1387">
        <v>-2.2648000000000001E-2</v>
      </c>
      <c r="AB1387">
        <v>-5.0706000000000001E-2</v>
      </c>
      <c r="AC1387">
        <v>-7.9649999999999999E-3</v>
      </c>
      <c r="AD1387">
        <v>-2.1715999999999999E-2</v>
      </c>
      <c r="AE1387">
        <v>-7.8902E-2</v>
      </c>
      <c r="AF1387">
        <v>-2.4923000000000001E-2</v>
      </c>
      <c r="AG1387">
        <v>-5.8541999999999997E-2</v>
      </c>
      <c r="AH1387">
        <v>3.2385999999999998E-2</v>
      </c>
      <c r="AI1387" s="2">
        <v>-1.9000000000000001E-5</v>
      </c>
      <c r="AJ1387">
        <v>-7.4930999999999998E-2</v>
      </c>
      <c r="AK1387">
        <v>1.9245000000000002E-2</v>
      </c>
      <c r="AL1387">
        <v>1.0644000000000001E-2</v>
      </c>
      <c r="AM1387">
        <v>-1.8970000000000001E-2</v>
      </c>
      <c r="AN1387">
        <v>8.5222000000000006E-2</v>
      </c>
      <c r="AO1387">
        <v>-2.5343999999999998E-2</v>
      </c>
      <c r="AP1387">
        <v>-5.4359999999999999E-2</v>
      </c>
      <c r="AQ1387">
        <v>-2.1888999999999999E-2</v>
      </c>
      <c r="AR1387">
        <v>-7.1510000000000002E-3</v>
      </c>
      <c r="AS1387">
        <v>5.4594999999999998E-2</v>
      </c>
      <c r="AT1387">
        <v>5.0158000000000001E-2</v>
      </c>
      <c r="AU1387">
        <v>-5.67E-2</v>
      </c>
      <c r="AV1387">
        <v>-5.7806000000000003E-2</v>
      </c>
      <c r="AW1387">
        <v>-6.4952999999999997E-2</v>
      </c>
      <c r="AX1387">
        <v>8.3705000000000002E-2</v>
      </c>
      <c r="AY1387">
        <v>9.9281999999999995E-2</v>
      </c>
    </row>
    <row r="1388" spans="1:51" x14ac:dyDescent="0.3">
      <c r="A1388">
        <v>76082</v>
      </c>
      <c r="B1388" t="s">
        <v>21371</v>
      </c>
      <c r="C1388" t="s">
        <v>21372</v>
      </c>
      <c r="D1388">
        <v>-1.7721000000000001E-2</v>
      </c>
      <c r="E1388">
        <v>-8.7258000000000002E-2</v>
      </c>
      <c r="F1388">
        <v>-0.223636</v>
      </c>
      <c r="G1388">
        <v>0.15303600000000001</v>
      </c>
      <c r="H1388">
        <v>7.8959000000000001E-2</v>
      </c>
      <c r="I1388">
        <v>2.6440999999999999E-2</v>
      </c>
      <c r="J1388">
        <v>5.2574000000000003E-2</v>
      </c>
      <c r="K1388">
        <v>4.3582000000000003E-2</v>
      </c>
      <c r="L1388">
        <v>-1.5826E-2</v>
      </c>
      <c r="M1388">
        <v>1.3044999999999999E-2</v>
      </c>
      <c r="N1388">
        <v>0.16228200000000001</v>
      </c>
      <c r="O1388">
        <v>4.0566999999999999E-2</v>
      </c>
      <c r="P1388">
        <v>2.3215E-2</v>
      </c>
      <c r="Q1388">
        <v>4.5907999999999997E-2</v>
      </c>
      <c r="R1388">
        <v>1.7278999999999999E-2</v>
      </c>
      <c r="S1388">
        <v>4.1716999999999997E-2</v>
      </c>
      <c r="T1388">
        <v>-2.7049999999999999E-3</v>
      </c>
      <c r="U1388">
        <v>1.2622E-2</v>
      </c>
      <c r="V1388">
        <v>-1.4118E-2</v>
      </c>
      <c r="W1388">
        <v>1.8943999999999999E-2</v>
      </c>
      <c r="X1388">
        <v>-3.1733999999999998E-2</v>
      </c>
      <c r="Y1388">
        <v>4.8773999999999998E-2</v>
      </c>
      <c r="Z1388">
        <v>-4.7959000000000002E-2</v>
      </c>
      <c r="AA1388">
        <v>3.6596999999999998E-2</v>
      </c>
      <c r="AB1388">
        <v>-5.6739999999999999E-2</v>
      </c>
      <c r="AC1388">
        <v>-2.6741000000000001E-2</v>
      </c>
      <c r="AD1388">
        <v>3.4951999999999997E-2</v>
      </c>
      <c r="AE1388">
        <v>-9.1288999999999995E-2</v>
      </c>
      <c r="AF1388">
        <v>-2.6979999999999999E-3</v>
      </c>
      <c r="AG1388">
        <v>-8.3900000000000002E-2</v>
      </c>
      <c r="AH1388">
        <v>9.2283000000000004E-2</v>
      </c>
      <c r="AI1388">
        <v>-3.8849000000000002E-2</v>
      </c>
      <c r="AJ1388">
        <v>-9.1622999999999996E-2</v>
      </c>
      <c r="AK1388">
        <v>7.7099000000000001E-2</v>
      </c>
      <c r="AL1388">
        <v>5.4175000000000001E-2</v>
      </c>
      <c r="AM1388">
        <v>-5.9063999999999998E-2</v>
      </c>
      <c r="AN1388">
        <v>6.7213999999999996E-2</v>
      </c>
      <c r="AO1388">
        <v>-2.4233000000000001E-2</v>
      </c>
      <c r="AP1388">
        <v>3.4277000000000002E-2</v>
      </c>
      <c r="AQ1388">
        <v>1.2616E-2</v>
      </c>
      <c r="AR1388">
        <v>4.4920000000000003E-3</v>
      </c>
      <c r="AS1388">
        <v>6.5676999999999999E-2</v>
      </c>
      <c r="AT1388">
        <v>3.3680000000000002E-2</v>
      </c>
      <c r="AU1388">
        <v>-1.6664000000000002E-2</v>
      </c>
      <c r="AV1388">
        <v>-4.6646E-2</v>
      </c>
      <c r="AW1388">
        <v>-2.4122000000000001E-2</v>
      </c>
      <c r="AX1388">
        <v>9.3322000000000002E-2</v>
      </c>
      <c r="AY1388">
        <v>4.6767999999999997E-2</v>
      </c>
    </row>
    <row r="1389" spans="1:51" x14ac:dyDescent="0.3">
      <c r="A1389">
        <v>17372</v>
      </c>
      <c r="B1389" t="s">
        <v>9454</v>
      </c>
      <c r="C1389" t="s">
        <v>9455</v>
      </c>
      <c r="D1389">
        <v>7.1041000000000007E-2</v>
      </c>
      <c r="E1389">
        <v>-1.5029000000000001E-2</v>
      </c>
      <c r="F1389">
        <v>-0.221579</v>
      </c>
      <c r="G1389">
        <v>0.18345</v>
      </c>
      <c r="H1389">
        <v>0.1502</v>
      </c>
      <c r="I1389">
        <v>0.151921</v>
      </c>
      <c r="J1389">
        <v>0.138268</v>
      </c>
      <c r="K1389">
        <v>-0.11261500000000001</v>
      </c>
      <c r="L1389">
        <v>-8.3429999999999997E-3</v>
      </c>
      <c r="M1389">
        <v>-5.0568000000000002E-2</v>
      </c>
      <c r="N1389">
        <v>0.23694100000000001</v>
      </c>
      <c r="O1389">
        <v>5.7151E-2</v>
      </c>
      <c r="P1389">
        <v>7.986E-2</v>
      </c>
      <c r="Q1389">
        <v>7.2539000000000006E-2</v>
      </c>
      <c r="R1389">
        <v>6.352E-3</v>
      </c>
      <c r="S1389">
        <v>1.1880999999999999E-2</v>
      </c>
      <c r="T1389">
        <v>4.8053999999999999E-2</v>
      </c>
      <c r="U1389">
        <v>5.3400000000000003E-2</v>
      </c>
      <c r="V1389">
        <v>-7.5308E-2</v>
      </c>
      <c r="W1389">
        <v>3.4430000000000002E-2</v>
      </c>
      <c r="X1389">
        <v>-2.8885999999999998E-2</v>
      </c>
      <c r="Y1389">
        <v>1.3976000000000001E-2</v>
      </c>
      <c r="Z1389">
        <v>-3.7892000000000002E-2</v>
      </c>
      <c r="AA1389">
        <v>-4.2914000000000001E-2</v>
      </c>
      <c r="AB1389">
        <v>-7.0320999999999995E-2</v>
      </c>
      <c r="AC1389">
        <v>-5.7790000000000003E-3</v>
      </c>
      <c r="AD1389">
        <v>6.8190000000000004E-3</v>
      </c>
      <c r="AE1389">
        <v>-7.3483000000000007E-2</v>
      </c>
      <c r="AF1389">
        <v>-1.7346E-2</v>
      </c>
      <c r="AG1389">
        <v>-0.102339</v>
      </c>
      <c r="AH1389">
        <v>5.6959000000000003E-2</v>
      </c>
      <c r="AI1389">
        <v>-3.9810000000000002E-3</v>
      </c>
      <c r="AJ1389">
        <v>-9.6153000000000002E-2</v>
      </c>
      <c r="AK1389">
        <v>5.2040999999999997E-2</v>
      </c>
      <c r="AL1389">
        <v>9.0899999999999998E-4</v>
      </c>
      <c r="AM1389">
        <v>-3.2966000000000002E-2</v>
      </c>
      <c r="AN1389">
        <v>0.120168</v>
      </c>
      <c r="AO1389">
        <v>-2.8471E-2</v>
      </c>
      <c r="AP1389">
        <v>-3.8448999999999997E-2</v>
      </c>
      <c r="AQ1389">
        <v>-2.5500999999999999E-2</v>
      </c>
      <c r="AR1389">
        <v>5.9630000000000004E-3</v>
      </c>
      <c r="AS1389">
        <v>8.0727999999999994E-2</v>
      </c>
      <c r="AT1389">
        <v>6.3118999999999995E-2</v>
      </c>
      <c r="AU1389">
        <v>-6.0961000000000001E-2</v>
      </c>
      <c r="AV1389">
        <v>-6.3486000000000001E-2</v>
      </c>
      <c r="AW1389">
        <v>-6.9678000000000004E-2</v>
      </c>
      <c r="AX1389">
        <v>0.10048</v>
      </c>
      <c r="AY1389">
        <v>0.112793</v>
      </c>
    </row>
    <row r="1390" spans="1:51" x14ac:dyDescent="0.3">
      <c r="A1390">
        <v>88661</v>
      </c>
      <c r="B1390" t="s">
        <v>21373</v>
      </c>
      <c r="C1390" t="s">
        <v>21374</v>
      </c>
      <c r="D1390">
        <v>-1.7721000000000001E-2</v>
      </c>
      <c r="E1390">
        <v>-8.7258000000000002E-2</v>
      </c>
      <c r="F1390">
        <v>-0.223636</v>
      </c>
      <c r="G1390">
        <v>0.15303600000000001</v>
      </c>
      <c r="H1390">
        <v>7.8959000000000001E-2</v>
      </c>
      <c r="I1390">
        <v>2.6440999999999999E-2</v>
      </c>
      <c r="J1390">
        <v>5.2574000000000003E-2</v>
      </c>
      <c r="K1390">
        <v>4.3582000000000003E-2</v>
      </c>
      <c r="L1390">
        <v>-1.5826E-2</v>
      </c>
      <c r="M1390">
        <v>1.3044999999999999E-2</v>
      </c>
      <c r="N1390">
        <v>0.16228200000000001</v>
      </c>
      <c r="O1390">
        <v>4.0566999999999999E-2</v>
      </c>
      <c r="P1390">
        <v>2.3215E-2</v>
      </c>
      <c r="Q1390">
        <v>4.5907999999999997E-2</v>
      </c>
      <c r="R1390">
        <v>1.7278999999999999E-2</v>
      </c>
      <c r="S1390">
        <v>4.1716999999999997E-2</v>
      </c>
      <c r="T1390">
        <v>-2.7049999999999999E-3</v>
      </c>
      <c r="U1390">
        <v>1.2622E-2</v>
      </c>
      <c r="V1390">
        <v>-1.4118E-2</v>
      </c>
      <c r="W1390">
        <v>1.8943999999999999E-2</v>
      </c>
      <c r="X1390">
        <v>-3.1733999999999998E-2</v>
      </c>
      <c r="Y1390">
        <v>4.8773999999999998E-2</v>
      </c>
      <c r="Z1390">
        <v>-4.7959000000000002E-2</v>
      </c>
      <c r="AA1390">
        <v>3.6596999999999998E-2</v>
      </c>
      <c r="AB1390">
        <v>-8.5485000000000005E-2</v>
      </c>
      <c r="AC1390">
        <v>2.3400000000000001E-3</v>
      </c>
      <c r="AD1390">
        <v>1.2015E-2</v>
      </c>
      <c r="AE1390">
        <v>-8.5952000000000001E-2</v>
      </c>
      <c r="AF1390">
        <v>1.0920000000000001E-3</v>
      </c>
      <c r="AG1390">
        <v>-9.2054999999999998E-2</v>
      </c>
      <c r="AH1390">
        <v>9.9099000000000007E-2</v>
      </c>
      <c r="AI1390">
        <v>-2.7876999999999999E-2</v>
      </c>
      <c r="AJ1390">
        <v>-9.4030000000000002E-2</v>
      </c>
      <c r="AK1390">
        <v>8.6146E-2</v>
      </c>
      <c r="AL1390">
        <v>5.1174999999999998E-2</v>
      </c>
      <c r="AM1390">
        <v>-5.8703999999999999E-2</v>
      </c>
      <c r="AN1390">
        <v>6.7213999999999996E-2</v>
      </c>
      <c r="AO1390">
        <v>-2.4233000000000001E-2</v>
      </c>
      <c r="AP1390">
        <v>3.4277000000000002E-2</v>
      </c>
      <c r="AQ1390">
        <v>1.2616E-2</v>
      </c>
      <c r="AR1390">
        <v>4.4920000000000003E-3</v>
      </c>
      <c r="AS1390">
        <v>6.5676999999999999E-2</v>
      </c>
      <c r="AT1390">
        <v>3.3680000000000002E-2</v>
      </c>
      <c r="AU1390">
        <v>-1.6664000000000002E-2</v>
      </c>
      <c r="AV1390">
        <v>-4.6646E-2</v>
      </c>
      <c r="AW1390">
        <v>-2.4122000000000001E-2</v>
      </c>
      <c r="AX1390">
        <v>9.3322000000000002E-2</v>
      </c>
      <c r="AY1390">
        <v>4.6767999999999997E-2</v>
      </c>
    </row>
    <row r="1391" spans="1:51" x14ac:dyDescent="0.3">
      <c r="A1391">
        <v>11752</v>
      </c>
      <c r="B1391" t="s">
        <v>1897</v>
      </c>
      <c r="C1391" t="s">
        <v>1898</v>
      </c>
      <c r="D1391">
        <v>-2.5152000000000001E-2</v>
      </c>
      <c r="E1391">
        <v>-8.4218000000000001E-2</v>
      </c>
      <c r="F1391">
        <v>-0.22390399999999999</v>
      </c>
      <c r="G1391">
        <v>0.15217800000000001</v>
      </c>
      <c r="H1391">
        <v>8.0477000000000007E-2</v>
      </c>
      <c r="I1391">
        <v>3.2536000000000002E-2</v>
      </c>
      <c r="J1391">
        <v>4.5513999999999999E-2</v>
      </c>
      <c r="K1391">
        <v>4.5871000000000002E-2</v>
      </c>
      <c r="L1391">
        <v>-2.6905999999999999E-2</v>
      </c>
      <c r="M1391">
        <v>1.6409E-2</v>
      </c>
      <c r="N1391">
        <v>0.169457</v>
      </c>
      <c r="O1391">
        <v>8.4810999999999998E-2</v>
      </c>
      <c r="P1391">
        <v>2.3215E-2</v>
      </c>
      <c r="Q1391">
        <v>4.5907999999999997E-2</v>
      </c>
      <c r="R1391">
        <v>1.7278999999999999E-2</v>
      </c>
      <c r="S1391">
        <v>4.1716999999999997E-2</v>
      </c>
      <c r="T1391">
        <v>-2.7049999999999999E-3</v>
      </c>
      <c r="U1391">
        <v>1.2622E-2</v>
      </c>
      <c r="V1391">
        <v>-1.4118E-2</v>
      </c>
      <c r="W1391">
        <v>1.8943999999999999E-2</v>
      </c>
      <c r="X1391">
        <v>-3.1733999999999998E-2</v>
      </c>
      <c r="Y1391">
        <v>4.8773999999999998E-2</v>
      </c>
      <c r="Z1391">
        <v>-4.7959000000000002E-2</v>
      </c>
      <c r="AA1391">
        <v>3.6596999999999998E-2</v>
      </c>
      <c r="AB1391">
        <v>-8.5485000000000005E-2</v>
      </c>
      <c r="AC1391">
        <v>2.3400000000000001E-3</v>
      </c>
      <c r="AD1391">
        <v>1.2015E-2</v>
      </c>
      <c r="AE1391">
        <v>-8.5952000000000001E-2</v>
      </c>
      <c r="AF1391">
        <v>1.0920000000000001E-3</v>
      </c>
      <c r="AG1391">
        <v>-9.2054999999999998E-2</v>
      </c>
      <c r="AH1391">
        <v>9.9099000000000007E-2</v>
      </c>
      <c r="AI1391">
        <v>-2.7876999999999999E-2</v>
      </c>
      <c r="AJ1391">
        <v>-9.4030000000000002E-2</v>
      </c>
      <c r="AK1391">
        <v>8.6146E-2</v>
      </c>
      <c r="AL1391">
        <v>5.1174999999999998E-2</v>
      </c>
      <c r="AM1391">
        <v>-5.8703999999999999E-2</v>
      </c>
      <c r="AN1391">
        <v>0.101244</v>
      </c>
      <c r="AO1391">
        <v>-1.9503E-2</v>
      </c>
      <c r="AP1391">
        <v>-2.7549000000000001E-2</v>
      </c>
      <c r="AQ1391">
        <v>-8.4969999999999993E-3</v>
      </c>
      <c r="AR1391">
        <v>-1.9406E-2</v>
      </c>
      <c r="AS1391">
        <v>8.8838E-2</v>
      </c>
      <c r="AT1391">
        <v>4.3757999999999998E-2</v>
      </c>
      <c r="AU1391">
        <v>-3.5043999999999999E-2</v>
      </c>
      <c r="AV1391">
        <v>-5.4433000000000002E-2</v>
      </c>
      <c r="AW1391">
        <v>-6.0665999999999998E-2</v>
      </c>
      <c r="AX1391">
        <v>9.2603000000000005E-2</v>
      </c>
      <c r="AY1391">
        <v>9.6012E-2</v>
      </c>
    </row>
    <row r="1392" spans="1:51" x14ac:dyDescent="0.3">
      <c r="A1392">
        <v>24476</v>
      </c>
      <c r="B1392" t="s">
        <v>21375</v>
      </c>
      <c r="C1392" t="s">
        <v>1898</v>
      </c>
      <c r="D1392">
        <v>-1.7721000000000001E-2</v>
      </c>
      <c r="E1392">
        <v>-8.7258000000000002E-2</v>
      </c>
      <c r="F1392">
        <v>-0.223636</v>
      </c>
      <c r="G1392">
        <v>0.15303600000000001</v>
      </c>
      <c r="H1392">
        <v>7.8959000000000001E-2</v>
      </c>
      <c r="I1392">
        <v>2.6440999999999999E-2</v>
      </c>
      <c r="J1392">
        <v>5.2574000000000003E-2</v>
      </c>
      <c r="K1392">
        <v>4.3582000000000003E-2</v>
      </c>
      <c r="L1392">
        <v>-1.5826E-2</v>
      </c>
      <c r="M1392">
        <v>1.3044999999999999E-2</v>
      </c>
      <c r="N1392">
        <v>0.16228200000000001</v>
      </c>
      <c r="O1392">
        <v>4.0566999999999999E-2</v>
      </c>
      <c r="P1392">
        <v>3.2812000000000001E-2</v>
      </c>
      <c r="Q1392">
        <v>7.0012000000000005E-2</v>
      </c>
      <c r="R1392">
        <v>1.3648E-2</v>
      </c>
      <c r="S1392">
        <v>2.5271999999999999E-2</v>
      </c>
      <c r="T1392">
        <v>1.0437999999999999E-2</v>
      </c>
      <c r="U1392">
        <v>7.2220000000000001E-3</v>
      </c>
      <c r="V1392">
        <v>-2.5329999999999998E-2</v>
      </c>
      <c r="W1392">
        <v>2.792E-2</v>
      </c>
      <c r="X1392">
        <v>-2.4989000000000001E-2</v>
      </c>
      <c r="Y1392">
        <v>5.1247000000000001E-2</v>
      </c>
      <c r="Z1392">
        <v>-3.1662000000000003E-2</v>
      </c>
      <c r="AA1392">
        <v>1.0459E-2</v>
      </c>
      <c r="AB1392">
        <v>-8.5485000000000005E-2</v>
      </c>
      <c r="AC1392">
        <v>2.3400000000000001E-3</v>
      </c>
      <c r="AD1392">
        <v>1.2015E-2</v>
      </c>
      <c r="AE1392">
        <v>-8.5952000000000001E-2</v>
      </c>
      <c r="AF1392">
        <v>1.0920000000000001E-3</v>
      </c>
      <c r="AG1392">
        <v>-9.2054999999999998E-2</v>
      </c>
      <c r="AH1392" t="s">
        <v>2</v>
      </c>
      <c r="AI1392" t="s">
        <v>2</v>
      </c>
      <c r="AJ1392" t="s">
        <v>2</v>
      </c>
      <c r="AK1392" t="s">
        <v>2</v>
      </c>
      <c r="AL1392" t="s">
        <v>2</v>
      </c>
      <c r="AM1392" t="s">
        <v>2</v>
      </c>
      <c r="AN1392" t="s">
        <v>2</v>
      </c>
      <c r="AO1392" t="s">
        <v>2</v>
      </c>
      <c r="AP1392" t="s">
        <v>2</v>
      </c>
      <c r="AQ1392" t="s">
        <v>2</v>
      </c>
      <c r="AR1392" t="s">
        <v>2</v>
      </c>
      <c r="AS1392" t="s">
        <v>2</v>
      </c>
      <c r="AT1392" t="s">
        <v>2</v>
      </c>
      <c r="AU1392" t="s">
        <v>2</v>
      </c>
      <c r="AV1392" t="s">
        <v>2</v>
      </c>
      <c r="AW1392" t="s">
        <v>2</v>
      </c>
      <c r="AX1392" t="s">
        <v>2</v>
      </c>
      <c r="AY1392" t="s">
        <v>2</v>
      </c>
    </row>
    <row r="1393" spans="1:51" x14ac:dyDescent="0.3">
      <c r="A1393">
        <v>30648</v>
      </c>
      <c r="B1393" t="s">
        <v>311</v>
      </c>
      <c r="C1393" t="s">
        <v>312</v>
      </c>
      <c r="D1393">
        <v>-4.7925000000000002E-2</v>
      </c>
      <c r="E1393">
        <v>-8.4393999999999997E-2</v>
      </c>
      <c r="F1393">
        <v>-0.246618</v>
      </c>
      <c r="G1393">
        <v>0.14269299999999999</v>
      </c>
      <c r="H1393">
        <v>7.2003999999999999E-2</v>
      </c>
      <c r="I1393">
        <v>5.9389999999999998E-2</v>
      </c>
      <c r="J1393">
        <v>3.6426E-2</v>
      </c>
      <c r="K1393">
        <v>6.3072000000000003E-2</v>
      </c>
      <c r="L1393">
        <v>-2.4590000000000001E-2</v>
      </c>
      <c r="M1393">
        <v>-2.8939999999999999E-3</v>
      </c>
      <c r="N1393">
        <v>0.183812</v>
      </c>
      <c r="O1393">
        <v>8.3504999999999996E-2</v>
      </c>
      <c r="P1393">
        <v>8.5860000000000006E-2</v>
      </c>
      <c r="Q1393">
        <v>5.5357000000000003E-2</v>
      </c>
      <c r="R1393">
        <v>1.1356E-2</v>
      </c>
      <c r="S1393">
        <v>1.0349000000000001E-2</v>
      </c>
      <c r="T1393">
        <v>1.3138E-2</v>
      </c>
      <c r="U1393">
        <v>1.9647000000000001E-2</v>
      </c>
      <c r="V1393">
        <v>-5.8200000000000002E-2</v>
      </c>
      <c r="W1393">
        <v>2.0618999999999998E-2</v>
      </c>
      <c r="X1393">
        <v>-2.4570000000000002E-2</v>
      </c>
      <c r="Y1393">
        <v>4.1708000000000002E-2</v>
      </c>
      <c r="Z1393">
        <v>-3.8467000000000001E-2</v>
      </c>
      <c r="AA1393">
        <v>-1.58E-3</v>
      </c>
      <c r="AB1393">
        <v>-8.6373000000000005E-2</v>
      </c>
      <c r="AC1393">
        <v>8.4840000000000002E-3</v>
      </c>
      <c r="AD1393">
        <v>8.1379999999999994E-3</v>
      </c>
      <c r="AE1393">
        <v>-9.6622E-2</v>
      </c>
      <c r="AF1393">
        <v>1.92E-4</v>
      </c>
      <c r="AG1393">
        <v>-8.9837E-2</v>
      </c>
      <c r="AH1393">
        <v>0.10455200000000001</v>
      </c>
      <c r="AI1393">
        <v>-2.4837000000000001E-2</v>
      </c>
      <c r="AJ1393">
        <v>-0.101475</v>
      </c>
      <c r="AK1393">
        <v>0.105514</v>
      </c>
      <c r="AL1393">
        <v>2.8265999999999999E-2</v>
      </c>
      <c r="AM1393">
        <v>-6.6140000000000004E-2</v>
      </c>
      <c r="AN1393">
        <v>0.117691</v>
      </c>
      <c r="AO1393">
        <v>-2.5770999999999999E-2</v>
      </c>
      <c r="AP1393">
        <v>-3.8080000000000003E-2</v>
      </c>
      <c r="AQ1393">
        <v>-1.9262999999999999E-2</v>
      </c>
      <c r="AR1393">
        <v>-1.4524E-2</v>
      </c>
      <c r="AS1393">
        <v>6.9734000000000004E-2</v>
      </c>
      <c r="AT1393">
        <v>6.0837000000000002E-2</v>
      </c>
      <c r="AU1393">
        <v>-5.0404999999999998E-2</v>
      </c>
      <c r="AV1393">
        <v>-5.8213000000000001E-2</v>
      </c>
      <c r="AW1393">
        <v>-6.3608999999999999E-2</v>
      </c>
      <c r="AX1393">
        <v>9.8232E-2</v>
      </c>
      <c r="AY1393">
        <v>0.11361599999999999</v>
      </c>
    </row>
    <row r="1394" spans="1:51" x14ac:dyDescent="0.3">
      <c r="A1394">
        <v>20892</v>
      </c>
      <c r="B1394" t="s">
        <v>7774</v>
      </c>
      <c r="C1394" t="s">
        <v>7775</v>
      </c>
      <c r="D1394" t="s">
        <v>2</v>
      </c>
      <c r="E1394" t="s">
        <v>2</v>
      </c>
      <c r="F1394" t="s">
        <v>2</v>
      </c>
      <c r="G1394" t="s">
        <v>2</v>
      </c>
      <c r="H1394" t="s">
        <v>2</v>
      </c>
      <c r="I1394" t="s">
        <v>2</v>
      </c>
      <c r="J1394" t="s">
        <v>2</v>
      </c>
      <c r="K1394" t="s">
        <v>2</v>
      </c>
      <c r="L1394" t="s">
        <v>2</v>
      </c>
      <c r="M1394" t="s">
        <v>2</v>
      </c>
      <c r="N1394" t="s">
        <v>2</v>
      </c>
      <c r="O1394" t="s">
        <v>2</v>
      </c>
      <c r="P1394" t="s">
        <v>2</v>
      </c>
      <c r="Q1394" t="s">
        <v>2</v>
      </c>
      <c r="R1394">
        <v>3.4209000000000003E-2</v>
      </c>
      <c r="S1394">
        <v>5.2947000000000001E-2</v>
      </c>
      <c r="T1394">
        <v>6.7889999999999999E-3</v>
      </c>
      <c r="U1394">
        <v>2.631E-2</v>
      </c>
      <c r="V1394">
        <v>2.0551E-2</v>
      </c>
      <c r="W1394">
        <v>2.8843000000000001E-2</v>
      </c>
      <c r="X1394">
        <v>-4.5509000000000001E-2</v>
      </c>
      <c r="Y1394">
        <v>7.0331000000000005E-2</v>
      </c>
      <c r="Z1394">
        <v>-1.3454000000000001E-2</v>
      </c>
      <c r="AA1394">
        <v>3.6364E-2</v>
      </c>
      <c r="AB1394">
        <v>-5.6739999999999999E-2</v>
      </c>
      <c r="AC1394">
        <v>-2.6741000000000001E-2</v>
      </c>
      <c r="AD1394">
        <v>3.4951999999999997E-2</v>
      </c>
      <c r="AE1394">
        <v>-9.1288999999999995E-2</v>
      </c>
      <c r="AF1394">
        <v>-2.6979999999999999E-3</v>
      </c>
      <c r="AG1394">
        <v>-8.3900000000000002E-2</v>
      </c>
      <c r="AH1394">
        <v>9.2283000000000004E-2</v>
      </c>
      <c r="AI1394">
        <v>-3.8849000000000002E-2</v>
      </c>
      <c r="AJ1394">
        <v>-9.1622999999999996E-2</v>
      </c>
      <c r="AK1394">
        <v>7.7099000000000001E-2</v>
      </c>
      <c r="AL1394">
        <v>5.4175000000000001E-2</v>
      </c>
      <c r="AM1394">
        <v>-5.9063999999999998E-2</v>
      </c>
      <c r="AN1394">
        <v>0.101244</v>
      </c>
      <c r="AO1394">
        <v>-1.9503E-2</v>
      </c>
      <c r="AP1394">
        <v>-2.7549000000000001E-2</v>
      </c>
      <c r="AQ1394">
        <v>-8.4969999999999993E-3</v>
      </c>
      <c r="AR1394">
        <v>-1.9406E-2</v>
      </c>
      <c r="AS1394">
        <v>8.8838E-2</v>
      </c>
      <c r="AT1394">
        <v>4.3757999999999998E-2</v>
      </c>
      <c r="AU1394">
        <v>-3.5043999999999999E-2</v>
      </c>
      <c r="AV1394">
        <v>-5.4433000000000002E-2</v>
      </c>
      <c r="AW1394">
        <v>-6.0665999999999998E-2</v>
      </c>
      <c r="AX1394">
        <v>9.2603000000000005E-2</v>
      </c>
      <c r="AY1394">
        <v>9.6012E-2</v>
      </c>
    </row>
    <row r="1395" spans="1:51" x14ac:dyDescent="0.3">
      <c r="A1395">
        <v>11995</v>
      </c>
      <c r="B1395" t="s">
        <v>303</v>
      </c>
      <c r="C1395" t="s">
        <v>304</v>
      </c>
      <c r="D1395">
        <v>-2.5152000000000001E-2</v>
      </c>
      <c r="E1395">
        <v>-8.4218000000000001E-2</v>
      </c>
      <c r="F1395">
        <v>-0.22390399999999999</v>
      </c>
      <c r="G1395">
        <v>0.15217800000000001</v>
      </c>
      <c r="H1395">
        <v>8.0477000000000007E-2</v>
      </c>
      <c r="I1395">
        <v>3.2536000000000002E-2</v>
      </c>
      <c r="J1395">
        <v>4.5513999999999999E-2</v>
      </c>
      <c r="K1395">
        <v>4.5871000000000002E-2</v>
      </c>
      <c r="L1395">
        <v>-2.6905999999999999E-2</v>
      </c>
      <c r="M1395">
        <v>1.6409E-2</v>
      </c>
      <c r="N1395">
        <v>0.169457</v>
      </c>
      <c r="O1395">
        <v>8.4810999999999998E-2</v>
      </c>
      <c r="P1395">
        <v>3.2812000000000001E-2</v>
      </c>
      <c r="Q1395">
        <v>7.0012000000000005E-2</v>
      </c>
      <c r="R1395">
        <v>1.3648E-2</v>
      </c>
      <c r="S1395">
        <v>2.5271999999999999E-2</v>
      </c>
      <c r="T1395">
        <v>1.0437999999999999E-2</v>
      </c>
      <c r="U1395">
        <v>7.2220000000000001E-3</v>
      </c>
      <c r="V1395">
        <v>-2.5329999999999998E-2</v>
      </c>
      <c r="W1395">
        <v>2.792E-2</v>
      </c>
      <c r="X1395">
        <v>-2.4989000000000001E-2</v>
      </c>
      <c r="Y1395">
        <v>5.1247000000000001E-2</v>
      </c>
      <c r="Z1395">
        <v>-3.1662000000000003E-2</v>
      </c>
      <c r="AA1395">
        <v>1.0459E-2</v>
      </c>
      <c r="AB1395">
        <v>-8.5485000000000005E-2</v>
      </c>
      <c r="AC1395">
        <v>2.3400000000000001E-3</v>
      </c>
      <c r="AD1395">
        <v>1.2015E-2</v>
      </c>
      <c r="AE1395">
        <v>-8.5952000000000001E-2</v>
      </c>
      <c r="AF1395">
        <v>1.0920000000000001E-3</v>
      </c>
      <c r="AG1395">
        <v>-9.2054999999999998E-2</v>
      </c>
      <c r="AH1395">
        <v>9.9099000000000007E-2</v>
      </c>
      <c r="AI1395">
        <v>-2.7876999999999999E-2</v>
      </c>
      <c r="AJ1395">
        <v>-9.4030000000000002E-2</v>
      </c>
      <c r="AK1395">
        <v>8.6146E-2</v>
      </c>
      <c r="AL1395">
        <v>5.1174999999999998E-2</v>
      </c>
      <c r="AM1395">
        <v>-5.8703999999999999E-2</v>
      </c>
      <c r="AN1395">
        <v>0.101244</v>
      </c>
      <c r="AO1395">
        <v>-1.9503E-2</v>
      </c>
      <c r="AP1395">
        <v>-2.7549000000000001E-2</v>
      </c>
      <c r="AQ1395">
        <v>-8.4969999999999993E-3</v>
      </c>
      <c r="AR1395">
        <v>-1.9406E-2</v>
      </c>
      <c r="AS1395">
        <v>8.8838E-2</v>
      </c>
      <c r="AT1395">
        <v>4.3757999999999998E-2</v>
      </c>
      <c r="AU1395">
        <v>-3.5043999999999999E-2</v>
      </c>
      <c r="AV1395">
        <v>-5.4433000000000002E-2</v>
      </c>
      <c r="AW1395">
        <v>-6.0665999999999998E-2</v>
      </c>
      <c r="AX1395">
        <v>9.2603000000000005E-2</v>
      </c>
      <c r="AY1395">
        <v>9.6012E-2</v>
      </c>
    </row>
    <row r="1396" spans="1:51" x14ac:dyDescent="0.3">
      <c r="A1396">
        <v>77679</v>
      </c>
      <c r="B1396" t="s">
        <v>14998</v>
      </c>
      <c r="C1396" t="s">
        <v>14999</v>
      </c>
      <c r="D1396">
        <v>-2.5152000000000001E-2</v>
      </c>
      <c r="E1396">
        <v>-8.4218000000000001E-2</v>
      </c>
      <c r="F1396">
        <v>-0.22390399999999999</v>
      </c>
      <c r="G1396">
        <v>0.15217800000000001</v>
      </c>
      <c r="H1396">
        <v>8.0477000000000007E-2</v>
      </c>
      <c r="I1396">
        <v>3.2536000000000002E-2</v>
      </c>
      <c r="J1396">
        <v>4.5513999999999999E-2</v>
      </c>
      <c r="K1396">
        <v>4.5871000000000002E-2</v>
      </c>
      <c r="L1396">
        <v>-2.6905999999999999E-2</v>
      </c>
      <c r="M1396">
        <v>1.6409E-2</v>
      </c>
      <c r="N1396">
        <v>0.169457</v>
      </c>
      <c r="O1396">
        <v>8.4810999999999998E-2</v>
      </c>
      <c r="P1396">
        <v>3.2812000000000001E-2</v>
      </c>
      <c r="Q1396">
        <v>7.0012000000000005E-2</v>
      </c>
      <c r="R1396">
        <v>1.3648E-2</v>
      </c>
      <c r="S1396">
        <v>2.5271999999999999E-2</v>
      </c>
      <c r="T1396">
        <v>1.0437999999999999E-2</v>
      </c>
      <c r="U1396">
        <v>7.2220000000000001E-3</v>
      </c>
      <c r="V1396">
        <v>-2.5329999999999998E-2</v>
      </c>
      <c r="W1396">
        <v>2.792E-2</v>
      </c>
      <c r="X1396">
        <v>-2.4989000000000001E-2</v>
      </c>
      <c r="Y1396">
        <v>5.1247000000000001E-2</v>
      </c>
      <c r="Z1396">
        <v>-3.1662000000000003E-2</v>
      </c>
      <c r="AA1396">
        <v>1.0459E-2</v>
      </c>
      <c r="AB1396">
        <v>-8.6373000000000005E-2</v>
      </c>
      <c r="AC1396">
        <v>8.4840000000000002E-3</v>
      </c>
      <c r="AD1396">
        <v>8.1379999999999994E-3</v>
      </c>
      <c r="AE1396">
        <v>-9.6622E-2</v>
      </c>
      <c r="AF1396">
        <v>1.92E-4</v>
      </c>
      <c r="AG1396">
        <v>-8.9837E-2</v>
      </c>
      <c r="AH1396">
        <v>0.10455200000000001</v>
      </c>
      <c r="AI1396">
        <v>-2.4837000000000001E-2</v>
      </c>
      <c r="AJ1396">
        <v>-0.101475</v>
      </c>
      <c r="AK1396">
        <v>0.105514</v>
      </c>
      <c r="AL1396">
        <v>2.8265999999999999E-2</v>
      </c>
      <c r="AM1396">
        <v>-6.6140000000000004E-2</v>
      </c>
      <c r="AN1396">
        <v>0.117691</v>
      </c>
      <c r="AO1396">
        <v>-2.5770999999999999E-2</v>
      </c>
      <c r="AP1396">
        <v>-3.8080000000000003E-2</v>
      </c>
      <c r="AQ1396">
        <v>-1.9262999999999999E-2</v>
      </c>
      <c r="AR1396">
        <v>-1.4524E-2</v>
      </c>
      <c r="AS1396">
        <v>6.9734000000000004E-2</v>
      </c>
      <c r="AT1396">
        <v>6.0837000000000002E-2</v>
      </c>
      <c r="AU1396">
        <v>-5.0404999999999998E-2</v>
      </c>
      <c r="AV1396">
        <v>-5.8213000000000001E-2</v>
      </c>
      <c r="AW1396">
        <v>-6.3608999999999999E-2</v>
      </c>
      <c r="AX1396">
        <v>9.8232E-2</v>
      </c>
      <c r="AY1396">
        <v>0.11361599999999999</v>
      </c>
    </row>
    <row r="1397" spans="1:51" x14ac:dyDescent="0.3">
      <c r="A1397">
        <v>17226</v>
      </c>
      <c r="B1397" t="s">
        <v>6834</v>
      </c>
      <c r="C1397" t="s">
        <v>6835</v>
      </c>
      <c r="D1397">
        <v>-1.7721000000000001E-2</v>
      </c>
      <c r="E1397">
        <v>-8.7258000000000002E-2</v>
      </c>
      <c r="F1397">
        <v>-0.223636</v>
      </c>
      <c r="G1397">
        <v>0.15303600000000001</v>
      </c>
      <c r="H1397">
        <v>7.8959000000000001E-2</v>
      </c>
      <c r="I1397">
        <v>2.6440999999999999E-2</v>
      </c>
      <c r="J1397">
        <v>5.2574000000000003E-2</v>
      </c>
      <c r="K1397">
        <v>4.3582000000000003E-2</v>
      </c>
      <c r="L1397">
        <v>-1.5826E-2</v>
      </c>
      <c r="M1397">
        <v>1.3044999999999999E-2</v>
      </c>
      <c r="N1397">
        <v>0.16228200000000001</v>
      </c>
      <c r="O1397">
        <v>4.0566999999999999E-2</v>
      </c>
      <c r="P1397">
        <v>2.3215E-2</v>
      </c>
      <c r="Q1397">
        <v>4.5907999999999997E-2</v>
      </c>
      <c r="R1397">
        <v>1.7278999999999999E-2</v>
      </c>
      <c r="S1397">
        <v>4.1716999999999997E-2</v>
      </c>
      <c r="T1397">
        <v>-2.7049999999999999E-3</v>
      </c>
      <c r="U1397">
        <v>1.2622E-2</v>
      </c>
      <c r="V1397">
        <v>-1.4118E-2</v>
      </c>
      <c r="W1397">
        <v>1.8943999999999999E-2</v>
      </c>
      <c r="X1397">
        <v>-3.1733999999999998E-2</v>
      </c>
      <c r="Y1397">
        <v>4.8773999999999998E-2</v>
      </c>
      <c r="Z1397">
        <v>-4.7959000000000002E-2</v>
      </c>
      <c r="AA1397">
        <v>3.6596999999999998E-2</v>
      </c>
      <c r="AB1397">
        <v>-8.5485000000000005E-2</v>
      </c>
      <c r="AC1397">
        <v>2.3400000000000001E-3</v>
      </c>
      <c r="AD1397">
        <v>1.2015E-2</v>
      </c>
      <c r="AE1397">
        <v>-8.5952000000000001E-2</v>
      </c>
      <c r="AF1397">
        <v>1.0920000000000001E-3</v>
      </c>
      <c r="AG1397">
        <v>-9.2054999999999998E-2</v>
      </c>
      <c r="AH1397">
        <v>9.9099000000000007E-2</v>
      </c>
      <c r="AI1397">
        <v>-2.7876999999999999E-2</v>
      </c>
      <c r="AJ1397">
        <v>-9.4030000000000002E-2</v>
      </c>
      <c r="AK1397">
        <v>8.6146E-2</v>
      </c>
      <c r="AL1397">
        <v>5.1174999999999998E-2</v>
      </c>
      <c r="AM1397">
        <v>-5.8703999999999999E-2</v>
      </c>
      <c r="AN1397">
        <v>0.101244</v>
      </c>
      <c r="AO1397">
        <v>-1.9503E-2</v>
      </c>
      <c r="AP1397">
        <v>-2.7549000000000001E-2</v>
      </c>
      <c r="AQ1397">
        <v>-8.4969999999999993E-3</v>
      </c>
      <c r="AR1397">
        <v>-1.9406E-2</v>
      </c>
      <c r="AS1397">
        <v>8.8838E-2</v>
      </c>
      <c r="AT1397">
        <v>4.3757999999999998E-2</v>
      </c>
      <c r="AU1397">
        <v>-3.5043999999999999E-2</v>
      </c>
      <c r="AV1397">
        <v>-5.4433000000000002E-2</v>
      </c>
      <c r="AW1397">
        <v>-6.0665999999999998E-2</v>
      </c>
      <c r="AX1397">
        <v>9.2603000000000005E-2</v>
      </c>
      <c r="AY1397">
        <v>9.6012E-2</v>
      </c>
    </row>
    <row r="1398" spans="1:51" x14ac:dyDescent="0.3">
      <c r="A1398">
        <v>15371</v>
      </c>
      <c r="B1398" t="s">
        <v>4028</v>
      </c>
      <c r="C1398" t="s">
        <v>4029</v>
      </c>
      <c r="D1398">
        <v>-4.7925000000000002E-2</v>
      </c>
      <c r="E1398">
        <v>-8.4393999999999997E-2</v>
      </c>
      <c r="F1398">
        <v>-0.246618</v>
      </c>
      <c r="G1398">
        <v>0.14269299999999999</v>
      </c>
      <c r="H1398">
        <v>7.2003999999999999E-2</v>
      </c>
      <c r="I1398">
        <v>5.9389999999999998E-2</v>
      </c>
      <c r="J1398">
        <v>3.6426E-2</v>
      </c>
      <c r="K1398">
        <v>6.3072000000000003E-2</v>
      </c>
      <c r="L1398">
        <v>-2.4590000000000001E-2</v>
      </c>
      <c r="M1398">
        <v>-2.8939999999999999E-3</v>
      </c>
      <c r="N1398">
        <v>0.183812</v>
      </c>
      <c r="O1398">
        <v>8.3504999999999996E-2</v>
      </c>
      <c r="P1398">
        <v>6.1365999999999997E-2</v>
      </c>
      <c r="Q1398">
        <v>7.3105000000000003E-2</v>
      </c>
      <c r="R1398">
        <v>1.2654E-2</v>
      </c>
      <c r="S1398">
        <v>1.4572E-2</v>
      </c>
      <c r="T1398">
        <v>1.5233E-2</v>
      </c>
      <c r="U1398">
        <v>1.8339000000000001E-2</v>
      </c>
      <c r="V1398">
        <v>-5.0099999999999999E-2</v>
      </c>
      <c r="W1398">
        <v>2.6574E-2</v>
      </c>
      <c r="X1398">
        <v>-1.4519000000000001E-2</v>
      </c>
      <c r="Y1398">
        <v>3.4229999999999997E-2</v>
      </c>
      <c r="Z1398">
        <v>-5.4732000000000003E-2</v>
      </c>
      <c r="AA1398">
        <v>-1.2762000000000001E-2</v>
      </c>
      <c r="AB1398">
        <v>-9.4765000000000002E-2</v>
      </c>
      <c r="AC1398">
        <v>-1.356E-3</v>
      </c>
      <c r="AD1398">
        <v>8.8950000000000001E-3</v>
      </c>
      <c r="AE1398">
        <v>-9.0911000000000006E-2</v>
      </c>
      <c r="AF1398">
        <v>-1.2864E-2</v>
      </c>
      <c r="AG1398">
        <v>-8.9036000000000004E-2</v>
      </c>
      <c r="AH1398">
        <v>8.8671E-2</v>
      </c>
      <c r="AI1398">
        <v>-7.7609999999999997E-3</v>
      </c>
      <c r="AJ1398">
        <v>-9.0626999999999999E-2</v>
      </c>
      <c r="AK1398">
        <v>8.2754999999999995E-2</v>
      </c>
      <c r="AL1398">
        <v>1.8584E-2</v>
      </c>
      <c r="AM1398">
        <v>-5.0756999999999997E-2</v>
      </c>
      <c r="AN1398">
        <v>0.120168</v>
      </c>
      <c r="AO1398">
        <v>-2.8471E-2</v>
      </c>
      <c r="AP1398">
        <v>-3.8448999999999997E-2</v>
      </c>
      <c r="AQ1398">
        <v>-2.5500999999999999E-2</v>
      </c>
      <c r="AR1398">
        <v>5.9630000000000004E-3</v>
      </c>
      <c r="AS1398">
        <v>8.0727999999999994E-2</v>
      </c>
      <c r="AT1398">
        <v>6.3118999999999995E-2</v>
      </c>
      <c r="AU1398">
        <v>-6.0961000000000001E-2</v>
      </c>
      <c r="AV1398">
        <v>-6.3486000000000001E-2</v>
      </c>
      <c r="AW1398">
        <v>-6.9678000000000004E-2</v>
      </c>
      <c r="AX1398">
        <v>0.10048</v>
      </c>
      <c r="AY1398">
        <v>0.112793</v>
      </c>
    </row>
    <row r="1399" spans="1:51" x14ac:dyDescent="0.3">
      <c r="A1399">
        <v>85863</v>
      </c>
      <c r="B1399" t="s">
        <v>15254</v>
      </c>
      <c r="C1399" t="s">
        <v>15255</v>
      </c>
      <c r="D1399">
        <v>-1.7721000000000001E-2</v>
      </c>
      <c r="E1399">
        <v>-8.7258000000000002E-2</v>
      </c>
      <c r="F1399">
        <v>-0.223636</v>
      </c>
      <c r="G1399">
        <v>0.15303600000000001</v>
      </c>
      <c r="H1399">
        <v>7.8959000000000001E-2</v>
      </c>
      <c r="I1399">
        <v>2.6440999999999999E-2</v>
      </c>
      <c r="J1399">
        <v>5.2574000000000003E-2</v>
      </c>
      <c r="K1399">
        <v>4.3582000000000003E-2</v>
      </c>
      <c r="L1399">
        <v>-1.5826E-2</v>
      </c>
      <c r="M1399">
        <v>1.3044999999999999E-2</v>
      </c>
      <c r="N1399">
        <v>0.16228200000000001</v>
      </c>
      <c r="O1399">
        <v>4.0566999999999999E-2</v>
      </c>
      <c r="P1399">
        <v>2.3215E-2</v>
      </c>
      <c r="Q1399">
        <v>4.5907999999999997E-2</v>
      </c>
      <c r="R1399">
        <v>1.7278999999999999E-2</v>
      </c>
      <c r="S1399">
        <v>4.1716999999999997E-2</v>
      </c>
      <c r="T1399">
        <v>-2.7049999999999999E-3</v>
      </c>
      <c r="U1399">
        <v>1.2622E-2</v>
      </c>
      <c r="V1399">
        <v>-1.4118E-2</v>
      </c>
      <c r="W1399">
        <v>1.8943999999999999E-2</v>
      </c>
      <c r="X1399">
        <v>-3.1733999999999998E-2</v>
      </c>
      <c r="Y1399">
        <v>4.8773999999999998E-2</v>
      </c>
      <c r="Z1399">
        <v>-4.7959000000000002E-2</v>
      </c>
      <c r="AA1399">
        <v>3.6596999999999998E-2</v>
      </c>
      <c r="AB1399">
        <v>-8.5485000000000005E-2</v>
      </c>
      <c r="AC1399">
        <v>2.3400000000000001E-3</v>
      </c>
      <c r="AD1399">
        <v>1.2015E-2</v>
      </c>
      <c r="AE1399">
        <v>-8.5952000000000001E-2</v>
      </c>
      <c r="AF1399">
        <v>1.0920000000000001E-3</v>
      </c>
      <c r="AG1399">
        <v>-9.2054999999999998E-2</v>
      </c>
      <c r="AH1399">
        <v>9.9099000000000007E-2</v>
      </c>
      <c r="AI1399">
        <v>-2.7876999999999999E-2</v>
      </c>
      <c r="AJ1399">
        <v>-9.4030000000000002E-2</v>
      </c>
      <c r="AK1399">
        <v>8.6146E-2</v>
      </c>
      <c r="AL1399">
        <v>5.1174999999999998E-2</v>
      </c>
      <c r="AM1399">
        <v>-5.8703999999999999E-2</v>
      </c>
      <c r="AN1399">
        <v>0.101244</v>
      </c>
      <c r="AO1399">
        <v>-1.9503E-2</v>
      </c>
      <c r="AP1399">
        <v>-2.7549000000000001E-2</v>
      </c>
      <c r="AQ1399">
        <v>-8.4969999999999993E-3</v>
      </c>
      <c r="AR1399">
        <v>-1.9406E-2</v>
      </c>
      <c r="AS1399">
        <v>8.8838E-2</v>
      </c>
      <c r="AT1399">
        <v>4.3757999999999998E-2</v>
      </c>
      <c r="AU1399">
        <v>-3.5043999999999999E-2</v>
      </c>
      <c r="AV1399">
        <v>-5.4433000000000002E-2</v>
      </c>
      <c r="AW1399">
        <v>-6.0665999999999998E-2</v>
      </c>
      <c r="AX1399">
        <v>9.2603000000000005E-2</v>
      </c>
      <c r="AY1399">
        <v>9.6012E-2</v>
      </c>
    </row>
    <row r="1400" spans="1:51" x14ac:dyDescent="0.3">
      <c r="A1400">
        <v>14239</v>
      </c>
      <c r="B1400" t="s">
        <v>2551</v>
      </c>
      <c r="C1400" t="s">
        <v>2552</v>
      </c>
      <c r="D1400">
        <v>-2.5152000000000001E-2</v>
      </c>
      <c r="E1400">
        <v>-8.4218000000000001E-2</v>
      </c>
      <c r="F1400">
        <v>-0.22390399999999999</v>
      </c>
      <c r="G1400">
        <v>0.15217800000000001</v>
      </c>
      <c r="H1400">
        <v>8.0477000000000007E-2</v>
      </c>
      <c r="I1400">
        <v>3.2536000000000002E-2</v>
      </c>
      <c r="J1400">
        <v>4.5513999999999999E-2</v>
      </c>
      <c r="K1400">
        <v>4.5871000000000002E-2</v>
      </c>
      <c r="L1400">
        <v>-2.6905999999999999E-2</v>
      </c>
      <c r="M1400">
        <v>1.6409E-2</v>
      </c>
      <c r="N1400">
        <v>0.169457</v>
      </c>
      <c r="O1400">
        <v>8.4810999999999998E-2</v>
      </c>
      <c r="P1400">
        <v>3.2812000000000001E-2</v>
      </c>
      <c r="Q1400">
        <v>7.0012000000000005E-2</v>
      </c>
      <c r="R1400">
        <v>1.3648E-2</v>
      </c>
      <c r="S1400">
        <v>2.5271999999999999E-2</v>
      </c>
      <c r="T1400">
        <v>1.0437999999999999E-2</v>
      </c>
      <c r="U1400">
        <v>7.2220000000000001E-3</v>
      </c>
      <c r="V1400">
        <v>-2.5329999999999998E-2</v>
      </c>
      <c r="W1400">
        <v>2.792E-2</v>
      </c>
      <c r="X1400">
        <v>-2.4989000000000001E-2</v>
      </c>
      <c r="Y1400">
        <v>5.1247000000000001E-2</v>
      </c>
      <c r="Z1400">
        <v>-3.1662000000000003E-2</v>
      </c>
      <c r="AA1400">
        <v>1.0459E-2</v>
      </c>
      <c r="AB1400">
        <v>-8.6373000000000005E-2</v>
      </c>
      <c r="AC1400">
        <v>8.4840000000000002E-3</v>
      </c>
      <c r="AD1400">
        <v>8.1379999999999994E-3</v>
      </c>
      <c r="AE1400">
        <v>-9.6622E-2</v>
      </c>
      <c r="AF1400">
        <v>1.92E-4</v>
      </c>
      <c r="AG1400">
        <v>-8.9837E-2</v>
      </c>
      <c r="AH1400">
        <v>0.10455200000000001</v>
      </c>
      <c r="AI1400">
        <v>-2.4837000000000001E-2</v>
      </c>
      <c r="AJ1400">
        <v>-0.101475</v>
      </c>
      <c r="AK1400">
        <v>0.105514</v>
      </c>
      <c r="AL1400">
        <v>2.8265999999999999E-2</v>
      </c>
      <c r="AM1400">
        <v>-6.6140000000000004E-2</v>
      </c>
      <c r="AN1400">
        <v>0.117691</v>
      </c>
      <c r="AO1400">
        <v>-2.5770999999999999E-2</v>
      </c>
      <c r="AP1400">
        <v>-3.8080000000000003E-2</v>
      </c>
      <c r="AQ1400">
        <v>-1.9262999999999999E-2</v>
      </c>
      <c r="AR1400">
        <v>-1.4524E-2</v>
      </c>
      <c r="AS1400">
        <v>6.9734000000000004E-2</v>
      </c>
      <c r="AT1400">
        <v>6.0837000000000002E-2</v>
      </c>
      <c r="AU1400">
        <v>-5.0404999999999998E-2</v>
      </c>
      <c r="AV1400">
        <v>-5.8213000000000001E-2</v>
      </c>
      <c r="AW1400">
        <v>-6.3608999999999999E-2</v>
      </c>
      <c r="AX1400">
        <v>9.8232E-2</v>
      </c>
      <c r="AY1400">
        <v>0.11361599999999999</v>
      </c>
    </row>
    <row r="1401" spans="1:51" x14ac:dyDescent="0.3">
      <c r="A1401">
        <v>20916</v>
      </c>
      <c r="B1401" t="s">
        <v>10678</v>
      </c>
      <c r="C1401" t="s">
        <v>10679</v>
      </c>
      <c r="D1401" t="s">
        <v>2</v>
      </c>
      <c r="E1401" t="s">
        <v>2</v>
      </c>
      <c r="F1401" t="s">
        <v>2</v>
      </c>
      <c r="G1401" t="s">
        <v>2</v>
      </c>
      <c r="H1401" t="s">
        <v>2</v>
      </c>
      <c r="I1401" t="s">
        <v>2</v>
      </c>
      <c r="J1401" t="s">
        <v>2</v>
      </c>
      <c r="K1401" t="s">
        <v>2</v>
      </c>
      <c r="L1401" t="s">
        <v>2</v>
      </c>
      <c r="M1401" t="s">
        <v>2</v>
      </c>
      <c r="N1401" t="s">
        <v>2</v>
      </c>
      <c r="O1401" t="s">
        <v>2</v>
      </c>
      <c r="P1401" t="s">
        <v>2</v>
      </c>
      <c r="Q1401" t="s">
        <v>2</v>
      </c>
      <c r="R1401">
        <v>1.7278999999999999E-2</v>
      </c>
      <c r="S1401">
        <v>4.1716999999999997E-2</v>
      </c>
      <c r="T1401">
        <v>-2.7049999999999999E-3</v>
      </c>
      <c r="U1401">
        <v>1.2622E-2</v>
      </c>
      <c r="V1401">
        <v>-1.4118E-2</v>
      </c>
      <c r="W1401">
        <v>1.8943999999999999E-2</v>
      </c>
      <c r="X1401">
        <v>-3.1733999999999998E-2</v>
      </c>
      <c r="Y1401">
        <v>4.8773999999999998E-2</v>
      </c>
      <c r="Z1401">
        <v>-4.7959000000000002E-2</v>
      </c>
      <c r="AA1401">
        <v>3.6596999999999998E-2</v>
      </c>
      <c r="AB1401">
        <v>-8.6373000000000005E-2</v>
      </c>
      <c r="AC1401">
        <v>8.4840000000000002E-3</v>
      </c>
      <c r="AD1401">
        <v>8.1379999999999994E-3</v>
      </c>
      <c r="AE1401">
        <v>-9.6622E-2</v>
      </c>
      <c r="AF1401">
        <v>1.92E-4</v>
      </c>
      <c r="AG1401">
        <v>-8.9837E-2</v>
      </c>
      <c r="AH1401">
        <v>0.10455200000000001</v>
      </c>
      <c r="AI1401">
        <v>-2.4837000000000001E-2</v>
      </c>
      <c r="AJ1401">
        <v>-0.101475</v>
      </c>
      <c r="AK1401">
        <v>0.105514</v>
      </c>
      <c r="AL1401">
        <v>2.8265999999999999E-2</v>
      </c>
      <c r="AM1401">
        <v>-6.6140000000000004E-2</v>
      </c>
      <c r="AN1401">
        <v>0.120168</v>
      </c>
      <c r="AO1401">
        <v>-2.8471E-2</v>
      </c>
      <c r="AP1401">
        <v>-3.8448999999999997E-2</v>
      </c>
      <c r="AQ1401">
        <v>-2.5500999999999999E-2</v>
      </c>
      <c r="AR1401">
        <v>5.9630000000000004E-3</v>
      </c>
      <c r="AS1401">
        <v>8.0727999999999994E-2</v>
      </c>
      <c r="AT1401">
        <v>6.3118999999999995E-2</v>
      </c>
      <c r="AU1401">
        <v>-6.0961000000000001E-2</v>
      </c>
      <c r="AV1401">
        <v>-6.3486000000000001E-2</v>
      </c>
      <c r="AW1401">
        <v>-6.9678000000000004E-2</v>
      </c>
      <c r="AX1401">
        <v>0.10048</v>
      </c>
      <c r="AY1401">
        <v>0.112793</v>
      </c>
    </row>
    <row r="1402" spans="1:51" x14ac:dyDescent="0.3">
      <c r="A1402">
        <v>20421</v>
      </c>
      <c r="B1402" t="s">
        <v>10452</v>
      </c>
      <c r="C1402" t="s">
        <v>10453</v>
      </c>
      <c r="D1402" t="s">
        <v>2</v>
      </c>
      <c r="E1402" t="s">
        <v>2</v>
      </c>
      <c r="F1402" t="s">
        <v>2</v>
      </c>
      <c r="G1402" t="s">
        <v>2</v>
      </c>
      <c r="H1402" t="s">
        <v>2</v>
      </c>
      <c r="I1402" t="s">
        <v>2</v>
      </c>
      <c r="J1402" t="s">
        <v>2</v>
      </c>
      <c r="K1402" t="s">
        <v>2</v>
      </c>
      <c r="L1402" t="s">
        <v>2</v>
      </c>
      <c r="M1402" t="s">
        <v>2</v>
      </c>
      <c r="N1402" t="s">
        <v>2</v>
      </c>
      <c r="O1402" t="s">
        <v>2</v>
      </c>
      <c r="P1402">
        <v>7.2258000000000003E-2</v>
      </c>
      <c r="Q1402">
        <v>6.8446000000000007E-2</v>
      </c>
      <c r="R1402">
        <v>2.2729999999999998E-3</v>
      </c>
      <c r="S1402">
        <v>8.9420000000000003E-3</v>
      </c>
      <c r="T1402">
        <v>1.3917000000000001E-2</v>
      </c>
      <c r="U1402">
        <v>2.0542999999999999E-2</v>
      </c>
      <c r="V1402">
        <v>-6.5360000000000001E-2</v>
      </c>
      <c r="W1402">
        <v>1.201E-2</v>
      </c>
      <c r="X1402">
        <v>-1.8343999999999999E-2</v>
      </c>
      <c r="Y1402">
        <v>1.0281999999999999E-2</v>
      </c>
      <c r="Z1402">
        <v>-3.1085999999999999E-2</v>
      </c>
      <c r="AA1402">
        <v>-2.2648000000000001E-2</v>
      </c>
      <c r="AB1402">
        <v>-7.4162000000000006E-2</v>
      </c>
      <c r="AC1402">
        <v>-1.2607E-2</v>
      </c>
      <c r="AD1402">
        <v>3.5354999999999998E-2</v>
      </c>
      <c r="AE1402">
        <v>-0.109834</v>
      </c>
      <c r="AF1402">
        <v>-2.2831000000000001E-2</v>
      </c>
      <c r="AG1402">
        <v>-6.5223000000000003E-2</v>
      </c>
      <c r="AH1402">
        <v>2.5167999999999999E-2</v>
      </c>
      <c r="AI1402">
        <v>-1.072E-3</v>
      </c>
      <c r="AJ1402">
        <v>-0.10907</v>
      </c>
      <c r="AK1402">
        <v>2.4808E-2</v>
      </c>
      <c r="AL1402">
        <v>-9.1730000000000006E-3</v>
      </c>
      <c r="AM1402">
        <v>-3.9121000000000003E-2</v>
      </c>
      <c r="AN1402">
        <v>0.35233799999999998</v>
      </c>
      <c r="AO1402">
        <v>-9.5439999999999997E-2</v>
      </c>
      <c r="AP1402">
        <v>-0.110613</v>
      </c>
      <c r="AQ1402">
        <v>-3.3984E-2</v>
      </c>
      <c r="AR1402">
        <v>-2.1956E-2</v>
      </c>
      <c r="AS1402">
        <v>-9.5720000000000006E-3</v>
      </c>
      <c r="AT1402">
        <v>3.1980000000000001E-2</v>
      </c>
      <c r="AU1402">
        <v>-0.101769</v>
      </c>
      <c r="AV1402">
        <v>-5.6238000000000003E-2</v>
      </c>
      <c r="AW1402">
        <v>-0.102976</v>
      </c>
      <c r="AX1402">
        <v>9.7731999999999999E-2</v>
      </c>
      <c r="AY1402">
        <v>8.0368999999999996E-2</v>
      </c>
    </row>
    <row r="1403" spans="1:51" x14ac:dyDescent="0.3">
      <c r="A1403">
        <v>14997</v>
      </c>
      <c r="B1403" t="s">
        <v>21376</v>
      </c>
      <c r="C1403" t="s">
        <v>3663</v>
      </c>
      <c r="D1403">
        <v>-3.236E-2</v>
      </c>
      <c r="E1403">
        <v>-6.8181000000000005E-2</v>
      </c>
      <c r="F1403">
        <v>-0.22986300000000001</v>
      </c>
      <c r="G1403">
        <v>0.133211</v>
      </c>
      <c r="H1403">
        <v>0.106016</v>
      </c>
      <c r="I1403">
        <v>4.8741E-2</v>
      </c>
      <c r="J1403">
        <v>1.0853E-2</v>
      </c>
      <c r="K1403">
        <v>4.5207999999999998E-2</v>
      </c>
      <c r="L1403">
        <v>1.7042000000000002E-2</v>
      </c>
      <c r="M1403">
        <v>-3.5002999999999999E-2</v>
      </c>
      <c r="N1403">
        <v>0.199654</v>
      </c>
      <c r="O1403">
        <v>8.0333000000000002E-2</v>
      </c>
      <c r="P1403">
        <v>7.2258000000000003E-2</v>
      </c>
      <c r="Q1403">
        <v>6.8446000000000007E-2</v>
      </c>
      <c r="R1403">
        <v>2.2729999999999998E-3</v>
      </c>
      <c r="S1403">
        <v>8.9420000000000003E-3</v>
      </c>
      <c r="T1403">
        <v>1.3917000000000001E-2</v>
      </c>
      <c r="U1403">
        <v>2.0542999999999999E-2</v>
      </c>
      <c r="V1403">
        <v>-6.5360000000000001E-2</v>
      </c>
      <c r="W1403">
        <v>1.201E-2</v>
      </c>
      <c r="X1403">
        <v>-1.8343999999999999E-2</v>
      </c>
      <c r="Y1403">
        <v>1.0281999999999999E-2</v>
      </c>
      <c r="Z1403">
        <v>-3.1085999999999999E-2</v>
      </c>
      <c r="AA1403">
        <v>-2.2648000000000001E-2</v>
      </c>
      <c r="AB1403">
        <v>-8.6373000000000005E-2</v>
      </c>
      <c r="AC1403">
        <v>8.4840000000000002E-3</v>
      </c>
      <c r="AD1403">
        <v>8.1379999999999994E-3</v>
      </c>
      <c r="AE1403">
        <v>-9.6622E-2</v>
      </c>
      <c r="AF1403">
        <v>1.92E-4</v>
      </c>
      <c r="AG1403">
        <v>-8.9837E-2</v>
      </c>
      <c r="AH1403">
        <v>0.10455200000000001</v>
      </c>
      <c r="AI1403">
        <v>-2.4837000000000001E-2</v>
      </c>
      <c r="AJ1403">
        <v>-0.101475</v>
      </c>
      <c r="AK1403">
        <v>0.105514</v>
      </c>
      <c r="AL1403">
        <v>2.8265999999999999E-2</v>
      </c>
      <c r="AM1403">
        <v>-6.6140000000000004E-2</v>
      </c>
      <c r="AN1403">
        <v>0.117691</v>
      </c>
      <c r="AO1403">
        <v>-2.5770999999999999E-2</v>
      </c>
      <c r="AP1403">
        <v>-3.8080000000000003E-2</v>
      </c>
      <c r="AQ1403">
        <v>-1.9262999999999999E-2</v>
      </c>
      <c r="AR1403">
        <v>-1.4524E-2</v>
      </c>
      <c r="AS1403">
        <v>6.9734000000000004E-2</v>
      </c>
      <c r="AT1403">
        <v>6.0837000000000002E-2</v>
      </c>
      <c r="AU1403">
        <v>-5.0404999999999998E-2</v>
      </c>
      <c r="AV1403">
        <v>-5.8213000000000001E-2</v>
      </c>
      <c r="AW1403">
        <v>-6.3608999999999999E-2</v>
      </c>
      <c r="AX1403">
        <v>9.8232E-2</v>
      </c>
      <c r="AY1403">
        <v>0.11361599999999999</v>
      </c>
    </row>
    <row r="1404" spans="1:51" x14ac:dyDescent="0.3">
      <c r="A1404">
        <v>13752</v>
      </c>
      <c r="B1404" t="s">
        <v>2191</v>
      </c>
      <c r="C1404" t="s">
        <v>2192</v>
      </c>
      <c r="D1404">
        <v>-1.7721000000000001E-2</v>
      </c>
      <c r="E1404">
        <v>-8.7258000000000002E-2</v>
      </c>
      <c r="F1404">
        <v>-0.223636</v>
      </c>
      <c r="G1404">
        <v>0.15303600000000001</v>
      </c>
      <c r="H1404">
        <v>7.8959000000000001E-2</v>
      </c>
      <c r="I1404">
        <v>2.6440999999999999E-2</v>
      </c>
      <c r="J1404">
        <v>5.2574000000000003E-2</v>
      </c>
      <c r="K1404">
        <v>4.3582000000000003E-2</v>
      </c>
      <c r="L1404">
        <v>-1.5826E-2</v>
      </c>
      <c r="M1404">
        <v>1.3044999999999999E-2</v>
      </c>
      <c r="N1404">
        <v>0.16228200000000001</v>
      </c>
      <c r="O1404">
        <v>4.0566999999999999E-2</v>
      </c>
      <c r="P1404">
        <v>2.3215E-2</v>
      </c>
      <c r="Q1404">
        <v>4.5907999999999997E-2</v>
      </c>
      <c r="R1404">
        <v>1.7278999999999999E-2</v>
      </c>
      <c r="S1404">
        <v>4.1716999999999997E-2</v>
      </c>
      <c r="T1404">
        <v>-2.7049999999999999E-3</v>
      </c>
      <c r="U1404">
        <v>1.2622E-2</v>
      </c>
      <c r="V1404">
        <v>-1.4118E-2</v>
      </c>
      <c r="W1404">
        <v>1.8943999999999999E-2</v>
      </c>
      <c r="X1404">
        <v>-3.1733999999999998E-2</v>
      </c>
      <c r="Y1404">
        <v>4.8773999999999998E-2</v>
      </c>
      <c r="Z1404">
        <v>-4.7959000000000002E-2</v>
      </c>
      <c r="AA1404">
        <v>3.6596999999999998E-2</v>
      </c>
      <c r="AB1404">
        <v>-5.6739999999999999E-2</v>
      </c>
      <c r="AC1404">
        <v>-2.6741000000000001E-2</v>
      </c>
      <c r="AD1404">
        <v>3.4951999999999997E-2</v>
      </c>
      <c r="AE1404" t="s">
        <v>2</v>
      </c>
      <c r="AF1404" t="s">
        <v>2</v>
      </c>
      <c r="AG1404" t="s">
        <v>2</v>
      </c>
      <c r="AH1404" t="s">
        <v>2</v>
      </c>
      <c r="AI1404" t="s">
        <v>2</v>
      </c>
      <c r="AJ1404" t="s">
        <v>2</v>
      </c>
      <c r="AK1404" t="s">
        <v>2</v>
      </c>
      <c r="AL1404" t="s">
        <v>2</v>
      </c>
      <c r="AM1404" t="s">
        <v>2</v>
      </c>
      <c r="AN1404" t="s">
        <v>2</v>
      </c>
      <c r="AO1404" t="s">
        <v>2</v>
      </c>
      <c r="AP1404" t="s">
        <v>2</v>
      </c>
      <c r="AQ1404" t="s">
        <v>2</v>
      </c>
      <c r="AR1404" t="s">
        <v>2</v>
      </c>
      <c r="AS1404" t="s">
        <v>2</v>
      </c>
      <c r="AT1404" t="s">
        <v>2</v>
      </c>
      <c r="AU1404" t="s">
        <v>2</v>
      </c>
      <c r="AV1404" t="s">
        <v>2</v>
      </c>
      <c r="AW1404" t="s">
        <v>2</v>
      </c>
      <c r="AX1404" t="s">
        <v>2</v>
      </c>
      <c r="AY1404" t="s">
        <v>2</v>
      </c>
    </row>
    <row r="1405" spans="1:51" x14ac:dyDescent="0.3">
      <c r="A1405">
        <v>23314</v>
      </c>
      <c r="B1405" t="s">
        <v>20476</v>
      </c>
      <c r="C1405" t="s">
        <v>13011</v>
      </c>
      <c r="D1405" t="s">
        <v>2</v>
      </c>
      <c r="E1405" t="s">
        <v>2</v>
      </c>
      <c r="F1405" t="s">
        <v>2</v>
      </c>
      <c r="G1405" t="s">
        <v>2</v>
      </c>
      <c r="H1405" t="s">
        <v>2</v>
      </c>
      <c r="I1405" t="s">
        <v>2</v>
      </c>
      <c r="J1405" t="s">
        <v>2</v>
      </c>
      <c r="K1405" t="s">
        <v>2</v>
      </c>
      <c r="L1405" t="s">
        <v>2</v>
      </c>
      <c r="M1405" t="s">
        <v>2</v>
      </c>
      <c r="N1405" t="s">
        <v>2</v>
      </c>
      <c r="O1405" t="s">
        <v>2</v>
      </c>
      <c r="P1405" t="s">
        <v>2</v>
      </c>
      <c r="Q1405" t="s">
        <v>2</v>
      </c>
      <c r="R1405" t="s">
        <v>2</v>
      </c>
      <c r="S1405" t="s">
        <v>2</v>
      </c>
      <c r="T1405" t="s">
        <v>2</v>
      </c>
      <c r="U1405" t="s">
        <v>2</v>
      </c>
      <c r="V1405" t="s">
        <v>2</v>
      </c>
      <c r="W1405" t="s">
        <v>2</v>
      </c>
      <c r="X1405" t="s">
        <v>2</v>
      </c>
      <c r="Y1405" t="s">
        <v>2</v>
      </c>
      <c r="Z1405" t="s">
        <v>2</v>
      </c>
      <c r="AA1405" t="s">
        <v>2</v>
      </c>
      <c r="AB1405" t="s">
        <v>2</v>
      </c>
      <c r="AC1405" t="s">
        <v>2</v>
      </c>
      <c r="AD1405" t="s">
        <v>2</v>
      </c>
      <c r="AE1405" t="s">
        <v>2</v>
      </c>
      <c r="AF1405" t="s">
        <v>2</v>
      </c>
      <c r="AG1405" t="s">
        <v>2</v>
      </c>
      <c r="AH1405">
        <v>2.5574E-2</v>
      </c>
      <c r="AI1405">
        <v>-4.4229999999999998E-3</v>
      </c>
      <c r="AJ1405">
        <v>-0.14305799999999999</v>
      </c>
      <c r="AK1405">
        <v>2.4469000000000001E-2</v>
      </c>
      <c r="AL1405">
        <v>7.6900000000000004E-4</v>
      </c>
      <c r="AM1405">
        <v>-4.2637000000000001E-2</v>
      </c>
      <c r="AN1405">
        <v>0.35233799999999998</v>
      </c>
      <c r="AO1405">
        <v>-9.5439999999999997E-2</v>
      </c>
      <c r="AP1405">
        <v>-0.110613</v>
      </c>
      <c r="AQ1405">
        <v>-3.3984E-2</v>
      </c>
      <c r="AR1405">
        <v>-2.1956E-2</v>
      </c>
      <c r="AS1405">
        <v>-9.5720000000000006E-3</v>
      </c>
      <c r="AT1405">
        <v>3.1980000000000001E-2</v>
      </c>
      <c r="AU1405">
        <v>-0.101769</v>
      </c>
      <c r="AV1405">
        <v>-5.6238000000000003E-2</v>
      </c>
      <c r="AW1405">
        <v>-0.102976</v>
      </c>
      <c r="AX1405">
        <v>9.7731999999999999E-2</v>
      </c>
      <c r="AY1405">
        <v>8.0368999999999996E-2</v>
      </c>
    </row>
    <row r="1406" spans="1:51" x14ac:dyDescent="0.3">
      <c r="A1406">
        <v>89908</v>
      </c>
      <c r="B1406" t="s">
        <v>21377</v>
      </c>
      <c r="C1406" t="s">
        <v>16558</v>
      </c>
      <c r="D1406">
        <v>-3.236E-2</v>
      </c>
      <c r="E1406">
        <v>-6.8181000000000005E-2</v>
      </c>
      <c r="F1406">
        <v>-0.22986300000000001</v>
      </c>
      <c r="G1406">
        <v>0.133211</v>
      </c>
      <c r="H1406">
        <v>0.106016</v>
      </c>
      <c r="I1406">
        <v>4.8741E-2</v>
      </c>
      <c r="J1406">
        <v>1.0853E-2</v>
      </c>
      <c r="K1406">
        <v>4.5207999999999998E-2</v>
      </c>
      <c r="L1406">
        <v>1.7042000000000002E-2</v>
      </c>
      <c r="M1406">
        <v>-3.5002999999999999E-2</v>
      </c>
      <c r="N1406">
        <v>0.199654</v>
      </c>
      <c r="O1406">
        <v>8.0333000000000002E-2</v>
      </c>
      <c r="P1406">
        <v>7.986E-2</v>
      </c>
      <c r="Q1406">
        <v>7.2539000000000006E-2</v>
      </c>
      <c r="R1406">
        <v>6.352E-3</v>
      </c>
      <c r="S1406">
        <v>1.1880999999999999E-2</v>
      </c>
      <c r="T1406">
        <v>4.8053999999999999E-2</v>
      </c>
      <c r="U1406">
        <v>5.3400000000000003E-2</v>
      </c>
      <c r="V1406">
        <v>-7.5308E-2</v>
      </c>
      <c r="W1406">
        <v>3.4430000000000002E-2</v>
      </c>
      <c r="X1406">
        <v>-2.8885999999999998E-2</v>
      </c>
      <c r="Y1406">
        <v>1.3976000000000001E-2</v>
      </c>
      <c r="Z1406">
        <v>-3.7892000000000002E-2</v>
      </c>
      <c r="AA1406">
        <v>-4.2914000000000001E-2</v>
      </c>
      <c r="AB1406">
        <v>-9.4765000000000002E-2</v>
      </c>
      <c r="AC1406">
        <v>-1.356E-3</v>
      </c>
      <c r="AD1406">
        <v>8.8950000000000001E-3</v>
      </c>
      <c r="AE1406">
        <v>-9.0911000000000006E-2</v>
      </c>
      <c r="AF1406">
        <v>-1.2864E-2</v>
      </c>
      <c r="AG1406">
        <v>-8.9036000000000004E-2</v>
      </c>
      <c r="AH1406">
        <v>8.8671E-2</v>
      </c>
      <c r="AI1406">
        <v>-7.7609999999999997E-3</v>
      </c>
      <c r="AJ1406">
        <v>-9.0626999999999999E-2</v>
      </c>
      <c r="AK1406">
        <v>8.2754999999999995E-2</v>
      </c>
      <c r="AL1406">
        <v>1.8584E-2</v>
      </c>
      <c r="AM1406">
        <v>-5.0756999999999997E-2</v>
      </c>
      <c r="AN1406">
        <v>0.12071800000000001</v>
      </c>
      <c r="AO1406">
        <v>-3.8198000000000003E-2</v>
      </c>
      <c r="AP1406">
        <v>-5.0481999999999999E-2</v>
      </c>
      <c r="AQ1406">
        <v>1.8793000000000001E-2</v>
      </c>
      <c r="AR1406">
        <v>-3.2683999999999998E-2</v>
      </c>
      <c r="AS1406">
        <v>5.7706E-2</v>
      </c>
      <c r="AT1406">
        <v>3.3762E-2</v>
      </c>
      <c r="AU1406">
        <v>-5.8592999999999999E-2</v>
      </c>
      <c r="AV1406">
        <v>-6.3375000000000001E-2</v>
      </c>
      <c r="AW1406">
        <v>-5.6530999999999998E-2</v>
      </c>
      <c r="AX1406">
        <v>6.0608000000000002E-2</v>
      </c>
      <c r="AY1406">
        <v>0.10016700000000001</v>
      </c>
    </row>
    <row r="1407" spans="1:51" x14ac:dyDescent="0.3">
      <c r="A1407">
        <v>20286</v>
      </c>
      <c r="B1407" t="s">
        <v>21378</v>
      </c>
      <c r="C1407" t="s">
        <v>9809</v>
      </c>
      <c r="D1407" t="s">
        <v>2</v>
      </c>
      <c r="E1407" t="s">
        <v>2</v>
      </c>
      <c r="F1407" t="s">
        <v>2</v>
      </c>
      <c r="G1407" t="s">
        <v>2</v>
      </c>
      <c r="H1407" t="s">
        <v>2</v>
      </c>
      <c r="I1407" t="s">
        <v>2</v>
      </c>
      <c r="J1407" t="s">
        <v>2</v>
      </c>
      <c r="K1407" t="s">
        <v>2</v>
      </c>
      <c r="L1407" t="s">
        <v>2</v>
      </c>
      <c r="M1407" t="s">
        <v>2</v>
      </c>
      <c r="N1407">
        <v>0.183812</v>
      </c>
      <c r="O1407">
        <v>8.3504999999999996E-2</v>
      </c>
      <c r="P1407">
        <v>6.1365999999999997E-2</v>
      </c>
      <c r="Q1407">
        <v>7.3105000000000003E-2</v>
      </c>
      <c r="R1407">
        <v>1.2654E-2</v>
      </c>
      <c r="S1407">
        <v>1.4572E-2</v>
      </c>
      <c r="T1407">
        <v>1.5233E-2</v>
      </c>
      <c r="U1407">
        <v>1.8339000000000001E-2</v>
      </c>
      <c r="V1407">
        <v>-5.0099999999999999E-2</v>
      </c>
      <c r="W1407">
        <v>2.6574E-2</v>
      </c>
      <c r="X1407">
        <v>-1.4519000000000001E-2</v>
      </c>
      <c r="Y1407">
        <v>3.4229999999999997E-2</v>
      </c>
      <c r="Z1407">
        <v>-5.4732000000000003E-2</v>
      </c>
      <c r="AA1407">
        <v>-1.2762000000000001E-2</v>
      </c>
      <c r="AB1407">
        <v>-9.4765000000000002E-2</v>
      </c>
      <c r="AC1407">
        <v>-1.356E-3</v>
      </c>
      <c r="AD1407">
        <v>8.8950000000000001E-3</v>
      </c>
      <c r="AE1407">
        <v>-9.0911000000000006E-2</v>
      </c>
      <c r="AF1407">
        <v>-1.2864E-2</v>
      </c>
      <c r="AG1407">
        <v>-8.9036000000000004E-2</v>
      </c>
      <c r="AH1407">
        <v>8.8671E-2</v>
      </c>
      <c r="AI1407">
        <v>-7.7609999999999997E-3</v>
      </c>
      <c r="AJ1407">
        <v>-9.0626999999999999E-2</v>
      </c>
      <c r="AK1407">
        <v>8.2754999999999995E-2</v>
      </c>
      <c r="AL1407">
        <v>1.8584E-2</v>
      </c>
      <c r="AM1407">
        <v>-5.0756999999999997E-2</v>
      </c>
      <c r="AN1407">
        <v>0.15701899999999999</v>
      </c>
      <c r="AO1407">
        <v>-4.6306E-2</v>
      </c>
      <c r="AP1407">
        <v>-5.8185000000000001E-2</v>
      </c>
      <c r="AQ1407">
        <v>-1.7104999999999999E-2</v>
      </c>
      <c r="AR1407">
        <v>7.4419999999999998E-3</v>
      </c>
      <c r="AS1407">
        <v>3.5588000000000002E-2</v>
      </c>
      <c r="AT1407">
        <v>3.6547999999999997E-2</v>
      </c>
      <c r="AU1407">
        <v>-6.9377999999999995E-2</v>
      </c>
      <c r="AV1407">
        <v>-7.7891000000000002E-2</v>
      </c>
      <c r="AW1407">
        <v>-8.3906999999999995E-2</v>
      </c>
      <c r="AX1407">
        <v>7.4911000000000005E-2</v>
      </c>
      <c r="AY1407">
        <v>0.136799</v>
      </c>
    </row>
    <row r="1408" spans="1:51" x14ac:dyDescent="0.3">
      <c r="A1408">
        <v>21684</v>
      </c>
      <c r="B1408" t="s">
        <v>11479</v>
      </c>
      <c r="C1408" t="s">
        <v>11480</v>
      </c>
      <c r="D1408" t="s">
        <v>2</v>
      </c>
      <c r="E1408" t="s">
        <v>2</v>
      </c>
      <c r="F1408" t="s">
        <v>2</v>
      </c>
      <c r="G1408" t="s">
        <v>2</v>
      </c>
      <c r="H1408" t="s">
        <v>2</v>
      </c>
      <c r="I1408" t="s">
        <v>2</v>
      </c>
      <c r="J1408" t="s">
        <v>2</v>
      </c>
      <c r="K1408" t="s">
        <v>2</v>
      </c>
      <c r="L1408" t="s">
        <v>2</v>
      </c>
      <c r="M1408" t="s">
        <v>2</v>
      </c>
      <c r="N1408" t="s">
        <v>2</v>
      </c>
      <c r="O1408" t="s">
        <v>2</v>
      </c>
      <c r="P1408" t="s">
        <v>2</v>
      </c>
      <c r="Q1408" t="s">
        <v>2</v>
      </c>
      <c r="R1408" t="s">
        <v>2</v>
      </c>
      <c r="S1408" t="s">
        <v>2</v>
      </c>
      <c r="T1408" t="s">
        <v>2</v>
      </c>
      <c r="U1408">
        <v>7.2220000000000001E-3</v>
      </c>
      <c r="V1408">
        <v>-2.5329999999999998E-2</v>
      </c>
      <c r="W1408">
        <v>2.792E-2</v>
      </c>
      <c r="X1408">
        <v>-2.4989000000000001E-2</v>
      </c>
      <c r="Y1408">
        <v>5.1247000000000001E-2</v>
      </c>
      <c r="Z1408">
        <v>-3.1662000000000003E-2</v>
      </c>
      <c r="AA1408">
        <v>1.0459E-2</v>
      </c>
      <c r="AB1408">
        <v>-9.5059000000000005E-2</v>
      </c>
      <c r="AC1408">
        <v>1.5785E-2</v>
      </c>
      <c r="AD1408">
        <v>1.959E-2</v>
      </c>
      <c r="AE1408">
        <v>-9.7910999999999998E-2</v>
      </c>
      <c r="AF1408">
        <v>-1.6740000000000001E-2</v>
      </c>
      <c r="AG1408">
        <v>-9.4740000000000005E-2</v>
      </c>
      <c r="AH1408">
        <v>8.7115999999999999E-2</v>
      </c>
      <c r="AI1408">
        <v>-2.7399999999999998E-3</v>
      </c>
      <c r="AJ1408">
        <v>-9.4661999999999996E-2</v>
      </c>
      <c r="AK1408">
        <v>0.100872</v>
      </c>
      <c r="AL1408">
        <v>7.6899999999999998E-3</v>
      </c>
      <c r="AM1408">
        <v>-4.8529999999999997E-2</v>
      </c>
      <c r="AN1408">
        <v>8.5222000000000006E-2</v>
      </c>
      <c r="AO1408">
        <v>-2.5343999999999998E-2</v>
      </c>
      <c r="AP1408">
        <v>-5.4359999999999999E-2</v>
      </c>
      <c r="AQ1408">
        <v>-2.1888999999999999E-2</v>
      </c>
      <c r="AR1408">
        <v>-7.1510000000000002E-3</v>
      </c>
      <c r="AS1408">
        <v>5.4594999999999998E-2</v>
      </c>
      <c r="AT1408">
        <v>5.0158000000000001E-2</v>
      </c>
      <c r="AU1408">
        <v>-5.67E-2</v>
      </c>
      <c r="AV1408">
        <v>-5.7806000000000003E-2</v>
      </c>
      <c r="AW1408">
        <v>-6.4952999999999997E-2</v>
      </c>
      <c r="AX1408">
        <v>8.3705000000000002E-2</v>
      </c>
      <c r="AY1408">
        <v>9.9281999999999995E-2</v>
      </c>
    </row>
    <row r="1409" spans="1:51" x14ac:dyDescent="0.3">
      <c r="A1409">
        <v>23718</v>
      </c>
      <c r="B1409" t="s">
        <v>21379</v>
      </c>
      <c r="C1409" t="s">
        <v>13479</v>
      </c>
      <c r="D1409" t="s">
        <v>2</v>
      </c>
      <c r="E1409" t="s">
        <v>2</v>
      </c>
      <c r="F1409" t="s">
        <v>2</v>
      </c>
      <c r="G1409" t="s">
        <v>2</v>
      </c>
      <c r="H1409" t="s">
        <v>2</v>
      </c>
      <c r="I1409" t="s">
        <v>2</v>
      </c>
      <c r="J1409" t="s">
        <v>2</v>
      </c>
      <c r="K1409" t="s">
        <v>2</v>
      </c>
      <c r="L1409" t="s">
        <v>2</v>
      </c>
      <c r="M1409" t="s">
        <v>2</v>
      </c>
      <c r="N1409" t="s">
        <v>2</v>
      </c>
      <c r="O1409" t="s">
        <v>2</v>
      </c>
      <c r="P1409" t="s">
        <v>2</v>
      </c>
      <c r="Q1409" t="s">
        <v>2</v>
      </c>
      <c r="R1409" t="s">
        <v>2</v>
      </c>
      <c r="S1409" t="s">
        <v>2</v>
      </c>
      <c r="T1409" t="s">
        <v>2</v>
      </c>
      <c r="U1409" t="s">
        <v>2</v>
      </c>
      <c r="V1409" t="s">
        <v>2</v>
      </c>
      <c r="W1409" t="s">
        <v>2</v>
      </c>
      <c r="X1409" t="s">
        <v>2</v>
      </c>
      <c r="Y1409" t="s">
        <v>2</v>
      </c>
      <c r="Z1409" t="s">
        <v>2</v>
      </c>
      <c r="AA1409" t="s">
        <v>2</v>
      </c>
      <c r="AB1409" t="s">
        <v>2</v>
      </c>
      <c r="AC1409" t="s">
        <v>2</v>
      </c>
      <c r="AD1409" t="s">
        <v>2</v>
      </c>
      <c r="AE1409" t="s">
        <v>2</v>
      </c>
      <c r="AF1409" t="s">
        <v>2</v>
      </c>
      <c r="AG1409" t="s">
        <v>2</v>
      </c>
      <c r="AH1409" t="s">
        <v>2</v>
      </c>
      <c r="AI1409" t="s">
        <v>2</v>
      </c>
      <c r="AJ1409" t="s">
        <v>2</v>
      </c>
      <c r="AK1409" t="s">
        <v>2</v>
      </c>
      <c r="AL1409" t="s">
        <v>2</v>
      </c>
      <c r="AM1409" t="s">
        <v>2</v>
      </c>
      <c r="AN1409">
        <v>0.35233799999999998</v>
      </c>
      <c r="AO1409">
        <v>-9.5439999999999997E-2</v>
      </c>
      <c r="AP1409">
        <v>-0.110613</v>
      </c>
      <c r="AQ1409">
        <v>-3.3984E-2</v>
      </c>
      <c r="AR1409">
        <v>-2.1956E-2</v>
      </c>
      <c r="AS1409">
        <v>-9.5720000000000006E-3</v>
      </c>
      <c r="AT1409">
        <v>3.1980000000000001E-2</v>
      </c>
      <c r="AU1409">
        <v>-0.101769</v>
      </c>
      <c r="AV1409">
        <v>-5.6238000000000003E-2</v>
      </c>
      <c r="AW1409">
        <v>-0.102976</v>
      </c>
      <c r="AX1409">
        <v>9.7731999999999999E-2</v>
      </c>
      <c r="AY1409">
        <v>8.0368999999999996E-2</v>
      </c>
    </row>
    <row r="1410" spans="1:51" x14ac:dyDescent="0.3">
      <c r="A1410">
        <v>12093</v>
      </c>
      <c r="B1410" t="s">
        <v>19287</v>
      </c>
      <c r="C1410" t="s">
        <v>6251</v>
      </c>
      <c r="D1410">
        <v>-1.7721000000000001E-2</v>
      </c>
      <c r="E1410">
        <v>-8.7258000000000002E-2</v>
      </c>
      <c r="F1410">
        <v>-0.223636</v>
      </c>
      <c r="G1410">
        <v>0.15303600000000001</v>
      </c>
      <c r="H1410">
        <v>7.8959000000000001E-2</v>
      </c>
      <c r="I1410">
        <v>2.6440999999999999E-2</v>
      </c>
      <c r="J1410">
        <v>5.2574000000000003E-2</v>
      </c>
      <c r="K1410">
        <v>4.3582000000000003E-2</v>
      </c>
      <c r="L1410">
        <v>-1.5826E-2</v>
      </c>
      <c r="M1410">
        <v>1.3044999999999999E-2</v>
      </c>
      <c r="N1410">
        <v>0.16228200000000001</v>
      </c>
      <c r="O1410">
        <v>4.0566999999999999E-2</v>
      </c>
      <c r="P1410">
        <v>2.3215E-2</v>
      </c>
      <c r="Q1410">
        <v>4.5907999999999997E-2</v>
      </c>
      <c r="R1410">
        <v>1.7278999999999999E-2</v>
      </c>
      <c r="S1410">
        <v>4.1716999999999997E-2</v>
      </c>
      <c r="T1410">
        <v>-2.7049999999999999E-3</v>
      </c>
      <c r="U1410">
        <v>1.2622E-2</v>
      </c>
      <c r="V1410">
        <v>-1.4118E-2</v>
      </c>
      <c r="W1410">
        <v>1.8943999999999999E-2</v>
      </c>
      <c r="X1410">
        <v>-3.1733999999999998E-2</v>
      </c>
      <c r="Y1410">
        <v>4.8773999999999998E-2</v>
      </c>
      <c r="Z1410">
        <v>-4.7959000000000002E-2</v>
      </c>
      <c r="AA1410">
        <v>3.6596999999999998E-2</v>
      </c>
      <c r="AB1410" t="s">
        <v>2</v>
      </c>
      <c r="AC1410" t="s">
        <v>2</v>
      </c>
      <c r="AD1410" t="s">
        <v>2</v>
      </c>
      <c r="AE1410" t="s">
        <v>2</v>
      </c>
      <c r="AF1410" t="s">
        <v>2</v>
      </c>
      <c r="AG1410" t="s">
        <v>2</v>
      </c>
      <c r="AH1410" t="s">
        <v>2</v>
      </c>
      <c r="AI1410" t="s">
        <v>2</v>
      </c>
      <c r="AJ1410" t="s">
        <v>2</v>
      </c>
      <c r="AK1410" t="s">
        <v>2</v>
      </c>
      <c r="AL1410" t="s">
        <v>2</v>
      </c>
      <c r="AM1410" t="s">
        <v>2</v>
      </c>
      <c r="AN1410" t="s">
        <v>2</v>
      </c>
      <c r="AO1410" t="s">
        <v>2</v>
      </c>
      <c r="AP1410" t="s">
        <v>2</v>
      </c>
      <c r="AQ1410" t="s">
        <v>2</v>
      </c>
      <c r="AR1410" t="s">
        <v>2</v>
      </c>
      <c r="AS1410" t="s">
        <v>2</v>
      </c>
      <c r="AT1410" t="s">
        <v>2</v>
      </c>
      <c r="AU1410" t="s">
        <v>2</v>
      </c>
      <c r="AV1410" t="s">
        <v>2</v>
      </c>
      <c r="AW1410" t="s">
        <v>2</v>
      </c>
      <c r="AX1410" t="s">
        <v>2</v>
      </c>
      <c r="AY1410" t="s">
        <v>2</v>
      </c>
    </row>
    <row r="1411" spans="1:51" x14ac:dyDescent="0.3">
      <c r="A1411">
        <v>91018</v>
      </c>
      <c r="B1411" t="s">
        <v>16891</v>
      </c>
      <c r="C1411" t="s">
        <v>16892</v>
      </c>
      <c r="D1411">
        <v>-3.6762999999999997E-2</v>
      </c>
      <c r="E1411">
        <v>-7.9904000000000003E-2</v>
      </c>
      <c r="F1411">
        <v>-0.23556299999999999</v>
      </c>
      <c r="G1411">
        <v>0.15118400000000001</v>
      </c>
      <c r="H1411">
        <v>5.9039000000000001E-2</v>
      </c>
      <c r="I1411">
        <v>4.2570999999999998E-2</v>
      </c>
      <c r="J1411">
        <v>3.5778999999999998E-2</v>
      </c>
      <c r="K1411">
        <v>6.2864000000000003E-2</v>
      </c>
      <c r="L1411">
        <v>-2.0317999999999999E-2</v>
      </c>
      <c r="M1411">
        <v>1.1235E-2</v>
      </c>
      <c r="N1411">
        <v>0.17505899999999999</v>
      </c>
      <c r="O1411">
        <v>0.102187</v>
      </c>
      <c r="P1411">
        <v>8.5860000000000006E-2</v>
      </c>
      <c r="Q1411">
        <v>5.5357000000000003E-2</v>
      </c>
      <c r="R1411">
        <v>1.1356E-2</v>
      </c>
      <c r="S1411">
        <v>1.0349000000000001E-2</v>
      </c>
      <c r="T1411">
        <v>1.3138E-2</v>
      </c>
      <c r="U1411">
        <v>1.9647000000000001E-2</v>
      </c>
      <c r="V1411">
        <v>-5.8200000000000002E-2</v>
      </c>
      <c r="W1411">
        <v>2.0618999999999998E-2</v>
      </c>
      <c r="X1411">
        <v>-2.4570000000000002E-2</v>
      </c>
      <c r="Y1411" t="s">
        <v>2</v>
      </c>
      <c r="Z1411" t="s">
        <v>2</v>
      </c>
      <c r="AA1411" t="s">
        <v>2</v>
      </c>
      <c r="AB1411" t="s">
        <v>2</v>
      </c>
      <c r="AC1411" t="s">
        <v>2</v>
      </c>
      <c r="AD1411" t="s">
        <v>2</v>
      </c>
      <c r="AE1411" t="s">
        <v>2</v>
      </c>
      <c r="AF1411" t="s">
        <v>2</v>
      </c>
      <c r="AG1411" t="s">
        <v>2</v>
      </c>
      <c r="AH1411" t="s">
        <v>2</v>
      </c>
      <c r="AI1411" t="s">
        <v>2</v>
      </c>
      <c r="AJ1411" t="s">
        <v>2</v>
      </c>
      <c r="AK1411" t="s">
        <v>2</v>
      </c>
      <c r="AL1411" t="s">
        <v>2</v>
      </c>
      <c r="AM1411" t="s">
        <v>2</v>
      </c>
      <c r="AN1411" t="s">
        <v>2</v>
      </c>
      <c r="AO1411" t="s">
        <v>2</v>
      </c>
      <c r="AP1411" t="s">
        <v>2</v>
      </c>
      <c r="AQ1411" t="s">
        <v>2</v>
      </c>
      <c r="AR1411" t="s">
        <v>2</v>
      </c>
      <c r="AS1411" t="s">
        <v>2</v>
      </c>
      <c r="AT1411" t="s">
        <v>2</v>
      </c>
      <c r="AU1411" t="s">
        <v>2</v>
      </c>
      <c r="AV1411" t="s">
        <v>2</v>
      </c>
      <c r="AW1411" t="s">
        <v>2</v>
      </c>
      <c r="AX1411" t="s">
        <v>2</v>
      </c>
      <c r="AY1411" t="s">
        <v>2</v>
      </c>
    </row>
    <row r="1412" spans="1:51" x14ac:dyDescent="0.3">
      <c r="A1412">
        <v>90125</v>
      </c>
      <c r="B1412" t="s">
        <v>16225</v>
      </c>
      <c r="C1412" t="s">
        <v>16226</v>
      </c>
      <c r="D1412">
        <v>-3.6762999999999997E-2</v>
      </c>
      <c r="E1412">
        <v>-7.9904000000000003E-2</v>
      </c>
      <c r="F1412">
        <v>-0.23556299999999999</v>
      </c>
      <c r="G1412">
        <v>0.15118400000000001</v>
      </c>
      <c r="H1412">
        <v>5.9039000000000001E-2</v>
      </c>
      <c r="I1412">
        <v>4.2570999999999998E-2</v>
      </c>
      <c r="J1412">
        <v>3.5778999999999998E-2</v>
      </c>
      <c r="K1412">
        <v>6.2864000000000003E-2</v>
      </c>
      <c r="L1412">
        <v>-2.0317999999999999E-2</v>
      </c>
      <c r="M1412">
        <v>1.1235E-2</v>
      </c>
      <c r="N1412">
        <v>0.17505899999999999</v>
      </c>
      <c r="O1412">
        <v>0.102187</v>
      </c>
      <c r="P1412">
        <v>3.2812000000000001E-2</v>
      </c>
      <c r="Q1412">
        <v>7.0012000000000005E-2</v>
      </c>
      <c r="R1412">
        <v>1.3648E-2</v>
      </c>
      <c r="S1412">
        <v>2.5271999999999999E-2</v>
      </c>
      <c r="T1412">
        <v>1.0437999999999999E-2</v>
      </c>
      <c r="U1412">
        <v>7.2220000000000001E-3</v>
      </c>
      <c r="V1412">
        <v>-2.5329999999999998E-2</v>
      </c>
      <c r="W1412">
        <v>2.792E-2</v>
      </c>
      <c r="X1412">
        <v>-2.4989000000000001E-2</v>
      </c>
      <c r="Y1412">
        <v>5.1247000000000001E-2</v>
      </c>
      <c r="Z1412">
        <v>-3.1662000000000003E-2</v>
      </c>
      <c r="AA1412">
        <v>1.0459E-2</v>
      </c>
      <c r="AB1412">
        <v>-8.6373000000000005E-2</v>
      </c>
      <c r="AC1412">
        <v>8.4840000000000002E-3</v>
      </c>
      <c r="AD1412">
        <v>8.1379999999999994E-3</v>
      </c>
      <c r="AE1412">
        <v>-9.6622E-2</v>
      </c>
      <c r="AF1412">
        <v>1.92E-4</v>
      </c>
      <c r="AG1412">
        <v>-8.9837E-2</v>
      </c>
      <c r="AH1412">
        <v>0.10455200000000001</v>
      </c>
      <c r="AI1412">
        <v>-2.4837000000000001E-2</v>
      </c>
      <c r="AJ1412">
        <v>-0.101475</v>
      </c>
      <c r="AK1412">
        <v>0.105514</v>
      </c>
      <c r="AL1412">
        <v>2.8265999999999999E-2</v>
      </c>
      <c r="AM1412">
        <v>-6.6140000000000004E-2</v>
      </c>
      <c r="AN1412">
        <v>0.117691</v>
      </c>
      <c r="AO1412">
        <v>-2.5770999999999999E-2</v>
      </c>
      <c r="AP1412">
        <v>-3.8080000000000003E-2</v>
      </c>
      <c r="AQ1412">
        <v>-1.9262999999999999E-2</v>
      </c>
      <c r="AR1412">
        <v>-1.4524E-2</v>
      </c>
      <c r="AS1412">
        <v>6.9734000000000004E-2</v>
      </c>
      <c r="AT1412">
        <v>6.0837000000000002E-2</v>
      </c>
      <c r="AU1412">
        <v>-5.0404999999999998E-2</v>
      </c>
      <c r="AV1412">
        <v>-5.8213000000000001E-2</v>
      </c>
      <c r="AW1412">
        <v>-6.3608999999999999E-2</v>
      </c>
      <c r="AX1412">
        <v>9.8232E-2</v>
      </c>
      <c r="AY1412">
        <v>0.11361599999999999</v>
      </c>
    </row>
    <row r="1413" spans="1:51" x14ac:dyDescent="0.3">
      <c r="A1413">
        <v>22771</v>
      </c>
      <c r="B1413" t="s">
        <v>21380</v>
      </c>
      <c r="C1413" t="s">
        <v>2818</v>
      </c>
      <c r="D1413" t="s">
        <v>2</v>
      </c>
      <c r="E1413" t="s">
        <v>2</v>
      </c>
      <c r="F1413" t="s">
        <v>2</v>
      </c>
      <c r="G1413" t="s">
        <v>2</v>
      </c>
      <c r="H1413" t="s">
        <v>2</v>
      </c>
      <c r="I1413" t="s">
        <v>2</v>
      </c>
      <c r="J1413" t="s">
        <v>2</v>
      </c>
      <c r="K1413" t="s">
        <v>2</v>
      </c>
      <c r="L1413" t="s">
        <v>2</v>
      </c>
      <c r="M1413" t="s">
        <v>2</v>
      </c>
      <c r="N1413" t="s">
        <v>2</v>
      </c>
      <c r="O1413" t="s">
        <v>2</v>
      </c>
      <c r="P1413" t="s">
        <v>2</v>
      </c>
      <c r="Q1413" t="s">
        <v>2</v>
      </c>
      <c r="R1413" t="s">
        <v>2</v>
      </c>
      <c r="S1413" t="s">
        <v>2</v>
      </c>
      <c r="T1413" t="s">
        <v>2</v>
      </c>
      <c r="U1413" t="s">
        <v>2</v>
      </c>
      <c r="V1413" t="s">
        <v>2</v>
      </c>
      <c r="W1413" t="s">
        <v>2</v>
      </c>
      <c r="X1413" t="s">
        <v>2</v>
      </c>
      <c r="Y1413" t="s">
        <v>2</v>
      </c>
      <c r="Z1413" t="s">
        <v>2</v>
      </c>
      <c r="AA1413" t="s">
        <v>2</v>
      </c>
      <c r="AB1413" t="s">
        <v>2</v>
      </c>
      <c r="AC1413">
        <v>-1.2607E-2</v>
      </c>
      <c r="AD1413">
        <v>3.5354999999999998E-2</v>
      </c>
      <c r="AE1413">
        <v>-0.109834</v>
      </c>
      <c r="AF1413">
        <v>-2.2831000000000001E-2</v>
      </c>
      <c r="AG1413">
        <v>-6.5223000000000003E-2</v>
      </c>
      <c r="AH1413">
        <v>2.5167999999999999E-2</v>
      </c>
      <c r="AI1413">
        <v>-1.072E-3</v>
      </c>
      <c r="AJ1413">
        <v>-0.10907</v>
      </c>
      <c r="AK1413">
        <v>2.4808E-2</v>
      </c>
      <c r="AL1413">
        <v>-9.1730000000000006E-3</v>
      </c>
      <c r="AM1413">
        <v>-3.9121000000000003E-2</v>
      </c>
      <c r="AN1413">
        <v>0.190687</v>
      </c>
      <c r="AO1413">
        <v>-4.5886999999999997E-2</v>
      </c>
      <c r="AP1413">
        <v>-6.6876000000000005E-2</v>
      </c>
      <c r="AQ1413">
        <v>2.9729999999999999E-3</v>
      </c>
      <c r="AR1413">
        <v>-6.2129999999999998E-3</v>
      </c>
      <c r="AS1413" s="2">
        <v>4.8000000000000001E-5</v>
      </c>
      <c r="AT1413">
        <v>8.5780000000000006E-3</v>
      </c>
      <c r="AU1413">
        <v>-8.3385000000000001E-2</v>
      </c>
      <c r="AV1413">
        <v>-5.2002E-2</v>
      </c>
      <c r="AW1413">
        <v>-0.107433</v>
      </c>
      <c r="AX1413">
        <v>5.7986999999999997E-2</v>
      </c>
      <c r="AY1413">
        <v>7.8685000000000005E-2</v>
      </c>
    </row>
    <row r="1414" spans="1:51" x14ac:dyDescent="0.3">
      <c r="A1414">
        <v>87055</v>
      </c>
      <c r="B1414" t="s">
        <v>21381</v>
      </c>
      <c r="C1414" t="s">
        <v>5613</v>
      </c>
      <c r="D1414">
        <v>3.7520000000000001E-3</v>
      </c>
      <c r="E1414">
        <v>-7.7782000000000004E-2</v>
      </c>
      <c r="F1414">
        <v>-0.12531900000000001</v>
      </c>
      <c r="G1414">
        <v>0.12883900000000001</v>
      </c>
      <c r="H1414">
        <v>5.0215000000000003E-2</v>
      </c>
      <c r="I1414">
        <v>2.3932999999999999E-2</v>
      </c>
      <c r="J1414">
        <v>5.8194000000000003E-2</v>
      </c>
      <c r="K1414">
        <v>7.5125999999999998E-2</v>
      </c>
      <c r="L1414">
        <v>-3.8766000000000002E-2</v>
      </c>
      <c r="M1414">
        <v>-2.6610000000000002E-2</v>
      </c>
      <c r="N1414">
        <v>0.11683300000000001</v>
      </c>
      <c r="O1414">
        <v>4.1374000000000001E-2</v>
      </c>
      <c r="P1414">
        <v>-7.7730000000000004E-3</v>
      </c>
      <c r="Q1414">
        <v>2.4617E-2</v>
      </c>
      <c r="R1414">
        <v>3.4209000000000003E-2</v>
      </c>
      <c r="S1414">
        <v>5.2947000000000001E-2</v>
      </c>
      <c r="T1414">
        <v>6.7889999999999999E-3</v>
      </c>
      <c r="U1414">
        <v>2.631E-2</v>
      </c>
      <c r="V1414">
        <v>2.0551E-2</v>
      </c>
      <c r="W1414">
        <v>2.8843000000000001E-2</v>
      </c>
      <c r="X1414">
        <v>-4.5509000000000001E-2</v>
      </c>
      <c r="Y1414">
        <v>7.0331000000000005E-2</v>
      </c>
      <c r="Z1414">
        <v>-1.3454000000000001E-2</v>
      </c>
      <c r="AA1414">
        <v>3.6364E-2</v>
      </c>
      <c r="AB1414">
        <v>-5.6739999999999999E-2</v>
      </c>
      <c r="AC1414">
        <v>-2.6741000000000001E-2</v>
      </c>
      <c r="AD1414">
        <v>3.4951999999999997E-2</v>
      </c>
      <c r="AE1414">
        <v>-9.1288999999999995E-2</v>
      </c>
      <c r="AF1414">
        <v>-2.6979999999999999E-3</v>
      </c>
      <c r="AG1414">
        <v>-8.3900000000000002E-2</v>
      </c>
      <c r="AH1414">
        <v>9.2283000000000004E-2</v>
      </c>
      <c r="AI1414">
        <v>-3.8849000000000002E-2</v>
      </c>
      <c r="AJ1414">
        <v>-9.1622999999999996E-2</v>
      </c>
      <c r="AK1414">
        <v>7.7099000000000001E-2</v>
      </c>
      <c r="AL1414">
        <v>5.4175000000000001E-2</v>
      </c>
      <c r="AM1414">
        <v>-5.9063999999999998E-2</v>
      </c>
      <c r="AN1414">
        <v>6.7213999999999996E-2</v>
      </c>
      <c r="AO1414">
        <v>-2.4233000000000001E-2</v>
      </c>
      <c r="AP1414">
        <v>3.4277000000000002E-2</v>
      </c>
      <c r="AQ1414">
        <v>1.2616E-2</v>
      </c>
      <c r="AR1414">
        <v>4.4920000000000003E-3</v>
      </c>
      <c r="AS1414">
        <v>6.5676999999999999E-2</v>
      </c>
      <c r="AT1414">
        <v>3.3680000000000002E-2</v>
      </c>
      <c r="AU1414">
        <v>-1.6664000000000002E-2</v>
      </c>
      <c r="AV1414">
        <v>-4.6646E-2</v>
      </c>
      <c r="AW1414">
        <v>-2.4122000000000001E-2</v>
      </c>
      <c r="AX1414">
        <v>9.3322000000000002E-2</v>
      </c>
      <c r="AY1414">
        <v>4.6767999999999997E-2</v>
      </c>
    </row>
    <row r="1415" spans="1:51" x14ac:dyDescent="0.3">
      <c r="A1415">
        <v>78763</v>
      </c>
      <c r="B1415" t="s">
        <v>21382</v>
      </c>
      <c r="C1415" t="s">
        <v>21383</v>
      </c>
      <c r="D1415">
        <v>-2.5152000000000001E-2</v>
      </c>
      <c r="E1415">
        <v>-8.4218000000000001E-2</v>
      </c>
      <c r="F1415">
        <v>-0.22390399999999999</v>
      </c>
      <c r="G1415">
        <v>0.15217800000000001</v>
      </c>
      <c r="H1415">
        <v>8.0477000000000007E-2</v>
      </c>
      <c r="I1415">
        <v>3.2536000000000002E-2</v>
      </c>
      <c r="J1415">
        <v>4.5513999999999999E-2</v>
      </c>
      <c r="K1415">
        <v>4.5871000000000002E-2</v>
      </c>
      <c r="L1415">
        <v>-2.6905999999999999E-2</v>
      </c>
      <c r="M1415">
        <v>1.6409E-2</v>
      </c>
      <c r="N1415">
        <v>0.169457</v>
      </c>
      <c r="O1415">
        <v>8.4810999999999998E-2</v>
      </c>
      <c r="P1415">
        <v>3.2812000000000001E-2</v>
      </c>
      <c r="Q1415">
        <v>7.0012000000000005E-2</v>
      </c>
      <c r="R1415">
        <v>1.3648E-2</v>
      </c>
      <c r="S1415">
        <v>2.5271999999999999E-2</v>
      </c>
      <c r="T1415">
        <v>1.0437999999999999E-2</v>
      </c>
      <c r="U1415">
        <v>7.2220000000000001E-3</v>
      </c>
      <c r="V1415">
        <v>-2.5329999999999998E-2</v>
      </c>
      <c r="W1415">
        <v>2.792E-2</v>
      </c>
      <c r="X1415">
        <v>-2.4989000000000001E-2</v>
      </c>
      <c r="Y1415">
        <v>5.1247000000000001E-2</v>
      </c>
      <c r="Z1415">
        <v>-3.1662000000000003E-2</v>
      </c>
      <c r="AA1415">
        <v>1.0459E-2</v>
      </c>
      <c r="AB1415">
        <v>-8.6373000000000005E-2</v>
      </c>
      <c r="AC1415">
        <v>8.4840000000000002E-3</v>
      </c>
      <c r="AD1415">
        <v>8.1379999999999994E-3</v>
      </c>
      <c r="AE1415">
        <v>-9.6622E-2</v>
      </c>
      <c r="AF1415">
        <v>1.92E-4</v>
      </c>
      <c r="AG1415">
        <v>-8.9837E-2</v>
      </c>
      <c r="AH1415">
        <v>0.10455200000000001</v>
      </c>
      <c r="AI1415">
        <v>-2.4837000000000001E-2</v>
      </c>
      <c r="AJ1415">
        <v>-0.101475</v>
      </c>
      <c r="AK1415">
        <v>0.105514</v>
      </c>
      <c r="AL1415">
        <v>2.8265999999999999E-2</v>
      </c>
      <c r="AM1415">
        <v>-6.6140000000000004E-2</v>
      </c>
      <c r="AN1415">
        <v>0.117691</v>
      </c>
      <c r="AO1415">
        <v>-2.5770999999999999E-2</v>
      </c>
      <c r="AP1415">
        <v>-3.8080000000000003E-2</v>
      </c>
      <c r="AQ1415">
        <v>-1.9262999999999999E-2</v>
      </c>
      <c r="AR1415">
        <v>-1.4524E-2</v>
      </c>
      <c r="AS1415">
        <v>6.9734000000000004E-2</v>
      </c>
      <c r="AT1415">
        <v>6.0837000000000002E-2</v>
      </c>
      <c r="AU1415">
        <v>-5.0404999999999998E-2</v>
      </c>
      <c r="AV1415">
        <v>-5.8213000000000001E-2</v>
      </c>
      <c r="AW1415">
        <v>-6.3608999999999999E-2</v>
      </c>
      <c r="AX1415">
        <v>9.8232E-2</v>
      </c>
      <c r="AY1415">
        <v>0.11361599999999999</v>
      </c>
    </row>
    <row r="1416" spans="1:51" x14ac:dyDescent="0.3">
      <c r="A1416">
        <v>13983</v>
      </c>
      <c r="B1416" t="s">
        <v>1563</v>
      </c>
      <c r="C1416" t="s">
        <v>1564</v>
      </c>
      <c r="D1416">
        <v>-1.7721000000000001E-2</v>
      </c>
      <c r="E1416">
        <v>-8.7258000000000002E-2</v>
      </c>
      <c r="F1416">
        <v>-0.223636</v>
      </c>
      <c r="G1416">
        <v>0.15303600000000001</v>
      </c>
      <c r="H1416">
        <v>7.8959000000000001E-2</v>
      </c>
      <c r="I1416">
        <v>2.6440999999999999E-2</v>
      </c>
      <c r="J1416">
        <v>5.2574000000000003E-2</v>
      </c>
      <c r="K1416">
        <v>4.3582000000000003E-2</v>
      </c>
      <c r="L1416">
        <v>-1.5826E-2</v>
      </c>
      <c r="M1416">
        <v>1.3044999999999999E-2</v>
      </c>
      <c r="N1416">
        <v>0.16228200000000001</v>
      </c>
      <c r="O1416">
        <v>4.0566999999999999E-2</v>
      </c>
      <c r="P1416">
        <v>2.3215E-2</v>
      </c>
      <c r="Q1416">
        <v>4.5907999999999997E-2</v>
      </c>
      <c r="R1416">
        <v>1.7278999999999999E-2</v>
      </c>
      <c r="S1416">
        <v>4.1716999999999997E-2</v>
      </c>
      <c r="T1416">
        <v>-2.7049999999999999E-3</v>
      </c>
      <c r="U1416">
        <v>1.2622E-2</v>
      </c>
      <c r="V1416">
        <v>-1.4118E-2</v>
      </c>
      <c r="W1416">
        <v>1.8943999999999999E-2</v>
      </c>
      <c r="X1416">
        <v>-3.1733999999999998E-2</v>
      </c>
      <c r="Y1416">
        <v>4.8773999999999998E-2</v>
      </c>
      <c r="Z1416">
        <v>-4.7959000000000002E-2</v>
      </c>
      <c r="AA1416">
        <v>3.6596999999999998E-2</v>
      </c>
      <c r="AB1416">
        <v>-8.5485000000000005E-2</v>
      </c>
      <c r="AC1416">
        <v>2.3400000000000001E-3</v>
      </c>
      <c r="AD1416">
        <v>1.2015E-2</v>
      </c>
      <c r="AE1416">
        <v>-8.5952000000000001E-2</v>
      </c>
      <c r="AF1416">
        <v>1.0920000000000001E-3</v>
      </c>
      <c r="AG1416">
        <v>-9.2054999999999998E-2</v>
      </c>
      <c r="AH1416">
        <v>9.9099000000000007E-2</v>
      </c>
      <c r="AI1416">
        <v>-2.7876999999999999E-2</v>
      </c>
      <c r="AJ1416">
        <v>-9.4030000000000002E-2</v>
      </c>
      <c r="AK1416">
        <v>8.6146E-2</v>
      </c>
      <c r="AL1416">
        <v>5.1174999999999998E-2</v>
      </c>
      <c r="AM1416">
        <v>-5.8703999999999999E-2</v>
      </c>
      <c r="AN1416">
        <v>0.101244</v>
      </c>
      <c r="AO1416">
        <v>-1.9503E-2</v>
      </c>
      <c r="AP1416">
        <v>-2.7549000000000001E-2</v>
      </c>
      <c r="AQ1416">
        <v>-8.4969999999999993E-3</v>
      </c>
      <c r="AR1416">
        <v>-1.9406E-2</v>
      </c>
      <c r="AS1416">
        <v>8.8838E-2</v>
      </c>
      <c r="AT1416">
        <v>4.3757999999999998E-2</v>
      </c>
      <c r="AU1416">
        <v>-3.5043999999999999E-2</v>
      </c>
      <c r="AV1416">
        <v>-5.4433000000000002E-2</v>
      </c>
      <c r="AW1416">
        <v>-6.0665999999999998E-2</v>
      </c>
      <c r="AX1416">
        <v>9.2603000000000005E-2</v>
      </c>
      <c r="AY1416">
        <v>9.6012E-2</v>
      </c>
    </row>
    <row r="1417" spans="1:51" x14ac:dyDescent="0.3">
      <c r="A1417">
        <v>14504</v>
      </c>
      <c r="B1417" t="s">
        <v>21384</v>
      </c>
      <c r="C1417" t="s">
        <v>5327</v>
      </c>
      <c r="D1417">
        <v>-4.7925000000000002E-2</v>
      </c>
      <c r="E1417">
        <v>-8.4393999999999997E-2</v>
      </c>
      <c r="F1417">
        <v>-0.246618</v>
      </c>
      <c r="G1417">
        <v>0.14269299999999999</v>
      </c>
      <c r="H1417">
        <v>7.2003999999999999E-2</v>
      </c>
      <c r="I1417">
        <v>5.9389999999999998E-2</v>
      </c>
      <c r="J1417">
        <v>3.6426E-2</v>
      </c>
      <c r="K1417">
        <v>6.3072000000000003E-2</v>
      </c>
      <c r="L1417">
        <v>-2.4590000000000001E-2</v>
      </c>
      <c r="M1417">
        <v>-2.8939999999999999E-3</v>
      </c>
      <c r="N1417">
        <v>0.183812</v>
      </c>
      <c r="O1417">
        <v>8.3504999999999996E-2</v>
      </c>
      <c r="P1417">
        <v>6.1365999999999997E-2</v>
      </c>
      <c r="Q1417">
        <v>7.3105000000000003E-2</v>
      </c>
      <c r="R1417">
        <v>1.2654E-2</v>
      </c>
      <c r="S1417">
        <v>1.4572E-2</v>
      </c>
      <c r="T1417">
        <v>1.5233E-2</v>
      </c>
      <c r="U1417">
        <v>1.8339000000000001E-2</v>
      </c>
      <c r="V1417">
        <v>-5.0099999999999999E-2</v>
      </c>
      <c r="W1417">
        <v>2.6574E-2</v>
      </c>
      <c r="X1417">
        <v>-1.4519000000000001E-2</v>
      </c>
      <c r="Y1417">
        <v>3.4229999999999997E-2</v>
      </c>
      <c r="Z1417">
        <v>-5.4732000000000003E-2</v>
      </c>
      <c r="AA1417">
        <v>-1.2762000000000001E-2</v>
      </c>
      <c r="AB1417">
        <v>-9.4765000000000002E-2</v>
      </c>
      <c r="AC1417">
        <v>-1.356E-3</v>
      </c>
      <c r="AD1417">
        <v>8.8950000000000001E-3</v>
      </c>
      <c r="AE1417">
        <v>-9.0911000000000006E-2</v>
      </c>
      <c r="AF1417">
        <v>-1.2864E-2</v>
      </c>
      <c r="AG1417">
        <v>-8.9036000000000004E-2</v>
      </c>
      <c r="AH1417">
        <v>8.8671E-2</v>
      </c>
      <c r="AI1417">
        <v>-7.7609999999999997E-3</v>
      </c>
      <c r="AJ1417">
        <v>-9.0626999999999999E-2</v>
      </c>
      <c r="AK1417">
        <v>8.2754999999999995E-2</v>
      </c>
      <c r="AL1417">
        <v>1.8584E-2</v>
      </c>
      <c r="AM1417">
        <v>-5.0756999999999997E-2</v>
      </c>
      <c r="AN1417">
        <v>8.5222000000000006E-2</v>
      </c>
      <c r="AO1417">
        <v>-2.5343999999999998E-2</v>
      </c>
      <c r="AP1417">
        <v>-5.4359999999999999E-2</v>
      </c>
      <c r="AQ1417">
        <v>-2.1888999999999999E-2</v>
      </c>
      <c r="AR1417">
        <v>-7.1510000000000002E-3</v>
      </c>
      <c r="AS1417">
        <v>5.4594999999999998E-2</v>
      </c>
      <c r="AT1417">
        <v>5.0158000000000001E-2</v>
      </c>
      <c r="AU1417">
        <v>-5.67E-2</v>
      </c>
      <c r="AV1417">
        <v>-5.7806000000000003E-2</v>
      </c>
      <c r="AW1417" t="s">
        <v>2</v>
      </c>
      <c r="AX1417" t="s">
        <v>2</v>
      </c>
      <c r="AY1417" t="s">
        <v>2</v>
      </c>
    </row>
    <row r="1418" spans="1:51" x14ac:dyDescent="0.3">
      <c r="A1418">
        <v>16382</v>
      </c>
      <c r="B1418" t="s">
        <v>5326</v>
      </c>
      <c r="C1418" t="s">
        <v>5327</v>
      </c>
      <c r="D1418">
        <v>-1.7721000000000001E-2</v>
      </c>
      <c r="E1418">
        <v>-8.7258000000000002E-2</v>
      </c>
      <c r="F1418">
        <v>-0.223636</v>
      </c>
      <c r="G1418">
        <v>0.15303600000000001</v>
      </c>
      <c r="H1418">
        <v>7.8959000000000001E-2</v>
      </c>
      <c r="I1418">
        <v>2.6440999999999999E-2</v>
      </c>
      <c r="J1418">
        <v>5.2574000000000003E-2</v>
      </c>
      <c r="K1418">
        <v>4.3582000000000003E-2</v>
      </c>
      <c r="L1418">
        <v>-1.5826E-2</v>
      </c>
      <c r="M1418">
        <v>1.3044999999999999E-2</v>
      </c>
      <c r="N1418">
        <v>0.16228200000000001</v>
      </c>
      <c r="O1418">
        <v>4.0566999999999999E-2</v>
      </c>
      <c r="P1418">
        <v>-7.7730000000000004E-3</v>
      </c>
      <c r="Q1418">
        <v>2.4617E-2</v>
      </c>
      <c r="R1418">
        <v>3.4209000000000003E-2</v>
      </c>
      <c r="S1418">
        <v>5.2947000000000001E-2</v>
      </c>
      <c r="T1418">
        <v>6.7889999999999999E-3</v>
      </c>
      <c r="U1418">
        <v>2.631E-2</v>
      </c>
      <c r="V1418">
        <v>2.0551E-2</v>
      </c>
      <c r="W1418">
        <v>2.8843000000000001E-2</v>
      </c>
      <c r="X1418">
        <v>-4.5509000000000001E-2</v>
      </c>
      <c r="Y1418">
        <v>7.0331000000000005E-2</v>
      </c>
      <c r="Z1418">
        <v>-1.3454000000000001E-2</v>
      </c>
      <c r="AA1418">
        <v>3.6364E-2</v>
      </c>
      <c r="AB1418">
        <v>-5.6739999999999999E-2</v>
      </c>
      <c r="AC1418">
        <v>-2.6741000000000001E-2</v>
      </c>
      <c r="AD1418">
        <v>3.4951999999999997E-2</v>
      </c>
      <c r="AE1418">
        <v>-9.1288999999999995E-2</v>
      </c>
      <c r="AF1418">
        <v>-2.6979999999999999E-3</v>
      </c>
      <c r="AG1418">
        <v>-8.3900000000000002E-2</v>
      </c>
      <c r="AH1418">
        <v>9.2283000000000004E-2</v>
      </c>
      <c r="AI1418">
        <v>-3.8849000000000002E-2</v>
      </c>
      <c r="AJ1418">
        <v>-9.1622999999999996E-2</v>
      </c>
      <c r="AK1418">
        <v>7.7099000000000001E-2</v>
      </c>
      <c r="AL1418">
        <v>5.4175000000000001E-2</v>
      </c>
      <c r="AM1418">
        <v>-5.9063999999999998E-2</v>
      </c>
      <c r="AN1418">
        <v>0.101244</v>
      </c>
      <c r="AO1418">
        <v>-1.9503E-2</v>
      </c>
      <c r="AP1418" t="s">
        <v>2</v>
      </c>
      <c r="AQ1418" t="s">
        <v>2</v>
      </c>
      <c r="AR1418" t="s">
        <v>2</v>
      </c>
      <c r="AS1418" t="s">
        <v>2</v>
      </c>
      <c r="AT1418" t="s">
        <v>2</v>
      </c>
      <c r="AU1418" t="s">
        <v>2</v>
      </c>
      <c r="AV1418" t="s">
        <v>2</v>
      </c>
      <c r="AW1418" t="s">
        <v>2</v>
      </c>
      <c r="AX1418" t="s">
        <v>2</v>
      </c>
      <c r="AY1418" t="s">
        <v>2</v>
      </c>
    </row>
    <row r="1419" spans="1:51" x14ac:dyDescent="0.3">
      <c r="A1419">
        <v>20681</v>
      </c>
      <c r="B1419" t="s">
        <v>10552</v>
      </c>
      <c r="C1419" t="s">
        <v>10553</v>
      </c>
      <c r="D1419" t="s">
        <v>2</v>
      </c>
      <c r="E1419" t="s">
        <v>2</v>
      </c>
      <c r="F1419" t="s">
        <v>2</v>
      </c>
      <c r="G1419" t="s">
        <v>2</v>
      </c>
      <c r="H1419" t="s">
        <v>2</v>
      </c>
      <c r="I1419" t="s">
        <v>2</v>
      </c>
      <c r="J1419" t="s">
        <v>2</v>
      </c>
      <c r="K1419" t="s">
        <v>2</v>
      </c>
      <c r="L1419" t="s">
        <v>2</v>
      </c>
      <c r="M1419" t="s">
        <v>2</v>
      </c>
      <c r="N1419" t="s">
        <v>2</v>
      </c>
      <c r="O1419" t="s">
        <v>2</v>
      </c>
      <c r="P1419" t="s">
        <v>2</v>
      </c>
      <c r="Q1419" t="s">
        <v>2</v>
      </c>
      <c r="R1419">
        <v>1.7278999999999999E-2</v>
      </c>
      <c r="S1419">
        <v>4.1716999999999997E-2</v>
      </c>
      <c r="T1419">
        <v>-2.7049999999999999E-3</v>
      </c>
      <c r="U1419">
        <v>1.2622E-2</v>
      </c>
      <c r="V1419">
        <v>-1.4118E-2</v>
      </c>
      <c r="W1419">
        <v>1.8943999999999999E-2</v>
      </c>
      <c r="X1419">
        <v>-3.1733999999999998E-2</v>
      </c>
      <c r="Y1419">
        <v>4.8773999999999998E-2</v>
      </c>
      <c r="Z1419">
        <v>-4.7959000000000002E-2</v>
      </c>
      <c r="AA1419">
        <v>3.6596999999999998E-2</v>
      </c>
      <c r="AB1419">
        <v>-8.6373000000000005E-2</v>
      </c>
      <c r="AC1419">
        <v>8.4840000000000002E-3</v>
      </c>
      <c r="AD1419">
        <v>8.1379999999999994E-3</v>
      </c>
      <c r="AE1419">
        <v>-9.6622E-2</v>
      </c>
      <c r="AF1419">
        <v>1.92E-4</v>
      </c>
      <c r="AG1419">
        <v>-8.9837E-2</v>
      </c>
      <c r="AH1419">
        <v>0.10455200000000001</v>
      </c>
      <c r="AI1419">
        <v>-2.4837000000000001E-2</v>
      </c>
      <c r="AJ1419">
        <v>-0.101475</v>
      </c>
      <c r="AK1419">
        <v>0.105514</v>
      </c>
      <c r="AL1419">
        <v>2.8265999999999999E-2</v>
      </c>
      <c r="AM1419">
        <v>-6.6140000000000004E-2</v>
      </c>
      <c r="AN1419">
        <v>0.117691</v>
      </c>
      <c r="AO1419">
        <v>-2.5770999999999999E-2</v>
      </c>
      <c r="AP1419">
        <v>-3.8080000000000003E-2</v>
      </c>
      <c r="AQ1419">
        <v>-1.9262999999999999E-2</v>
      </c>
      <c r="AR1419">
        <v>-1.4524E-2</v>
      </c>
      <c r="AS1419">
        <v>6.9734000000000004E-2</v>
      </c>
      <c r="AT1419">
        <v>6.0837000000000002E-2</v>
      </c>
      <c r="AU1419">
        <v>-5.0404999999999998E-2</v>
      </c>
      <c r="AV1419">
        <v>-5.8213000000000001E-2</v>
      </c>
      <c r="AW1419">
        <v>-6.3608999999999999E-2</v>
      </c>
      <c r="AX1419">
        <v>9.8232E-2</v>
      </c>
      <c r="AY1419">
        <v>0.11361599999999999</v>
      </c>
    </row>
    <row r="1420" spans="1:51" x14ac:dyDescent="0.3">
      <c r="A1420">
        <v>20777</v>
      </c>
      <c r="B1420" t="s">
        <v>21385</v>
      </c>
      <c r="C1420" t="s">
        <v>21386</v>
      </c>
      <c r="D1420" t="s">
        <v>2</v>
      </c>
      <c r="E1420" t="s">
        <v>2</v>
      </c>
      <c r="F1420" t="s">
        <v>2</v>
      </c>
      <c r="G1420" t="s">
        <v>2</v>
      </c>
      <c r="H1420" t="s">
        <v>2</v>
      </c>
      <c r="I1420" t="s">
        <v>2</v>
      </c>
      <c r="J1420" t="s">
        <v>2</v>
      </c>
      <c r="K1420" t="s">
        <v>2</v>
      </c>
      <c r="L1420" t="s">
        <v>2</v>
      </c>
      <c r="M1420" t="s">
        <v>2</v>
      </c>
      <c r="N1420" t="s">
        <v>2</v>
      </c>
      <c r="O1420" t="s">
        <v>2</v>
      </c>
      <c r="P1420" t="s">
        <v>2</v>
      </c>
      <c r="Q1420">
        <v>6.8446000000000007E-2</v>
      </c>
      <c r="R1420">
        <v>2.2729999999999998E-3</v>
      </c>
      <c r="S1420">
        <v>8.9420000000000003E-3</v>
      </c>
      <c r="T1420">
        <v>1.3917000000000001E-2</v>
      </c>
      <c r="U1420">
        <v>2.0542999999999999E-2</v>
      </c>
      <c r="V1420">
        <v>-6.5360000000000001E-2</v>
      </c>
      <c r="W1420">
        <v>1.201E-2</v>
      </c>
      <c r="X1420">
        <v>-1.8343999999999999E-2</v>
      </c>
      <c r="Y1420">
        <v>1.0281999999999999E-2</v>
      </c>
      <c r="Z1420">
        <v>-3.1085999999999999E-2</v>
      </c>
      <c r="AA1420">
        <v>-2.2648000000000001E-2</v>
      </c>
      <c r="AB1420">
        <v>-5.9351000000000001E-2</v>
      </c>
      <c r="AC1420">
        <v>-2.2835000000000001E-2</v>
      </c>
      <c r="AD1420">
        <v>2.6665000000000001E-2</v>
      </c>
      <c r="AE1420">
        <v>-6.3098000000000001E-2</v>
      </c>
      <c r="AF1420">
        <v>-1.6271999999999998E-2</v>
      </c>
      <c r="AG1420">
        <v>-6.5215999999999996E-2</v>
      </c>
      <c r="AH1420">
        <v>3.6352000000000002E-2</v>
      </c>
      <c r="AI1420">
        <v>-1.5709999999999998E-2</v>
      </c>
      <c r="AJ1420">
        <v>-5.4668000000000001E-2</v>
      </c>
      <c r="AK1420">
        <v>2.7685999999999999E-2</v>
      </c>
      <c r="AL1420">
        <v>-2.036E-3</v>
      </c>
      <c r="AM1420">
        <v>-2.1329000000000001E-2</v>
      </c>
      <c r="AN1420" t="s">
        <v>2</v>
      </c>
      <c r="AO1420" t="s">
        <v>2</v>
      </c>
      <c r="AP1420" t="s">
        <v>2</v>
      </c>
      <c r="AQ1420" t="s">
        <v>2</v>
      </c>
      <c r="AR1420" t="s">
        <v>2</v>
      </c>
      <c r="AS1420" t="s">
        <v>2</v>
      </c>
      <c r="AT1420" t="s">
        <v>2</v>
      </c>
      <c r="AU1420" t="s">
        <v>2</v>
      </c>
      <c r="AV1420" t="s">
        <v>2</v>
      </c>
      <c r="AW1420" t="s">
        <v>2</v>
      </c>
      <c r="AX1420" t="s">
        <v>2</v>
      </c>
      <c r="AY1420" t="s">
        <v>2</v>
      </c>
    </row>
    <row r="1421" spans="1:51" x14ac:dyDescent="0.3">
      <c r="A1421">
        <v>23614</v>
      </c>
      <c r="B1421" t="s">
        <v>6980</v>
      </c>
      <c r="C1421" t="s">
        <v>13417</v>
      </c>
      <c r="D1421" t="s">
        <v>2</v>
      </c>
      <c r="E1421" t="s">
        <v>2</v>
      </c>
      <c r="F1421" t="s">
        <v>2</v>
      </c>
      <c r="G1421" t="s">
        <v>2</v>
      </c>
      <c r="H1421" t="s">
        <v>2</v>
      </c>
      <c r="I1421" t="s">
        <v>2</v>
      </c>
      <c r="J1421" t="s">
        <v>2</v>
      </c>
      <c r="K1421" t="s">
        <v>2</v>
      </c>
      <c r="L1421" t="s">
        <v>2</v>
      </c>
      <c r="M1421" t="s">
        <v>2</v>
      </c>
      <c r="N1421" t="s">
        <v>2</v>
      </c>
      <c r="O1421" t="s">
        <v>2</v>
      </c>
      <c r="P1421" t="s">
        <v>2</v>
      </c>
      <c r="Q1421" t="s">
        <v>2</v>
      </c>
      <c r="R1421" t="s">
        <v>2</v>
      </c>
      <c r="S1421" t="s">
        <v>2</v>
      </c>
      <c r="T1421" t="s">
        <v>2</v>
      </c>
      <c r="U1421" t="s">
        <v>2</v>
      </c>
      <c r="V1421" t="s">
        <v>2</v>
      </c>
      <c r="W1421" t="s">
        <v>2</v>
      </c>
      <c r="X1421" t="s">
        <v>2</v>
      </c>
      <c r="Y1421" t="s">
        <v>2</v>
      </c>
      <c r="Z1421" t="s">
        <v>2</v>
      </c>
      <c r="AA1421" t="s">
        <v>2</v>
      </c>
      <c r="AB1421" t="s">
        <v>2</v>
      </c>
      <c r="AC1421" t="s">
        <v>2</v>
      </c>
      <c r="AD1421" t="s">
        <v>2</v>
      </c>
      <c r="AE1421" t="s">
        <v>2</v>
      </c>
      <c r="AF1421" t="s">
        <v>2</v>
      </c>
      <c r="AG1421" t="s">
        <v>2</v>
      </c>
      <c r="AH1421" t="s">
        <v>2</v>
      </c>
      <c r="AI1421" t="s">
        <v>2</v>
      </c>
      <c r="AJ1421" t="s">
        <v>2</v>
      </c>
      <c r="AK1421" t="s">
        <v>2</v>
      </c>
      <c r="AL1421">
        <v>7.6900000000000004E-4</v>
      </c>
      <c r="AM1421">
        <v>-4.2637000000000001E-2</v>
      </c>
      <c r="AN1421">
        <v>0.35233799999999998</v>
      </c>
      <c r="AO1421">
        <v>-9.5439999999999997E-2</v>
      </c>
      <c r="AP1421">
        <v>-0.110613</v>
      </c>
      <c r="AQ1421">
        <v>-3.3984E-2</v>
      </c>
      <c r="AR1421">
        <v>-2.1956E-2</v>
      </c>
      <c r="AS1421">
        <v>-9.5720000000000006E-3</v>
      </c>
      <c r="AT1421">
        <v>3.1980000000000001E-2</v>
      </c>
      <c r="AU1421">
        <v>-0.101769</v>
      </c>
      <c r="AV1421">
        <v>-5.6238000000000003E-2</v>
      </c>
      <c r="AW1421">
        <v>-0.102976</v>
      </c>
      <c r="AX1421">
        <v>9.7731999999999999E-2</v>
      </c>
      <c r="AY1421">
        <v>8.0368999999999996E-2</v>
      </c>
    </row>
    <row r="1422" spans="1:51" x14ac:dyDescent="0.3">
      <c r="A1422">
        <v>93128</v>
      </c>
      <c r="B1422" t="s">
        <v>18967</v>
      </c>
      <c r="C1422" t="s">
        <v>18968</v>
      </c>
      <c r="D1422">
        <v>-3.236E-2</v>
      </c>
      <c r="E1422">
        <v>-6.8181000000000005E-2</v>
      </c>
      <c r="F1422">
        <v>-0.22986300000000001</v>
      </c>
      <c r="G1422">
        <v>0.133211</v>
      </c>
      <c r="H1422">
        <v>0.106016</v>
      </c>
      <c r="I1422">
        <v>4.8741E-2</v>
      </c>
      <c r="J1422">
        <v>1.0853E-2</v>
      </c>
      <c r="K1422">
        <v>4.5207999999999998E-2</v>
      </c>
      <c r="L1422">
        <v>1.7042000000000002E-2</v>
      </c>
      <c r="M1422">
        <v>-3.5002999999999999E-2</v>
      </c>
      <c r="N1422">
        <v>0.199654</v>
      </c>
      <c r="O1422">
        <v>8.0333000000000002E-2</v>
      </c>
      <c r="P1422">
        <v>6.1365999999999997E-2</v>
      </c>
      <c r="Q1422">
        <v>7.3105000000000003E-2</v>
      </c>
      <c r="R1422">
        <v>1.2654E-2</v>
      </c>
      <c r="S1422">
        <v>1.4572E-2</v>
      </c>
      <c r="T1422">
        <v>1.5233E-2</v>
      </c>
      <c r="U1422">
        <v>1.8339000000000001E-2</v>
      </c>
      <c r="V1422">
        <v>-5.0099999999999999E-2</v>
      </c>
      <c r="W1422">
        <v>2.6574E-2</v>
      </c>
      <c r="X1422">
        <v>-1.4519000000000001E-2</v>
      </c>
      <c r="Y1422">
        <v>3.4229999999999997E-2</v>
      </c>
      <c r="Z1422">
        <v>-5.4732000000000003E-2</v>
      </c>
      <c r="AA1422">
        <v>-1.2762000000000001E-2</v>
      </c>
      <c r="AB1422">
        <v>-9.5059000000000005E-2</v>
      </c>
      <c r="AC1422">
        <v>1.5785E-2</v>
      </c>
      <c r="AD1422">
        <v>1.959E-2</v>
      </c>
      <c r="AE1422">
        <v>-9.7910999999999998E-2</v>
      </c>
      <c r="AF1422">
        <v>-1.6740000000000001E-2</v>
      </c>
      <c r="AG1422">
        <v>-9.4740000000000005E-2</v>
      </c>
      <c r="AH1422">
        <v>8.7115999999999999E-2</v>
      </c>
      <c r="AI1422">
        <v>-2.7399999999999998E-3</v>
      </c>
      <c r="AJ1422">
        <v>-9.4661999999999996E-2</v>
      </c>
      <c r="AK1422">
        <v>0.100872</v>
      </c>
      <c r="AL1422">
        <v>7.6899999999999998E-3</v>
      </c>
      <c r="AM1422">
        <v>-4.8529999999999997E-2</v>
      </c>
      <c r="AN1422">
        <v>0.120168</v>
      </c>
      <c r="AO1422">
        <v>-2.8471E-2</v>
      </c>
      <c r="AP1422" t="s">
        <v>2</v>
      </c>
      <c r="AQ1422" t="s">
        <v>2</v>
      </c>
      <c r="AR1422" t="s">
        <v>2</v>
      </c>
      <c r="AS1422" t="s">
        <v>2</v>
      </c>
      <c r="AT1422" t="s">
        <v>2</v>
      </c>
      <c r="AU1422" t="s">
        <v>2</v>
      </c>
      <c r="AV1422" t="s">
        <v>2</v>
      </c>
      <c r="AW1422" t="s">
        <v>2</v>
      </c>
      <c r="AX1422" t="s">
        <v>2</v>
      </c>
      <c r="AY1422" t="s">
        <v>2</v>
      </c>
    </row>
    <row r="1423" spans="1:51" x14ac:dyDescent="0.3">
      <c r="A1423">
        <v>24260</v>
      </c>
      <c r="B1423" t="s">
        <v>21387</v>
      </c>
      <c r="C1423" t="s">
        <v>14009</v>
      </c>
      <c r="D1423" t="s">
        <v>2</v>
      </c>
      <c r="E1423" t="s">
        <v>2</v>
      </c>
      <c r="F1423" t="s">
        <v>2</v>
      </c>
      <c r="G1423" t="s">
        <v>2</v>
      </c>
      <c r="H1423" t="s">
        <v>2</v>
      </c>
      <c r="I1423" t="s">
        <v>2</v>
      </c>
      <c r="J1423" t="s">
        <v>2</v>
      </c>
      <c r="K1423" t="s">
        <v>2</v>
      </c>
      <c r="L1423" t="s">
        <v>2</v>
      </c>
      <c r="M1423" t="s">
        <v>2</v>
      </c>
      <c r="N1423" t="s">
        <v>2</v>
      </c>
      <c r="O1423" t="s">
        <v>2</v>
      </c>
      <c r="P1423" t="s">
        <v>2</v>
      </c>
      <c r="Q1423" t="s">
        <v>2</v>
      </c>
      <c r="R1423" t="s">
        <v>2</v>
      </c>
      <c r="S1423" t="s">
        <v>2</v>
      </c>
      <c r="T1423" t="s">
        <v>2</v>
      </c>
      <c r="U1423" t="s">
        <v>2</v>
      </c>
      <c r="V1423" t="s">
        <v>2</v>
      </c>
      <c r="W1423" t="s">
        <v>2</v>
      </c>
      <c r="X1423" t="s">
        <v>2</v>
      </c>
      <c r="Y1423" t="s">
        <v>2</v>
      </c>
      <c r="Z1423" t="s">
        <v>2</v>
      </c>
      <c r="AA1423" t="s">
        <v>2</v>
      </c>
      <c r="AB1423" t="s">
        <v>2</v>
      </c>
      <c r="AC1423" t="s">
        <v>2</v>
      </c>
      <c r="AD1423" t="s">
        <v>2</v>
      </c>
      <c r="AE1423" t="s">
        <v>2</v>
      </c>
      <c r="AF1423" t="s">
        <v>2</v>
      </c>
      <c r="AG1423" t="s">
        <v>2</v>
      </c>
      <c r="AH1423" t="s">
        <v>2</v>
      </c>
      <c r="AI1423" t="s">
        <v>2</v>
      </c>
      <c r="AJ1423" t="s">
        <v>2</v>
      </c>
      <c r="AK1423" t="s">
        <v>2</v>
      </c>
      <c r="AL1423" t="s">
        <v>2</v>
      </c>
      <c r="AM1423" t="s">
        <v>2</v>
      </c>
      <c r="AN1423" t="s">
        <v>2</v>
      </c>
      <c r="AO1423" t="s">
        <v>2</v>
      </c>
      <c r="AP1423" t="s">
        <v>2</v>
      </c>
      <c r="AQ1423" t="s">
        <v>2</v>
      </c>
      <c r="AR1423" t="s">
        <v>2</v>
      </c>
      <c r="AS1423" t="s">
        <v>2</v>
      </c>
      <c r="AT1423" t="s">
        <v>2</v>
      </c>
      <c r="AU1423">
        <v>-0.101769</v>
      </c>
      <c r="AV1423">
        <v>-5.6238000000000003E-2</v>
      </c>
      <c r="AW1423">
        <v>-0.102976</v>
      </c>
      <c r="AX1423">
        <v>9.7731999999999999E-2</v>
      </c>
      <c r="AY1423">
        <v>8.0368999999999996E-2</v>
      </c>
    </row>
    <row r="1424" spans="1:51" x14ac:dyDescent="0.3">
      <c r="A1424">
        <v>23615</v>
      </c>
      <c r="B1424" t="s">
        <v>13428</v>
      </c>
      <c r="C1424" t="s">
        <v>13429</v>
      </c>
      <c r="D1424" t="s">
        <v>2</v>
      </c>
      <c r="E1424" t="s">
        <v>2</v>
      </c>
      <c r="F1424" t="s">
        <v>2</v>
      </c>
      <c r="G1424" t="s">
        <v>2</v>
      </c>
      <c r="H1424" t="s">
        <v>2</v>
      </c>
      <c r="I1424" t="s">
        <v>2</v>
      </c>
      <c r="J1424" t="s">
        <v>2</v>
      </c>
      <c r="K1424" t="s">
        <v>2</v>
      </c>
      <c r="L1424" t="s">
        <v>2</v>
      </c>
      <c r="M1424" t="s">
        <v>2</v>
      </c>
      <c r="N1424" t="s">
        <v>2</v>
      </c>
      <c r="O1424" t="s">
        <v>2</v>
      </c>
      <c r="P1424" t="s">
        <v>2</v>
      </c>
      <c r="Q1424" t="s">
        <v>2</v>
      </c>
      <c r="R1424" t="s">
        <v>2</v>
      </c>
      <c r="S1424" t="s">
        <v>2</v>
      </c>
      <c r="T1424" t="s">
        <v>2</v>
      </c>
      <c r="U1424" t="s">
        <v>2</v>
      </c>
      <c r="V1424" t="s">
        <v>2</v>
      </c>
      <c r="W1424" t="s">
        <v>2</v>
      </c>
      <c r="X1424" t="s">
        <v>2</v>
      </c>
      <c r="Y1424" t="s">
        <v>2</v>
      </c>
      <c r="Z1424" t="s">
        <v>2</v>
      </c>
      <c r="AA1424" t="s">
        <v>2</v>
      </c>
      <c r="AB1424" t="s">
        <v>2</v>
      </c>
      <c r="AC1424" t="s">
        <v>2</v>
      </c>
      <c r="AD1424" t="s">
        <v>2</v>
      </c>
      <c r="AE1424" t="s">
        <v>2</v>
      </c>
      <c r="AF1424" t="s">
        <v>2</v>
      </c>
      <c r="AG1424" t="s">
        <v>2</v>
      </c>
      <c r="AH1424" t="s">
        <v>2</v>
      </c>
      <c r="AI1424" t="s">
        <v>2</v>
      </c>
      <c r="AJ1424" t="s">
        <v>2</v>
      </c>
      <c r="AK1424" t="s">
        <v>2</v>
      </c>
      <c r="AL1424">
        <v>-9.1730000000000006E-3</v>
      </c>
      <c r="AM1424">
        <v>-3.9121000000000003E-2</v>
      </c>
      <c r="AN1424">
        <v>0.190687</v>
      </c>
      <c r="AO1424">
        <v>-4.5886999999999997E-2</v>
      </c>
      <c r="AP1424">
        <v>-6.6876000000000005E-2</v>
      </c>
      <c r="AQ1424">
        <v>2.9729999999999999E-3</v>
      </c>
      <c r="AR1424">
        <v>-6.2129999999999998E-3</v>
      </c>
      <c r="AS1424" s="2">
        <v>4.8000000000000001E-5</v>
      </c>
      <c r="AT1424">
        <v>8.5780000000000006E-3</v>
      </c>
      <c r="AU1424">
        <v>-8.3385000000000001E-2</v>
      </c>
      <c r="AV1424">
        <v>-5.2002E-2</v>
      </c>
      <c r="AW1424">
        <v>-0.107433</v>
      </c>
      <c r="AX1424">
        <v>5.7986999999999997E-2</v>
      </c>
      <c r="AY1424">
        <v>7.8685000000000005E-2</v>
      </c>
    </row>
    <row r="1425" spans="1:51" x14ac:dyDescent="0.3">
      <c r="A1425">
        <v>89125</v>
      </c>
      <c r="B1425" t="s">
        <v>21388</v>
      </c>
      <c r="C1425" t="s">
        <v>248</v>
      </c>
      <c r="D1425">
        <v>3.7520000000000001E-3</v>
      </c>
      <c r="E1425">
        <v>-7.7782000000000004E-2</v>
      </c>
      <c r="F1425">
        <v>-0.12531900000000001</v>
      </c>
      <c r="G1425">
        <v>0.12883900000000001</v>
      </c>
      <c r="H1425">
        <v>5.0215000000000003E-2</v>
      </c>
      <c r="I1425">
        <v>2.3932999999999999E-2</v>
      </c>
      <c r="J1425">
        <v>5.8194000000000003E-2</v>
      </c>
      <c r="K1425">
        <v>7.5125999999999998E-2</v>
      </c>
      <c r="L1425">
        <v>-3.8766000000000002E-2</v>
      </c>
      <c r="M1425">
        <v>-2.6610000000000002E-2</v>
      </c>
      <c r="N1425">
        <v>0.11683300000000001</v>
      </c>
      <c r="O1425">
        <v>4.1374000000000001E-2</v>
      </c>
      <c r="P1425">
        <v>-7.7730000000000004E-3</v>
      </c>
      <c r="Q1425">
        <v>2.4617E-2</v>
      </c>
      <c r="R1425">
        <v>3.4209000000000003E-2</v>
      </c>
      <c r="S1425">
        <v>5.2947000000000001E-2</v>
      </c>
      <c r="T1425">
        <v>6.7889999999999999E-3</v>
      </c>
      <c r="U1425">
        <v>2.631E-2</v>
      </c>
      <c r="V1425">
        <v>2.0551E-2</v>
      </c>
      <c r="W1425">
        <v>2.8843000000000001E-2</v>
      </c>
      <c r="X1425">
        <v>-4.5509000000000001E-2</v>
      </c>
      <c r="Y1425">
        <v>7.0331000000000005E-2</v>
      </c>
      <c r="Z1425">
        <v>-1.3454000000000001E-2</v>
      </c>
      <c r="AA1425">
        <v>3.6364E-2</v>
      </c>
      <c r="AB1425">
        <v>-5.6739999999999999E-2</v>
      </c>
      <c r="AC1425">
        <v>-2.6741000000000001E-2</v>
      </c>
      <c r="AD1425">
        <v>3.4951999999999997E-2</v>
      </c>
      <c r="AE1425">
        <v>-9.1288999999999995E-2</v>
      </c>
      <c r="AF1425">
        <v>-2.6979999999999999E-3</v>
      </c>
      <c r="AG1425">
        <v>-8.3900000000000002E-2</v>
      </c>
      <c r="AH1425">
        <v>9.2283000000000004E-2</v>
      </c>
      <c r="AI1425">
        <v>-3.8849000000000002E-2</v>
      </c>
      <c r="AJ1425">
        <v>-9.1622999999999996E-2</v>
      </c>
      <c r="AK1425">
        <v>7.7099000000000001E-2</v>
      </c>
      <c r="AL1425">
        <v>5.4175000000000001E-2</v>
      </c>
      <c r="AM1425">
        <v>-5.9063999999999998E-2</v>
      </c>
      <c r="AN1425">
        <v>6.7213999999999996E-2</v>
      </c>
      <c r="AO1425">
        <v>-2.4233000000000001E-2</v>
      </c>
      <c r="AP1425">
        <v>3.4277000000000002E-2</v>
      </c>
      <c r="AQ1425">
        <v>1.2616E-2</v>
      </c>
      <c r="AR1425">
        <v>4.4920000000000003E-3</v>
      </c>
      <c r="AS1425">
        <v>6.5676999999999999E-2</v>
      </c>
      <c r="AT1425">
        <v>3.3680000000000002E-2</v>
      </c>
      <c r="AU1425">
        <v>-1.6664000000000002E-2</v>
      </c>
      <c r="AV1425">
        <v>-4.6646E-2</v>
      </c>
      <c r="AW1425">
        <v>-2.4122000000000001E-2</v>
      </c>
      <c r="AX1425">
        <v>9.3322000000000002E-2</v>
      </c>
      <c r="AY1425">
        <v>4.6767999999999997E-2</v>
      </c>
    </row>
    <row r="1426" spans="1:51" x14ac:dyDescent="0.3">
      <c r="A1426">
        <v>91065</v>
      </c>
      <c r="B1426" t="s">
        <v>17181</v>
      </c>
      <c r="C1426" t="s">
        <v>17182</v>
      </c>
      <c r="D1426">
        <v>-2.5152000000000001E-2</v>
      </c>
      <c r="E1426">
        <v>-8.4218000000000001E-2</v>
      </c>
      <c r="F1426">
        <v>-0.22390399999999999</v>
      </c>
      <c r="G1426">
        <v>0.15217800000000001</v>
      </c>
      <c r="H1426">
        <v>8.0477000000000007E-2</v>
      </c>
      <c r="I1426">
        <v>3.2536000000000002E-2</v>
      </c>
      <c r="J1426">
        <v>4.5513999999999999E-2</v>
      </c>
      <c r="K1426">
        <v>4.5871000000000002E-2</v>
      </c>
      <c r="L1426">
        <v>-2.6905999999999999E-2</v>
      </c>
      <c r="M1426">
        <v>1.6409E-2</v>
      </c>
      <c r="N1426">
        <v>0.169457</v>
      </c>
      <c r="O1426">
        <v>8.4810999999999998E-2</v>
      </c>
      <c r="P1426">
        <v>3.2812000000000001E-2</v>
      </c>
      <c r="Q1426">
        <v>7.0012000000000005E-2</v>
      </c>
      <c r="R1426">
        <v>1.3648E-2</v>
      </c>
      <c r="S1426">
        <v>2.5271999999999999E-2</v>
      </c>
      <c r="T1426">
        <v>1.0437999999999999E-2</v>
      </c>
      <c r="U1426">
        <v>7.2220000000000001E-3</v>
      </c>
      <c r="V1426">
        <v>-2.5329999999999998E-2</v>
      </c>
      <c r="W1426">
        <v>2.792E-2</v>
      </c>
      <c r="X1426">
        <v>-2.4989000000000001E-2</v>
      </c>
      <c r="Y1426">
        <v>5.1247000000000001E-2</v>
      </c>
      <c r="Z1426">
        <v>-3.1662000000000003E-2</v>
      </c>
      <c r="AA1426">
        <v>1.0459E-2</v>
      </c>
      <c r="AB1426">
        <v>-8.6373000000000005E-2</v>
      </c>
      <c r="AC1426">
        <v>8.4840000000000002E-3</v>
      </c>
      <c r="AD1426">
        <v>8.1379999999999994E-3</v>
      </c>
      <c r="AE1426">
        <v>-9.6622E-2</v>
      </c>
      <c r="AF1426">
        <v>1.92E-4</v>
      </c>
      <c r="AG1426">
        <v>-8.9837E-2</v>
      </c>
      <c r="AH1426">
        <v>0.10455200000000001</v>
      </c>
      <c r="AI1426">
        <v>-2.4837000000000001E-2</v>
      </c>
      <c r="AJ1426">
        <v>-0.101475</v>
      </c>
      <c r="AK1426">
        <v>0.105514</v>
      </c>
      <c r="AL1426">
        <v>2.8265999999999999E-2</v>
      </c>
      <c r="AM1426">
        <v>-6.6140000000000004E-2</v>
      </c>
      <c r="AN1426">
        <v>0.117691</v>
      </c>
      <c r="AO1426">
        <v>-2.5770999999999999E-2</v>
      </c>
      <c r="AP1426">
        <v>-3.8080000000000003E-2</v>
      </c>
      <c r="AQ1426">
        <v>-1.9262999999999999E-2</v>
      </c>
      <c r="AR1426">
        <v>-1.4524E-2</v>
      </c>
      <c r="AS1426">
        <v>6.9734000000000004E-2</v>
      </c>
      <c r="AT1426">
        <v>6.0837000000000002E-2</v>
      </c>
      <c r="AU1426">
        <v>-5.0404999999999998E-2</v>
      </c>
      <c r="AV1426">
        <v>-5.8213000000000001E-2</v>
      </c>
      <c r="AW1426">
        <v>-6.3608999999999999E-2</v>
      </c>
      <c r="AX1426">
        <v>9.8232E-2</v>
      </c>
      <c r="AY1426">
        <v>0.11361599999999999</v>
      </c>
    </row>
    <row r="1427" spans="1:51" x14ac:dyDescent="0.3">
      <c r="A1427">
        <v>16284</v>
      </c>
      <c r="B1427" t="s">
        <v>21389</v>
      </c>
      <c r="C1427" t="s">
        <v>21390</v>
      </c>
      <c r="D1427">
        <v>-2.5152000000000001E-2</v>
      </c>
      <c r="E1427">
        <v>-8.4218000000000001E-2</v>
      </c>
      <c r="F1427">
        <v>-0.22390399999999999</v>
      </c>
      <c r="G1427">
        <v>0.15217800000000001</v>
      </c>
      <c r="H1427">
        <v>8.0477000000000007E-2</v>
      </c>
      <c r="I1427">
        <v>3.2536000000000002E-2</v>
      </c>
      <c r="J1427">
        <v>4.5513999999999999E-2</v>
      </c>
      <c r="K1427">
        <v>4.5871000000000002E-2</v>
      </c>
      <c r="L1427">
        <v>-2.6905999999999999E-2</v>
      </c>
      <c r="M1427">
        <v>1.6409E-2</v>
      </c>
      <c r="N1427">
        <v>0.169457</v>
      </c>
      <c r="O1427">
        <v>8.4810999999999998E-2</v>
      </c>
      <c r="P1427">
        <v>3.2812000000000001E-2</v>
      </c>
      <c r="Q1427">
        <v>7.0012000000000005E-2</v>
      </c>
      <c r="R1427">
        <v>1.3648E-2</v>
      </c>
      <c r="S1427">
        <v>2.5271999999999999E-2</v>
      </c>
      <c r="T1427">
        <v>1.0437999999999999E-2</v>
      </c>
      <c r="U1427">
        <v>7.2220000000000001E-3</v>
      </c>
      <c r="V1427">
        <v>-2.5329999999999998E-2</v>
      </c>
      <c r="W1427">
        <v>2.792E-2</v>
      </c>
      <c r="X1427">
        <v>-2.4989000000000001E-2</v>
      </c>
      <c r="Y1427">
        <v>5.1247000000000001E-2</v>
      </c>
      <c r="Z1427">
        <v>-3.1662000000000003E-2</v>
      </c>
      <c r="AA1427">
        <v>1.0459E-2</v>
      </c>
      <c r="AB1427">
        <v>-8.6373000000000005E-2</v>
      </c>
      <c r="AC1427">
        <v>8.4840000000000002E-3</v>
      </c>
      <c r="AD1427">
        <v>8.1379999999999994E-3</v>
      </c>
      <c r="AE1427">
        <v>-9.6622E-2</v>
      </c>
      <c r="AF1427">
        <v>1.92E-4</v>
      </c>
      <c r="AG1427">
        <v>-8.9837E-2</v>
      </c>
      <c r="AH1427">
        <v>0.10455200000000001</v>
      </c>
      <c r="AI1427">
        <v>-2.4837000000000001E-2</v>
      </c>
      <c r="AJ1427">
        <v>-0.101475</v>
      </c>
      <c r="AK1427">
        <v>0.105514</v>
      </c>
      <c r="AL1427">
        <v>2.8265999999999999E-2</v>
      </c>
      <c r="AM1427">
        <v>-6.6140000000000004E-2</v>
      </c>
      <c r="AN1427">
        <v>0.101244</v>
      </c>
      <c r="AO1427">
        <v>-1.9503E-2</v>
      </c>
      <c r="AP1427">
        <v>-2.7549000000000001E-2</v>
      </c>
      <c r="AQ1427">
        <v>-8.4969999999999993E-3</v>
      </c>
      <c r="AR1427">
        <v>-1.9406E-2</v>
      </c>
      <c r="AS1427">
        <v>8.8838E-2</v>
      </c>
      <c r="AT1427">
        <v>4.3757999999999998E-2</v>
      </c>
      <c r="AU1427">
        <v>-3.5043999999999999E-2</v>
      </c>
      <c r="AV1427">
        <v>-5.4433000000000002E-2</v>
      </c>
      <c r="AW1427">
        <v>-6.0665999999999998E-2</v>
      </c>
      <c r="AX1427">
        <v>9.2603000000000005E-2</v>
      </c>
      <c r="AY1427">
        <v>9.6012E-2</v>
      </c>
    </row>
    <row r="1428" spans="1:51" x14ac:dyDescent="0.3">
      <c r="A1428">
        <v>25320</v>
      </c>
      <c r="B1428" t="s">
        <v>243</v>
      </c>
      <c r="C1428" t="s">
        <v>244</v>
      </c>
      <c r="D1428">
        <v>3.7520000000000001E-3</v>
      </c>
      <c r="E1428">
        <v>-7.7782000000000004E-2</v>
      </c>
      <c r="F1428">
        <v>-0.12531900000000001</v>
      </c>
      <c r="G1428">
        <v>0.12883900000000001</v>
      </c>
      <c r="H1428">
        <v>5.0215000000000003E-2</v>
      </c>
      <c r="I1428">
        <v>2.3932999999999999E-2</v>
      </c>
      <c r="J1428">
        <v>5.8194000000000003E-2</v>
      </c>
      <c r="K1428">
        <v>7.5125999999999998E-2</v>
      </c>
      <c r="L1428">
        <v>-3.8766000000000002E-2</v>
      </c>
      <c r="M1428">
        <v>-2.6610000000000002E-2</v>
      </c>
      <c r="N1428">
        <v>0.11683300000000001</v>
      </c>
      <c r="O1428">
        <v>4.1374000000000001E-2</v>
      </c>
      <c r="P1428">
        <v>-7.7730000000000004E-3</v>
      </c>
      <c r="Q1428">
        <v>2.4617E-2</v>
      </c>
      <c r="R1428">
        <v>3.4209000000000003E-2</v>
      </c>
      <c r="S1428">
        <v>5.2947000000000001E-2</v>
      </c>
      <c r="T1428">
        <v>6.7889999999999999E-3</v>
      </c>
      <c r="U1428">
        <v>2.631E-2</v>
      </c>
      <c r="V1428">
        <v>2.0551E-2</v>
      </c>
      <c r="W1428">
        <v>2.8843000000000001E-2</v>
      </c>
      <c r="X1428">
        <v>-4.5509000000000001E-2</v>
      </c>
      <c r="Y1428">
        <v>7.0331000000000005E-2</v>
      </c>
      <c r="Z1428">
        <v>-1.3454000000000001E-2</v>
      </c>
      <c r="AA1428">
        <v>3.6364E-2</v>
      </c>
      <c r="AB1428">
        <v>-5.6739999999999999E-2</v>
      </c>
      <c r="AC1428">
        <v>-2.6741000000000001E-2</v>
      </c>
      <c r="AD1428">
        <v>3.4951999999999997E-2</v>
      </c>
      <c r="AE1428">
        <v>-9.1288999999999995E-2</v>
      </c>
      <c r="AF1428">
        <v>-2.6979999999999999E-3</v>
      </c>
      <c r="AG1428">
        <v>-8.3900000000000002E-2</v>
      </c>
      <c r="AH1428">
        <v>9.2283000000000004E-2</v>
      </c>
      <c r="AI1428">
        <v>-3.8849000000000002E-2</v>
      </c>
      <c r="AJ1428">
        <v>-9.1622999999999996E-2</v>
      </c>
      <c r="AK1428">
        <v>7.7099000000000001E-2</v>
      </c>
      <c r="AL1428">
        <v>5.4175000000000001E-2</v>
      </c>
      <c r="AM1428">
        <v>-5.9063999999999998E-2</v>
      </c>
      <c r="AN1428">
        <v>6.7213999999999996E-2</v>
      </c>
      <c r="AO1428">
        <v>-2.4233000000000001E-2</v>
      </c>
      <c r="AP1428">
        <v>3.4277000000000002E-2</v>
      </c>
      <c r="AQ1428">
        <v>1.2616E-2</v>
      </c>
      <c r="AR1428">
        <v>4.4920000000000003E-3</v>
      </c>
      <c r="AS1428">
        <v>6.5676999999999999E-2</v>
      </c>
      <c r="AT1428">
        <v>3.3680000000000002E-2</v>
      </c>
      <c r="AU1428">
        <v>-1.6664000000000002E-2</v>
      </c>
      <c r="AV1428">
        <v>-4.6646E-2</v>
      </c>
      <c r="AW1428">
        <v>-2.4122000000000001E-2</v>
      </c>
      <c r="AX1428">
        <v>9.3322000000000002E-2</v>
      </c>
      <c r="AY1428">
        <v>4.6767999999999997E-2</v>
      </c>
    </row>
    <row r="1429" spans="1:51" x14ac:dyDescent="0.3">
      <c r="A1429">
        <v>11628</v>
      </c>
      <c r="B1429" t="s">
        <v>21391</v>
      </c>
      <c r="C1429" t="s">
        <v>21392</v>
      </c>
      <c r="D1429">
        <v>-4.7925000000000002E-2</v>
      </c>
      <c r="E1429">
        <v>-8.4393999999999997E-2</v>
      </c>
      <c r="F1429">
        <v>-0.246618</v>
      </c>
      <c r="G1429">
        <v>0.14269299999999999</v>
      </c>
      <c r="H1429">
        <v>7.2003999999999999E-2</v>
      </c>
      <c r="I1429">
        <v>5.9389999999999998E-2</v>
      </c>
      <c r="J1429">
        <v>3.6426E-2</v>
      </c>
      <c r="K1429">
        <v>6.3072000000000003E-2</v>
      </c>
      <c r="L1429">
        <v>-2.4590000000000001E-2</v>
      </c>
      <c r="M1429">
        <v>-2.8939999999999999E-3</v>
      </c>
      <c r="N1429">
        <v>0.183812</v>
      </c>
      <c r="O1429">
        <v>8.3504999999999996E-2</v>
      </c>
      <c r="P1429">
        <v>6.1365999999999997E-2</v>
      </c>
      <c r="Q1429">
        <v>7.3105000000000003E-2</v>
      </c>
      <c r="R1429">
        <v>1.2654E-2</v>
      </c>
      <c r="S1429">
        <v>1.4572E-2</v>
      </c>
      <c r="T1429">
        <v>1.5233E-2</v>
      </c>
      <c r="U1429">
        <v>1.8339000000000001E-2</v>
      </c>
      <c r="V1429">
        <v>-5.0099999999999999E-2</v>
      </c>
      <c r="W1429">
        <v>2.6574E-2</v>
      </c>
      <c r="X1429">
        <v>-1.4519000000000001E-2</v>
      </c>
      <c r="Y1429">
        <v>3.4229999999999997E-2</v>
      </c>
      <c r="Z1429">
        <v>-5.4732000000000003E-2</v>
      </c>
      <c r="AA1429">
        <v>-1.2762000000000001E-2</v>
      </c>
      <c r="AB1429">
        <v>-9.4765000000000002E-2</v>
      </c>
      <c r="AC1429">
        <v>-1.356E-3</v>
      </c>
      <c r="AD1429">
        <v>8.8950000000000001E-3</v>
      </c>
      <c r="AE1429">
        <v>-9.0911000000000006E-2</v>
      </c>
      <c r="AF1429">
        <v>-1.2864E-2</v>
      </c>
      <c r="AG1429">
        <v>-8.9036000000000004E-2</v>
      </c>
      <c r="AH1429">
        <v>8.8671E-2</v>
      </c>
      <c r="AI1429">
        <v>-7.7609999999999997E-3</v>
      </c>
      <c r="AJ1429">
        <v>-9.0626999999999999E-2</v>
      </c>
      <c r="AK1429">
        <v>8.2754999999999995E-2</v>
      </c>
      <c r="AL1429">
        <v>1.8584E-2</v>
      </c>
      <c r="AM1429">
        <v>-5.0756999999999997E-2</v>
      </c>
      <c r="AN1429">
        <v>9.6611000000000002E-2</v>
      </c>
      <c r="AO1429">
        <v>-3.7564E-2</v>
      </c>
      <c r="AP1429">
        <v>-6.6737000000000005E-2</v>
      </c>
      <c r="AQ1429">
        <v>-3.9306000000000001E-2</v>
      </c>
      <c r="AR1429">
        <v>9.7499999999999996E-4</v>
      </c>
      <c r="AS1429">
        <v>7.0516999999999996E-2</v>
      </c>
      <c r="AT1429">
        <v>6.5255999999999995E-2</v>
      </c>
      <c r="AU1429">
        <v>-7.0011000000000004E-2</v>
      </c>
      <c r="AV1429">
        <v>-6.7760000000000001E-2</v>
      </c>
      <c r="AW1429">
        <v>-9.2076000000000005E-2</v>
      </c>
      <c r="AX1429">
        <v>9.0088000000000001E-2</v>
      </c>
      <c r="AY1429">
        <v>0.12994700000000001</v>
      </c>
    </row>
    <row r="1430" spans="1:51" x14ac:dyDescent="0.3">
      <c r="A1430">
        <v>14379</v>
      </c>
      <c r="B1430" t="s">
        <v>16193</v>
      </c>
      <c r="C1430" t="s">
        <v>16194</v>
      </c>
      <c r="D1430">
        <v>-2.5152000000000001E-2</v>
      </c>
      <c r="E1430">
        <v>-8.4218000000000001E-2</v>
      </c>
      <c r="F1430">
        <v>-0.22390399999999999</v>
      </c>
      <c r="G1430">
        <v>0.15217800000000001</v>
      </c>
      <c r="H1430">
        <v>8.0477000000000007E-2</v>
      </c>
      <c r="I1430">
        <v>3.2536000000000002E-2</v>
      </c>
      <c r="J1430">
        <v>4.5513999999999999E-2</v>
      </c>
      <c r="K1430">
        <v>4.5871000000000002E-2</v>
      </c>
      <c r="L1430">
        <v>-2.6905999999999999E-2</v>
      </c>
      <c r="M1430">
        <v>1.6409E-2</v>
      </c>
      <c r="N1430">
        <v>0.169457</v>
      </c>
      <c r="O1430">
        <v>8.4810999999999998E-2</v>
      </c>
      <c r="P1430">
        <v>8.5860000000000006E-2</v>
      </c>
      <c r="Q1430">
        <v>5.5357000000000003E-2</v>
      </c>
      <c r="R1430">
        <v>1.1356E-2</v>
      </c>
      <c r="S1430">
        <v>1.0349000000000001E-2</v>
      </c>
      <c r="T1430">
        <v>1.3138E-2</v>
      </c>
      <c r="U1430">
        <v>1.9647000000000001E-2</v>
      </c>
      <c r="V1430">
        <v>-5.8200000000000002E-2</v>
      </c>
      <c r="W1430">
        <v>2.0618999999999998E-2</v>
      </c>
      <c r="X1430">
        <v>-2.4570000000000002E-2</v>
      </c>
      <c r="Y1430">
        <v>4.1708000000000002E-2</v>
      </c>
      <c r="Z1430">
        <v>-3.8467000000000001E-2</v>
      </c>
      <c r="AA1430">
        <v>-1.58E-3</v>
      </c>
      <c r="AB1430">
        <v>-8.6373000000000005E-2</v>
      </c>
      <c r="AC1430">
        <v>8.4840000000000002E-3</v>
      </c>
      <c r="AD1430">
        <v>8.1379999999999994E-3</v>
      </c>
      <c r="AE1430">
        <v>-9.6622E-2</v>
      </c>
      <c r="AF1430">
        <v>1.92E-4</v>
      </c>
      <c r="AG1430">
        <v>-8.9837E-2</v>
      </c>
      <c r="AH1430">
        <v>0.10455200000000001</v>
      </c>
      <c r="AI1430">
        <v>-2.4837000000000001E-2</v>
      </c>
      <c r="AJ1430">
        <v>-0.101475</v>
      </c>
      <c r="AK1430">
        <v>0.105514</v>
      </c>
      <c r="AL1430">
        <v>2.8265999999999999E-2</v>
      </c>
      <c r="AM1430">
        <v>-6.6140000000000004E-2</v>
      </c>
      <c r="AN1430">
        <v>0.101244</v>
      </c>
      <c r="AO1430">
        <v>-1.9503E-2</v>
      </c>
      <c r="AP1430">
        <v>-2.7549000000000001E-2</v>
      </c>
      <c r="AQ1430">
        <v>-8.4969999999999993E-3</v>
      </c>
      <c r="AR1430">
        <v>-1.9406E-2</v>
      </c>
      <c r="AS1430">
        <v>8.8838E-2</v>
      </c>
      <c r="AT1430">
        <v>4.3757999999999998E-2</v>
      </c>
      <c r="AU1430">
        <v>-3.5043999999999999E-2</v>
      </c>
      <c r="AV1430">
        <v>-5.4433000000000002E-2</v>
      </c>
      <c r="AW1430">
        <v>-6.0665999999999998E-2</v>
      </c>
      <c r="AX1430">
        <v>9.2603000000000005E-2</v>
      </c>
      <c r="AY1430">
        <v>9.6012E-2</v>
      </c>
    </row>
    <row r="1431" spans="1:51" x14ac:dyDescent="0.3">
      <c r="A1431">
        <v>93016</v>
      </c>
      <c r="B1431" t="s">
        <v>16275</v>
      </c>
      <c r="C1431" t="s">
        <v>16276</v>
      </c>
      <c r="D1431">
        <v>7.1041000000000007E-2</v>
      </c>
      <c r="E1431">
        <v>-1.5029000000000001E-2</v>
      </c>
      <c r="F1431">
        <v>-0.221579</v>
      </c>
      <c r="G1431">
        <v>0.18345</v>
      </c>
      <c r="H1431">
        <v>0.1502</v>
      </c>
      <c r="I1431">
        <v>0.151921</v>
      </c>
      <c r="J1431">
        <v>0.138268</v>
      </c>
      <c r="K1431">
        <v>-0.11261500000000001</v>
      </c>
      <c r="L1431">
        <v>-8.3429999999999997E-3</v>
      </c>
      <c r="M1431">
        <v>-5.0568000000000002E-2</v>
      </c>
      <c r="N1431">
        <v>0.23694100000000001</v>
      </c>
      <c r="O1431">
        <v>5.7151E-2</v>
      </c>
      <c r="P1431">
        <v>0.28143899999999999</v>
      </c>
      <c r="Q1431">
        <v>0.10247299999999999</v>
      </c>
      <c r="R1431">
        <v>-2.0860000000000002E-3</v>
      </c>
      <c r="S1431">
        <v>-5.1078999999999999E-2</v>
      </c>
      <c r="T1431">
        <v>-2.6071E-2</v>
      </c>
      <c r="U1431">
        <v>0.19450700000000001</v>
      </c>
      <c r="V1431">
        <v>-0.11906600000000001</v>
      </c>
      <c r="W1431">
        <v>5.3102999999999997E-2</v>
      </c>
      <c r="X1431">
        <v>-7.1215000000000001E-2</v>
      </c>
      <c r="Y1431">
        <v>-5.3759000000000001E-2</v>
      </c>
      <c r="Z1431">
        <v>-2.5361000000000002E-2</v>
      </c>
      <c r="AA1431">
        <v>-0.13145599999999999</v>
      </c>
      <c r="AB1431">
        <v>-8.7112999999999996E-2</v>
      </c>
      <c r="AC1431">
        <v>-1.3139E-2</v>
      </c>
      <c r="AD1431">
        <v>4.7192999999999999E-2</v>
      </c>
      <c r="AE1431">
        <v>-0.142926</v>
      </c>
      <c r="AF1431">
        <v>-4.5685000000000003E-2</v>
      </c>
      <c r="AG1431">
        <v>-7.4591000000000005E-2</v>
      </c>
      <c r="AH1431">
        <v>2.5574E-2</v>
      </c>
      <c r="AI1431">
        <v>-4.4229999999999998E-3</v>
      </c>
      <c r="AJ1431">
        <v>-0.14305799999999999</v>
      </c>
      <c r="AK1431">
        <v>2.4469000000000001E-2</v>
      </c>
      <c r="AL1431">
        <v>7.6900000000000004E-4</v>
      </c>
      <c r="AM1431">
        <v>-4.2637000000000001E-2</v>
      </c>
      <c r="AN1431">
        <v>0.35233799999999998</v>
      </c>
      <c r="AO1431">
        <v>-9.5439999999999997E-2</v>
      </c>
      <c r="AP1431">
        <v>-0.110613</v>
      </c>
      <c r="AQ1431">
        <v>-3.3984E-2</v>
      </c>
      <c r="AR1431">
        <v>-2.1956E-2</v>
      </c>
      <c r="AS1431">
        <v>-9.5720000000000006E-3</v>
      </c>
      <c r="AT1431">
        <v>3.1980000000000001E-2</v>
      </c>
      <c r="AU1431">
        <v>-0.101769</v>
      </c>
      <c r="AV1431">
        <v>-5.6238000000000003E-2</v>
      </c>
      <c r="AW1431">
        <v>-0.102976</v>
      </c>
      <c r="AX1431">
        <v>9.7731999999999999E-2</v>
      </c>
      <c r="AY1431">
        <v>8.0368999999999996E-2</v>
      </c>
    </row>
    <row r="1432" spans="1:51" x14ac:dyDescent="0.3">
      <c r="A1432">
        <v>93004</v>
      </c>
      <c r="B1432" t="s">
        <v>21393</v>
      </c>
      <c r="C1432" t="s">
        <v>18264</v>
      </c>
      <c r="D1432">
        <v>-1.7058E-2</v>
      </c>
      <c r="E1432">
        <v>-6.2330999999999998E-2</v>
      </c>
      <c r="F1432">
        <v>-0.24341299999999999</v>
      </c>
      <c r="G1432">
        <v>0.15423000000000001</v>
      </c>
      <c r="H1432">
        <v>8.2974999999999993E-2</v>
      </c>
      <c r="I1432">
        <v>9.0901999999999997E-2</v>
      </c>
      <c r="J1432">
        <v>6.8662000000000001E-2</v>
      </c>
      <c r="K1432">
        <v>-1.6503E-2</v>
      </c>
      <c r="L1432">
        <v>2.4550000000000002E-3</v>
      </c>
      <c r="M1432">
        <v>-2.4427000000000001E-2</v>
      </c>
      <c r="N1432">
        <v>0.217058</v>
      </c>
      <c r="O1432">
        <v>0.132877</v>
      </c>
      <c r="P1432">
        <v>0.28143899999999999</v>
      </c>
      <c r="Q1432">
        <v>0.10247299999999999</v>
      </c>
      <c r="R1432">
        <v>-2.0860000000000002E-3</v>
      </c>
      <c r="S1432">
        <v>-5.1078999999999999E-2</v>
      </c>
      <c r="T1432">
        <v>-2.6071E-2</v>
      </c>
      <c r="U1432">
        <v>0.19450700000000001</v>
      </c>
      <c r="V1432">
        <v>-0.11906600000000001</v>
      </c>
      <c r="W1432">
        <v>5.3102999999999997E-2</v>
      </c>
      <c r="X1432">
        <v>-7.1215000000000001E-2</v>
      </c>
      <c r="Y1432">
        <v>-5.3759000000000001E-2</v>
      </c>
      <c r="Z1432">
        <v>-2.5361000000000002E-2</v>
      </c>
      <c r="AA1432">
        <v>-0.13145599999999999</v>
      </c>
      <c r="AB1432">
        <v>-7.4162000000000006E-2</v>
      </c>
      <c r="AC1432">
        <v>-1.2607E-2</v>
      </c>
      <c r="AD1432">
        <v>3.5354999999999998E-2</v>
      </c>
      <c r="AE1432">
        <v>-0.109834</v>
      </c>
      <c r="AF1432">
        <v>-2.2831000000000001E-2</v>
      </c>
      <c r="AG1432">
        <v>-6.5223000000000003E-2</v>
      </c>
      <c r="AH1432">
        <v>2.5167999999999999E-2</v>
      </c>
      <c r="AI1432">
        <v>-1.072E-3</v>
      </c>
      <c r="AJ1432">
        <v>-0.10907</v>
      </c>
      <c r="AK1432">
        <v>2.4808E-2</v>
      </c>
      <c r="AL1432">
        <v>-9.1730000000000006E-3</v>
      </c>
      <c r="AM1432">
        <v>-3.9121000000000003E-2</v>
      </c>
      <c r="AN1432">
        <v>0.190687</v>
      </c>
      <c r="AO1432">
        <v>-4.5886999999999997E-2</v>
      </c>
      <c r="AP1432">
        <v>-6.6876000000000005E-2</v>
      </c>
      <c r="AQ1432">
        <v>2.9729999999999999E-3</v>
      </c>
      <c r="AR1432">
        <v>-6.2129999999999998E-3</v>
      </c>
      <c r="AS1432" s="2">
        <v>4.8000000000000001E-5</v>
      </c>
      <c r="AT1432">
        <v>8.5780000000000006E-3</v>
      </c>
      <c r="AU1432">
        <v>-8.3385000000000001E-2</v>
      </c>
      <c r="AV1432">
        <v>-5.2002E-2</v>
      </c>
      <c r="AW1432">
        <v>-0.107433</v>
      </c>
      <c r="AX1432">
        <v>5.7986999999999997E-2</v>
      </c>
      <c r="AY1432">
        <v>7.8685000000000005E-2</v>
      </c>
    </row>
    <row r="1433" spans="1:51" x14ac:dyDescent="0.3">
      <c r="A1433">
        <v>17789</v>
      </c>
      <c r="B1433" t="s">
        <v>3117</v>
      </c>
      <c r="C1433" t="s">
        <v>3118</v>
      </c>
      <c r="D1433">
        <v>-4.7925000000000002E-2</v>
      </c>
      <c r="E1433">
        <v>-8.4393999999999997E-2</v>
      </c>
      <c r="F1433">
        <v>-0.246618</v>
      </c>
      <c r="G1433">
        <v>0.14269299999999999</v>
      </c>
      <c r="H1433">
        <v>7.2003999999999999E-2</v>
      </c>
      <c r="I1433">
        <v>5.9389999999999998E-2</v>
      </c>
      <c r="J1433">
        <v>3.6426E-2</v>
      </c>
      <c r="K1433">
        <v>6.3072000000000003E-2</v>
      </c>
      <c r="L1433">
        <v>-2.4590000000000001E-2</v>
      </c>
      <c r="M1433">
        <v>-2.8939999999999999E-3</v>
      </c>
      <c r="N1433">
        <v>0.183812</v>
      </c>
      <c r="O1433">
        <v>8.3504999999999996E-2</v>
      </c>
      <c r="P1433">
        <v>7.986E-2</v>
      </c>
      <c r="Q1433">
        <v>7.2539000000000006E-2</v>
      </c>
      <c r="R1433">
        <v>6.352E-3</v>
      </c>
      <c r="S1433">
        <v>1.1880999999999999E-2</v>
      </c>
      <c r="T1433">
        <v>4.8053999999999999E-2</v>
      </c>
      <c r="U1433">
        <v>5.3400000000000003E-2</v>
      </c>
      <c r="V1433">
        <v>-7.5308E-2</v>
      </c>
      <c r="W1433">
        <v>3.4430000000000002E-2</v>
      </c>
      <c r="X1433">
        <v>-2.8885999999999998E-2</v>
      </c>
      <c r="Y1433">
        <v>1.3976000000000001E-2</v>
      </c>
      <c r="Z1433">
        <v>-3.7892000000000002E-2</v>
      </c>
      <c r="AA1433">
        <v>-4.2914000000000001E-2</v>
      </c>
      <c r="AB1433">
        <v>-9.4765000000000002E-2</v>
      </c>
      <c r="AC1433">
        <v>-1.356E-3</v>
      </c>
      <c r="AD1433">
        <v>8.8950000000000001E-3</v>
      </c>
      <c r="AE1433" t="s">
        <v>2</v>
      </c>
      <c r="AF1433" t="s">
        <v>2</v>
      </c>
      <c r="AG1433" t="s">
        <v>2</v>
      </c>
      <c r="AH1433" t="s">
        <v>2</v>
      </c>
      <c r="AI1433" t="s">
        <v>2</v>
      </c>
      <c r="AJ1433" t="s">
        <v>2</v>
      </c>
      <c r="AK1433" t="s">
        <v>2</v>
      </c>
      <c r="AL1433" t="s">
        <v>2</v>
      </c>
      <c r="AM1433" t="s">
        <v>2</v>
      </c>
      <c r="AN1433" t="s">
        <v>2</v>
      </c>
      <c r="AO1433" t="s">
        <v>2</v>
      </c>
      <c r="AP1433" t="s">
        <v>2</v>
      </c>
      <c r="AQ1433" t="s">
        <v>2</v>
      </c>
      <c r="AR1433" t="s">
        <v>2</v>
      </c>
      <c r="AS1433" t="s">
        <v>2</v>
      </c>
      <c r="AT1433" t="s">
        <v>2</v>
      </c>
      <c r="AU1433" t="s">
        <v>2</v>
      </c>
      <c r="AV1433" t="s">
        <v>2</v>
      </c>
      <c r="AW1433" t="s">
        <v>2</v>
      </c>
      <c r="AX1433" t="s">
        <v>2</v>
      </c>
      <c r="AY1433" t="s">
        <v>2</v>
      </c>
    </row>
    <row r="1434" spans="1:51" x14ac:dyDescent="0.3">
      <c r="A1434">
        <v>91895</v>
      </c>
      <c r="B1434" t="s">
        <v>21394</v>
      </c>
      <c r="C1434" t="s">
        <v>18070</v>
      </c>
      <c r="D1434">
        <v>-3.5431999999999998E-2</v>
      </c>
      <c r="E1434">
        <v>-6.7373000000000002E-2</v>
      </c>
      <c r="F1434">
        <v>-0.21238399999999999</v>
      </c>
      <c r="G1434">
        <v>0.120535</v>
      </c>
      <c r="H1434">
        <v>6.0042999999999999E-2</v>
      </c>
      <c r="I1434">
        <v>7.8788999999999998E-2</v>
      </c>
      <c r="J1434">
        <v>-6.4558000000000004E-2</v>
      </c>
      <c r="K1434">
        <v>8.0815999999999999E-2</v>
      </c>
      <c r="L1434">
        <v>-6.7754999999999996E-2</v>
      </c>
      <c r="M1434">
        <v>-4.0594999999999999E-2</v>
      </c>
      <c r="N1434">
        <v>0.17497499999999999</v>
      </c>
      <c r="O1434">
        <v>5.3402999999999999E-2</v>
      </c>
      <c r="P1434">
        <v>9.3357999999999997E-2</v>
      </c>
      <c r="Q1434">
        <v>8.0333000000000002E-2</v>
      </c>
      <c r="R1434">
        <v>-7.7079999999999996E-3</v>
      </c>
      <c r="S1434">
        <v>5.5539999999999999E-3</v>
      </c>
      <c r="T1434">
        <v>1.8506000000000002E-2</v>
      </c>
      <c r="U1434">
        <v>2.0115999999999998E-2</v>
      </c>
      <c r="V1434">
        <v>-5.6222000000000001E-2</v>
      </c>
      <c r="W1434">
        <v>1.4938999999999999E-2</v>
      </c>
      <c r="X1434">
        <v>-2.6568999999999999E-2</v>
      </c>
      <c r="Y1434">
        <v>2.0926E-2</v>
      </c>
      <c r="Z1434">
        <v>-5.6158E-2</v>
      </c>
      <c r="AA1434">
        <v>-2.7064999999999999E-2</v>
      </c>
      <c r="AB1434">
        <v>-7.0320999999999995E-2</v>
      </c>
      <c r="AC1434">
        <v>-5.7790000000000003E-3</v>
      </c>
      <c r="AD1434">
        <v>6.8190000000000004E-3</v>
      </c>
      <c r="AE1434">
        <v>-7.3483000000000007E-2</v>
      </c>
      <c r="AF1434">
        <v>-1.7346E-2</v>
      </c>
      <c r="AG1434">
        <v>-0.102339</v>
      </c>
      <c r="AH1434">
        <v>5.6959000000000003E-2</v>
      </c>
      <c r="AI1434">
        <v>-3.9810000000000002E-3</v>
      </c>
      <c r="AJ1434">
        <v>-9.6153000000000002E-2</v>
      </c>
      <c r="AK1434">
        <v>5.2040999999999997E-2</v>
      </c>
      <c r="AL1434">
        <v>9.0899999999999998E-4</v>
      </c>
      <c r="AM1434">
        <v>-3.2966000000000002E-2</v>
      </c>
      <c r="AN1434">
        <v>8.5222000000000006E-2</v>
      </c>
      <c r="AO1434">
        <v>-2.5343999999999998E-2</v>
      </c>
      <c r="AP1434">
        <v>-5.4359999999999999E-2</v>
      </c>
      <c r="AQ1434">
        <v>-2.1888999999999999E-2</v>
      </c>
      <c r="AR1434">
        <v>-7.1510000000000002E-3</v>
      </c>
      <c r="AS1434">
        <v>5.4594999999999998E-2</v>
      </c>
      <c r="AT1434">
        <v>5.0158000000000001E-2</v>
      </c>
      <c r="AU1434">
        <v>-5.67E-2</v>
      </c>
      <c r="AV1434">
        <v>-5.7806000000000003E-2</v>
      </c>
      <c r="AW1434">
        <v>-6.4952999999999997E-2</v>
      </c>
      <c r="AX1434">
        <v>8.3705000000000002E-2</v>
      </c>
      <c r="AY1434">
        <v>9.9281999999999995E-2</v>
      </c>
    </row>
    <row r="1435" spans="1:51" x14ac:dyDescent="0.3">
      <c r="A1435">
        <v>24645</v>
      </c>
      <c r="B1435" t="s">
        <v>21066</v>
      </c>
      <c r="C1435" t="s">
        <v>14467</v>
      </c>
      <c r="D1435" t="s">
        <v>2</v>
      </c>
      <c r="E1435" t="s">
        <v>2</v>
      </c>
      <c r="F1435" t="s">
        <v>2</v>
      </c>
      <c r="G1435" t="s">
        <v>2</v>
      </c>
      <c r="H1435" t="s">
        <v>2</v>
      </c>
      <c r="I1435" t="s">
        <v>2</v>
      </c>
      <c r="J1435" t="s">
        <v>2</v>
      </c>
      <c r="K1435" t="s">
        <v>2</v>
      </c>
      <c r="L1435" t="s">
        <v>2</v>
      </c>
      <c r="M1435" t="s">
        <v>2</v>
      </c>
      <c r="N1435" t="s">
        <v>2</v>
      </c>
      <c r="O1435" t="s">
        <v>2</v>
      </c>
      <c r="P1435" t="s">
        <v>2</v>
      </c>
      <c r="Q1435" t="s">
        <v>2</v>
      </c>
      <c r="R1435" t="s">
        <v>2</v>
      </c>
      <c r="S1435" t="s">
        <v>2</v>
      </c>
      <c r="T1435" t="s">
        <v>2</v>
      </c>
      <c r="U1435" t="s">
        <v>2</v>
      </c>
      <c r="V1435" t="s">
        <v>2</v>
      </c>
      <c r="W1435" t="s">
        <v>2</v>
      </c>
      <c r="X1435" t="s">
        <v>2</v>
      </c>
      <c r="Y1435" t="s">
        <v>2</v>
      </c>
      <c r="Z1435" t="s">
        <v>2</v>
      </c>
      <c r="AA1435" t="s">
        <v>2</v>
      </c>
      <c r="AB1435" t="s">
        <v>2</v>
      </c>
      <c r="AC1435" t="s">
        <v>2</v>
      </c>
      <c r="AD1435" t="s">
        <v>2</v>
      </c>
      <c r="AE1435" t="s">
        <v>2</v>
      </c>
      <c r="AF1435" t="s">
        <v>2</v>
      </c>
      <c r="AG1435" t="s">
        <v>2</v>
      </c>
      <c r="AH1435" t="s">
        <v>2</v>
      </c>
      <c r="AI1435" t="s">
        <v>2</v>
      </c>
      <c r="AJ1435" t="s">
        <v>2</v>
      </c>
      <c r="AK1435" t="s">
        <v>2</v>
      </c>
      <c r="AL1435" t="s">
        <v>2</v>
      </c>
      <c r="AM1435" t="s">
        <v>2</v>
      </c>
      <c r="AN1435" t="s">
        <v>2</v>
      </c>
      <c r="AO1435" t="s">
        <v>2</v>
      </c>
      <c r="AP1435" t="s">
        <v>2</v>
      </c>
      <c r="AQ1435" t="s">
        <v>2</v>
      </c>
      <c r="AR1435" t="s">
        <v>2</v>
      </c>
      <c r="AS1435" t="s">
        <v>2</v>
      </c>
      <c r="AT1435" t="s">
        <v>2</v>
      </c>
      <c r="AU1435" t="s">
        <v>2</v>
      </c>
      <c r="AV1435" t="s">
        <v>2</v>
      </c>
      <c r="AW1435" t="s">
        <v>2</v>
      </c>
      <c r="AX1435">
        <v>5.7986999999999997E-2</v>
      </c>
      <c r="AY1435">
        <v>7.8685000000000005E-2</v>
      </c>
    </row>
    <row r="1436" spans="1:51" x14ac:dyDescent="0.3">
      <c r="A1436">
        <v>20682</v>
      </c>
      <c r="B1436" t="s">
        <v>10464</v>
      </c>
      <c r="C1436" t="s">
        <v>10465</v>
      </c>
      <c r="D1436" t="s">
        <v>2</v>
      </c>
      <c r="E1436" t="s">
        <v>2</v>
      </c>
      <c r="F1436" t="s">
        <v>2</v>
      </c>
      <c r="G1436" t="s">
        <v>2</v>
      </c>
      <c r="H1436" t="s">
        <v>2</v>
      </c>
      <c r="I1436" t="s">
        <v>2</v>
      </c>
      <c r="J1436" t="s">
        <v>2</v>
      </c>
      <c r="K1436" t="s">
        <v>2</v>
      </c>
      <c r="L1436" t="s">
        <v>2</v>
      </c>
      <c r="M1436" t="s">
        <v>2</v>
      </c>
      <c r="N1436" t="s">
        <v>2</v>
      </c>
      <c r="O1436" t="s">
        <v>2</v>
      </c>
      <c r="P1436" t="s">
        <v>2</v>
      </c>
      <c r="Q1436">
        <v>2.4617E-2</v>
      </c>
      <c r="R1436">
        <v>3.4209000000000003E-2</v>
      </c>
      <c r="S1436">
        <v>5.2947000000000001E-2</v>
      </c>
      <c r="T1436">
        <v>6.7889999999999999E-3</v>
      </c>
      <c r="U1436">
        <v>2.631E-2</v>
      </c>
      <c r="V1436">
        <v>2.0551E-2</v>
      </c>
      <c r="W1436">
        <v>2.8843000000000001E-2</v>
      </c>
      <c r="X1436">
        <v>-4.5509000000000001E-2</v>
      </c>
      <c r="Y1436">
        <v>7.0331000000000005E-2</v>
      </c>
      <c r="Z1436">
        <v>-1.3454000000000001E-2</v>
      </c>
      <c r="AA1436">
        <v>3.6364E-2</v>
      </c>
      <c r="AB1436">
        <v>-5.6739999999999999E-2</v>
      </c>
      <c r="AC1436">
        <v>-2.6741000000000001E-2</v>
      </c>
      <c r="AD1436">
        <v>3.4951999999999997E-2</v>
      </c>
      <c r="AE1436">
        <v>-9.1288999999999995E-2</v>
      </c>
      <c r="AF1436">
        <v>-2.6979999999999999E-3</v>
      </c>
      <c r="AG1436">
        <v>-8.3900000000000002E-2</v>
      </c>
      <c r="AH1436">
        <v>9.2283000000000004E-2</v>
      </c>
      <c r="AI1436">
        <v>-3.8849000000000002E-2</v>
      </c>
      <c r="AJ1436">
        <v>-9.1622999999999996E-2</v>
      </c>
      <c r="AK1436">
        <v>7.7099000000000001E-2</v>
      </c>
      <c r="AL1436">
        <v>5.4175000000000001E-2</v>
      </c>
      <c r="AM1436">
        <v>-5.9063999999999998E-2</v>
      </c>
      <c r="AN1436">
        <v>6.7213999999999996E-2</v>
      </c>
      <c r="AO1436">
        <v>-2.4233000000000001E-2</v>
      </c>
      <c r="AP1436">
        <v>3.4277000000000002E-2</v>
      </c>
      <c r="AQ1436">
        <v>1.2616E-2</v>
      </c>
      <c r="AR1436">
        <v>4.4920000000000003E-3</v>
      </c>
      <c r="AS1436">
        <v>6.5676999999999999E-2</v>
      </c>
      <c r="AT1436">
        <v>3.3680000000000002E-2</v>
      </c>
      <c r="AU1436">
        <v>-1.6664000000000002E-2</v>
      </c>
      <c r="AV1436">
        <v>-4.6646E-2</v>
      </c>
      <c r="AW1436">
        <v>-2.4122000000000001E-2</v>
      </c>
      <c r="AX1436">
        <v>9.3322000000000002E-2</v>
      </c>
      <c r="AY1436">
        <v>4.6767999999999997E-2</v>
      </c>
    </row>
    <row r="1437" spans="1:51" x14ac:dyDescent="0.3">
      <c r="A1437">
        <v>21526</v>
      </c>
      <c r="B1437" t="s">
        <v>10948</v>
      </c>
      <c r="C1437" t="s">
        <v>10949</v>
      </c>
      <c r="D1437" t="s">
        <v>2</v>
      </c>
      <c r="E1437" t="s">
        <v>2</v>
      </c>
      <c r="F1437" t="s">
        <v>2</v>
      </c>
      <c r="G1437" t="s">
        <v>2</v>
      </c>
      <c r="H1437" t="s">
        <v>2</v>
      </c>
      <c r="I1437" t="s">
        <v>2</v>
      </c>
      <c r="J1437" t="s">
        <v>2</v>
      </c>
      <c r="K1437" t="s">
        <v>2</v>
      </c>
      <c r="L1437" t="s">
        <v>2</v>
      </c>
      <c r="M1437" t="s">
        <v>2</v>
      </c>
      <c r="N1437" t="s">
        <v>2</v>
      </c>
      <c r="O1437" t="s">
        <v>2</v>
      </c>
      <c r="P1437" t="s">
        <v>2</v>
      </c>
      <c r="Q1437" t="s">
        <v>2</v>
      </c>
      <c r="R1437" t="s">
        <v>2</v>
      </c>
      <c r="S1437" t="s">
        <v>2</v>
      </c>
      <c r="T1437" t="s">
        <v>2</v>
      </c>
      <c r="U1437">
        <v>5.3400000000000003E-2</v>
      </c>
      <c r="V1437">
        <v>-7.5308E-2</v>
      </c>
      <c r="W1437">
        <v>3.4430000000000002E-2</v>
      </c>
      <c r="X1437">
        <v>-2.8885999999999998E-2</v>
      </c>
      <c r="Y1437">
        <v>1.3976000000000001E-2</v>
      </c>
      <c r="Z1437">
        <v>-3.7892000000000002E-2</v>
      </c>
      <c r="AA1437">
        <v>-4.2914000000000001E-2</v>
      </c>
      <c r="AB1437">
        <v>-7.4162000000000006E-2</v>
      </c>
      <c r="AC1437">
        <v>-1.2607E-2</v>
      </c>
      <c r="AD1437">
        <v>3.5354999999999998E-2</v>
      </c>
      <c r="AE1437">
        <v>-0.109834</v>
      </c>
      <c r="AF1437">
        <v>-2.2831000000000001E-2</v>
      </c>
      <c r="AG1437">
        <v>-6.5223000000000003E-2</v>
      </c>
      <c r="AH1437">
        <v>2.5167999999999999E-2</v>
      </c>
      <c r="AI1437">
        <v>-1.072E-3</v>
      </c>
      <c r="AJ1437">
        <v>-0.10907</v>
      </c>
      <c r="AK1437">
        <v>2.4808E-2</v>
      </c>
      <c r="AL1437">
        <v>-9.1730000000000006E-3</v>
      </c>
      <c r="AM1437">
        <v>-3.9121000000000003E-2</v>
      </c>
      <c r="AN1437">
        <v>0.35233799999999998</v>
      </c>
      <c r="AO1437">
        <v>-9.5439999999999997E-2</v>
      </c>
      <c r="AP1437">
        <v>-0.110613</v>
      </c>
      <c r="AQ1437">
        <v>-3.3984E-2</v>
      </c>
      <c r="AR1437">
        <v>-2.1956E-2</v>
      </c>
      <c r="AS1437">
        <v>-9.5720000000000006E-3</v>
      </c>
      <c r="AT1437">
        <v>3.1980000000000001E-2</v>
      </c>
      <c r="AU1437">
        <v>-0.101769</v>
      </c>
      <c r="AV1437">
        <v>-5.6238000000000003E-2</v>
      </c>
      <c r="AW1437">
        <v>-0.102976</v>
      </c>
      <c r="AX1437">
        <v>9.7731999999999999E-2</v>
      </c>
      <c r="AY1437">
        <v>8.0368999999999996E-2</v>
      </c>
    </row>
    <row r="1438" spans="1:51" x14ac:dyDescent="0.3">
      <c r="A1438">
        <v>80320</v>
      </c>
      <c r="B1438" t="s">
        <v>5840</v>
      </c>
      <c r="C1438" t="s">
        <v>5841</v>
      </c>
      <c r="D1438">
        <v>3.7520000000000001E-3</v>
      </c>
      <c r="E1438">
        <v>-7.7782000000000004E-2</v>
      </c>
      <c r="F1438">
        <v>-0.12531900000000001</v>
      </c>
      <c r="G1438">
        <v>0.12883900000000001</v>
      </c>
      <c r="H1438">
        <v>5.0215000000000003E-2</v>
      </c>
      <c r="I1438">
        <v>2.3932999999999999E-2</v>
      </c>
      <c r="J1438">
        <v>5.8194000000000003E-2</v>
      </c>
      <c r="K1438">
        <v>7.5125999999999998E-2</v>
      </c>
      <c r="L1438">
        <v>-3.8766000000000002E-2</v>
      </c>
      <c r="M1438">
        <v>-2.6610000000000002E-2</v>
      </c>
      <c r="N1438">
        <v>0.11683300000000001</v>
      </c>
      <c r="O1438">
        <v>4.1374000000000001E-2</v>
      </c>
      <c r="P1438">
        <v>-7.7730000000000004E-3</v>
      </c>
      <c r="Q1438">
        <v>2.4617E-2</v>
      </c>
      <c r="R1438">
        <v>3.4209000000000003E-2</v>
      </c>
      <c r="S1438">
        <v>5.2947000000000001E-2</v>
      </c>
      <c r="T1438">
        <v>6.7889999999999999E-3</v>
      </c>
      <c r="U1438">
        <v>2.631E-2</v>
      </c>
      <c r="V1438">
        <v>2.0551E-2</v>
      </c>
      <c r="W1438">
        <v>2.8843000000000001E-2</v>
      </c>
      <c r="X1438">
        <v>-4.5509000000000001E-2</v>
      </c>
      <c r="Y1438">
        <v>7.0331000000000005E-2</v>
      </c>
      <c r="Z1438">
        <v>-1.3454000000000001E-2</v>
      </c>
      <c r="AA1438">
        <v>3.6364E-2</v>
      </c>
      <c r="AB1438">
        <v>-5.6739999999999999E-2</v>
      </c>
      <c r="AC1438">
        <v>-2.6741000000000001E-2</v>
      </c>
      <c r="AD1438">
        <v>3.4951999999999997E-2</v>
      </c>
      <c r="AE1438">
        <v>-9.1288999999999995E-2</v>
      </c>
      <c r="AF1438">
        <v>-2.6979999999999999E-3</v>
      </c>
      <c r="AG1438">
        <v>-8.3900000000000002E-2</v>
      </c>
      <c r="AH1438">
        <v>9.2283000000000004E-2</v>
      </c>
      <c r="AI1438">
        <v>-3.8849000000000002E-2</v>
      </c>
      <c r="AJ1438">
        <v>-9.1622999999999996E-2</v>
      </c>
      <c r="AK1438">
        <v>7.7099000000000001E-2</v>
      </c>
      <c r="AL1438">
        <v>5.4175000000000001E-2</v>
      </c>
      <c r="AM1438">
        <v>-5.9063999999999998E-2</v>
      </c>
      <c r="AN1438">
        <v>6.7213999999999996E-2</v>
      </c>
      <c r="AO1438">
        <v>-2.4233000000000001E-2</v>
      </c>
      <c r="AP1438">
        <v>3.4277000000000002E-2</v>
      </c>
      <c r="AQ1438">
        <v>1.2616E-2</v>
      </c>
      <c r="AR1438">
        <v>4.4920000000000003E-3</v>
      </c>
      <c r="AS1438">
        <v>6.5676999999999999E-2</v>
      </c>
      <c r="AT1438">
        <v>3.3680000000000002E-2</v>
      </c>
      <c r="AU1438">
        <v>-1.6664000000000002E-2</v>
      </c>
      <c r="AV1438">
        <v>-4.6646E-2</v>
      </c>
      <c r="AW1438">
        <v>-2.4122000000000001E-2</v>
      </c>
      <c r="AX1438">
        <v>9.3322000000000002E-2</v>
      </c>
      <c r="AY1438">
        <v>4.6767999999999997E-2</v>
      </c>
    </row>
    <row r="1439" spans="1:51" x14ac:dyDescent="0.3">
      <c r="A1439">
        <v>91606</v>
      </c>
      <c r="B1439" t="s">
        <v>21395</v>
      </c>
      <c r="C1439" t="s">
        <v>17788</v>
      </c>
      <c r="D1439">
        <v>-3.236E-2</v>
      </c>
      <c r="E1439">
        <v>-6.8181000000000005E-2</v>
      </c>
      <c r="F1439">
        <v>-0.22986300000000001</v>
      </c>
      <c r="G1439">
        <v>0.133211</v>
      </c>
      <c r="H1439">
        <v>0.106016</v>
      </c>
      <c r="I1439">
        <v>4.8741E-2</v>
      </c>
      <c r="J1439">
        <v>1.0853E-2</v>
      </c>
      <c r="K1439">
        <v>4.5207999999999998E-2</v>
      </c>
      <c r="L1439">
        <v>1.7042000000000002E-2</v>
      </c>
      <c r="M1439">
        <v>-3.5002999999999999E-2</v>
      </c>
      <c r="N1439">
        <v>0.199654</v>
      </c>
      <c r="O1439">
        <v>8.0333000000000002E-2</v>
      </c>
      <c r="P1439">
        <v>7.986E-2</v>
      </c>
      <c r="Q1439">
        <v>7.2539000000000006E-2</v>
      </c>
      <c r="R1439">
        <v>6.352E-3</v>
      </c>
      <c r="S1439">
        <v>1.1880999999999999E-2</v>
      </c>
      <c r="T1439">
        <v>4.8053999999999999E-2</v>
      </c>
      <c r="U1439">
        <v>5.3400000000000003E-2</v>
      </c>
      <c r="V1439">
        <v>-7.5308E-2</v>
      </c>
      <c r="W1439">
        <v>3.4430000000000002E-2</v>
      </c>
      <c r="X1439">
        <v>-2.8885999999999998E-2</v>
      </c>
      <c r="Y1439">
        <v>1.3976000000000001E-2</v>
      </c>
      <c r="Z1439">
        <v>-3.7892000000000002E-2</v>
      </c>
      <c r="AA1439">
        <v>-4.2914000000000001E-2</v>
      </c>
      <c r="AB1439">
        <v>-9.4765000000000002E-2</v>
      </c>
      <c r="AC1439">
        <v>-1.356E-3</v>
      </c>
      <c r="AD1439">
        <v>8.8950000000000001E-3</v>
      </c>
      <c r="AE1439">
        <v>-9.0911000000000006E-2</v>
      </c>
      <c r="AF1439">
        <v>-1.2864E-2</v>
      </c>
      <c r="AG1439">
        <v>-8.9036000000000004E-2</v>
      </c>
      <c r="AH1439">
        <v>8.8671E-2</v>
      </c>
      <c r="AI1439">
        <v>-7.7609999999999997E-3</v>
      </c>
      <c r="AJ1439">
        <v>-9.0626999999999999E-2</v>
      </c>
      <c r="AK1439">
        <v>8.2754999999999995E-2</v>
      </c>
      <c r="AL1439">
        <v>1.8584E-2</v>
      </c>
      <c r="AM1439">
        <v>-5.0756999999999997E-2</v>
      </c>
      <c r="AN1439">
        <v>0.117691</v>
      </c>
      <c r="AO1439">
        <v>-2.5770999999999999E-2</v>
      </c>
      <c r="AP1439">
        <v>-3.8080000000000003E-2</v>
      </c>
      <c r="AQ1439">
        <v>-1.9262999999999999E-2</v>
      </c>
      <c r="AR1439">
        <v>-1.4524E-2</v>
      </c>
      <c r="AS1439">
        <v>6.9734000000000004E-2</v>
      </c>
      <c r="AT1439">
        <v>6.0837000000000002E-2</v>
      </c>
      <c r="AU1439">
        <v>-5.0404999999999998E-2</v>
      </c>
      <c r="AV1439">
        <v>-5.8213000000000001E-2</v>
      </c>
      <c r="AW1439">
        <v>-6.3608999999999999E-2</v>
      </c>
      <c r="AX1439">
        <v>9.8232E-2</v>
      </c>
      <c r="AY1439">
        <v>0.11361599999999999</v>
      </c>
    </row>
    <row r="1440" spans="1:51" x14ac:dyDescent="0.3">
      <c r="A1440">
        <v>14185</v>
      </c>
      <c r="B1440" t="s">
        <v>21396</v>
      </c>
      <c r="C1440" t="s">
        <v>16952</v>
      </c>
      <c r="D1440">
        <v>-4.7925000000000002E-2</v>
      </c>
      <c r="E1440">
        <v>-8.4393999999999997E-2</v>
      </c>
      <c r="F1440">
        <v>-0.246618</v>
      </c>
      <c r="G1440">
        <v>0.14269299999999999</v>
      </c>
      <c r="H1440">
        <v>7.2003999999999999E-2</v>
      </c>
      <c r="I1440">
        <v>5.9389999999999998E-2</v>
      </c>
      <c r="J1440">
        <v>3.6426E-2</v>
      </c>
      <c r="K1440">
        <v>6.3072000000000003E-2</v>
      </c>
      <c r="L1440">
        <v>-2.4590000000000001E-2</v>
      </c>
      <c r="M1440">
        <v>-2.8939999999999999E-3</v>
      </c>
      <c r="N1440">
        <v>0.183812</v>
      </c>
      <c r="O1440">
        <v>8.3504999999999996E-2</v>
      </c>
      <c r="P1440">
        <v>6.1365999999999997E-2</v>
      </c>
      <c r="Q1440">
        <v>7.3105000000000003E-2</v>
      </c>
      <c r="R1440">
        <v>1.2654E-2</v>
      </c>
      <c r="S1440">
        <v>1.4572E-2</v>
      </c>
      <c r="T1440">
        <v>1.5233E-2</v>
      </c>
      <c r="U1440">
        <v>1.8339000000000001E-2</v>
      </c>
      <c r="V1440">
        <v>-5.0099999999999999E-2</v>
      </c>
      <c r="W1440">
        <v>2.6574E-2</v>
      </c>
      <c r="X1440">
        <v>-1.4519000000000001E-2</v>
      </c>
      <c r="Y1440">
        <v>3.4229999999999997E-2</v>
      </c>
      <c r="Z1440">
        <v>-5.4732000000000003E-2</v>
      </c>
      <c r="AA1440">
        <v>-1.2762000000000001E-2</v>
      </c>
      <c r="AB1440">
        <v>-7.0320999999999995E-2</v>
      </c>
      <c r="AC1440">
        <v>-5.7790000000000003E-3</v>
      </c>
      <c r="AD1440">
        <v>6.8190000000000004E-3</v>
      </c>
      <c r="AE1440">
        <v>-7.3483000000000007E-2</v>
      </c>
      <c r="AF1440">
        <v>-1.7346E-2</v>
      </c>
      <c r="AG1440">
        <v>-0.102339</v>
      </c>
      <c r="AH1440">
        <v>5.6959000000000003E-2</v>
      </c>
      <c r="AI1440">
        <v>-3.9810000000000002E-3</v>
      </c>
      <c r="AJ1440">
        <v>-9.6153000000000002E-2</v>
      </c>
      <c r="AK1440">
        <v>5.2040999999999997E-2</v>
      </c>
      <c r="AL1440">
        <v>9.0899999999999998E-4</v>
      </c>
      <c r="AM1440">
        <v>-3.2966000000000002E-2</v>
      </c>
      <c r="AN1440">
        <v>0.12071800000000001</v>
      </c>
      <c r="AO1440">
        <v>-3.8198000000000003E-2</v>
      </c>
      <c r="AP1440">
        <v>-5.0481999999999999E-2</v>
      </c>
      <c r="AQ1440">
        <v>1.8793000000000001E-2</v>
      </c>
      <c r="AR1440">
        <v>-3.2683999999999998E-2</v>
      </c>
      <c r="AS1440">
        <v>5.7706E-2</v>
      </c>
      <c r="AT1440">
        <v>3.3762E-2</v>
      </c>
      <c r="AU1440">
        <v>-5.8592999999999999E-2</v>
      </c>
      <c r="AV1440">
        <v>-6.3375000000000001E-2</v>
      </c>
      <c r="AW1440">
        <v>-5.6530999999999998E-2</v>
      </c>
      <c r="AX1440">
        <v>6.0608000000000002E-2</v>
      </c>
      <c r="AY1440">
        <v>0.10016700000000001</v>
      </c>
    </row>
    <row r="1441" spans="1:51" x14ac:dyDescent="0.3">
      <c r="A1441">
        <v>89387</v>
      </c>
      <c r="B1441" t="s">
        <v>21397</v>
      </c>
      <c r="C1441" t="s">
        <v>20471</v>
      </c>
      <c r="D1441">
        <v>-3.236E-2</v>
      </c>
      <c r="E1441">
        <v>-6.8181000000000005E-2</v>
      </c>
      <c r="F1441">
        <v>-0.22986300000000001</v>
      </c>
      <c r="G1441">
        <v>0.133211</v>
      </c>
      <c r="H1441">
        <v>0.106016</v>
      </c>
      <c r="I1441">
        <v>4.8741E-2</v>
      </c>
      <c r="J1441">
        <v>1.0853E-2</v>
      </c>
      <c r="K1441">
        <v>4.5207999999999998E-2</v>
      </c>
      <c r="L1441">
        <v>1.7042000000000002E-2</v>
      </c>
      <c r="M1441">
        <v>-3.5002999999999999E-2</v>
      </c>
      <c r="N1441">
        <v>0.199654</v>
      </c>
      <c r="O1441">
        <v>8.0333000000000002E-2</v>
      </c>
      <c r="P1441">
        <v>7.986E-2</v>
      </c>
      <c r="Q1441">
        <v>7.2539000000000006E-2</v>
      </c>
      <c r="R1441">
        <v>6.352E-3</v>
      </c>
      <c r="S1441">
        <v>1.1880999999999999E-2</v>
      </c>
      <c r="T1441">
        <v>4.8053999999999999E-2</v>
      </c>
      <c r="U1441">
        <v>5.3400000000000003E-2</v>
      </c>
      <c r="V1441">
        <v>-7.5308E-2</v>
      </c>
      <c r="W1441">
        <v>3.4430000000000002E-2</v>
      </c>
      <c r="X1441">
        <v>-2.8885999999999998E-2</v>
      </c>
      <c r="Y1441">
        <v>1.3976000000000001E-2</v>
      </c>
      <c r="Z1441">
        <v>-3.7892000000000002E-2</v>
      </c>
      <c r="AA1441">
        <v>-4.2914000000000001E-2</v>
      </c>
      <c r="AB1441">
        <v>-7.0320999999999995E-2</v>
      </c>
      <c r="AC1441">
        <v>-5.7790000000000003E-3</v>
      </c>
      <c r="AD1441">
        <v>6.8190000000000004E-3</v>
      </c>
      <c r="AE1441">
        <v>-7.3483000000000007E-2</v>
      </c>
      <c r="AF1441">
        <v>-1.7346E-2</v>
      </c>
      <c r="AG1441">
        <v>-0.102339</v>
      </c>
      <c r="AH1441">
        <v>5.6959000000000003E-2</v>
      </c>
      <c r="AI1441">
        <v>-3.9810000000000002E-3</v>
      </c>
      <c r="AJ1441">
        <v>-9.6153000000000002E-2</v>
      </c>
      <c r="AK1441">
        <v>5.2040999999999997E-2</v>
      </c>
      <c r="AL1441">
        <v>9.0899999999999998E-4</v>
      </c>
      <c r="AM1441">
        <v>-3.2966000000000002E-2</v>
      </c>
      <c r="AN1441">
        <v>9.6611000000000002E-2</v>
      </c>
      <c r="AO1441">
        <v>-3.7564E-2</v>
      </c>
      <c r="AP1441">
        <v>-6.6737000000000005E-2</v>
      </c>
      <c r="AQ1441">
        <v>-3.9306000000000001E-2</v>
      </c>
      <c r="AR1441">
        <v>9.7499999999999996E-4</v>
      </c>
      <c r="AS1441">
        <v>7.0516999999999996E-2</v>
      </c>
      <c r="AT1441">
        <v>6.5255999999999995E-2</v>
      </c>
      <c r="AU1441">
        <v>-7.0011000000000004E-2</v>
      </c>
      <c r="AV1441">
        <v>-6.7760000000000001E-2</v>
      </c>
      <c r="AW1441">
        <v>-9.2076000000000005E-2</v>
      </c>
      <c r="AX1441">
        <v>9.0088000000000001E-2</v>
      </c>
      <c r="AY1441">
        <v>0.12994700000000001</v>
      </c>
    </row>
    <row r="1442" spans="1:51" x14ac:dyDescent="0.3">
      <c r="A1442">
        <v>19586</v>
      </c>
      <c r="B1442" t="s">
        <v>21398</v>
      </c>
      <c r="C1442" t="s">
        <v>21399</v>
      </c>
      <c r="D1442" t="s">
        <v>2</v>
      </c>
      <c r="E1442" t="s">
        <v>2</v>
      </c>
      <c r="F1442" t="s">
        <v>2</v>
      </c>
      <c r="G1442" t="s">
        <v>2</v>
      </c>
      <c r="H1442" t="s">
        <v>2</v>
      </c>
      <c r="I1442" t="s">
        <v>2</v>
      </c>
      <c r="J1442">
        <v>-6.4558000000000004E-2</v>
      </c>
      <c r="K1442">
        <v>8.0815999999999999E-2</v>
      </c>
      <c r="L1442">
        <v>-6.7754999999999996E-2</v>
      </c>
      <c r="M1442">
        <v>-4.0594999999999999E-2</v>
      </c>
      <c r="N1442">
        <v>0.17497499999999999</v>
      </c>
      <c r="O1442">
        <v>5.3402999999999999E-2</v>
      </c>
      <c r="P1442">
        <v>7.2258000000000003E-2</v>
      </c>
      <c r="Q1442">
        <v>6.8446000000000007E-2</v>
      </c>
      <c r="R1442">
        <v>2.2729999999999998E-3</v>
      </c>
      <c r="S1442">
        <v>8.9420000000000003E-3</v>
      </c>
      <c r="T1442">
        <v>1.3917000000000001E-2</v>
      </c>
      <c r="U1442">
        <v>2.0542999999999999E-2</v>
      </c>
      <c r="V1442">
        <v>-6.5360000000000001E-2</v>
      </c>
      <c r="W1442">
        <v>1.201E-2</v>
      </c>
      <c r="X1442">
        <v>-1.8343999999999999E-2</v>
      </c>
      <c r="Y1442">
        <v>1.0281999999999999E-2</v>
      </c>
      <c r="Z1442">
        <v>-3.1085999999999999E-2</v>
      </c>
      <c r="AA1442">
        <v>-2.2648000000000001E-2</v>
      </c>
      <c r="AB1442">
        <v>-5.9351000000000001E-2</v>
      </c>
      <c r="AC1442">
        <v>-2.2835000000000001E-2</v>
      </c>
      <c r="AD1442">
        <v>2.6665000000000001E-2</v>
      </c>
      <c r="AE1442">
        <v>-6.3098000000000001E-2</v>
      </c>
      <c r="AF1442">
        <v>-1.6271999999999998E-2</v>
      </c>
      <c r="AG1442">
        <v>-6.5215999999999996E-2</v>
      </c>
      <c r="AH1442">
        <v>3.6352000000000002E-2</v>
      </c>
      <c r="AI1442">
        <v>-1.5709999999999998E-2</v>
      </c>
      <c r="AJ1442">
        <v>-5.4668000000000001E-2</v>
      </c>
      <c r="AK1442">
        <v>2.7685999999999999E-2</v>
      </c>
      <c r="AL1442">
        <v>-2.036E-3</v>
      </c>
      <c r="AM1442">
        <v>-2.1329000000000001E-2</v>
      </c>
      <c r="AN1442">
        <v>0.190687</v>
      </c>
      <c r="AO1442">
        <v>-4.5886999999999997E-2</v>
      </c>
      <c r="AP1442">
        <v>-6.6876000000000005E-2</v>
      </c>
      <c r="AQ1442">
        <v>2.9729999999999999E-3</v>
      </c>
      <c r="AR1442" t="s">
        <v>2</v>
      </c>
      <c r="AS1442" t="s">
        <v>2</v>
      </c>
      <c r="AT1442" t="s">
        <v>2</v>
      </c>
      <c r="AU1442" t="s">
        <v>2</v>
      </c>
      <c r="AV1442" t="s">
        <v>2</v>
      </c>
      <c r="AW1442" t="s">
        <v>2</v>
      </c>
      <c r="AX1442" t="s">
        <v>2</v>
      </c>
      <c r="AY1442" t="s">
        <v>2</v>
      </c>
    </row>
    <row r="1443" spans="1:51" x14ac:dyDescent="0.3">
      <c r="A1443">
        <v>78018</v>
      </c>
      <c r="B1443" t="s">
        <v>4608</v>
      </c>
      <c r="C1443" t="s">
        <v>4609</v>
      </c>
      <c r="D1443">
        <v>-1.7058E-2</v>
      </c>
      <c r="E1443">
        <v>-6.2330999999999998E-2</v>
      </c>
      <c r="F1443">
        <v>-0.24341299999999999</v>
      </c>
      <c r="G1443">
        <v>0.15423000000000001</v>
      </c>
      <c r="H1443">
        <v>8.2974999999999993E-2</v>
      </c>
      <c r="I1443">
        <v>9.0901999999999997E-2</v>
      </c>
      <c r="J1443">
        <v>6.8662000000000001E-2</v>
      </c>
      <c r="K1443">
        <v>-1.6503E-2</v>
      </c>
      <c r="L1443">
        <v>2.4550000000000002E-3</v>
      </c>
      <c r="M1443">
        <v>-2.4427000000000001E-2</v>
      </c>
      <c r="N1443">
        <v>0.217058</v>
      </c>
      <c r="O1443">
        <v>0.132877</v>
      </c>
      <c r="P1443">
        <v>0.163047</v>
      </c>
      <c r="Q1443">
        <v>9.2016000000000001E-2</v>
      </c>
      <c r="R1443">
        <v>1.2310000000000001E-3</v>
      </c>
      <c r="S1443">
        <v>-4.4547000000000003E-2</v>
      </c>
      <c r="T1443">
        <v>1.6271000000000001E-2</v>
      </c>
      <c r="U1443">
        <v>3.5955000000000001E-2</v>
      </c>
      <c r="V1443">
        <v>-8.3345000000000002E-2</v>
      </c>
      <c r="W1443">
        <v>2.4584999999999999E-2</v>
      </c>
      <c r="X1443">
        <v>-3.0283000000000001E-2</v>
      </c>
      <c r="Y1443">
        <v>-4.5560000000000002E-3</v>
      </c>
      <c r="Z1443">
        <v>-6.4505999999999994E-2</v>
      </c>
      <c r="AA1443">
        <v>-4.163E-2</v>
      </c>
      <c r="AB1443">
        <v>-5.9351000000000001E-2</v>
      </c>
      <c r="AC1443">
        <v>-2.2835000000000001E-2</v>
      </c>
      <c r="AD1443">
        <v>2.6665000000000001E-2</v>
      </c>
      <c r="AE1443">
        <v>-6.3098000000000001E-2</v>
      </c>
      <c r="AF1443">
        <v>-1.6271999999999998E-2</v>
      </c>
      <c r="AG1443">
        <v>-6.5215999999999996E-2</v>
      </c>
      <c r="AH1443">
        <v>3.6352000000000002E-2</v>
      </c>
      <c r="AI1443">
        <v>-1.5709999999999998E-2</v>
      </c>
      <c r="AJ1443">
        <v>-5.4668000000000001E-2</v>
      </c>
      <c r="AK1443">
        <v>2.7685999999999999E-2</v>
      </c>
      <c r="AL1443">
        <v>-2.036E-3</v>
      </c>
      <c r="AM1443">
        <v>-2.1329000000000001E-2</v>
      </c>
      <c r="AN1443">
        <v>0.12071800000000001</v>
      </c>
      <c r="AO1443">
        <v>-3.8198000000000003E-2</v>
      </c>
      <c r="AP1443">
        <v>-5.0481999999999999E-2</v>
      </c>
      <c r="AQ1443">
        <v>1.8793000000000001E-2</v>
      </c>
      <c r="AR1443">
        <v>-3.2683999999999998E-2</v>
      </c>
      <c r="AS1443">
        <v>5.7706E-2</v>
      </c>
      <c r="AT1443">
        <v>3.3762E-2</v>
      </c>
      <c r="AU1443">
        <v>-5.8592999999999999E-2</v>
      </c>
      <c r="AV1443">
        <v>-6.3375000000000001E-2</v>
      </c>
      <c r="AW1443">
        <v>-5.6530999999999998E-2</v>
      </c>
      <c r="AX1443">
        <v>6.0608000000000002E-2</v>
      </c>
      <c r="AY1443">
        <v>0.10016700000000001</v>
      </c>
    </row>
    <row r="1444" spans="1:51" x14ac:dyDescent="0.3">
      <c r="A1444">
        <v>88332</v>
      </c>
      <c r="B1444" t="s">
        <v>21400</v>
      </c>
      <c r="C1444" t="s">
        <v>21401</v>
      </c>
      <c r="D1444">
        <v>7.1041000000000007E-2</v>
      </c>
      <c r="E1444">
        <v>-1.5029000000000001E-2</v>
      </c>
      <c r="F1444">
        <v>-0.221579</v>
      </c>
      <c r="G1444">
        <v>0.18345</v>
      </c>
      <c r="H1444">
        <v>0.1502</v>
      </c>
      <c r="I1444">
        <v>0.151921</v>
      </c>
      <c r="J1444">
        <v>0.138268</v>
      </c>
      <c r="K1444">
        <v>-0.11261500000000001</v>
      </c>
      <c r="L1444">
        <v>-8.3429999999999997E-3</v>
      </c>
      <c r="M1444">
        <v>-5.0568000000000002E-2</v>
      </c>
      <c r="N1444">
        <v>0.23694100000000001</v>
      </c>
      <c r="O1444">
        <v>5.7151E-2</v>
      </c>
      <c r="P1444">
        <v>0.163047</v>
      </c>
      <c r="Q1444">
        <v>9.2016000000000001E-2</v>
      </c>
      <c r="R1444">
        <v>1.2310000000000001E-3</v>
      </c>
      <c r="S1444">
        <v>-4.4547000000000003E-2</v>
      </c>
      <c r="T1444">
        <v>1.6271000000000001E-2</v>
      </c>
      <c r="U1444">
        <v>3.5955000000000001E-2</v>
      </c>
      <c r="V1444">
        <v>-8.3345000000000002E-2</v>
      </c>
      <c r="W1444">
        <v>2.4584999999999999E-2</v>
      </c>
      <c r="X1444">
        <v>-3.0283000000000001E-2</v>
      </c>
      <c r="Y1444">
        <v>-4.5560000000000002E-3</v>
      </c>
      <c r="Z1444">
        <v>-6.4505999999999994E-2</v>
      </c>
      <c r="AA1444">
        <v>-4.163E-2</v>
      </c>
      <c r="AB1444">
        <v>-7.4162000000000006E-2</v>
      </c>
      <c r="AC1444">
        <v>-1.2607E-2</v>
      </c>
      <c r="AD1444">
        <v>3.5354999999999998E-2</v>
      </c>
      <c r="AE1444">
        <v>-0.109834</v>
      </c>
      <c r="AF1444">
        <v>-2.2831000000000001E-2</v>
      </c>
      <c r="AG1444">
        <v>-6.5223000000000003E-2</v>
      </c>
      <c r="AH1444">
        <v>2.5167999999999999E-2</v>
      </c>
      <c r="AI1444">
        <v>-1.072E-3</v>
      </c>
      <c r="AJ1444">
        <v>-0.10907</v>
      </c>
      <c r="AK1444">
        <v>2.4808E-2</v>
      </c>
      <c r="AL1444">
        <v>-9.1730000000000006E-3</v>
      </c>
      <c r="AM1444">
        <v>-3.9121000000000003E-2</v>
      </c>
      <c r="AN1444">
        <v>0.190687</v>
      </c>
      <c r="AO1444">
        <v>-4.5886999999999997E-2</v>
      </c>
      <c r="AP1444">
        <v>-6.6876000000000005E-2</v>
      </c>
      <c r="AQ1444">
        <v>2.9729999999999999E-3</v>
      </c>
      <c r="AR1444">
        <v>-6.2129999999999998E-3</v>
      </c>
      <c r="AS1444" s="2">
        <v>4.8000000000000001E-5</v>
      </c>
      <c r="AT1444">
        <v>8.5780000000000006E-3</v>
      </c>
      <c r="AU1444">
        <v>-8.3385000000000001E-2</v>
      </c>
      <c r="AV1444">
        <v>-5.2002E-2</v>
      </c>
      <c r="AW1444">
        <v>-0.107433</v>
      </c>
      <c r="AX1444" t="s">
        <v>2</v>
      </c>
      <c r="AY1444" t="s">
        <v>2</v>
      </c>
    </row>
    <row r="1445" spans="1:51" x14ac:dyDescent="0.3">
      <c r="A1445">
        <v>79452</v>
      </c>
      <c r="B1445" t="s">
        <v>5514</v>
      </c>
      <c r="C1445" t="s">
        <v>5515</v>
      </c>
      <c r="D1445">
        <v>-1.7721000000000001E-2</v>
      </c>
      <c r="E1445">
        <v>-8.7258000000000002E-2</v>
      </c>
      <c r="F1445">
        <v>-0.223636</v>
      </c>
      <c r="G1445">
        <v>0.15303600000000001</v>
      </c>
      <c r="H1445">
        <v>7.8959000000000001E-2</v>
      </c>
      <c r="I1445">
        <v>2.6440999999999999E-2</v>
      </c>
      <c r="J1445">
        <v>5.2574000000000003E-2</v>
      </c>
      <c r="K1445">
        <v>4.3582000000000003E-2</v>
      </c>
      <c r="L1445">
        <v>-1.5826E-2</v>
      </c>
      <c r="M1445">
        <v>1.3044999999999999E-2</v>
      </c>
      <c r="N1445">
        <v>0.16228200000000001</v>
      </c>
      <c r="O1445">
        <v>4.0566999999999999E-2</v>
      </c>
      <c r="P1445">
        <v>2.3215E-2</v>
      </c>
      <c r="Q1445">
        <v>4.5907999999999997E-2</v>
      </c>
      <c r="R1445">
        <v>1.7278999999999999E-2</v>
      </c>
      <c r="S1445">
        <v>4.1716999999999997E-2</v>
      </c>
      <c r="T1445">
        <v>-2.7049999999999999E-3</v>
      </c>
      <c r="U1445">
        <v>1.2622E-2</v>
      </c>
      <c r="V1445">
        <v>-1.4118E-2</v>
      </c>
      <c r="W1445">
        <v>1.8943999999999999E-2</v>
      </c>
      <c r="X1445">
        <v>-3.1733999999999998E-2</v>
      </c>
      <c r="Y1445">
        <v>4.8773999999999998E-2</v>
      </c>
      <c r="Z1445">
        <v>-4.7959000000000002E-2</v>
      </c>
      <c r="AA1445">
        <v>3.6596999999999998E-2</v>
      </c>
      <c r="AB1445">
        <v>-5.6739999999999999E-2</v>
      </c>
      <c r="AC1445">
        <v>-2.6741000000000001E-2</v>
      </c>
      <c r="AD1445">
        <v>3.4951999999999997E-2</v>
      </c>
      <c r="AE1445">
        <v>-9.1288999999999995E-2</v>
      </c>
      <c r="AF1445">
        <v>-2.6979999999999999E-3</v>
      </c>
      <c r="AG1445">
        <v>-8.3900000000000002E-2</v>
      </c>
      <c r="AH1445">
        <v>9.2283000000000004E-2</v>
      </c>
      <c r="AI1445">
        <v>-3.8849000000000002E-2</v>
      </c>
      <c r="AJ1445">
        <v>-9.1622999999999996E-2</v>
      </c>
      <c r="AK1445">
        <v>7.7099000000000001E-2</v>
      </c>
      <c r="AL1445">
        <v>5.4175000000000001E-2</v>
      </c>
      <c r="AM1445">
        <v>-5.9063999999999998E-2</v>
      </c>
      <c r="AN1445">
        <v>6.7213999999999996E-2</v>
      </c>
      <c r="AO1445">
        <v>-2.4233000000000001E-2</v>
      </c>
      <c r="AP1445">
        <v>3.4277000000000002E-2</v>
      </c>
      <c r="AQ1445">
        <v>1.2616E-2</v>
      </c>
      <c r="AR1445">
        <v>4.4920000000000003E-3</v>
      </c>
      <c r="AS1445">
        <v>6.5676999999999999E-2</v>
      </c>
      <c r="AT1445">
        <v>3.3680000000000002E-2</v>
      </c>
      <c r="AU1445">
        <v>-1.6664000000000002E-2</v>
      </c>
      <c r="AV1445">
        <v>-4.6646E-2</v>
      </c>
      <c r="AW1445">
        <v>-2.4122000000000001E-2</v>
      </c>
      <c r="AX1445">
        <v>9.3322000000000002E-2</v>
      </c>
      <c r="AY1445">
        <v>4.6767999999999997E-2</v>
      </c>
    </row>
    <row r="1446" spans="1:51" x14ac:dyDescent="0.3">
      <c r="A1446">
        <v>14151</v>
      </c>
      <c r="B1446" t="s">
        <v>21402</v>
      </c>
      <c r="C1446" t="s">
        <v>21403</v>
      </c>
      <c r="D1446">
        <v>-1.1145E-2</v>
      </c>
      <c r="E1446">
        <v>-6.4987000000000003E-2</v>
      </c>
      <c r="F1446">
        <v>-0.21912599999999999</v>
      </c>
      <c r="G1446">
        <v>0.12579199999999999</v>
      </c>
      <c r="H1446">
        <v>9.4962000000000005E-2</v>
      </c>
      <c r="I1446">
        <v>6.5439999999999998E-2</v>
      </c>
      <c r="J1446">
        <v>6.0170000000000001E-2</v>
      </c>
      <c r="K1446">
        <v>4.6909999999999999E-3</v>
      </c>
      <c r="L1446">
        <v>-6.1250000000000002E-3</v>
      </c>
      <c r="M1446">
        <v>-4.6406999999999997E-2</v>
      </c>
      <c r="N1446">
        <v>0.21153</v>
      </c>
      <c r="O1446">
        <v>3.2266999999999997E-2</v>
      </c>
      <c r="P1446">
        <v>0.28143899999999999</v>
      </c>
      <c r="Q1446">
        <v>0.10247299999999999</v>
      </c>
      <c r="R1446">
        <v>-2.0860000000000002E-3</v>
      </c>
      <c r="S1446">
        <v>-5.1078999999999999E-2</v>
      </c>
      <c r="T1446">
        <v>-2.6071E-2</v>
      </c>
      <c r="U1446">
        <v>0.19450700000000001</v>
      </c>
      <c r="V1446">
        <v>-0.11906600000000001</v>
      </c>
      <c r="W1446">
        <v>5.3102999999999997E-2</v>
      </c>
      <c r="X1446">
        <v>-7.1215000000000001E-2</v>
      </c>
      <c r="Y1446">
        <v>-5.3759000000000001E-2</v>
      </c>
      <c r="Z1446">
        <v>-2.5361000000000002E-2</v>
      </c>
      <c r="AA1446">
        <v>-0.13145599999999999</v>
      </c>
      <c r="AB1446">
        <v>-7.4162000000000006E-2</v>
      </c>
      <c r="AC1446">
        <v>-1.2607E-2</v>
      </c>
      <c r="AD1446">
        <v>3.5354999999999998E-2</v>
      </c>
      <c r="AE1446">
        <v>-0.109834</v>
      </c>
      <c r="AF1446">
        <v>-2.2831000000000001E-2</v>
      </c>
      <c r="AG1446">
        <v>-6.5223000000000003E-2</v>
      </c>
      <c r="AH1446">
        <v>2.5167999999999999E-2</v>
      </c>
      <c r="AI1446">
        <v>-1.072E-3</v>
      </c>
      <c r="AJ1446">
        <v>-0.10907</v>
      </c>
      <c r="AK1446">
        <v>2.4808E-2</v>
      </c>
      <c r="AL1446">
        <v>-9.1730000000000006E-3</v>
      </c>
      <c r="AM1446">
        <v>-3.9121000000000003E-2</v>
      </c>
      <c r="AN1446">
        <v>0.15701899999999999</v>
      </c>
      <c r="AO1446">
        <v>-4.6306E-2</v>
      </c>
      <c r="AP1446">
        <v>-5.8185000000000001E-2</v>
      </c>
      <c r="AQ1446">
        <v>-1.7104999999999999E-2</v>
      </c>
      <c r="AR1446">
        <v>7.4419999999999998E-3</v>
      </c>
      <c r="AS1446">
        <v>3.5588000000000002E-2</v>
      </c>
      <c r="AT1446">
        <v>3.6547999999999997E-2</v>
      </c>
      <c r="AU1446">
        <v>-6.9377999999999995E-2</v>
      </c>
      <c r="AV1446">
        <v>-7.7891000000000002E-2</v>
      </c>
      <c r="AW1446">
        <v>-8.3906999999999995E-2</v>
      </c>
      <c r="AX1446">
        <v>7.4911000000000005E-2</v>
      </c>
      <c r="AY1446">
        <v>0.136799</v>
      </c>
    </row>
    <row r="1447" spans="1:51" x14ac:dyDescent="0.3">
      <c r="A1447">
        <v>20679</v>
      </c>
      <c r="B1447" t="s">
        <v>21404</v>
      </c>
      <c r="C1447" t="s">
        <v>21405</v>
      </c>
      <c r="D1447" t="s">
        <v>2</v>
      </c>
      <c r="E1447" t="s">
        <v>2</v>
      </c>
      <c r="F1447" t="s">
        <v>2</v>
      </c>
      <c r="G1447" t="s">
        <v>2</v>
      </c>
      <c r="H1447" t="s">
        <v>2</v>
      </c>
      <c r="I1447" t="s">
        <v>2</v>
      </c>
      <c r="J1447" t="s">
        <v>2</v>
      </c>
      <c r="K1447" t="s">
        <v>2</v>
      </c>
      <c r="L1447" t="s">
        <v>2</v>
      </c>
      <c r="M1447" t="s">
        <v>2</v>
      </c>
      <c r="N1447" t="s">
        <v>2</v>
      </c>
      <c r="O1447" t="s">
        <v>2</v>
      </c>
      <c r="P1447" t="s">
        <v>2</v>
      </c>
      <c r="Q1447">
        <v>7.3105000000000003E-2</v>
      </c>
      <c r="R1447">
        <v>1.2654E-2</v>
      </c>
      <c r="S1447">
        <v>1.4572E-2</v>
      </c>
      <c r="T1447">
        <v>1.5233E-2</v>
      </c>
      <c r="U1447">
        <v>1.8339000000000001E-2</v>
      </c>
      <c r="V1447">
        <v>-5.0099999999999999E-2</v>
      </c>
      <c r="W1447">
        <v>2.6574E-2</v>
      </c>
      <c r="X1447">
        <v>-1.4519000000000001E-2</v>
      </c>
      <c r="Y1447">
        <v>3.4229999999999997E-2</v>
      </c>
      <c r="Z1447">
        <v>-5.4732000000000003E-2</v>
      </c>
      <c r="AA1447">
        <v>-1.2762000000000001E-2</v>
      </c>
      <c r="AB1447">
        <v>-9.4765000000000002E-2</v>
      </c>
      <c r="AC1447">
        <v>-1.356E-3</v>
      </c>
      <c r="AD1447">
        <v>8.8950000000000001E-3</v>
      </c>
      <c r="AE1447">
        <v>-9.0911000000000006E-2</v>
      </c>
      <c r="AF1447">
        <v>-1.2864E-2</v>
      </c>
      <c r="AG1447">
        <v>-8.9036000000000004E-2</v>
      </c>
      <c r="AH1447">
        <v>8.8671E-2</v>
      </c>
      <c r="AI1447">
        <v>-7.7609999999999997E-3</v>
      </c>
      <c r="AJ1447">
        <v>-9.0626999999999999E-2</v>
      </c>
      <c r="AK1447">
        <v>8.2754999999999995E-2</v>
      </c>
      <c r="AL1447">
        <v>1.8584E-2</v>
      </c>
      <c r="AM1447">
        <v>-5.0756999999999997E-2</v>
      </c>
      <c r="AN1447">
        <v>0.120168</v>
      </c>
      <c r="AO1447">
        <v>-2.8471E-2</v>
      </c>
      <c r="AP1447">
        <v>-3.8448999999999997E-2</v>
      </c>
      <c r="AQ1447">
        <v>-2.5500999999999999E-2</v>
      </c>
      <c r="AR1447">
        <v>5.9630000000000004E-3</v>
      </c>
      <c r="AS1447">
        <v>8.0727999999999994E-2</v>
      </c>
      <c r="AT1447">
        <v>6.3118999999999995E-2</v>
      </c>
      <c r="AU1447">
        <v>-6.0961000000000001E-2</v>
      </c>
      <c r="AV1447" t="s">
        <v>2</v>
      </c>
      <c r="AW1447" t="s">
        <v>2</v>
      </c>
      <c r="AX1447" t="s">
        <v>2</v>
      </c>
      <c r="AY1447" t="s">
        <v>2</v>
      </c>
    </row>
    <row r="1448" spans="1:51" x14ac:dyDescent="0.3">
      <c r="A1448">
        <v>91850</v>
      </c>
      <c r="B1448" t="s">
        <v>21406</v>
      </c>
      <c r="C1448" t="s">
        <v>18042</v>
      </c>
      <c r="D1448">
        <v>3.7520000000000001E-3</v>
      </c>
      <c r="E1448">
        <v>-7.7782000000000004E-2</v>
      </c>
      <c r="F1448">
        <v>-0.12531900000000001</v>
      </c>
      <c r="G1448">
        <v>0.12883900000000001</v>
      </c>
      <c r="H1448">
        <v>5.0215000000000003E-2</v>
      </c>
      <c r="I1448">
        <v>2.3932999999999999E-2</v>
      </c>
      <c r="J1448">
        <v>5.8194000000000003E-2</v>
      </c>
      <c r="K1448">
        <v>7.5125999999999998E-2</v>
      </c>
      <c r="L1448">
        <v>-3.8766000000000002E-2</v>
      </c>
      <c r="M1448">
        <v>-2.6610000000000002E-2</v>
      </c>
      <c r="N1448">
        <v>0.11683300000000001</v>
      </c>
      <c r="O1448">
        <v>4.1374000000000001E-2</v>
      </c>
      <c r="P1448">
        <v>-7.7730000000000004E-3</v>
      </c>
      <c r="Q1448">
        <v>2.4617E-2</v>
      </c>
      <c r="R1448">
        <v>3.4209000000000003E-2</v>
      </c>
      <c r="S1448">
        <v>5.2947000000000001E-2</v>
      </c>
      <c r="T1448">
        <v>6.7889999999999999E-3</v>
      </c>
      <c r="U1448">
        <v>2.631E-2</v>
      </c>
      <c r="V1448">
        <v>2.0551E-2</v>
      </c>
      <c r="W1448">
        <v>2.8843000000000001E-2</v>
      </c>
      <c r="X1448">
        <v>-4.5509000000000001E-2</v>
      </c>
      <c r="Y1448">
        <v>7.0331000000000005E-2</v>
      </c>
      <c r="Z1448">
        <v>-1.3454000000000001E-2</v>
      </c>
      <c r="AA1448">
        <v>3.6364E-2</v>
      </c>
      <c r="AB1448">
        <v>-5.6739999999999999E-2</v>
      </c>
      <c r="AC1448">
        <v>-2.6741000000000001E-2</v>
      </c>
      <c r="AD1448">
        <v>3.4951999999999997E-2</v>
      </c>
      <c r="AE1448">
        <v>-9.1288999999999995E-2</v>
      </c>
      <c r="AF1448">
        <v>-2.6979999999999999E-3</v>
      </c>
      <c r="AG1448">
        <v>-8.3900000000000002E-2</v>
      </c>
      <c r="AH1448">
        <v>9.2283000000000004E-2</v>
      </c>
      <c r="AI1448">
        <v>-3.8849000000000002E-2</v>
      </c>
      <c r="AJ1448">
        <v>-9.1622999999999996E-2</v>
      </c>
      <c r="AK1448">
        <v>7.7099000000000001E-2</v>
      </c>
      <c r="AL1448">
        <v>5.4175000000000001E-2</v>
      </c>
      <c r="AM1448">
        <v>-5.9063999999999998E-2</v>
      </c>
      <c r="AN1448">
        <v>6.7213999999999996E-2</v>
      </c>
      <c r="AO1448">
        <v>-2.4233000000000001E-2</v>
      </c>
      <c r="AP1448">
        <v>3.4277000000000002E-2</v>
      </c>
      <c r="AQ1448">
        <v>1.2616E-2</v>
      </c>
      <c r="AR1448">
        <v>4.4920000000000003E-3</v>
      </c>
      <c r="AS1448">
        <v>6.5676999999999999E-2</v>
      </c>
      <c r="AT1448">
        <v>3.3680000000000002E-2</v>
      </c>
      <c r="AU1448">
        <v>-1.6664000000000002E-2</v>
      </c>
      <c r="AV1448">
        <v>-4.6646E-2</v>
      </c>
      <c r="AW1448">
        <v>-2.4122000000000001E-2</v>
      </c>
      <c r="AX1448">
        <v>9.3322000000000002E-2</v>
      </c>
      <c r="AY1448">
        <v>4.6767999999999997E-2</v>
      </c>
    </row>
    <row r="1449" spans="1:51" x14ac:dyDescent="0.3">
      <c r="A1449">
        <v>20204</v>
      </c>
      <c r="B1449" t="s">
        <v>21407</v>
      </c>
      <c r="C1449" t="s">
        <v>370</v>
      </c>
      <c r="D1449">
        <v>-1.7721000000000001E-2</v>
      </c>
      <c r="E1449">
        <v>-8.7258000000000002E-2</v>
      </c>
      <c r="F1449">
        <v>-0.223636</v>
      </c>
      <c r="G1449">
        <v>0.15303600000000001</v>
      </c>
      <c r="H1449">
        <v>7.8959000000000001E-2</v>
      </c>
      <c r="I1449">
        <v>2.6440999999999999E-2</v>
      </c>
      <c r="J1449">
        <v>5.2574000000000003E-2</v>
      </c>
      <c r="K1449">
        <v>4.3582000000000003E-2</v>
      </c>
      <c r="L1449">
        <v>-1.5826E-2</v>
      </c>
      <c r="M1449">
        <v>1.3044999999999999E-2</v>
      </c>
      <c r="N1449">
        <v>0.16228200000000001</v>
      </c>
      <c r="O1449">
        <v>4.0566999999999999E-2</v>
      </c>
      <c r="P1449">
        <v>2.3215E-2</v>
      </c>
      <c r="Q1449">
        <v>4.5907999999999997E-2</v>
      </c>
      <c r="R1449">
        <v>1.7278999999999999E-2</v>
      </c>
      <c r="S1449">
        <v>4.1716999999999997E-2</v>
      </c>
      <c r="T1449">
        <v>-2.7049999999999999E-3</v>
      </c>
      <c r="U1449">
        <v>1.2622E-2</v>
      </c>
      <c r="V1449">
        <v>-1.4118E-2</v>
      </c>
      <c r="W1449">
        <v>1.8943999999999999E-2</v>
      </c>
      <c r="X1449">
        <v>-3.1733999999999998E-2</v>
      </c>
      <c r="Y1449">
        <v>4.8773999999999998E-2</v>
      </c>
      <c r="Z1449">
        <v>-4.7959000000000002E-2</v>
      </c>
      <c r="AA1449">
        <v>3.6596999999999998E-2</v>
      </c>
      <c r="AB1449">
        <v>-8.5485000000000005E-2</v>
      </c>
      <c r="AC1449">
        <v>2.3400000000000001E-3</v>
      </c>
      <c r="AD1449">
        <v>1.2015E-2</v>
      </c>
      <c r="AE1449">
        <v>-8.5952000000000001E-2</v>
      </c>
      <c r="AF1449">
        <v>1.0920000000000001E-3</v>
      </c>
      <c r="AG1449">
        <v>-9.2054999999999998E-2</v>
      </c>
      <c r="AH1449">
        <v>9.9099000000000007E-2</v>
      </c>
      <c r="AI1449">
        <v>-2.7876999999999999E-2</v>
      </c>
      <c r="AJ1449">
        <v>-9.4030000000000002E-2</v>
      </c>
      <c r="AK1449">
        <v>8.6146E-2</v>
      </c>
      <c r="AL1449">
        <v>5.1174999999999998E-2</v>
      </c>
      <c r="AM1449">
        <v>-5.8703999999999999E-2</v>
      </c>
      <c r="AN1449">
        <v>0.101244</v>
      </c>
      <c r="AO1449">
        <v>-1.9503E-2</v>
      </c>
      <c r="AP1449">
        <v>-2.7549000000000001E-2</v>
      </c>
      <c r="AQ1449">
        <v>-8.4969999999999993E-3</v>
      </c>
      <c r="AR1449">
        <v>-1.9406E-2</v>
      </c>
      <c r="AS1449">
        <v>8.8838E-2</v>
      </c>
      <c r="AT1449">
        <v>4.3757999999999998E-2</v>
      </c>
      <c r="AU1449">
        <v>-3.5043999999999999E-2</v>
      </c>
      <c r="AV1449">
        <v>-5.4433000000000002E-2</v>
      </c>
      <c r="AW1449">
        <v>-6.0665999999999998E-2</v>
      </c>
      <c r="AX1449">
        <v>9.2603000000000005E-2</v>
      </c>
      <c r="AY1449">
        <v>9.6012E-2</v>
      </c>
    </row>
    <row r="1450" spans="1:51" x14ac:dyDescent="0.3">
      <c r="A1450">
        <v>23744</v>
      </c>
      <c r="B1450" t="s">
        <v>21408</v>
      </c>
      <c r="C1450" t="s">
        <v>370</v>
      </c>
      <c r="D1450" t="s">
        <v>2</v>
      </c>
      <c r="E1450" t="s">
        <v>2</v>
      </c>
      <c r="F1450" t="s">
        <v>2</v>
      </c>
      <c r="G1450" t="s">
        <v>2</v>
      </c>
      <c r="H1450" t="s">
        <v>2</v>
      </c>
      <c r="I1450" t="s">
        <v>2</v>
      </c>
      <c r="J1450" t="s">
        <v>2</v>
      </c>
      <c r="K1450" t="s">
        <v>2</v>
      </c>
      <c r="L1450" t="s">
        <v>2</v>
      </c>
      <c r="M1450" t="s">
        <v>2</v>
      </c>
      <c r="N1450" t="s">
        <v>2</v>
      </c>
      <c r="O1450" t="s">
        <v>2</v>
      </c>
      <c r="P1450" t="s">
        <v>2</v>
      </c>
      <c r="Q1450" t="s">
        <v>2</v>
      </c>
      <c r="R1450" t="s">
        <v>2</v>
      </c>
      <c r="S1450" t="s">
        <v>2</v>
      </c>
      <c r="T1450" t="s">
        <v>2</v>
      </c>
      <c r="U1450" t="s">
        <v>2</v>
      </c>
      <c r="V1450" t="s">
        <v>2</v>
      </c>
      <c r="W1450" t="s">
        <v>2</v>
      </c>
      <c r="X1450" t="s">
        <v>2</v>
      </c>
      <c r="Y1450" t="s">
        <v>2</v>
      </c>
      <c r="Z1450" t="s">
        <v>2</v>
      </c>
      <c r="AA1450" t="s">
        <v>2</v>
      </c>
      <c r="AB1450" t="s">
        <v>2</v>
      </c>
      <c r="AC1450" t="s">
        <v>2</v>
      </c>
      <c r="AD1450" t="s">
        <v>2</v>
      </c>
      <c r="AE1450" t="s">
        <v>2</v>
      </c>
      <c r="AF1450" t="s">
        <v>2</v>
      </c>
      <c r="AG1450" t="s">
        <v>2</v>
      </c>
      <c r="AH1450" t="s">
        <v>2</v>
      </c>
      <c r="AI1450" t="s">
        <v>2</v>
      </c>
      <c r="AJ1450" t="s">
        <v>2</v>
      </c>
      <c r="AK1450" t="s">
        <v>2</v>
      </c>
      <c r="AL1450" t="s">
        <v>2</v>
      </c>
      <c r="AM1450" t="s">
        <v>2</v>
      </c>
      <c r="AN1450" t="s">
        <v>2</v>
      </c>
      <c r="AO1450" t="s">
        <v>2</v>
      </c>
      <c r="AP1450">
        <v>-2.7549000000000001E-2</v>
      </c>
      <c r="AQ1450">
        <v>-8.4969999999999993E-3</v>
      </c>
      <c r="AR1450">
        <v>-1.9406E-2</v>
      </c>
      <c r="AS1450">
        <v>8.8838E-2</v>
      </c>
      <c r="AT1450">
        <v>4.3757999999999998E-2</v>
      </c>
      <c r="AU1450">
        <v>-3.5043999999999999E-2</v>
      </c>
      <c r="AV1450">
        <v>-5.4433000000000002E-2</v>
      </c>
      <c r="AW1450">
        <v>-6.0665999999999998E-2</v>
      </c>
      <c r="AX1450">
        <v>9.2603000000000005E-2</v>
      </c>
      <c r="AY1450">
        <v>9.6012E-2</v>
      </c>
    </row>
    <row r="1451" spans="1:51" x14ac:dyDescent="0.3">
      <c r="A1451">
        <v>85972</v>
      </c>
      <c r="B1451" t="s">
        <v>21409</v>
      </c>
      <c r="C1451" t="s">
        <v>15349</v>
      </c>
      <c r="D1451">
        <v>-3.236E-2</v>
      </c>
      <c r="E1451">
        <v>-6.8181000000000005E-2</v>
      </c>
      <c r="F1451">
        <v>-0.22986300000000001</v>
      </c>
      <c r="G1451">
        <v>0.133211</v>
      </c>
      <c r="H1451">
        <v>0.106016</v>
      </c>
      <c r="I1451">
        <v>4.8741E-2</v>
      </c>
      <c r="J1451">
        <v>1.0853E-2</v>
      </c>
      <c r="K1451">
        <v>4.5207999999999998E-2</v>
      </c>
      <c r="L1451">
        <v>1.7042000000000002E-2</v>
      </c>
      <c r="M1451">
        <v>-3.5002999999999999E-2</v>
      </c>
      <c r="N1451">
        <v>0.199654</v>
      </c>
      <c r="O1451">
        <v>8.0333000000000002E-2</v>
      </c>
      <c r="P1451">
        <v>7.986E-2</v>
      </c>
      <c r="Q1451">
        <v>7.2539000000000006E-2</v>
      </c>
      <c r="R1451">
        <v>6.352E-3</v>
      </c>
      <c r="S1451">
        <v>1.1880999999999999E-2</v>
      </c>
      <c r="T1451">
        <v>4.8053999999999999E-2</v>
      </c>
      <c r="U1451">
        <v>5.3400000000000003E-2</v>
      </c>
      <c r="V1451">
        <v>-7.5308E-2</v>
      </c>
      <c r="W1451">
        <v>3.4430000000000002E-2</v>
      </c>
      <c r="X1451">
        <v>-2.8885999999999998E-2</v>
      </c>
      <c r="Y1451">
        <v>1.3976000000000001E-2</v>
      </c>
      <c r="Z1451">
        <v>-3.7892000000000002E-2</v>
      </c>
      <c r="AA1451">
        <v>-4.2914000000000001E-2</v>
      </c>
      <c r="AB1451">
        <v>-9.4765000000000002E-2</v>
      </c>
      <c r="AC1451">
        <v>-1.356E-3</v>
      </c>
      <c r="AD1451">
        <v>8.8950000000000001E-3</v>
      </c>
      <c r="AE1451">
        <v>-9.0911000000000006E-2</v>
      </c>
      <c r="AF1451">
        <v>-1.2864E-2</v>
      </c>
      <c r="AG1451">
        <v>-8.9036000000000004E-2</v>
      </c>
      <c r="AH1451">
        <v>8.8671E-2</v>
      </c>
      <c r="AI1451">
        <v>-7.7609999999999997E-3</v>
      </c>
      <c r="AJ1451">
        <v>-9.0626999999999999E-2</v>
      </c>
      <c r="AK1451">
        <v>8.2754999999999995E-2</v>
      </c>
      <c r="AL1451">
        <v>1.8584E-2</v>
      </c>
      <c r="AM1451">
        <v>-5.0756999999999997E-2</v>
      </c>
      <c r="AN1451">
        <v>0.120168</v>
      </c>
      <c r="AO1451">
        <v>-2.8471E-2</v>
      </c>
      <c r="AP1451">
        <v>-3.8448999999999997E-2</v>
      </c>
      <c r="AQ1451">
        <v>-2.5500999999999999E-2</v>
      </c>
      <c r="AR1451">
        <v>5.9630000000000004E-3</v>
      </c>
      <c r="AS1451">
        <v>8.0727999999999994E-2</v>
      </c>
      <c r="AT1451">
        <v>6.3118999999999995E-2</v>
      </c>
      <c r="AU1451">
        <v>-6.0961000000000001E-2</v>
      </c>
      <c r="AV1451">
        <v>-6.3486000000000001E-2</v>
      </c>
      <c r="AW1451">
        <v>-6.9678000000000004E-2</v>
      </c>
      <c r="AX1451">
        <v>0.10048</v>
      </c>
      <c r="AY1451">
        <v>0.112793</v>
      </c>
    </row>
    <row r="1452" spans="1:51" x14ac:dyDescent="0.3">
      <c r="A1452">
        <v>23340</v>
      </c>
      <c r="B1452" t="s">
        <v>12711</v>
      </c>
      <c r="C1452" t="s">
        <v>12712</v>
      </c>
      <c r="D1452" t="s">
        <v>2</v>
      </c>
      <c r="E1452" t="s">
        <v>2</v>
      </c>
      <c r="F1452" t="s">
        <v>2</v>
      </c>
      <c r="G1452" t="s">
        <v>2</v>
      </c>
      <c r="H1452" t="s">
        <v>2</v>
      </c>
      <c r="I1452" t="s">
        <v>2</v>
      </c>
      <c r="J1452" t="s">
        <v>2</v>
      </c>
      <c r="K1452" t="s">
        <v>2</v>
      </c>
      <c r="L1452" t="s">
        <v>2</v>
      </c>
      <c r="M1452" t="s">
        <v>2</v>
      </c>
      <c r="N1452" t="s">
        <v>2</v>
      </c>
      <c r="O1452" t="s">
        <v>2</v>
      </c>
      <c r="P1452" t="s">
        <v>2</v>
      </c>
      <c r="Q1452" t="s">
        <v>2</v>
      </c>
      <c r="R1452" t="s">
        <v>2</v>
      </c>
      <c r="S1452" t="s">
        <v>2</v>
      </c>
      <c r="T1452" t="s">
        <v>2</v>
      </c>
      <c r="U1452" t="s">
        <v>2</v>
      </c>
      <c r="V1452" t="s">
        <v>2</v>
      </c>
      <c r="W1452" t="s">
        <v>2</v>
      </c>
      <c r="X1452" t="s">
        <v>2</v>
      </c>
      <c r="Y1452" t="s">
        <v>2</v>
      </c>
      <c r="Z1452" t="s">
        <v>2</v>
      </c>
      <c r="AA1452" t="s">
        <v>2</v>
      </c>
      <c r="AB1452" t="s">
        <v>2</v>
      </c>
      <c r="AC1452" t="s">
        <v>2</v>
      </c>
      <c r="AD1452" t="s">
        <v>2</v>
      </c>
      <c r="AE1452" t="s">
        <v>2</v>
      </c>
      <c r="AF1452" t="s">
        <v>2</v>
      </c>
      <c r="AG1452" t="s">
        <v>2</v>
      </c>
      <c r="AH1452" t="s">
        <v>2</v>
      </c>
      <c r="AI1452">
        <v>-3.8849000000000002E-2</v>
      </c>
      <c r="AJ1452">
        <v>-9.1622999999999996E-2</v>
      </c>
      <c r="AK1452">
        <v>7.7099000000000001E-2</v>
      </c>
      <c r="AL1452">
        <v>5.4175000000000001E-2</v>
      </c>
      <c r="AM1452">
        <v>-5.9063999999999998E-2</v>
      </c>
      <c r="AN1452">
        <v>6.7213999999999996E-2</v>
      </c>
      <c r="AO1452">
        <v>-2.4233000000000001E-2</v>
      </c>
      <c r="AP1452">
        <v>3.4277000000000002E-2</v>
      </c>
      <c r="AQ1452">
        <v>1.2616E-2</v>
      </c>
      <c r="AR1452">
        <v>4.4920000000000003E-3</v>
      </c>
      <c r="AS1452">
        <v>6.5676999999999999E-2</v>
      </c>
      <c r="AT1452">
        <v>3.3680000000000002E-2</v>
      </c>
      <c r="AU1452">
        <v>-1.6664000000000002E-2</v>
      </c>
      <c r="AV1452">
        <v>-4.6646E-2</v>
      </c>
      <c r="AW1452">
        <v>-2.4122000000000001E-2</v>
      </c>
      <c r="AX1452">
        <v>9.3322000000000002E-2</v>
      </c>
      <c r="AY1452">
        <v>4.6767999999999997E-2</v>
      </c>
    </row>
    <row r="1453" spans="1:51" x14ac:dyDescent="0.3">
      <c r="A1453">
        <v>15287</v>
      </c>
      <c r="B1453" t="s">
        <v>21410</v>
      </c>
      <c r="C1453" t="s">
        <v>3683</v>
      </c>
      <c r="D1453">
        <v>-3.236E-2</v>
      </c>
      <c r="E1453">
        <v>-6.8181000000000005E-2</v>
      </c>
      <c r="F1453">
        <v>-0.22986300000000001</v>
      </c>
      <c r="G1453">
        <v>0.133211</v>
      </c>
      <c r="H1453">
        <v>0.106016</v>
      </c>
      <c r="I1453">
        <v>4.8741E-2</v>
      </c>
      <c r="J1453">
        <v>1.0853E-2</v>
      </c>
      <c r="K1453">
        <v>4.5207999999999998E-2</v>
      </c>
      <c r="L1453">
        <v>1.7042000000000002E-2</v>
      </c>
      <c r="M1453">
        <v>-3.5002999999999999E-2</v>
      </c>
      <c r="N1453">
        <v>0.199654</v>
      </c>
      <c r="O1453">
        <v>8.0333000000000002E-2</v>
      </c>
      <c r="P1453">
        <v>9.3357999999999997E-2</v>
      </c>
      <c r="Q1453">
        <v>8.0333000000000002E-2</v>
      </c>
      <c r="R1453">
        <v>-7.7079999999999996E-3</v>
      </c>
      <c r="S1453">
        <v>5.5539999999999999E-3</v>
      </c>
      <c r="T1453">
        <v>1.8506000000000002E-2</v>
      </c>
      <c r="U1453">
        <v>2.0115999999999998E-2</v>
      </c>
      <c r="V1453">
        <v>-5.6222000000000001E-2</v>
      </c>
      <c r="W1453">
        <v>1.4938999999999999E-2</v>
      </c>
      <c r="X1453">
        <v>-2.6568999999999999E-2</v>
      </c>
      <c r="Y1453">
        <v>2.0926E-2</v>
      </c>
      <c r="Z1453">
        <v>-5.6158E-2</v>
      </c>
      <c r="AA1453">
        <v>-2.7064999999999999E-2</v>
      </c>
      <c r="AB1453">
        <v>-7.4162000000000006E-2</v>
      </c>
      <c r="AC1453">
        <v>-1.2607E-2</v>
      </c>
      <c r="AD1453">
        <v>3.5354999999999998E-2</v>
      </c>
      <c r="AE1453">
        <v>-0.109834</v>
      </c>
      <c r="AF1453">
        <v>-2.2831000000000001E-2</v>
      </c>
      <c r="AG1453">
        <v>-6.5223000000000003E-2</v>
      </c>
      <c r="AH1453">
        <v>2.5167999999999999E-2</v>
      </c>
      <c r="AI1453">
        <v>-1.072E-3</v>
      </c>
      <c r="AJ1453">
        <v>-0.10907</v>
      </c>
      <c r="AK1453">
        <v>2.4808E-2</v>
      </c>
      <c r="AL1453">
        <v>-9.1730000000000006E-3</v>
      </c>
      <c r="AM1453">
        <v>-3.9121000000000003E-2</v>
      </c>
      <c r="AN1453">
        <v>0.35233799999999998</v>
      </c>
      <c r="AO1453">
        <v>-9.5439999999999997E-2</v>
      </c>
      <c r="AP1453">
        <v>-0.110613</v>
      </c>
      <c r="AQ1453">
        <v>-3.3984E-2</v>
      </c>
      <c r="AR1453">
        <v>-2.1956E-2</v>
      </c>
      <c r="AS1453">
        <v>-9.5720000000000006E-3</v>
      </c>
      <c r="AT1453">
        <v>3.1980000000000001E-2</v>
      </c>
      <c r="AU1453">
        <v>-0.101769</v>
      </c>
      <c r="AV1453">
        <v>-5.6238000000000003E-2</v>
      </c>
      <c r="AW1453">
        <v>-0.102976</v>
      </c>
      <c r="AX1453">
        <v>9.7731999999999999E-2</v>
      </c>
      <c r="AY1453">
        <v>8.0368999999999996E-2</v>
      </c>
    </row>
    <row r="1454" spans="1:51" x14ac:dyDescent="0.3">
      <c r="A1454">
        <v>21707</v>
      </c>
      <c r="B1454" t="s">
        <v>21411</v>
      </c>
      <c r="C1454" t="s">
        <v>11440</v>
      </c>
      <c r="D1454" t="s">
        <v>2</v>
      </c>
      <c r="E1454" t="s">
        <v>2</v>
      </c>
      <c r="F1454" t="s">
        <v>2</v>
      </c>
      <c r="G1454" t="s">
        <v>2</v>
      </c>
      <c r="H1454" t="s">
        <v>2</v>
      </c>
      <c r="I1454" t="s">
        <v>2</v>
      </c>
      <c r="J1454" t="s">
        <v>2</v>
      </c>
      <c r="K1454" t="s">
        <v>2</v>
      </c>
      <c r="L1454" t="s">
        <v>2</v>
      </c>
      <c r="M1454" t="s">
        <v>2</v>
      </c>
      <c r="N1454" t="s">
        <v>2</v>
      </c>
      <c r="O1454" t="s">
        <v>2</v>
      </c>
      <c r="P1454" t="s">
        <v>2</v>
      </c>
      <c r="Q1454" t="s">
        <v>2</v>
      </c>
      <c r="R1454" t="s">
        <v>2</v>
      </c>
      <c r="S1454" t="s">
        <v>2</v>
      </c>
      <c r="T1454" t="s">
        <v>2</v>
      </c>
      <c r="U1454">
        <v>1.9647000000000001E-2</v>
      </c>
      <c r="V1454">
        <v>-5.8200000000000002E-2</v>
      </c>
      <c r="W1454">
        <v>2.0618999999999998E-2</v>
      </c>
      <c r="X1454">
        <v>-2.4570000000000002E-2</v>
      </c>
      <c r="Y1454">
        <v>4.1708000000000002E-2</v>
      </c>
      <c r="Z1454">
        <v>-3.8467000000000001E-2</v>
      </c>
      <c r="AA1454">
        <v>-1.58E-3</v>
      </c>
      <c r="AB1454">
        <v>-9.4765000000000002E-2</v>
      </c>
      <c r="AC1454">
        <v>-1.356E-3</v>
      </c>
      <c r="AD1454">
        <v>8.8950000000000001E-3</v>
      </c>
      <c r="AE1454">
        <v>-9.0911000000000006E-2</v>
      </c>
      <c r="AF1454">
        <v>-1.2864E-2</v>
      </c>
      <c r="AG1454">
        <v>-8.9036000000000004E-2</v>
      </c>
      <c r="AH1454">
        <v>8.8671E-2</v>
      </c>
      <c r="AI1454">
        <v>-7.7609999999999997E-3</v>
      </c>
      <c r="AJ1454">
        <v>-9.0626999999999999E-2</v>
      </c>
      <c r="AK1454">
        <v>8.2754999999999995E-2</v>
      </c>
      <c r="AL1454">
        <v>1.8584E-2</v>
      </c>
      <c r="AM1454">
        <v>-5.0756999999999997E-2</v>
      </c>
      <c r="AN1454">
        <v>9.6611000000000002E-2</v>
      </c>
      <c r="AO1454">
        <v>-3.7564E-2</v>
      </c>
      <c r="AP1454">
        <v>-6.6737000000000005E-2</v>
      </c>
      <c r="AQ1454">
        <v>-3.9306000000000001E-2</v>
      </c>
      <c r="AR1454">
        <v>9.7499999999999996E-4</v>
      </c>
      <c r="AS1454">
        <v>7.0516999999999996E-2</v>
      </c>
      <c r="AT1454">
        <v>6.5255999999999995E-2</v>
      </c>
      <c r="AU1454">
        <v>-7.0011000000000004E-2</v>
      </c>
      <c r="AV1454">
        <v>-6.7760000000000001E-2</v>
      </c>
      <c r="AW1454">
        <v>-9.2076000000000005E-2</v>
      </c>
      <c r="AX1454">
        <v>9.0088000000000001E-2</v>
      </c>
      <c r="AY1454">
        <v>0.12994700000000001</v>
      </c>
    </row>
    <row r="1455" spans="1:51" x14ac:dyDescent="0.3">
      <c r="A1455">
        <v>20188</v>
      </c>
      <c r="B1455" t="s">
        <v>3524</v>
      </c>
      <c r="C1455" t="s">
        <v>3525</v>
      </c>
      <c r="D1455" t="s">
        <v>2</v>
      </c>
      <c r="E1455" t="s">
        <v>2</v>
      </c>
      <c r="F1455" t="s">
        <v>2</v>
      </c>
      <c r="G1455" t="s">
        <v>2</v>
      </c>
      <c r="H1455" t="s">
        <v>2</v>
      </c>
      <c r="I1455" t="s">
        <v>2</v>
      </c>
      <c r="J1455" t="s">
        <v>2</v>
      </c>
      <c r="K1455" t="s">
        <v>2</v>
      </c>
      <c r="L1455">
        <v>-2.0317999999999999E-2</v>
      </c>
      <c r="M1455">
        <v>1.1235E-2</v>
      </c>
      <c r="N1455">
        <v>0.17505899999999999</v>
      </c>
      <c r="O1455">
        <v>0.102187</v>
      </c>
      <c r="P1455">
        <v>3.2812000000000001E-2</v>
      </c>
      <c r="Q1455">
        <v>7.0012000000000005E-2</v>
      </c>
      <c r="R1455">
        <v>1.3648E-2</v>
      </c>
      <c r="S1455">
        <v>2.5271999999999999E-2</v>
      </c>
      <c r="T1455">
        <v>1.0437999999999999E-2</v>
      </c>
      <c r="U1455">
        <v>7.2220000000000001E-3</v>
      </c>
      <c r="V1455">
        <v>-2.5329999999999998E-2</v>
      </c>
      <c r="W1455">
        <v>2.792E-2</v>
      </c>
      <c r="X1455">
        <v>-2.4989000000000001E-2</v>
      </c>
      <c r="Y1455">
        <v>5.1247000000000001E-2</v>
      </c>
      <c r="Z1455">
        <v>-3.1662000000000003E-2</v>
      </c>
      <c r="AA1455">
        <v>1.0459E-2</v>
      </c>
      <c r="AB1455">
        <v>-8.6373000000000005E-2</v>
      </c>
      <c r="AC1455">
        <v>8.4840000000000002E-3</v>
      </c>
      <c r="AD1455">
        <v>8.1379999999999994E-3</v>
      </c>
      <c r="AE1455">
        <v>-9.6622E-2</v>
      </c>
      <c r="AF1455">
        <v>1.92E-4</v>
      </c>
      <c r="AG1455">
        <v>-8.9837E-2</v>
      </c>
      <c r="AH1455">
        <v>0.10455200000000001</v>
      </c>
      <c r="AI1455">
        <v>-2.4837000000000001E-2</v>
      </c>
      <c r="AJ1455">
        <v>-0.101475</v>
      </c>
      <c r="AK1455">
        <v>0.105514</v>
      </c>
      <c r="AL1455">
        <v>2.8265999999999999E-2</v>
      </c>
      <c r="AM1455">
        <v>-6.6140000000000004E-2</v>
      </c>
      <c r="AN1455">
        <v>0.101244</v>
      </c>
      <c r="AO1455">
        <v>-1.9503E-2</v>
      </c>
      <c r="AP1455">
        <v>-2.7549000000000001E-2</v>
      </c>
      <c r="AQ1455">
        <v>-8.4969999999999993E-3</v>
      </c>
      <c r="AR1455">
        <v>-1.9406E-2</v>
      </c>
      <c r="AS1455">
        <v>8.8838E-2</v>
      </c>
      <c r="AT1455">
        <v>4.3757999999999998E-2</v>
      </c>
      <c r="AU1455">
        <v>-3.5043999999999999E-2</v>
      </c>
      <c r="AV1455">
        <v>-5.4433000000000002E-2</v>
      </c>
      <c r="AW1455">
        <v>-6.0665999999999998E-2</v>
      </c>
      <c r="AX1455">
        <v>9.2603000000000005E-2</v>
      </c>
      <c r="AY1455">
        <v>9.6012E-2</v>
      </c>
    </row>
    <row r="1456" spans="1:51" x14ac:dyDescent="0.3">
      <c r="A1456">
        <v>20658</v>
      </c>
      <c r="B1456" t="s">
        <v>19153</v>
      </c>
      <c r="C1456" t="s">
        <v>19154</v>
      </c>
      <c r="D1456" t="s">
        <v>2</v>
      </c>
      <c r="E1456" t="s">
        <v>2</v>
      </c>
      <c r="F1456" t="s">
        <v>2</v>
      </c>
      <c r="G1456" t="s">
        <v>2</v>
      </c>
      <c r="H1456" t="s">
        <v>2</v>
      </c>
      <c r="I1456" t="s">
        <v>2</v>
      </c>
      <c r="J1456" t="s">
        <v>2</v>
      </c>
      <c r="K1456" t="s">
        <v>2</v>
      </c>
      <c r="L1456" t="s">
        <v>2</v>
      </c>
      <c r="M1456" t="s">
        <v>2</v>
      </c>
      <c r="N1456" t="s">
        <v>2</v>
      </c>
      <c r="O1456" t="s">
        <v>2</v>
      </c>
      <c r="P1456" t="s">
        <v>2</v>
      </c>
      <c r="Q1456">
        <v>6.8446000000000007E-2</v>
      </c>
      <c r="R1456">
        <v>2.2729999999999998E-3</v>
      </c>
      <c r="S1456">
        <v>8.9420000000000003E-3</v>
      </c>
      <c r="T1456">
        <v>1.3917000000000001E-2</v>
      </c>
      <c r="U1456">
        <v>2.0542999999999999E-2</v>
      </c>
      <c r="V1456">
        <v>-6.5360000000000001E-2</v>
      </c>
      <c r="W1456">
        <v>1.201E-2</v>
      </c>
      <c r="X1456">
        <v>-1.8343999999999999E-2</v>
      </c>
      <c r="Y1456">
        <v>1.0281999999999999E-2</v>
      </c>
      <c r="Z1456">
        <v>-3.1085999999999999E-2</v>
      </c>
      <c r="AA1456">
        <v>-2.2648000000000001E-2</v>
      </c>
      <c r="AB1456">
        <v>-9.4765000000000002E-2</v>
      </c>
      <c r="AC1456">
        <v>-1.356E-3</v>
      </c>
      <c r="AD1456">
        <v>8.8950000000000001E-3</v>
      </c>
      <c r="AE1456">
        <v>-9.0911000000000006E-2</v>
      </c>
      <c r="AF1456">
        <v>-1.2864E-2</v>
      </c>
      <c r="AG1456">
        <v>-8.9036000000000004E-2</v>
      </c>
      <c r="AH1456">
        <v>8.8671E-2</v>
      </c>
      <c r="AI1456">
        <v>-7.7609999999999997E-3</v>
      </c>
      <c r="AJ1456">
        <v>-9.0626999999999999E-2</v>
      </c>
      <c r="AK1456">
        <v>8.2754999999999995E-2</v>
      </c>
      <c r="AL1456">
        <v>1.8584E-2</v>
      </c>
      <c r="AM1456">
        <v>-5.0756999999999997E-2</v>
      </c>
      <c r="AN1456">
        <v>9.6611000000000002E-2</v>
      </c>
      <c r="AO1456">
        <v>-3.7564E-2</v>
      </c>
      <c r="AP1456">
        <v>-6.6737000000000005E-2</v>
      </c>
      <c r="AQ1456">
        <v>-3.9306000000000001E-2</v>
      </c>
      <c r="AR1456">
        <v>9.7499999999999996E-4</v>
      </c>
      <c r="AS1456">
        <v>7.0516999999999996E-2</v>
      </c>
      <c r="AT1456">
        <v>6.5255999999999995E-2</v>
      </c>
      <c r="AU1456">
        <v>-7.0011000000000004E-2</v>
      </c>
      <c r="AV1456">
        <v>-6.7760000000000001E-2</v>
      </c>
      <c r="AW1456">
        <v>-9.2076000000000005E-2</v>
      </c>
      <c r="AX1456">
        <v>9.0088000000000001E-2</v>
      </c>
      <c r="AY1456">
        <v>0.12994700000000001</v>
      </c>
    </row>
    <row r="1457" spans="1:51" x14ac:dyDescent="0.3">
      <c r="A1457">
        <v>76274</v>
      </c>
      <c r="B1457" t="s">
        <v>371</v>
      </c>
      <c r="C1457" t="s">
        <v>21412</v>
      </c>
      <c r="D1457">
        <v>-3.236E-2</v>
      </c>
      <c r="E1457">
        <v>-6.8181000000000005E-2</v>
      </c>
      <c r="F1457">
        <v>-0.22986300000000001</v>
      </c>
      <c r="G1457">
        <v>0.133211</v>
      </c>
      <c r="H1457">
        <v>0.106016</v>
      </c>
      <c r="I1457">
        <v>4.8741E-2</v>
      </c>
      <c r="J1457">
        <v>1.0853E-2</v>
      </c>
      <c r="K1457">
        <v>4.5207999999999998E-2</v>
      </c>
      <c r="L1457">
        <v>1.7042000000000002E-2</v>
      </c>
      <c r="M1457">
        <v>-3.5002999999999999E-2</v>
      </c>
      <c r="N1457">
        <v>0.199654</v>
      </c>
      <c r="O1457">
        <v>8.0333000000000002E-2</v>
      </c>
      <c r="P1457">
        <v>7.2258000000000003E-2</v>
      </c>
      <c r="Q1457">
        <v>6.8446000000000007E-2</v>
      </c>
      <c r="R1457">
        <v>2.2729999999999998E-3</v>
      </c>
      <c r="S1457">
        <v>8.9420000000000003E-3</v>
      </c>
      <c r="T1457">
        <v>1.3917000000000001E-2</v>
      </c>
      <c r="U1457">
        <v>2.0542999999999999E-2</v>
      </c>
      <c r="V1457">
        <v>-6.5360000000000001E-2</v>
      </c>
      <c r="W1457">
        <v>1.201E-2</v>
      </c>
      <c r="X1457">
        <v>-1.8343999999999999E-2</v>
      </c>
      <c r="Y1457">
        <v>1.0281999999999999E-2</v>
      </c>
      <c r="Z1457">
        <v>-3.1085999999999999E-2</v>
      </c>
      <c r="AA1457">
        <v>-2.2648000000000001E-2</v>
      </c>
      <c r="AB1457">
        <v>-5.9351000000000001E-2</v>
      </c>
      <c r="AC1457">
        <v>-2.2835000000000001E-2</v>
      </c>
      <c r="AD1457">
        <v>2.6665000000000001E-2</v>
      </c>
      <c r="AE1457">
        <v>-6.3098000000000001E-2</v>
      </c>
      <c r="AF1457">
        <v>-1.6271999999999998E-2</v>
      </c>
      <c r="AG1457">
        <v>-6.5215999999999996E-2</v>
      </c>
      <c r="AH1457">
        <v>3.6352000000000002E-2</v>
      </c>
      <c r="AI1457">
        <v>-1.5709999999999998E-2</v>
      </c>
      <c r="AJ1457">
        <v>-5.4668000000000001E-2</v>
      </c>
      <c r="AK1457">
        <v>2.7685999999999999E-2</v>
      </c>
      <c r="AL1457">
        <v>-2.036E-3</v>
      </c>
      <c r="AM1457">
        <v>-2.1329000000000001E-2</v>
      </c>
      <c r="AN1457">
        <v>0.12071800000000001</v>
      </c>
      <c r="AO1457">
        <v>-3.8198000000000003E-2</v>
      </c>
      <c r="AP1457">
        <v>-5.0481999999999999E-2</v>
      </c>
      <c r="AQ1457">
        <v>1.8793000000000001E-2</v>
      </c>
      <c r="AR1457">
        <v>-3.2683999999999998E-2</v>
      </c>
      <c r="AS1457">
        <v>5.7706E-2</v>
      </c>
      <c r="AT1457">
        <v>3.3762E-2</v>
      </c>
      <c r="AU1457">
        <v>-5.8592999999999999E-2</v>
      </c>
      <c r="AV1457">
        <v>-6.3375000000000001E-2</v>
      </c>
      <c r="AW1457">
        <v>-5.6530999999999998E-2</v>
      </c>
      <c r="AX1457">
        <v>6.0608000000000002E-2</v>
      </c>
      <c r="AY1457">
        <v>0.10016700000000001</v>
      </c>
    </row>
    <row r="1458" spans="1:51" x14ac:dyDescent="0.3">
      <c r="A1458">
        <v>13411</v>
      </c>
      <c r="B1458" t="s">
        <v>16509</v>
      </c>
      <c r="C1458" t="s">
        <v>16510</v>
      </c>
      <c r="D1458">
        <v>7.1041000000000007E-2</v>
      </c>
      <c r="E1458">
        <v>-1.5029000000000001E-2</v>
      </c>
      <c r="F1458">
        <v>-0.221579</v>
      </c>
      <c r="G1458">
        <v>0.18345</v>
      </c>
      <c r="H1458">
        <v>0.1502</v>
      </c>
      <c r="I1458">
        <v>0.151921</v>
      </c>
      <c r="J1458">
        <v>0.138268</v>
      </c>
      <c r="K1458">
        <v>-0.11261500000000001</v>
      </c>
      <c r="L1458">
        <v>-8.3429999999999997E-3</v>
      </c>
      <c r="M1458">
        <v>-5.0568000000000002E-2</v>
      </c>
      <c r="N1458">
        <v>0.23694100000000001</v>
      </c>
      <c r="O1458">
        <v>5.7151E-2</v>
      </c>
      <c r="P1458">
        <v>6.1365999999999997E-2</v>
      </c>
      <c r="Q1458">
        <v>7.3105000000000003E-2</v>
      </c>
      <c r="R1458">
        <v>1.2654E-2</v>
      </c>
      <c r="S1458">
        <v>1.4572E-2</v>
      </c>
      <c r="T1458">
        <v>1.5233E-2</v>
      </c>
      <c r="U1458">
        <v>1.8339000000000001E-2</v>
      </c>
      <c r="V1458">
        <v>-5.0099999999999999E-2</v>
      </c>
      <c r="W1458">
        <v>2.6574E-2</v>
      </c>
      <c r="X1458">
        <v>-1.4519000000000001E-2</v>
      </c>
      <c r="Y1458">
        <v>3.4229999999999997E-2</v>
      </c>
      <c r="Z1458">
        <v>-5.4732000000000003E-2</v>
      </c>
      <c r="AA1458">
        <v>-1.2762000000000001E-2</v>
      </c>
      <c r="AB1458">
        <v>-5.9351000000000001E-2</v>
      </c>
      <c r="AC1458">
        <v>-2.2835000000000001E-2</v>
      </c>
      <c r="AD1458">
        <v>2.6665000000000001E-2</v>
      </c>
      <c r="AE1458">
        <v>-6.3098000000000001E-2</v>
      </c>
      <c r="AF1458">
        <v>-1.6271999999999998E-2</v>
      </c>
      <c r="AG1458">
        <v>-6.5215999999999996E-2</v>
      </c>
      <c r="AH1458">
        <v>3.6352000000000002E-2</v>
      </c>
      <c r="AI1458">
        <v>-1.5709999999999998E-2</v>
      </c>
      <c r="AJ1458">
        <v>-5.4668000000000001E-2</v>
      </c>
      <c r="AK1458">
        <v>2.7685999999999999E-2</v>
      </c>
      <c r="AL1458">
        <v>-2.036E-3</v>
      </c>
      <c r="AM1458">
        <v>-2.1329000000000001E-2</v>
      </c>
      <c r="AN1458">
        <v>0.15701899999999999</v>
      </c>
      <c r="AO1458">
        <v>-4.6306E-2</v>
      </c>
      <c r="AP1458">
        <v>-5.8185000000000001E-2</v>
      </c>
      <c r="AQ1458">
        <v>-1.7104999999999999E-2</v>
      </c>
      <c r="AR1458">
        <v>7.4419999999999998E-3</v>
      </c>
      <c r="AS1458">
        <v>3.5588000000000002E-2</v>
      </c>
      <c r="AT1458">
        <v>3.6547999999999997E-2</v>
      </c>
      <c r="AU1458">
        <v>-6.9377999999999995E-2</v>
      </c>
      <c r="AV1458">
        <v>-7.7891000000000002E-2</v>
      </c>
      <c r="AW1458">
        <v>-8.3906999999999995E-2</v>
      </c>
      <c r="AX1458">
        <v>7.4911000000000005E-2</v>
      </c>
      <c r="AY1458">
        <v>0.136799</v>
      </c>
    </row>
    <row r="1459" spans="1:51" x14ac:dyDescent="0.3">
      <c r="A1459">
        <v>21836</v>
      </c>
      <c r="B1459" t="s">
        <v>7704</v>
      </c>
      <c r="C1459" t="s">
        <v>7705</v>
      </c>
      <c r="D1459" t="s">
        <v>2</v>
      </c>
      <c r="E1459" t="s">
        <v>2</v>
      </c>
      <c r="F1459" t="s">
        <v>2</v>
      </c>
      <c r="G1459" t="s">
        <v>2</v>
      </c>
      <c r="H1459" t="s">
        <v>2</v>
      </c>
      <c r="I1459" t="s">
        <v>2</v>
      </c>
      <c r="J1459" t="s">
        <v>2</v>
      </c>
      <c r="K1459" t="s">
        <v>2</v>
      </c>
      <c r="L1459" t="s">
        <v>2</v>
      </c>
      <c r="M1459" t="s">
        <v>2</v>
      </c>
      <c r="N1459" t="s">
        <v>2</v>
      </c>
      <c r="O1459" t="s">
        <v>2</v>
      </c>
      <c r="P1459" t="s">
        <v>2</v>
      </c>
      <c r="Q1459" t="s">
        <v>2</v>
      </c>
      <c r="R1459" t="s">
        <v>2</v>
      </c>
      <c r="S1459" t="s">
        <v>2</v>
      </c>
      <c r="T1459" t="s">
        <v>2</v>
      </c>
      <c r="U1459" t="s">
        <v>2</v>
      </c>
      <c r="V1459">
        <v>-5.6222000000000001E-2</v>
      </c>
      <c r="W1459">
        <v>1.4938999999999999E-2</v>
      </c>
      <c r="X1459">
        <v>-2.6568999999999999E-2</v>
      </c>
      <c r="Y1459">
        <v>2.0926E-2</v>
      </c>
      <c r="Z1459">
        <v>-5.6158E-2</v>
      </c>
      <c r="AA1459">
        <v>-2.7064999999999999E-2</v>
      </c>
      <c r="AB1459">
        <v>-5.0706000000000001E-2</v>
      </c>
      <c r="AC1459">
        <v>-7.9649999999999999E-3</v>
      </c>
      <c r="AD1459">
        <v>-2.1715999999999999E-2</v>
      </c>
      <c r="AE1459">
        <v>-7.8902E-2</v>
      </c>
      <c r="AF1459">
        <v>-2.4923000000000001E-2</v>
      </c>
      <c r="AG1459">
        <v>-5.8541999999999997E-2</v>
      </c>
      <c r="AH1459">
        <v>3.2385999999999998E-2</v>
      </c>
      <c r="AI1459" s="2">
        <v>-1.9000000000000001E-5</v>
      </c>
      <c r="AJ1459">
        <v>-7.4930999999999998E-2</v>
      </c>
      <c r="AK1459">
        <v>1.9245000000000002E-2</v>
      </c>
      <c r="AL1459">
        <v>1.0644000000000001E-2</v>
      </c>
      <c r="AM1459">
        <v>-1.8970000000000001E-2</v>
      </c>
      <c r="AN1459">
        <v>0.190687</v>
      </c>
      <c r="AO1459">
        <v>-4.5886999999999997E-2</v>
      </c>
      <c r="AP1459">
        <v>-6.6876000000000005E-2</v>
      </c>
      <c r="AQ1459">
        <v>2.9729999999999999E-3</v>
      </c>
      <c r="AR1459">
        <v>-6.2129999999999998E-3</v>
      </c>
      <c r="AS1459" s="2">
        <v>4.8000000000000001E-5</v>
      </c>
      <c r="AT1459">
        <v>8.5780000000000006E-3</v>
      </c>
      <c r="AU1459">
        <v>-8.3385000000000001E-2</v>
      </c>
      <c r="AV1459">
        <v>-5.2002E-2</v>
      </c>
      <c r="AW1459">
        <v>-0.107433</v>
      </c>
      <c r="AX1459">
        <v>5.7986999999999997E-2</v>
      </c>
      <c r="AY1459">
        <v>7.8685000000000005E-2</v>
      </c>
    </row>
    <row r="1460" spans="1:51" x14ac:dyDescent="0.3">
      <c r="A1460">
        <v>22620</v>
      </c>
      <c r="B1460" t="s">
        <v>21413</v>
      </c>
      <c r="C1460" t="s">
        <v>12438</v>
      </c>
      <c r="D1460" t="s">
        <v>2</v>
      </c>
      <c r="E1460" t="s">
        <v>2</v>
      </c>
      <c r="F1460" t="s">
        <v>2</v>
      </c>
      <c r="G1460" t="s">
        <v>2</v>
      </c>
      <c r="H1460" t="s">
        <v>2</v>
      </c>
      <c r="I1460" t="s">
        <v>2</v>
      </c>
      <c r="J1460" t="s">
        <v>2</v>
      </c>
      <c r="K1460" t="s">
        <v>2</v>
      </c>
      <c r="L1460" t="s">
        <v>2</v>
      </c>
      <c r="M1460" t="s">
        <v>2</v>
      </c>
      <c r="N1460" t="s">
        <v>2</v>
      </c>
      <c r="O1460" t="s">
        <v>2</v>
      </c>
      <c r="P1460" t="s">
        <v>2</v>
      </c>
      <c r="Q1460" t="s">
        <v>2</v>
      </c>
      <c r="R1460" t="s">
        <v>2</v>
      </c>
      <c r="S1460" t="s">
        <v>2</v>
      </c>
      <c r="T1460" t="s">
        <v>2</v>
      </c>
      <c r="U1460" t="s">
        <v>2</v>
      </c>
      <c r="V1460" t="s">
        <v>2</v>
      </c>
      <c r="W1460" t="s">
        <v>2</v>
      </c>
      <c r="X1460" t="s">
        <v>2</v>
      </c>
      <c r="Y1460" t="s">
        <v>2</v>
      </c>
      <c r="Z1460" t="s">
        <v>2</v>
      </c>
      <c r="AA1460" t="s">
        <v>2</v>
      </c>
      <c r="AB1460">
        <v>-9.5059000000000005E-2</v>
      </c>
      <c r="AC1460">
        <v>1.5785E-2</v>
      </c>
      <c r="AD1460">
        <v>1.959E-2</v>
      </c>
      <c r="AE1460">
        <v>-9.7910999999999998E-2</v>
      </c>
      <c r="AF1460">
        <v>-1.6740000000000001E-2</v>
      </c>
      <c r="AG1460">
        <v>-9.4740000000000005E-2</v>
      </c>
      <c r="AH1460">
        <v>8.7115999999999999E-2</v>
      </c>
      <c r="AI1460">
        <v>-2.7399999999999998E-3</v>
      </c>
      <c r="AJ1460">
        <v>-9.4661999999999996E-2</v>
      </c>
      <c r="AK1460">
        <v>0.100872</v>
      </c>
      <c r="AL1460">
        <v>7.6899999999999998E-3</v>
      </c>
      <c r="AM1460">
        <v>-4.8529999999999997E-2</v>
      </c>
      <c r="AN1460">
        <v>0.117691</v>
      </c>
      <c r="AO1460">
        <v>-2.5770999999999999E-2</v>
      </c>
      <c r="AP1460">
        <v>-3.8080000000000003E-2</v>
      </c>
      <c r="AQ1460">
        <v>-1.9262999999999999E-2</v>
      </c>
      <c r="AR1460">
        <v>-1.4524E-2</v>
      </c>
      <c r="AS1460">
        <v>6.9734000000000004E-2</v>
      </c>
      <c r="AT1460">
        <v>6.0837000000000002E-2</v>
      </c>
      <c r="AU1460">
        <v>-5.0404999999999998E-2</v>
      </c>
      <c r="AV1460">
        <v>-5.8213000000000001E-2</v>
      </c>
      <c r="AW1460">
        <v>-6.3608999999999999E-2</v>
      </c>
      <c r="AX1460">
        <v>9.8232E-2</v>
      </c>
      <c r="AY1460">
        <v>0.11361599999999999</v>
      </c>
    </row>
    <row r="1461" spans="1:51" x14ac:dyDescent="0.3">
      <c r="A1461">
        <v>78875</v>
      </c>
      <c r="B1461" t="s">
        <v>21414</v>
      </c>
      <c r="C1461" t="s">
        <v>21415</v>
      </c>
      <c r="D1461">
        <v>-1.7721000000000001E-2</v>
      </c>
      <c r="E1461">
        <v>-8.7258000000000002E-2</v>
      </c>
      <c r="F1461">
        <v>-0.223636</v>
      </c>
      <c r="G1461">
        <v>0.15303600000000001</v>
      </c>
      <c r="H1461">
        <v>7.8959000000000001E-2</v>
      </c>
      <c r="I1461">
        <v>2.6440999999999999E-2</v>
      </c>
      <c r="J1461">
        <v>5.2574000000000003E-2</v>
      </c>
      <c r="K1461">
        <v>4.3582000000000003E-2</v>
      </c>
      <c r="L1461">
        <v>-1.5826E-2</v>
      </c>
      <c r="M1461">
        <v>1.3044999999999999E-2</v>
      </c>
      <c r="N1461">
        <v>0.16228200000000001</v>
      </c>
      <c r="O1461">
        <v>4.0566999999999999E-2</v>
      </c>
      <c r="P1461">
        <v>-7.7730000000000004E-3</v>
      </c>
      <c r="Q1461">
        <v>2.4617E-2</v>
      </c>
      <c r="R1461">
        <v>3.4209000000000003E-2</v>
      </c>
      <c r="S1461">
        <v>5.2947000000000001E-2</v>
      </c>
      <c r="T1461">
        <v>6.7889999999999999E-3</v>
      </c>
      <c r="U1461">
        <v>2.631E-2</v>
      </c>
      <c r="V1461">
        <v>2.0551E-2</v>
      </c>
      <c r="W1461">
        <v>2.8843000000000001E-2</v>
      </c>
      <c r="X1461">
        <v>-4.5509000000000001E-2</v>
      </c>
      <c r="Y1461">
        <v>7.0331000000000005E-2</v>
      </c>
      <c r="Z1461">
        <v>-1.3454000000000001E-2</v>
      </c>
      <c r="AA1461">
        <v>3.6364E-2</v>
      </c>
      <c r="AB1461">
        <v>-5.6739999999999999E-2</v>
      </c>
      <c r="AC1461">
        <v>-2.6741000000000001E-2</v>
      </c>
      <c r="AD1461">
        <v>3.4951999999999997E-2</v>
      </c>
      <c r="AE1461">
        <v>-9.1288999999999995E-2</v>
      </c>
      <c r="AF1461">
        <v>-2.6979999999999999E-3</v>
      </c>
      <c r="AG1461">
        <v>-8.3900000000000002E-2</v>
      </c>
      <c r="AH1461">
        <v>9.2283000000000004E-2</v>
      </c>
      <c r="AI1461">
        <v>-3.8849000000000002E-2</v>
      </c>
      <c r="AJ1461">
        <v>-9.1622999999999996E-2</v>
      </c>
      <c r="AK1461">
        <v>7.7099000000000001E-2</v>
      </c>
      <c r="AL1461">
        <v>5.4175000000000001E-2</v>
      </c>
      <c r="AM1461">
        <v>-5.9063999999999998E-2</v>
      </c>
      <c r="AN1461">
        <v>0.101244</v>
      </c>
      <c r="AO1461">
        <v>-1.9503E-2</v>
      </c>
      <c r="AP1461">
        <v>-2.7549000000000001E-2</v>
      </c>
      <c r="AQ1461">
        <v>-8.4969999999999993E-3</v>
      </c>
      <c r="AR1461">
        <v>-1.9406E-2</v>
      </c>
      <c r="AS1461">
        <v>8.8838E-2</v>
      </c>
      <c r="AT1461">
        <v>4.3757999999999998E-2</v>
      </c>
      <c r="AU1461">
        <v>-3.5043999999999999E-2</v>
      </c>
      <c r="AV1461">
        <v>-5.4433000000000002E-2</v>
      </c>
      <c r="AW1461">
        <v>-6.0665999999999998E-2</v>
      </c>
      <c r="AX1461">
        <v>9.2603000000000005E-2</v>
      </c>
      <c r="AY1461">
        <v>9.6012E-2</v>
      </c>
    </row>
    <row r="1462" spans="1:51" x14ac:dyDescent="0.3">
      <c r="A1462">
        <v>93302</v>
      </c>
      <c r="B1462" t="s">
        <v>16177</v>
      </c>
      <c r="C1462" t="s">
        <v>16178</v>
      </c>
      <c r="D1462">
        <v>7.1041000000000007E-2</v>
      </c>
      <c r="E1462">
        <v>-1.5029000000000001E-2</v>
      </c>
      <c r="F1462">
        <v>-0.221579</v>
      </c>
      <c r="G1462">
        <v>0.18345</v>
      </c>
      <c r="H1462">
        <v>0.1502</v>
      </c>
      <c r="I1462">
        <v>0.151921</v>
      </c>
      <c r="J1462">
        <v>0.138268</v>
      </c>
      <c r="K1462">
        <v>-0.11261500000000001</v>
      </c>
      <c r="L1462">
        <v>-8.3429999999999997E-3</v>
      </c>
      <c r="M1462">
        <v>-5.0568000000000002E-2</v>
      </c>
      <c r="N1462">
        <v>0.23694100000000001</v>
      </c>
      <c r="O1462">
        <v>5.7151E-2</v>
      </c>
      <c r="P1462">
        <v>0.28143899999999999</v>
      </c>
      <c r="Q1462">
        <v>0.10247299999999999</v>
      </c>
      <c r="R1462">
        <v>-2.0860000000000002E-3</v>
      </c>
      <c r="S1462">
        <v>-5.1078999999999999E-2</v>
      </c>
      <c r="T1462">
        <v>-2.6071E-2</v>
      </c>
      <c r="U1462">
        <v>0.19450700000000001</v>
      </c>
      <c r="V1462">
        <v>-0.11906600000000001</v>
      </c>
      <c r="W1462">
        <v>5.3102999999999997E-2</v>
      </c>
      <c r="X1462">
        <v>-7.1215000000000001E-2</v>
      </c>
      <c r="Y1462">
        <v>-5.3759000000000001E-2</v>
      </c>
      <c r="Z1462">
        <v>-2.5361000000000002E-2</v>
      </c>
      <c r="AA1462">
        <v>-0.13145599999999999</v>
      </c>
      <c r="AB1462">
        <v>-8.7112999999999996E-2</v>
      </c>
      <c r="AC1462">
        <v>-1.3139E-2</v>
      </c>
      <c r="AD1462">
        <v>4.7192999999999999E-2</v>
      </c>
      <c r="AE1462">
        <v>-0.142926</v>
      </c>
      <c r="AF1462">
        <v>-4.5685000000000003E-2</v>
      </c>
      <c r="AG1462">
        <v>-7.4591000000000005E-2</v>
      </c>
      <c r="AH1462">
        <v>2.5574E-2</v>
      </c>
      <c r="AI1462">
        <v>-4.4229999999999998E-3</v>
      </c>
      <c r="AJ1462">
        <v>-0.14305799999999999</v>
      </c>
      <c r="AK1462">
        <v>2.4469000000000001E-2</v>
      </c>
      <c r="AL1462">
        <v>7.6900000000000004E-4</v>
      </c>
      <c r="AM1462">
        <v>-4.2637000000000001E-2</v>
      </c>
      <c r="AN1462">
        <v>0.190687</v>
      </c>
      <c r="AO1462">
        <v>-4.5886999999999997E-2</v>
      </c>
      <c r="AP1462">
        <v>-6.6876000000000005E-2</v>
      </c>
      <c r="AQ1462">
        <v>2.9729999999999999E-3</v>
      </c>
      <c r="AR1462">
        <v>-6.2129999999999998E-3</v>
      </c>
      <c r="AS1462" s="2">
        <v>4.8000000000000001E-5</v>
      </c>
      <c r="AT1462">
        <v>8.5780000000000006E-3</v>
      </c>
      <c r="AU1462">
        <v>-8.3385000000000001E-2</v>
      </c>
      <c r="AV1462">
        <v>-5.2002E-2</v>
      </c>
      <c r="AW1462">
        <v>-0.107433</v>
      </c>
      <c r="AX1462">
        <v>5.7986999999999997E-2</v>
      </c>
      <c r="AY1462">
        <v>7.8685000000000005E-2</v>
      </c>
    </row>
    <row r="1463" spans="1:51" x14ac:dyDescent="0.3">
      <c r="A1463">
        <v>18255</v>
      </c>
      <c r="B1463" t="s">
        <v>3550</v>
      </c>
      <c r="C1463" t="s">
        <v>3551</v>
      </c>
      <c r="D1463">
        <v>7.1041000000000007E-2</v>
      </c>
      <c r="E1463">
        <v>-1.5029000000000001E-2</v>
      </c>
      <c r="F1463">
        <v>-0.221579</v>
      </c>
      <c r="G1463">
        <v>0.18345</v>
      </c>
      <c r="H1463">
        <v>0.1502</v>
      </c>
      <c r="I1463">
        <v>0.151921</v>
      </c>
      <c r="J1463">
        <v>0.138268</v>
      </c>
      <c r="K1463">
        <v>-0.11261500000000001</v>
      </c>
      <c r="L1463">
        <v>-8.3429999999999997E-3</v>
      </c>
      <c r="M1463">
        <v>-5.0568000000000002E-2</v>
      </c>
      <c r="N1463">
        <v>0.23694100000000001</v>
      </c>
      <c r="O1463">
        <v>5.7151E-2</v>
      </c>
      <c r="P1463">
        <v>0.28143899999999999</v>
      </c>
      <c r="Q1463">
        <v>0.10247299999999999</v>
      </c>
      <c r="R1463">
        <v>-2.0860000000000002E-3</v>
      </c>
      <c r="S1463">
        <v>-5.1078999999999999E-2</v>
      </c>
      <c r="T1463">
        <v>-2.6071E-2</v>
      </c>
      <c r="U1463">
        <v>0.19450700000000001</v>
      </c>
      <c r="V1463">
        <v>-0.11906600000000001</v>
      </c>
      <c r="W1463">
        <v>5.3102999999999997E-2</v>
      </c>
      <c r="X1463">
        <v>-7.1215000000000001E-2</v>
      </c>
      <c r="Y1463">
        <v>-5.3759000000000001E-2</v>
      </c>
      <c r="Z1463">
        <v>-2.5361000000000002E-2</v>
      </c>
      <c r="AA1463">
        <v>-0.13145599999999999</v>
      </c>
      <c r="AB1463">
        <v>-8.7112999999999996E-2</v>
      </c>
      <c r="AC1463">
        <v>-1.3139E-2</v>
      </c>
      <c r="AD1463">
        <v>4.7192999999999999E-2</v>
      </c>
      <c r="AE1463">
        <v>-0.142926</v>
      </c>
      <c r="AF1463">
        <v>-4.5685000000000003E-2</v>
      </c>
      <c r="AG1463">
        <v>-7.4591000000000005E-2</v>
      </c>
      <c r="AH1463">
        <v>2.5574E-2</v>
      </c>
      <c r="AI1463">
        <v>-4.4229999999999998E-3</v>
      </c>
      <c r="AJ1463">
        <v>-0.14305799999999999</v>
      </c>
      <c r="AK1463">
        <v>2.4469000000000001E-2</v>
      </c>
      <c r="AL1463">
        <v>7.6900000000000004E-4</v>
      </c>
      <c r="AM1463">
        <v>-4.2637000000000001E-2</v>
      </c>
      <c r="AN1463">
        <v>0.35233799999999998</v>
      </c>
      <c r="AO1463">
        <v>-9.5439999999999997E-2</v>
      </c>
      <c r="AP1463">
        <v>-0.110613</v>
      </c>
      <c r="AQ1463">
        <v>-3.3984E-2</v>
      </c>
      <c r="AR1463">
        <v>-2.1956E-2</v>
      </c>
      <c r="AS1463">
        <v>-9.5720000000000006E-3</v>
      </c>
      <c r="AT1463">
        <v>3.1980000000000001E-2</v>
      </c>
      <c r="AU1463">
        <v>-0.101769</v>
      </c>
      <c r="AV1463">
        <v>-5.6238000000000003E-2</v>
      </c>
      <c r="AW1463">
        <v>-0.102976</v>
      </c>
      <c r="AX1463">
        <v>9.7731999999999999E-2</v>
      </c>
      <c r="AY1463">
        <v>8.0368999999999996E-2</v>
      </c>
    </row>
    <row r="1464" spans="1:51" x14ac:dyDescent="0.3">
      <c r="A1464">
        <v>23014</v>
      </c>
      <c r="B1464" t="s">
        <v>17817</v>
      </c>
      <c r="C1464" t="s">
        <v>17818</v>
      </c>
      <c r="D1464" t="s">
        <v>2</v>
      </c>
      <c r="E1464" t="s">
        <v>2</v>
      </c>
      <c r="F1464" t="s">
        <v>2</v>
      </c>
      <c r="G1464" t="s">
        <v>2</v>
      </c>
      <c r="H1464" t="s">
        <v>2</v>
      </c>
      <c r="I1464" t="s">
        <v>2</v>
      </c>
      <c r="J1464" t="s">
        <v>2</v>
      </c>
      <c r="K1464" t="s">
        <v>2</v>
      </c>
      <c r="L1464" t="s">
        <v>2</v>
      </c>
      <c r="M1464" t="s">
        <v>2</v>
      </c>
      <c r="N1464" t="s">
        <v>2</v>
      </c>
      <c r="O1464" t="s">
        <v>2</v>
      </c>
      <c r="P1464" t="s">
        <v>2</v>
      </c>
      <c r="Q1464" t="s">
        <v>2</v>
      </c>
      <c r="R1464" t="s">
        <v>2</v>
      </c>
      <c r="S1464" t="s">
        <v>2</v>
      </c>
      <c r="T1464" t="s">
        <v>2</v>
      </c>
      <c r="U1464" t="s">
        <v>2</v>
      </c>
      <c r="V1464" t="s">
        <v>2</v>
      </c>
      <c r="W1464" t="s">
        <v>2</v>
      </c>
      <c r="X1464" t="s">
        <v>2</v>
      </c>
      <c r="Y1464" t="s">
        <v>2</v>
      </c>
      <c r="Z1464" t="s">
        <v>2</v>
      </c>
      <c r="AA1464" t="s">
        <v>2</v>
      </c>
      <c r="AB1464" t="s">
        <v>2</v>
      </c>
      <c r="AC1464" t="s">
        <v>2</v>
      </c>
      <c r="AD1464">
        <v>1.959E-2</v>
      </c>
      <c r="AE1464">
        <v>-9.7910999999999998E-2</v>
      </c>
      <c r="AF1464">
        <v>-1.6740000000000001E-2</v>
      </c>
      <c r="AG1464">
        <v>-9.4740000000000005E-2</v>
      </c>
      <c r="AH1464">
        <v>8.7115999999999999E-2</v>
      </c>
      <c r="AI1464">
        <v>-2.7399999999999998E-3</v>
      </c>
      <c r="AJ1464">
        <v>-9.4661999999999996E-2</v>
      </c>
      <c r="AK1464">
        <v>0.100872</v>
      </c>
      <c r="AL1464">
        <v>7.6899999999999998E-3</v>
      </c>
      <c r="AM1464">
        <v>-4.8529999999999997E-2</v>
      </c>
      <c r="AN1464">
        <v>8.5222000000000006E-2</v>
      </c>
      <c r="AO1464">
        <v>-2.5343999999999998E-2</v>
      </c>
      <c r="AP1464">
        <v>-5.4359999999999999E-2</v>
      </c>
      <c r="AQ1464">
        <v>-2.1888999999999999E-2</v>
      </c>
      <c r="AR1464">
        <v>-7.1510000000000002E-3</v>
      </c>
      <c r="AS1464">
        <v>5.4594999999999998E-2</v>
      </c>
      <c r="AT1464">
        <v>5.0158000000000001E-2</v>
      </c>
      <c r="AU1464">
        <v>-5.67E-2</v>
      </c>
      <c r="AV1464">
        <v>-5.7806000000000003E-2</v>
      </c>
      <c r="AW1464">
        <v>-6.4952999999999997E-2</v>
      </c>
      <c r="AX1464">
        <v>8.3705000000000002E-2</v>
      </c>
      <c r="AY1464">
        <v>9.9281999999999995E-2</v>
      </c>
    </row>
    <row r="1465" spans="1:51" x14ac:dyDescent="0.3">
      <c r="A1465">
        <v>23666</v>
      </c>
      <c r="B1465" t="s">
        <v>11715</v>
      </c>
      <c r="C1465" t="s">
        <v>11716</v>
      </c>
      <c r="D1465" t="s">
        <v>2</v>
      </c>
      <c r="E1465" t="s">
        <v>2</v>
      </c>
      <c r="F1465" t="s">
        <v>2</v>
      </c>
      <c r="G1465" t="s">
        <v>2</v>
      </c>
      <c r="H1465" t="s">
        <v>2</v>
      </c>
      <c r="I1465" t="s">
        <v>2</v>
      </c>
      <c r="J1465" t="s">
        <v>2</v>
      </c>
      <c r="K1465" t="s">
        <v>2</v>
      </c>
      <c r="L1465" t="s">
        <v>2</v>
      </c>
      <c r="M1465" t="s">
        <v>2</v>
      </c>
      <c r="N1465" t="s">
        <v>2</v>
      </c>
      <c r="O1465" t="s">
        <v>2</v>
      </c>
      <c r="P1465" t="s">
        <v>2</v>
      </c>
      <c r="Q1465" t="s">
        <v>2</v>
      </c>
      <c r="R1465" t="s">
        <v>2</v>
      </c>
      <c r="S1465" t="s">
        <v>2</v>
      </c>
      <c r="T1465" t="s">
        <v>2</v>
      </c>
      <c r="U1465" t="s">
        <v>2</v>
      </c>
      <c r="V1465" t="s">
        <v>2</v>
      </c>
      <c r="W1465" t="s">
        <v>2</v>
      </c>
      <c r="X1465" t="s">
        <v>2</v>
      </c>
      <c r="Y1465" t="s">
        <v>2</v>
      </c>
      <c r="Z1465" t="s">
        <v>2</v>
      </c>
      <c r="AA1465" t="s">
        <v>2</v>
      </c>
      <c r="AB1465" t="s">
        <v>2</v>
      </c>
      <c r="AC1465" t="s">
        <v>2</v>
      </c>
      <c r="AD1465" t="s">
        <v>2</v>
      </c>
      <c r="AE1465" t="s">
        <v>2</v>
      </c>
      <c r="AF1465" t="s">
        <v>2</v>
      </c>
      <c r="AG1465" t="s">
        <v>2</v>
      </c>
      <c r="AH1465" t="s">
        <v>2</v>
      </c>
      <c r="AI1465" t="s">
        <v>2</v>
      </c>
      <c r="AJ1465" t="s">
        <v>2</v>
      </c>
      <c r="AK1465" t="s">
        <v>2</v>
      </c>
      <c r="AL1465" t="s">
        <v>2</v>
      </c>
      <c r="AM1465" t="s">
        <v>2</v>
      </c>
      <c r="AN1465">
        <v>0.12071800000000001</v>
      </c>
      <c r="AO1465">
        <v>-3.8198000000000003E-2</v>
      </c>
      <c r="AP1465">
        <v>-5.0481999999999999E-2</v>
      </c>
      <c r="AQ1465">
        <v>1.8793000000000001E-2</v>
      </c>
      <c r="AR1465">
        <v>-3.2683999999999998E-2</v>
      </c>
      <c r="AS1465">
        <v>5.7706E-2</v>
      </c>
      <c r="AT1465">
        <v>3.3762E-2</v>
      </c>
      <c r="AU1465">
        <v>-5.8592999999999999E-2</v>
      </c>
      <c r="AV1465">
        <v>-6.3375000000000001E-2</v>
      </c>
      <c r="AW1465">
        <v>-5.6530999999999998E-2</v>
      </c>
      <c r="AX1465">
        <v>6.0608000000000002E-2</v>
      </c>
      <c r="AY1465">
        <v>0.10016700000000001</v>
      </c>
    </row>
    <row r="1466" spans="1:51" x14ac:dyDescent="0.3">
      <c r="A1466">
        <v>22423</v>
      </c>
      <c r="B1466" t="s">
        <v>21416</v>
      </c>
      <c r="C1466" t="s">
        <v>12320</v>
      </c>
      <c r="D1466" t="s">
        <v>2</v>
      </c>
      <c r="E1466" t="s">
        <v>2</v>
      </c>
      <c r="F1466" t="s">
        <v>2</v>
      </c>
      <c r="G1466" t="s">
        <v>2</v>
      </c>
      <c r="H1466" t="s">
        <v>2</v>
      </c>
      <c r="I1466" t="s">
        <v>2</v>
      </c>
      <c r="J1466" t="s">
        <v>2</v>
      </c>
      <c r="K1466" t="s">
        <v>2</v>
      </c>
      <c r="L1466" t="s">
        <v>2</v>
      </c>
      <c r="M1466" t="s">
        <v>2</v>
      </c>
      <c r="N1466" t="s">
        <v>2</v>
      </c>
      <c r="O1466" t="s">
        <v>2</v>
      </c>
      <c r="P1466" t="s">
        <v>2</v>
      </c>
      <c r="Q1466" t="s">
        <v>2</v>
      </c>
      <c r="R1466" t="s">
        <v>2</v>
      </c>
      <c r="S1466" t="s">
        <v>2</v>
      </c>
      <c r="T1466" t="s">
        <v>2</v>
      </c>
      <c r="U1466" t="s">
        <v>2</v>
      </c>
      <c r="V1466" t="s">
        <v>2</v>
      </c>
      <c r="W1466" t="s">
        <v>2</v>
      </c>
      <c r="X1466" t="s">
        <v>2</v>
      </c>
      <c r="Y1466" t="s">
        <v>2</v>
      </c>
      <c r="Z1466">
        <v>-5.4732000000000003E-2</v>
      </c>
      <c r="AA1466">
        <v>-1.2762000000000001E-2</v>
      </c>
      <c r="AB1466">
        <v>-9.4765000000000002E-2</v>
      </c>
      <c r="AC1466">
        <v>-1.356E-3</v>
      </c>
      <c r="AD1466">
        <v>8.8950000000000001E-3</v>
      </c>
      <c r="AE1466">
        <v>-9.0911000000000006E-2</v>
      </c>
      <c r="AF1466">
        <v>-1.2864E-2</v>
      </c>
      <c r="AG1466">
        <v>-8.9036000000000004E-2</v>
      </c>
      <c r="AH1466">
        <v>8.8671E-2</v>
      </c>
      <c r="AI1466">
        <v>-7.7609999999999997E-3</v>
      </c>
      <c r="AJ1466">
        <v>-9.0626999999999999E-2</v>
      </c>
      <c r="AK1466">
        <v>8.2754999999999995E-2</v>
      </c>
      <c r="AL1466">
        <v>1.8584E-2</v>
      </c>
      <c r="AM1466">
        <v>-5.0756999999999997E-2</v>
      </c>
      <c r="AN1466">
        <v>9.6611000000000002E-2</v>
      </c>
      <c r="AO1466">
        <v>-3.7564E-2</v>
      </c>
      <c r="AP1466">
        <v>-6.6737000000000005E-2</v>
      </c>
      <c r="AQ1466">
        <v>-3.9306000000000001E-2</v>
      </c>
      <c r="AR1466">
        <v>9.7499999999999996E-4</v>
      </c>
      <c r="AS1466">
        <v>7.0516999999999996E-2</v>
      </c>
      <c r="AT1466">
        <v>6.5255999999999995E-2</v>
      </c>
      <c r="AU1466">
        <v>-7.0011000000000004E-2</v>
      </c>
      <c r="AV1466">
        <v>-6.7760000000000001E-2</v>
      </c>
      <c r="AW1466">
        <v>-9.2076000000000005E-2</v>
      </c>
      <c r="AX1466">
        <v>9.0088000000000001E-2</v>
      </c>
      <c r="AY1466">
        <v>0.12994700000000001</v>
      </c>
    </row>
    <row r="1467" spans="1:51" x14ac:dyDescent="0.3">
      <c r="A1467">
        <v>15665</v>
      </c>
      <c r="B1467" t="s">
        <v>21417</v>
      </c>
      <c r="C1467" t="s">
        <v>16494</v>
      </c>
      <c r="D1467">
        <v>-3.5431999999999998E-2</v>
      </c>
      <c r="E1467">
        <v>-6.7373000000000002E-2</v>
      </c>
      <c r="F1467">
        <v>-0.21238399999999999</v>
      </c>
      <c r="G1467">
        <v>0.120535</v>
      </c>
      <c r="H1467">
        <v>6.0042999999999999E-2</v>
      </c>
      <c r="I1467">
        <v>7.8788999999999998E-2</v>
      </c>
      <c r="J1467">
        <v>-6.4558000000000004E-2</v>
      </c>
      <c r="K1467">
        <v>8.0815999999999999E-2</v>
      </c>
      <c r="L1467">
        <v>-6.7754999999999996E-2</v>
      </c>
      <c r="M1467">
        <v>-4.0594999999999999E-2</v>
      </c>
      <c r="N1467">
        <v>0.17497499999999999</v>
      </c>
      <c r="O1467">
        <v>5.3402999999999999E-2</v>
      </c>
      <c r="P1467">
        <v>9.3357999999999997E-2</v>
      </c>
      <c r="Q1467">
        <v>8.0333000000000002E-2</v>
      </c>
      <c r="R1467">
        <v>-7.7079999999999996E-3</v>
      </c>
      <c r="S1467">
        <v>5.5539999999999999E-3</v>
      </c>
      <c r="T1467" t="s">
        <v>2</v>
      </c>
      <c r="U1467" t="s">
        <v>2</v>
      </c>
      <c r="V1467" t="s">
        <v>2</v>
      </c>
      <c r="W1467" t="s">
        <v>2</v>
      </c>
      <c r="X1467" t="s">
        <v>2</v>
      </c>
      <c r="Y1467" t="s">
        <v>2</v>
      </c>
      <c r="Z1467" t="s">
        <v>2</v>
      </c>
      <c r="AA1467" t="s">
        <v>2</v>
      </c>
      <c r="AB1467" t="s">
        <v>2</v>
      </c>
      <c r="AC1467" t="s">
        <v>2</v>
      </c>
      <c r="AD1467" t="s">
        <v>2</v>
      </c>
      <c r="AE1467" t="s">
        <v>2</v>
      </c>
      <c r="AF1467" t="s">
        <v>2</v>
      </c>
      <c r="AG1467" t="s">
        <v>2</v>
      </c>
      <c r="AH1467" t="s">
        <v>2</v>
      </c>
      <c r="AI1467" t="s">
        <v>2</v>
      </c>
      <c r="AJ1467" t="s">
        <v>2</v>
      </c>
      <c r="AK1467" t="s">
        <v>2</v>
      </c>
      <c r="AL1467" t="s">
        <v>2</v>
      </c>
      <c r="AM1467" t="s">
        <v>2</v>
      </c>
      <c r="AN1467" t="s">
        <v>2</v>
      </c>
      <c r="AO1467" t="s">
        <v>2</v>
      </c>
      <c r="AP1467" t="s">
        <v>2</v>
      </c>
      <c r="AQ1467" t="s">
        <v>2</v>
      </c>
      <c r="AR1467" t="s">
        <v>2</v>
      </c>
      <c r="AS1467" t="s">
        <v>2</v>
      </c>
      <c r="AT1467" t="s">
        <v>2</v>
      </c>
      <c r="AU1467" t="s">
        <v>2</v>
      </c>
      <c r="AV1467" t="s">
        <v>2</v>
      </c>
      <c r="AW1467" t="s">
        <v>2</v>
      </c>
      <c r="AX1467" t="s">
        <v>2</v>
      </c>
      <c r="AY1467" t="s">
        <v>2</v>
      </c>
    </row>
    <row r="1468" spans="1:51" x14ac:dyDescent="0.3">
      <c r="A1468">
        <v>89876</v>
      </c>
      <c r="B1468" t="s">
        <v>21418</v>
      </c>
      <c r="C1468" t="s">
        <v>16364</v>
      </c>
      <c r="D1468">
        <v>-1.7721000000000001E-2</v>
      </c>
      <c r="E1468">
        <v>-8.7258000000000002E-2</v>
      </c>
      <c r="F1468">
        <v>-0.223636</v>
      </c>
      <c r="G1468">
        <v>0.15303600000000001</v>
      </c>
      <c r="H1468">
        <v>7.8959000000000001E-2</v>
      </c>
      <c r="I1468">
        <v>2.6440999999999999E-2</v>
      </c>
      <c r="J1468">
        <v>5.2574000000000003E-2</v>
      </c>
      <c r="K1468">
        <v>4.3582000000000003E-2</v>
      </c>
      <c r="L1468">
        <v>-1.5826E-2</v>
      </c>
      <c r="M1468">
        <v>1.3044999999999999E-2</v>
      </c>
      <c r="N1468">
        <v>0.16228200000000001</v>
      </c>
      <c r="O1468">
        <v>4.0566999999999999E-2</v>
      </c>
      <c r="P1468">
        <v>2.3215E-2</v>
      </c>
      <c r="Q1468">
        <v>4.5907999999999997E-2</v>
      </c>
      <c r="R1468">
        <v>1.7278999999999999E-2</v>
      </c>
      <c r="S1468">
        <v>4.1716999999999997E-2</v>
      </c>
      <c r="T1468">
        <v>-2.7049999999999999E-3</v>
      </c>
      <c r="U1468">
        <v>1.2622E-2</v>
      </c>
      <c r="V1468">
        <v>-1.4118E-2</v>
      </c>
      <c r="W1468">
        <v>1.8943999999999999E-2</v>
      </c>
      <c r="X1468">
        <v>-3.1733999999999998E-2</v>
      </c>
      <c r="Y1468">
        <v>4.8773999999999998E-2</v>
      </c>
      <c r="Z1468">
        <v>-4.7959000000000002E-2</v>
      </c>
      <c r="AA1468">
        <v>3.6596999999999998E-2</v>
      </c>
      <c r="AB1468">
        <v>-8.5485000000000005E-2</v>
      </c>
      <c r="AC1468">
        <v>2.3400000000000001E-3</v>
      </c>
      <c r="AD1468">
        <v>1.2015E-2</v>
      </c>
      <c r="AE1468">
        <v>-8.5952000000000001E-2</v>
      </c>
      <c r="AF1468">
        <v>1.0920000000000001E-3</v>
      </c>
      <c r="AG1468">
        <v>-9.2054999999999998E-2</v>
      </c>
      <c r="AH1468">
        <v>9.9099000000000007E-2</v>
      </c>
      <c r="AI1468">
        <v>-2.7876999999999999E-2</v>
      </c>
      <c r="AJ1468">
        <v>-9.4030000000000002E-2</v>
      </c>
      <c r="AK1468">
        <v>8.6146E-2</v>
      </c>
      <c r="AL1468">
        <v>5.1174999999999998E-2</v>
      </c>
      <c r="AM1468">
        <v>-5.8703999999999999E-2</v>
      </c>
      <c r="AN1468">
        <v>0.117691</v>
      </c>
      <c r="AO1468">
        <v>-2.5770999999999999E-2</v>
      </c>
      <c r="AP1468">
        <v>-3.8080000000000003E-2</v>
      </c>
      <c r="AQ1468">
        <v>-1.9262999999999999E-2</v>
      </c>
      <c r="AR1468">
        <v>-1.4524E-2</v>
      </c>
      <c r="AS1468">
        <v>6.9734000000000004E-2</v>
      </c>
      <c r="AT1468">
        <v>6.0837000000000002E-2</v>
      </c>
      <c r="AU1468">
        <v>-5.0404999999999998E-2</v>
      </c>
      <c r="AV1468">
        <v>-5.8213000000000001E-2</v>
      </c>
      <c r="AW1468">
        <v>-6.3608999999999999E-2</v>
      </c>
      <c r="AX1468">
        <v>9.8232E-2</v>
      </c>
      <c r="AY1468">
        <v>0.11361599999999999</v>
      </c>
    </row>
    <row r="1469" spans="1:51" x14ac:dyDescent="0.3">
      <c r="A1469">
        <v>88511</v>
      </c>
      <c r="B1469" t="s">
        <v>15955</v>
      </c>
      <c r="C1469" t="s">
        <v>15956</v>
      </c>
      <c r="D1469">
        <v>-1.7058E-2</v>
      </c>
      <c r="E1469">
        <v>-6.2330999999999998E-2</v>
      </c>
      <c r="F1469">
        <v>-0.24341299999999999</v>
      </c>
      <c r="G1469">
        <v>0.15423000000000001</v>
      </c>
      <c r="H1469">
        <v>8.2974999999999993E-2</v>
      </c>
      <c r="I1469">
        <v>9.0901999999999997E-2</v>
      </c>
      <c r="J1469">
        <v>6.8662000000000001E-2</v>
      </c>
      <c r="K1469">
        <v>-1.6503E-2</v>
      </c>
      <c r="L1469">
        <v>2.4550000000000002E-3</v>
      </c>
      <c r="M1469">
        <v>-2.4427000000000001E-2</v>
      </c>
      <c r="N1469">
        <v>0.217058</v>
      </c>
      <c r="O1469">
        <v>0.132877</v>
      </c>
      <c r="P1469">
        <v>6.1365999999999997E-2</v>
      </c>
      <c r="Q1469">
        <v>7.3105000000000003E-2</v>
      </c>
      <c r="R1469">
        <v>1.2654E-2</v>
      </c>
      <c r="S1469">
        <v>1.4572E-2</v>
      </c>
      <c r="T1469">
        <v>1.5233E-2</v>
      </c>
      <c r="U1469">
        <v>1.8339000000000001E-2</v>
      </c>
      <c r="V1469">
        <v>-5.0099999999999999E-2</v>
      </c>
      <c r="W1469">
        <v>2.6574E-2</v>
      </c>
      <c r="X1469">
        <v>-1.4519000000000001E-2</v>
      </c>
      <c r="Y1469">
        <v>3.4229999999999997E-2</v>
      </c>
      <c r="Z1469">
        <v>-5.4732000000000003E-2</v>
      </c>
      <c r="AA1469">
        <v>-1.2762000000000001E-2</v>
      </c>
      <c r="AB1469">
        <v>-7.0320999999999995E-2</v>
      </c>
      <c r="AC1469">
        <v>-5.7790000000000003E-3</v>
      </c>
      <c r="AD1469">
        <v>6.8190000000000004E-3</v>
      </c>
      <c r="AE1469">
        <v>-7.3483000000000007E-2</v>
      </c>
      <c r="AF1469">
        <v>-1.7346E-2</v>
      </c>
      <c r="AG1469">
        <v>-0.102339</v>
      </c>
      <c r="AH1469">
        <v>5.6959000000000003E-2</v>
      </c>
      <c r="AI1469">
        <v>-3.9810000000000002E-3</v>
      </c>
      <c r="AJ1469">
        <v>-9.6153000000000002E-2</v>
      </c>
      <c r="AK1469">
        <v>5.2040999999999997E-2</v>
      </c>
      <c r="AL1469">
        <v>9.0899999999999998E-4</v>
      </c>
      <c r="AM1469">
        <v>-3.2966000000000002E-2</v>
      </c>
      <c r="AN1469">
        <v>0.15701899999999999</v>
      </c>
      <c r="AO1469">
        <v>-4.6306E-2</v>
      </c>
      <c r="AP1469">
        <v>-5.8185000000000001E-2</v>
      </c>
      <c r="AQ1469">
        <v>-1.7104999999999999E-2</v>
      </c>
      <c r="AR1469">
        <v>7.4419999999999998E-3</v>
      </c>
      <c r="AS1469">
        <v>3.5588000000000002E-2</v>
      </c>
      <c r="AT1469">
        <v>3.6547999999999997E-2</v>
      </c>
      <c r="AU1469">
        <v>-6.9377999999999995E-2</v>
      </c>
      <c r="AV1469">
        <v>-7.7891000000000002E-2</v>
      </c>
      <c r="AW1469">
        <v>-8.3906999999999995E-2</v>
      </c>
      <c r="AX1469">
        <v>7.4911000000000005E-2</v>
      </c>
      <c r="AY1469">
        <v>0.136799</v>
      </c>
    </row>
    <row r="1470" spans="1:51" x14ac:dyDescent="0.3">
      <c r="A1470">
        <v>20422</v>
      </c>
      <c r="B1470" t="s">
        <v>8900</v>
      </c>
      <c r="C1470" t="s">
        <v>8901</v>
      </c>
      <c r="D1470" t="s">
        <v>2</v>
      </c>
      <c r="E1470" t="s">
        <v>2</v>
      </c>
      <c r="F1470" t="s">
        <v>2</v>
      </c>
      <c r="G1470" t="s">
        <v>2</v>
      </c>
      <c r="H1470" t="s">
        <v>2</v>
      </c>
      <c r="I1470" t="s">
        <v>2</v>
      </c>
      <c r="J1470" t="s">
        <v>2</v>
      </c>
      <c r="K1470" t="s">
        <v>2</v>
      </c>
      <c r="L1470" t="s">
        <v>2</v>
      </c>
      <c r="M1470" t="s">
        <v>2</v>
      </c>
      <c r="N1470" t="s">
        <v>2</v>
      </c>
      <c r="O1470" t="s">
        <v>2</v>
      </c>
      <c r="P1470">
        <v>0.163047</v>
      </c>
      <c r="Q1470">
        <v>9.2016000000000001E-2</v>
      </c>
      <c r="R1470">
        <v>1.2310000000000001E-3</v>
      </c>
      <c r="S1470">
        <v>-4.4547000000000003E-2</v>
      </c>
      <c r="T1470">
        <v>1.6271000000000001E-2</v>
      </c>
      <c r="U1470">
        <v>3.5955000000000001E-2</v>
      </c>
      <c r="V1470">
        <v>-8.3345000000000002E-2</v>
      </c>
      <c r="W1470">
        <v>2.4584999999999999E-2</v>
      </c>
      <c r="X1470">
        <v>-3.0283000000000001E-2</v>
      </c>
      <c r="Y1470">
        <v>-4.5560000000000002E-3</v>
      </c>
      <c r="Z1470">
        <v>-6.4505999999999994E-2</v>
      </c>
      <c r="AA1470">
        <v>-4.163E-2</v>
      </c>
      <c r="AB1470">
        <v>-7.4162000000000006E-2</v>
      </c>
      <c r="AC1470">
        <v>-1.2607E-2</v>
      </c>
      <c r="AD1470">
        <v>3.5354999999999998E-2</v>
      </c>
      <c r="AE1470">
        <v>-0.109834</v>
      </c>
      <c r="AF1470">
        <v>-2.2831000000000001E-2</v>
      </c>
      <c r="AG1470">
        <v>-6.5223000000000003E-2</v>
      </c>
      <c r="AH1470">
        <v>2.5167999999999999E-2</v>
      </c>
      <c r="AI1470">
        <v>-1.072E-3</v>
      </c>
      <c r="AJ1470">
        <v>-0.10907</v>
      </c>
      <c r="AK1470">
        <v>2.4808E-2</v>
      </c>
      <c r="AL1470">
        <v>-9.1730000000000006E-3</v>
      </c>
      <c r="AM1470">
        <v>-3.9121000000000003E-2</v>
      </c>
      <c r="AN1470">
        <v>0.35233799999999998</v>
      </c>
      <c r="AO1470">
        <v>-9.5439999999999997E-2</v>
      </c>
      <c r="AP1470">
        <v>-0.110613</v>
      </c>
      <c r="AQ1470">
        <v>-3.3984E-2</v>
      </c>
      <c r="AR1470">
        <v>-2.1956E-2</v>
      </c>
      <c r="AS1470">
        <v>-9.5720000000000006E-3</v>
      </c>
      <c r="AT1470">
        <v>3.1980000000000001E-2</v>
      </c>
      <c r="AU1470">
        <v>-0.101769</v>
      </c>
      <c r="AV1470">
        <v>-5.6238000000000003E-2</v>
      </c>
      <c r="AW1470">
        <v>-0.102976</v>
      </c>
      <c r="AX1470">
        <v>9.7731999999999999E-2</v>
      </c>
      <c r="AY1470">
        <v>8.0368999999999996E-2</v>
      </c>
    </row>
    <row r="1471" spans="1:51" x14ac:dyDescent="0.3">
      <c r="A1471">
        <v>88281</v>
      </c>
      <c r="B1471" t="s">
        <v>15889</v>
      </c>
      <c r="C1471" t="s">
        <v>15890</v>
      </c>
      <c r="D1471">
        <v>-1.7721000000000001E-2</v>
      </c>
      <c r="E1471">
        <v>-8.7258000000000002E-2</v>
      </c>
      <c r="F1471">
        <v>-0.223636</v>
      </c>
      <c r="G1471">
        <v>0.15303600000000001</v>
      </c>
      <c r="H1471">
        <v>7.8959000000000001E-2</v>
      </c>
      <c r="I1471">
        <v>2.6440999999999999E-2</v>
      </c>
      <c r="J1471">
        <v>5.2574000000000003E-2</v>
      </c>
      <c r="K1471">
        <v>4.3582000000000003E-2</v>
      </c>
      <c r="L1471">
        <v>-1.5826E-2</v>
      </c>
      <c r="M1471">
        <v>1.3044999999999999E-2</v>
      </c>
      <c r="N1471">
        <v>0.16228200000000001</v>
      </c>
      <c r="O1471">
        <v>4.0566999999999999E-2</v>
      </c>
      <c r="P1471">
        <v>-7.7730000000000004E-3</v>
      </c>
      <c r="Q1471">
        <v>2.4617E-2</v>
      </c>
      <c r="R1471">
        <v>3.4209000000000003E-2</v>
      </c>
      <c r="S1471">
        <v>5.2947000000000001E-2</v>
      </c>
      <c r="T1471">
        <v>6.7889999999999999E-3</v>
      </c>
      <c r="U1471">
        <v>2.631E-2</v>
      </c>
      <c r="V1471">
        <v>2.0551E-2</v>
      </c>
      <c r="W1471">
        <v>2.8843000000000001E-2</v>
      </c>
      <c r="X1471">
        <v>-4.5509000000000001E-2</v>
      </c>
      <c r="Y1471">
        <v>7.0331000000000005E-2</v>
      </c>
      <c r="Z1471">
        <v>-1.3454000000000001E-2</v>
      </c>
      <c r="AA1471">
        <v>3.6364E-2</v>
      </c>
      <c r="AB1471">
        <v>-5.6739999999999999E-2</v>
      </c>
      <c r="AC1471">
        <v>-2.6741000000000001E-2</v>
      </c>
      <c r="AD1471">
        <v>3.4951999999999997E-2</v>
      </c>
      <c r="AE1471">
        <v>-9.1288999999999995E-2</v>
      </c>
      <c r="AF1471">
        <v>-2.6979999999999999E-3</v>
      </c>
      <c r="AG1471">
        <v>-8.3900000000000002E-2</v>
      </c>
      <c r="AH1471">
        <v>9.2283000000000004E-2</v>
      </c>
      <c r="AI1471">
        <v>-3.8849000000000002E-2</v>
      </c>
      <c r="AJ1471">
        <v>-9.1622999999999996E-2</v>
      </c>
      <c r="AK1471">
        <v>7.7099000000000001E-2</v>
      </c>
      <c r="AL1471">
        <v>5.4175000000000001E-2</v>
      </c>
      <c r="AM1471">
        <v>-5.9063999999999998E-2</v>
      </c>
      <c r="AN1471">
        <v>6.7213999999999996E-2</v>
      </c>
      <c r="AO1471">
        <v>-2.4233000000000001E-2</v>
      </c>
      <c r="AP1471">
        <v>3.4277000000000002E-2</v>
      </c>
      <c r="AQ1471">
        <v>1.2616E-2</v>
      </c>
      <c r="AR1471">
        <v>4.4920000000000003E-3</v>
      </c>
      <c r="AS1471">
        <v>6.5676999999999999E-2</v>
      </c>
      <c r="AT1471">
        <v>3.3680000000000002E-2</v>
      </c>
      <c r="AU1471">
        <v>-1.6664000000000002E-2</v>
      </c>
      <c r="AV1471">
        <v>-4.6646E-2</v>
      </c>
      <c r="AW1471">
        <v>-2.4122000000000001E-2</v>
      </c>
      <c r="AX1471">
        <v>9.3322000000000002E-2</v>
      </c>
      <c r="AY1471">
        <v>4.6767999999999997E-2</v>
      </c>
    </row>
    <row r="1472" spans="1:51" x14ac:dyDescent="0.3">
      <c r="A1472">
        <v>90215</v>
      </c>
      <c r="B1472" t="s">
        <v>16605</v>
      </c>
      <c r="C1472" t="s">
        <v>16606</v>
      </c>
      <c r="D1472">
        <v>3.7520000000000001E-3</v>
      </c>
      <c r="E1472">
        <v>-7.7782000000000004E-2</v>
      </c>
      <c r="F1472">
        <v>-0.12531900000000001</v>
      </c>
      <c r="G1472">
        <v>0.12883900000000001</v>
      </c>
      <c r="H1472">
        <v>5.0215000000000003E-2</v>
      </c>
      <c r="I1472">
        <v>2.3932999999999999E-2</v>
      </c>
      <c r="J1472">
        <v>5.8194000000000003E-2</v>
      </c>
      <c r="K1472">
        <v>7.5125999999999998E-2</v>
      </c>
      <c r="L1472">
        <v>-3.8766000000000002E-2</v>
      </c>
      <c r="M1472">
        <v>-2.6610000000000002E-2</v>
      </c>
      <c r="N1472">
        <v>0.11683300000000001</v>
      </c>
      <c r="O1472">
        <v>4.1374000000000001E-2</v>
      </c>
      <c r="P1472">
        <v>-7.7730000000000004E-3</v>
      </c>
      <c r="Q1472">
        <v>2.4617E-2</v>
      </c>
      <c r="R1472">
        <v>3.4209000000000003E-2</v>
      </c>
      <c r="S1472">
        <v>5.2947000000000001E-2</v>
      </c>
      <c r="T1472">
        <v>6.7889999999999999E-3</v>
      </c>
      <c r="U1472">
        <v>2.631E-2</v>
      </c>
      <c r="V1472">
        <v>2.0551E-2</v>
      </c>
      <c r="W1472">
        <v>2.8843000000000001E-2</v>
      </c>
      <c r="X1472">
        <v>-4.5509000000000001E-2</v>
      </c>
      <c r="Y1472">
        <v>7.0331000000000005E-2</v>
      </c>
      <c r="Z1472">
        <v>-1.3454000000000001E-2</v>
      </c>
      <c r="AA1472">
        <v>3.6364E-2</v>
      </c>
      <c r="AB1472">
        <v>-5.6739999999999999E-2</v>
      </c>
      <c r="AC1472">
        <v>-2.6741000000000001E-2</v>
      </c>
      <c r="AD1472">
        <v>3.4951999999999997E-2</v>
      </c>
      <c r="AE1472">
        <v>-9.1288999999999995E-2</v>
      </c>
      <c r="AF1472">
        <v>-2.6979999999999999E-3</v>
      </c>
      <c r="AG1472">
        <v>-8.3900000000000002E-2</v>
      </c>
      <c r="AH1472">
        <v>9.2283000000000004E-2</v>
      </c>
      <c r="AI1472">
        <v>-3.8849000000000002E-2</v>
      </c>
      <c r="AJ1472">
        <v>-9.1622999999999996E-2</v>
      </c>
      <c r="AK1472">
        <v>7.7099000000000001E-2</v>
      </c>
      <c r="AL1472">
        <v>5.4175000000000001E-2</v>
      </c>
      <c r="AM1472">
        <v>-5.9063999999999998E-2</v>
      </c>
      <c r="AN1472">
        <v>6.7213999999999996E-2</v>
      </c>
      <c r="AO1472">
        <v>-2.4233000000000001E-2</v>
      </c>
      <c r="AP1472">
        <v>3.4277000000000002E-2</v>
      </c>
      <c r="AQ1472">
        <v>1.2616E-2</v>
      </c>
      <c r="AR1472">
        <v>4.4920000000000003E-3</v>
      </c>
      <c r="AS1472">
        <v>6.5676999999999999E-2</v>
      </c>
      <c r="AT1472">
        <v>3.3680000000000002E-2</v>
      </c>
      <c r="AU1472">
        <v>-1.6664000000000002E-2</v>
      </c>
      <c r="AV1472">
        <v>-4.6646E-2</v>
      </c>
      <c r="AW1472">
        <v>-2.4122000000000001E-2</v>
      </c>
      <c r="AX1472">
        <v>9.3322000000000002E-2</v>
      </c>
      <c r="AY1472">
        <v>4.6767999999999997E-2</v>
      </c>
    </row>
    <row r="1473" spans="1:51" x14ac:dyDescent="0.3">
      <c r="A1473">
        <v>93371</v>
      </c>
      <c r="B1473" t="s">
        <v>19027</v>
      </c>
      <c r="C1473" t="s">
        <v>19028</v>
      </c>
      <c r="D1473">
        <v>-1.1145E-2</v>
      </c>
      <c r="E1473">
        <v>-6.4987000000000003E-2</v>
      </c>
      <c r="F1473">
        <v>-0.21912599999999999</v>
      </c>
      <c r="G1473">
        <v>0.12579199999999999</v>
      </c>
      <c r="H1473">
        <v>9.4962000000000005E-2</v>
      </c>
      <c r="I1473">
        <v>6.5439999999999998E-2</v>
      </c>
      <c r="J1473">
        <v>6.0170000000000001E-2</v>
      </c>
      <c r="K1473">
        <v>4.6909999999999999E-3</v>
      </c>
      <c r="L1473">
        <v>-6.1250000000000002E-3</v>
      </c>
      <c r="M1473">
        <v>-4.6406999999999997E-2</v>
      </c>
      <c r="N1473">
        <v>0.21153</v>
      </c>
      <c r="O1473">
        <v>3.2266999999999997E-2</v>
      </c>
      <c r="P1473">
        <v>7.2258000000000003E-2</v>
      </c>
      <c r="Q1473">
        <v>6.8446000000000007E-2</v>
      </c>
      <c r="R1473">
        <v>2.2729999999999998E-3</v>
      </c>
      <c r="S1473">
        <v>8.9420000000000003E-3</v>
      </c>
      <c r="T1473">
        <v>1.3917000000000001E-2</v>
      </c>
      <c r="U1473">
        <v>2.0542999999999999E-2</v>
      </c>
      <c r="V1473">
        <v>-6.5360000000000001E-2</v>
      </c>
      <c r="W1473">
        <v>1.201E-2</v>
      </c>
      <c r="X1473">
        <v>-1.8343999999999999E-2</v>
      </c>
      <c r="Y1473">
        <v>1.0281999999999999E-2</v>
      </c>
      <c r="Z1473">
        <v>-3.1085999999999999E-2</v>
      </c>
      <c r="AA1473">
        <v>-2.2648000000000001E-2</v>
      </c>
      <c r="AB1473">
        <v>-5.0706000000000001E-2</v>
      </c>
      <c r="AC1473">
        <v>-7.9649999999999999E-3</v>
      </c>
      <c r="AD1473">
        <v>-2.1715999999999999E-2</v>
      </c>
      <c r="AE1473">
        <v>-7.8902E-2</v>
      </c>
      <c r="AF1473">
        <v>-2.4923000000000001E-2</v>
      </c>
      <c r="AG1473">
        <v>-5.8541999999999997E-2</v>
      </c>
      <c r="AH1473">
        <v>3.2385999999999998E-2</v>
      </c>
      <c r="AI1473" s="2">
        <v>-1.9000000000000001E-5</v>
      </c>
      <c r="AJ1473">
        <v>-7.4930999999999998E-2</v>
      </c>
      <c r="AK1473">
        <v>1.9245000000000002E-2</v>
      </c>
      <c r="AL1473">
        <v>1.0644000000000001E-2</v>
      </c>
      <c r="AM1473">
        <v>-1.8970000000000001E-2</v>
      </c>
      <c r="AN1473">
        <v>0.12071800000000001</v>
      </c>
      <c r="AO1473">
        <v>-3.8198000000000003E-2</v>
      </c>
      <c r="AP1473">
        <v>-5.0481999999999999E-2</v>
      </c>
      <c r="AQ1473">
        <v>1.8793000000000001E-2</v>
      </c>
      <c r="AR1473">
        <v>-3.2683999999999998E-2</v>
      </c>
      <c r="AS1473">
        <v>5.7706E-2</v>
      </c>
      <c r="AT1473">
        <v>3.3762E-2</v>
      </c>
      <c r="AU1473">
        <v>-5.8592999999999999E-2</v>
      </c>
      <c r="AV1473">
        <v>-6.3375000000000001E-2</v>
      </c>
      <c r="AW1473">
        <v>-5.6530999999999998E-2</v>
      </c>
      <c r="AX1473">
        <v>6.0608000000000002E-2</v>
      </c>
      <c r="AY1473">
        <v>0.10016700000000001</v>
      </c>
    </row>
    <row r="1474" spans="1:51" x14ac:dyDescent="0.3">
      <c r="A1474">
        <v>18915</v>
      </c>
      <c r="B1474" t="s">
        <v>8282</v>
      </c>
      <c r="C1474" t="s">
        <v>8283</v>
      </c>
      <c r="D1474">
        <v>-4.7925000000000002E-2</v>
      </c>
      <c r="E1474">
        <v>-8.4393999999999997E-2</v>
      </c>
      <c r="F1474">
        <v>-0.246618</v>
      </c>
      <c r="G1474">
        <v>0.14269299999999999</v>
      </c>
      <c r="H1474">
        <v>7.2003999999999999E-2</v>
      </c>
      <c r="I1474">
        <v>5.9389999999999998E-2</v>
      </c>
      <c r="J1474">
        <v>3.6426E-2</v>
      </c>
      <c r="K1474">
        <v>6.3072000000000003E-2</v>
      </c>
      <c r="L1474">
        <v>-2.4590000000000001E-2</v>
      </c>
      <c r="M1474">
        <v>-2.8939999999999999E-3</v>
      </c>
      <c r="N1474">
        <v>0.183812</v>
      </c>
      <c r="O1474">
        <v>8.3504999999999996E-2</v>
      </c>
      <c r="P1474">
        <v>2.3215E-2</v>
      </c>
      <c r="Q1474">
        <v>4.5907999999999997E-2</v>
      </c>
      <c r="R1474">
        <v>1.7278999999999999E-2</v>
      </c>
      <c r="S1474">
        <v>4.1716999999999997E-2</v>
      </c>
      <c r="T1474">
        <v>-2.7049999999999999E-3</v>
      </c>
      <c r="U1474">
        <v>1.2622E-2</v>
      </c>
      <c r="V1474">
        <v>-1.4118E-2</v>
      </c>
      <c r="W1474">
        <v>1.8943999999999999E-2</v>
      </c>
      <c r="X1474">
        <v>-3.1733999999999998E-2</v>
      </c>
      <c r="Y1474">
        <v>4.8773999999999998E-2</v>
      </c>
      <c r="Z1474">
        <v>-4.7959000000000002E-2</v>
      </c>
      <c r="AA1474">
        <v>3.6596999999999998E-2</v>
      </c>
      <c r="AB1474">
        <v>-8.6373000000000005E-2</v>
      </c>
      <c r="AC1474">
        <v>8.4840000000000002E-3</v>
      </c>
      <c r="AD1474">
        <v>8.1379999999999994E-3</v>
      </c>
      <c r="AE1474">
        <v>-9.6622E-2</v>
      </c>
      <c r="AF1474">
        <v>1.92E-4</v>
      </c>
      <c r="AG1474">
        <v>-8.9837E-2</v>
      </c>
      <c r="AH1474">
        <v>0.10455200000000001</v>
      </c>
      <c r="AI1474">
        <v>-2.4837000000000001E-2</v>
      </c>
      <c r="AJ1474">
        <v>-0.101475</v>
      </c>
      <c r="AK1474">
        <v>0.105514</v>
      </c>
      <c r="AL1474">
        <v>2.8265999999999999E-2</v>
      </c>
      <c r="AM1474">
        <v>-6.6140000000000004E-2</v>
      </c>
      <c r="AN1474">
        <v>0.120168</v>
      </c>
      <c r="AO1474">
        <v>-2.8471E-2</v>
      </c>
      <c r="AP1474">
        <v>-3.8448999999999997E-2</v>
      </c>
      <c r="AQ1474">
        <v>-2.5500999999999999E-2</v>
      </c>
      <c r="AR1474">
        <v>5.9630000000000004E-3</v>
      </c>
      <c r="AS1474">
        <v>8.0727999999999994E-2</v>
      </c>
      <c r="AT1474">
        <v>6.3118999999999995E-2</v>
      </c>
      <c r="AU1474">
        <v>-6.0961000000000001E-2</v>
      </c>
      <c r="AV1474">
        <v>-6.3486000000000001E-2</v>
      </c>
      <c r="AW1474">
        <v>-6.9678000000000004E-2</v>
      </c>
      <c r="AX1474">
        <v>0.10048</v>
      </c>
      <c r="AY1474">
        <v>0.112793</v>
      </c>
    </row>
    <row r="1475" spans="1:51" x14ac:dyDescent="0.3">
      <c r="A1475">
        <v>88526</v>
      </c>
      <c r="B1475" t="s">
        <v>15961</v>
      </c>
      <c r="C1475" t="s">
        <v>15962</v>
      </c>
      <c r="D1475">
        <v>-1.1145E-2</v>
      </c>
      <c r="E1475">
        <v>-6.4987000000000003E-2</v>
      </c>
      <c r="F1475">
        <v>-0.21912599999999999</v>
      </c>
      <c r="G1475">
        <v>0.12579199999999999</v>
      </c>
      <c r="H1475">
        <v>9.4962000000000005E-2</v>
      </c>
      <c r="I1475">
        <v>6.5439999999999998E-2</v>
      </c>
      <c r="J1475">
        <v>6.0170000000000001E-2</v>
      </c>
      <c r="K1475">
        <v>4.6909999999999999E-3</v>
      </c>
      <c r="L1475">
        <v>-6.1250000000000002E-3</v>
      </c>
      <c r="M1475">
        <v>-4.6406999999999997E-2</v>
      </c>
      <c r="N1475">
        <v>0.21153</v>
      </c>
      <c r="O1475">
        <v>3.2266999999999997E-2</v>
      </c>
      <c r="P1475">
        <v>7.2258000000000003E-2</v>
      </c>
      <c r="Q1475">
        <v>6.8446000000000007E-2</v>
      </c>
      <c r="R1475">
        <v>2.2729999999999998E-3</v>
      </c>
      <c r="S1475">
        <v>8.9420000000000003E-3</v>
      </c>
      <c r="T1475">
        <v>1.3917000000000001E-2</v>
      </c>
      <c r="U1475">
        <v>2.0542999999999999E-2</v>
      </c>
      <c r="V1475">
        <v>-6.5360000000000001E-2</v>
      </c>
      <c r="W1475">
        <v>1.201E-2</v>
      </c>
      <c r="X1475">
        <v>-1.8343999999999999E-2</v>
      </c>
      <c r="Y1475">
        <v>1.0281999999999999E-2</v>
      </c>
      <c r="Z1475">
        <v>-3.1085999999999999E-2</v>
      </c>
      <c r="AA1475">
        <v>-2.2648000000000001E-2</v>
      </c>
      <c r="AB1475">
        <v>-5.9351000000000001E-2</v>
      </c>
      <c r="AC1475">
        <v>-2.2835000000000001E-2</v>
      </c>
      <c r="AD1475">
        <v>2.6665000000000001E-2</v>
      </c>
      <c r="AE1475">
        <v>-6.3098000000000001E-2</v>
      </c>
      <c r="AF1475">
        <v>-1.6271999999999998E-2</v>
      </c>
      <c r="AG1475">
        <v>-6.5215999999999996E-2</v>
      </c>
      <c r="AH1475">
        <v>3.6352000000000002E-2</v>
      </c>
      <c r="AI1475">
        <v>-1.5709999999999998E-2</v>
      </c>
      <c r="AJ1475">
        <v>-5.4668000000000001E-2</v>
      </c>
      <c r="AK1475">
        <v>2.7685999999999999E-2</v>
      </c>
      <c r="AL1475">
        <v>-2.036E-3</v>
      </c>
      <c r="AM1475">
        <v>-2.1329000000000001E-2</v>
      </c>
      <c r="AN1475">
        <v>0.12071800000000001</v>
      </c>
      <c r="AO1475">
        <v>-3.8198000000000003E-2</v>
      </c>
      <c r="AP1475">
        <v>-5.0481999999999999E-2</v>
      </c>
      <c r="AQ1475">
        <v>1.8793000000000001E-2</v>
      </c>
      <c r="AR1475">
        <v>-3.2683999999999998E-2</v>
      </c>
      <c r="AS1475">
        <v>5.7706E-2</v>
      </c>
      <c r="AT1475">
        <v>3.3762E-2</v>
      </c>
      <c r="AU1475">
        <v>-5.8592999999999999E-2</v>
      </c>
      <c r="AV1475">
        <v>-6.3375000000000001E-2</v>
      </c>
      <c r="AW1475">
        <v>-5.6530999999999998E-2</v>
      </c>
      <c r="AX1475">
        <v>6.0608000000000002E-2</v>
      </c>
      <c r="AY1475">
        <v>0.10016700000000001</v>
      </c>
    </row>
    <row r="1476" spans="1:51" x14ac:dyDescent="0.3">
      <c r="A1476">
        <v>17959</v>
      </c>
      <c r="B1476" t="s">
        <v>21419</v>
      </c>
      <c r="C1476" t="s">
        <v>7229</v>
      </c>
      <c r="D1476">
        <v>-4.7925000000000002E-2</v>
      </c>
      <c r="E1476">
        <v>-8.4393999999999997E-2</v>
      </c>
      <c r="F1476">
        <v>-0.246618</v>
      </c>
      <c r="G1476">
        <v>0.14269299999999999</v>
      </c>
      <c r="H1476">
        <v>7.2003999999999999E-2</v>
      </c>
      <c r="I1476">
        <v>5.9389999999999998E-2</v>
      </c>
      <c r="J1476">
        <v>3.6426E-2</v>
      </c>
      <c r="K1476">
        <v>6.3072000000000003E-2</v>
      </c>
      <c r="L1476">
        <v>-2.4590000000000001E-2</v>
      </c>
      <c r="M1476">
        <v>-2.8939999999999999E-3</v>
      </c>
      <c r="N1476">
        <v>0.183812</v>
      </c>
      <c r="O1476">
        <v>8.3504999999999996E-2</v>
      </c>
      <c r="P1476">
        <v>7.986E-2</v>
      </c>
      <c r="Q1476">
        <v>7.2539000000000006E-2</v>
      </c>
      <c r="R1476">
        <v>6.352E-3</v>
      </c>
      <c r="S1476">
        <v>1.1880999999999999E-2</v>
      </c>
      <c r="T1476">
        <v>4.8053999999999999E-2</v>
      </c>
      <c r="U1476">
        <v>5.3400000000000003E-2</v>
      </c>
      <c r="V1476">
        <v>-7.5308E-2</v>
      </c>
      <c r="W1476">
        <v>3.4430000000000002E-2</v>
      </c>
      <c r="X1476">
        <v>-2.8885999999999998E-2</v>
      </c>
      <c r="Y1476">
        <v>1.3976000000000001E-2</v>
      </c>
      <c r="Z1476">
        <v>-3.7892000000000002E-2</v>
      </c>
      <c r="AA1476">
        <v>-4.2914000000000001E-2</v>
      </c>
      <c r="AB1476">
        <v>-9.5059000000000005E-2</v>
      </c>
      <c r="AC1476">
        <v>1.5785E-2</v>
      </c>
      <c r="AD1476">
        <v>1.959E-2</v>
      </c>
      <c r="AE1476">
        <v>-9.7910999999999998E-2</v>
      </c>
      <c r="AF1476">
        <v>-1.6740000000000001E-2</v>
      </c>
      <c r="AG1476">
        <v>-9.4740000000000005E-2</v>
      </c>
      <c r="AH1476">
        <v>8.7115999999999999E-2</v>
      </c>
      <c r="AI1476">
        <v>-2.7399999999999998E-3</v>
      </c>
      <c r="AJ1476">
        <v>-9.4661999999999996E-2</v>
      </c>
      <c r="AK1476">
        <v>0.100872</v>
      </c>
      <c r="AL1476">
        <v>7.6899999999999998E-3</v>
      </c>
      <c r="AM1476">
        <v>-4.8529999999999997E-2</v>
      </c>
      <c r="AN1476">
        <v>0.120168</v>
      </c>
      <c r="AO1476">
        <v>-2.8471E-2</v>
      </c>
      <c r="AP1476">
        <v>-3.8448999999999997E-2</v>
      </c>
      <c r="AQ1476">
        <v>-2.5500999999999999E-2</v>
      </c>
      <c r="AR1476">
        <v>5.9630000000000004E-3</v>
      </c>
      <c r="AS1476">
        <v>8.0727999999999994E-2</v>
      </c>
      <c r="AT1476">
        <v>6.3118999999999995E-2</v>
      </c>
      <c r="AU1476">
        <v>-6.0961000000000001E-2</v>
      </c>
      <c r="AV1476">
        <v>-6.3486000000000001E-2</v>
      </c>
      <c r="AW1476">
        <v>-6.9678000000000004E-2</v>
      </c>
      <c r="AX1476">
        <v>0.10048</v>
      </c>
      <c r="AY1476">
        <v>0.112793</v>
      </c>
    </row>
    <row r="1477" spans="1:51" x14ac:dyDescent="0.3">
      <c r="A1477">
        <v>17316</v>
      </c>
      <c r="B1477" t="s">
        <v>3786</v>
      </c>
      <c r="C1477" t="s">
        <v>3787</v>
      </c>
      <c r="D1477">
        <v>-2.5152000000000001E-2</v>
      </c>
      <c r="E1477">
        <v>-8.4218000000000001E-2</v>
      </c>
      <c r="F1477">
        <v>-0.22390399999999999</v>
      </c>
      <c r="G1477">
        <v>0.15217800000000001</v>
      </c>
      <c r="H1477">
        <v>8.0477000000000007E-2</v>
      </c>
      <c r="I1477">
        <v>3.2536000000000002E-2</v>
      </c>
      <c r="J1477">
        <v>4.5513999999999999E-2</v>
      </c>
      <c r="K1477">
        <v>4.5871000000000002E-2</v>
      </c>
      <c r="L1477">
        <v>-2.6905999999999999E-2</v>
      </c>
      <c r="M1477">
        <v>1.6409E-2</v>
      </c>
      <c r="N1477">
        <v>0.169457</v>
      </c>
      <c r="O1477">
        <v>8.4810999999999998E-2</v>
      </c>
      <c r="P1477">
        <v>3.2812000000000001E-2</v>
      </c>
      <c r="Q1477">
        <v>7.0012000000000005E-2</v>
      </c>
      <c r="R1477">
        <v>1.3648E-2</v>
      </c>
      <c r="S1477">
        <v>2.5271999999999999E-2</v>
      </c>
      <c r="T1477">
        <v>1.0437999999999999E-2</v>
      </c>
      <c r="U1477">
        <v>7.2220000000000001E-3</v>
      </c>
      <c r="V1477">
        <v>-2.5329999999999998E-2</v>
      </c>
      <c r="W1477">
        <v>2.792E-2</v>
      </c>
      <c r="X1477">
        <v>-2.4989000000000001E-2</v>
      </c>
      <c r="Y1477">
        <v>5.1247000000000001E-2</v>
      </c>
      <c r="Z1477">
        <v>-3.1662000000000003E-2</v>
      </c>
      <c r="AA1477">
        <v>1.0459E-2</v>
      </c>
      <c r="AB1477">
        <v>-9.5059000000000005E-2</v>
      </c>
      <c r="AC1477">
        <v>1.5785E-2</v>
      </c>
      <c r="AD1477">
        <v>1.959E-2</v>
      </c>
      <c r="AE1477">
        <v>-9.7910999999999998E-2</v>
      </c>
      <c r="AF1477">
        <v>-1.6740000000000001E-2</v>
      </c>
      <c r="AG1477">
        <v>-9.4740000000000005E-2</v>
      </c>
      <c r="AH1477">
        <v>8.7115999999999999E-2</v>
      </c>
      <c r="AI1477">
        <v>-2.7399999999999998E-3</v>
      </c>
      <c r="AJ1477">
        <v>-9.4661999999999996E-2</v>
      </c>
      <c r="AK1477">
        <v>0.100872</v>
      </c>
      <c r="AL1477">
        <v>7.6899999999999998E-3</v>
      </c>
      <c r="AM1477">
        <v>-4.8529999999999997E-2</v>
      </c>
      <c r="AN1477">
        <v>0.120168</v>
      </c>
      <c r="AO1477">
        <v>-2.8471E-2</v>
      </c>
      <c r="AP1477">
        <v>-3.8448999999999997E-2</v>
      </c>
      <c r="AQ1477">
        <v>-2.5500999999999999E-2</v>
      </c>
      <c r="AR1477">
        <v>5.9630000000000004E-3</v>
      </c>
      <c r="AS1477">
        <v>8.0727999999999994E-2</v>
      </c>
      <c r="AT1477">
        <v>6.3118999999999995E-2</v>
      </c>
      <c r="AU1477">
        <v>-6.0961000000000001E-2</v>
      </c>
      <c r="AV1477">
        <v>-6.3486000000000001E-2</v>
      </c>
      <c r="AW1477">
        <v>-6.9678000000000004E-2</v>
      </c>
      <c r="AX1477">
        <v>0.10048</v>
      </c>
      <c r="AY1477">
        <v>0.112793</v>
      </c>
    </row>
    <row r="1478" spans="1:51" x14ac:dyDescent="0.3">
      <c r="A1478">
        <v>91090</v>
      </c>
      <c r="B1478" t="s">
        <v>17077</v>
      </c>
      <c r="C1478" t="s">
        <v>17078</v>
      </c>
      <c r="D1478">
        <v>-2.5152000000000001E-2</v>
      </c>
      <c r="E1478">
        <v>-8.4218000000000001E-2</v>
      </c>
      <c r="F1478">
        <v>-0.22390399999999999</v>
      </c>
      <c r="G1478">
        <v>0.15217800000000001</v>
      </c>
      <c r="H1478">
        <v>8.0477000000000007E-2</v>
      </c>
      <c r="I1478">
        <v>3.2536000000000002E-2</v>
      </c>
      <c r="J1478">
        <v>4.5513999999999999E-2</v>
      </c>
      <c r="K1478">
        <v>4.5871000000000002E-2</v>
      </c>
      <c r="L1478">
        <v>-2.6905999999999999E-2</v>
      </c>
      <c r="M1478">
        <v>1.6409E-2</v>
      </c>
      <c r="N1478">
        <v>0.169457</v>
      </c>
      <c r="O1478">
        <v>8.4810999999999998E-2</v>
      </c>
      <c r="P1478">
        <v>2.3215E-2</v>
      </c>
      <c r="Q1478">
        <v>4.5907999999999997E-2</v>
      </c>
      <c r="R1478">
        <v>1.7278999999999999E-2</v>
      </c>
      <c r="S1478">
        <v>4.1716999999999997E-2</v>
      </c>
      <c r="T1478">
        <v>-2.7049999999999999E-3</v>
      </c>
      <c r="U1478">
        <v>1.2622E-2</v>
      </c>
      <c r="V1478">
        <v>-1.4118E-2</v>
      </c>
      <c r="W1478">
        <v>1.8943999999999999E-2</v>
      </c>
      <c r="X1478">
        <v>-3.1733999999999998E-2</v>
      </c>
      <c r="Y1478">
        <v>4.8773999999999998E-2</v>
      </c>
      <c r="Z1478">
        <v>-4.7959000000000002E-2</v>
      </c>
      <c r="AA1478">
        <v>3.6596999999999998E-2</v>
      </c>
      <c r="AB1478">
        <v>-8.5485000000000005E-2</v>
      </c>
      <c r="AC1478">
        <v>2.3400000000000001E-3</v>
      </c>
      <c r="AD1478">
        <v>1.2015E-2</v>
      </c>
      <c r="AE1478">
        <v>-8.5952000000000001E-2</v>
      </c>
      <c r="AF1478">
        <v>1.0920000000000001E-3</v>
      </c>
      <c r="AG1478">
        <v>-9.2054999999999998E-2</v>
      </c>
      <c r="AH1478">
        <v>9.9099000000000007E-2</v>
      </c>
      <c r="AI1478">
        <v>-2.7876999999999999E-2</v>
      </c>
      <c r="AJ1478">
        <v>-9.4030000000000002E-2</v>
      </c>
      <c r="AK1478">
        <v>8.6146E-2</v>
      </c>
      <c r="AL1478">
        <v>5.1174999999999998E-2</v>
      </c>
      <c r="AM1478">
        <v>-5.8703999999999999E-2</v>
      </c>
      <c r="AN1478">
        <v>0.101244</v>
      </c>
      <c r="AO1478">
        <v>-1.9503E-2</v>
      </c>
      <c r="AP1478">
        <v>-2.7549000000000001E-2</v>
      </c>
      <c r="AQ1478">
        <v>-8.4969999999999993E-3</v>
      </c>
      <c r="AR1478">
        <v>-1.9406E-2</v>
      </c>
      <c r="AS1478">
        <v>8.8838E-2</v>
      </c>
      <c r="AT1478">
        <v>4.3757999999999998E-2</v>
      </c>
      <c r="AU1478">
        <v>-3.5043999999999999E-2</v>
      </c>
      <c r="AV1478">
        <v>-5.4433000000000002E-2</v>
      </c>
      <c r="AW1478">
        <v>-6.0665999999999998E-2</v>
      </c>
      <c r="AX1478">
        <v>9.2603000000000005E-2</v>
      </c>
      <c r="AY1478">
        <v>9.6012E-2</v>
      </c>
    </row>
    <row r="1479" spans="1:51" x14ac:dyDescent="0.3">
      <c r="A1479">
        <v>20618</v>
      </c>
      <c r="B1479" t="s">
        <v>21420</v>
      </c>
      <c r="C1479" t="s">
        <v>258</v>
      </c>
      <c r="D1479">
        <v>-2.5152000000000001E-2</v>
      </c>
      <c r="E1479">
        <v>-8.4218000000000001E-2</v>
      </c>
      <c r="F1479">
        <v>-0.22390399999999999</v>
      </c>
      <c r="G1479">
        <v>0.15217800000000001</v>
      </c>
      <c r="H1479">
        <v>8.0477000000000007E-2</v>
      </c>
      <c r="I1479">
        <v>3.2536000000000002E-2</v>
      </c>
      <c r="J1479">
        <v>4.5513999999999999E-2</v>
      </c>
      <c r="K1479">
        <v>4.5871000000000002E-2</v>
      </c>
      <c r="L1479">
        <v>-2.6905999999999999E-2</v>
      </c>
      <c r="M1479">
        <v>1.6409E-2</v>
      </c>
      <c r="N1479">
        <v>0.169457</v>
      </c>
      <c r="O1479">
        <v>8.4810999999999998E-2</v>
      </c>
      <c r="P1479">
        <v>8.5860000000000006E-2</v>
      </c>
      <c r="Q1479">
        <v>5.5357000000000003E-2</v>
      </c>
      <c r="R1479">
        <v>1.1356E-2</v>
      </c>
      <c r="S1479">
        <v>1.0349000000000001E-2</v>
      </c>
      <c r="T1479">
        <v>1.3138E-2</v>
      </c>
      <c r="U1479">
        <v>1.9647000000000001E-2</v>
      </c>
      <c r="V1479">
        <v>-5.8200000000000002E-2</v>
      </c>
      <c r="W1479">
        <v>2.0618999999999998E-2</v>
      </c>
      <c r="X1479">
        <v>-2.4570000000000002E-2</v>
      </c>
      <c r="Y1479">
        <v>4.1708000000000002E-2</v>
      </c>
      <c r="Z1479">
        <v>-3.8467000000000001E-2</v>
      </c>
      <c r="AA1479">
        <v>-1.58E-3</v>
      </c>
      <c r="AB1479">
        <v>-9.5059000000000005E-2</v>
      </c>
      <c r="AC1479">
        <v>1.5785E-2</v>
      </c>
      <c r="AD1479">
        <v>1.959E-2</v>
      </c>
      <c r="AE1479">
        <v>-9.7910999999999998E-2</v>
      </c>
      <c r="AF1479">
        <v>-1.6740000000000001E-2</v>
      </c>
      <c r="AG1479">
        <v>-9.4740000000000005E-2</v>
      </c>
      <c r="AH1479">
        <v>8.7115999999999999E-2</v>
      </c>
      <c r="AI1479">
        <v>-2.7399999999999998E-3</v>
      </c>
      <c r="AJ1479">
        <v>-9.4661999999999996E-2</v>
      </c>
      <c r="AK1479">
        <v>0.100872</v>
      </c>
      <c r="AL1479">
        <v>7.6899999999999998E-3</v>
      </c>
      <c r="AM1479">
        <v>-4.8529999999999997E-2</v>
      </c>
      <c r="AN1479">
        <v>0.117691</v>
      </c>
      <c r="AO1479">
        <v>-2.5770999999999999E-2</v>
      </c>
      <c r="AP1479">
        <v>-3.8080000000000003E-2</v>
      </c>
      <c r="AQ1479">
        <v>-1.9262999999999999E-2</v>
      </c>
      <c r="AR1479">
        <v>-1.4524E-2</v>
      </c>
      <c r="AS1479">
        <v>6.9734000000000004E-2</v>
      </c>
      <c r="AT1479">
        <v>6.0837000000000002E-2</v>
      </c>
      <c r="AU1479">
        <v>-5.0404999999999998E-2</v>
      </c>
      <c r="AV1479">
        <v>-5.8213000000000001E-2</v>
      </c>
      <c r="AW1479">
        <v>-6.3608999999999999E-2</v>
      </c>
      <c r="AX1479">
        <v>9.8232E-2</v>
      </c>
      <c r="AY1479">
        <v>0.11361599999999999</v>
      </c>
    </row>
    <row r="1480" spans="1:51" x14ac:dyDescent="0.3">
      <c r="A1480">
        <v>16383</v>
      </c>
      <c r="B1480" t="s">
        <v>21421</v>
      </c>
      <c r="C1480" t="s">
        <v>5359</v>
      </c>
      <c r="D1480">
        <v>-2.5152000000000001E-2</v>
      </c>
      <c r="E1480">
        <v>-8.4218000000000001E-2</v>
      </c>
      <c r="F1480">
        <v>-0.22390399999999999</v>
      </c>
      <c r="G1480">
        <v>0.15217800000000001</v>
      </c>
      <c r="H1480">
        <v>8.0477000000000007E-2</v>
      </c>
      <c r="I1480">
        <v>3.2536000000000002E-2</v>
      </c>
      <c r="J1480">
        <v>4.5513999999999999E-2</v>
      </c>
      <c r="K1480">
        <v>4.5871000000000002E-2</v>
      </c>
      <c r="L1480">
        <v>-2.6905999999999999E-2</v>
      </c>
      <c r="M1480">
        <v>1.6409E-2</v>
      </c>
      <c r="N1480">
        <v>0.169457</v>
      </c>
      <c r="O1480">
        <v>8.4810999999999998E-2</v>
      </c>
      <c r="P1480">
        <v>-7.7730000000000004E-3</v>
      </c>
      <c r="Q1480">
        <v>2.4617E-2</v>
      </c>
      <c r="R1480">
        <v>3.4209000000000003E-2</v>
      </c>
      <c r="S1480">
        <v>5.2947000000000001E-2</v>
      </c>
      <c r="T1480">
        <v>6.7889999999999999E-3</v>
      </c>
      <c r="U1480">
        <v>2.631E-2</v>
      </c>
      <c r="V1480">
        <v>2.0551E-2</v>
      </c>
      <c r="W1480">
        <v>2.8843000000000001E-2</v>
      </c>
      <c r="X1480">
        <v>-4.5509000000000001E-2</v>
      </c>
      <c r="Y1480">
        <v>7.0331000000000005E-2</v>
      </c>
      <c r="Z1480">
        <v>-1.3454000000000001E-2</v>
      </c>
      <c r="AA1480">
        <v>3.6364E-2</v>
      </c>
      <c r="AB1480">
        <v>-8.5485000000000005E-2</v>
      </c>
      <c r="AC1480">
        <v>2.3400000000000001E-3</v>
      </c>
      <c r="AD1480">
        <v>1.2015E-2</v>
      </c>
      <c r="AE1480">
        <v>-8.5952000000000001E-2</v>
      </c>
      <c r="AF1480">
        <v>1.0920000000000001E-3</v>
      </c>
      <c r="AG1480">
        <v>-9.2054999999999998E-2</v>
      </c>
      <c r="AH1480">
        <v>9.9099000000000007E-2</v>
      </c>
      <c r="AI1480">
        <v>-2.7876999999999999E-2</v>
      </c>
      <c r="AJ1480">
        <v>-9.4030000000000002E-2</v>
      </c>
      <c r="AK1480">
        <v>8.6146E-2</v>
      </c>
      <c r="AL1480">
        <v>5.1174999999999998E-2</v>
      </c>
      <c r="AM1480">
        <v>-5.8703999999999999E-2</v>
      </c>
      <c r="AN1480">
        <v>0.101244</v>
      </c>
      <c r="AO1480">
        <v>-1.9503E-2</v>
      </c>
      <c r="AP1480">
        <v>-2.7549000000000001E-2</v>
      </c>
      <c r="AQ1480">
        <v>-8.4969999999999993E-3</v>
      </c>
      <c r="AR1480">
        <v>-1.9406E-2</v>
      </c>
      <c r="AS1480">
        <v>8.8838E-2</v>
      </c>
      <c r="AT1480">
        <v>4.3757999999999998E-2</v>
      </c>
      <c r="AU1480">
        <v>-3.5043999999999999E-2</v>
      </c>
      <c r="AV1480">
        <v>-5.4433000000000002E-2</v>
      </c>
      <c r="AW1480">
        <v>-6.0665999999999998E-2</v>
      </c>
      <c r="AX1480">
        <v>9.2603000000000005E-2</v>
      </c>
      <c r="AY1480">
        <v>9.6012E-2</v>
      </c>
    </row>
    <row r="1481" spans="1:51" x14ac:dyDescent="0.3">
      <c r="A1481">
        <v>19822</v>
      </c>
      <c r="B1481" t="s">
        <v>9596</v>
      </c>
      <c r="C1481" t="s">
        <v>9597</v>
      </c>
      <c r="D1481" t="s">
        <v>2</v>
      </c>
      <c r="E1481" t="s">
        <v>2</v>
      </c>
      <c r="F1481" t="s">
        <v>2</v>
      </c>
      <c r="G1481" t="s">
        <v>2</v>
      </c>
      <c r="H1481" t="s">
        <v>2</v>
      </c>
      <c r="I1481" t="s">
        <v>2</v>
      </c>
      <c r="J1481" t="s">
        <v>2</v>
      </c>
      <c r="K1481">
        <v>4.5871000000000002E-2</v>
      </c>
      <c r="L1481">
        <v>-2.6905999999999999E-2</v>
      </c>
      <c r="M1481">
        <v>1.6409E-2</v>
      </c>
      <c r="N1481">
        <v>0.169457</v>
      </c>
      <c r="O1481">
        <v>8.4810999999999998E-2</v>
      </c>
      <c r="P1481">
        <v>3.2812000000000001E-2</v>
      </c>
      <c r="Q1481">
        <v>7.0012000000000005E-2</v>
      </c>
      <c r="R1481">
        <v>1.3648E-2</v>
      </c>
      <c r="S1481">
        <v>2.5271999999999999E-2</v>
      </c>
      <c r="T1481">
        <v>1.0437999999999999E-2</v>
      </c>
      <c r="U1481">
        <v>7.2220000000000001E-3</v>
      </c>
      <c r="V1481">
        <v>-2.5329999999999998E-2</v>
      </c>
      <c r="W1481">
        <v>2.792E-2</v>
      </c>
      <c r="X1481">
        <v>-2.4989000000000001E-2</v>
      </c>
      <c r="Y1481">
        <v>5.1247000000000001E-2</v>
      </c>
      <c r="Z1481">
        <v>-3.1662000000000003E-2</v>
      </c>
      <c r="AA1481">
        <v>1.0459E-2</v>
      </c>
      <c r="AB1481">
        <v>-8.6373000000000005E-2</v>
      </c>
      <c r="AC1481">
        <v>8.4840000000000002E-3</v>
      </c>
      <c r="AD1481">
        <v>8.1379999999999994E-3</v>
      </c>
      <c r="AE1481">
        <v>-9.6622E-2</v>
      </c>
      <c r="AF1481">
        <v>1.92E-4</v>
      </c>
      <c r="AG1481">
        <v>-8.9837E-2</v>
      </c>
      <c r="AH1481">
        <v>0.10455200000000001</v>
      </c>
      <c r="AI1481">
        <v>-2.4837000000000001E-2</v>
      </c>
      <c r="AJ1481">
        <v>-0.101475</v>
      </c>
      <c r="AK1481">
        <v>0.105514</v>
      </c>
      <c r="AL1481">
        <v>2.8265999999999999E-2</v>
      </c>
      <c r="AM1481">
        <v>-6.6140000000000004E-2</v>
      </c>
      <c r="AN1481">
        <v>0.117691</v>
      </c>
      <c r="AO1481">
        <v>-2.5770999999999999E-2</v>
      </c>
      <c r="AP1481">
        <v>-3.8080000000000003E-2</v>
      </c>
      <c r="AQ1481">
        <v>-1.9262999999999999E-2</v>
      </c>
      <c r="AR1481">
        <v>-1.4524E-2</v>
      </c>
      <c r="AS1481">
        <v>6.9734000000000004E-2</v>
      </c>
      <c r="AT1481">
        <v>6.0837000000000002E-2</v>
      </c>
      <c r="AU1481">
        <v>-5.0404999999999998E-2</v>
      </c>
      <c r="AV1481">
        <v>-5.8213000000000001E-2</v>
      </c>
      <c r="AW1481">
        <v>-6.3608999999999999E-2</v>
      </c>
      <c r="AX1481">
        <v>9.8232E-2</v>
      </c>
      <c r="AY1481">
        <v>0.11361599999999999</v>
      </c>
    </row>
    <row r="1482" spans="1:51" x14ac:dyDescent="0.3">
      <c r="A1482">
        <v>83856</v>
      </c>
      <c r="B1482" t="s">
        <v>14796</v>
      </c>
      <c r="C1482" t="s">
        <v>21422</v>
      </c>
      <c r="D1482">
        <v>-3.236E-2</v>
      </c>
      <c r="E1482">
        <v>-6.8181000000000005E-2</v>
      </c>
      <c r="F1482">
        <v>-0.22986300000000001</v>
      </c>
      <c r="G1482">
        <v>0.133211</v>
      </c>
      <c r="H1482">
        <v>0.106016</v>
      </c>
      <c r="I1482">
        <v>4.8741E-2</v>
      </c>
      <c r="J1482">
        <v>1.0853E-2</v>
      </c>
      <c r="K1482">
        <v>4.5207999999999998E-2</v>
      </c>
      <c r="L1482">
        <v>1.7042000000000002E-2</v>
      </c>
      <c r="M1482">
        <v>-3.5002999999999999E-2</v>
      </c>
      <c r="N1482">
        <v>0.199654</v>
      </c>
      <c r="O1482">
        <v>8.0333000000000002E-2</v>
      </c>
      <c r="P1482">
        <v>6.1365999999999997E-2</v>
      </c>
      <c r="Q1482">
        <v>7.3105000000000003E-2</v>
      </c>
      <c r="R1482">
        <v>1.2654E-2</v>
      </c>
      <c r="S1482">
        <v>1.4572E-2</v>
      </c>
      <c r="T1482">
        <v>1.5233E-2</v>
      </c>
      <c r="U1482">
        <v>1.8339000000000001E-2</v>
      </c>
      <c r="V1482">
        <v>-5.0099999999999999E-2</v>
      </c>
      <c r="W1482">
        <v>2.6574E-2</v>
      </c>
      <c r="X1482">
        <v>-1.4519000000000001E-2</v>
      </c>
      <c r="Y1482">
        <v>3.4229999999999997E-2</v>
      </c>
      <c r="Z1482">
        <v>-5.4732000000000003E-2</v>
      </c>
      <c r="AA1482">
        <v>-1.2762000000000001E-2</v>
      </c>
      <c r="AB1482">
        <v>-9.5059000000000005E-2</v>
      </c>
      <c r="AC1482">
        <v>1.5785E-2</v>
      </c>
      <c r="AD1482">
        <v>1.959E-2</v>
      </c>
      <c r="AE1482">
        <v>-9.7910999999999998E-2</v>
      </c>
      <c r="AF1482">
        <v>-1.6740000000000001E-2</v>
      </c>
      <c r="AG1482">
        <v>-9.4740000000000005E-2</v>
      </c>
      <c r="AH1482">
        <v>8.7115999999999999E-2</v>
      </c>
      <c r="AI1482">
        <v>-2.7399999999999998E-3</v>
      </c>
      <c r="AJ1482">
        <v>-9.4661999999999996E-2</v>
      </c>
      <c r="AK1482">
        <v>0.100872</v>
      </c>
      <c r="AL1482">
        <v>7.6899999999999998E-3</v>
      </c>
      <c r="AM1482">
        <v>-4.8529999999999997E-2</v>
      </c>
      <c r="AN1482">
        <v>9.6611000000000002E-2</v>
      </c>
      <c r="AO1482">
        <v>-3.7564E-2</v>
      </c>
      <c r="AP1482">
        <v>-6.6737000000000005E-2</v>
      </c>
      <c r="AQ1482">
        <v>-3.9306000000000001E-2</v>
      </c>
      <c r="AR1482">
        <v>9.7499999999999996E-4</v>
      </c>
      <c r="AS1482">
        <v>7.0516999999999996E-2</v>
      </c>
      <c r="AT1482">
        <v>6.5255999999999995E-2</v>
      </c>
      <c r="AU1482">
        <v>-7.0011000000000004E-2</v>
      </c>
      <c r="AV1482">
        <v>-6.7760000000000001E-2</v>
      </c>
      <c r="AW1482">
        <v>-9.2076000000000005E-2</v>
      </c>
      <c r="AX1482">
        <v>9.0088000000000001E-2</v>
      </c>
      <c r="AY1482">
        <v>0.12994700000000001</v>
      </c>
    </row>
    <row r="1483" spans="1:51" x14ac:dyDescent="0.3">
      <c r="A1483">
        <v>77369</v>
      </c>
      <c r="B1483" t="s">
        <v>4376</v>
      </c>
      <c r="C1483" t="s">
        <v>4377</v>
      </c>
      <c r="D1483">
        <v>-1.7058E-2</v>
      </c>
      <c r="E1483">
        <v>-6.2330999999999998E-2</v>
      </c>
      <c r="F1483">
        <v>-0.24341299999999999</v>
      </c>
      <c r="G1483">
        <v>0.15423000000000001</v>
      </c>
      <c r="H1483">
        <v>8.2974999999999993E-2</v>
      </c>
      <c r="I1483">
        <v>9.0901999999999997E-2</v>
      </c>
      <c r="J1483">
        <v>6.8662000000000001E-2</v>
      </c>
      <c r="K1483">
        <v>-1.6503E-2</v>
      </c>
      <c r="L1483">
        <v>2.4550000000000002E-3</v>
      </c>
      <c r="M1483">
        <v>-2.4427000000000001E-2</v>
      </c>
      <c r="N1483">
        <v>0.217058</v>
      </c>
      <c r="O1483">
        <v>0.132877</v>
      </c>
      <c r="P1483">
        <v>0.28143899999999999</v>
      </c>
      <c r="Q1483">
        <v>0.10247299999999999</v>
      </c>
      <c r="R1483">
        <v>-2.0860000000000002E-3</v>
      </c>
      <c r="S1483">
        <v>-5.1078999999999999E-2</v>
      </c>
      <c r="T1483">
        <v>-2.6071E-2</v>
      </c>
      <c r="U1483">
        <v>0.19450700000000001</v>
      </c>
      <c r="V1483">
        <v>-0.11906600000000001</v>
      </c>
      <c r="W1483">
        <v>5.3102999999999997E-2</v>
      </c>
      <c r="X1483">
        <v>-7.1215000000000001E-2</v>
      </c>
      <c r="Y1483">
        <v>-5.3759000000000001E-2</v>
      </c>
      <c r="Z1483">
        <v>-2.5361000000000002E-2</v>
      </c>
      <c r="AA1483">
        <v>-0.13145599999999999</v>
      </c>
      <c r="AB1483">
        <v>-7.4162000000000006E-2</v>
      </c>
      <c r="AC1483">
        <v>-1.2607E-2</v>
      </c>
      <c r="AD1483">
        <v>3.5354999999999998E-2</v>
      </c>
      <c r="AE1483">
        <v>-0.109834</v>
      </c>
      <c r="AF1483">
        <v>-2.2831000000000001E-2</v>
      </c>
      <c r="AG1483">
        <v>-6.5223000000000003E-2</v>
      </c>
      <c r="AH1483">
        <v>2.5167999999999999E-2</v>
      </c>
      <c r="AI1483">
        <v>-1.072E-3</v>
      </c>
      <c r="AJ1483">
        <v>-0.10907</v>
      </c>
      <c r="AK1483">
        <v>2.4808E-2</v>
      </c>
      <c r="AL1483">
        <v>-9.1730000000000006E-3</v>
      </c>
      <c r="AM1483">
        <v>-3.9121000000000003E-2</v>
      </c>
      <c r="AN1483">
        <v>0.12071800000000001</v>
      </c>
      <c r="AO1483">
        <v>-3.8198000000000003E-2</v>
      </c>
      <c r="AP1483">
        <v>-5.0481999999999999E-2</v>
      </c>
      <c r="AQ1483">
        <v>1.8793000000000001E-2</v>
      </c>
      <c r="AR1483">
        <v>-3.2683999999999998E-2</v>
      </c>
      <c r="AS1483">
        <v>5.7706E-2</v>
      </c>
      <c r="AT1483">
        <v>3.3762E-2</v>
      </c>
      <c r="AU1483">
        <v>-5.8592999999999999E-2</v>
      </c>
      <c r="AV1483">
        <v>-6.3375000000000001E-2</v>
      </c>
      <c r="AW1483">
        <v>-5.6530999999999998E-2</v>
      </c>
      <c r="AX1483">
        <v>6.0608000000000002E-2</v>
      </c>
      <c r="AY1483">
        <v>0.10016700000000001</v>
      </c>
    </row>
    <row r="1484" spans="1:51" x14ac:dyDescent="0.3">
      <c r="A1484">
        <v>19823</v>
      </c>
      <c r="B1484" t="s">
        <v>4960</v>
      </c>
      <c r="C1484" t="s">
        <v>4961</v>
      </c>
      <c r="D1484" t="s">
        <v>2</v>
      </c>
      <c r="E1484" t="s">
        <v>2</v>
      </c>
      <c r="F1484" t="s">
        <v>2</v>
      </c>
      <c r="G1484" t="s">
        <v>2</v>
      </c>
      <c r="H1484" t="s">
        <v>2</v>
      </c>
      <c r="I1484" t="s">
        <v>2</v>
      </c>
      <c r="J1484" t="s">
        <v>2</v>
      </c>
      <c r="K1484">
        <v>-0.11261500000000001</v>
      </c>
      <c r="L1484">
        <v>-8.3429999999999997E-3</v>
      </c>
      <c r="M1484">
        <v>-5.0568000000000002E-2</v>
      </c>
      <c r="N1484">
        <v>0.23694100000000001</v>
      </c>
      <c r="O1484">
        <v>5.7151E-2</v>
      </c>
      <c r="P1484">
        <v>0.28143899999999999</v>
      </c>
      <c r="Q1484">
        <v>0.10247299999999999</v>
      </c>
      <c r="R1484">
        <v>-2.0860000000000002E-3</v>
      </c>
      <c r="S1484">
        <v>-5.1078999999999999E-2</v>
      </c>
      <c r="T1484">
        <v>-2.6071E-2</v>
      </c>
      <c r="U1484">
        <v>0.19450700000000001</v>
      </c>
      <c r="V1484">
        <v>-0.11906600000000001</v>
      </c>
      <c r="W1484">
        <v>5.3102999999999997E-2</v>
      </c>
      <c r="X1484">
        <v>-7.1215000000000001E-2</v>
      </c>
      <c r="Y1484">
        <v>-5.3759000000000001E-2</v>
      </c>
      <c r="Z1484">
        <v>-2.5361000000000002E-2</v>
      </c>
      <c r="AA1484">
        <v>-0.13145599999999999</v>
      </c>
      <c r="AB1484">
        <v>-8.7112999999999996E-2</v>
      </c>
      <c r="AC1484">
        <v>-1.3139E-2</v>
      </c>
      <c r="AD1484">
        <v>4.7192999999999999E-2</v>
      </c>
      <c r="AE1484">
        <v>-0.142926</v>
      </c>
      <c r="AF1484">
        <v>-4.5685000000000003E-2</v>
      </c>
      <c r="AG1484">
        <v>-7.4591000000000005E-2</v>
      </c>
      <c r="AH1484">
        <v>2.5574E-2</v>
      </c>
      <c r="AI1484">
        <v>-4.4229999999999998E-3</v>
      </c>
      <c r="AJ1484">
        <v>-0.14305799999999999</v>
      </c>
      <c r="AK1484" t="s">
        <v>2</v>
      </c>
      <c r="AL1484" t="s">
        <v>2</v>
      </c>
      <c r="AM1484" t="s">
        <v>2</v>
      </c>
      <c r="AN1484" t="s">
        <v>2</v>
      </c>
      <c r="AO1484" t="s">
        <v>2</v>
      </c>
      <c r="AP1484" t="s">
        <v>2</v>
      </c>
      <c r="AQ1484" t="s">
        <v>2</v>
      </c>
      <c r="AR1484" t="s">
        <v>2</v>
      </c>
      <c r="AS1484" t="s">
        <v>2</v>
      </c>
      <c r="AT1484" t="s">
        <v>2</v>
      </c>
      <c r="AU1484" t="s">
        <v>2</v>
      </c>
      <c r="AV1484" t="s">
        <v>2</v>
      </c>
      <c r="AW1484" t="s">
        <v>2</v>
      </c>
      <c r="AX1484" t="s">
        <v>2</v>
      </c>
      <c r="AY1484" t="s">
        <v>2</v>
      </c>
    </row>
    <row r="1485" spans="1:51" x14ac:dyDescent="0.3">
      <c r="A1485">
        <v>75603</v>
      </c>
      <c r="B1485" t="s">
        <v>2209</v>
      </c>
      <c r="C1485" t="s">
        <v>2210</v>
      </c>
      <c r="D1485">
        <v>-1.7721000000000001E-2</v>
      </c>
      <c r="E1485">
        <v>-8.7258000000000002E-2</v>
      </c>
      <c r="F1485">
        <v>-0.223636</v>
      </c>
      <c r="G1485">
        <v>0.15303600000000001</v>
      </c>
      <c r="H1485">
        <v>7.8959000000000001E-2</v>
      </c>
      <c r="I1485">
        <v>2.6440999999999999E-2</v>
      </c>
      <c r="J1485">
        <v>5.2574000000000003E-2</v>
      </c>
      <c r="K1485">
        <v>4.3582000000000003E-2</v>
      </c>
      <c r="L1485">
        <v>-1.5826E-2</v>
      </c>
      <c r="M1485">
        <v>1.3044999999999999E-2</v>
      </c>
      <c r="N1485">
        <v>0.16228200000000001</v>
      </c>
      <c r="O1485">
        <v>4.0566999999999999E-2</v>
      </c>
      <c r="P1485">
        <v>2.3215E-2</v>
      </c>
      <c r="Q1485">
        <v>4.5907999999999997E-2</v>
      </c>
      <c r="R1485">
        <v>1.7278999999999999E-2</v>
      </c>
      <c r="S1485">
        <v>4.1716999999999997E-2</v>
      </c>
      <c r="T1485">
        <v>-2.7049999999999999E-3</v>
      </c>
      <c r="U1485">
        <v>1.2622E-2</v>
      </c>
      <c r="V1485">
        <v>-1.4118E-2</v>
      </c>
      <c r="W1485">
        <v>1.8943999999999999E-2</v>
      </c>
      <c r="X1485">
        <v>-3.1733999999999998E-2</v>
      </c>
      <c r="Y1485">
        <v>4.8773999999999998E-2</v>
      </c>
      <c r="Z1485">
        <v>-4.7959000000000002E-2</v>
      </c>
      <c r="AA1485">
        <v>3.6596999999999998E-2</v>
      </c>
      <c r="AB1485">
        <v>-8.5485000000000005E-2</v>
      </c>
      <c r="AC1485">
        <v>2.3400000000000001E-3</v>
      </c>
      <c r="AD1485">
        <v>1.2015E-2</v>
      </c>
      <c r="AE1485">
        <v>-8.5952000000000001E-2</v>
      </c>
      <c r="AF1485">
        <v>1.0920000000000001E-3</v>
      </c>
      <c r="AG1485">
        <v>-9.2054999999999998E-2</v>
      </c>
      <c r="AH1485">
        <v>9.9099000000000007E-2</v>
      </c>
      <c r="AI1485">
        <v>-2.7876999999999999E-2</v>
      </c>
      <c r="AJ1485">
        <v>-9.4030000000000002E-2</v>
      </c>
      <c r="AK1485">
        <v>8.6146E-2</v>
      </c>
      <c r="AL1485">
        <v>5.1174999999999998E-2</v>
      </c>
      <c r="AM1485">
        <v>-5.8703999999999999E-2</v>
      </c>
      <c r="AN1485">
        <v>0.101244</v>
      </c>
      <c r="AO1485">
        <v>-1.9503E-2</v>
      </c>
      <c r="AP1485">
        <v>-2.7549000000000001E-2</v>
      </c>
      <c r="AQ1485">
        <v>-8.4969999999999993E-3</v>
      </c>
      <c r="AR1485">
        <v>-1.9406E-2</v>
      </c>
      <c r="AS1485">
        <v>8.8838E-2</v>
      </c>
      <c r="AT1485">
        <v>4.3757999999999998E-2</v>
      </c>
      <c r="AU1485">
        <v>-3.5043999999999999E-2</v>
      </c>
      <c r="AV1485">
        <v>-5.4433000000000002E-2</v>
      </c>
      <c r="AW1485">
        <v>-6.0665999999999998E-2</v>
      </c>
      <c r="AX1485">
        <v>9.2603000000000005E-2</v>
      </c>
      <c r="AY1485">
        <v>9.6012E-2</v>
      </c>
    </row>
    <row r="1486" spans="1:51" x14ac:dyDescent="0.3">
      <c r="A1486">
        <v>76721</v>
      </c>
      <c r="B1486" t="s">
        <v>4174</v>
      </c>
      <c r="C1486" t="s">
        <v>4175</v>
      </c>
      <c r="D1486">
        <v>-3.6762999999999997E-2</v>
      </c>
      <c r="E1486">
        <v>-7.9904000000000003E-2</v>
      </c>
      <c r="F1486">
        <v>-0.23556299999999999</v>
      </c>
      <c r="G1486">
        <v>0.15118400000000001</v>
      </c>
      <c r="H1486">
        <v>5.9039000000000001E-2</v>
      </c>
      <c r="I1486">
        <v>4.2570999999999998E-2</v>
      </c>
      <c r="J1486">
        <v>3.5778999999999998E-2</v>
      </c>
      <c r="K1486">
        <v>6.2864000000000003E-2</v>
      </c>
      <c r="L1486">
        <v>-2.0317999999999999E-2</v>
      </c>
      <c r="M1486">
        <v>1.1235E-2</v>
      </c>
      <c r="N1486">
        <v>0.17505899999999999</v>
      </c>
      <c r="O1486">
        <v>0.102187</v>
      </c>
      <c r="P1486">
        <v>3.2812000000000001E-2</v>
      </c>
      <c r="Q1486">
        <v>7.0012000000000005E-2</v>
      </c>
      <c r="R1486">
        <v>1.3648E-2</v>
      </c>
      <c r="S1486">
        <v>2.5271999999999999E-2</v>
      </c>
      <c r="T1486">
        <v>1.0437999999999999E-2</v>
      </c>
      <c r="U1486">
        <v>7.2220000000000001E-3</v>
      </c>
      <c r="V1486">
        <v>-2.5329999999999998E-2</v>
      </c>
      <c r="W1486">
        <v>2.792E-2</v>
      </c>
      <c r="X1486">
        <v>-2.4989000000000001E-2</v>
      </c>
      <c r="Y1486">
        <v>5.1247000000000001E-2</v>
      </c>
      <c r="Z1486">
        <v>-3.1662000000000003E-2</v>
      </c>
      <c r="AA1486">
        <v>1.0459E-2</v>
      </c>
      <c r="AB1486">
        <v>-8.6373000000000005E-2</v>
      </c>
      <c r="AC1486">
        <v>8.4840000000000002E-3</v>
      </c>
      <c r="AD1486">
        <v>8.1379999999999994E-3</v>
      </c>
      <c r="AE1486">
        <v>-9.6622E-2</v>
      </c>
      <c r="AF1486">
        <v>1.92E-4</v>
      </c>
      <c r="AG1486">
        <v>-8.9837E-2</v>
      </c>
      <c r="AH1486">
        <v>0.10455200000000001</v>
      </c>
      <c r="AI1486">
        <v>-2.4837000000000001E-2</v>
      </c>
      <c r="AJ1486">
        <v>-0.101475</v>
      </c>
      <c r="AK1486">
        <v>0.105514</v>
      </c>
      <c r="AL1486">
        <v>2.8265999999999999E-2</v>
      </c>
      <c r="AM1486">
        <v>-6.6140000000000004E-2</v>
      </c>
      <c r="AN1486">
        <v>0.117691</v>
      </c>
      <c r="AO1486">
        <v>-2.5770999999999999E-2</v>
      </c>
      <c r="AP1486">
        <v>-3.8080000000000003E-2</v>
      </c>
      <c r="AQ1486">
        <v>-1.9262999999999999E-2</v>
      </c>
      <c r="AR1486">
        <v>-1.4524E-2</v>
      </c>
      <c r="AS1486">
        <v>6.9734000000000004E-2</v>
      </c>
      <c r="AT1486">
        <v>6.0837000000000002E-2</v>
      </c>
      <c r="AU1486">
        <v>-5.0404999999999998E-2</v>
      </c>
      <c r="AV1486">
        <v>-5.8213000000000001E-2</v>
      </c>
      <c r="AW1486">
        <v>-6.3608999999999999E-2</v>
      </c>
      <c r="AX1486">
        <v>9.8232E-2</v>
      </c>
      <c r="AY1486">
        <v>0.11361599999999999</v>
      </c>
    </row>
    <row r="1487" spans="1:51" x14ac:dyDescent="0.3">
      <c r="A1487">
        <v>86536</v>
      </c>
      <c r="B1487" t="s">
        <v>4928</v>
      </c>
      <c r="C1487" t="s">
        <v>4929</v>
      </c>
      <c r="D1487">
        <v>7.1041000000000007E-2</v>
      </c>
      <c r="E1487">
        <v>-1.5029000000000001E-2</v>
      </c>
      <c r="F1487">
        <v>-0.221579</v>
      </c>
      <c r="G1487">
        <v>0.18345</v>
      </c>
      <c r="H1487">
        <v>0.1502</v>
      </c>
      <c r="I1487">
        <v>0.151921</v>
      </c>
      <c r="J1487">
        <v>0.138268</v>
      </c>
      <c r="K1487">
        <v>-0.11261500000000001</v>
      </c>
      <c r="L1487">
        <v>-8.3429999999999997E-3</v>
      </c>
      <c r="M1487">
        <v>-5.0568000000000002E-2</v>
      </c>
      <c r="N1487">
        <v>0.23694100000000001</v>
      </c>
      <c r="O1487">
        <v>5.7151E-2</v>
      </c>
      <c r="P1487">
        <v>0.163047</v>
      </c>
      <c r="Q1487">
        <v>9.2016000000000001E-2</v>
      </c>
      <c r="R1487">
        <v>1.2310000000000001E-3</v>
      </c>
      <c r="S1487">
        <v>-4.4547000000000003E-2</v>
      </c>
      <c r="T1487">
        <v>1.6271000000000001E-2</v>
      </c>
      <c r="U1487">
        <v>3.5955000000000001E-2</v>
      </c>
      <c r="V1487">
        <v>-8.3345000000000002E-2</v>
      </c>
      <c r="W1487">
        <v>2.4584999999999999E-2</v>
      </c>
      <c r="X1487">
        <v>-3.0283000000000001E-2</v>
      </c>
      <c r="Y1487">
        <v>-4.5560000000000002E-3</v>
      </c>
      <c r="Z1487">
        <v>-6.4505999999999994E-2</v>
      </c>
      <c r="AA1487">
        <v>-4.163E-2</v>
      </c>
      <c r="AB1487">
        <v>-8.7112999999999996E-2</v>
      </c>
      <c r="AC1487">
        <v>-1.3139E-2</v>
      </c>
      <c r="AD1487">
        <v>4.7192999999999999E-2</v>
      </c>
      <c r="AE1487">
        <v>-0.142926</v>
      </c>
      <c r="AF1487">
        <v>-4.5685000000000003E-2</v>
      </c>
      <c r="AG1487">
        <v>-7.4591000000000005E-2</v>
      </c>
      <c r="AH1487">
        <v>2.5574E-2</v>
      </c>
      <c r="AI1487">
        <v>-4.4229999999999998E-3</v>
      </c>
      <c r="AJ1487">
        <v>-0.14305799999999999</v>
      </c>
      <c r="AK1487">
        <v>2.4469000000000001E-2</v>
      </c>
      <c r="AL1487">
        <v>7.6900000000000004E-4</v>
      </c>
      <c r="AM1487">
        <v>-4.2637000000000001E-2</v>
      </c>
      <c r="AN1487">
        <v>0.35233799999999998</v>
      </c>
      <c r="AO1487">
        <v>-9.5439999999999997E-2</v>
      </c>
      <c r="AP1487">
        <v>-0.110613</v>
      </c>
      <c r="AQ1487">
        <v>-3.3984E-2</v>
      </c>
      <c r="AR1487">
        <v>-2.1956E-2</v>
      </c>
      <c r="AS1487">
        <v>-9.5720000000000006E-3</v>
      </c>
      <c r="AT1487">
        <v>3.1980000000000001E-2</v>
      </c>
      <c r="AU1487">
        <v>-0.101769</v>
      </c>
      <c r="AV1487">
        <v>-5.6238000000000003E-2</v>
      </c>
      <c r="AW1487">
        <v>-0.102976</v>
      </c>
      <c r="AX1487">
        <v>9.7731999999999999E-2</v>
      </c>
      <c r="AY1487">
        <v>8.0368999999999996E-2</v>
      </c>
    </row>
    <row r="1488" spans="1:51" x14ac:dyDescent="0.3">
      <c r="A1488">
        <v>15960</v>
      </c>
      <c r="B1488" t="s">
        <v>4952</v>
      </c>
      <c r="C1488" t="s">
        <v>4953</v>
      </c>
      <c r="D1488">
        <v>-1.1145E-2</v>
      </c>
      <c r="E1488">
        <v>-6.4987000000000003E-2</v>
      </c>
      <c r="F1488">
        <v>-0.21912599999999999</v>
      </c>
      <c r="G1488">
        <v>0.12579199999999999</v>
      </c>
      <c r="H1488">
        <v>9.4962000000000005E-2</v>
      </c>
      <c r="I1488">
        <v>6.5439999999999998E-2</v>
      </c>
      <c r="J1488">
        <v>6.0170000000000001E-2</v>
      </c>
      <c r="K1488">
        <v>4.6909999999999999E-3</v>
      </c>
      <c r="L1488">
        <v>-6.1250000000000002E-3</v>
      </c>
      <c r="M1488">
        <v>-4.6406999999999997E-2</v>
      </c>
      <c r="N1488">
        <v>0.21153</v>
      </c>
      <c r="O1488">
        <v>3.2266999999999997E-2</v>
      </c>
      <c r="P1488">
        <v>0.163047</v>
      </c>
      <c r="Q1488">
        <v>9.2016000000000001E-2</v>
      </c>
      <c r="R1488">
        <v>1.2310000000000001E-3</v>
      </c>
      <c r="S1488">
        <v>-4.4547000000000003E-2</v>
      </c>
      <c r="T1488">
        <v>1.6271000000000001E-2</v>
      </c>
      <c r="U1488">
        <v>3.5955000000000001E-2</v>
      </c>
      <c r="V1488">
        <v>-8.3345000000000002E-2</v>
      </c>
      <c r="W1488">
        <v>2.4584999999999999E-2</v>
      </c>
      <c r="X1488">
        <v>-3.0283000000000001E-2</v>
      </c>
      <c r="Y1488">
        <v>-4.5560000000000002E-3</v>
      </c>
      <c r="Z1488">
        <v>-6.4505999999999994E-2</v>
      </c>
      <c r="AA1488">
        <v>-4.163E-2</v>
      </c>
      <c r="AB1488">
        <v>-7.4162000000000006E-2</v>
      </c>
      <c r="AC1488">
        <v>-1.2607E-2</v>
      </c>
      <c r="AD1488">
        <v>3.5354999999999998E-2</v>
      </c>
      <c r="AE1488">
        <v>-0.109834</v>
      </c>
      <c r="AF1488">
        <v>-2.2831000000000001E-2</v>
      </c>
      <c r="AG1488">
        <v>-6.5223000000000003E-2</v>
      </c>
      <c r="AH1488">
        <v>2.5167999999999999E-2</v>
      </c>
      <c r="AI1488">
        <v>-1.072E-3</v>
      </c>
      <c r="AJ1488">
        <v>-0.10907</v>
      </c>
      <c r="AK1488">
        <v>2.4808E-2</v>
      </c>
      <c r="AL1488">
        <v>-9.1730000000000006E-3</v>
      </c>
      <c r="AM1488">
        <v>-3.9121000000000003E-2</v>
      </c>
      <c r="AN1488">
        <v>0.190687</v>
      </c>
      <c r="AO1488">
        <v>-4.5886999999999997E-2</v>
      </c>
      <c r="AP1488">
        <v>-6.6876000000000005E-2</v>
      </c>
      <c r="AQ1488">
        <v>2.9729999999999999E-3</v>
      </c>
      <c r="AR1488">
        <v>-6.2129999999999998E-3</v>
      </c>
      <c r="AS1488" s="2">
        <v>4.8000000000000001E-5</v>
      </c>
      <c r="AT1488">
        <v>8.5780000000000006E-3</v>
      </c>
      <c r="AU1488">
        <v>-8.3385000000000001E-2</v>
      </c>
      <c r="AV1488">
        <v>-5.2002E-2</v>
      </c>
      <c r="AW1488">
        <v>-0.107433</v>
      </c>
      <c r="AX1488">
        <v>5.7986999999999997E-2</v>
      </c>
      <c r="AY1488">
        <v>7.8685000000000005E-2</v>
      </c>
    </row>
    <row r="1489" spans="1:51" x14ac:dyDescent="0.3">
      <c r="A1489">
        <v>18726</v>
      </c>
      <c r="B1489" t="s">
        <v>8026</v>
      </c>
      <c r="C1489" t="s">
        <v>8027</v>
      </c>
      <c r="D1489">
        <v>-2.5152000000000001E-2</v>
      </c>
      <c r="E1489">
        <v>-8.4218000000000001E-2</v>
      </c>
      <c r="F1489">
        <v>-0.22390399999999999</v>
      </c>
      <c r="G1489">
        <v>0.15217800000000001</v>
      </c>
      <c r="H1489">
        <v>8.0477000000000007E-2</v>
      </c>
      <c r="I1489">
        <v>3.2536000000000002E-2</v>
      </c>
      <c r="J1489">
        <v>4.5513999999999999E-2</v>
      </c>
      <c r="K1489">
        <v>4.5871000000000002E-2</v>
      </c>
      <c r="L1489">
        <v>-2.6905999999999999E-2</v>
      </c>
      <c r="M1489">
        <v>1.6409E-2</v>
      </c>
      <c r="N1489">
        <v>0.169457</v>
      </c>
      <c r="O1489">
        <v>8.4810999999999998E-2</v>
      </c>
      <c r="P1489">
        <v>-7.7730000000000004E-3</v>
      </c>
      <c r="Q1489">
        <v>2.4617E-2</v>
      </c>
      <c r="R1489">
        <v>3.4209000000000003E-2</v>
      </c>
      <c r="S1489">
        <v>5.2947000000000001E-2</v>
      </c>
      <c r="T1489">
        <v>6.7889999999999999E-3</v>
      </c>
      <c r="U1489">
        <v>2.631E-2</v>
      </c>
      <c r="V1489">
        <v>2.0551E-2</v>
      </c>
      <c r="W1489">
        <v>2.8843000000000001E-2</v>
      </c>
      <c r="X1489">
        <v>-4.5509000000000001E-2</v>
      </c>
      <c r="Y1489">
        <v>7.0331000000000005E-2</v>
      </c>
      <c r="Z1489">
        <v>-1.3454000000000001E-2</v>
      </c>
      <c r="AA1489">
        <v>3.6364E-2</v>
      </c>
      <c r="AB1489">
        <v>-5.6739999999999999E-2</v>
      </c>
      <c r="AC1489">
        <v>-2.6741000000000001E-2</v>
      </c>
      <c r="AD1489">
        <v>3.4951999999999997E-2</v>
      </c>
      <c r="AE1489">
        <v>-9.1288999999999995E-2</v>
      </c>
      <c r="AF1489">
        <v>-2.6979999999999999E-3</v>
      </c>
      <c r="AG1489">
        <v>-8.3900000000000002E-2</v>
      </c>
      <c r="AH1489">
        <v>9.2283000000000004E-2</v>
      </c>
      <c r="AI1489">
        <v>-3.8849000000000002E-2</v>
      </c>
      <c r="AJ1489">
        <v>-9.1622999999999996E-2</v>
      </c>
      <c r="AK1489">
        <v>7.7099000000000001E-2</v>
      </c>
      <c r="AL1489">
        <v>5.4175000000000001E-2</v>
      </c>
      <c r="AM1489">
        <v>-5.9063999999999998E-2</v>
      </c>
      <c r="AN1489">
        <v>6.7213999999999996E-2</v>
      </c>
      <c r="AO1489">
        <v>-2.4233000000000001E-2</v>
      </c>
      <c r="AP1489">
        <v>3.4277000000000002E-2</v>
      </c>
      <c r="AQ1489">
        <v>1.2616E-2</v>
      </c>
      <c r="AR1489">
        <v>4.4920000000000003E-3</v>
      </c>
      <c r="AS1489">
        <v>6.5676999999999999E-2</v>
      </c>
      <c r="AT1489">
        <v>3.3680000000000002E-2</v>
      </c>
      <c r="AU1489">
        <v>-1.6664000000000002E-2</v>
      </c>
      <c r="AV1489">
        <v>-4.6646E-2</v>
      </c>
      <c r="AW1489">
        <v>-2.4122000000000001E-2</v>
      </c>
      <c r="AX1489">
        <v>9.3322000000000002E-2</v>
      </c>
      <c r="AY1489">
        <v>4.6767999999999997E-2</v>
      </c>
    </row>
    <row r="1490" spans="1:51" x14ac:dyDescent="0.3">
      <c r="A1490">
        <v>20577</v>
      </c>
      <c r="B1490" t="s">
        <v>21423</v>
      </c>
      <c r="C1490" t="s">
        <v>21424</v>
      </c>
      <c r="D1490" t="s">
        <v>2</v>
      </c>
      <c r="E1490" t="s">
        <v>2</v>
      </c>
      <c r="F1490" t="s">
        <v>2</v>
      </c>
      <c r="G1490" t="s">
        <v>2</v>
      </c>
      <c r="H1490" t="s">
        <v>2</v>
      </c>
      <c r="I1490" t="s">
        <v>2</v>
      </c>
      <c r="J1490" t="s">
        <v>2</v>
      </c>
      <c r="K1490" t="s">
        <v>2</v>
      </c>
      <c r="L1490" t="s">
        <v>2</v>
      </c>
      <c r="M1490" t="s">
        <v>2</v>
      </c>
      <c r="N1490" t="s">
        <v>2</v>
      </c>
      <c r="O1490" t="s">
        <v>2</v>
      </c>
      <c r="P1490">
        <v>0.163047</v>
      </c>
      <c r="Q1490">
        <v>9.2016000000000001E-2</v>
      </c>
      <c r="R1490">
        <v>1.2310000000000001E-3</v>
      </c>
      <c r="S1490">
        <v>-4.4547000000000003E-2</v>
      </c>
      <c r="T1490">
        <v>1.6271000000000001E-2</v>
      </c>
      <c r="U1490">
        <v>3.5955000000000001E-2</v>
      </c>
      <c r="V1490">
        <v>-8.3345000000000002E-2</v>
      </c>
      <c r="W1490">
        <v>2.4584999999999999E-2</v>
      </c>
      <c r="X1490">
        <v>-3.0283000000000001E-2</v>
      </c>
      <c r="Y1490">
        <v>-4.5560000000000002E-3</v>
      </c>
      <c r="Z1490">
        <v>-6.4505999999999994E-2</v>
      </c>
      <c r="AA1490">
        <v>-4.163E-2</v>
      </c>
      <c r="AB1490">
        <v>-7.4162000000000006E-2</v>
      </c>
      <c r="AC1490">
        <v>-1.2607E-2</v>
      </c>
      <c r="AD1490">
        <v>3.5354999999999998E-2</v>
      </c>
      <c r="AE1490">
        <v>-0.109834</v>
      </c>
      <c r="AF1490">
        <v>-2.2831000000000001E-2</v>
      </c>
      <c r="AG1490">
        <v>-6.5223000000000003E-2</v>
      </c>
      <c r="AH1490">
        <v>2.5167999999999999E-2</v>
      </c>
      <c r="AI1490">
        <v>-1.072E-3</v>
      </c>
      <c r="AJ1490" t="s">
        <v>2</v>
      </c>
      <c r="AK1490" t="s">
        <v>2</v>
      </c>
      <c r="AL1490" t="s">
        <v>2</v>
      </c>
      <c r="AM1490" t="s">
        <v>2</v>
      </c>
      <c r="AN1490" t="s">
        <v>2</v>
      </c>
      <c r="AO1490" t="s">
        <v>2</v>
      </c>
      <c r="AP1490" t="s">
        <v>2</v>
      </c>
      <c r="AQ1490" t="s">
        <v>2</v>
      </c>
      <c r="AR1490" t="s">
        <v>2</v>
      </c>
      <c r="AS1490" t="s">
        <v>2</v>
      </c>
      <c r="AT1490" t="s">
        <v>2</v>
      </c>
      <c r="AU1490" t="s">
        <v>2</v>
      </c>
      <c r="AV1490" t="s">
        <v>2</v>
      </c>
      <c r="AW1490" t="s">
        <v>2</v>
      </c>
      <c r="AX1490" t="s">
        <v>2</v>
      </c>
      <c r="AY1490" t="s">
        <v>2</v>
      </c>
    </row>
    <row r="1491" spans="1:51" x14ac:dyDescent="0.3">
      <c r="A1491">
        <v>78876</v>
      </c>
      <c r="B1491" t="s">
        <v>21425</v>
      </c>
      <c r="C1491" t="s">
        <v>21426</v>
      </c>
      <c r="D1491">
        <v>-3.6762999999999997E-2</v>
      </c>
      <c r="E1491">
        <v>-7.9904000000000003E-2</v>
      </c>
      <c r="F1491">
        <v>-0.23556299999999999</v>
      </c>
      <c r="G1491">
        <v>0.15118400000000001</v>
      </c>
      <c r="H1491">
        <v>5.9039000000000001E-2</v>
      </c>
      <c r="I1491">
        <v>4.2570999999999998E-2</v>
      </c>
      <c r="J1491">
        <v>3.5778999999999998E-2</v>
      </c>
      <c r="K1491">
        <v>6.2864000000000003E-2</v>
      </c>
      <c r="L1491">
        <v>-2.0317999999999999E-2</v>
      </c>
      <c r="M1491">
        <v>1.1235E-2</v>
      </c>
      <c r="N1491">
        <v>0.17505899999999999</v>
      </c>
      <c r="O1491">
        <v>0.102187</v>
      </c>
      <c r="P1491">
        <v>8.5860000000000006E-2</v>
      </c>
      <c r="Q1491">
        <v>5.5357000000000003E-2</v>
      </c>
      <c r="R1491">
        <v>1.1356E-2</v>
      </c>
      <c r="S1491">
        <v>1.0349000000000001E-2</v>
      </c>
      <c r="T1491">
        <v>1.3138E-2</v>
      </c>
      <c r="U1491">
        <v>1.9647000000000001E-2</v>
      </c>
      <c r="V1491">
        <v>-5.8200000000000002E-2</v>
      </c>
      <c r="W1491">
        <v>2.0618999999999998E-2</v>
      </c>
      <c r="X1491">
        <v>-2.4570000000000002E-2</v>
      </c>
      <c r="Y1491">
        <v>4.1708000000000002E-2</v>
      </c>
      <c r="Z1491">
        <v>-3.8467000000000001E-2</v>
      </c>
      <c r="AA1491">
        <v>-1.58E-3</v>
      </c>
      <c r="AB1491">
        <v>-9.4765000000000002E-2</v>
      </c>
      <c r="AC1491">
        <v>-1.356E-3</v>
      </c>
      <c r="AD1491">
        <v>8.8950000000000001E-3</v>
      </c>
      <c r="AE1491">
        <v>-9.0911000000000006E-2</v>
      </c>
      <c r="AF1491">
        <v>-1.2864E-2</v>
      </c>
      <c r="AG1491">
        <v>-8.9036000000000004E-2</v>
      </c>
      <c r="AH1491">
        <v>8.8671E-2</v>
      </c>
      <c r="AI1491">
        <v>-7.7609999999999997E-3</v>
      </c>
      <c r="AJ1491">
        <v>-9.0626999999999999E-2</v>
      </c>
      <c r="AK1491">
        <v>8.2754999999999995E-2</v>
      </c>
      <c r="AL1491">
        <v>1.8584E-2</v>
      </c>
      <c r="AM1491">
        <v>-5.0756999999999997E-2</v>
      </c>
      <c r="AN1491">
        <v>9.6611000000000002E-2</v>
      </c>
      <c r="AO1491">
        <v>-3.7564E-2</v>
      </c>
      <c r="AP1491">
        <v>-6.6737000000000005E-2</v>
      </c>
      <c r="AQ1491">
        <v>-3.9306000000000001E-2</v>
      </c>
      <c r="AR1491">
        <v>9.7499999999999996E-4</v>
      </c>
      <c r="AS1491">
        <v>7.0516999999999996E-2</v>
      </c>
      <c r="AT1491">
        <v>6.5255999999999995E-2</v>
      </c>
      <c r="AU1491">
        <v>-7.0011000000000004E-2</v>
      </c>
      <c r="AV1491">
        <v>-6.7760000000000001E-2</v>
      </c>
      <c r="AW1491">
        <v>-9.2076000000000005E-2</v>
      </c>
      <c r="AX1491">
        <v>9.0088000000000001E-2</v>
      </c>
      <c r="AY1491">
        <v>0.12994700000000001</v>
      </c>
    </row>
    <row r="1492" spans="1:51" x14ac:dyDescent="0.3">
      <c r="A1492">
        <v>15503</v>
      </c>
      <c r="B1492" t="s">
        <v>21184</v>
      </c>
      <c r="C1492" t="s">
        <v>4407</v>
      </c>
      <c r="D1492">
        <v>7.1041000000000007E-2</v>
      </c>
      <c r="E1492">
        <v>-1.5029000000000001E-2</v>
      </c>
      <c r="F1492">
        <v>-0.221579</v>
      </c>
      <c r="G1492">
        <v>0.18345</v>
      </c>
      <c r="H1492">
        <v>0.1502</v>
      </c>
      <c r="I1492">
        <v>0.151921</v>
      </c>
      <c r="J1492">
        <v>0.138268</v>
      </c>
      <c r="K1492">
        <v>-0.11261500000000001</v>
      </c>
      <c r="L1492">
        <v>-8.3429999999999997E-3</v>
      </c>
      <c r="M1492">
        <v>-5.0568000000000002E-2</v>
      </c>
      <c r="N1492">
        <v>0.23694100000000001</v>
      </c>
      <c r="O1492">
        <v>5.7151E-2</v>
      </c>
      <c r="P1492">
        <v>0.28143899999999999</v>
      </c>
      <c r="Q1492">
        <v>0.10247299999999999</v>
      </c>
      <c r="R1492">
        <v>-2.0860000000000002E-3</v>
      </c>
      <c r="S1492">
        <v>-5.1078999999999999E-2</v>
      </c>
      <c r="T1492">
        <v>-2.6071E-2</v>
      </c>
      <c r="U1492">
        <v>0.19450700000000001</v>
      </c>
      <c r="V1492">
        <v>-0.11906600000000001</v>
      </c>
      <c r="W1492">
        <v>5.3102999999999997E-2</v>
      </c>
      <c r="X1492">
        <v>-7.1215000000000001E-2</v>
      </c>
      <c r="Y1492">
        <v>-5.3759000000000001E-2</v>
      </c>
      <c r="Z1492">
        <v>-2.5361000000000002E-2</v>
      </c>
      <c r="AA1492">
        <v>-0.13145599999999999</v>
      </c>
      <c r="AB1492">
        <v>-8.7112999999999996E-2</v>
      </c>
      <c r="AC1492">
        <v>-1.3139E-2</v>
      </c>
      <c r="AD1492">
        <v>4.7192999999999999E-2</v>
      </c>
      <c r="AE1492">
        <v>-0.142926</v>
      </c>
      <c r="AF1492">
        <v>-4.5685000000000003E-2</v>
      </c>
      <c r="AG1492">
        <v>-7.4591000000000005E-2</v>
      </c>
      <c r="AH1492">
        <v>2.5574E-2</v>
      </c>
      <c r="AI1492">
        <v>-4.4229999999999998E-3</v>
      </c>
      <c r="AJ1492">
        <v>-0.14305799999999999</v>
      </c>
      <c r="AK1492">
        <v>2.4469000000000001E-2</v>
      </c>
      <c r="AL1492">
        <v>7.6900000000000004E-4</v>
      </c>
      <c r="AM1492">
        <v>-4.2637000000000001E-2</v>
      </c>
      <c r="AN1492">
        <v>0.190687</v>
      </c>
      <c r="AO1492">
        <v>-4.5886999999999997E-2</v>
      </c>
      <c r="AP1492">
        <v>-6.6876000000000005E-2</v>
      </c>
      <c r="AQ1492">
        <v>2.9729999999999999E-3</v>
      </c>
      <c r="AR1492">
        <v>-6.2129999999999998E-3</v>
      </c>
      <c r="AS1492" s="2">
        <v>4.8000000000000001E-5</v>
      </c>
      <c r="AT1492">
        <v>8.5780000000000006E-3</v>
      </c>
      <c r="AU1492">
        <v>-8.3385000000000001E-2</v>
      </c>
      <c r="AV1492">
        <v>-5.2002E-2</v>
      </c>
      <c r="AW1492">
        <v>-0.107433</v>
      </c>
      <c r="AX1492">
        <v>5.7986999999999997E-2</v>
      </c>
      <c r="AY1492">
        <v>7.8685000000000005E-2</v>
      </c>
    </row>
    <row r="1493" spans="1:51" x14ac:dyDescent="0.3">
      <c r="A1493">
        <v>15504</v>
      </c>
      <c r="B1493" t="s">
        <v>21219</v>
      </c>
      <c r="C1493" t="s">
        <v>4409</v>
      </c>
      <c r="D1493">
        <v>-1.1145E-2</v>
      </c>
      <c r="E1493">
        <v>-6.4987000000000003E-2</v>
      </c>
      <c r="F1493">
        <v>-0.21912599999999999</v>
      </c>
      <c r="G1493">
        <v>0.12579199999999999</v>
      </c>
      <c r="H1493">
        <v>9.4962000000000005E-2</v>
      </c>
      <c r="I1493">
        <v>6.5439999999999998E-2</v>
      </c>
      <c r="J1493">
        <v>6.0170000000000001E-2</v>
      </c>
      <c r="K1493">
        <v>4.6909999999999999E-3</v>
      </c>
      <c r="L1493">
        <v>-6.1250000000000002E-3</v>
      </c>
      <c r="M1493">
        <v>-4.6406999999999997E-2</v>
      </c>
      <c r="N1493">
        <v>0.21153</v>
      </c>
      <c r="O1493">
        <v>3.2266999999999997E-2</v>
      </c>
      <c r="P1493">
        <v>0.163047</v>
      </c>
      <c r="Q1493">
        <v>9.2016000000000001E-2</v>
      </c>
      <c r="R1493">
        <v>1.2310000000000001E-3</v>
      </c>
      <c r="S1493">
        <v>-4.4547000000000003E-2</v>
      </c>
      <c r="T1493">
        <v>1.6271000000000001E-2</v>
      </c>
      <c r="U1493">
        <v>3.5955000000000001E-2</v>
      </c>
      <c r="V1493">
        <v>-8.3345000000000002E-2</v>
      </c>
      <c r="W1493">
        <v>2.4584999999999999E-2</v>
      </c>
      <c r="X1493">
        <v>-3.0283000000000001E-2</v>
      </c>
      <c r="Y1493">
        <v>-4.5560000000000002E-3</v>
      </c>
      <c r="Z1493">
        <v>-6.4505999999999994E-2</v>
      </c>
      <c r="AA1493">
        <v>-4.163E-2</v>
      </c>
      <c r="AB1493">
        <v>-5.9351000000000001E-2</v>
      </c>
      <c r="AC1493">
        <v>-2.2835000000000001E-2</v>
      </c>
      <c r="AD1493">
        <v>2.6665000000000001E-2</v>
      </c>
      <c r="AE1493">
        <v>-6.3098000000000001E-2</v>
      </c>
      <c r="AF1493">
        <v>-1.6271999999999998E-2</v>
      </c>
      <c r="AG1493">
        <v>-6.5215999999999996E-2</v>
      </c>
      <c r="AH1493">
        <v>3.6352000000000002E-2</v>
      </c>
      <c r="AI1493">
        <v>-1.5709999999999998E-2</v>
      </c>
      <c r="AJ1493">
        <v>-5.4668000000000001E-2</v>
      </c>
      <c r="AK1493">
        <v>2.7685999999999999E-2</v>
      </c>
      <c r="AL1493">
        <v>-2.036E-3</v>
      </c>
      <c r="AM1493">
        <v>-2.1329000000000001E-2</v>
      </c>
      <c r="AN1493">
        <v>9.6611000000000002E-2</v>
      </c>
      <c r="AO1493">
        <v>-3.7564E-2</v>
      </c>
      <c r="AP1493">
        <v>-6.6737000000000005E-2</v>
      </c>
      <c r="AQ1493">
        <v>-3.9306000000000001E-2</v>
      </c>
      <c r="AR1493">
        <v>9.7499999999999996E-4</v>
      </c>
      <c r="AS1493">
        <v>7.0516999999999996E-2</v>
      </c>
      <c r="AT1493">
        <v>6.5255999999999995E-2</v>
      </c>
      <c r="AU1493">
        <v>-7.0011000000000004E-2</v>
      </c>
      <c r="AV1493">
        <v>-6.7760000000000001E-2</v>
      </c>
      <c r="AW1493">
        <v>-9.2076000000000005E-2</v>
      </c>
      <c r="AX1493">
        <v>9.0088000000000001E-2</v>
      </c>
      <c r="AY1493">
        <v>0.12994700000000001</v>
      </c>
    </row>
    <row r="1494" spans="1:51" x14ac:dyDescent="0.3">
      <c r="A1494">
        <v>76076</v>
      </c>
      <c r="B1494" t="s">
        <v>3382</v>
      </c>
      <c r="C1494" t="s">
        <v>3383</v>
      </c>
      <c r="D1494">
        <v>3.7520000000000001E-3</v>
      </c>
      <c r="E1494">
        <v>-7.7782000000000004E-2</v>
      </c>
      <c r="F1494">
        <v>-0.12531900000000001</v>
      </c>
      <c r="G1494">
        <v>0.12883900000000001</v>
      </c>
      <c r="H1494">
        <v>5.0215000000000003E-2</v>
      </c>
      <c r="I1494">
        <v>2.3932999999999999E-2</v>
      </c>
      <c r="J1494">
        <v>5.8194000000000003E-2</v>
      </c>
      <c r="K1494">
        <v>7.5125999999999998E-2</v>
      </c>
      <c r="L1494">
        <v>-3.8766000000000002E-2</v>
      </c>
      <c r="M1494">
        <v>-2.6610000000000002E-2</v>
      </c>
      <c r="N1494">
        <v>0.11683300000000001</v>
      </c>
      <c r="O1494">
        <v>4.1374000000000001E-2</v>
      </c>
      <c r="P1494">
        <v>-7.7730000000000004E-3</v>
      </c>
      <c r="Q1494">
        <v>2.4617E-2</v>
      </c>
      <c r="R1494">
        <v>3.4209000000000003E-2</v>
      </c>
      <c r="S1494">
        <v>5.2947000000000001E-2</v>
      </c>
      <c r="T1494">
        <v>6.7889999999999999E-3</v>
      </c>
      <c r="U1494">
        <v>2.631E-2</v>
      </c>
      <c r="V1494">
        <v>2.0551E-2</v>
      </c>
      <c r="W1494">
        <v>2.8843000000000001E-2</v>
      </c>
      <c r="X1494">
        <v>-4.5509000000000001E-2</v>
      </c>
      <c r="Y1494">
        <v>7.0331000000000005E-2</v>
      </c>
      <c r="Z1494">
        <v>-1.3454000000000001E-2</v>
      </c>
      <c r="AA1494">
        <v>3.6364E-2</v>
      </c>
      <c r="AB1494">
        <v>-5.6739999999999999E-2</v>
      </c>
      <c r="AC1494">
        <v>-2.6741000000000001E-2</v>
      </c>
      <c r="AD1494">
        <v>3.4951999999999997E-2</v>
      </c>
      <c r="AE1494">
        <v>-9.1288999999999995E-2</v>
      </c>
      <c r="AF1494">
        <v>-2.6979999999999999E-3</v>
      </c>
      <c r="AG1494">
        <v>-8.3900000000000002E-2</v>
      </c>
      <c r="AH1494">
        <v>9.2283000000000004E-2</v>
      </c>
      <c r="AI1494">
        <v>-3.8849000000000002E-2</v>
      </c>
      <c r="AJ1494">
        <v>-9.1622999999999996E-2</v>
      </c>
      <c r="AK1494">
        <v>7.7099000000000001E-2</v>
      </c>
      <c r="AL1494">
        <v>5.4175000000000001E-2</v>
      </c>
      <c r="AM1494">
        <v>-5.9063999999999998E-2</v>
      </c>
      <c r="AN1494">
        <v>6.7213999999999996E-2</v>
      </c>
      <c r="AO1494">
        <v>-2.4233000000000001E-2</v>
      </c>
      <c r="AP1494">
        <v>3.4277000000000002E-2</v>
      </c>
      <c r="AQ1494">
        <v>1.2616E-2</v>
      </c>
      <c r="AR1494">
        <v>4.4920000000000003E-3</v>
      </c>
      <c r="AS1494">
        <v>6.5676999999999999E-2</v>
      </c>
      <c r="AT1494">
        <v>3.3680000000000002E-2</v>
      </c>
      <c r="AU1494">
        <v>-1.6664000000000002E-2</v>
      </c>
      <c r="AV1494">
        <v>-4.6646E-2</v>
      </c>
      <c r="AW1494">
        <v>-2.4122000000000001E-2</v>
      </c>
      <c r="AX1494">
        <v>9.3322000000000002E-2</v>
      </c>
      <c r="AY1494">
        <v>4.6767999999999997E-2</v>
      </c>
    </row>
    <row r="1495" spans="1:51" x14ac:dyDescent="0.3">
      <c r="A1495">
        <v>14863</v>
      </c>
      <c r="B1495" t="s">
        <v>21219</v>
      </c>
      <c r="C1495" t="s">
        <v>3515</v>
      </c>
      <c r="D1495">
        <v>-1.7058E-2</v>
      </c>
      <c r="E1495">
        <v>-6.2330999999999998E-2</v>
      </c>
      <c r="F1495">
        <v>-0.24341299999999999</v>
      </c>
      <c r="G1495">
        <v>0.15423000000000001</v>
      </c>
      <c r="H1495">
        <v>8.2974999999999993E-2</v>
      </c>
      <c r="I1495">
        <v>9.0901999999999997E-2</v>
      </c>
      <c r="J1495">
        <v>6.8662000000000001E-2</v>
      </c>
      <c r="K1495">
        <v>-1.6503E-2</v>
      </c>
      <c r="L1495">
        <v>2.4550000000000002E-3</v>
      </c>
      <c r="M1495">
        <v>-2.4427000000000001E-2</v>
      </c>
      <c r="N1495">
        <v>0.217058</v>
      </c>
      <c r="O1495">
        <v>0.132877</v>
      </c>
      <c r="P1495">
        <v>0.28143899999999999</v>
      </c>
      <c r="Q1495">
        <v>0.10247299999999999</v>
      </c>
      <c r="R1495">
        <v>-2.0860000000000002E-3</v>
      </c>
      <c r="S1495">
        <v>-5.1078999999999999E-2</v>
      </c>
      <c r="T1495">
        <v>-2.6071E-2</v>
      </c>
      <c r="U1495">
        <v>0.19450700000000001</v>
      </c>
      <c r="V1495">
        <v>-0.11906600000000001</v>
      </c>
      <c r="W1495">
        <v>5.3102999999999997E-2</v>
      </c>
      <c r="X1495">
        <v>-7.1215000000000001E-2</v>
      </c>
      <c r="Y1495">
        <v>-5.3759000000000001E-2</v>
      </c>
      <c r="Z1495">
        <v>-2.5361000000000002E-2</v>
      </c>
      <c r="AA1495">
        <v>-0.13145599999999999</v>
      </c>
      <c r="AB1495">
        <v>-7.4162000000000006E-2</v>
      </c>
      <c r="AC1495">
        <v>-1.2607E-2</v>
      </c>
      <c r="AD1495">
        <v>3.5354999999999998E-2</v>
      </c>
      <c r="AE1495">
        <v>-0.109834</v>
      </c>
      <c r="AF1495">
        <v>-2.2831000000000001E-2</v>
      </c>
      <c r="AG1495">
        <v>-6.5223000000000003E-2</v>
      </c>
      <c r="AH1495">
        <v>2.5167999999999999E-2</v>
      </c>
      <c r="AI1495">
        <v>-1.072E-3</v>
      </c>
      <c r="AJ1495">
        <v>-0.10907</v>
      </c>
      <c r="AK1495">
        <v>2.4808E-2</v>
      </c>
      <c r="AL1495">
        <v>-9.1730000000000006E-3</v>
      </c>
      <c r="AM1495">
        <v>-3.9121000000000003E-2</v>
      </c>
      <c r="AN1495">
        <v>0.15701899999999999</v>
      </c>
      <c r="AO1495">
        <v>-4.6306E-2</v>
      </c>
      <c r="AP1495">
        <v>-5.8185000000000001E-2</v>
      </c>
      <c r="AQ1495">
        <v>-1.7104999999999999E-2</v>
      </c>
      <c r="AR1495">
        <v>7.4419999999999998E-3</v>
      </c>
      <c r="AS1495">
        <v>3.5588000000000002E-2</v>
      </c>
      <c r="AT1495">
        <v>3.6547999999999997E-2</v>
      </c>
      <c r="AU1495">
        <v>-6.9377999999999995E-2</v>
      </c>
      <c r="AV1495">
        <v>-7.7891000000000002E-2</v>
      </c>
      <c r="AW1495">
        <v>-8.3906999999999995E-2</v>
      </c>
      <c r="AX1495">
        <v>7.4911000000000005E-2</v>
      </c>
      <c r="AY1495">
        <v>0.136799</v>
      </c>
    </row>
    <row r="1496" spans="1:51" x14ac:dyDescent="0.3">
      <c r="A1496">
        <v>83124</v>
      </c>
      <c r="B1496" t="s">
        <v>21427</v>
      </c>
      <c r="C1496" t="s">
        <v>14679</v>
      </c>
      <c r="D1496">
        <v>-3.6762999999999997E-2</v>
      </c>
      <c r="E1496">
        <v>-7.9904000000000003E-2</v>
      </c>
      <c r="F1496">
        <v>-0.23556299999999999</v>
      </c>
      <c r="G1496">
        <v>0.15118400000000001</v>
      </c>
      <c r="H1496">
        <v>5.9039000000000001E-2</v>
      </c>
      <c r="I1496">
        <v>4.2570999999999998E-2</v>
      </c>
      <c r="J1496">
        <v>3.5778999999999998E-2</v>
      </c>
      <c r="K1496">
        <v>6.2864000000000003E-2</v>
      </c>
      <c r="L1496">
        <v>-2.0317999999999999E-2</v>
      </c>
      <c r="M1496">
        <v>1.1235E-2</v>
      </c>
      <c r="N1496">
        <v>0.17505899999999999</v>
      </c>
      <c r="O1496">
        <v>0.102187</v>
      </c>
      <c r="P1496">
        <v>8.5860000000000006E-2</v>
      </c>
      <c r="Q1496">
        <v>5.5357000000000003E-2</v>
      </c>
      <c r="R1496">
        <v>1.1356E-2</v>
      </c>
      <c r="S1496">
        <v>1.0349000000000001E-2</v>
      </c>
      <c r="T1496">
        <v>1.3138E-2</v>
      </c>
      <c r="U1496">
        <v>1.9647000000000001E-2</v>
      </c>
      <c r="V1496">
        <v>-5.8200000000000002E-2</v>
      </c>
      <c r="W1496">
        <v>2.0618999999999998E-2</v>
      </c>
      <c r="X1496">
        <v>-2.4570000000000002E-2</v>
      </c>
      <c r="Y1496">
        <v>4.1708000000000002E-2</v>
      </c>
      <c r="Z1496">
        <v>-3.8467000000000001E-2</v>
      </c>
      <c r="AA1496">
        <v>-1.58E-3</v>
      </c>
      <c r="AB1496">
        <v>-8.6373000000000005E-2</v>
      </c>
      <c r="AC1496">
        <v>8.4840000000000002E-3</v>
      </c>
      <c r="AD1496">
        <v>8.1379999999999994E-3</v>
      </c>
      <c r="AE1496">
        <v>-9.6622E-2</v>
      </c>
      <c r="AF1496">
        <v>1.92E-4</v>
      </c>
      <c r="AG1496">
        <v>-8.9837E-2</v>
      </c>
      <c r="AH1496">
        <v>0.10455200000000001</v>
      </c>
      <c r="AI1496">
        <v>-2.4837000000000001E-2</v>
      </c>
      <c r="AJ1496">
        <v>-0.101475</v>
      </c>
      <c r="AK1496">
        <v>0.105514</v>
      </c>
      <c r="AL1496">
        <v>2.8265999999999999E-2</v>
      </c>
      <c r="AM1496">
        <v>-6.6140000000000004E-2</v>
      </c>
      <c r="AN1496">
        <v>0.117691</v>
      </c>
      <c r="AO1496">
        <v>-2.5770999999999999E-2</v>
      </c>
      <c r="AP1496">
        <v>-3.8080000000000003E-2</v>
      </c>
      <c r="AQ1496">
        <v>-1.9262999999999999E-2</v>
      </c>
      <c r="AR1496">
        <v>-1.4524E-2</v>
      </c>
      <c r="AS1496">
        <v>6.9734000000000004E-2</v>
      </c>
      <c r="AT1496">
        <v>6.0837000000000002E-2</v>
      </c>
      <c r="AU1496">
        <v>-5.0404999999999998E-2</v>
      </c>
      <c r="AV1496">
        <v>-5.8213000000000001E-2</v>
      </c>
      <c r="AW1496">
        <v>-6.3608999999999999E-2</v>
      </c>
      <c r="AX1496">
        <v>9.8232E-2</v>
      </c>
      <c r="AY1496">
        <v>0.11361599999999999</v>
      </c>
    </row>
    <row r="1497" spans="1:51" x14ac:dyDescent="0.3">
      <c r="A1497">
        <v>91365</v>
      </c>
      <c r="B1497" t="s">
        <v>21428</v>
      </c>
      <c r="C1497" t="s">
        <v>18500</v>
      </c>
      <c r="D1497">
        <v>-3.6762999999999997E-2</v>
      </c>
      <c r="E1497">
        <v>-7.9904000000000003E-2</v>
      </c>
      <c r="F1497">
        <v>-0.23556299999999999</v>
      </c>
      <c r="G1497">
        <v>0.15118400000000001</v>
      </c>
      <c r="H1497">
        <v>5.9039000000000001E-2</v>
      </c>
      <c r="I1497">
        <v>4.2570999999999998E-2</v>
      </c>
      <c r="J1497">
        <v>3.5778999999999998E-2</v>
      </c>
      <c r="K1497">
        <v>6.2864000000000003E-2</v>
      </c>
      <c r="L1497">
        <v>-2.0317999999999999E-2</v>
      </c>
      <c r="M1497">
        <v>1.1235E-2</v>
      </c>
      <c r="N1497">
        <v>0.17505899999999999</v>
      </c>
      <c r="O1497">
        <v>0.102187</v>
      </c>
      <c r="P1497">
        <v>3.2812000000000001E-2</v>
      </c>
      <c r="Q1497">
        <v>7.0012000000000005E-2</v>
      </c>
      <c r="R1497">
        <v>1.3648E-2</v>
      </c>
      <c r="S1497">
        <v>2.5271999999999999E-2</v>
      </c>
      <c r="T1497">
        <v>1.0437999999999999E-2</v>
      </c>
      <c r="U1497">
        <v>7.2220000000000001E-3</v>
      </c>
      <c r="V1497">
        <v>-2.5329999999999998E-2</v>
      </c>
      <c r="W1497">
        <v>2.792E-2</v>
      </c>
      <c r="X1497">
        <v>-2.4989000000000001E-2</v>
      </c>
      <c r="Y1497">
        <v>5.1247000000000001E-2</v>
      </c>
      <c r="Z1497">
        <v>-3.1662000000000003E-2</v>
      </c>
      <c r="AA1497">
        <v>1.0459E-2</v>
      </c>
      <c r="AB1497">
        <v>-9.4765000000000002E-2</v>
      </c>
      <c r="AC1497">
        <v>-1.356E-3</v>
      </c>
      <c r="AD1497">
        <v>8.8950000000000001E-3</v>
      </c>
      <c r="AE1497">
        <v>-9.0911000000000006E-2</v>
      </c>
      <c r="AF1497">
        <v>-1.2864E-2</v>
      </c>
      <c r="AG1497">
        <v>-8.9036000000000004E-2</v>
      </c>
      <c r="AH1497">
        <v>8.8671E-2</v>
      </c>
      <c r="AI1497">
        <v>-7.7609999999999997E-3</v>
      </c>
      <c r="AJ1497">
        <v>-9.0626999999999999E-2</v>
      </c>
      <c r="AK1497">
        <v>8.2754999999999995E-2</v>
      </c>
      <c r="AL1497">
        <v>1.8584E-2</v>
      </c>
      <c r="AM1497">
        <v>-5.0756999999999997E-2</v>
      </c>
      <c r="AN1497">
        <v>9.6611000000000002E-2</v>
      </c>
      <c r="AO1497">
        <v>-3.7564E-2</v>
      </c>
      <c r="AP1497">
        <v>-6.6737000000000005E-2</v>
      </c>
      <c r="AQ1497">
        <v>-3.9306000000000001E-2</v>
      </c>
      <c r="AR1497" t="s">
        <v>2</v>
      </c>
      <c r="AS1497" t="s">
        <v>2</v>
      </c>
      <c r="AT1497" t="s">
        <v>2</v>
      </c>
      <c r="AU1497" t="s">
        <v>2</v>
      </c>
      <c r="AV1497" t="s">
        <v>2</v>
      </c>
      <c r="AW1497" t="s">
        <v>2</v>
      </c>
      <c r="AX1497" t="s">
        <v>2</v>
      </c>
      <c r="AY1497" t="s">
        <v>2</v>
      </c>
    </row>
    <row r="1498" spans="1:51" x14ac:dyDescent="0.3">
      <c r="A1498">
        <v>91607</v>
      </c>
      <c r="B1498" t="s">
        <v>17789</v>
      </c>
      <c r="C1498" t="s">
        <v>17790</v>
      </c>
      <c r="D1498">
        <v>-3.6762999999999997E-2</v>
      </c>
      <c r="E1498">
        <v>-7.9904000000000003E-2</v>
      </c>
      <c r="F1498">
        <v>-0.23556299999999999</v>
      </c>
      <c r="G1498">
        <v>0.15118400000000001</v>
      </c>
      <c r="H1498">
        <v>5.9039000000000001E-2</v>
      </c>
      <c r="I1498">
        <v>4.2570999999999998E-2</v>
      </c>
      <c r="J1498">
        <v>3.5778999999999998E-2</v>
      </c>
      <c r="K1498">
        <v>6.2864000000000003E-2</v>
      </c>
      <c r="L1498">
        <v>-2.0317999999999999E-2</v>
      </c>
      <c r="M1498">
        <v>1.1235E-2</v>
      </c>
      <c r="N1498">
        <v>0.17505899999999999</v>
      </c>
      <c r="O1498">
        <v>0.102187</v>
      </c>
      <c r="P1498">
        <v>3.2812000000000001E-2</v>
      </c>
      <c r="Q1498">
        <v>7.0012000000000005E-2</v>
      </c>
      <c r="R1498">
        <v>1.3648E-2</v>
      </c>
      <c r="S1498">
        <v>2.5271999999999999E-2</v>
      </c>
      <c r="T1498">
        <v>1.0437999999999999E-2</v>
      </c>
      <c r="U1498">
        <v>7.2220000000000001E-3</v>
      </c>
      <c r="V1498">
        <v>-2.5329999999999998E-2</v>
      </c>
      <c r="W1498">
        <v>2.792E-2</v>
      </c>
      <c r="X1498">
        <v>-2.4989000000000001E-2</v>
      </c>
      <c r="Y1498">
        <v>5.1247000000000001E-2</v>
      </c>
      <c r="Z1498">
        <v>-3.1662000000000003E-2</v>
      </c>
      <c r="AA1498">
        <v>1.0459E-2</v>
      </c>
      <c r="AB1498">
        <v>-8.6373000000000005E-2</v>
      </c>
      <c r="AC1498">
        <v>8.4840000000000002E-3</v>
      </c>
      <c r="AD1498">
        <v>8.1379999999999994E-3</v>
      </c>
      <c r="AE1498">
        <v>-9.6622E-2</v>
      </c>
      <c r="AF1498">
        <v>1.92E-4</v>
      </c>
      <c r="AG1498">
        <v>-8.9837E-2</v>
      </c>
      <c r="AH1498">
        <v>0.10455200000000001</v>
      </c>
      <c r="AI1498">
        <v>-2.4837000000000001E-2</v>
      </c>
      <c r="AJ1498">
        <v>-0.101475</v>
      </c>
      <c r="AK1498">
        <v>0.105514</v>
      </c>
      <c r="AL1498">
        <v>2.8265999999999999E-2</v>
      </c>
      <c r="AM1498">
        <v>-6.6140000000000004E-2</v>
      </c>
      <c r="AN1498">
        <v>0.117691</v>
      </c>
      <c r="AO1498">
        <v>-2.5770999999999999E-2</v>
      </c>
      <c r="AP1498">
        <v>-3.8080000000000003E-2</v>
      </c>
      <c r="AQ1498">
        <v>-1.9262999999999999E-2</v>
      </c>
      <c r="AR1498">
        <v>-1.4524E-2</v>
      </c>
      <c r="AS1498">
        <v>6.9734000000000004E-2</v>
      </c>
      <c r="AT1498">
        <v>6.0837000000000002E-2</v>
      </c>
      <c r="AU1498">
        <v>-5.0404999999999998E-2</v>
      </c>
      <c r="AV1498">
        <v>-5.8213000000000001E-2</v>
      </c>
      <c r="AW1498">
        <v>-6.3608999999999999E-2</v>
      </c>
      <c r="AX1498">
        <v>9.8232E-2</v>
      </c>
      <c r="AY1498">
        <v>0.11361599999999999</v>
      </c>
    </row>
    <row r="1499" spans="1:51" x14ac:dyDescent="0.3">
      <c r="A1499">
        <v>91703</v>
      </c>
      <c r="B1499" t="s">
        <v>20484</v>
      </c>
      <c r="C1499" t="s">
        <v>21429</v>
      </c>
      <c r="D1499">
        <v>3.7520000000000001E-3</v>
      </c>
      <c r="E1499">
        <v>-7.7782000000000004E-2</v>
      </c>
      <c r="F1499">
        <v>-0.12531900000000001</v>
      </c>
      <c r="G1499">
        <v>0.12883900000000001</v>
      </c>
      <c r="H1499">
        <v>5.0215000000000003E-2</v>
      </c>
      <c r="I1499">
        <v>2.3932999999999999E-2</v>
      </c>
      <c r="J1499">
        <v>5.8194000000000003E-2</v>
      </c>
      <c r="K1499">
        <v>7.5125999999999998E-2</v>
      </c>
      <c r="L1499">
        <v>-3.8766000000000002E-2</v>
      </c>
      <c r="M1499">
        <v>-2.6610000000000002E-2</v>
      </c>
      <c r="N1499">
        <v>0.11683300000000001</v>
      </c>
      <c r="O1499">
        <v>4.1374000000000001E-2</v>
      </c>
      <c r="P1499">
        <v>-7.7730000000000004E-3</v>
      </c>
      <c r="Q1499">
        <v>2.4617E-2</v>
      </c>
      <c r="R1499">
        <v>3.4209000000000003E-2</v>
      </c>
      <c r="S1499">
        <v>5.2947000000000001E-2</v>
      </c>
      <c r="T1499">
        <v>6.7889999999999999E-3</v>
      </c>
      <c r="U1499">
        <v>2.631E-2</v>
      </c>
      <c r="V1499">
        <v>2.0551E-2</v>
      </c>
      <c r="W1499">
        <v>2.8843000000000001E-2</v>
      </c>
      <c r="X1499">
        <v>-4.5509000000000001E-2</v>
      </c>
      <c r="Y1499">
        <v>7.0331000000000005E-2</v>
      </c>
      <c r="Z1499">
        <v>-1.3454000000000001E-2</v>
      </c>
      <c r="AA1499">
        <v>3.6364E-2</v>
      </c>
      <c r="AB1499">
        <v>-5.6739999999999999E-2</v>
      </c>
      <c r="AC1499">
        <v>-2.6741000000000001E-2</v>
      </c>
      <c r="AD1499">
        <v>3.4951999999999997E-2</v>
      </c>
      <c r="AE1499">
        <v>-9.1288999999999995E-2</v>
      </c>
      <c r="AF1499">
        <v>-2.6979999999999999E-3</v>
      </c>
      <c r="AG1499">
        <v>-8.3900000000000002E-2</v>
      </c>
      <c r="AH1499">
        <v>9.2283000000000004E-2</v>
      </c>
      <c r="AI1499">
        <v>-3.8849000000000002E-2</v>
      </c>
      <c r="AJ1499">
        <v>-9.1622999999999996E-2</v>
      </c>
      <c r="AK1499">
        <v>7.7099000000000001E-2</v>
      </c>
      <c r="AL1499">
        <v>5.4175000000000001E-2</v>
      </c>
      <c r="AM1499">
        <v>-5.9063999999999998E-2</v>
      </c>
      <c r="AN1499">
        <v>6.7213999999999996E-2</v>
      </c>
      <c r="AO1499">
        <v>-2.4233000000000001E-2</v>
      </c>
      <c r="AP1499">
        <v>3.4277000000000002E-2</v>
      </c>
      <c r="AQ1499">
        <v>1.2616E-2</v>
      </c>
      <c r="AR1499">
        <v>4.4920000000000003E-3</v>
      </c>
      <c r="AS1499">
        <v>6.5676999999999999E-2</v>
      </c>
      <c r="AT1499">
        <v>3.3680000000000002E-2</v>
      </c>
      <c r="AU1499">
        <v>-1.6664000000000002E-2</v>
      </c>
      <c r="AV1499">
        <v>-4.6646E-2</v>
      </c>
      <c r="AW1499">
        <v>-2.4122000000000001E-2</v>
      </c>
      <c r="AX1499">
        <v>9.3322000000000002E-2</v>
      </c>
      <c r="AY1499">
        <v>4.6767999999999997E-2</v>
      </c>
    </row>
    <row r="1500" spans="1:51" x14ac:dyDescent="0.3">
      <c r="A1500">
        <v>27334</v>
      </c>
      <c r="B1500" t="s">
        <v>21430</v>
      </c>
      <c r="C1500" t="s">
        <v>256</v>
      </c>
      <c r="D1500">
        <v>-1.7721000000000001E-2</v>
      </c>
      <c r="E1500">
        <v>-8.7258000000000002E-2</v>
      </c>
      <c r="F1500">
        <v>-0.223636</v>
      </c>
      <c r="G1500">
        <v>0.15303600000000001</v>
      </c>
      <c r="H1500">
        <v>7.8959000000000001E-2</v>
      </c>
      <c r="I1500">
        <v>2.6440999999999999E-2</v>
      </c>
      <c r="J1500">
        <v>5.2574000000000003E-2</v>
      </c>
      <c r="K1500">
        <v>4.3582000000000003E-2</v>
      </c>
      <c r="L1500">
        <v>-1.5826E-2</v>
      </c>
      <c r="M1500">
        <v>1.3044999999999999E-2</v>
      </c>
      <c r="N1500">
        <v>0.16228200000000001</v>
      </c>
      <c r="O1500">
        <v>4.0566999999999999E-2</v>
      </c>
      <c r="P1500">
        <v>2.3215E-2</v>
      </c>
      <c r="Q1500">
        <v>4.5907999999999997E-2</v>
      </c>
      <c r="R1500">
        <v>1.7278999999999999E-2</v>
      </c>
      <c r="S1500">
        <v>4.1716999999999997E-2</v>
      </c>
      <c r="T1500">
        <v>-2.7049999999999999E-3</v>
      </c>
      <c r="U1500">
        <v>1.2622E-2</v>
      </c>
      <c r="V1500">
        <v>-1.4118E-2</v>
      </c>
      <c r="W1500">
        <v>1.8943999999999999E-2</v>
      </c>
      <c r="X1500">
        <v>-3.1733999999999998E-2</v>
      </c>
      <c r="Y1500">
        <v>4.8773999999999998E-2</v>
      </c>
      <c r="Z1500">
        <v>-4.7959000000000002E-2</v>
      </c>
      <c r="AA1500">
        <v>3.6596999999999998E-2</v>
      </c>
      <c r="AB1500">
        <v>-5.6739999999999999E-2</v>
      </c>
      <c r="AC1500">
        <v>-2.6741000000000001E-2</v>
      </c>
      <c r="AD1500">
        <v>3.4951999999999997E-2</v>
      </c>
      <c r="AE1500">
        <v>-9.1288999999999995E-2</v>
      </c>
      <c r="AF1500">
        <v>-2.6979999999999999E-3</v>
      </c>
      <c r="AG1500">
        <v>-8.3900000000000002E-2</v>
      </c>
      <c r="AH1500">
        <v>9.2283000000000004E-2</v>
      </c>
      <c r="AI1500">
        <v>-3.8849000000000002E-2</v>
      </c>
      <c r="AJ1500">
        <v>-9.1622999999999996E-2</v>
      </c>
      <c r="AK1500">
        <v>7.7099000000000001E-2</v>
      </c>
      <c r="AL1500">
        <v>5.4175000000000001E-2</v>
      </c>
      <c r="AM1500">
        <v>-5.9063999999999998E-2</v>
      </c>
      <c r="AN1500">
        <v>6.7213999999999996E-2</v>
      </c>
      <c r="AO1500">
        <v>-2.4233000000000001E-2</v>
      </c>
      <c r="AP1500">
        <v>3.4277000000000002E-2</v>
      </c>
      <c r="AQ1500">
        <v>1.2616E-2</v>
      </c>
      <c r="AR1500">
        <v>4.4920000000000003E-3</v>
      </c>
      <c r="AS1500">
        <v>6.5676999999999999E-2</v>
      </c>
      <c r="AT1500">
        <v>3.3680000000000002E-2</v>
      </c>
      <c r="AU1500">
        <v>-1.6664000000000002E-2</v>
      </c>
      <c r="AV1500">
        <v>-4.6646E-2</v>
      </c>
      <c r="AW1500">
        <v>-2.4122000000000001E-2</v>
      </c>
      <c r="AX1500">
        <v>9.3322000000000002E-2</v>
      </c>
      <c r="AY1500">
        <v>4.6767999999999997E-2</v>
      </c>
    </row>
    <row r="1501" spans="1:51" x14ac:dyDescent="0.3">
      <c r="A1501">
        <v>14502</v>
      </c>
      <c r="B1501" t="s">
        <v>3113</v>
      </c>
      <c r="C1501" t="s">
        <v>3114</v>
      </c>
      <c r="D1501">
        <v>-1.1145E-2</v>
      </c>
      <c r="E1501">
        <v>-6.4987000000000003E-2</v>
      </c>
      <c r="F1501">
        <v>-0.21912599999999999</v>
      </c>
      <c r="G1501">
        <v>0.12579199999999999</v>
      </c>
      <c r="H1501">
        <v>9.4962000000000005E-2</v>
      </c>
      <c r="I1501">
        <v>6.5439999999999998E-2</v>
      </c>
      <c r="J1501">
        <v>6.0170000000000001E-2</v>
      </c>
      <c r="K1501">
        <v>4.6909999999999999E-3</v>
      </c>
      <c r="L1501">
        <v>-6.1250000000000002E-3</v>
      </c>
      <c r="M1501">
        <v>-4.6406999999999997E-2</v>
      </c>
      <c r="N1501">
        <v>0.21153</v>
      </c>
      <c r="O1501">
        <v>3.2266999999999997E-2</v>
      </c>
      <c r="P1501">
        <v>9.3357999999999997E-2</v>
      </c>
      <c r="Q1501">
        <v>8.0333000000000002E-2</v>
      </c>
      <c r="R1501">
        <v>-7.7079999999999996E-3</v>
      </c>
      <c r="S1501">
        <v>5.5539999999999999E-3</v>
      </c>
      <c r="T1501">
        <v>1.8506000000000002E-2</v>
      </c>
      <c r="U1501">
        <v>2.0115999999999998E-2</v>
      </c>
      <c r="V1501">
        <v>-5.6222000000000001E-2</v>
      </c>
      <c r="W1501">
        <v>1.4938999999999999E-2</v>
      </c>
      <c r="X1501">
        <v>-2.6568999999999999E-2</v>
      </c>
      <c r="Y1501">
        <v>2.0926E-2</v>
      </c>
      <c r="Z1501">
        <v>-5.6158E-2</v>
      </c>
      <c r="AA1501">
        <v>-2.7064999999999999E-2</v>
      </c>
      <c r="AB1501">
        <v>-5.9351000000000001E-2</v>
      </c>
      <c r="AC1501">
        <v>-2.2835000000000001E-2</v>
      </c>
      <c r="AD1501" t="s">
        <v>2</v>
      </c>
      <c r="AE1501" t="s">
        <v>2</v>
      </c>
      <c r="AF1501" t="s">
        <v>2</v>
      </c>
      <c r="AG1501" t="s">
        <v>2</v>
      </c>
      <c r="AH1501" t="s">
        <v>2</v>
      </c>
      <c r="AI1501" t="s">
        <v>2</v>
      </c>
      <c r="AJ1501" t="s">
        <v>2</v>
      </c>
      <c r="AK1501" t="s">
        <v>2</v>
      </c>
      <c r="AL1501" t="s">
        <v>2</v>
      </c>
      <c r="AM1501" t="s">
        <v>2</v>
      </c>
      <c r="AN1501" t="s">
        <v>2</v>
      </c>
      <c r="AO1501" t="s">
        <v>2</v>
      </c>
      <c r="AP1501" t="s">
        <v>2</v>
      </c>
      <c r="AQ1501" t="s">
        <v>2</v>
      </c>
      <c r="AR1501" t="s">
        <v>2</v>
      </c>
      <c r="AS1501" t="s">
        <v>2</v>
      </c>
      <c r="AT1501" t="s">
        <v>2</v>
      </c>
      <c r="AU1501" t="s">
        <v>2</v>
      </c>
      <c r="AV1501" t="s">
        <v>2</v>
      </c>
      <c r="AW1501" t="s">
        <v>2</v>
      </c>
      <c r="AX1501" t="s">
        <v>2</v>
      </c>
      <c r="AY1501" t="s">
        <v>2</v>
      </c>
    </row>
    <row r="1502" spans="1:51" x14ac:dyDescent="0.3">
      <c r="A1502">
        <v>16702</v>
      </c>
      <c r="B1502" t="s">
        <v>21313</v>
      </c>
      <c r="C1502" t="s">
        <v>6175</v>
      </c>
      <c r="D1502">
        <v>-1.1145E-2</v>
      </c>
      <c r="E1502">
        <v>-6.4987000000000003E-2</v>
      </c>
      <c r="F1502">
        <v>-0.21912599999999999</v>
      </c>
      <c r="G1502">
        <v>0.12579199999999999</v>
      </c>
      <c r="H1502">
        <v>9.4962000000000005E-2</v>
      </c>
      <c r="I1502">
        <v>6.5439999999999998E-2</v>
      </c>
      <c r="J1502">
        <v>6.0170000000000001E-2</v>
      </c>
      <c r="K1502">
        <v>4.6909999999999999E-3</v>
      </c>
      <c r="L1502">
        <v>-6.1250000000000002E-3</v>
      </c>
      <c r="M1502">
        <v>-4.6406999999999997E-2</v>
      </c>
      <c r="N1502">
        <v>0.21153</v>
      </c>
      <c r="O1502">
        <v>3.2266999999999997E-2</v>
      </c>
      <c r="P1502">
        <v>9.3357999999999997E-2</v>
      </c>
      <c r="Q1502">
        <v>8.0333000000000002E-2</v>
      </c>
      <c r="R1502">
        <v>-7.7079999999999996E-3</v>
      </c>
      <c r="S1502">
        <v>5.5539999999999999E-3</v>
      </c>
      <c r="T1502">
        <v>1.8506000000000002E-2</v>
      </c>
      <c r="U1502">
        <v>2.0115999999999998E-2</v>
      </c>
      <c r="V1502">
        <v>-5.6222000000000001E-2</v>
      </c>
      <c r="W1502">
        <v>1.4938999999999999E-2</v>
      </c>
      <c r="X1502">
        <v>-2.6568999999999999E-2</v>
      </c>
      <c r="Y1502">
        <v>2.0926E-2</v>
      </c>
      <c r="Z1502">
        <v>-5.6158E-2</v>
      </c>
      <c r="AA1502">
        <v>-2.7064999999999999E-2</v>
      </c>
      <c r="AB1502">
        <v>-5.9351000000000001E-2</v>
      </c>
      <c r="AC1502">
        <v>-2.2835000000000001E-2</v>
      </c>
      <c r="AD1502">
        <v>2.6665000000000001E-2</v>
      </c>
      <c r="AE1502">
        <v>-6.3098000000000001E-2</v>
      </c>
      <c r="AF1502">
        <v>-1.6271999999999998E-2</v>
      </c>
      <c r="AG1502">
        <v>-6.5215999999999996E-2</v>
      </c>
      <c r="AH1502">
        <v>3.6352000000000002E-2</v>
      </c>
      <c r="AI1502">
        <v>-1.5709999999999998E-2</v>
      </c>
      <c r="AJ1502">
        <v>-5.4668000000000001E-2</v>
      </c>
      <c r="AK1502">
        <v>2.7685999999999999E-2</v>
      </c>
      <c r="AL1502">
        <v>-2.036E-3</v>
      </c>
      <c r="AM1502">
        <v>-2.1329000000000001E-2</v>
      </c>
      <c r="AN1502">
        <v>8.5222000000000006E-2</v>
      </c>
      <c r="AO1502">
        <v>-2.5343999999999998E-2</v>
      </c>
      <c r="AP1502">
        <v>-5.4359999999999999E-2</v>
      </c>
      <c r="AQ1502">
        <v>-2.1888999999999999E-2</v>
      </c>
      <c r="AR1502">
        <v>-7.1510000000000002E-3</v>
      </c>
      <c r="AS1502">
        <v>5.4594999999999998E-2</v>
      </c>
      <c r="AT1502">
        <v>5.0158000000000001E-2</v>
      </c>
      <c r="AU1502">
        <v>-5.67E-2</v>
      </c>
      <c r="AV1502">
        <v>-5.7806000000000003E-2</v>
      </c>
      <c r="AW1502">
        <v>-6.4952999999999997E-2</v>
      </c>
      <c r="AX1502">
        <v>8.3705000000000002E-2</v>
      </c>
      <c r="AY1502">
        <v>9.9281999999999995E-2</v>
      </c>
    </row>
    <row r="1503" spans="1:51" x14ac:dyDescent="0.3">
      <c r="A1503">
        <v>12639</v>
      </c>
      <c r="B1503" t="s">
        <v>19417</v>
      </c>
      <c r="C1503" t="s">
        <v>19418</v>
      </c>
      <c r="D1503">
        <v>-2.5152000000000001E-2</v>
      </c>
      <c r="E1503">
        <v>-8.4218000000000001E-2</v>
      </c>
      <c r="F1503">
        <v>-0.22390399999999999</v>
      </c>
      <c r="G1503">
        <v>0.15217800000000001</v>
      </c>
      <c r="H1503">
        <v>8.0477000000000007E-2</v>
      </c>
      <c r="I1503">
        <v>3.2536000000000002E-2</v>
      </c>
      <c r="J1503">
        <v>4.5513999999999999E-2</v>
      </c>
      <c r="K1503">
        <v>4.5871000000000002E-2</v>
      </c>
      <c r="L1503">
        <v>-2.6905999999999999E-2</v>
      </c>
      <c r="M1503">
        <v>1.6409E-2</v>
      </c>
      <c r="N1503">
        <v>0.169457</v>
      </c>
      <c r="O1503">
        <v>8.4810999999999998E-2</v>
      </c>
      <c r="P1503">
        <v>3.2812000000000001E-2</v>
      </c>
      <c r="Q1503">
        <v>7.0012000000000005E-2</v>
      </c>
      <c r="R1503">
        <v>1.3648E-2</v>
      </c>
      <c r="S1503">
        <v>2.5271999999999999E-2</v>
      </c>
      <c r="T1503">
        <v>1.0437999999999999E-2</v>
      </c>
      <c r="U1503">
        <v>7.2220000000000001E-3</v>
      </c>
      <c r="V1503">
        <v>-2.5329999999999998E-2</v>
      </c>
      <c r="W1503">
        <v>2.792E-2</v>
      </c>
      <c r="X1503">
        <v>-2.4989000000000001E-2</v>
      </c>
      <c r="Y1503">
        <v>5.1247000000000001E-2</v>
      </c>
      <c r="Z1503" t="s">
        <v>2</v>
      </c>
      <c r="AA1503" t="s">
        <v>2</v>
      </c>
      <c r="AB1503" t="s">
        <v>2</v>
      </c>
      <c r="AC1503" t="s">
        <v>2</v>
      </c>
      <c r="AD1503" t="s">
        <v>2</v>
      </c>
      <c r="AE1503" t="s">
        <v>2</v>
      </c>
      <c r="AF1503" t="s">
        <v>2</v>
      </c>
      <c r="AG1503" t="s">
        <v>2</v>
      </c>
      <c r="AH1503" t="s">
        <v>2</v>
      </c>
      <c r="AI1503" t="s">
        <v>2</v>
      </c>
      <c r="AJ1503" t="s">
        <v>2</v>
      </c>
      <c r="AK1503" t="s">
        <v>2</v>
      </c>
      <c r="AL1503" t="s">
        <v>2</v>
      </c>
      <c r="AM1503" t="s">
        <v>2</v>
      </c>
      <c r="AN1503" t="s">
        <v>2</v>
      </c>
      <c r="AO1503" t="s">
        <v>2</v>
      </c>
      <c r="AP1503" t="s">
        <v>2</v>
      </c>
      <c r="AQ1503" t="s">
        <v>2</v>
      </c>
      <c r="AR1503" t="s">
        <v>2</v>
      </c>
      <c r="AS1503" t="s">
        <v>2</v>
      </c>
      <c r="AT1503" t="s">
        <v>2</v>
      </c>
      <c r="AU1503" t="s">
        <v>2</v>
      </c>
      <c r="AV1503" t="s">
        <v>2</v>
      </c>
      <c r="AW1503" t="s">
        <v>2</v>
      </c>
      <c r="AX1503" t="s">
        <v>2</v>
      </c>
      <c r="AY1503" t="s">
        <v>2</v>
      </c>
    </row>
    <row r="1504" spans="1:51" x14ac:dyDescent="0.3">
      <c r="A1504">
        <v>20336</v>
      </c>
      <c r="B1504" t="s">
        <v>21431</v>
      </c>
      <c r="C1504" t="s">
        <v>226</v>
      </c>
      <c r="D1504">
        <v>-1.7058E-2</v>
      </c>
      <c r="E1504">
        <v>-6.2330999999999998E-2</v>
      </c>
      <c r="F1504">
        <v>-0.24341299999999999</v>
      </c>
      <c r="G1504">
        <v>0.15423000000000001</v>
      </c>
      <c r="H1504">
        <v>8.2974999999999993E-2</v>
      </c>
      <c r="I1504">
        <v>9.0901999999999997E-2</v>
      </c>
      <c r="J1504">
        <v>6.8662000000000001E-2</v>
      </c>
      <c r="K1504">
        <v>-1.6503E-2</v>
      </c>
      <c r="L1504">
        <v>2.4550000000000002E-3</v>
      </c>
      <c r="M1504">
        <v>-2.4427000000000001E-2</v>
      </c>
      <c r="N1504">
        <v>0.217058</v>
      </c>
      <c r="O1504">
        <v>0.132877</v>
      </c>
      <c r="P1504">
        <v>0.28143899999999999</v>
      </c>
      <c r="Q1504">
        <v>0.10247299999999999</v>
      </c>
      <c r="R1504">
        <v>-2.0860000000000002E-3</v>
      </c>
      <c r="S1504">
        <v>-5.1078999999999999E-2</v>
      </c>
      <c r="T1504">
        <v>-2.6071E-2</v>
      </c>
      <c r="U1504">
        <v>0.19450700000000001</v>
      </c>
      <c r="V1504">
        <v>-0.11906600000000001</v>
      </c>
      <c r="W1504">
        <v>5.3102999999999997E-2</v>
      </c>
      <c r="X1504">
        <v>-7.1215000000000001E-2</v>
      </c>
      <c r="Y1504">
        <v>-5.3759000000000001E-2</v>
      </c>
      <c r="Z1504">
        <v>-2.5361000000000002E-2</v>
      </c>
      <c r="AA1504">
        <v>-0.13145599999999999</v>
      </c>
      <c r="AB1504">
        <v>-8.7112999999999996E-2</v>
      </c>
      <c r="AC1504">
        <v>-1.3139E-2</v>
      </c>
      <c r="AD1504">
        <v>4.7192999999999999E-2</v>
      </c>
      <c r="AE1504">
        <v>-0.142926</v>
      </c>
      <c r="AF1504">
        <v>-4.5685000000000003E-2</v>
      </c>
      <c r="AG1504">
        <v>-7.4591000000000005E-2</v>
      </c>
      <c r="AH1504">
        <v>2.5574E-2</v>
      </c>
      <c r="AI1504">
        <v>-4.4229999999999998E-3</v>
      </c>
      <c r="AJ1504">
        <v>-0.14305799999999999</v>
      </c>
      <c r="AK1504">
        <v>2.4469000000000001E-2</v>
      </c>
      <c r="AL1504">
        <v>7.6900000000000004E-4</v>
      </c>
      <c r="AM1504">
        <v>-4.2637000000000001E-2</v>
      </c>
      <c r="AN1504">
        <v>0.190687</v>
      </c>
      <c r="AO1504">
        <v>-4.5886999999999997E-2</v>
      </c>
      <c r="AP1504">
        <v>-6.6876000000000005E-2</v>
      </c>
      <c r="AQ1504">
        <v>2.9729999999999999E-3</v>
      </c>
      <c r="AR1504">
        <v>-6.2129999999999998E-3</v>
      </c>
      <c r="AS1504" s="2">
        <v>4.8000000000000001E-5</v>
      </c>
      <c r="AT1504">
        <v>8.5780000000000006E-3</v>
      </c>
      <c r="AU1504">
        <v>-8.3385000000000001E-2</v>
      </c>
      <c r="AV1504">
        <v>-5.2002E-2</v>
      </c>
      <c r="AW1504">
        <v>-0.107433</v>
      </c>
      <c r="AX1504">
        <v>5.7986999999999997E-2</v>
      </c>
      <c r="AY1504">
        <v>7.8685000000000005E-2</v>
      </c>
    </row>
    <row r="1505" spans="1:51" x14ac:dyDescent="0.3">
      <c r="A1505">
        <v>19202</v>
      </c>
      <c r="B1505" t="s">
        <v>8688</v>
      </c>
      <c r="C1505" t="s">
        <v>8689</v>
      </c>
      <c r="D1505">
        <v>-3.236E-2</v>
      </c>
      <c r="E1505">
        <v>-6.8181000000000005E-2</v>
      </c>
      <c r="F1505">
        <v>-0.22986300000000001</v>
      </c>
      <c r="G1505">
        <v>0.133211</v>
      </c>
      <c r="H1505">
        <v>0.106016</v>
      </c>
      <c r="I1505">
        <v>4.8741E-2</v>
      </c>
      <c r="J1505">
        <v>1.0853E-2</v>
      </c>
      <c r="K1505">
        <v>4.5207999999999998E-2</v>
      </c>
      <c r="L1505">
        <v>1.7042000000000002E-2</v>
      </c>
      <c r="M1505">
        <v>-3.5002999999999999E-2</v>
      </c>
      <c r="N1505">
        <v>0.199654</v>
      </c>
      <c r="O1505">
        <v>8.0333000000000002E-2</v>
      </c>
      <c r="P1505">
        <v>7.2258000000000003E-2</v>
      </c>
      <c r="Q1505">
        <v>6.8446000000000007E-2</v>
      </c>
      <c r="R1505">
        <v>2.2729999999999998E-3</v>
      </c>
      <c r="S1505">
        <v>8.9420000000000003E-3</v>
      </c>
      <c r="T1505">
        <v>1.3917000000000001E-2</v>
      </c>
      <c r="U1505">
        <v>2.0542999999999999E-2</v>
      </c>
      <c r="V1505">
        <v>-6.5360000000000001E-2</v>
      </c>
      <c r="W1505">
        <v>1.201E-2</v>
      </c>
      <c r="X1505">
        <v>-1.8343999999999999E-2</v>
      </c>
      <c r="Y1505">
        <v>1.0281999999999999E-2</v>
      </c>
      <c r="Z1505">
        <v>-3.1085999999999999E-2</v>
      </c>
      <c r="AA1505">
        <v>-2.2648000000000001E-2</v>
      </c>
      <c r="AB1505">
        <v>-5.9351000000000001E-2</v>
      </c>
      <c r="AC1505" t="s">
        <v>2</v>
      </c>
      <c r="AD1505" t="s">
        <v>2</v>
      </c>
      <c r="AE1505" t="s">
        <v>2</v>
      </c>
      <c r="AF1505" t="s">
        <v>2</v>
      </c>
      <c r="AG1505" t="s">
        <v>2</v>
      </c>
      <c r="AH1505" t="s">
        <v>2</v>
      </c>
      <c r="AI1505" t="s">
        <v>2</v>
      </c>
      <c r="AJ1505" t="s">
        <v>2</v>
      </c>
      <c r="AK1505" t="s">
        <v>2</v>
      </c>
      <c r="AL1505" t="s">
        <v>2</v>
      </c>
      <c r="AM1505" t="s">
        <v>2</v>
      </c>
      <c r="AN1505" t="s">
        <v>2</v>
      </c>
      <c r="AO1505" t="s">
        <v>2</v>
      </c>
      <c r="AP1505" t="s">
        <v>2</v>
      </c>
      <c r="AQ1505" t="s">
        <v>2</v>
      </c>
      <c r="AR1505" t="s">
        <v>2</v>
      </c>
      <c r="AS1505" t="s">
        <v>2</v>
      </c>
      <c r="AT1505" t="s">
        <v>2</v>
      </c>
      <c r="AU1505" t="s">
        <v>2</v>
      </c>
      <c r="AV1505" t="s">
        <v>2</v>
      </c>
      <c r="AW1505" t="s">
        <v>2</v>
      </c>
      <c r="AX1505" t="s">
        <v>2</v>
      </c>
      <c r="AY1505" t="s">
        <v>2</v>
      </c>
    </row>
    <row r="1506" spans="1:51" x14ac:dyDescent="0.3">
      <c r="A1506">
        <v>90063</v>
      </c>
      <c r="B1506" t="s">
        <v>21432</v>
      </c>
      <c r="C1506" t="s">
        <v>20112</v>
      </c>
      <c r="D1506">
        <v>-2.5152000000000001E-2</v>
      </c>
      <c r="E1506">
        <v>-8.4218000000000001E-2</v>
      </c>
      <c r="F1506">
        <v>-0.22390399999999999</v>
      </c>
      <c r="G1506">
        <v>0.15217800000000001</v>
      </c>
      <c r="H1506">
        <v>8.0477000000000007E-2</v>
      </c>
      <c r="I1506">
        <v>3.2536000000000002E-2</v>
      </c>
      <c r="J1506">
        <v>4.5513999999999999E-2</v>
      </c>
      <c r="K1506">
        <v>4.5871000000000002E-2</v>
      </c>
      <c r="L1506">
        <v>-2.6905999999999999E-2</v>
      </c>
      <c r="M1506">
        <v>1.6409E-2</v>
      </c>
      <c r="N1506">
        <v>0.169457</v>
      </c>
      <c r="O1506">
        <v>8.4810999999999998E-2</v>
      </c>
      <c r="P1506">
        <v>3.2812000000000001E-2</v>
      </c>
      <c r="Q1506">
        <v>7.0012000000000005E-2</v>
      </c>
      <c r="R1506">
        <v>1.3648E-2</v>
      </c>
      <c r="S1506">
        <v>2.5271999999999999E-2</v>
      </c>
      <c r="T1506">
        <v>1.0437999999999999E-2</v>
      </c>
      <c r="U1506">
        <v>7.2220000000000001E-3</v>
      </c>
      <c r="V1506">
        <v>-2.5329999999999998E-2</v>
      </c>
      <c r="W1506">
        <v>2.792E-2</v>
      </c>
      <c r="X1506">
        <v>-2.4989000000000001E-2</v>
      </c>
      <c r="Y1506">
        <v>5.1247000000000001E-2</v>
      </c>
      <c r="Z1506">
        <v>-3.1662000000000003E-2</v>
      </c>
      <c r="AA1506">
        <v>1.0459E-2</v>
      </c>
      <c r="AB1506">
        <v>-8.6373000000000005E-2</v>
      </c>
      <c r="AC1506">
        <v>8.4840000000000002E-3</v>
      </c>
      <c r="AD1506">
        <v>8.1379999999999994E-3</v>
      </c>
      <c r="AE1506">
        <v>-9.6622E-2</v>
      </c>
      <c r="AF1506">
        <v>1.92E-4</v>
      </c>
      <c r="AG1506">
        <v>-8.9837E-2</v>
      </c>
      <c r="AH1506">
        <v>0.10455200000000001</v>
      </c>
      <c r="AI1506">
        <v>-2.4837000000000001E-2</v>
      </c>
      <c r="AJ1506">
        <v>-0.101475</v>
      </c>
      <c r="AK1506">
        <v>0.105514</v>
      </c>
      <c r="AL1506">
        <v>2.8265999999999999E-2</v>
      </c>
      <c r="AM1506">
        <v>-6.6140000000000004E-2</v>
      </c>
      <c r="AN1506">
        <v>0.117691</v>
      </c>
      <c r="AO1506">
        <v>-2.5770999999999999E-2</v>
      </c>
      <c r="AP1506">
        <v>-3.8080000000000003E-2</v>
      </c>
      <c r="AQ1506">
        <v>-1.9262999999999999E-2</v>
      </c>
      <c r="AR1506">
        <v>-1.4524E-2</v>
      </c>
      <c r="AS1506">
        <v>6.9734000000000004E-2</v>
      </c>
      <c r="AT1506">
        <v>6.0837000000000002E-2</v>
      </c>
      <c r="AU1506">
        <v>-5.0404999999999998E-2</v>
      </c>
      <c r="AV1506">
        <v>-5.8213000000000001E-2</v>
      </c>
      <c r="AW1506">
        <v>-6.3608999999999999E-2</v>
      </c>
      <c r="AX1506">
        <v>9.8232E-2</v>
      </c>
      <c r="AY1506">
        <v>0.11361599999999999</v>
      </c>
    </row>
    <row r="1507" spans="1:51" x14ac:dyDescent="0.3">
      <c r="A1507">
        <v>85472</v>
      </c>
      <c r="B1507" t="s">
        <v>21433</v>
      </c>
      <c r="C1507" t="s">
        <v>15063</v>
      </c>
      <c r="D1507">
        <v>-4.7925000000000002E-2</v>
      </c>
      <c r="E1507">
        <v>-8.4393999999999997E-2</v>
      </c>
      <c r="F1507">
        <v>-0.246618</v>
      </c>
      <c r="G1507">
        <v>0.14269299999999999</v>
      </c>
      <c r="H1507">
        <v>7.2003999999999999E-2</v>
      </c>
      <c r="I1507">
        <v>5.9389999999999998E-2</v>
      </c>
      <c r="J1507">
        <v>3.6426E-2</v>
      </c>
      <c r="K1507">
        <v>6.3072000000000003E-2</v>
      </c>
      <c r="L1507">
        <v>-2.4590000000000001E-2</v>
      </c>
      <c r="M1507">
        <v>-2.8939999999999999E-3</v>
      </c>
      <c r="N1507">
        <v>0.183812</v>
      </c>
      <c r="O1507">
        <v>8.3504999999999996E-2</v>
      </c>
      <c r="P1507">
        <v>8.5860000000000006E-2</v>
      </c>
      <c r="Q1507">
        <v>5.5357000000000003E-2</v>
      </c>
      <c r="R1507">
        <v>1.1356E-2</v>
      </c>
      <c r="S1507">
        <v>1.0349000000000001E-2</v>
      </c>
      <c r="T1507">
        <v>1.3138E-2</v>
      </c>
      <c r="U1507">
        <v>1.9647000000000001E-2</v>
      </c>
      <c r="V1507">
        <v>-5.8200000000000002E-2</v>
      </c>
      <c r="W1507">
        <v>2.0618999999999998E-2</v>
      </c>
      <c r="X1507">
        <v>-2.4570000000000002E-2</v>
      </c>
      <c r="Y1507">
        <v>4.1708000000000002E-2</v>
      </c>
      <c r="Z1507">
        <v>-3.8467000000000001E-2</v>
      </c>
      <c r="AA1507">
        <v>-1.58E-3</v>
      </c>
      <c r="AB1507">
        <v>-9.5059000000000005E-2</v>
      </c>
      <c r="AC1507">
        <v>1.5785E-2</v>
      </c>
      <c r="AD1507">
        <v>1.959E-2</v>
      </c>
      <c r="AE1507">
        <v>-9.7910999999999998E-2</v>
      </c>
      <c r="AF1507">
        <v>-1.6740000000000001E-2</v>
      </c>
      <c r="AG1507">
        <v>-9.4740000000000005E-2</v>
      </c>
      <c r="AH1507">
        <v>8.7115999999999999E-2</v>
      </c>
      <c r="AI1507">
        <v>-2.7399999999999998E-3</v>
      </c>
      <c r="AJ1507">
        <v>-9.4661999999999996E-2</v>
      </c>
      <c r="AK1507">
        <v>0.100872</v>
      </c>
      <c r="AL1507">
        <v>7.6899999999999998E-3</v>
      </c>
      <c r="AM1507">
        <v>-4.8529999999999997E-2</v>
      </c>
      <c r="AN1507">
        <v>0.120168</v>
      </c>
      <c r="AO1507">
        <v>-2.8471E-2</v>
      </c>
      <c r="AP1507">
        <v>-3.8448999999999997E-2</v>
      </c>
      <c r="AQ1507">
        <v>-2.5500999999999999E-2</v>
      </c>
      <c r="AR1507">
        <v>5.9630000000000004E-3</v>
      </c>
      <c r="AS1507">
        <v>8.0727999999999994E-2</v>
      </c>
      <c r="AT1507">
        <v>6.3118999999999995E-2</v>
      </c>
      <c r="AU1507">
        <v>-6.0961000000000001E-2</v>
      </c>
      <c r="AV1507">
        <v>-6.3486000000000001E-2</v>
      </c>
      <c r="AW1507">
        <v>-6.9678000000000004E-2</v>
      </c>
      <c r="AX1507">
        <v>0.10048</v>
      </c>
      <c r="AY1507">
        <v>0.112793</v>
      </c>
    </row>
    <row r="1508" spans="1:51" x14ac:dyDescent="0.3">
      <c r="A1508">
        <v>16883</v>
      </c>
      <c r="B1508" t="s">
        <v>21434</v>
      </c>
      <c r="C1508" t="s">
        <v>6437</v>
      </c>
      <c r="D1508">
        <v>-1.7058E-2</v>
      </c>
      <c r="E1508">
        <v>-6.2330999999999998E-2</v>
      </c>
      <c r="F1508">
        <v>-0.24341299999999999</v>
      </c>
      <c r="G1508">
        <v>0.15423000000000001</v>
      </c>
      <c r="H1508">
        <v>8.2974999999999993E-2</v>
      </c>
      <c r="I1508">
        <v>9.0901999999999997E-2</v>
      </c>
      <c r="J1508">
        <v>6.8662000000000001E-2</v>
      </c>
      <c r="K1508">
        <v>-1.6503E-2</v>
      </c>
      <c r="L1508">
        <v>2.4550000000000002E-3</v>
      </c>
      <c r="M1508">
        <v>-2.4427000000000001E-2</v>
      </c>
      <c r="N1508">
        <v>0.217058</v>
      </c>
      <c r="O1508">
        <v>0.132877</v>
      </c>
      <c r="P1508">
        <v>0.163047</v>
      </c>
      <c r="Q1508">
        <v>9.2016000000000001E-2</v>
      </c>
      <c r="R1508">
        <v>1.2310000000000001E-3</v>
      </c>
      <c r="S1508">
        <v>-4.4547000000000003E-2</v>
      </c>
      <c r="T1508">
        <v>1.6271000000000001E-2</v>
      </c>
      <c r="U1508">
        <v>3.5955000000000001E-2</v>
      </c>
      <c r="V1508">
        <v>-8.3345000000000002E-2</v>
      </c>
      <c r="W1508">
        <v>2.4584999999999999E-2</v>
      </c>
      <c r="X1508">
        <v>-3.0283000000000001E-2</v>
      </c>
      <c r="Y1508">
        <v>-4.5560000000000002E-3</v>
      </c>
      <c r="Z1508">
        <v>-6.4505999999999994E-2</v>
      </c>
      <c r="AA1508">
        <v>-4.163E-2</v>
      </c>
      <c r="AB1508">
        <v>-7.4162000000000006E-2</v>
      </c>
      <c r="AC1508">
        <v>-1.2607E-2</v>
      </c>
      <c r="AD1508">
        <v>3.5354999999999998E-2</v>
      </c>
      <c r="AE1508">
        <v>-0.109834</v>
      </c>
      <c r="AF1508">
        <v>-2.2831000000000001E-2</v>
      </c>
      <c r="AG1508">
        <v>-6.5223000000000003E-2</v>
      </c>
      <c r="AH1508">
        <v>2.5167999999999999E-2</v>
      </c>
      <c r="AI1508">
        <v>-1.072E-3</v>
      </c>
      <c r="AJ1508">
        <v>-0.10907</v>
      </c>
      <c r="AK1508">
        <v>2.4808E-2</v>
      </c>
      <c r="AL1508">
        <v>-9.1730000000000006E-3</v>
      </c>
      <c r="AM1508">
        <v>-3.9121000000000003E-2</v>
      </c>
      <c r="AN1508">
        <v>0.15701899999999999</v>
      </c>
      <c r="AO1508">
        <v>-4.6306E-2</v>
      </c>
      <c r="AP1508">
        <v>-5.8185000000000001E-2</v>
      </c>
      <c r="AQ1508">
        <v>-1.7104999999999999E-2</v>
      </c>
      <c r="AR1508">
        <v>7.4419999999999998E-3</v>
      </c>
      <c r="AS1508">
        <v>3.5588000000000002E-2</v>
      </c>
      <c r="AT1508">
        <v>3.6547999999999997E-2</v>
      </c>
      <c r="AU1508">
        <v>-6.9377999999999995E-2</v>
      </c>
      <c r="AV1508">
        <v>-7.7891000000000002E-2</v>
      </c>
      <c r="AW1508">
        <v>-8.3906999999999995E-2</v>
      </c>
      <c r="AX1508">
        <v>7.4911000000000005E-2</v>
      </c>
      <c r="AY1508">
        <v>0.136799</v>
      </c>
    </row>
    <row r="1509" spans="1:51" x14ac:dyDescent="0.3">
      <c r="A1509">
        <v>13321</v>
      </c>
      <c r="B1509" t="s">
        <v>21435</v>
      </c>
      <c r="C1509" t="s">
        <v>17380</v>
      </c>
      <c r="D1509">
        <v>-3.236E-2</v>
      </c>
      <c r="E1509">
        <v>-6.8181000000000005E-2</v>
      </c>
      <c r="F1509">
        <v>-0.22986300000000001</v>
      </c>
      <c r="G1509">
        <v>0.133211</v>
      </c>
      <c r="H1509">
        <v>0.106016</v>
      </c>
      <c r="I1509">
        <v>4.8741E-2</v>
      </c>
      <c r="J1509">
        <v>1.0853E-2</v>
      </c>
      <c r="K1509">
        <v>4.5207999999999998E-2</v>
      </c>
      <c r="L1509">
        <v>1.7042000000000002E-2</v>
      </c>
      <c r="M1509">
        <v>-3.5002999999999999E-2</v>
      </c>
      <c r="N1509">
        <v>0.199654</v>
      </c>
      <c r="O1509">
        <v>8.0333000000000002E-2</v>
      </c>
      <c r="P1509">
        <v>7.986E-2</v>
      </c>
      <c r="Q1509">
        <v>7.2539000000000006E-2</v>
      </c>
      <c r="R1509">
        <v>6.352E-3</v>
      </c>
      <c r="S1509">
        <v>1.1880999999999999E-2</v>
      </c>
      <c r="T1509">
        <v>4.8053999999999999E-2</v>
      </c>
      <c r="U1509">
        <v>5.3400000000000003E-2</v>
      </c>
      <c r="V1509">
        <v>-7.5308E-2</v>
      </c>
      <c r="W1509">
        <v>3.4430000000000002E-2</v>
      </c>
      <c r="X1509">
        <v>-2.8885999999999998E-2</v>
      </c>
      <c r="Y1509">
        <v>1.3976000000000001E-2</v>
      </c>
      <c r="Z1509">
        <v>-3.7892000000000002E-2</v>
      </c>
      <c r="AA1509">
        <v>-4.2914000000000001E-2</v>
      </c>
      <c r="AB1509">
        <v>-7.0320999999999995E-2</v>
      </c>
      <c r="AC1509">
        <v>-5.7790000000000003E-3</v>
      </c>
      <c r="AD1509">
        <v>6.8190000000000004E-3</v>
      </c>
      <c r="AE1509">
        <v>-7.3483000000000007E-2</v>
      </c>
      <c r="AF1509">
        <v>-1.7346E-2</v>
      </c>
      <c r="AG1509">
        <v>-0.102339</v>
      </c>
      <c r="AH1509">
        <v>5.6959000000000003E-2</v>
      </c>
      <c r="AI1509">
        <v>-3.9810000000000002E-3</v>
      </c>
      <c r="AJ1509">
        <v>-9.6153000000000002E-2</v>
      </c>
      <c r="AK1509">
        <v>5.2040999999999997E-2</v>
      </c>
      <c r="AL1509">
        <v>9.0899999999999998E-4</v>
      </c>
      <c r="AM1509">
        <v>-3.2966000000000002E-2</v>
      </c>
      <c r="AN1509">
        <v>0.12071800000000001</v>
      </c>
      <c r="AO1509">
        <v>-3.8198000000000003E-2</v>
      </c>
      <c r="AP1509">
        <v>-5.0481999999999999E-2</v>
      </c>
      <c r="AQ1509">
        <v>1.8793000000000001E-2</v>
      </c>
      <c r="AR1509">
        <v>-3.2683999999999998E-2</v>
      </c>
      <c r="AS1509">
        <v>5.7706E-2</v>
      </c>
      <c r="AT1509">
        <v>3.3762E-2</v>
      </c>
      <c r="AU1509">
        <v>-5.8592999999999999E-2</v>
      </c>
      <c r="AV1509">
        <v>-6.3375000000000001E-2</v>
      </c>
      <c r="AW1509">
        <v>-5.6530999999999998E-2</v>
      </c>
      <c r="AX1509">
        <v>6.0608000000000002E-2</v>
      </c>
      <c r="AY1509">
        <v>0.10016700000000001</v>
      </c>
    </row>
    <row r="1510" spans="1:51" x14ac:dyDescent="0.3">
      <c r="A1510">
        <v>18832</v>
      </c>
      <c r="B1510" t="s">
        <v>8168</v>
      </c>
      <c r="C1510" t="s">
        <v>8169</v>
      </c>
      <c r="D1510">
        <v>-4.7925000000000002E-2</v>
      </c>
      <c r="E1510">
        <v>-8.4393999999999997E-2</v>
      </c>
      <c r="F1510">
        <v>-0.246618</v>
      </c>
      <c r="G1510">
        <v>0.14269299999999999</v>
      </c>
      <c r="H1510">
        <v>7.2003999999999999E-2</v>
      </c>
      <c r="I1510">
        <v>5.9389999999999998E-2</v>
      </c>
      <c r="J1510">
        <v>3.6426E-2</v>
      </c>
      <c r="K1510">
        <v>6.3072000000000003E-2</v>
      </c>
      <c r="L1510">
        <v>-2.4590000000000001E-2</v>
      </c>
      <c r="M1510">
        <v>-2.8939999999999999E-3</v>
      </c>
      <c r="N1510">
        <v>0.183812</v>
      </c>
      <c r="O1510">
        <v>8.3504999999999996E-2</v>
      </c>
      <c r="P1510">
        <v>8.5860000000000006E-2</v>
      </c>
      <c r="Q1510">
        <v>5.5357000000000003E-2</v>
      </c>
      <c r="R1510">
        <v>1.1356E-2</v>
      </c>
      <c r="S1510">
        <v>1.0349000000000001E-2</v>
      </c>
      <c r="T1510">
        <v>1.3138E-2</v>
      </c>
      <c r="U1510">
        <v>1.9647000000000001E-2</v>
      </c>
      <c r="V1510">
        <v>-5.8200000000000002E-2</v>
      </c>
      <c r="W1510">
        <v>2.0618999999999998E-2</v>
      </c>
      <c r="X1510">
        <v>-2.4570000000000002E-2</v>
      </c>
      <c r="Y1510">
        <v>4.1708000000000002E-2</v>
      </c>
      <c r="Z1510">
        <v>-3.8467000000000001E-2</v>
      </c>
      <c r="AA1510">
        <v>-1.58E-3</v>
      </c>
      <c r="AB1510">
        <v>-9.5059000000000005E-2</v>
      </c>
      <c r="AC1510">
        <v>1.5785E-2</v>
      </c>
      <c r="AD1510">
        <v>1.959E-2</v>
      </c>
      <c r="AE1510">
        <v>-9.7910999999999998E-2</v>
      </c>
      <c r="AF1510">
        <v>-1.6740000000000001E-2</v>
      </c>
      <c r="AG1510">
        <v>-9.4740000000000005E-2</v>
      </c>
      <c r="AH1510">
        <v>8.7115999999999999E-2</v>
      </c>
      <c r="AI1510">
        <v>-2.7399999999999998E-3</v>
      </c>
      <c r="AJ1510">
        <v>-9.4661999999999996E-2</v>
      </c>
      <c r="AK1510">
        <v>0.100872</v>
      </c>
      <c r="AL1510">
        <v>7.6899999999999998E-3</v>
      </c>
      <c r="AM1510">
        <v>-4.8529999999999997E-2</v>
      </c>
      <c r="AN1510">
        <v>9.6611000000000002E-2</v>
      </c>
      <c r="AO1510">
        <v>-3.7564E-2</v>
      </c>
      <c r="AP1510">
        <v>-6.6737000000000005E-2</v>
      </c>
      <c r="AQ1510">
        <v>-3.9306000000000001E-2</v>
      </c>
      <c r="AR1510">
        <v>9.7499999999999996E-4</v>
      </c>
      <c r="AS1510">
        <v>7.0516999999999996E-2</v>
      </c>
      <c r="AT1510">
        <v>6.5255999999999995E-2</v>
      </c>
      <c r="AU1510">
        <v>-7.0011000000000004E-2</v>
      </c>
      <c r="AV1510">
        <v>-6.7760000000000001E-2</v>
      </c>
      <c r="AW1510">
        <v>-9.2076000000000005E-2</v>
      </c>
      <c r="AX1510">
        <v>9.0088000000000001E-2</v>
      </c>
      <c r="AY1510">
        <v>0.12994700000000001</v>
      </c>
    </row>
    <row r="1511" spans="1:51" x14ac:dyDescent="0.3">
      <c r="A1511">
        <v>13917</v>
      </c>
      <c r="B1511" t="s">
        <v>21436</v>
      </c>
      <c r="C1511" t="s">
        <v>2542</v>
      </c>
      <c r="D1511">
        <v>-2.5152000000000001E-2</v>
      </c>
      <c r="E1511">
        <v>-8.4218000000000001E-2</v>
      </c>
      <c r="F1511">
        <v>-0.22390399999999999</v>
      </c>
      <c r="G1511">
        <v>0.15217800000000001</v>
      </c>
      <c r="H1511">
        <v>8.0477000000000007E-2</v>
      </c>
      <c r="I1511">
        <v>3.2536000000000002E-2</v>
      </c>
      <c r="J1511">
        <v>4.5513999999999999E-2</v>
      </c>
      <c r="K1511">
        <v>4.5871000000000002E-2</v>
      </c>
      <c r="L1511">
        <v>-2.6905999999999999E-2</v>
      </c>
      <c r="M1511">
        <v>1.6409E-2</v>
      </c>
      <c r="N1511">
        <v>0.169457</v>
      </c>
      <c r="O1511">
        <v>8.4810999999999998E-2</v>
      </c>
      <c r="P1511">
        <v>3.2812000000000001E-2</v>
      </c>
      <c r="Q1511">
        <v>7.0012000000000005E-2</v>
      </c>
      <c r="R1511">
        <v>1.3648E-2</v>
      </c>
      <c r="S1511">
        <v>2.5271999999999999E-2</v>
      </c>
      <c r="T1511">
        <v>1.0437999999999999E-2</v>
      </c>
      <c r="U1511">
        <v>7.2220000000000001E-3</v>
      </c>
      <c r="V1511">
        <v>-2.5329999999999998E-2</v>
      </c>
      <c r="W1511">
        <v>2.792E-2</v>
      </c>
      <c r="X1511">
        <v>-2.4989000000000001E-2</v>
      </c>
      <c r="Y1511">
        <v>5.1247000000000001E-2</v>
      </c>
      <c r="Z1511">
        <v>-3.1662000000000003E-2</v>
      </c>
      <c r="AA1511">
        <v>1.0459E-2</v>
      </c>
      <c r="AB1511">
        <v>-8.6373000000000005E-2</v>
      </c>
      <c r="AC1511">
        <v>8.4840000000000002E-3</v>
      </c>
      <c r="AD1511">
        <v>8.1379999999999994E-3</v>
      </c>
      <c r="AE1511">
        <v>-9.6622E-2</v>
      </c>
      <c r="AF1511">
        <v>1.92E-4</v>
      </c>
      <c r="AG1511">
        <v>-8.9837E-2</v>
      </c>
      <c r="AH1511">
        <v>0.10455200000000001</v>
      </c>
      <c r="AI1511">
        <v>-2.4837000000000001E-2</v>
      </c>
      <c r="AJ1511">
        <v>-0.101475</v>
      </c>
      <c r="AK1511">
        <v>0.105514</v>
      </c>
      <c r="AL1511">
        <v>2.8265999999999999E-2</v>
      </c>
      <c r="AM1511">
        <v>-6.6140000000000004E-2</v>
      </c>
      <c r="AN1511">
        <v>0.117691</v>
      </c>
      <c r="AO1511">
        <v>-2.5770999999999999E-2</v>
      </c>
      <c r="AP1511">
        <v>-3.8080000000000003E-2</v>
      </c>
      <c r="AQ1511">
        <v>-1.9262999999999999E-2</v>
      </c>
      <c r="AR1511">
        <v>-1.4524E-2</v>
      </c>
      <c r="AS1511">
        <v>6.9734000000000004E-2</v>
      </c>
      <c r="AT1511">
        <v>6.0837000000000002E-2</v>
      </c>
      <c r="AU1511">
        <v>-5.0404999999999998E-2</v>
      </c>
      <c r="AV1511">
        <v>-5.8213000000000001E-2</v>
      </c>
      <c r="AW1511">
        <v>-6.3608999999999999E-2</v>
      </c>
      <c r="AX1511">
        <v>9.8232E-2</v>
      </c>
      <c r="AY1511">
        <v>0.11361599999999999</v>
      </c>
    </row>
    <row r="1512" spans="1:51" x14ac:dyDescent="0.3">
      <c r="A1512">
        <v>16285</v>
      </c>
      <c r="B1512" t="s">
        <v>21437</v>
      </c>
      <c r="C1512" t="s">
        <v>5285</v>
      </c>
      <c r="D1512">
        <v>-3.5431999999999998E-2</v>
      </c>
      <c r="E1512">
        <v>-6.7373000000000002E-2</v>
      </c>
      <c r="F1512">
        <v>-0.21238399999999999</v>
      </c>
      <c r="G1512">
        <v>0.120535</v>
      </c>
      <c r="H1512">
        <v>6.0042999999999999E-2</v>
      </c>
      <c r="I1512">
        <v>7.8788999999999998E-2</v>
      </c>
      <c r="J1512">
        <v>-6.4558000000000004E-2</v>
      </c>
      <c r="K1512">
        <v>8.0815999999999999E-2</v>
      </c>
      <c r="L1512">
        <v>-6.7754999999999996E-2</v>
      </c>
      <c r="M1512">
        <v>-4.0594999999999999E-2</v>
      </c>
      <c r="N1512">
        <v>0.17497499999999999</v>
      </c>
      <c r="O1512">
        <v>5.3402999999999999E-2</v>
      </c>
      <c r="P1512">
        <v>7.986E-2</v>
      </c>
      <c r="Q1512">
        <v>7.2539000000000006E-2</v>
      </c>
      <c r="R1512">
        <v>6.352E-3</v>
      </c>
      <c r="S1512">
        <v>1.1880999999999999E-2</v>
      </c>
      <c r="T1512">
        <v>4.8053999999999999E-2</v>
      </c>
      <c r="U1512">
        <v>5.3400000000000003E-2</v>
      </c>
      <c r="V1512">
        <v>-7.5308E-2</v>
      </c>
      <c r="W1512">
        <v>3.4430000000000002E-2</v>
      </c>
      <c r="X1512">
        <v>-2.8885999999999998E-2</v>
      </c>
      <c r="Y1512">
        <v>1.3976000000000001E-2</v>
      </c>
      <c r="Z1512">
        <v>-3.7892000000000002E-2</v>
      </c>
      <c r="AA1512">
        <v>-4.2914000000000001E-2</v>
      </c>
      <c r="AB1512">
        <v>-7.0320999999999995E-2</v>
      </c>
      <c r="AC1512">
        <v>-5.7790000000000003E-3</v>
      </c>
      <c r="AD1512">
        <v>6.8190000000000004E-3</v>
      </c>
      <c r="AE1512">
        <v>-7.3483000000000007E-2</v>
      </c>
      <c r="AF1512">
        <v>-1.7346E-2</v>
      </c>
      <c r="AG1512">
        <v>-0.102339</v>
      </c>
      <c r="AH1512">
        <v>5.6959000000000003E-2</v>
      </c>
      <c r="AI1512">
        <v>-3.9810000000000002E-3</v>
      </c>
      <c r="AJ1512">
        <v>-9.6153000000000002E-2</v>
      </c>
      <c r="AK1512">
        <v>5.2040999999999997E-2</v>
      </c>
      <c r="AL1512">
        <v>9.0899999999999998E-4</v>
      </c>
      <c r="AM1512">
        <v>-3.2966000000000002E-2</v>
      </c>
      <c r="AN1512">
        <v>9.6611000000000002E-2</v>
      </c>
      <c r="AO1512">
        <v>-3.7564E-2</v>
      </c>
      <c r="AP1512">
        <v>-6.6737000000000005E-2</v>
      </c>
      <c r="AQ1512">
        <v>-3.9306000000000001E-2</v>
      </c>
      <c r="AR1512">
        <v>9.7499999999999996E-4</v>
      </c>
      <c r="AS1512">
        <v>7.0516999999999996E-2</v>
      </c>
      <c r="AT1512">
        <v>6.5255999999999995E-2</v>
      </c>
      <c r="AU1512">
        <v>-7.0011000000000004E-2</v>
      </c>
      <c r="AV1512">
        <v>-6.7760000000000001E-2</v>
      </c>
      <c r="AW1512">
        <v>-9.2076000000000005E-2</v>
      </c>
      <c r="AX1512">
        <v>9.0088000000000001E-2</v>
      </c>
      <c r="AY1512">
        <v>0.12994700000000001</v>
      </c>
    </row>
    <row r="1513" spans="1:51" x14ac:dyDescent="0.3">
      <c r="A1513">
        <v>21259</v>
      </c>
      <c r="B1513" t="s">
        <v>3189</v>
      </c>
      <c r="C1513" t="s">
        <v>3190</v>
      </c>
      <c r="D1513">
        <v>-3.236E-2</v>
      </c>
      <c r="E1513">
        <v>-6.8181000000000005E-2</v>
      </c>
      <c r="F1513">
        <v>-0.22986300000000001</v>
      </c>
      <c r="G1513">
        <v>0.133211</v>
      </c>
      <c r="H1513">
        <v>0.106016</v>
      </c>
      <c r="I1513">
        <v>4.8741E-2</v>
      </c>
      <c r="J1513">
        <v>1.0853E-2</v>
      </c>
      <c r="K1513">
        <v>4.5207999999999998E-2</v>
      </c>
      <c r="L1513">
        <v>1.7042000000000002E-2</v>
      </c>
      <c r="M1513">
        <v>-3.5002999999999999E-2</v>
      </c>
      <c r="N1513">
        <v>0.199654</v>
      </c>
      <c r="O1513">
        <v>8.0333000000000002E-2</v>
      </c>
      <c r="P1513">
        <v>7.986E-2</v>
      </c>
      <c r="Q1513">
        <v>7.2539000000000006E-2</v>
      </c>
      <c r="R1513">
        <v>6.352E-3</v>
      </c>
      <c r="S1513">
        <v>1.1880999999999999E-2</v>
      </c>
      <c r="T1513">
        <v>4.8053999999999999E-2</v>
      </c>
      <c r="U1513">
        <v>5.3400000000000003E-2</v>
      </c>
      <c r="V1513">
        <v>-7.5308E-2</v>
      </c>
      <c r="W1513">
        <v>3.4430000000000002E-2</v>
      </c>
      <c r="X1513">
        <v>-2.8885999999999998E-2</v>
      </c>
      <c r="Y1513">
        <v>1.3976000000000001E-2</v>
      </c>
      <c r="Z1513">
        <v>-3.7892000000000002E-2</v>
      </c>
      <c r="AA1513">
        <v>-4.2914000000000001E-2</v>
      </c>
      <c r="AB1513">
        <v>-9.4765000000000002E-2</v>
      </c>
      <c r="AC1513">
        <v>-1.356E-3</v>
      </c>
      <c r="AD1513">
        <v>8.8950000000000001E-3</v>
      </c>
      <c r="AE1513">
        <v>-9.0911000000000006E-2</v>
      </c>
      <c r="AF1513">
        <v>-1.2864E-2</v>
      </c>
      <c r="AG1513">
        <v>-8.9036000000000004E-2</v>
      </c>
      <c r="AH1513">
        <v>8.8671E-2</v>
      </c>
      <c r="AI1513">
        <v>-7.7609999999999997E-3</v>
      </c>
      <c r="AJ1513">
        <v>-9.0626999999999999E-2</v>
      </c>
      <c r="AK1513">
        <v>8.2754999999999995E-2</v>
      </c>
      <c r="AL1513">
        <v>1.8584E-2</v>
      </c>
      <c r="AM1513">
        <v>-5.0756999999999997E-2</v>
      </c>
      <c r="AN1513">
        <v>9.6611000000000002E-2</v>
      </c>
      <c r="AO1513">
        <v>-3.7564E-2</v>
      </c>
      <c r="AP1513">
        <v>-6.6737000000000005E-2</v>
      </c>
      <c r="AQ1513">
        <v>-3.9306000000000001E-2</v>
      </c>
      <c r="AR1513">
        <v>9.7499999999999996E-4</v>
      </c>
      <c r="AS1513">
        <v>7.0516999999999996E-2</v>
      </c>
      <c r="AT1513">
        <v>6.5255999999999995E-2</v>
      </c>
      <c r="AU1513">
        <v>-7.0011000000000004E-2</v>
      </c>
      <c r="AV1513">
        <v>-6.7760000000000001E-2</v>
      </c>
      <c r="AW1513">
        <v>-9.2076000000000005E-2</v>
      </c>
      <c r="AX1513">
        <v>9.0088000000000001E-2</v>
      </c>
      <c r="AY1513">
        <v>0.12994700000000001</v>
      </c>
    </row>
    <row r="1514" spans="1:51" x14ac:dyDescent="0.3">
      <c r="A1514">
        <v>15651</v>
      </c>
      <c r="B1514" t="s">
        <v>21438</v>
      </c>
      <c r="C1514" t="s">
        <v>4279</v>
      </c>
      <c r="D1514">
        <v>-3.6762999999999997E-2</v>
      </c>
      <c r="E1514">
        <v>-7.9904000000000003E-2</v>
      </c>
      <c r="F1514">
        <v>-0.23556299999999999</v>
      </c>
      <c r="G1514">
        <v>0.15118400000000001</v>
      </c>
      <c r="H1514">
        <v>5.9039000000000001E-2</v>
      </c>
      <c r="I1514">
        <v>4.2570999999999998E-2</v>
      </c>
      <c r="J1514">
        <v>3.5778999999999998E-2</v>
      </c>
      <c r="K1514">
        <v>6.2864000000000003E-2</v>
      </c>
      <c r="L1514">
        <v>-2.0317999999999999E-2</v>
      </c>
      <c r="M1514">
        <v>1.1235E-2</v>
      </c>
      <c r="N1514">
        <v>0.17505899999999999</v>
      </c>
      <c r="O1514">
        <v>0.102187</v>
      </c>
      <c r="P1514">
        <v>3.2812000000000001E-2</v>
      </c>
      <c r="Q1514">
        <v>7.0012000000000005E-2</v>
      </c>
      <c r="R1514">
        <v>1.3648E-2</v>
      </c>
      <c r="S1514">
        <v>2.5271999999999999E-2</v>
      </c>
      <c r="T1514">
        <v>1.0437999999999999E-2</v>
      </c>
      <c r="U1514">
        <v>7.2220000000000001E-3</v>
      </c>
      <c r="V1514">
        <v>-2.5329999999999998E-2</v>
      </c>
      <c r="W1514">
        <v>2.792E-2</v>
      </c>
      <c r="X1514">
        <v>-2.4989000000000001E-2</v>
      </c>
      <c r="Y1514">
        <v>5.1247000000000001E-2</v>
      </c>
      <c r="Z1514">
        <v>-3.1662000000000003E-2</v>
      </c>
      <c r="AA1514">
        <v>1.0459E-2</v>
      </c>
      <c r="AB1514">
        <v>-8.6373000000000005E-2</v>
      </c>
      <c r="AC1514">
        <v>8.4840000000000002E-3</v>
      </c>
      <c r="AD1514">
        <v>8.1379999999999994E-3</v>
      </c>
      <c r="AE1514">
        <v>-9.6622E-2</v>
      </c>
      <c r="AF1514">
        <v>1.92E-4</v>
      </c>
      <c r="AG1514">
        <v>-8.9837E-2</v>
      </c>
      <c r="AH1514">
        <v>0.10455200000000001</v>
      </c>
      <c r="AI1514">
        <v>-2.4837000000000001E-2</v>
      </c>
      <c r="AJ1514">
        <v>-0.101475</v>
      </c>
      <c r="AK1514">
        <v>0.105514</v>
      </c>
      <c r="AL1514">
        <v>2.8265999999999999E-2</v>
      </c>
      <c r="AM1514">
        <v>-6.6140000000000004E-2</v>
      </c>
      <c r="AN1514">
        <v>0.117691</v>
      </c>
      <c r="AO1514">
        <v>-2.5770999999999999E-2</v>
      </c>
      <c r="AP1514">
        <v>-3.8080000000000003E-2</v>
      </c>
      <c r="AQ1514">
        <v>-1.9262999999999999E-2</v>
      </c>
      <c r="AR1514">
        <v>-1.4524E-2</v>
      </c>
      <c r="AS1514">
        <v>6.9734000000000004E-2</v>
      </c>
      <c r="AT1514">
        <v>6.0837000000000002E-2</v>
      </c>
      <c r="AU1514">
        <v>-5.0404999999999998E-2</v>
      </c>
      <c r="AV1514">
        <v>-5.8213000000000001E-2</v>
      </c>
      <c r="AW1514">
        <v>-6.3608999999999999E-2</v>
      </c>
      <c r="AX1514">
        <v>9.8232E-2</v>
      </c>
      <c r="AY1514">
        <v>0.11361599999999999</v>
      </c>
    </row>
    <row r="1515" spans="1:51" x14ac:dyDescent="0.3">
      <c r="A1515">
        <v>62148</v>
      </c>
      <c r="B1515" t="s">
        <v>21439</v>
      </c>
      <c r="C1515" t="s">
        <v>228</v>
      </c>
      <c r="D1515">
        <v>3.7520000000000001E-3</v>
      </c>
      <c r="E1515">
        <v>-7.7782000000000004E-2</v>
      </c>
      <c r="F1515">
        <v>-0.12531900000000001</v>
      </c>
      <c r="G1515">
        <v>0.12883900000000001</v>
      </c>
      <c r="H1515">
        <v>5.0215000000000003E-2</v>
      </c>
      <c r="I1515">
        <v>2.3932999999999999E-2</v>
      </c>
      <c r="J1515">
        <v>5.8194000000000003E-2</v>
      </c>
      <c r="K1515">
        <v>7.5125999999999998E-2</v>
      </c>
      <c r="L1515">
        <v>-3.8766000000000002E-2</v>
      </c>
      <c r="M1515">
        <v>-2.6610000000000002E-2</v>
      </c>
      <c r="N1515">
        <v>0.11683300000000001</v>
      </c>
      <c r="O1515">
        <v>4.1374000000000001E-2</v>
      </c>
      <c r="P1515">
        <v>-7.7730000000000004E-3</v>
      </c>
      <c r="Q1515">
        <v>2.4617E-2</v>
      </c>
      <c r="R1515">
        <v>3.4209000000000003E-2</v>
      </c>
      <c r="S1515">
        <v>5.2947000000000001E-2</v>
      </c>
      <c r="T1515">
        <v>6.7889999999999999E-3</v>
      </c>
      <c r="U1515">
        <v>2.631E-2</v>
      </c>
      <c r="V1515">
        <v>2.0551E-2</v>
      </c>
      <c r="W1515">
        <v>2.8843000000000001E-2</v>
      </c>
      <c r="X1515">
        <v>-4.5509000000000001E-2</v>
      </c>
      <c r="Y1515">
        <v>7.0331000000000005E-2</v>
      </c>
      <c r="Z1515">
        <v>-1.3454000000000001E-2</v>
      </c>
      <c r="AA1515">
        <v>3.6364E-2</v>
      </c>
      <c r="AB1515">
        <v>-5.6739999999999999E-2</v>
      </c>
      <c r="AC1515">
        <v>-2.6741000000000001E-2</v>
      </c>
      <c r="AD1515">
        <v>3.4951999999999997E-2</v>
      </c>
      <c r="AE1515">
        <v>-9.1288999999999995E-2</v>
      </c>
      <c r="AF1515">
        <v>-2.6979999999999999E-3</v>
      </c>
      <c r="AG1515">
        <v>-8.3900000000000002E-2</v>
      </c>
      <c r="AH1515">
        <v>9.2283000000000004E-2</v>
      </c>
      <c r="AI1515">
        <v>-3.8849000000000002E-2</v>
      </c>
      <c r="AJ1515">
        <v>-9.1622999999999996E-2</v>
      </c>
      <c r="AK1515">
        <v>7.7099000000000001E-2</v>
      </c>
      <c r="AL1515">
        <v>5.4175000000000001E-2</v>
      </c>
      <c r="AM1515">
        <v>-5.9063999999999998E-2</v>
      </c>
      <c r="AN1515">
        <v>6.7213999999999996E-2</v>
      </c>
      <c r="AO1515">
        <v>-2.4233000000000001E-2</v>
      </c>
      <c r="AP1515">
        <v>3.4277000000000002E-2</v>
      </c>
      <c r="AQ1515">
        <v>1.2616E-2</v>
      </c>
      <c r="AR1515">
        <v>4.4920000000000003E-3</v>
      </c>
      <c r="AS1515">
        <v>6.5676999999999999E-2</v>
      </c>
      <c r="AT1515">
        <v>3.3680000000000002E-2</v>
      </c>
      <c r="AU1515">
        <v>-1.6664000000000002E-2</v>
      </c>
      <c r="AV1515">
        <v>-4.6646E-2</v>
      </c>
      <c r="AW1515">
        <v>-2.4122000000000001E-2</v>
      </c>
      <c r="AX1515">
        <v>9.3322000000000002E-2</v>
      </c>
      <c r="AY1515">
        <v>4.6767999999999997E-2</v>
      </c>
    </row>
    <row r="1516" spans="1:51" x14ac:dyDescent="0.3">
      <c r="A1516">
        <v>40125</v>
      </c>
      <c r="B1516" t="s">
        <v>21440</v>
      </c>
      <c r="C1516" t="s">
        <v>21441</v>
      </c>
      <c r="D1516">
        <v>-1.7721000000000001E-2</v>
      </c>
      <c r="E1516">
        <v>-8.7258000000000002E-2</v>
      </c>
      <c r="F1516">
        <v>-0.223636</v>
      </c>
      <c r="G1516">
        <v>0.15303600000000001</v>
      </c>
      <c r="H1516">
        <v>7.8959000000000001E-2</v>
      </c>
      <c r="I1516">
        <v>2.6440999999999999E-2</v>
      </c>
      <c r="J1516">
        <v>5.2574000000000003E-2</v>
      </c>
      <c r="K1516">
        <v>4.3582000000000003E-2</v>
      </c>
      <c r="L1516">
        <v>-1.5826E-2</v>
      </c>
      <c r="M1516">
        <v>1.3044999999999999E-2</v>
      </c>
      <c r="N1516">
        <v>0.16228200000000001</v>
      </c>
      <c r="O1516">
        <v>4.0566999999999999E-2</v>
      </c>
      <c r="P1516">
        <v>2.3215E-2</v>
      </c>
      <c r="Q1516">
        <v>4.5907999999999997E-2</v>
      </c>
      <c r="R1516">
        <v>1.7278999999999999E-2</v>
      </c>
      <c r="S1516">
        <v>4.1716999999999997E-2</v>
      </c>
      <c r="T1516">
        <v>-2.7049999999999999E-3</v>
      </c>
      <c r="U1516">
        <v>1.2622E-2</v>
      </c>
      <c r="V1516">
        <v>-1.4118E-2</v>
      </c>
      <c r="W1516">
        <v>1.8943999999999999E-2</v>
      </c>
      <c r="X1516">
        <v>-3.1733999999999998E-2</v>
      </c>
      <c r="Y1516">
        <v>4.8773999999999998E-2</v>
      </c>
      <c r="Z1516">
        <v>-4.7959000000000002E-2</v>
      </c>
      <c r="AA1516">
        <v>3.6596999999999998E-2</v>
      </c>
      <c r="AB1516">
        <v>-8.5485000000000005E-2</v>
      </c>
      <c r="AC1516">
        <v>2.3400000000000001E-3</v>
      </c>
      <c r="AD1516">
        <v>1.2015E-2</v>
      </c>
      <c r="AE1516">
        <v>-8.5952000000000001E-2</v>
      </c>
      <c r="AF1516">
        <v>1.0920000000000001E-3</v>
      </c>
      <c r="AG1516">
        <v>-9.2054999999999998E-2</v>
      </c>
      <c r="AH1516">
        <v>9.9099000000000007E-2</v>
      </c>
      <c r="AI1516">
        <v>-2.7876999999999999E-2</v>
      </c>
      <c r="AJ1516">
        <v>-9.4030000000000002E-2</v>
      </c>
      <c r="AK1516">
        <v>8.6146E-2</v>
      </c>
      <c r="AL1516">
        <v>5.1174999999999998E-2</v>
      </c>
      <c r="AM1516">
        <v>-5.8703999999999999E-2</v>
      </c>
      <c r="AN1516">
        <v>0.101244</v>
      </c>
      <c r="AO1516">
        <v>-1.9503E-2</v>
      </c>
      <c r="AP1516">
        <v>-2.7549000000000001E-2</v>
      </c>
      <c r="AQ1516">
        <v>-8.4969999999999993E-3</v>
      </c>
      <c r="AR1516">
        <v>-1.9406E-2</v>
      </c>
      <c r="AS1516">
        <v>8.8838E-2</v>
      </c>
      <c r="AT1516">
        <v>4.3757999999999998E-2</v>
      </c>
      <c r="AU1516">
        <v>-3.5043999999999999E-2</v>
      </c>
      <c r="AV1516">
        <v>-5.4433000000000002E-2</v>
      </c>
      <c r="AW1516">
        <v>-6.0665999999999998E-2</v>
      </c>
      <c r="AX1516">
        <v>9.2603000000000005E-2</v>
      </c>
      <c r="AY1516">
        <v>9.6012E-2</v>
      </c>
    </row>
    <row r="1517" spans="1:51" x14ac:dyDescent="0.3">
      <c r="A1517">
        <v>62156</v>
      </c>
      <c r="B1517" t="s">
        <v>21442</v>
      </c>
      <c r="C1517" t="s">
        <v>21443</v>
      </c>
      <c r="D1517">
        <v>-1.7721000000000001E-2</v>
      </c>
      <c r="E1517">
        <v>-8.7258000000000002E-2</v>
      </c>
      <c r="F1517">
        <v>-0.223636</v>
      </c>
      <c r="G1517">
        <v>0.15303600000000001</v>
      </c>
      <c r="H1517">
        <v>7.8959000000000001E-2</v>
      </c>
      <c r="I1517">
        <v>2.6440999999999999E-2</v>
      </c>
      <c r="J1517">
        <v>5.2574000000000003E-2</v>
      </c>
      <c r="K1517">
        <v>4.3582000000000003E-2</v>
      </c>
      <c r="L1517">
        <v>-1.5826E-2</v>
      </c>
      <c r="M1517">
        <v>1.3044999999999999E-2</v>
      </c>
      <c r="N1517">
        <v>0.16228200000000001</v>
      </c>
      <c r="O1517">
        <v>4.0566999999999999E-2</v>
      </c>
      <c r="P1517">
        <v>2.3215E-2</v>
      </c>
      <c r="Q1517">
        <v>4.5907999999999997E-2</v>
      </c>
      <c r="R1517">
        <v>1.7278999999999999E-2</v>
      </c>
      <c r="S1517">
        <v>4.1716999999999997E-2</v>
      </c>
      <c r="T1517">
        <v>-2.7049999999999999E-3</v>
      </c>
      <c r="U1517">
        <v>1.2622E-2</v>
      </c>
      <c r="V1517">
        <v>-1.4118E-2</v>
      </c>
      <c r="W1517">
        <v>1.8943999999999999E-2</v>
      </c>
      <c r="X1517">
        <v>-3.1733999999999998E-2</v>
      </c>
      <c r="Y1517">
        <v>4.8773999999999998E-2</v>
      </c>
      <c r="Z1517">
        <v>-4.7959000000000002E-2</v>
      </c>
      <c r="AA1517">
        <v>3.6596999999999998E-2</v>
      </c>
      <c r="AB1517">
        <v>-8.5485000000000005E-2</v>
      </c>
      <c r="AC1517">
        <v>2.3400000000000001E-3</v>
      </c>
      <c r="AD1517">
        <v>1.2015E-2</v>
      </c>
      <c r="AE1517">
        <v>-8.5952000000000001E-2</v>
      </c>
      <c r="AF1517">
        <v>1.0920000000000001E-3</v>
      </c>
      <c r="AG1517">
        <v>-9.2054999999999998E-2</v>
      </c>
      <c r="AH1517">
        <v>9.9099000000000007E-2</v>
      </c>
      <c r="AI1517">
        <v>-2.7876999999999999E-2</v>
      </c>
      <c r="AJ1517">
        <v>-9.4030000000000002E-2</v>
      </c>
      <c r="AK1517">
        <v>8.6146E-2</v>
      </c>
      <c r="AL1517">
        <v>5.1174999999999998E-2</v>
      </c>
      <c r="AM1517">
        <v>-5.8703999999999999E-2</v>
      </c>
      <c r="AN1517">
        <v>0.101244</v>
      </c>
      <c r="AO1517">
        <v>-1.9503E-2</v>
      </c>
      <c r="AP1517">
        <v>-2.7549000000000001E-2</v>
      </c>
      <c r="AQ1517">
        <v>-8.4969999999999993E-3</v>
      </c>
      <c r="AR1517">
        <v>-1.9406E-2</v>
      </c>
      <c r="AS1517">
        <v>8.8838E-2</v>
      </c>
      <c r="AT1517">
        <v>4.3757999999999998E-2</v>
      </c>
      <c r="AU1517">
        <v>-3.5043999999999999E-2</v>
      </c>
      <c r="AV1517">
        <v>-5.4433000000000002E-2</v>
      </c>
      <c r="AW1517">
        <v>-6.0665999999999998E-2</v>
      </c>
      <c r="AX1517">
        <v>9.2603000000000005E-2</v>
      </c>
      <c r="AY1517">
        <v>9.6012E-2</v>
      </c>
    </row>
    <row r="1518" spans="1:51" x14ac:dyDescent="0.3">
      <c r="A1518">
        <v>18192</v>
      </c>
      <c r="B1518" t="s">
        <v>21444</v>
      </c>
      <c r="C1518" t="s">
        <v>21445</v>
      </c>
      <c r="D1518">
        <v>-3.5431999999999998E-2</v>
      </c>
      <c r="E1518">
        <v>-6.7373000000000002E-2</v>
      </c>
      <c r="F1518">
        <v>-0.21238399999999999</v>
      </c>
      <c r="G1518">
        <v>0.120535</v>
      </c>
      <c r="H1518">
        <v>6.0042999999999999E-2</v>
      </c>
      <c r="I1518">
        <v>7.8788999999999998E-2</v>
      </c>
      <c r="J1518">
        <v>-6.4558000000000004E-2</v>
      </c>
      <c r="K1518">
        <v>8.0815999999999999E-2</v>
      </c>
      <c r="L1518">
        <v>-6.7754999999999996E-2</v>
      </c>
      <c r="M1518">
        <v>-4.0594999999999999E-2</v>
      </c>
      <c r="N1518">
        <v>0.17497499999999999</v>
      </c>
      <c r="O1518">
        <v>5.3402999999999999E-2</v>
      </c>
      <c r="P1518">
        <v>6.1365999999999997E-2</v>
      </c>
      <c r="Q1518">
        <v>7.3105000000000003E-2</v>
      </c>
      <c r="R1518">
        <v>1.2654E-2</v>
      </c>
      <c r="S1518">
        <v>1.4572E-2</v>
      </c>
      <c r="T1518">
        <v>1.5233E-2</v>
      </c>
      <c r="U1518">
        <v>1.8339000000000001E-2</v>
      </c>
      <c r="V1518">
        <v>-5.0099999999999999E-2</v>
      </c>
      <c r="W1518">
        <v>2.6574E-2</v>
      </c>
      <c r="X1518">
        <v>-1.4519000000000001E-2</v>
      </c>
      <c r="Y1518">
        <v>3.4229999999999997E-2</v>
      </c>
      <c r="Z1518">
        <v>-5.4732000000000003E-2</v>
      </c>
      <c r="AA1518">
        <v>-1.2762000000000001E-2</v>
      </c>
      <c r="AB1518">
        <v>-8.6373000000000005E-2</v>
      </c>
      <c r="AC1518">
        <v>8.4840000000000002E-3</v>
      </c>
      <c r="AD1518">
        <v>8.1379999999999994E-3</v>
      </c>
      <c r="AE1518">
        <v>-9.6622E-2</v>
      </c>
      <c r="AF1518">
        <v>1.92E-4</v>
      </c>
      <c r="AG1518">
        <v>-8.9837E-2</v>
      </c>
      <c r="AH1518">
        <v>0.10455200000000001</v>
      </c>
      <c r="AI1518">
        <v>-2.4837000000000001E-2</v>
      </c>
      <c r="AJ1518">
        <v>-0.101475</v>
      </c>
      <c r="AK1518">
        <v>0.105514</v>
      </c>
      <c r="AL1518">
        <v>2.8265999999999999E-2</v>
      </c>
      <c r="AM1518">
        <v>-6.6140000000000004E-2</v>
      </c>
      <c r="AN1518">
        <v>0.120168</v>
      </c>
      <c r="AO1518">
        <v>-2.8471E-2</v>
      </c>
      <c r="AP1518">
        <v>-3.8448999999999997E-2</v>
      </c>
      <c r="AQ1518">
        <v>-2.5500999999999999E-2</v>
      </c>
      <c r="AR1518">
        <v>5.9630000000000004E-3</v>
      </c>
      <c r="AS1518">
        <v>8.0727999999999994E-2</v>
      </c>
      <c r="AT1518">
        <v>6.3118999999999995E-2</v>
      </c>
      <c r="AU1518">
        <v>-6.0961000000000001E-2</v>
      </c>
      <c r="AV1518">
        <v>-6.3486000000000001E-2</v>
      </c>
      <c r="AW1518">
        <v>-6.9678000000000004E-2</v>
      </c>
      <c r="AX1518">
        <v>0.10048</v>
      </c>
      <c r="AY1518">
        <v>0.112793</v>
      </c>
    </row>
    <row r="1519" spans="1:51" x14ac:dyDescent="0.3">
      <c r="A1519">
        <v>23660</v>
      </c>
      <c r="B1519" t="s">
        <v>295</v>
      </c>
      <c r="C1519" t="s">
        <v>296</v>
      </c>
      <c r="D1519">
        <v>3.7520000000000001E-3</v>
      </c>
      <c r="E1519">
        <v>-7.7782000000000004E-2</v>
      </c>
      <c r="F1519">
        <v>-0.12531900000000001</v>
      </c>
      <c r="G1519">
        <v>0.12883900000000001</v>
      </c>
      <c r="H1519">
        <v>5.0215000000000003E-2</v>
      </c>
      <c r="I1519">
        <v>2.3932999999999999E-2</v>
      </c>
      <c r="J1519">
        <v>5.8194000000000003E-2</v>
      </c>
      <c r="K1519">
        <v>7.5125999999999998E-2</v>
      </c>
      <c r="L1519">
        <v>-3.8766000000000002E-2</v>
      </c>
      <c r="M1519">
        <v>-2.6610000000000002E-2</v>
      </c>
      <c r="N1519">
        <v>0.11683300000000001</v>
      </c>
      <c r="O1519">
        <v>4.1374000000000001E-2</v>
      </c>
      <c r="P1519">
        <v>-7.7730000000000004E-3</v>
      </c>
      <c r="Q1519">
        <v>2.4617E-2</v>
      </c>
      <c r="R1519">
        <v>3.4209000000000003E-2</v>
      </c>
      <c r="S1519">
        <v>5.2947000000000001E-2</v>
      </c>
      <c r="T1519">
        <v>6.7889999999999999E-3</v>
      </c>
      <c r="U1519">
        <v>2.631E-2</v>
      </c>
      <c r="V1519">
        <v>2.0551E-2</v>
      </c>
      <c r="W1519">
        <v>2.8843000000000001E-2</v>
      </c>
      <c r="X1519">
        <v>-4.5509000000000001E-2</v>
      </c>
      <c r="Y1519">
        <v>7.0331000000000005E-2</v>
      </c>
      <c r="Z1519">
        <v>-1.3454000000000001E-2</v>
      </c>
      <c r="AA1519">
        <v>3.6364E-2</v>
      </c>
      <c r="AB1519">
        <v>-5.6739999999999999E-2</v>
      </c>
      <c r="AC1519">
        <v>-2.6741000000000001E-2</v>
      </c>
      <c r="AD1519">
        <v>3.4951999999999997E-2</v>
      </c>
      <c r="AE1519">
        <v>-9.1288999999999995E-2</v>
      </c>
      <c r="AF1519">
        <v>-2.6979999999999999E-3</v>
      </c>
      <c r="AG1519">
        <v>-8.3900000000000002E-2</v>
      </c>
      <c r="AH1519">
        <v>9.2283000000000004E-2</v>
      </c>
      <c r="AI1519">
        <v>-3.8849000000000002E-2</v>
      </c>
      <c r="AJ1519">
        <v>-9.1622999999999996E-2</v>
      </c>
      <c r="AK1519">
        <v>7.7099000000000001E-2</v>
      </c>
      <c r="AL1519">
        <v>5.4175000000000001E-2</v>
      </c>
      <c r="AM1519">
        <v>-5.9063999999999998E-2</v>
      </c>
      <c r="AN1519">
        <v>6.7213999999999996E-2</v>
      </c>
      <c r="AO1519">
        <v>-2.4233000000000001E-2</v>
      </c>
      <c r="AP1519">
        <v>3.4277000000000002E-2</v>
      </c>
      <c r="AQ1519">
        <v>1.2616E-2</v>
      </c>
      <c r="AR1519">
        <v>4.4920000000000003E-3</v>
      </c>
      <c r="AS1519">
        <v>6.5676999999999999E-2</v>
      </c>
      <c r="AT1519">
        <v>3.3680000000000002E-2</v>
      </c>
      <c r="AU1519">
        <v>-1.6664000000000002E-2</v>
      </c>
      <c r="AV1519">
        <v>-4.6646E-2</v>
      </c>
      <c r="AW1519">
        <v>-2.4122000000000001E-2</v>
      </c>
      <c r="AX1519">
        <v>9.3322000000000002E-2</v>
      </c>
      <c r="AY1519">
        <v>4.6767999999999997E-2</v>
      </c>
    </row>
    <row r="1520" spans="1:51" x14ac:dyDescent="0.3">
      <c r="A1520">
        <v>19957</v>
      </c>
      <c r="B1520" t="s">
        <v>20592</v>
      </c>
      <c r="C1520" t="s">
        <v>9797</v>
      </c>
      <c r="D1520" t="s">
        <v>2</v>
      </c>
      <c r="E1520" t="s">
        <v>2</v>
      </c>
      <c r="F1520" t="s">
        <v>2</v>
      </c>
      <c r="G1520" t="s">
        <v>2</v>
      </c>
      <c r="H1520" t="s">
        <v>2</v>
      </c>
      <c r="I1520" t="s">
        <v>2</v>
      </c>
      <c r="J1520" t="s">
        <v>2</v>
      </c>
      <c r="K1520" t="s">
        <v>2</v>
      </c>
      <c r="L1520">
        <v>-8.3429999999999997E-3</v>
      </c>
      <c r="M1520">
        <v>-5.0568000000000002E-2</v>
      </c>
      <c r="N1520">
        <v>0.23694100000000001</v>
      </c>
      <c r="O1520">
        <v>5.7151E-2</v>
      </c>
      <c r="P1520">
        <v>0.163047</v>
      </c>
      <c r="Q1520">
        <v>9.2016000000000001E-2</v>
      </c>
      <c r="R1520">
        <v>1.2310000000000001E-3</v>
      </c>
      <c r="S1520">
        <v>-4.4547000000000003E-2</v>
      </c>
      <c r="T1520">
        <v>1.6271000000000001E-2</v>
      </c>
      <c r="U1520">
        <v>3.5955000000000001E-2</v>
      </c>
      <c r="V1520">
        <v>-8.3345000000000002E-2</v>
      </c>
      <c r="W1520">
        <v>2.4584999999999999E-2</v>
      </c>
      <c r="X1520">
        <v>-3.0283000000000001E-2</v>
      </c>
      <c r="Y1520">
        <v>-4.5560000000000002E-3</v>
      </c>
      <c r="Z1520">
        <v>-6.4505999999999994E-2</v>
      </c>
      <c r="AA1520">
        <v>-4.163E-2</v>
      </c>
      <c r="AB1520">
        <v>-5.0706000000000001E-2</v>
      </c>
      <c r="AC1520">
        <v>-7.9649999999999999E-3</v>
      </c>
      <c r="AD1520">
        <v>-2.1715999999999999E-2</v>
      </c>
      <c r="AE1520">
        <v>-7.8902E-2</v>
      </c>
      <c r="AF1520">
        <v>-2.4923000000000001E-2</v>
      </c>
      <c r="AG1520">
        <v>-5.8541999999999997E-2</v>
      </c>
      <c r="AH1520">
        <v>3.2385999999999998E-2</v>
      </c>
      <c r="AI1520" s="2">
        <v>-1.9000000000000001E-5</v>
      </c>
      <c r="AJ1520">
        <v>-7.4930999999999998E-2</v>
      </c>
      <c r="AK1520">
        <v>1.9245000000000002E-2</v>
      </c>
      <c r="AL1520">
        <v>1.0644000000000001E-2</v>
      </c>
      <c r="AM1520">
        <v>-1.8970000000000001E-2</v>
      </c>
      <c r="AN1520">
        <v>0.12071800000000001</v>
      </c>
      <c r="AO1520">
        <v>-3.8198000000000003E-2</v>
      </c>
      <c r="AP1520">
        <v>-5.0481999999999999E-2</v>
      </c>
      <c r="AQ1520">
        <v>1.8793000000000001E-2</v>
      </c>
      <c r="AR1520">
        <v>-3.2683999999999998E-2</v>
      </c>
      <c r="AS1520">
        <v>5.7706E-2</v>
      </c>
      <c r="AT1520">
        <v>3.3762E-2</v>
      </c>
      <c r="AU1520">
        <v>-5.8592999999999999E-2</v>
      </c>
      <c r="AV1520">
        <v>-6.3375000000000001E-2</v>
      </c>
      <c r="AW1520">
        <v>-5.6530999999999998E-2</v>
      </c>
      <c r="AX1520">
        <v>6.0608000000000002E-2</v>
      </c>
      <c r="AY1520">
        <v>0.10016700000000001</v>
      </c>
    </row>
    <row r="1521" spans="1:51" x14ac:dyDescent="0.3">
      <c r="A1521">
        <v>16915</v>
      </c>
      <c r="B1521" t="s">
        <v>15479</v>
      </c>
      <c r="C1521" t="s">
        <v>15480</v>
      </c>
      <c r="D1521">
        <v>-1.7058E-2</v>
      </c>
      <c r="E1521">
        <v>-6.2330999999999998E-2</v>
      </c>
      <c r="F1521">
        <v>-0.24341299999999999</v>
      </c>
      <c r="G1521">
        <v>0.15423000000000001</v>
      </c>
      <c r="H1521">
        <v>8.2974999999999993E-2</v>
      </c>
      <c r="I1521">
        <v>9.0901999999999997E-2</v>
      </c>
      <c r="J1521">
        <v>6.8662000000000001E-2</v>
      </c>
      <c r="K1521">
        <v>-1.6503E-2</v>
      </c>
      <c r="L1521">
        <v>2.4550000000000002E-3</v>
      </c>
      <c r="M1521">
        <v>-2.4427000000000001E-2</v>
      </c>
      <c r="N1521">
        <v>0.217058</v>
      </c>
      <c r="O1521">
        <v>0.132877</v>
      </c>
      <c r="P1521">
        <v>0.28143899999999999</v>
      </c>
      <c r="Q1521">
        <v>0.10247299999999999</v>
      </c>
      <c r="R1521">
        <v>-2.0860000000000002E-3</v>
      </c>
      <c r="S1521">
        <v>-5.1078999999999999E-2</v>
      </c>
      <c r="T1521">
        <v>-2.6071E-2</v>
      </c>
      <c r="U1521">
        <v>0.19450700000000001</v>
      </c>
      <c r="V1521">
        <v>-0.11906600000000001</v>
      </c>
      <c r="W1521">
        <v>5.3102999999999997E-2</v>
      </c>
      <c r="X1521">
        <v>-7.1215000000000001E-2</v>
      </c>
      <c r="Y1521">
        <v>-5.3759000000000001E-2</v>
      </c>
      <c r="Z1521">
        <v>-2.5361000000000002E-2</v>
      </c>
      <c r="AA1521">
        <v>-0.13145599999999999</v>
      </c>
      <c r="AB1521">
        <v>-8.7112999999999996E-2</v>
      </c>
      <c r="AC1521">
        <v>-1.3139E-2</v>
      </c>
      <c r="AD1521">
        <v>4.7192999999999999E-2</v>
      </c>
      <c r="AE1521">
        <v>-0.142926</v>
      </c>
      <c r="AF1521">
        <v>-4.5685000000000003E-2</v>
      </c>
      <c r="AG1521">
        <v>-7.4591000000000005E-2</v>
      </c>
      <c r="AH1521">
        <v>2.5574E-2</v>
      </c>
      <c r="AI1521">
        <v>-4.4229999999999998E-3</v>
      </c>
      <c r="AJ1521" t="s">
        <v>2</v>
      </c>
      <c r="AK1521" t="s">
        <v>2</v>
      </c>
      <c r="AL1521" t="s">
        <v>2</v>
      </c>
      <c r="AM1521" t="s">
        <v>2</v>
      </c>
      <c r="AN1521" t="s">
        <v>2</v>
      </c>
      <c r="AO1521" t="s">
        <v>2</v>
      </c>
      <c r="AP1521" t="s">
        <v>2</v>
      </c>
      <c r="AQ1521" t="s">
        <v>2</v>
      </c>
      <c r="AR1521" t="s">
        <v>2</v>
      </c>
      <c r="AS1521" t="s">
        <v>2</v>
      </c>
      <c r="AT1521" t="s">
        <v>2</v>
      </c>
      <c r="AU1521" t="s">
        <v>2</v>
      </c>
      <c r="AV1521" t="s">
        <v>2</v>
      </c>
      <c r="AW1521" t="s">
        <v>2</v>
      </c>
      <c r="AX1521" t="s">
        <v>2</v>
      </c>
      <c r="AY1521" t="s">
        <v>2</v>
      </c>
    </row>
    <row r="1522" spans="1:51" x14ac:dyDescent="0.3">
      <c r="A1522">
        <v>22369</v>
      </c>
      <c r="B1522" t="s">
        <v>19491</v>
      </c>
      <c r="C1522" t="s">
        <v>19492</v>
      </c>
      <c r="D1522" t="s">
        <v>2</v>
      </c>
      <c r="E1522" t="s">
        <v>2</v>
      </c>
      <c r="F1522" t="s">
        <v>2</v>
      </c>
      <c r="G1522" t="s">
        <v>2</v>
      </c>
      <c r="H1522" t="s">
        <v>2</v>
      </c>
      <c r="I1522" t="s">
        <v>2</v>
      </c>
      <c r="J1522" t="s">
        <v>2</v>
      </c>
      <c r="K1522" t="s">
        <v>2</v>
      </c>
      <c r="L1522" t="s">
        <v>2</v>
      </c>
      <c r="M1522" t="s">
        <v>2</v>
      </c>
      <c r="N1522" t="s">
        <v>2</v>
      </c>
      <c r="O1522" t="s">
        <v>2</v>
      </c>
      <c r="P1522" t="s">
        <v>2</v>
      </c>
      <c r="Q1522" t="s">
        <v>2</v>
      </c>
      <c r="R1522" t="s">
        <v>2</v>
      </c>
      <c r="S1522" t="s">
        <v>2</v>
      </c>
      <c r="T1522" t="s">
        <v>2</v>
      </c>
      <c r="U1522" t="s">
        <v>2</v>
      </c>
      <c r="V1522" t="s">
        <v>2</v>
      </c>
      <c r="W1522" t="s">
        <v>2</v>
      </c>
      <c r="X1522" t="s">
        <v>2</v>
      </c>
      <c r="Y1522">
        <v>2.0926E-2</v>
      </c>
      <c r="Z1522">
        <v>-5.6158E-2</v>
      </c>
      <c r="AA1522">
        <v>-2.7064999999999999E-2</v>
      </c>
      <c r="AB1522">
        <v>-5.0706000000000001E-2</v>
      </c>
      <c r="AC1522">
        <v>-7.9649999999999999E-3</v>
      </c>
      <c r="AD1522">
        <v>-2.1715999999999999E-2</v>
      </c>
      <c r="AE1522">
        <v>-7.8902E-2</v>
      </c>
      <c r="AF1522">
        <v>-2.4923000000000001E-2</v>
      </c>
      <c r="AG1522">
        <v>-5.8541999999999997E-2</v>
      </c>
      <c r="AH1522">
        <v>3.2385999999999998E-2</v>
      </c>
      <c r="AI1522" s="2">
        <v>-1.9000000000000001E-5</v>
      </c>
      <c r="AJ1522">
        <v>-7.4930999999999998E-2</v>
      </c>
      <c r="AK1522">
        <v>1.9245000000000002E-2</v>
      </c>
      <c r="AL1522">
        <v>1.0644000000000001E-2</v>
      </c>
      <c r="AM1522">
        <v>-1.8970000000000001E-2</v>
      </c>
      <c r="AN1522">
        <v>0.12071800000000001</v>
      </c>
      <c r="AO1522">
        <v>-3.8198000000000003E-2</v>
      </c>
      <c r="AP1522">
        <v>-5.0481999999999999E-2</v>
      </c>
      <c r="AQ1522">
        <v>1.8793000000000001E-2</v>
      </c>
      <c r="AR1522">
        <v>-3.2683999999999998E-2</v>
      </c>
      <c r="AS1522">
        <v>5.7706E-2</v>
      </c>
      <c r="AT1522">
        <v>3.3762E-2</v>
      </c>
      <c r="AU1522">
        <v>-5.8592999999999999E-2</v>
      </c>
      <c r="AV1522">
        <v>-6.3375000000000001E-2</v>
      </c>
      <c r="AW1522">
        <v>-5.6530999999999998E-2</v>
      </c>
      <c r="AX1522">
        <v>6.0608000000000002E-2</v>
      </c>
      <c r="AY1522">
        <v>0.10016700000000001</v>
      </c>
    </row>
    <row r="1523" spans="1:51" x14ac:dyDescent="0.3">
      <c r="A1523">
        <v>26084</v>
      </c>
      <c r="B1523" t="s">
        <v>335</v>
      </c>
      <c r="C1523" t="s">
        <v>21446</v>
      </c>
      <c r="D1523">
        <v>-1.7058E-2</v>
      </c>
      <c r="E1523">
        <v>-6.2330999999999998E-2</v>
      </c>
      <c r="F1523">
        <v>-0.24341299999999999</v>
      </c>
      <c r="G1523">
        <v>0.15423000000000001</v>
      </c>
      <c r="H1523">
        <v>8.2974999999999993E-2</v>
      </c>
      <c r="I1523">
        <v>9.0901999999999997E-2</v>
      </c>
      <c r="J1523">
        <v>6.8662000000000001E-2</v>
      </c>
      <c r="K1523">
        <v>-1.6503E-2</v>
      </c>
      <c r="L1523">
        <v>2.4550000000000002E-3</v>
      </c>
      <c r="M1523">
        <v>-2.4427000000000001E-2</v>
      </c>
      <c r="N1523">
        <v>0.217058</v>
      </c>
      <c r="O1523">
        <v>0.132877</v>
      </c>
      <c r="P1523">
        <v>0.163047</v>
      </c>
      <c r="Q1523">
        <v>9.2016000000000001E-2</v>
      </c>
      <c r="R1523">
        <v>1.2310000000000001E-3</v>
      </c>
      <c r="S1523">
        <v>-4.4547000000000003E-2</v>
      </c>
      <c r="T1523">
        <v>1.6271000000000001E-2</v>
      </c>
      <c r="U1523">
        <v>3.5955000000000001E-2</v>
      </c>
      <c r="V1523">
        <v>-8.3345000000000002E-2</v>
      </c>
      <c r="W1523">
        <v>2.4584999999999999E-2</v>
      </c>
      <c r="X1523">
        <v>-3.0283000000000001E-2</v>
      </c>
      <c r="Y1523">
        <v>-4.5560000000000002E-3</v>
      </c>
      <c r="Z1523">
        <v>-6.4505999999999994E-2</v>
      </c>
      <c r="AA1523">
        <v>-4.163E-2</v>
      </c>
      <c r="AB1523">
        <v>-5.0706000000000001E-2</v>
      </c>
      <c r="AC1523">
        <v>-7.9649999999999999E-3</v>
      </c>
      <c r="AD1523">
        <v>-2.1715999999999999E-2</v>
      </c>
      <c r="AE1523">
        <v>-7.8902E-2</v>
      </c>
      <c r="AF1523">
        <v>-2.4923000000000001E-2</v>
      </c>
      <c r="AG1523">
        <v>-5.8541999999999997E-2</v>
      </c>
      <c r="AH1523">
        <v>3.2385999999999998E-2</v>
      </c>
      <c r="AI1523" s="2">
        <v>-1.9000000000000001E-5</v>
      </c>
      <c r="AJ1523">
        <v>-7.4930999999999998E-2</v>
      </c>
      <c r="AK1523">
        <v>1.9245000000000002E-2</v>
      </c>
      <c r="AL1523">
        <v>1.0644000000000001E-2</v>
      </c>
      <c r="AM1523">
        <v>-1.8970000000000001E-2</v>
      </c>
      <c r="AN1523">
        <v>0.12071800000000001</v>
      </c>
      <c r="AO1523">
        <v>-3.8198000000000003E-2</v>
      </c>
      <c r="AP1523">
        <v>-5.0481999999999999E-2</v>
      </c>
      <c r="AQ1523">
        <v>1.8793000000000001E-2</v>
      </c>
      <c r="AR1523">
        <v>-3.2683999999999998E-2</v>
      </c>
      <c r="AS1523">
        <v>5.7706E-2</v>
      </c>
      <c r="AT1523">
        <v>3.3762E-2</v>
      </c>
      <c r="AU1523">
        <v>-5.8592999999999999E-2</v>
      </c>
      <c r="AV1523">
        <v>-6.3375000000000001E-2</v>
      </c>
      <c r="AW1523">
        <v>-5.6530999999999998E-2</v>
      </c>
      <c r="AX1523">
        <v>6.0608000000000002E-2</v>
      </c>
      <c r="AY1523">
        <v>0.10016700000000001</v>
      </c>
    </row>
    <row r="1524" spans="1:51" x14ac:dyDescent="0.3">
      <c r="A1524">
        <v>85539</v>
      </c>
      <c r="B1524" t="s">
        <v>15088</v>
      </c>
      <c r="C1524" t="s">
        <v>15089</v>
      </c>
      <c r="D1524">
        <v>-1.7058E-2</v>
      </c>
      <c r="E1524">
        <v>-6.2330999999999998E-2</v>
      </c>
      <c r="F1524">
        <v>-0.24341299999999999</v>
      </c>
      <c r="G1524">
        <v>0.15423000000000001</v>
      </c>
      <c r="H1524">
        <v>8.2974999999999993E-2</v>
      </c>
      <c r="I1524">
        <v>9.0901999999999997E-2</v>
      </c>
      <c r="J1524">
        <v>6.8662000000000001E-2</v>
      </c>
      <c r="K1524">
        <v>-1.6503E-2</v>
      </c>
      <c r="L1524">
        <v>2.4550000000000002E-3</v>
      </c>
      <c r="M1524">
        <v>-2.4427000000000001E-2</v>
      </c>
      <c r="N1524">
        <v>0.217058</v>
      </c>
      <c r="O1524">
        <v>0.132877</v>
      </c>
      <c r="P1524">
        <v>0.28143899999999999</v>
      </c>
      <c r="Q1524">
        <v>0.10247299999999999</v>
      </c>
      <c r="R1524">
        <v>-2.0860000000000002E-3</v>
      </c>
      <c r="S1524">
        <v>-5.1078999999999999E-2</v>
      </c>
      <c r="T1524">
        <v>-2.6071E-2</v>
      </c>
      <c r="U1524">
        <v>0.19450700000000001</v>
      </c>
      <c r="V1524">
        <v>-0.11906600000000001</v>
      </c>
      <c r="W1524">
        <v>5.3102999999999997E-2</v>
      </c>
      <c r="X1524">
        <v>-7.1215000000000001E-2</v>
      </c>
      <c r="Y1524">
        <v>-5.3759000000000001E-2</v>
      </c>
      <c r="Z1524">
        <v>-2.5361000000000002E-2</v>
      </c>
      <c r="AA1524">
        <v>-0.13145599999999999</v>
      </c>
      <c r="AB1524">
        <v>-7.4162000000000006E-2</v>
      </c>
      <c r="AC1524">
        <v>-1.2607E-2</v>
      </c>
      <c r="AD1524">
        <v>3.5354999999999998E-2</v>
      </c>
      <c r="AE1524">
        <v>-0.109834</v>
      </c>
      <c r="AF1524">
        <v>-2.2831000000000001E-2</v>
      </c>
      <c r="AG1524">
        <v>-6.5223000000000003E-2</v>
      </c>
      <c r="AH1524">
        <v>2.5167999999999999E-2</v>
      </c>
      <c r="AI1524">
        <v>-1.072E-3</v>
      </c>
      <c r="AJ1524">
        <v>-0.10907</v>
      </c>
      <c r="AK1524">
        <v>2.4808E-2</v>
      </c>
      <c r="AL1524">
        <v>-9.1730000000000006E-3</v>
      </c>
      <c r="AM1524">
        <v>-3.9121000000000003E-2</v>
      </c>
      <c r="AN1524">
        <v>0.190687</v>
      </c>
      <c r="AO1524">
        <v>-4.5886999999999997E-2</v>
      </c>
      <c r="AP1524">
        <v>-6.6876000000000005E-2</v>
      </c>
      <c r="AQ1524">
        <v>2.9729999999999999E-3</v>
      </c>
      <c r="AR1524">
        <v>-6.2129999999999998E-3</v>
      </c>
      <c r="AS1524" s="2">
        <v>4.8000000000000001E-5</v>
      </c>
      <c r="AT1524">
        <v>8.5780000000000006E-3</v>
      </c>
      <c r="AU1524">
        <v>-8.3385000000000001E-2</v>
      </c>
      <c r="AV1524">
        <v>-5.2002E-2</v>
      </c>
      <c r="AW1524">
        <v>-0.107433</v>
      </c>
      <c r="AX1524">
        <v>5.7986999999999997E-2</v>
      </c>
      <c r="AY1524">
        <v>7.8685000000000005E-2</v>
      </c>
    </row>
    <row r="1525" spans="1:51" x14ac:dyDescent="0.3">
      <c r="A1525">
        <v>85540</v>
      </c>
      <c r="B1525" t="s">
        <v>21447</v>
      </c>
      <c r="C1525" t="s">
        <v>21448</v>
      </c>
      <c r="D1525">
        <v>7.1041000000000007E-2</v>
      </c>
      <c r="E1525">
        <v>-1.5029000000000001E-2</v>
      </c>
      <c r="F1525">
        <v>-0.221579</v>
      </c>
      <c r="G1525">
        <v>0.18345</v>
      </c>
      <c r="H1525">
        <v>0.1502</v>
      </c>
      <c r="I1525">
        <v>0.151921</v>
      </c>
      <c r="J1525">
        <v>0.138268</v>
      </c>
      <c r="K1525">
        <v>-0.11261500000000001</v>
      </c>
      <c r="L1525">
        <v>-8.3429999999999997E-3</v>
      </c>
      <c r="M1525">
        <v>-5.0568000000000002E-2</v>
      </c>
      <c r="N1525">
        <v>0.23694100000000001</v>
      </c>
      <c r="O1525">
        <v>5.7151E-2</v>
      </c>
      <c r="P1525">
        <v>0.28143899999999999</v>
      </c>
      <c r="Q1525">
        <v>0.10247299999999999</v>
      </c>
      <c r="R1525">
        <v>-2.0860000000000002E-3</v>
      </c>
      <c r="S1525">
        <v>-5.1078999999999999E-2</v>
      </c>
      <c r="T1525">
        <v>-2.6071E-2</v>
      </c>
      <c r="U1525">
        <v>0.19450700000000001</v>
      </c>
      <c r="V1525">
        <v>-0.11906600000000001</v>
      </c>
      <c r="W1525">
        <v>5.3102999999999997E-2</v>
      </c>
      <c r="X1525">
        <v>-7.1215000000000001E-2</v>
      </c>
      <c r="Y1525">
        <v>-5.3759000000000001E-2</v>
      </c>
      <c r="Z1525">
        <v>-2.5361000000000002E-2</v>
      </c>
      <c r="AA1525">
        <v>-0.13145599999999999</v>
      </c>
      <c r="AB1525">
        <v>-8.7112999999999996E-2</v>
      </c>
      <c r="AC1525">
        <v>-1.3139E-2</v>
      </c>
      <c r="AD1525">
        <v>4.7192999999999999E-2</v>
      </c>
      <c r="AE1525">
        <v>-0.142926</v>
      </c>
      <c r="AF1525">
        <v>-4.5685000000000003E-2</v>
      </c>
      <c r="AG1525">
        <v>-7.4591000000000005E-2</v>
      </c>
      <c r="AH1525">
        <v>2.5574E-2</v>
      </c>
      <c r="AI1525">
        <v>-4.4229999999999998E-3</v>
      </c>
      <c r="AJ1525">
        <v>-0.14305799999999999</v>
      </c>
      <c r="AK1525">
        <v>2.4469000000000001E-2</v>
      </c>
      <c r="AL1525">
        <v>7.6900000000000004E-4</v>
      </c>
      <c r="AM1525">
        <v>-4.2637000000000001E-2</v>
      </c>
      <c r="AN1525">
        <v>0.35233799999999998</v>
      </c>
      <c r="AO1525">
        <v>-9.5439999999999997E-2</v>
      </c>
      <c r="AP1525">
        <v>-0.110613</v>
      </c>
      <c r="AQ1525">
        <v>-3.3984E-2</v>
      </c>
      <c r="AR1525">
        <v>-2.1956E-2</v>
      </c>
      <c r="AS1525">
        <v>-9.5720000000000006E-3</v>
      </c>
      <c r="AT1525">
        <v>3.1980000000000001E-2</v>
      </c>
      <c r="AU1525">
        <v>-0.101769</v>
      </c>
      <c r="AV1525">
        <v>-5.6238000000000003E-2</v>
      </c>
      <c r="AW1525">
        <v>-0.102976</v>
      </c>
      <c r="AX1525">
        <v>9.7731999999999999E-2</v>
      </c>
      <c r="AY1525">
        <v>8.0368999999999996E-2</v>
      </c>
    </row>
    <row r="1526" spans="1:51" x14ac:dyDescent="0.3">
      <c r="A1526">
        <v>84604</v>
      </c>
      <c r="B1526" t="s">
        <v>21449</v>
      </c>
      <c r="C1526" t="s">
        <v>14907</v>
      </c>
      <c r="D1526">
        <v>-1.7058E-2</v>
      </c>
      <c r="E1526">
        <v>-6.2330999999999998E-2</v>
      </c>
      <c r="F1526">
        <v>-0.24341299999999999</v>
      </c>
      <c r="G1526">
        <v>0.15423000000000001</v>
      </c>
      <c r="H1526">
        <v>8.2974999999999993E-2</v>
      </c>
      <c r="I1526">
        <v>9.0901999999999997E-2</v>
      </c>
      <c r="J1526">
        <v>6.8662000000000001E-2</v>
      </c>
      <c r="K1526">
        <v>-1.6503E-2</v>
      </c>
      <c r="L1526">
        <v>2.4550000000000002E-3</v>
      </c>
      <c r="M1526">
        <v>-2.4427000000000001E-2</v>
      </c>
      <c r="N1526">
        <v>0.217058</v>
      </c>
      <c r="O1526">
        <v>0.132877</v>
      </c>
      <c r="P1526">
        <v>7.2258000000000003E-2</v>
      </c>
      <c r="Q1526">
        <v>6.8446000000000007E-2</v>
      </c>
      <c r="R1526">
        <v>2.2729999999999998E-3</v>
      </c>
      <c r="S1526">
        <v>8.9420000000000003E-3</v>
      </c>
      <c r="T1526">
        <v>1.3917000000000001E-2</v>
      </c>
      <c r="U1526">
        <v>2.0542999999999999E-2</v>
      </c>
      <c r="V1526">
        <v>-6.5360000000000001E-2</v>
      </c>
      <c r="W1526">
        <v>1.201E-2</v>
      </c>
      <c r="X1526">
        <v>-1.8343999999999999E-2</v>
      </c>
      <c r="Y1526">
        <v>1.0281999999999999E-2</v>
      </c>
      <c r="Z1526">
        <v>-3.1085999999999999E-2</v>
      </c>
      <c r="AA1526">
        <v>-2.2648000000000001E-2</v>
      </c>
      <c r="AB1526">
        <v>-5.9351000000000001E-2</v>
      </c>
      <c r="AC1526">
        <v>-2.2835000000000001E-2</v>
      </c>
      <c r="AD1526">
        <v>2.6665000000000001E-2</v>
      </c>
      <c r="AE1526">
        <v>-6.3098000000000001E-2</v>
      </c>
      <c r="AF1526">
        <v>-1.6271999999999998E-2</v>
      </c>
      <c r="AG1526">
        <v>-6.5215999999999996E-2</v>
      </c>
      <c r="AH1526">
        <v>3.6352000000000002E-2</v>
      </c>
      <c r="AI1526">
        <v>-1.5709999999999998E-2</v>
      </c>
      <c r="AJ1526">
        <v>-5.4668000000000001E-2</v>
      </c>
      <c r="AK1526">
        <v>2.7685999999999999E-2</v>
      </c>
      <c r="AL1526">
        <v>-2.036E-3</v>
      </c>
      <c r="AM1526">
        <v>-2.1329000000000001E-2</v>
      </c>
      <c r="AN1526">
        <v>0.120168</v>
      </c>
      <c r="AO1526">
        <v>-2.8471E-2</v>
      </c>
      <c r="AP1526">
        <v>-3.8448999999999997E-2</v>
      </c>
      <c r="AQ1526">
        <v>-2.5500999999999999E-2</v>
      </c>
      <c r="AR1526">
        <v>5.9630000000000004E-3</v>
      </c>
      <c r="AS1526">
        <v>8.0727999999999994E-2</v>
      </c>
      <c r="AT1526" t="s">
        <v>2</v>
      </c>
      <c r="AU1526" t="s">
        <v>2</v>
      </c>
      <c r="AV1526" t="s">
        <v>2</v>
      </c>
      <c r="AW1526" t="s">
        <v>2</v>
      </c>
      <c r="AX1526" t="s">
        <v>2</v>
      </c>
      <c r="AY1526" t="s">
        <v>2</v>
      </c>
    </row>
    <row r="1527" spans="1:51" x14ac:dyDescent="0.3">
      <c r="A1527">
        <v>21606</v>
      </c>
      <c r="B1527" t="s">
        <v>11397</v>
      </c>
      <c r="C1527" t="s">
        <v>11398</v>
      </c>
      <c r="D1527" t="s">
        <v>2</v>
      </c>
      <c r="E1527" t="s">
        <v>2</v>
      </c>
      <c r="F1527" t="s">
        <v>2</v>
      </c>
      <c r="G1527" t="s">
        <v>2</v>
      </c>
      <c r="H1527" t="s">
        <v>2</v>
      </c>
      <c r="I1527" t="s">
        <v>2</v>
      </c>
      <c r="J1527" t="s">
        <v>2</v>
      </c>
      <c r="K1527" t="s">
        <v>2</v>
      </c>
      <c r="L1527" t="s">
        <v>2</v>
      </c>
      <c r="M1527" t="s">
        <v>2</v>
      </c>
      <c r="N1527" t="s">
        <v>2</v>
      </c>
      <c r="O1527" t="s">
        <v>2</v>
      </c>
      <c r="P1527" t="s">
        <v>2</v>
      </c>
      <c r="Q1527" t="s">
        <v>2</v>
      </c>
      <c r="R1527" t="s">
        <v>2</v>
      </c>
      <c r="S1527" t="s">
        <v>2</v>
      </c>
      <c r="T1527" t="s">
        <v>2</v>
      </c>
      <c r="U1527">
        <v>7.2220000000000001E-3</v>
      </c>
      <c r="V1527">
        <v>-2.5329999999999998E-2</v>
      </c>
      <c r="W1527">
        <v>2.792E-2</v>
      </c>
      <c r="X1527">
        <v>-2.4989000000000001E-2</v>
      </c>
      <c r="Y1527">
        <v>5.1247000000000001E-2</v>
      </c>
      <c r="Z1527">
        <v>-3.1662000000000003E-2</v>
      </c>
      <c r="AA1527">
        <v>1.0459E-2</v>
      </c>
      <c r="AB1527">
        <v>-8.6373000000000005E-2</v>
      </c>
      <c r="AC1527">
        <v>8.4840000000000002E-3</v>
      </c>
      <c r="AD1527">
        <v>8.1379999999999994E-3</v>
      </c>
      <c r="AE1527">
        <v>-9.6622E-2</v>
      </c>
      <c r="AF1527">
        <v>1.92E-4</v>
      </c>
      <c r="AG1527">
        <v>-8.9837E-2</v>
      </c>
      <c r="AH1527">
        <v>0.10455200000000001</v>
      </c>
      <c r="AI1527">
        <v>-2.4837000000000001E-2</v>
      </c>
      <c r="AJ1527">
        <v>-0.101475</v>
      </c>
      <c r="AK1527">
        <v>0.105514</v>
      </c>
      <c r="AL1527">
        <v>2.8265999999999999E-2</v>
      </c>
      <c r="AM1527">
        <v>-6.6140000000000004E-2</v>
      </c>
      <c r="AN1527">
        <v>0.117691</v>
      </c>
      <c r="AO1527">
        <v>-2.5770999999999999E-2</v>
      </c>
      <c r="AP1527">
        <v>-3.8080000000000003E-2</v>
      </c>
      <c r="AQ1527">
        <v>-1.9262999999999999E-2</v>
      </c>
      <c r="AR1527">
        <v>-1.4524E-2</v>
      </c>
      <c r="AS1527">
        <v>6.9734000000000004E-2</v>
      </c>
      <c r="AT1527">
        <v>6.0837000000000002E-2</v>
      </c>
      <c r="AU1527">
        <v>-5.0404999999999998E-2</v>
      </c>
      <c r="AV1527">
        <v>-5.8213000000000001E-2</v>
      </c>
      <c r="AW1527">
        <v>-6.3608999999999999E-2</v>
      </c>
      <c r="AX1527">
        <v>9.8232E-2</v>
      </c>
      <c r="AY1527">
        <v>0.11361599999999999</v>
      </c>
    </row>
    <row r="1528" spans="1:51" x14ac:dyDescent="0.3">
      <c r="A1528">
        <v>14763</v>
      </c>
      <c r="B1528" t="s">
        <v>3251</v>
      </c>
      <c r="C1528" t="s">
        <v>3252</v>
      </c>
      <c r="D1528">
        <v>-1.7721000000000001E-2</v>
      </c>
      <c r="E1528">
        <v>-8.7258000000000002E-2</v>
      </c>
      <c r="F1528">
        <v>-0.223636</v>
      </c>
      <c r="G1528">
        <v>0.15303600000000001</v>
      </c>
      <c r="H1528">
        <v>7.8959000000000001E-2</v>
      </c>
      <c r="I1528">
        <v>2.6440999999999999E-2</v>
      </c>
      <c r="J1528">
        <v>5.2574000000000003E-2</v>
      </c>
      <c r="K1528">
        <v>4.3582000000000003E-2</v>
      </c>
      <c r="L1528">
        <v>-1.5826E-2</v>
      </c>
      <c r="M1528">
        <v>1.3044999999999999E-2</v>
      </c>
      <c r="N1528">
        <v>0.16228200000000001</v>
      </c>
      <c r="O1528">
        <v>4.0566999999999999E-2</v>
      </c>
      <c r="P1528">
        <v>-7.7730000000000004E-3</v>
      </c>
      <c r="Q1528">
        <v>2.4617E-2</v>
      </c>
      <c r="R1528">
        <v>3.4209000000000003E-2</v>
      </c>
      <c r="S1528">
        <v>5.2947000000000001E-2</v>
      </c>
      <c r="T1528">
        <v>6.7889999999999999E-3</v>
      </c>
      <c r="U1528">
        <v>2.631E-2</v>
      </c>
      <c r="V1528">
        <v>2.0551E-2</v>
      </c>
      <c r="W1528">
        <v>2.8843000000000001E-2</v>
      </c>
      <c r="X1528">
        <v>-4.5509000000000001E-2</v>
      </c>
      <c r="Y1528">
        <v>7.0331000000000005E-2</v>
      </c>
      <c r="Z1528">
        <v>-1.3454000000000001E-2</v>
      </c>
      <c r="AA1528">
        <v>3.6364E-2</v>
      </c>
      <c r="AB1528">
        <v>-5.6739999999999999E-2</v>
      </c>
      <c r="AC1528">
        <v>-2.6741000000000001E-2</v>
      </c>
      <c r="AD1528">
        <v>3.4951999999999997E-2</v>
      </c>
      <c r="AE1528">
        <v>-9.1288999999999995E-2</v>
      </c>
      <c r="AF1528">
        <v>-2.6979999999999999E-3</v>
      </c>
      <c r="AG1528">
        <v>-8.3900000000000002E-2</v>
      </c>
      <c r="AH1528">
        <v>9.2283000000000004E-2</v>
      </c>
      <c r="AI1528">
        <v>-3.8849000000000002E-2</v>
      </c>
      <c r="AJ1528">
        <v>-9.1622999999999996E-2</v>
      </c>
      <c r="AK1528">
        <v>7.7099000000000001E-2</v>
      </c>
      <c r="AL1528">
        <v>5.4175000000000001E-2</v>
      </c>
      <c r="AM1528">
        <v>-5.9063999999999998E-2</v>
      </c>
      <c r="AN1528">
        <v>0.101244</v>
      </c>
      <c r="AO1528">
        <v>-1.9503E-2</v>
      </c>
      <c r="AP1528">
        <v>-2.7549000000000001E-2</v>
      </c>
      <c r="AQ1528">
        <v>-8.4969999999999993E-3</v>
      </c>
      <c r="AR1528">
        <v>-1.9406E-2</v>
      </c>
      <c r="AS1528">
        <v>8.8838E-2</v>
      </c>
      <c r="AT1528">
        <v>4.3757999999999998E-2</v>
      </c>
      <c r="AU1528">
        <v>-3.5043999999999999E-2</v>
      </c>
      <c r="AV1528">
        <v>-5.4433000000000002E-2</v>
      </c>
      <c r="AW1528">
        <v>-6.0665999999999998E-2</v>
      </c>
      <c r="AX1528">
        <v>9.2603000000000005E-2</v>
      </c>
      <c r="AY1528">
        <v>9.6012E-2</v>
      </c>
    </row>
    <row r="1529" spans="1:51" x14ac:dyDescent="0.3">
      <c r="A1529">
        <v>15779</v>
      </c>
      <c r="B1529" t="s">
        <v>4672</v>
      </c>
      <c r="C1529" t="s">
        <v>4673</v>
      </c>
      <c r="D1529">
        <v>-3.236E-2</v>
      </c>
      <c r="E1529">
        <v>-6.8181000000000005E-2</v>
      </c>
      <c r="F1529">
        <v>-0.22986300000000001</v>
      </c>
      <c r="G1529">
        <v>0.133211</v>
      </c>
      <c r="H1529">
        <v>0.106016</v>
      </c>
      <c r="I1529">
        <v>4.8741E-2</v>
      </c>
      <c r="J1529">
        <v>1.0853E-2</v>
      </c>
      <c r="K1529">
        <v>4.5207999999999998E-2</v>
      </c>
      <c r="L1529">
        <v>1.7042000000000002E-2</v>
      </c>
      <c r="M1529">
        <v>-3.5002999999999999E-2</v>
      </c>
      <c r="N1529">
        <v>0.199654</v>
      </c>
      <c r="O1529">
        <v>8.0333000000000002E-2</v>
      </c>
      <c r="P1529">
        <v>7.986E-2</v>
      </c>
      <c r="Q1529">
        <v>7.2539000000000006E-2</v>
      </c>
      <c r="R1529">
        <v>6.352E-3</v>
      </c>
      <c r="S1529">
        <v>1.1880999999999999E-2</v>
      </c>
      <c r="T1529">
        <v>4.8053999999999999E-2</v>
      </c>
      <c r="U1529">
        <v>5.3400000000000003E-2</v>
      </c>
      <c r="V1529">
        <v>-7.5308E-2</v>
      </c>
      <c r="W1529">
        <v>3.4430000000000002E-2</v>
      </c>
      <c r="X1529">
        <v>-2.8885999999999998E-2</v>
      </c>
      <c r="Y1529">
        <v>1.3976000000000001E-2</v>
      </c>
      <c r="Z1529">
        <v>-3.7892000000000002E-2</v>
      </c>
      <c r="AA1529">
        <v>-4.2914000000000001E-2</v>
      </c>
      <c r="AB1529">
        <v>-5.9351000000000001E-2</v>
      </c>
      <c r="AC1529">
        <v>-2.2835000000000001E-2</v>
      </c>
      <c r="AD1529">
        <v>2.6665000000000001E-2</v>
      </c>
      <c r="AE1529">
        <v>-6.3098000000000001E-2</v>
      </c>
      <c r="AF1529">
        <v>-1.6271999999999998E-2</v>
      </c>
      <c r="AG1529">
        <v>-6.5215999999999996E-2</v>
      </c>
      <c r="AH1529">
        <v>3.6352000000000002E-2</v>
      </c>
      <c r="AI1529">
        <v>-1.5709999999999998E-2</v>
      </c>
      <c r="AJ1529">
        <v>-5.4668000000000001E-2</v>
      </c>
      <c r="AK1529">
        <v>2.7685999999999999E-2</v>
      </c>
      <c r="AL1529">
        <v>-2.036E-3</v>
      </c>
      <c r="AM1529">
        <v>-2.1329000000000001E-2</v>
      </c>
      <c r="AN1529">
        <v>0.15701899999999999</v>
      </c>
      <c r="AO1529">
        <v>-4.6306E-2</v>
      </c>
      <c r="AP1529">
        <v>-5.8185000000000001E-2</v>
      </c>
      <c r="AQ1529">
        <v>-1.7104999999999999E-2</v>
      </c>
      <c r="AR1529">
        <v>7.4419999999999998E-3</v>
      </c>
      <c r="AS1529">
        <v>3.5588000000000002E-2</v>
      </c>
      <c r="AT1529">
        <v>3.6547999999999997E-2</v>
      </c>
      <c r="AU1529">
        <v>-6.9377999999999995E-2</v>
      </c>
      <c r="AV1529">
        <v>-7.7891000000000002E-2</v>
      </c>
      <c r="AW1529">
        <v>-8.3906999999999995E-2</v>
      </c>
      <c r="AX1529">
        <v>7.4911000000000005E-2</v>
      </c>
      <c r="AY1529">
        <v>0.136799</v>
      </c>
    </row>
    <row r="1530" spans="1:51" x14ac:dyDescent="0.3">
      <c r="A1530">
        <v>26650</v>
      </c>
      <c r="B1530" t="s">
        <v>21450</v>
      </c>
      <c r="C1530" t="s">
        <v>352</v>
      </c>
      <c r="D1530">
        <v>-3.5431999999999998E-2</v>
      </c>
      <c r="E1530">
        <v>-6.7373000000000002E-2</v>
      </c>
      <c r="F1530">
        <v>-0.21238399999999999</v>
      </c>
      <c r="G1530">
        <v>0.120535</v>
      </c>
      <c r="H1530">
        <v>6.0042999999999999E-2</v>
      </c>
      <c r="I1530">
        <v>7.8788999999999998E-2</v>
      </c>
      <c r="J1530">
        <v>-6.4558000000000004E-2</v>
      </c>
      <c r="K1530">
        <v>8.0815999999999999E-2</v>
      </c>
      <c r="L1530">
        <v>-6.7754999999999996E-2</v>
      </c>
      <c r="M1530">
        <v>-4.0594999999999999E-2</v>
      </c>
      <c r="N1530">
        <v>0.17497499999999999</v>
      </c>
      <c r="O1530">
        <v>5.3402999999999999E-2</v>
      </c>
      <c r="P1530">
        <v>7.2258000000000003E-2</v>
      </c>
      <c r="Q1530">
        <v>6.8446000000000007E-2</v>
      </c>
      <c r="R1530">
        <v>2.2729999999999998E-3</v>
      </c>
      <c r="S1530">
        <v>8.9420000000000003E-3</v>
      </c>
      <c r="T1530">
        <v>1.3917000000000001E-2</v>
      </c>
      <c r="U1530">
        <v>2.0542999999999999E-2</v>
      </c>
      <c r="V1530">
        <v>-6.5360000000000001E-2</v>
      </c>
      <c r="W1530">
        <v>1.201E-2</v>
      </c>
      <c r="X1530">
        <v>-1.8343999999999999E-2</v>
      </c>
      <c r="Y1530">
        <v>1.0281999999999999E-2</v>
      </c>
      <c r="Z1530">
        <v>-3.1085999999999999E-2</v>
      </c>
      <c r="AA1530">
        <v>-2.2648000000000001E-2</v>
      </c>
      <c r="AB1530">
        <v>-7.0320999999999995E-2</v>
      </c>
      <c r="AC1530">
        <v>-5.7790000000000003E-3</v>
      </c>
      <c r="AD1530">
        <v>6.8190000000000004E-3</v>
      </c>
      <c r="AE1530">
        <v>-7.3483000000000007E-2</v>
      </c>
      <c r="AF1530">
        <v>-1.7346E-2</v>
      </c>
      <c r="AG1530">
        <v>-0.102339</v>
      </c>
      <c r="AH1530">
        <v>5.6959000000000003E-2</v>
      </c>
      <c r="AI1530">
        <v>-3.9810000000000002E-3</v>
      </c>
      <c r="AJ1530">
        <v>-9.6153000000000002E-2</v>
      </c>
      <c r="AK1530">
        <v>5.2040999999999997E-2</v>
      </c>
      <c r="AL1530">
        <v>9.0899999999999998E-4</v>
      </c>
      <c r="AM1530">
        <v>-3.2966000000000002E-2</v>
      </c>
      <c r="AN1530">
        <v>9.6611000000000002E-2</v>
      </c>
      <c r="AO1530">
        <v>-3.7564E-2</v>
      </c>
      <c r="AP1530">
        <v>-6.6737000000000005E-2</v>
      </c>
      <c r="AQ1530">
        <v>-3.9306000000000001E-2</v>
      </c>
      <c r="AR1530">
        <v>9.7499999999999996E-4</v>
      </c>
      <c r="AS1530">
        <v>7.0516999999999996E-2</v>
      </c>
      <c r="AT1530">
        <v>6.5255999999999995E-2</v>
      </c>
      <c r="AU1530">
        <v>-7.0011000000000004E-2</v>
      </c>
      <c r="AV1530">
        <v>-6.7760000000000001E-2</v>
      </c>
      <c r="AW1530">
        <v>-9.2076000000000005E-2</v>
      </c>
      <c r="AX1530">
        <v>9.0088000000000001E-2</v>
      </c>
      <c r="AY1530">
        <v>0.12994700000000001</v>
      </c>
    </row>
    <row r="1531" spans="1:51" x14ac:dyDescent="0.3">
      <c r="A1531">
        <v>17032</v>
      </c>
      <c r="B1531" t="s">
        <v>8226</v>
      </c>
      <c r="C1531" t="s">
        <v>8227</v>
      </c>
      <c r="D1531">
        <v>-3.5431999999999998E-2</v>
      </c>
      <c r="E1531">
        <v>-6.7373000000000002E-2</v>
      </c>
      <c r="F1531">
        <v>-0.21238399999999999</v>
      </c>
      <c r="G1531">
        <v>0.120535</v>
      </c>
      <c r="H1531">
        <v>6.0042999999999999E-2</v>
      </c>
      <c r="I1531">
        <v>7.8788999999999998E-2</v>
      </c>
      <c r="J1531">
        <v>-6.4558000000000004E-2</v>
      </c>
      <c r="K1531">
        <v>8.0815999999999999E-2</v>
      </c>
      <c r="L1531">
        <v>-6.7754999999999996E-2</v>
      </c>
      <c r="M1531">
        <v>-4.0594999999999999E-2</v>
      </c>
      <c r="N1531">
        <v>0.17497499999999999</v>
      </c>
      <c r="O1531">
        <v>5.3402999999999999E-2</v>
      </c>
      <c r="P1531">
        <v>7.986E-2</v>
      </c>
      <c r="Q1531">
        <v>7.2539000000000006E-2</v>
      </c>
      <c r="R1531">
        <v>6.352E-3</v>
      </c>
      <c r="S1531">
        <v>1.1880999999999999E-2</v>
      </c>
      <c r="T1531">
        <v>4.8053999999999999E-2</v>
      </c>
      <c r="U1531">
        <v>5.3400000000000003E-2</v>
      </c>
      <c r="V1531">
        <v>-7.5308E-2</v>
      </c>
      <c r="W1531">
        <v>3.4430000000000002E-2</v>
      </c>
      <c r="X1531">
        <v>-2.8885999999999998E-2</v>
      </c>
      <c r="Y1531">
        <v>1.3976000000000001E-2</v>
      </c>
      <c r="Z1531">
        <v>-3.7892000000000002E-2</v>
      </c>
      <c r="AA1531">
        <v>-4.2914000000000001E-2</v>
      </c>
      <c r="AB1531">
        <v>-8.6373000000000005E-2</v>
      </c>
      <c r="AC1531">
        <v>8.4840000000000002E-3</v>
      </c>
      <c r="AD1531">
        <v>8.1379999999999994E-3</v>
      </c>
      <c r="AE1531">
        <v>-9.6622E-2</v>
      </c>
      <c r="AF1531">
        <v>1.92E-4</v>
      </c>
      <c r="AG1531">
        <v>-8.9837E-2</v>
      </c>
      <c r="AH1531">
        <v>0.10455200000000001</v>
      </c>
      <c r="AI1531">
        <v>-2.4837000000000001E-2</v>
      </c>
      <c r="AJ1531">
        <v>-0.101475</v>
      </c>
      <c r="AK1531">
        <v>0.105514</v>
      </c>
      <c r="AL1531">
        <v>2.8265999999999999E-2</v>
      </c>
      <c r="AM1531">
        <v>-6.6140000000000004E-2</v>
      </c>
      <c r="AN1531">
        <v>0.117691</v>
      </c>
      <c r="AO1531">
        <v>-2.5770999999999999E-2</v>
      </c>
      <c r="AP1531">
        <v>-3.8080000000000003E-2</v>
      </c>
      <c r="AQ1531">
        <v>-1.9262999999999999E-2</v>
      </c>
      <c r="AR1531">
        <v>-1.4524E-2</v>
      </c>
      <c r="AS1531">
        <v>6.9734000000000004E-2</v>
      </c>
      <c r="AT1531">
        <v>6.0837000000000002E-2</v>
      </c>
      <c r="AU1531">
        <v>-5.0404999999999998E-2</v>
      </c>
      <c r="AV1531">
        <v>-5.8213000000000001E-2</v>
      </c>
      <c r="AW1531">
        <v>-6.3608999999999999E-2</v>
      </c>
      <c r="AX1531">
        <v>9.8232E-2</v>
      </c>
      <c r="AY1531">
        <v>0.11361599999999999</v>
      </c>
    </row>
    <row r="1532" spans="1:51" x14ac:dyDescent="0.3">
      <c r="A1532">
        <v>11267</v>
      </c>
      <c r="B1532" t="s">
        <v>21451</v>
      </c>
      <c r="C1532" t="s">
        <v>21452</v>
      </c>
      <c r="D1532">
        <v>-3.236E-2</v>
      </c>
      <c r="E1532">
        <v>-6.8181000000000005E-2</v>
      </c>
      <c r="F1532">
        <v>-0.22986300000000001</v>
      </c>
      <c r="G1532">
        <v>0.133211</v>
      </c>
      <c r="H1532">
        <v>0.106016</v>
      </c>
      <c r="I1532">
        <v>4.8741E-2</v>
      </c>
      <c r="J1532">
        <v>1.0853E-2</v>
      </c>
      <c r="K1532">
        <v>4.5207999999999998E-2</v>
      </c>
      <c r="L1532">
        <v>1.7042000000000002E-2</v>
      </c>
      <c r="M1532">
        <v>-3.5002999999999999E-2</v>
      </c>
      <c r="N1532">
        <v>0.199654</v>
      </c>
      <c r="O1532">
        <v>8.0333000000000002E-2</v>
      </c>
      <c r="P1532">
        <v>9.3357999999999997E-2</v>
      </c>
      <c r="Q1532">
        <v>8.0333000000000002E-2</v>
      </c>
      <c r="R1532">
        <v>-7.7079999999999996E-3</v>
      </c>
      <c r="S1532">
        <v>5.5539999999999999E-3</v>
      </c>
      <c r="T1532">
        <v>1.8506000000000002E-2</v>
      </c>
      <c r="U1532">
        <v>2.0115999999999998E-2</v>
      </c>
      <c r="V1532">
        <v>-5.6222000000000001E-2</v>
      </c>
      <c r="W1532">
        <v>1.4938999999999999E-2</v>
      </c>
      <c r="X1532">
        <v>-2.6568999999999999E-2</v>
      </c>
      <c r="Y1532">
        <v>2.0926E-2</v>
      </c>
      <c r="Z1532">
        <v>-5.6158E-2</v>
      </c>
      <c r="AA1532">
        <v>-2.7064999999999999E-2</v>
      </c>
      <c r="AB1532">
        <v>-7.0320999999999995E-2</v>
      </c>
      <c r="AC1532">
        <v>-5.7790000000000003E-3</v>
      </c>
      <c r="AD1532">
        <v>6.8190000000000004E-3</v>
      </c>
      <c r="AE1532">
        <v>-7.3483000000000007E-2</v>
      </c>
      <c r="AF1532">
        <v>-1.7346E-2</v>
      </c>
      <c r="AG1532">
        <v>-0.102339</v>
      </c>
      <c r="AH1532">
        <v>5.6959000000000003E-2</v>
      </c>
      <c r="AI1532">
        <v>-3.9810000000000002E-3</v>
      </c>
      <c r="AJ1532">
        <v>-9.6153000000000002E-2</v>
      </c>
      <c r="AK1532">
        <v>5.2040999999999997E-2</v>
      </c>
      <c r="AL1532">
        <v>9.0899999999999998E-4</v>
      </c>
      <c r="AM1532">
        <v>-3.2966000000000002E-2</v>
      </c>
      <c r="AN1532">
        <v>0.12071800000000001</v>
      </c>
      <c r="AO1532">
        <v>-3.8198000000000003E-2</v>
      </c>
      <c r="AP1532">
        <v>-5.0481999999999999E-2</v>
      </c>
      <c r="AQ1532">
        <v>1.8793000000000001E-2</v>
      </c>
      <c r="AR1532">
        <v>-3.2683999999999998E-2</v>
      </c>
      <c r="AS1532">
        <v>5.7706E-2</v>
      </c>
      <c r="AT1532">
        <v>3.3762E-2</v>
      </c>
      <c r="AU1532">
        <v>-5.8592999999999999E-2</v>
      </c>
      <c r="AV1532">
        <v>-6.3375000000000001E-2</v>
      </c>
      <c r="AW1532">
        <v>-5.6530999999999998E-2</v>
      </c>
      <c r="AX1532">
        <v>6.0608000000000002E-2</v>
      </c>
      <c r="AY1532">
        <v>0.10016700000000001</v>
      </c>
    </row>
    <row r="1533" spans="1:51" x14ac:dyDescent="0.3">
      <c r="A1533">
        <v>18224</v>
      </c>
      <c r="B1533" t="s">
        <v>21453</v>
      </c>
      <c r="C1533" t="s">
        <v>3311</v>
      </c>
      <c r="D1533">
        <v>-1.1145E-2</v>
      </c>
      <c r="E1533">
        <v>-6.4987000000000003E-2</v>
      </c>
      <c r="F1533">
        <v>-0.21912599999999999</v>
      </c>
      <c r="G1533">
        <v>0.12579199999999999</v>
      </c>
      <c r="H1533">
        <v>9.4962000000000005E-2</v>
      </c>
      <c r="I1533">
        <v>6.5439999999999998E-2</v>
      </c>
      <c r="J1533">
        <v>6.0170000000000001E-2</v>
      </c>
      <c r="K1533">
        <v>4.6909999999999999E-3</v>
      </c>
      <c r="L1533">
        <v>-6.1250000000000002E-3</v>
      </c>
      <c r="M1533">
        <v>-4.6406999999999997E-2</v>
      </c>
      <c r="N1533">
        <v>0.21153</v>
      </c>
      <c r="O1533">
        <v>3.2266999999999997E-2</v>
      </c>
      <c r="P1533">
        <v>9.3357999999999997E-2</v>
      </c>
      <c r="Q1533">
        <v>8.0333000000000002E-2</v>
      </c>
      <c r="R1533">
        <v>-7.7079999999999996E-3</v>
      </c>
      <c r="S1533">
        <v>5.5539999999999999E-3</v>
      </c>
      <c r="T1533">
        <v>1.8506000000000002E-2</v>
      </c>
      <c r="U1533">
        <v>2.0115999999999998E-2</v>
      </c>
      <c r="V1533">
        <v>-5.6222000000000001E-2</v>
      </c>
      <c r="W1533">
        <v>1.4938999999999999E-2</v>
      </c>
      <c r="X1533">
        <v>-2.6568999999999999E-2</v>
      </c>
      <c r="Y1533">
        <v>2.0926E-2</v>
      </c>
      <c r="Z1533">
        <v>-5.6158E-2</v>
      </c>
      <c r="AA1533">
        <v>-2.7064999999999999E-2</v>
      </c>
      <c r="AB1533">
        <v>-9.5059000000000005E-2</v>
      </c>
      <c r="AC1533">
        <v>1.5785E-2</v>
      </c>
      <c r="AD1533">
        <v>1.959E-2</v>
      </c>
      <c r="AE1533">
        <v>-9.7910999999999998E-2</v>
      </c>
      <c r="AF1533">
        <v>-1.6740000000000001E-2</v>
      </c>
      <c r="AG1533">
        <v>-9.4740000000000005E-2</v>
      </c>
      <c r="AH1533">
        <v>8.7115999999999999E-2</v>
      </c>
      <c r="AI1533">
        <v>-2.7399999999999998E-3</v>
      </c>
      <c r="AJ1533">
        <v>-9.4661999999999996E-2</v>
      </c>
      <c r="AK1533">
        <v>0.100872</v>
      </c>
      <c r="AL1533">
        <v>7.6899999999999998E-3</v>
      </c>
      <c r="AM1533">
        <v>-4.8529999999999997E-2</v>
      </c>
      <c r="AN1533">
        <v>0.117691</v>
      </c>
      <c r="AO1533">
        <v>-2.5770999999999999E-2</v>
      </c>
      <c r="AP1533">
        <v>-3.8080000000000003E-2</v>
      </c>
      <c r="AQ1533">
        <v>-1.9262999999999999E-2</v>
      </c>
      <c r="AR1533">
        <v>-1.4524E-2</v>
      </c>
      <c r="AS1533">
        <v>6.9734000000000004E-2</v>
      </c>
      <c r="AT1533">
        <v>6.0837000000000002E-2</v>
      </c>
      <c r="AU1533">
        <v>-5.0404999999999998E-2</v>
      </c>
      <c r="AV1533">
        <v>-5.8213000000000001E-2</v>
      </c>
      <c r="AW1533">
        <v>-6.3608999999999999E-2</v>
      </c>
      <c r="AX1533">
        <v>9.8232E-2</v>
      </c>
      <c r="AY1533">
        <v>0.11361599999999999</v>
      </c>
    </row>
    <row r="1534" spans="1:51" x14ac:dyDescent="0.3">
      <c r="A1534">
        <v>14651</v>
      </c>
      <c r="B1534" t="s">
        <v>3057</v>
      </c>
      <c r="C1534" t="s">
        <v>3058</v>
      </c>
      <c r="D1534">
        <v>-2.5152000000000001E-2</v>
      </c>
      <c r="E1534">
        <v>-8.4218000000000001E-2</v>
      </c>
      <c r="F1534">
        <v>-0.22390399999999999</v>
      </c>
      <c r="G1534">
        <v>0.15217800000000001</v>
      </c>
      <c r="H1534">
        <v>8.0477000000000007E-2</v>
      </c>
      <c r="I1534">
        <v>3.2536000000000002E-2</v>
      </c>
      <c r="J1534">
        <v>4.5513999999999999E-2</v>
      </c>
      <c r="K1534">
        <v>4.5871000000000002E-2</v>
      </c>
      <c r="L1534">
        <v>-2.6905999999999999E-2</v>
      </c>
      <c r="M1534">
        <v>1.6409E-2</v>
      </c>
      <c r="N1534">
        <v>0.169457</v>
      </c>
      <c r="O1534">
        <v>8.4810999999999998E-2</v>
      </c>
      <c r="P1534">
        <v>3.2812000000000001E-2</v>
      </c>
      <c r="Q1534">
        <v>7.0012000000000005E-2</v>
      </c>
      <c r="R1534">
        <v>1.3648E-2</v>
      </c>
      <c r="S1534">
        <v>2.5271999999999999E-2</v>
      </c>
      <c r="T1534">
        <v>1.0437999999999999E-2</v>
      </c>
      <c r="U1534">
        <v>7.2220000000000001E-3</v>
      </c>
      <c r="V1534">
        <v>-2.5329999999999998E-2</v>
      </c>
      <c r="W1534">
        <v>2.792E-2</v>
      </c>
      <c r="X1534">
        <v>-2.4989000000000001E-2</v>
      </c>
      <c r="Y1534">
        <v>5.1247000000000001E-2</v>
      </c>
      <c r="Z1534">
        <v>-3.1662000000000003E-2</v>
      </c>
      <c r="AA1534">
        <v>1.0459E-2</v>
      </c>
      <c r="AB1534">
        <v>-8.6373000000000005E-2</v>
      </c>
      <c r="AC1534">
        <v>8.4840000000000002E-3</v>
      </c>
      <c r="AD1534">
        <v>8.1379999999999994E-3</v>
      </c>
      <c r="AE1534">
        <v>-9.6622E-2</v>
      </c>
      <c r="AF1534">
        <v>1.92E-4</v>
      </c>
      <c r="AG1534">
        <v>-8.9837E-2</v>
      </c>
      <c r="AH1534">
        <v>0.10455200000000001</v>
      </c>
      <c r="AI1534">
        <v>-2.4837000000000001E-2</v>
      </c>
      <c r="AJ1534">
        <v>-0.101475</v>
      </c>
      <c r="AK1534">
        <v>0.105514</v>
      </c>
      <c r="AL1534">
        <v>2.8265999999999999E-2</v>
      </c>
      <c r="AM1534">
        <v>-6.6140000000000004E-2</v>
      </c>
      <c r="AN1534">
        <v>0.117691</v>
      </c>
      <c r="AO1534">
        <v>-2.5770999999999999E-2</v>
      </c>
      <c r="AP1534">
        <v>-3.8080000000000003E-2</v>
      </c>
      <c r="AQ1534">
        <v>-1.9262999999999999E-2</v>
      </c>
      <c r="AR1534">
        <v>-1.4524E-2</v>
      </c>
      <c r="AS1534">
        <v>6.9734000000000004E-2</v>
      </c>
      <c r="AT1534">
        <v>6.0837000000000002E-2</v>
      </c>
      <c r="AU1534">
        <v>-5.0404999999999998E-2</v>
      </c>
      <c r="AV1534">
        <v>-5.8213000000000001E-2</v>
      </c>
      <c r="AW1534">
        <v>-6.3608999999999999E-2</v>
      </c>
      <c r="AX1534">
        <v>9.8232E-2</v>
      </c>
      <c r="AY1534">
        <v>0.11361599999999999</v>
      </c>
    </row>
    <row r="1535" spans="1:51" x14ac:dyDescent="0.3">
      <c r="A1535">
        <v>18399</v>
      </c>
      <c r="B1535" t="s">
        <v>20371</v>
      </c>
      <c r="C1535" t="s">
        <v>20372</v>
      </c>
      <c r="D1535">
        <v>7.1041000000000007E-2</v>
      </c>
      <c r="E1535">
        <v>-1.5029000000000001E-2</v>
      </c>
      <c r="F1535">
        <v>-0.221579</v>
      </c>
      <c r="G1535">
        <v>0.18345</v>
      </c>
      <c r="H1535">
        <v>0.1502</v>
      </c>
      <c r="I1535">
        <v>0.151921</v>
      </c>
      <c r="J1535">
        <v>0.138268</v>
      </c>
      <c r="K1535">
        <v>-0.11261500000000001</v>
      </c>
      <c r="L1535">
        <v>-8.3429999999999997E-3</v>
      </c>
      <c r="M1535">
        <v>-5.0568000000000002E-2</v>
      </c>
      <c r="N1535">
        <v>0.23694100000000001</v>
      </c>
      <c r="O1535">
        <v>5.7151E-2</v>
      </c>
      <c r="P1535">
        <v>0.28143899999999999</v>
      </c>
      <c r="Q1535">
        <v>0.10247299999999999</v>
      </c>
      <c r="R1535">
        <v>-2.0860000000000002E-3</v>
      </c>
      <c r="S1535">
        <v>-5.1078999999999999E-2</v>
      </c>
      <c r="T1535">
        <v>-2.6071E-2</v>
      </c>
      <c r="U1535">
        <v>0.19450700000000001</v>
      </c>
      <c r="V1535">
        <v>-0.11906600000000001</v>
      </c>
      <c r="W1535">
        <v>5.3102999999999997E-2</v>
      </c>
      <c r="X1535">
        <v>-7.1215000000000001E-2</v>
      </c>
      <c r="Y1535">
        <v>-5.3759000000000001E-2</v>
      </c>
      <c r="Z1535">
        <v>-2.5361000000000002E-2</v>
      </c>
      <c r="AA1535">
        <v>-0.13145599999999999</v>
      </c>
      <c r="AB1535">
        <v>-5.0706000000000001E-2</v>
      </c>
      <c r="AC1535">
        <v>-7.9649999999999999E-3</v>
      </c>
      <c r="AD1535">
        <v>-2.1715999999999999E-2</v>
      </c>
      <c r="AE1535">
        <v>-7.8902E-2</v>
      </c>
      <c r="AF1535">
        <v>-2.4923000000000001E-2</v>
      </c>
      <c r="AG1535">
        <v>-5.8541999999999997E-2</v>
      </c>
      <c r="AH1535">
        <v>3.2385999999999998E-2</v>
      </c>
      <c r="AI1535" s="2">
        <v>-1.9000000000000001E-5</v>
      </c>
      <c r="AJ1535">
        <v>-7.4930999999999998E-2</v>
      </c>
      <c r="AK1535">
        <v>1.9245000000000002E-2</v>
      </c>
      <c r="AL1535">
        <v>1.0644000000000001E-2</v>
      </c>
      <c r="AM1535">
        <v>-1.8970000000000001E-2</v>
      </c>
      <c r="AN1535">
        <v>0.15701899999999999</v>
      </c>
      <c r="AO1535">
        <v>-4.6306E-2</v>
      </c>
      <c r="AP1535">
        <v>-5.8185000000000001E-2</v>
      </c>
      <c r="AQ1535">
        <v>-1.7104999999999999E-2</v>
      </c>
      <c r="AR1535">
        <v>7.4419999999999998E-3</v>
      </c>
      <c r="AS1535">
        <v>3.5588000000000002E-2</v>
      </c>
      <c r="AT1535">
        <v>3.6547999999999997E-2</v>
      </c>
      <c r="AU1535">
        <v>-6.9377999999999995E-2</v>
      </c>
      <c r="AV1535">
        <v>-7.7891000000000002E-2</v>
      </c>
      <c r="AW1535">
        <v>-8.3906999999999995E-2</v>
      </c>
      <c r="AX1535">
        <v>7.4911000000000005E-2</v>
      </c>
      <c r="AY1535">
        <v>0.136799</v>
      </c>
    </row>
    <row r="1536" spans="1:51" x14ac:dyDescent="0.3">
      <c r="A1536">
        <v>90706</v>
      </c>
      <c r="B1536" t="s">
        <v>16913</v>
      </c>
      <c r="C1536" t="s">
        <v>16914</v>
      </c>
      <c r="D1536">
        <v>-3.5431999999999998E-2</v>
      </c>
      <c r="E1536">
        <v>-6.7373000000000002E-2</v>
      </c>
      <c r="F1536">
        <v>-0.21238399999999999</v>
      </c>
      <c r="G1536">
        <v>0.120535</v>
      </c>
      <c r="H1536">
        <v>6.0042999999999999E-2</v>
      </c>
      <c r="I1536">
        <v>7.8788999999999998E-2</v>
      </c>
      <c r="J1536">
        <v>-6.4558000000000004E-2</v>
      </c>
      <c r="K1536">
        <v>8.0815999999999999E-2</v>
      </c>
      <c r="L1536">
        <v>-6.7754999999999996E-2</v>
      </c>
      <c r="M1536">
        <v>-4.0594999999999999E-2</v>
      </c>
      <c r="N1536">
        <v>0.17497499999999999</v>
      </c>
      <c r="O1536">
        <v>5.3402999999999999E-2</v>
      </c>
      <c r="P1536">
        <v>6.1365999999999997E-2</v>
      </c>
      <c r="Q1536">
        <v>7.3105000000000003E-2</v>
      </c>
      <c r="R1536">
        <v>1.2654E-2</v>
      </c>
      <c r="S1536">
        <v>1.4572E-2</v>
      </c>
      <c r="T1536">
        <v>1.5233E-2</v>
      </c>
      <c r="U1536">
        <v>1.8339000000000001E-2</v>
      </c>
      <c r="V1536">
        <v>-5.0099999999999999E-2</v>
      </c>
      <c r="W1536">
        <v>2.6574E-2</v>
      </c>
      <c r="X1536">
        <v>-1.4519000000000001E-2</v>
      </c>
      <c r="Y1536">
        <v>3.4229999999999997E-2</v>
      </c>
      <c r="Z1536">
        <v>-5.4732000000000003E-2</v>
      </c>
      <c r="AA1536">
        <v>-1.2762000000000001E-2</v>
      </c>
      <c r="AB1536">
        <v>-9.4765000000000002E-2</v>
      </c>
      <c r="AC1536">
        <v>-1.356E-3</v>
      </c>
      <c r="AD1536">
        <v>8.8950000000000001E-3</v>
      </c>
      <c r="AE1536">
        <v>-9.0911000000000006E-2</v>
      </c>
      <c r="AF1536">
        <v>-1.2864E-2</v>
      </c>
      <c r="AG1536">
        <v>-8.9036000000000004E-2</v>
      </c>
      <c r="AH1536">
        <v>8.8671E-2</v>
      </c>
      <c r="AI1536">
        <v>-7.7609999999999997E-3</v>
      </c>
      <c r="AJ1536">
        <v>-9.0626999999999999E-2</v>
      </c>
      <c r="AK1536">
        <v>8.2754999999999995E-2</v>
      </c>
      <c r="AL1536">
        <v>1.8584E-2</v>
      </c>
      <c r="AM1536">
        <v>-5.0756999999999997E-2</v>
      </c>
      <c r="AN1536">
        <v>8.5222000000000006E-2</v>
      </c>
      <c r="AO1536">
        <v>-2.5343999999999998E-2</v>
      </c>
      <c r="AP1536">
        <v>-5.4359999999999999E-2</v>
      </c>
      <c r="AQ1536">
        <v>-2.1888999999999999E-2</v>
      </c>
      <c r="AR1536">
        <v>-7.1510000000000002E-3</v>
      </c>
      <c r="AS1536">
        <v>5.4594999999999998E-2</v>
      </c>
      <c r="AT1536">
        <v>5.0158000000000001E-2</v>
      </c>
      <c r="AU1536">
        <v>-5.67E-2</v>
      </c>
      <c r="AV1536">
        <v>-5.7806000000000003E-2</v>
      </c>
      <c r="AW1536">
        <v>-6.4952999999999997E-2</v>
      </c>
      <c r="AX1536">
        <v>8.3705000000000002E-2</v>
      </c>
      <c r="AY1536">
        <v>9.9281999999999995E-2</v>
      </c>
    </row>
    <row r="1537" spans="1:51" x14ac:dyDescent="0.3">
      <c r="A1537">
        <v>28564</v>
      </c>
      <c r="B1537" t="s">
        <v>21454</v>
      </c>
      <c r="C1537" t="s">
        <v>230</v>
      </c>
      <c r="D1537">
        <v>-3.6762999999999997E-2</v>
      </c>
      <c r="E1537">
        <v>-7.9904000000000003E-2</v>
      </c>
      <c r="F1537">
        <v>-0.23556299999999999</v>
      </c>
      <c r="G1537">
        <v>0.15118400000000001</v>
      </c>
      <c r="H1537">
        <v>5.9039000000000001E-2</v>
      </c>
      <c r="I1537">
        <v>4.2570999999999998E-2</v>
      </c>
      <c r="J1537">
        <v>3.5778999999999998E-2</v>
      </c>
      <c r="K1537">
        <v>6.2864000000000003E-2</v>
      </c>
      <c r="L1537">
        <v>-2.0317999999999999E-2</v>
      </c>
      <c r="M1537">
        <v>1.1235E-2</v>
      </c>
      <c r="N1537">
        <v>0.17505899999999999</v>
      </c>
      <c r="O1537">
        <v>0.102187</v>
      </c>
      <c r="P1537">
        <v>8.5860000000000006E-2</v>
      </c>
      <c r="Q1537">
        <v>5.5357000000000003E-2</v>
      </c>
      <c r="R1537">
        <v>1.1356E-2</v>
      </c>
      <c r="S1537">
        <v>1.0349000000000001E-2</v>
      </c>
      <c r="T1537">
        <v>1.3138E-2</v>
      </c>
      <c r="U1537">
        <v>1.9647000000000001E-2</v>
      </c>
      <c r="V1537">
        <v>-5.8200000000000002E-2</v>
      </c>
      <c r="W1537">
        <v>2.0618999999999998E-2</v>
      </c>
      <c r="X1537">
        <v>-2.4570000000000002E-2</v>
      </c>
      <c r="Y1537">
        <v>4.1708000000000002E-2</v>
      </c>
      <c r="Z1537">
        <v>-3.8467000000000001E-2</v>
      </c>
      <c r="AA1537">
        <v>-1.58E-3</v>
      </c>
      <c r="AB1537">
        <v>-9.5059000000000005E-2</v>
      </c>
      <c r="AC1537">
        <v>1.5785E-2</v>
      </c>
      <c r="AD1537">
        <v>1.959E-2</v>
      </c>
      <c r="AE1537">
        <v>-9.7910999999999998E-2</v>
      </c>
      <c r="AF1537">
        <v>-1.6740000000000001E-2</v>
      </c>
      <c r="AG1537">
        <v>-9.4740000000000005E-2</v>
      </c>
      <c r="AH1537">
        <v>8.7115999999999999E-2</v>
      </c>
      <c r="AI1537">
        <v>-2.7399999999999998E-3</v>
      </c>
      <c r="AJ1537">
        <v>-9.4661999999999996E-2</v>
      </c>
      <c r="AK1537">
        <v>0.100872</v>
      </c>
      <c r="AL1537">
        <v>7.6899999999999998E-3</v>
      </c>
      <c r="AM1537">
        <v>-4.8529999999999997E-2</v>
      </c>
      <c r="AN1537">
        <v>0.120168</v>
      </c>
      <c r="AO1537">
        <v>-2.8471E-2</v>
      </c>
      <c r="AP1537">
        <v>-3.8448999999999997E-2</v>
      </c>
      <c r="AQ1537">
        <v>-2.5500999999999999E-2</v>
      </c>
      <c r="AR1537">
        <v>5.9630000000000004E-3</v>
      </c>
      <c r="AS1537">
        <v>8.0727999999999994E-2</v>
      </c>
      <c r="AT1537">
        <v>6.3118999999999995E-2</v>
      </c>
      <c r="AU1537">
        <v>-6.0961000000000001E-2</v>
      </c>
      <c r="AV1537">
        <v>-6.3486000000000001E-2</v>
      </c>
      <c r="AW1537">
        <v>-6.9678000000000004E-2</v>
      </c>
      <c r="AX1537">
        <v>0.10048</v>
      </c>
      <c r="AY1537">
        <v>0.112793</v>
      </c>
    </row>
    <row r="1538" spans="1:51" x14ac:dyDescent="0.3">
      <c r="A1538">
        <v>86158</v>
      </c>
      <c r="B1538" t="s">
        <v>21455</v>
      </c>
      <c r="C1538" t="s">
        <v>15395</v>
      </c>
      <c r="D1538">
        <v>3.7520000000000001E-3</v>
      </c>
      <c r="E1538">
        <v>-7.7782000000000004E-2</v>
      </c>
      <c r="F1538">
        <v>-0.12531900000000001</v>
      </c>
      <c r="G1538">
        <v>0.12883900000000001</v>
      </c>
      <c r="H1538">
        <v>5.0215000000000003E-2</v>
      </c>
      <c r="I1538">
        <v>2.3932999999999999E-2</v>
      </c>
      <c r="J1538">
        <v>5.8194000000000003E-2</v>
      </c>
      <c r="K1538">
        <v>7.5125999999999998E-2</v>
      </c>
      <c r="L1538">
        <v>-3.8766000000000002E-2</v>
      </c>
      <c r="M1538">
        <v>-2.6610000000000002E-2</v>
      </c>
      <c r="N1538">
        <v>0.11683300000000001</v>
      </c>
      <c r="O1538">
        <v>4.1374000000000001E-2</v>
      </c>
      <c r="P1538">
        <v>-7.7730000000000004E-3</v>
      </c>
      <c r="Q1538">
        <v>2.4617E-2</v>
      </c>
      <c r="R1538">
        <v>3.4209000000000003E-2</v>
      </c>
      <c r="S1538">
        <v>5.2947000000000001E-2</v>
      </c>
      <c r="T1538">
        <v>6.7889999999999999E-3</v>
      </c>
      <c r="U1538">
        <v>2.631E-2</v>
      </c>
      <c r="V1538">
        <v>2.0551E-2</v>
      </c>
      <c r="W1538">
        <v>2.8843000000000001E-2</v>
      </c>
      <c r="X1538">
        <v>-4.5509000000000001E-2</v>
      </c>
      <c r="Y1538">
        <v>7.0331000000000005E-2</v>
      </c>
      <c r="Z1538">
        <v>-1.3454000000000001E-2</v>
      </c>
      <c r="AA1538">
        <v>3.6364E-2</v>
      </c>
      <c r="AB1538">
        <v>-5.6739999999999999E-2</v>
      </c>
      <c r="AC1538">
        <v>-2.6741000000000001E-2</v>
      </c>
      <c r="AD1538">
        <v>3.4951999999999997E-2</v>
      </c>
      <c r="AE1538">
        <v>-9.1288999999999995E-2</v>
      </c>
      <c r="AF1538">
        <v>-2.6979999999999999E-3</v>
      </c>
      <c r="AG1538">
        <v>-8.3900000000000002E-2</v>
      </c>
      <c r="AH1538">
        <v>9.2283000000000004E-2</v>
      </c>
      <c r="AI1538">
        <v>-3.8849000000000002E-2</v>
      </c>
      <c r="AJ1538">
        <v>-9.1622999999999996E-2</v>
      </c>
      <c r="AK1538">
        <v>7.7099000000000001E-2</v>
      </c>
      <c r="AL1538">
        <v>5.4175000000000001E-2</v>
      </c>
      <c r="AM1538">
        <v>-5.9063999999999998E-2</v>
      </c>
      <c r="AN1538">
        <v>6.7213999999999996E-2</v>
      </c>
      <c r="AO1538">
        <v>-2.4233000000000001E-2</v>
      </c>
      <c r="AP1538">
        <v>3.4277000000000002E-2</v>
      </c>
      <c r="AQ1538">
        <v>1.2616E-2</v>
      </c>
      <c r="AR1538">
        <v>4.4920000000000003E-3</v>
      </c>
      <c r="AS1538">
        <v>6.5676999999999999E-2</v>
      </c>
      <c r="AT1538">
        <v>3.3680000000000002E-2</v>
      </c>
      <c r="AU1538">
        <v>-1.6664000000000002E-2</v>
      </c>
      <c r="AV1538">
        <v>-4.6646E-2</v>
      </c>
      <c r="AW1538">
        <v>-2.4122000000000001E-2</v>
      </c>
      <c r="AX1538">
        <v>9.3322000000000002E-2</v>
      </c>
      <c r="AY1538">
        <v>4.6767999999999997E-2</v>
      </c>
    </row>
    <row r="1539" spans="1:51" x14ac:dyDescent="0.3">
      <c r="A1539">
        <v>15127</v>
      </c>
      <c r="B1539" t="s">
        <v>16985</v>
      </c>
      <c r="C1539" t="s">
        <v>16986</v>
      </c>
      <c r="D1539">
        <v>-1.1145E-2</v>
      </c>
      <c r="E1539">
        <v>-6.4987000000000003E-2</v>
      </c>
      <c r="F1539">
        <v>-0.21912599999999999</v>
      </c>
      <c r="G1539">
        <v>0.12579199999999999</v>
      </c>
      <c r="H1539">
        <v>9.4962000000000005E-2</v>
      </c>
      <c r="I1539">
        <v>6.5439999999999998E-2</v>
      </c>
      <c r="J1539">
        <v>6.0170000000000001E-2</v>
      </c>
      <c r="K1539">
        <v>4.6909999999999999E-3</v>
      </c>
      <c r="L1539">
        <v>-6.1250000000000002E-3</v>
      </c>
      <c r="M1539">
        <v>-4.6406999999999997E-2</v>
      </c>
      <c r="N1539">
        <v>0.21153</v>
      </c>
      <c r="O1539">
        <v>3.2266999999999997E-2</v>
      </c>
      <c r="P1539">
        <v>7.986E-2</v>
      </c>
      <c r="Q1539">
        <v>7.2539000000000006E-2</v>
      </c>
      <c r="R1539">
        <v>6.352E-3</v>
      </c>
      <c r="S1539">
        <v>1.1880999999999999E-2</v>
      </c>
      <c r="T1539">
        <v>4.8053999999999999E-2</v>
      </c>
      <c r="U1539">
        <v>5.3400000000000003E-2</v>
      </c>
      <c r="V1539">
        <v>-7.5308E-2</v>
      </c>
      <c r="W1539">
        <v>3.4430000000000002E-2</v>
      </c>
      <c r="X1539">
        <v>-2.8885999999999998E-2</v>
      </c>
      <c r="Y1539">
        <v>1.3976000000000001E-2</v>
      </c>
      <c r="Z1539">
        <v>-3.7892000000000002E-2</v>
      </c>
      <c r="AA1539">
        <v>-4.2914000000000001E-2</v>
      </c>
      <c r="AB1539">
        <v>-5.0706000000000001E-2</v>
      </c>
      <c r="AC1539">
        <v>-7.9649999999999999E-3</v>
      </c>
      <c r="AD1539">
        <v>-2.1715999999999999E-2</v>
      </c>
      <c r="AE1539">
        <v>-7.8902E-2</v>
      </c>
      <c r="AF1539">
        <v>-2.4923000000000001E-2</v>
      </c>
      <c r="AG1539">
        <v>-5.8541999999999997E-2</v>
      </c>
      <c r="AH1539">
        <v>3.2385999999999998E-2</v>
      </c>
      <c r="AI1539" s="2">
        <v>-1.9000000000000001E-5</v>
      </c>
      <c r="AJ1539">
        <v>-7.4930999999999998E-2</v>
      </c>
      <c r="AK1539">
        <v>1.9245000000000002E-2</v>
      </c>
      <c r="AL1539">
        <v>1.0644000000000001E-2</v>
      </c>
      <c r="AM1539">
        <v>-1.8970000000000001E-2</v>
      </c>
      <c r="AN1539">
        <v>0.15701899999999999</v>
      </c>
      <c r="AO1539">
        <v>-4.6306E-2</v>
      </c>
      <c r="AP1539">
        <v>-5.8185000000000001E-2</v>
      </c>
      <c r="AQ1539">
        <v>-1.7104999999999999E-2</v>
      </c>
      <c r="AR1539">
        <v>7.4419999999999998E-3</v>
      </c>
      <c r="AS1539">
        <v>3.5588000000000002E-2</v>
      </c>
      <c r="AT1539">
        <v>3.6547999999999997E-2</v>
      </c>
      <c r="AU1539">
        <v>-6.9377999999999995E-2</v>
      </c>
      <c r="AV1539">
        <v>-7.7891000000000002E-2</v>
      </c>
      <c r="AW1539">
        <v>-8.3906999999999995E-2</v>
      </c>
      <c r="AX1539">
        <v>7.4911000000000005E-2</v>
      </c>
      <c r="AY1539">
        <v>0.136799</v>
      </c>
    </row>
    <row r="1540" spans="1:51" x14ac:dyDescent="0.3">
      <c r="A1540">
        <v>14334</v>
      </c>
      <c r="B1540" t="s">
        <v>21456</v>
      </c>
      <c r="C1540" t="s">
        <v>17844</v>
      </c>
      <c r="D1540">
        <v>-4.7925000000000002E-2</v>
      </c>
      <c r="E1540">
        <v>-8.4393999999999997E-2</v>
      </c>
      <c r="F1540">
        <v>-0.246618</v>
      </c>
      <c r="G1540">
        <v>0.14269299999999999</v>
      </c>
      <c r="H1540">
        <v>7.2003999999999999E-2</v>
      </c>
      <c r="I1540">
        <v>5.9389999999999998E-2</v>
      </c>
      <c r="J1540">
        <v>3.6426E-2</v>
      </c>
      <c r="K1540">
        <v>6.3072000000000003E-2</v>
      </c>
      <c r="L1540">
        <v>-2.4590000000000001E-2</v>
      </c>
      <c r="M1540">
        <v>-2.8939999999999999E-3</v>
      </c>
      <c r="N1540">
        <v>0.183812</v>
      </c>
      <c r="O1540">
        <v>8.3504999999999996E-2</v>
      </c>
      <c r="P1540">
        <v>7.986E-2</v>
      </c>
      <c r="Q1540">
        <v>7.2539000000000006E-2</v>
      </c>
      <c r="R1540">
        <v>6.352E-3</v>
      </c>
      <c r="S1540">
        <v>1.1880999999999999E-2</v>
      </c>
      <c r="T1540">
        <v>4.8053999999999999E-2</v>
      </c>
      <c r="U1540">
        <v>5.3400000000000003E-2</v>
      </c>
      <c r="V1540">
        <v>-7.5308E-2</v>
      </c>
      <c r="W1540">
        <v>3.4430000000000002E-2</v>
      </c>
      <c r="X1540">
        <v>-2.8885999999999998E-2</v>
      </c>
      <c r="Y1540">
        <v>1.3976000000000001E-2</v>
      </c>
      <c r="Z1540">
        <v>-3.7892000000000002E-2</v>
      </c>
      <c r="AA1540">
        <v>-4.2914000000000001E-2</v>
      </c>
      <c r="AB1540">
        <v>-7.0320999999999995E-2</v>
      </c>
      <c r="AC1540">
        <v>-5.7790000000000003E-3</v>
      </c>
      <c r="AD1540">
        <v>6.8190000000000004E-3</v>
      </c>
      <c r="AE1540">
        <v>-7.3483000000000007E-2</v>
      </c>
      <c r="AF1540">
        <v>-1.7346E-2</v>
      </c>
      <c r="AG1540">
        <v>-0.102339</v>
      </c>
      <c r="AH1540">
        <v>5.6959000000000003E-2</v>
      </c>
      <c r="AI1540">
        <v>-3.9810000000000002E-3</v>
      </c>
      <c r="AJ1540">
        <v>-9.6153000000000002E-2</v>
      </c>
      <c r="AK1540" t="s">
        <v>2</v>
      </c>
      <c r="AL1540" t="s">
        <v>2</v>
      </c>
      <c r="AM1540" t="s">
        <v>2</v>
      </c>
      <c r="AN1540" t="s">
        <v>2</v>
      </c>
      <c r="AO1540" t="s">
        <v>2</v>
      </c>
      <c r="AP1540" t="s">
        <v>2</v>
      </c>
      <c r="AQ1540" t="s">
        <v>2</v>
      </c>
      <c r="AR1540" t="s">
        <v>2</v>
      </c>
      <c r="AS1540" t="s">
        <v>2</v>
      </c>
      <c r="AT1540" t="s">
        <v>2</v>
      </c>
      <c r="AU1540" t="s">
        <v>2</v>
      </c>
      <c r="AV1540" t="s">
        <v>2</v>
      </c>
      <c r="AW1540" t="s">
        <v>2</v>
      </c>
      <c r="AX1540" t="s">
        <v>2</v>
      </c>
      <c r="AY1540" t="s">
        <v>2</v>
      </c>
    </row>
    <row r="1541" spans="1:51" x14ac:dyDescent="0.3">
      <c r="A1541">
        <v>18592</v>
      </c>
      <c r="B1541" t="s">
        <v>8018</v>
      </c>
      <c r="C1541" t="s">
        <v>8019</v>
      </c>
      <c r="D1541">
        <v>3.7520000000000001E-3</v>
      </c>
      <c r="E1541">
        <v>-7.7782000000000004E-2</v>
      </c>
      <c r="F1541">
        <v>-0.12531900000000001</v>
      </c>
      <c r="G1541">
        <v>0.12883900000000001</v>
      </c>
      <c r="H1541">
        <v>5.0215000000000003E-2</v>
      </c>
      <c r="I1541">
        <v>2.3932999999999999E-2</v>
      </c>
      <c r="J1541">
        <v>5.8194000000000003E-2</v>
      </c>
      <c r="K1541">
        <v>7.5125999999999998E-2</v>
      </c>
      <c r="L1541">
        <v>-3.8766000000000002E-2</v>
      </c>
      <c r="M1541">
        <v>-2.6610000000000002E-2</v>
      </c>
      <c r="N1541">
        <v>0.11683300000000001</v>
      </c>
      <c r="O1541">
        <v>4.1374000000000001E-2</v>
      </c>
      <c r="P1541">
        <v>-7.7730000000000004E-3</v>
      </c>
      <c r="Q1541">
        <v>2.4617E-2</v>
      </c>
      <c r="R1541">
        <v>3.4209000000000003E-2</v>
      </c>
      <c r="S1541">
        <v>5.2947000000000001E-2</v>
      </c>
      <c r="T1541">
        <v>6.7889999999999999E-3</v>
      </c>
      <c r="U1541">
        <v>2.631E-2</v>
      </c>
      <c r="V1541">
        <v>2.0551E-2</v>
      </c>
      <c r="W1541">
        <v>2.8843000000000001E-2</v>
      </c>
      <c r="X1541">
        <v>-4.5509000000000001E-2</v>
      </c>
      <c r="Y1541">
        <v>7.0331000000000005E-2</v>
      </c>
      <c r="Z1541">
        <v>-1.3454000000000001E-2</v>
      </c>
      <c r="AA1541">
        <v>3.6364E-2</v>
      </c>
      <c r="AB1541">
        <v>-5.6739999999999999E-2</v>
      </c>
      <c r="AC1541">
        <v>-2.6741000000000001E-2</v>
      </c>
      <c r="AD1541">
        <v>3.4951999999999997E-2</v>
      </c>
      <c r="AE1541">
        <v>-9.1288999999999995E-2</v>
      </c>
      <c r="AF1541">
        <v>-2.6979999999999999E-3</v>
      </c>
      <c r="AG1541">
        <v>-8.3900000000000002E-2</v>
      </c>
      <c r="AH1541">
        <v>9.2283000000000004E-2</v>
      </c>
      <c r="AI1541">
        <v>-3.8849000000000002E-2</v>
      </c>
      <c r="AJ1541">
        <v>-9.1622999999999996E-2</v>
      </c>
      <c r="AK1541">
        <v>7.7099000000000001E-2</v>
      </c>
      <c r="AL1541">
        <v>5.4175000000000001E-2</v>
      </c>
      <c r="AM1541">
        <v>-5.9063999999999998E-2</v>
      </c>
      <c r="AN1541">
        <v>6.7213999999999996E-2</v>
      </c>
      <c r="AO1541">
        <v>-2.4233000000000001E-2</v>
      </c>
      <c r="AP1541">
        <v>3.4277000000000002E-2</v>
      </c>
      <c r="AQ1541">
        <v>1.2616E-2</v>
      </c>
      <c r="AR1541">
        <v>4.4920000000000003E-3</v>
      </c>
      <c r="AS1541">
        <v>6.5676999999999999E-2</v>
      </c>
      <c r="AT1541">
        <v>3.3680000000000002E-2</v>
      </c>
      <c r="AU1541">
        <v>-1.6664000000000002E-2</v>
      </c>
      <c r="AV1541">
        <v>-4.6646E-2</v>
      </c>
      <c r="AW1541">
        <v>-2.4122000000000001E-2</v>
      </c>
      <c r="AX1541">
        <v>9.3322000000000002E-2</v>
      </c>
      <c r="AY1541">
        <v>4.6767999999999997E-2</v>
      </c>
    </row>
    <row r="1542" spans="1:51" x14ac:dyDescent="0.3">
      <c r="A1542">
        <v>16857</v>
      </c>
      <c r="B1542" t="s">
        <v>3608</v>
      </c>
      <c r="C1542" t="s">
        <v>3609</v>
      </c>
      <c r="D1542">
        <v>7.1041000000000007E-2</v>
      </c>
      <c r="E1542">
        <v>-1.5029000000000001E-2</v>
      </c>
      <c r="F1542">
        <v>-0.221579</v>
      </c>
      <c r="G1542">
        <v>0.18345</v>
      </c>
      <c r="H1542">
        <v>0.1502</v>
      </c>
      <c r="I1542">
        <v>0.151921</v>
      </c>
      <c r="J1542">
        <v>0.138268</v>
      </c>
      <c r="K1542">
        <v>-0.11261500000000001</v>
      </c>
      <c r="L1542">
        <v>-8.3429999999999997E-3</v>
      </c>
      <c r="M1542">
        <v>-5.0568000000000002E-2</v>
      </c>
      <c r="N1542">
        <v>0.23694100000000001</v>
      </c>
      <c r="O1542">
        <v>5.7151E-2</v>
      </c>
      <c r="P1542">
        <v>0.163047</v>
      </c>
      <c r="Q1542">
        <v>9.2016000000000001E-2</v>
      </c>
      <c r="R1542">
        <v>1.2310000000000001E-3</v>
      </c>
      <c r="S1542">
        <v>-4.4547000000000003E-2</v>
      </c>
      <c r="T1542">
        <v>1.6271000000000001E-2</v>
      </c>
      <c r="U1542">
        <v>3.5955000000000001E-2</v>
      </c>
      <c r="V1542">
        <v>-8.3345000000000002E-2</v>
      </c>
      <c r="W1542">
        <v>2.4584999999999999E-2</v>
      </c>
      <c r="X1542">
        <v>-3.0283000000000001E-2</v>
      </c>
      <c r="Y1542">
        <v>-4.5560000000000002E-3</v>
      </c>
      <c r="Z1542">
        <v>-6.4505999999999994E-2</v>
      </c>
      <c r="AA1542">
        <v>-4.163E-2</v>
      </c>
      <c r="AB1542">
        <v>-5.9351000000000001E-2</v>
      </c>
      <c r="AC1542">
        <v>-2.2835000000000001E-2</v>
      </c>
      <c r="AD1542">
        <v>2.6665000000000001E-2</v>
      </c>
      <c r="AE1542">
        <v>-6.3098000000000001E-2</v>
      </c>
      <c r="AF1542">
        <v>-1.6271999999999998E-2</v>
      </c>
      <c r="AG1542">
        <v>-6.5215999999999996E-2</v>
      </c>
      <c r="AH1542">
        <v>3.6352000000000002E-2</v>
      </c>
      <c r="AI1542">
        <v>-1.5709999999999998E-2</v>
      </c>
      <c r="AJ1542">
        <v>-5.4668000000000001E-2</v>
      </c>
      <c r="AK1542">
        <v>2.7685999999999999E-2</v>
      </c>
      <c r="AL1542">
        <v>-2.036E-3</v>
      </c>
      <c r="AM1542">
        <v>-2.1329000000000001E-2</v>
      </c>
      <c r="AN1542">
        <v>0.12071800000000001</v>
      </c>
      <c r="AO1542">
        <v>-3.8198000000000003E-2</v>
      </c>
      <c r="AP1542">
        <v>-5.0481999999999999E-2</v>
      </c>
      <c r="AQ1542">
        <v>1.8793000000000001E-2</v>
      </c>
      <c r="AR1542">
        <v>-3.2683999999999998E-2</v>
      </c>
      <c r="AS1542">
        <v>5.7706E-2</v>
      </c>
      <c r="AT1542">
        <v>3.3762E-2</v>
      </c>
      <c r="AU1542">
        <v>-5.8592999999999999E-2</v>
      </c>
      <c r="AV1542">
        <v>-6.3375000000000001E-2</v>
      </c>
      <c r="AW1542">
        <v>-5.6530999999999998E-2</v>
      </c>
      <c r="AX1542">
        <v>6.0608000000000002E-2</v>
      </c>
      <c r="AY1542">
        <v>0.10016700000000001</v>
      </c>
    </row>
    <row r="1543" spans="1:51" x14ac:dyDescent="0.3">
      <c r="A1543">
        <v>82686</v>
      </c>
      <c r="B1543" t="s">
        <v>14614</v>
      </c>
      <c r="C1543" t="s">
        <v>14615</v>
      </c>
      <c r="D1543">
        <v>3.7520000000000001E-3</v>
      </c>
      <c r="E1543">
        <v>-7.7782000000000004E-2</v>
      </c>
      <c r="F1543">
        <v>-0.12531900000000001</v>
      </c>
      <c r="G1543">
        <v>0.12883900000000001</v>
      </c>
      <c r="H1543">
        <v>5.0215000000000003E-2</v>
      </c>
      <c r="I1543">
        <v>2.3932999999999999E-2</v>
      </c>
      <c r="J1543">
        <v>5.8194000000000003E-2</v>
      </c>
      <c r="K1543">
        <v>7.5125999999999998E-2</v>
      </c>
      <c r="L1543">
        <v>-3.8766000000000002E-2</v>
      </c>
      <c r="M1543">
        <v>-2.6610000000000002E-2</v>
      </c>
      <c r="N1543">
        <v>0.11683300000000001</v>
      </c>
      <c r="O1543">
        <v>4.1374000000000001E-2</v>
      </c>
      <c r="P1543">
        <v>-7.7730000000000004E-3</v>
      </c>
      <c r="Q1543">
        <v>2.4617E-2</v>
      </c>
      <c r="R1543">
        <v>3.4209000000000003E-2</v>
      </c>
      <c r="S1543">
        <v>5.2947000000000001E-2</v>
      </c>
      <c r="T1543">
        <v>6.7889999999999999E-3</v>
      </c>
      <c r="U1543">
        <v>2.631E-2</v>
      </c>
      <c r="V1543">
        <v>2.0551E-2</v>
      </c>
      <c r="W1543">
        <v>2.8843000000000001E-2</v>
      </c>
      <c r="X1543">
        <v>-4.5509000000000001E-2</v>
      </c>
      <c r="Y1543">
        <v>7.0331000000000005E-2</v>
      </c>
      <c r="Z1543">
        <v>-1.3454000000000001E-2</v>
      </c>
      <c r="AA1543">
        <v>3.6364E-2</v>
      </c>
      <c r="AB1543">
        <v>-5.6739999999999999E-2</v>
      </c>
      <c r="AC1543">
        <v>-2.6741000000000001E-2</v>
      </c>
      <c r="AD1543">
        <v>3.4951999999999997E-2</v>
      </c>
      <c r="AE1543">
        <v>-9.1288999999999995E-2</v>
      </c>
      <c r="AF1543">
        <v>-2.6979999999999999E-3</v>
      </c>
      <c r="AG1543">
        <v>-8.3900000000000002E-2</v>
      </c>
      <c r="AH1543">
        <v>9.2283000000000004E-2</v>
      </c>
      <c r="AI1543">
        <v>-3.8849000000000002E-2</v>
      </c>
      <c r="AJ1543">
        <v>-9.1622999999999996E-2</v>
      </c>
      <c r="AK1543" t="s">
        <v>2</v>
      </c>
      <c r="AL1543" t="s">
        <v>2</v>
      </c>
      <c r="AM1543" t="s">
        <v>2</v>
      </c>
      <c r="AN1543" t="s">
        <v>2</v>
      </c>
      <c r="AO1543" t="s">
        <v>2</v>
      </c>
      <c r="AP1543" t="s">
        <v>2</v>
      </c>
      <c r="AQ1543" t="s">
        <v>2</v>
      </c>
      <c r="AR1543" t="s">
        <v>2</v>
      </c>
      <c r="AS1543" t="s">
        <v>2</v>
      </c>
      <c r="AT1543" t="s">
        <v>2</v>
      </c>
      <c r="AU1543" t="s">
        <v>2</v>
      </c>
      <c r="AV1543" t="s">
        <v>2</v>
      </c>
      <c r="AW1543" t="s">
        <v>2</v>
      </c>
      <c r="AX1543" t="s">
        <v>2</v>
      </c>
      <c r="AY1543" t="s">
        <v>2</v>
      </c>
    </row>
    <row r="1544" spans="1:51" x14ac:dyDescent="0.3">
      <c r="A1544">
        <v>93303</v>
      </c>
      <c r="B1544" t="s">
        <v>20745</v>
      </c>
      <c r="C1544" t="s">
        <v>21457</v>
      </c>
      <c r="D1544">
        <v>7.1041000000000007E-2</v>
      </c>
      <c r="E1544">
        <v>-1.5029000000000001E-2</v>
      </c>
      <c r="F1544">
        <v>-0.221579</v>
      </c>
      <c r="G1544">
        <v>0.18345</v>
      </c>
      <c r="H1544">
        <v>0.1502</v>
      </c>
      <c r="I1544">
        <v>0.151921</v>
      </c>
      <c r="J1544">
        <v>0.138268</v>
      </c>
      <c r="K1544">
        <v>-0.11261500000000001</v>
      </c>
      <c r="L1544">
        <v>-8.3429999999999997E-3</v>
      </c>
      <c r="M1544">
        <v>-5.0568000000000002E-2</v>
      </c>
      <c r="N1544">
        <v>0.23694100000000001</v>
      </c>
      <c r="O1544">
        <v>5.7151E-2</v>
      </c>
      <c r="P1544">
        <v>0.28143899999999999</v>
      </c>
      <c r="Q1544">
        <v>0.10247299999999999</v>
      </c>
      <c r="R1544">
        <v>-2.0860000000000002E-3</v>
      </c>
      <c r="S1544">
        <v>-5.1078999999999999E-2</v>
      </c>
      <c r="T1544">
        <v>-2.6071E-2</v>
      </c>
      <c r="U1544">
        <v>0.19450700000000001</v>
      </c>
      <c r="V1544">
        <v>-0.11906600000000001</v>
      </c>
      <c r="W1544">
        <v>5.3102999999999997E-2</v>
      </c>
      <c r="X1544">
        <v>-7.1215000000000001E-2</v>
      </c>
      <c r="Y1544">
        <v>-5.3759000000000001E-2</v>
      </c>
      <c r="Z1544">
        <v>-2.5361000000000002E-2</v>
      </c>
      <c r="AA1544">
        <v>-0.13145599999999999</v>
      </c>
      <c r="AB1544">
        <v>-8.7112999999999996E-2</v>
      </c>
      <c r="AC1544">
        <v>-1.3139E-2</v>
      </c>
      <c r="AD1544">
        <v>4.7192999999999999E-2</v>
      </c>
      <c r="AE1544">
        <v>-0.142926</v>
      </c>
      <c r="AF1544">
        <v>-4.5685000000000003E-2</v>
      </c>
      <c r="AG1544">
        <v>-7.4591000000000005E-2</v>
      </c>
      <c r="AH1544">
        <v>2.5574E-2</v>
      </c>
      <c r="AI1544">
        <v>-4.4229999999999998E-3</v>
      </c>
      <c r="AJ1544">
        <v>-0.14305799999999999</v>
      </c>
      <c r="AK1544">
        <v>2.4469000000000001E-2</v>
      </c>
      <c r="AL1544">
        <v>7.6900000000000004E-4</v>
      </c>
      <c r="AM1544">
        <v>-4.2637000000000001E-2</v>
      </c>
      <c r="AN1544">
        <v>8.5222000000000006E-2</v>
      </c>
      <c r="AO1544">
        <v>-2.5343999999999998E-2</v>
      </c>
      <c r="AP1544">
        <v>-5.4359999999999999E-2</v>
      </c>
      <c r="AQ1544">
        <v>-2.1888999999999999E-2</v>
      </c>
      <c r="AR1544">
        <v>-7.1510000000000002E-3</v>
      </c>
      <c r="AS1544">
        <v>5.4594999999999998E-2</v>
      </c>
      <c r="AT1544">
        <v>5.0158000000000001E-2</v>
      </c>
      <c r="AU1544">
        <v>-5.67E-2</v>
      </c>
      <c r="AV1544">
        <v>-5.7806000000000003E-2</v>
      </c>
      <c r="AW1544">
        <v>-6.4952999999999997E-2</v>
      </c>
      <c r="AX1544">
        <v>8.3705000000000002E-2</v>
      </c>
      <c r="AY1544">
        <v>9.9281999999999995E-2</v>
      </c>
    </row>
    <row r="1545" spans="1:51" x14ac:dyDescent="0.3">
      <c r="A1545">
        <v>31077</v>
      </c>
      <c r="B1545" t="s">
        <v>379</v>
      </c>
      <c r="C1545" t="s">
        <v>380</v>
      </c>
      <c r="D1545">
        <v>-2.5152000000000001E-2</v>
      </c>
      <c r="E1545">
        <v>-8.4218000000000001E-2</v>
      </c>
      <c r="F1545">
        <v>-0.22390399999999999</v>
      </c>
      <c r="G1545">
        <v>0.15217800000000001</v>
      </c>
      <c r="H1545">
        <v>8.0477000000000007E-2</v>
      </c>
      <c r="I1545">
        <v>3.2536000000000002E-2</v>
      </c>
      <c r="J1545">
        <v>4.5513999999999999E-2</v>
      </c>
      <c r="K1545">
        <v>4.5871000000000002E-2</v>
      </c>
      <c r="L1545">
        <v>-2.6905999999999999E-2</v>
      </c>
      <c r="M1545">
        <v>1.6409E-2</v>
      </c>
      <c r="N1545">
        <v>0.169457</v>
      </c>
      <c r="O1545">
        <v>8.4810999999999998E-2</v>
      </c>
      <c r="P1545">
        <v>3.2812000000000001E-2</v>
      </c>
      <c r="Q1545">
        <v>7.0012000000000005E-2</v>
      </c>
      <c r="R1545">
        <v>1.3648E-2</v>
      </c>
      <c r="S1545">
        <v>2.5271999999999999E-2</v>
      </c>
      <c r="T1545">
        <v>1.0437999999999999E-2</v>
      </c>
      <c r="U1545" t="s">
        <v>2</v>
      </c>
      <c r="V1545" t="s">
        <v>2</v>
      </c>
      <c r="W1545" t="s">
        <v>2</v>
      </c>
      <c r="X1545" t="s">
        <v>2</v>
      </c>
      <c r="Y1545" t="s">
        <v>2</v>
      </c>
      <c r="Z1545" t="s">
        <v>2</v>
      </c>
      <c r="AA1545" t="s">
        <v>2</v>
      </c>
      <c r="AB1545" t="s">
        <v>2</v>
      </c>
      <c r="AC1545" t="s">
        <v>2</v>
      </c>
      <c r="AD1545" t="s">
        <v>2</v>
      </c>
      <c r="AE1545" t="s">
        <v>2</v>
      </c>
      <c r="AF1545" t="s">
        <v>2</v>
      </c>
      <c r="AG1545" t="s">
        <v>2</v>
      </c>
      <c r="AH1545" t="s">
        <v>2</v>
      </c>
      <c r="AI1545" t="s">
        <v>2</v>
      </c>
      <c r="AJ1545" t="s">
        <v>2</v>
      </c>
      <c r="AK1545" t="s">
        <v>2</v>
      </c>
      <c r="AL1545" t="s">
        <v>2</v>
      </c>
      <c r="AM1545" t="s">
        <v>2</v>
      </c>
      <c r="AN1545" t="s">
        <v>2</v>
      </c>
      <c r="AO1545" t="s">
        <v>2</v>
      </c>
      <c r="AP1545" t="s">
        <v>2</v>
      </c>
      <c r="AQ1545" t="s">
        <v>2</v>
      </c>
      <c r="AR1545" t="s">
        <v>2</v>
      </c>
      <c r="AS1545" t="s">
        <v>2</v>
      </c>
      <c r="AT1545" t="s">
        <v>2</v>
      </c>
      <c r="AU1545" t="s">
        <v>2</v>
      </c>
      <c r="AV1545" t="s">
        <v>2</v>
      </c>
      <c r="AW1545" t="s">
        <v>2</v>
      </c>
      <c r="AX1545" t="s">
        <v>2</v>
      </c>
      <c r="AY1545" t="s">
        <v>2</v>
      </c>
    </row>
    <row r="1546" spans="1:51" x14ac:dyDescent="0.3">
      <c r="A1546">
        <v>80520</v>
      </c>
      <c r="B1546" t="s">
        <v>21458</v>
      </c>
      <c r="C1546" t="s">
        <v>5903</v>
      </c>
      <c r="D1546">
        <v>-1.7058E-2</v>
      </c>
      <c r="E1546">
        <v>-6.2330999999999998E-2</v>
      </c>
      <c r="F1546">
        <v>-0.24341299999999999</v>
      </c>
      <c r="G1546">
        <v>0.15423000000000001</v>
      </c>
      <c r="H1546">
        <v>8.2974999999999993E-2</v>
      </c>
      <c r="I1546">
        <v>9.0901999999999997E-2</v>
      </c>
      <c r="J1546">
        <v>6.8662000000000001E-2</v>
      </c>
      <c r="K1546">
        <v>-1.6503E-2</v>
      </c>
      <c r="L1546">
        <v>2.4550000000000002E-3</v>
      </c>
      <c r="M1546">
        <v>-2.4427000000000001E-2</v>
      </c>
      <c r="N1546">
        <v>0.217058</v>
      </c>
      <c r="O1546">
        <v>0.132877</v>
      </c>
      <c r="P1546">
        <v>0.28143899999999999</v>
      </c>
      <c r="Q1546">
        <v>0.10247299999999999</v>
      </c>
      <c r="R1546">
        <v>-2.0860000000000002E-3</v>
      </c>
      <c r="S1546">
        <v>-5.1078999999999999E-2</v>
      </c>
      <c r="T1546">
        <v>-2.6071E-2</v>
      </c>
      <c r="U1546">
        <v>0.19450700000000001</v>
      </c>
      <c r="V1546">
        <v>-0.11906600000000001</v>
      </c>
      <c r="W1546">
        <v>5.3102999999999997E-2</v>
      </c>
      <c r="X1546">
        <v>-7.1215000000000001E-2</v>
      </c>
      <c r="Y1546">
        <v>-5.3759000000000001E-2</v>
      </c>
      <c r="Z1546">
        <v>-2.5361000000000002E-2</v>
      </c>
      <c r="AA1546">
        <v>-0.13145599999999999</v>
      </c>
      <c r="AB1546">
        <v>-8.7112999999999996E-2</v>
      </c>
      <c r="AC1546">
        <v>-1.3139E-2</v>
      </c>
      <c r="AD1546">
        <v>4.7192999999999999E-2</v>
      </c>
      <c r="AE1546">
        <v>-0.142926</v>
      </c>
      <c r="AF1546">
        <v>-4.5685000000000003E-2</v>
      </c>
      <c r="AG1546">
        <v>-7.4591000000000005E-2</v>
      </c>
      <c r="AH1546">
        <v>2.5574E-2</v>
      </c>
      <c r="AI1546">
        <v>-4.4229999999999998E-3</v>
      </c>
      <c r="AJ1546">
        <v>-0.14305799999999999</v>
      </c>
      <c r="AK1546">
        <v>2.4469000000000001E-2</v>
      </c>
      <c r="AL1546">
        <v>7.6900000000000004E-4</v>
      </c>
      <c r="AM1546">
        <v>-4.2637000000000001E-2</v>
      </c>
      <c r="AN1546">
        <v>0.190687</v>
      </c>
      <c r="AO1546">
        <v>-4.5886999999999997E-2</v>
      </c>
      <c r="AP1546">
        <v>-6.6876000000000005E-2</v>
      </c>
      <c r="AQ1546">
        <v>2.9729999999999999E-3</v>
      </c>
      <c r="AR1546">
        <v>-6.2129999999999998E-3</v>
      </c>
      <c r="AS1546" s="2">
        <v>4.8000000000000001E-5</v>
      </c>
      <c r="AT1546">
        <v>8.5780000000000006E-3</v>
      </c>
      <c r="AU1546">
        <v>-8.3385000000000001E-2</v>
      </c>
      <c r="AV1546">
        <v>-5.2002E-2</v>
      </c>
      <c r="AW1546">
        <v>-0.107433</v>
      </c>
      <c r="AX1546">
        <v>5.7986999999999997E-2</v>
      </c>
      <c r="AY1546">
        <v>7.8685000000000005E-2</v>
      </c>
    </row>
    <row r="1547" spans="1:51" x14ac:dyDescent="0.3">
      <c r="A1547">
        <v>13921</v>
      </c>
      <c r="B1547" t="s">
        <v>17303</v>
      </c>
      <c r="C1547" t="s">
        <v>17304</v>
      </c>
      <c r="D1547">
        <v>-4.7925000000000002E-2</v>
      </c>
      <c r="E1547">
        <v>-8.4393999999999997E-2</v>
      </c>
      <c r="F1547">
        <v>-0.246618</v>
      </c>
      <c r="G1547">
        <v>0.14269299999999999</v>
      </c>
      <c r="H1547">
        <v>7.2003999999999999E-2</v>
      </c>
      <c r="I1547">
        <v>5.9389999999999998E-2</v>
      </c>
      <c r="J1547">
        <v>3.6426E-2</v>
      </c>
      <c r="K1547">
        <v>6.3072000000000003E-2</v>
      </c>
      <c r="L1547">
        <v>-2.4590000000000001E-2</v>
      </c>
      <c r="M1547">
        <v>-2.8939999999999999E-3</v>
      </c>
      <c r="N1547">
        <v>0.183812</v>
      </c>
      <c r="O1547">
        <v>8.3504999999999996E-2</v>
      </c>
      <c r="P1547">
        <v>6.1365999999999997E-2</v>
      </c>
      <c r="Q1547">
        <v>7.3105000000000003E-2</v>
      </c>
      <c r="R1547">
        <v>1.2654E-2</v>
      </c>
      <c r="S1547">
        <v>1.4572E-2</v>
      </c>
      <c r="T1547">
        <v>1.5233E-2</v>
      </c>
      <c r="U1547">
        <v>1.8339000000000001E-2</v>
      </c>
      <c r="V1547">
        <v>-5.0099999999999999E-2</v>
      </c>
      <c r="W1547">
        <v>2.6574E-2</v>
      </c>
      <c r="X1547">
        <v>-1.4519000000000001E-2</v>
      </c>
      <c r="Y1547">
        <v>3.4229999999999997E-2</v>
      </c>
      <c r="Z1547">
        <v>-5.4732000000000003E-2</v>
      </c>
      <c r="AA1547">
        <v>-1.2762000000000001E-2</v>
      </c>
      <c r="AB1547">
        <v>-8.6373000000000005E-2</v>
      </c>
      <c r="AC1547">
        <v>8.4840000000000002E-3</v>
      </c>
      <c r="AD1547">
        <v>8.1379999999999994E-3</v>
      </c>
      <c r="AE1547">
        <v>-9.6622E-2</v>
      </c>
      <c r="AF1547">
        <v>1.92E-4</v>
      </c>
      <c r="AG1547">
        <v>-8.9837E-2</v>
      </c>
      <c r="AH1547">
        <v>0.10455200000000001</v>
      </c>
      <c r="AI1547">
        <v>-2.4837000000000001E-2</v>
      </c>
      <c r="AJ1547">
        <v>-0.101475</v>
      </c>
      <c r="AK1547">
        <v>0.105514</v>
      </c>
      <c r="AL1547">
        <v>2.8265999999999999E-2</v>
      </c>
      <c r="AM1547">
        <v>-6.6140000000000004E-2</v>
      </c>
      <c r="AN1547">
        <v>0.120168</v>
      </c>
      <c r="AO1547">
        <v>-2.8471E-2</v>
      </c>
      <c r="AP1547">
        <v>-3.8448999999999997E-2</v>
      </c>
      <c r="AQ1547">
        <v>-2.5500999999999999E-2</v>
      </c>
      <c r="AR1547">
        <v>5.9630000000000004E-3</v>
      </c>
      <c r="AS1547">
        <v>8.0727999999999994E-2</v>
      </c>
      <c r="AT1547">
        <v>6.3118999999999995E-2</v>
      </c>
      <c r="AU1547">
        <v>-6.0961000000000001E-2</v>
      </c>
      <c r="AV1547">
        <v>-6.3486000000000001E-2</v>
      </c>
      <c r="AW1547">
        <v>-6.9678000000000004E-2</v>
      </c>
      <c r="AX1547">
        <v>0.10048</v>
      </c>
      <c r="AY1547">
        <v>0.112793</v>
      </c>
    </row>
    <row r="1548" spans="1:51" x14ac:dyDescent="0.3">
      <c r="A1548">
        <v>17262</v>
      </c>
      <c r="B1548" t="s">
        <v>21459</v>
      </c>
      <c r="C1548" t="s">
        <v>6669</v>
      </c>
      <c r="D1548">
        <v>-3.236E-2</v>
      </c>
      <c r="E1548">
        <v>-6.8181000000000005E-2</v>
      </c>
      <c r="F1548">
        <v>-0.22986300000000001</v>
      </c>
      <c r="G1548">
        <v>0.133211</v>
      </c>
      <c r="H1548">
        <v>0.106016</v>
      </c>
      <c r="I1548">
        <v>4.8741E-2</v>
      </c>
      <c r="J1548">
        <v>1.0853E-2</v>
      </c>
      <c r="K1548">
        <v>4.5207999999999998E-2</v>
      </c>
      <c r="L1548">
        <v>1.7042000000000002E-2</v>
      </c>
      <c r="M1548">
        <v>-3.5002999999999999E-2</v>
      </c>
      <c r="N1548">
        <v>0.199654</v>
      </c>
      <c r="O1548">
        <v>8.0333000000000002E-2</v>
      </c>
      <c r="P1548">
        <v>7.986E-2</v>
      </c>
      <c r="Q1548">
        <v>7.2539000000000006E-2</v>
      </c>
      <c r="R1548">
        <v>6.352E-3</v>
      </c>
      <c r="S1548">
        <v>1.1880999999999999E-2</v>
      </c>
      <c r="T1548">
        <v>4.8053999999999999E-2</v>
      </c>
      <c r="U1548">
        <v>5.3400000000000003E-2</v>
      </c>
      <c r="V1548">
        <v>-7.5308E-2</v>
      </c>
      <c r="W1548">
        <v>3.4430000000000002E-2</v>
      </c>
      <c r="X1548">
        <v>-2.8885999999999998E-2</v>
      </c>
      <c r="Y1548">
        <v>1.3976000000000001E-2</v>
      </c>
      <c r="Z1548">
        <v>-3.7892000000000002E-2</v>
      </c>
      <c r="AA1548">
        <v>-4.2914000000000001E-2</v>
      </c>
      <c r="AB1548">
        <v>-7.0320999999999995E-2</v>
      </c>
      <c r="AC1548">
        <v>-5.7790000000000003E-3</v>
      </c>
      <c r="AD1548">
        <v>6.8190000000000004E-3</v>
      </c>
      <c r="AE1548">
        <v>-7.3483000000000007E-2</v>
      </c>
      <c r="AF1548">
        <v>-1.7346E-2</v>
      </c>
      <c r="AG1548">
        <v>-0.102339</v>
      </c>
      <c r="AH1548">
        <v>5.6959000000000003E-2</v>
      </c>
      <c r="AI1548">
        <v>-3.9810000000000002E-3</v>
      </c>
      <c r="AJ1548">
        <v>-9.6153000000000002E-2</v>
      </c>
      <c r="AK1548">
        <v>5.2040999999999997E-2</v>
      </c>
      <c r="AL1548">
        <v>9.0899999999999998E-4</v>
      </c>
      <c r="AM1548">
        <v>-3.2966000000000002E-2</v>
      </c>
      <c r="AN1548">
        <v>0.12071800000000001</v>
      </c>
      <c r="AO1548">
        <v>-3.8198000000000003E-2</v>
      </c>
      <c r="AP1548">
        <v>-5.0481999999999999E-2</v>
      </c>
      <c r="AQ1548">
        <v>1.8793000000000001E-2</v>
      </c>
      <c r="AR1548">
        <v>-3.2683999999999998E-2</v>
      </c>
      <c r="AS1548">
        <v>5.7706E-2</v>
      </c>
      <c r="AT1548">
        <v>3.3762E-2</v>
      </c>
      <c r="AU1548">
        <v>-5.8592999999999999E-2</v>
      </c>
      <c r="AV1548">
        <v>-6.3375000000000001E-2</v>
      </c>
      <c r="AW1548">
        <v>-5.6530999999999998E-2</v>
      </c>
      <c r="AX1548">
        <v>6.0608000000000002E-2</v>
      </c>
      <c r="AY1548">
        <v>0.10016700000000001</v>
      </c>
    </row>
    <row r="1549" spans="1:51" x14ac:dyDescent="0.3">
      <c r="A1549">
        <v>20587</v>
      </c>
      <c r="B1549" t="s">
        <v>2823</v>
      </c>
      <c r="C1549" t="s">
        <v>2824</v>
      </c>
      <c r="D1549" t="s">
        <v>2</v>
      </c>
      <c r="E1549" t="s">
        <v>2</v>
      </c>
      <c r="F1549" t="s">
        <v>2</v>
      </c>
      <c r="G1549" t="s">
        <v>2</v>
      </c>
      <c r="H1549" t="s">
        <v>2</v>
      </c>
      <c r="I1549" t="s">
        <v>2</v>
      </c>
      <c r="J1549" t="s">
        <v>2</v>
      </c>
      <c r="K1549" t="s">
        <v>2</v>
      </c>
      <c r="L1549" t="s">
        <v>2</v>
      </c>
      <c r="M1549" t="s">
        <v>2</v>
      </c>
      <c r="N1549" t="s">
        <v>2</v>
      </c>
      <c r="O1549" t="s">
        <v>2</v>
      </c>
      <c r="P1549">
        <v>0.28143899999999999</v>
      </c>
      <c r="Q1549">
        <v>0.10247299999999999</v>
      </c>
      <c r="R1549">
        <v>-2.0860000000000002E-3</v>
      </c>
      <c r="S1549">
        <v>-5.1078999999999999E-2</v>
      </c>
      <c r="T1549">
        <v>-2.6071E-2</v>
      </c>
      <c r="U1549">
        <v>0.19450700000000001</v>
      </c>
      <c r="V1549">
        <v>-0.11906600000000001</v>
      </c>
      <c r="W1549">
        <v>5.3102999999999997E-2</v>
      </c>
      <c r="X1549">
        <v>-7.1215000000000001E-2</v>
      </c>
      <c r="Y1549">
        <v>-5.3759000000000001E-2</v>
      </c>
      <c r="Z1549">
        <v>-2.5361000000000002E-2</v>
      </c>
      <c r="AA1549">
        <v>-0.13145599999999999</v>
      </c>
      <c r="AB1549">
        <v>-8.7112999999999996E-2</v>
      </c>
      <c r="AC1549">
        <v>-1.3139E-2</v>
      </c>
      <c r="AD1549">
        <v>4.7192999999999999E-2</v>
      </c>
      <c r="AE1549">
        <v>-0.142926</v>
      </c>
      <c r="AF1549">
        <v>-4.5685000000000003E-2</v>
      </c>
      <c r="AG1549">
        <v>-7.4591000000000005E-2</v>
      </c>
      <c r="AH1549">
        <v>2.5574E-2</v>
      </c>
      <c r="AI1549">
        <v>-4.4229999999999998E-3</v>
      </c>
      <c r="AJ1549">
        <v>-0.14305799999999999</v>
      </c>
      <c r="AK1549">
        <v>2.4469000000000001E-2</v>
      </c>
      <c r="AL1549">
        <v>7.6900000000000004E-4</v>
      </c>
      <c r="AM1549">
        <v>-4.2637000000000001E-2</v>
      </c>
      <c r="AN1549">
        <v>0.35233799999999998</v>
      </c>
      <c r="AO1549">
        <v>-9.5439999999999997E-2</v>
      </c>
      <c r="AP1549">
        <v>-0.110613</v>
      </c>
      <c r="AQ1549">
        <v>-3.3984E-2</v>
      </c>
      <c r="AR1549">
        <v>-2.1956E-2</v>
      </c>
      <c r="AS1549">
        <v>-9.5720000000000006E-3</v>
      </c>
      <c r="AT1549">
        <v>3.1980000000000001E-2</v>
      </c>
      <c r="AU1549">
        <v>-0.101769</v>
      </c>
      <c r="AV1549">
        <v>-5.6238000000000003E-2</v>
      </c>
      <c r="AW1549">
        <v>-0.102976</v>
      </c>
      <c r="AX1549">
        <v>9.7731999999999999E-2</v>
      </c>
      <c r="AY1549">
        <v>8.0368999999999996E-2</v>
      </c>
    </row>
    <row r="1550" spans="1:51" x14ac:dyDescent="0.3">
      <c r="A1550">
        <v>21708</v>
      </c>
      <c r="B1550" t="s">
        <v>18937</v>
      </c>
      <c r="C1550" t="s">
        <v>18938</v>
      </c>
      <c r="D1550" t="s">
        <v>2</v>
      </c>
      <c r="E1550" t="s">
        <v>2</v>
      </c>
      <c r="F1550" t="s">
        <v>2</v>
      </c>
      <c r="G1550" t="s">
        <v>2</v>
      </c>
      <c r="H1550" t="s">
        <v>2</v>
      </c>
      <c r="I1550" t="s">
        <v>2</v>
      </c>
      <c r="J1550" t="s">
        <v>2</v>
      </c>
      <c r="K1550" t="s">
        <v>2</v>
      </c>
      <c r="L1550" t="s">
        <v>2</v>
      </c>
      <c r="M1550" t="s">
        <v>2</v>
      </c>
      <c r="N1550" t="s">
        <v>2</v>
      </c>
      <c r="O1550" t="s">
        <v>2</v>
      </c>
      <c r="P1550" t="s">
        <v>2</v>
      </c>
      <c r="Q1550" t="s">
        <v>2</v>
      </c>
      <c r="R1550" t="s">
        <v>2</v>
      </c>
      <c r="S1550" t="s">
        <v>2</v>
      </c>
      <c r="T1550" t="s">
        <v>2</v>
      </c>
      <c r="U1550">
        <v>3.5955000000000001E-2</v>
      </c>
      <c r="V1550">
        <v>-8.3345000000000002E-2</v>
      </c>
      <c r="W1550">
        <v>2.4584999999999999E-2</v>
      </c>
      <c r="X1550">
        <v>-3.0283000000000001E-2</v>
      </c>
      <c r="Y1550">
        <v>-4.5560000000000002E-3</v>
      </c>
      <c r="Z1550">
        <v>-6.4505999999999994E-2</v>
      </c>
      <c r="AA1550">
        <v>-4.163E-2</v>
      </c>
      <c r="AB1550">
        <v>-7.4162000000000006E-2</v>
      </c>
      <c r="AC1550">
        <v>-1.2607E-2</v>
      </c>
      <c r="AD1550">
        <v>3.5354999999999998E-2</v>
      </c>
      <c r="AE1550">
        <v>-0.109834</v>
      </c>
      <c r="AF1550">
        <v>-2.2831000000000001E-2</v>
      </c>
      <c r="AG1550">
        <v>-6.5223000000000003E-2</v>
      </c>
      <c r="AH1550">
        <v>2.5167999999999999E-2</v>
      </c>
      <c r="AI1550">
        <v>-1.072E-3</v>
      </c>
      <c r="AJ1550">
        <v>-0.10907</v>
      </c>
      <c r="AK1550">
        <v>2.4808E-2</v>
      </c>
      <c r="AL1550">
        <v>-9.1730000000000006E-3</v>
      </c>
      <c r="AM1550">
        <v>-3.9121000000000003E-2</v>
      </c>
      <c r="AN1550">
        <v>0.15701899999999999</v>
      </c>
      <c r="AO1550">
        <v>-4.6306E-2</v>
      </c>
      <c r="AP1550">
        <v>-5.8185000000000001E-2</v>
      </c>
      <c r="AQ1550">
        <v>-1.7104999999999999E-2</v>
      </c>
      <c r="AR1550">
        <v>7.4419999999999998E-3</v>
      </c>
      <c r="AS1550">
        <v>3.5588000000000002E-2</v>
      </c>
      <c r="AT1550">
        <v>3.6547999999999997E-2</v>
      </c>
      <c r="AU1550">
        <v>-6.9377999999999995E-2</v>
      </c>
      <c r="AV1550">
        <v>-7.7891000000000002E-2</v>
      </c>
      <c r="AW1550">
        <v>-8.3906999999999995E-2</v>
      </c>
      <c r="AX1550">
        <v>7.4911000000000005E-2</v>
      </c>
      <c r="AY1550">
        <v>0.136799</v>
      </c>
    </row>
    <row r="1551" spans="1:51" x14ac:dyDescent="0.3">
      <c r="A1551">
        <v>27909</v>
      </c>
      <c r="B1551" t="s">
        <v>383</v>
      </c>
      <c r="C1551" t="s">
        <v>384</v>
      </c>
      <c r="D1551">
        <v>-1.1145E-2</v>
      </c>
      <c r="E1551">
        <v>-6.4987000000000003E-2</v>
      </c>
      <c r="F1551">
        <v>-0.21912599999999999</v>
      </c>
      <c r="G1551">
        <v>0.12579199999999999</v>
      </c>
      <c r="H1551">
        <v>9.4962000000000005E-2</v>
      </c>
      <c r="I1551">
        <v>6.5439999999999998E-2</v>
      </c>
      <c r="J1551">
        <v>6.0170000000000001E-2</v>
      </c>
      <c r="K1551">
        <v>4.6909999999999999E-3</v>
      </c>
      <c r="L1551">
        <v>-6.1250000000000002E-3</v>
      </c>
      <c r="M1551">
        <v>-4.6406999999999997E-2</v>
      </c>
      <c r="N1551">
        <v>0.21153</v>
      </c>
      <c r="O1551">
        <v>3.2266999999999997E-2</v>
      </c>
      <c r="P1551">
        <v>9.3357999999999997E-2</v>
      </c>
      <c r="Q1551">
        <v>8.0333000000000002E-2</v>
      </c>
      <c r="R1551">
        <v>-7.7079999999999996E-3</v>
      </c>
      <c r="S1551">
        <v>5.5539999999999999E-3</v>
      </c>
      <c r="T1551">
        <v>1.8506000000000002E-2</v>
      </c>
      <c r="U1551">
        <v>2.0115999999999998E-2</v>
      </c>
      <c r="V1551">
        <v>-5.6222000000000001E-2</v>
      </c>
      <c r="W1551">
        <v>1.4938999999999999E-2</v>
      </c>
      <c r="X1551">
        <v>-2.6568999999999999E-2</v>
      </c>
      <c r="Y1551">
        <v>2.0926E-2</v>
      </c>
      <c r="Z1551">
        <v>-5.6158E-2</v>
      </c>
      <c r="AA1551">
        <v>-2.7064999999999999E-2</v>
      </c>
      <c r="AB1551">
        <v>-5.0706000000000001E-2</v>
      </c>
      <c r="AC1551">
        <v>-7.9649999999999999E-3</v>
      </c>
      <c r="AD1551">
        <v>-2.1715999999999999E-2</v>
      </c>
      <c r="AE1551">
        <v>-7.8902E-2</v>
      </c>
      <c r="AF1551">
        <v>-2.4923000000000001E-2</v>
      </c>
      <c r="AG1551">
        <v>-5.8541999999999997E-2</v>
      </c>
      <c r="AH1551">
        <v>3.2385999999999998E-2</v>
      </c>
      <c r="AI1551" s="2">
        <v>-1.9000000000000001E-5</v>
      </c>
      <c r="AJ1551">
        <v>-7.4930999999999998E-2</v>
      </c>
      <c r="AK1551">
        <v>1.9245000000000002E-2</v>
      </c>
      <c r="AL1551">
        <v>1.0644000000000001E-2</v>
      </c>
      <c r="AM1551">
        <v>-1.8970000000000001E-2</v>
      </c>
      <c r="AN1551">
        <v>0.15701899999999999</v>
      </c>
      <c r="AO1551">
        <v>-4.6306E-2</v>
      </c>
      <c r="AP1551">
        <v>-5.8185000000000001E-2</v>
      </c>
      <c r="AQ1551">
        <v>-1.7104999999999999E-2</v>
      </c>
      <c r="AR1551">
        <v>7.4419999999999998E-3</v>
      </c>
      <c r="AS1551">
        <v>3.5588000000000002E-2</v>
      </c>
      <c r="AT1551">
        <v>3.6547999999999997E-2</v>
      </c>
      <c r="AU1551">
        <v>-6.9377999999999995E-2</v>
      </c>
      <c r="AV1551">
        <v>-7.7891000000000002E-2</v>
      </c>
      <c r="AW1551">
        <v>-8.3906999999999995E-2</v>
      </c>
      <c r="AX1551">
        <v>7.4911000000000005E-2</v>
      </c>
      <c r="AY1551">
        <v>0.136799</v>
      </c>
    </row>
    <row r="1552" spans="1:51" x14ac:dyDescent="0.3">
      <c r="A1552">
        <v>41080</v>
      </c>
      <c r="B1552" t="s">
        <v>385</v>
      </c>
      <c r="C1552" t="s">
        <v>21460</v>
      </c>
      <c r="D1552">
        <v>3.7520000000000001E-3</v>
      </c>
      <c r="E1552">
        <v>-7.7782000000000004E-2</v>
      </c>
      <c r="F1552">
        <v>-0.12531900000000001</v>
      </c>
      <c r="G1552">
        <v>0.12883900000000001</v>
      </c>
      <c r="H1552">
        <v>5.0215000000000003E-2</v>
      </c>
      <c r="I1552">
        <v>2.3932999999999999E-2</v>
      </c>
      <c r="J1552">
        <v>5.8194000000000003E-2</v>
      </c>
      <c r="K1552">
        <v>7.5125999999999998E-2</v>
      </c>
      <c r="L1552">
        <v>-3.8766000000000002E-2</v>
      </c>
      <c r="M1552">
        <v>-2.6610000000000002E-2</v>
      </c>
      <c r="N1552">
        <v>0.11683300000000001</v>
      </c>
      <c r="O1552">
        <v>4.1374000000000001E-2</v>
      </c>
      <c r="P1552">
        <v>-7.7730000000000004E-3</v>
      </c>
      <c r="Q1552">
        <v>2.4617E-2</v>
      </c>
      <c r="R1552">
        <v>3.4209000000000003E-2</v>
      </c>
      <c r="S1552">
        <v>5.2947000000000001E-2</v>
      </c>
      <c r="T1552">
        <v>6.7889999999999999E-3</v>
      </c>
      <c r="U1552">
        <v>2.631E-2</v>
      </c>
      <c r="V1552">
        <v>2.0551E-2</v>
      </c>
      <c r="W1552">
        <v>2.8843000000000001E-2</v>
      </c>
      <c r="X1552">
        <v>-4.5509000000000001E-2</v>
      </c>
      <c r="Y1552">
        <v>7.0331000000000005E-2</v>
      </c>
      <c r="Z1552">
        <v>-1.3454000000000001E-2</v>
      </c>
      <c r="AA1552">
        <v>3.6364E-2</v>
      </c>
      <c r="AB1552">
        <v>-5.6739999999999999E-2</v>
      </c>
      <c r="AC1552">
        <v>-2.6741000000000001E-2</v>
      </c>
      <c r="AD1552">
        <v>3.4951999999999997E-2</v>
      </c>
      <c r="AE1552">
        <v>-9.1288999999999995E-2</v>
      </c>
      <c r="AF1552">
        <v>-2.6979999999999999E-3</v>
      </c>
      <c r="AG1552">
        <v>-8.3900000000000002E-2</v>
      </c>
      <c r="AH1552">
        <v>9.2283000000000004E-2</v>
      </c>
      <c r="AI1552">
        <v>-3.8849000000000002E-2</v>
      </c>
      <c r="AJ1552">
        <v>-9.1622999999999996E-2</v>
      </c>
      <c r="AK1552">
        <v>7.7099000000000001E-2</v>
      </c>
      <c r="AL1552">
        <v>5.4175000000000001E-2</v>
      </c>
      <c r="AM1552">
        <v>-5.9063999999999998E-2</v>
      </c>
      <c r="AN1552">
        <v>6.7213999999999996E-2</v>
      </c>
      <c r="AO1552">
        <v>-2.4233000000000001E-2</v>
      </c>
      <c r="AP1552">
        <v>3.4277000000000002E-2</v>
      </c>
      <c r="AQ1552">
        <v>1.2616E-2</v>
      </c>
      <c r="AR1552">
        <v>4.4920000000000003E-3</v>
      </c>
      <c r="AS1552">
        <v>6.5676999999999999E-2</v>
      </c>
      <c r="AT1552">
        <v>3.3680000000000002E-2</v>
      </c>
      <c r="AU1552">
        <v>-1.6664000000000002E-2</v>
      </c>
      <c r="AV1552">
        <v>-4.6646E-2</v>
      </c>
      <c r="AW1552">
        <v>-2.4122000000000001E-2</v>
      </c>
      <c r="AX1552">
        <v>9.3322000000000002E-2</v>
      </c>
      <c r="AY1552">
        <v>4.6767999999999997E-2</v>
      </c>
    </row>
    <row r="1553" spans="1:51" x14ac:dyDescent="0.3">
      <c r="A1553">
        <v>92252</v>
      </c>
      <c r="B1553" t="s">
        <v>21461</v>
      </c>
      <c r="C1553" t="s">
        <v>21462</v>
      </c>
      <c r="D1553">
        <v>7.1041000000000007E-2</v>
      </c>
      <c r="E1553">
        <v>-1.5029000000000001E-2</v>
      </c>
      <c r="F1553">
        <v>-0.221579</v>
      </c>
      <c r="G1553">
        <v>0.18345</v>
      </c>
      <c r="H1553">
        <v>0.1502</v>
      </c>
      <c r="I1553">
        <v>0.151921</v>
      </c>
      <c r="J1553">
        <v>0.138268</v>
      </c>
      <c r="K1553">
        <v>-0.11261500000000001</v>
      </c>
      <c r="L1553">
        <v>-8.3429999999999997E-3</v>
      </c>
      <c r="M1553">
        <v>-5.0568000000000002E-2</v>
      </c>
      <c r="N1553">
        <v>0.23694100000000001</v>
      </c>
      <c r="O1553">
        <v>5.7151E-2</v>
      </c>
      <c r="P1553">
        <v>0.28143899999999999</v>
      </c>
      <c r="Q1553">
        <v>0.10247299999999999</v>
      </c>
      <c r="R1553">
        <v>-2.0860000000000002E-3</v>
      </c>
      <c r="S1553">
        <v>-5.1078999999999999E-2</v>
      </c>
      <c r="T1553">
        <v>-2.6071E-2</v>
      </c>
      <c r="U1553">
        <v>0.19450700000000001</v>
      </c>
      <c r="V1553">
        <v>-0.11906600000000001</v>
      </c>
      <c r="W1553">
        <v>5.3102999999999997E-2</v>
      </c>
      <c r="X1553">
        <v>-7.1215000000000001E-2</v>
      </c>
      <c r="Y1553">
        <v>-5.3759000000000001E-2</v>
      </c>
      <c r="Z1553">
        <v>-2.5361000000000002E-2</v>
      </c>
      <c r="AA1553">
        <v>-0.13145599999999999</v>
      </c>
      <c r="AB1553">
        <v>-8.7112999999999996E-2</v>
      </c>
      <c r="AC1553">
        <v>-1.3139E-2</v>
      </c>
      <c r="AD1553">
        <v>4.7192999999999999E-2</v>
      </c>
      <c r="AE1553">
        <v>-0.142926</v>
      </c>
      <c r="AF1553">
        <v>-4.5685000000000003E-2</v>
      </c>
      <c r="AG1553">
        <v>-7.4591000000000005E-2</v>
      </c>
      <c r="AH1553">
        <v>2.5574E-2</v>
      </c>
      <c r="AI1553">
        <v>-4.4229999999999998E-3</v>
      </c>
      <c r="AJ1553">
        <v>-0.14305799999999999</v>
      </c>
      <c r="AK1553">
        <v>2.4469000000000001E-2</v>
      </c>
      <c r="AL1553">
        <v>7.6900000000000004E-4</v>
      </c>
      <c r="AM1553">
        <v>-4.2637000000000001E-2</v>
      </c>
      <c r="AN1553">
        <v>0.35233799999999998</v>
      </c>
      <c r="AO1553">
        <v>-9.5439999999999997E-2</v>
      </c>
      <c r="AP1553">
        <v>-0.110613</v>
      </c>
      <c r="AQ1553">
        <v>-3.3984E-2</v>
      </c>
      <c r="AR1553">
        <v>-2.1956E-2</v>
      </c>
      <c r="AS1553">
        <v>-9.5720000000000006E-3</v>
      </c>
      <c r="AT1553">
        <v>3.1980000000000001E-2</v>
      </c>
      <c r="AU1553">
        <v>-0.101769</v>
      </c>
      <c r="AV1553">
        <v>-5.6238000000000003E-2</v>
      </c>
      <c r="AW1553">
        <v>-0.102976</v>
      </c>
      <c r="AX1553">
        <v>9.7731999999999999E-2</v>
      </c>
      <c r="AY1553">
        <v>8.0368999999999996E-2</v>
      </c>
    </row>
    <row r="1554" spans="1:51" x14ac:dyDescent="0.3">
      <c r="A1554">
        <v>17178</v>
      </c>
      <c r="B1554" t="s">
        <v>21463</v>
      </c>
      <c r="C1554" t="s">
        <v>3779</v>
      </c>
      <c r="D1554">
        <v>-3.236E-2</v>
      </c>
      <c r="E1554">
        <v>-6.8181000000000005E-2</v>
      </c>
      <c r="F1554">
        <v>-0.22986300000000001</v>
      </c>
      <c r="G1554">
        <v>0.133211</v>
      </c>
      <c r="H1554">
        <v>0.106016</v>
      </c>
      <c r="I1554">
        <v>4.8741E-2</v>
      </c>
      <c r="J1554">
        <v>1.0853E-2</v>
      </c>
      <c r="K1554">
        <v>4.5207999999999998E-2</v>
      </c>
      <c r="L1554">
        <v>1.7042000000000002E-2</v>
      </c>
      <c r="M1554">
        <v>-3.5002999999999999E-2</v>
      </c>
      <c r="N1554">
        <v>0.199654</v>
      </c>
      <c r="O1554">
        <v>8.0333000000000002E-2</v>
      </c>
      <c r="P1554">
        <v>6.1365999999999997E-2</v>
      </c>
      <c r="Q1554">
        <v>7.3105000000000003E-2</v>
      </c>
      <c r="R1554">
        <v>1.2654E-2</v>
      </c>
      <c r="S1554">
        <v>1.4572E-2</v>
      </c>
      <c r="T1554">
        <v>1.5233E-2</v>
      </c>
      <c r="U1554">
        <v>1.8339000000000001E-2</v>
      </c>
      <c r="V1554">
        <v>-5.0099999999999999E-2</v>
      </c>
      <c r="W1554">
        <v>2.6574E-2</v>
      </c>
      <c r="X1554">
        <v>-1.4519000000000001E-2</v>
      </c>
      <c r="Y1554">
        <v>3.4229999999999997E-2</v>
      </c>
      <c r="Z1554">
        <v>-5.4732000000000003E-2</v>
      </c>
      <c r="AA1554">
        <v>-1.2762000000000001E-2</v>
      </c>
      <c r="AB1554">
        <v>-9.4765000000000002E-2</v>
      </c>
      <c r="AC1554">
        <v>-1.356E-3</v>
      </c>
      <c r="AD1554">
        <v>8.8950000000000001E-3</v>
      </c>
      <c r="AE1554">
        <v>-9.0911000000000006E-2</v>
      </c>
      <c r="AF1554">
        <v>-1.2864E-2</v>
      </c>
      <c r="AG1554">
        <v>-8.9036000000000004E-2</v>
      </c>
      <c r="AH1554">
        <v>8.8671E-2</v>
      </c>
      <c r="AI1554">
        <v>-7.7609999999999997E-3</v>
      </c>
      <c r="AJ1554">
        <v>-9.0626999999999999E-2</v>
      </c>
      <c r="AK1554">
        <v>8.2754999999999995E-2</v>
      </c>
      <c r="AL1554">
        <v>1.8584E-2</v>
      </c>
      <c r="AM1554">
        <v>-5.0756999999999997E-2</v>
      </c>
      <c r="AN1554">
        <v>0.12071800000000001</v>
      </c>
      <c r="AO1554">
        <v>-3.8198000000000003E-2</v>
      </c>
      <c r="AP1554">
        <v>-5.0481999999999999E-2</v>
      </c>
      <c r="AQ1554">
        <v>1.8793000000000001E-2</v>
      </c>
      <c r="AR1554">
        <v>-3.2683999999999998E-2</v>
      </c>
      <c r="AS1554">
        <v>5.7706E-2</v>
      </c>
      <c r="AT1554">
        <v>3.3762E-2</v>
      </c>
      <c r="AU1554">
        <v>-5.8592999999999999E-2</v>
      </c>
      <c r="AV1554">
        <v>-6.3375000000000001E-2</v>
      </c>
      <c r="AW1554">
        <v>-5.6530999999999998E-2</v>
      </c>
      <c r="AX1554">
        <v>6.0608000000000002E-2</v>
      </c>
      <c r="AY1554">
        <v>0.10016700000000001</v>
      </c>
    </row>
    <row r="1555" spans="1:51" x14ac:dyDescent="0.3">
      <c r="A1555">
        <v>21683</v>
      </c>
      <c r="B1555" t="s">
        <v>11301</v>
      </c>
      <c r="C1555" t="s">
        <v>11302</v>
      </c>
      <c r="D1555" t="s">
        <v>2</v>
      </c>
      <c r="E1555" t="s">
        <v>2</v>
      </c>
      <c r="F1555" t="s">
        <v>2</v>
      </c>
      <c r="G1555" t="s">
        <v>2</v>
      </c>
      <c r="H1555" t="s">
        <v>2</v>
      </c>
      <c r="I1555" t="s">
        <v>2</v>
      </c>
      <c r="J1555" t="s">
        <v>2</v>
      </c>
      <c r="K1555" t="s">
        <v>2</v>
      </c>
      <c r="L1555" t="s">
        <v>2</v>
      </c>
      <c r="M1555" t="s">
        <v>2</v>
      </c>
      <c r="N1555" t="s">
        <v>2</v>
      </c>
      <c r="O1555" t="s">
        <v>2</v>
      </c>
      <c r="P1555" t="s">
        <v>2</v>
      </c>
      <c r="Q1555" t="s">
        <v>2</v>
      </c>
      <c r="R1555" t="s">
        <v>2</v>
      </c>
      <c r="S1555" t="s">
        <v>2</v>
      </c>
      <c r="T1555" t="s">
        <v>2</v>
      </c>
      <c r="U1555">
        <v>7.2220000000000001E-3</v>
      </c>
      <c r="V1555">
        <v>-2.5329999999999998E-2</v>
      </c>
      <c r="W1555">
        <v>2.792E-2</v>
      </c>
      <c r="X1555">
        <v>-2.4989000000000001E-2</v>
      </c>
      <c r="Y1555">
        <v>5.1247000000000001E-2</v>
      </c>
      <c r="Z1555">
        <v>-3.1662000000000003E-2</v>
      </c>
      <c r="AA1555">
        <v>1.0459E-2</v>
      </c>
      <c r="AB1555">
        <v>-9.5059000000000005E-2</v>
      </c>
      <c r="AC1555">
        <v>1.5785E-2</v>
      </c>
      <c r="AD1555">
        <v>1.959E-2</v>
      </c>
      <c r="AE1555">
        <v>-9.7910999999999998E-2</v>
      </c>
      <c r="AF1555">
        <v>-1.6740000000000001E-2</v>
      </c>
      <c r="AG1555">
        <v>-9.4740000000000005E-2</v>
      </c>
      <c r="AH1555">
        <v>8.7115999999999999E-2</v>
      </c>
      <c r="AI1555">
        <v>-2.7399999999999998E-3</v>
      </c>
      <c r="AJ1555">
        <v>-9.4661999999999996E-2</v>
      </c>
      <c r="AK1555">
        <v>0.100872</v>
      </c>
      <c r="AL1555">
        <v>7.6899999999999998E-3</v>
      </c>
      <c r="AM1555">
        <v>-4.8529999999999997E-2</v>
      </c>
      <c r="AN1555">
        <v>8.5222000000000006E-2</v>
      </c>
      <c r="AO1555">
        <v>-2.5343999999999998E-2</v>
      </c>
      <c r="AP1555">
        <v>-5.4359999999999999E-2</v>
      </c>
      <c r="AQ1555">
        <v>-2.1888999999999999E-2</v>
      </c>
      <c r="AR1555">
        <v>-7.1510000000000002E-3</v>
      </c>
      <c r="AS1555">
        <v>5.4594999999999998E-2</v>
      </c>
      <c r="AT1555">
        <v>5.0158000000000001E-2</v>
      </c>
      <c r="AU1555">
        <v>-5.67E-2</v>
      </c>
      <c r="AV1555">
        <v>-5.7806000000000003E-2</v>
      </c>
      <c r="AW1555">
        <v>-6.4952999999999997E-2</v>
      </c>
      <c r="AX1555">
        <v>8.3705000000000002E-2</v>
      </c>
      <c r="AY1555">
        <v>9.9281999999999995E-2</v>
      </c>
    </row>
    <row r="1556" spans="1:51" x14ac:dyDescent="0.3">
      <c r="A1556">
        <v>75853</v>
      </c>
      <c r="B1556" t="s">
        <v>21464</v>
      </c>
      <c r="C1556" t="s">
        <v>21465</v>
      </c>
      <c r="D1556">
        <v>-3.236E-2</v>
      </c>
      <c r="E1556">
        <v>-6.8181000000000005E-2</v>
      </c>
      <c r="F1556">
        <v>-0.22986300000000001</v>
      </c>
      <c r="G1556">
        <v>0.133211</v>
      </c>
      <c r="H1556">
        <v>0.106016</v>
      </c>
      <c r="I1556">
        <v>4.8741E-2</v>
      </c>
      <c r="J1556">
        <v>1.0853E-2</v>
      </c>
      <c r="K1556">
        <v>4.5207999999999998E-2</v>
      </c>
      <c r="L1556">
        <v>1.7042000000000002E-2</v>
      </c>
      <c r="M1556">
        <v>-3.5002999999999999E-2</v>
      </c>
      <c r="N1556">
        <v>0.199654</v>
      </c>
      <c r="O1556">
        <v>8.0333000000000002E-2</v>
      </c>
      <c r="P1556">
        <v>6.1365999999999997E-2</v>
      </c>
      <c r="Q1556">
        <v>7.3105000000000003E-2</v>
      </c>
      <c r="R1556">
        <v>1.2654E-2</v>
      </c>
      <c r="S1556">
        <v>1.4572E-2</v>
      </c>
      <c r="T1556">
        <v>1.5233E-2</v>
      </c>
      <c r="U1556">
        <v>1.8339000000000001E-2</v>
      </c>
      <c r="V1556">
        <v>-5.0099999999999999E-2</v>
      </c>
      <c r="W1556">
        <v>2.6574E-2</v>
      </c>
      <c r="X1556">
        <v>-1.4519000000000001E-2</v>
      </c>
      <c r="Y1556">
        <v>3.4229999999999997E-2</v>
      </c>
      <c r="Z1556">
        <v>-5.4732000000000003E-2</v>
      </c>
      <c r="AA1556">
        <v>-1.2762000000000001E-2</v>
      </c>
      <c r="AB1556" t="s">
        <v>2</v>
      </c>
      <c r="AC1556" t="s">
        <v>2</v>
      </c>
      <c r="AD1556" t="s">
        <v>2</v>
      </c>
      <c r="AE1556" t="s">
        <v>2</v>
      </c>
      <c r="AF1556" t="s">
        <v>2</v>
      </c>
      <c r="AG1556" t="s">
        <v>2</v>
      </c>
      <c r="AH1556" t="s">
        <v>2</v>
      </c>
      <c r="AI1556" t="s">
        <v>2</v>
      </c>
      <c r="AJ1556" t="s">
        <v>2</v>
      </c>
      <c r="AK1556" t="s">
        <v>2</v>
      </c>
      <c r="AL1556" t="s">
        <v>2</v>
      </c>
      <c r="AM1556" t="s">
        <v>2</v>
      </c>
      <c r="AN1556" t="s">
        <v>2</v>
      </c>
      <c r="AO1556" t="s">
        <v>2</v>
      </c>
      <c r="AP1556" t="s">
        <v>2</v>
      </c>
      <c r="AQ1556" t="s">
        <v>2</v>
      </c>
      <c r="AR1556" t="s">
        <v>2</v>
      </c>
      <c r="AS1556" t="s">
        <v>2</v>
      </c>
      <c r="AT1556" t="s">
        <v>2</v>
      </c>
      <c r="AU1556" t="s">
        <v>2</v>
      </c>
      <c r="AV1556" t="s">
        <v>2</v>
      </c>
      <c r="AW1556" t="s">
        <v>2</v>
      </c>
      <c r="AX1556" t="s">
        <v>2</v>
      </c>
      <c r="AY1556" t="s">
        <v>2</v>
      </c>
    </row>
    <row r="1557" spans="1:51" x14ac:dyDescent="0.3">
      <c r="A1557">
        <v>90081</v>
      </c>
      <c r="B1557" t="s">
        <v>16227</v>
      </c>
      <c r="C1557" t="s">
        <v>16228</v>
      </c>
      <c r="D1557">
        <v>-3.236E-2</v>
      </c>
      <c r="E1557">
        <v>-6.8181000000000005E-2</v>
      </c>
      <c r="F1557">
        <v>-0.22986300000000001</v>
      </c>
      <c r="G1557">
        <v>0.133211</v>
      </c>
      <c r="H1557">
        <v>0.106016</v>
      </c>
      <c r="I1557">
        <v>4.8741E-2</v>
      </c>
      <c r="J1557">
        <v>1.0853E-2</v>
      </c>
      <c r="K1557">
        <v>4.5207999999999998E-2</v>
      </c>
      <c r="L1557">
        <v>1.7042000000000002E-2</v>
      </c>
      <c r="M1557">
        <v>-3.5002999999999999E-2</v>
      </c>
      <c r="N1557">
        <v>0.199654</v>
      </c>
      <c r="O1557">
        <v>8.0333000000000002E-2</v>
      </c>
      <c r="P1557">
        <v>7.986E-2</v>
      </c>
      <c r="Q1557">
        <v>7.2539000000000006E-2</v>
      </c>
      <c r="R1557">
        <v>6.352E-3</v>
      </c>
      <c r="S1557">
        <v>1.1880999999999999E-2</v>
      </c>
      <c r="T1557">
        <v>4.8053999999999999E-2</v>
      </c>
      <c r="U1557">
        <v>5.3400000000000003E-2</v>
      </c>
      <c r="V1557">
        <v>-7.5308E-2</v>
      </c>
      <c r="W1557">
        <v>3.4430000000000002E-2</v>
      </c>
      <c r="X1557">
        <v>-2.8885999999999998E-2</v>
      </c>
      <c r="Y1557">
        <v>1.3976000000000001E-2</v>
      </c>
      <c r="Z1557">
        <v>-3.7892000000000002E-2</v>
      </c>
      <c r="AA1557">
        <v>-4.2914000000000001E-2</v>
      </c>
      <c r="AB1557">
        <v>-9.4765000000000002E-2</v>
      </c>
      <c r="AC1557">
        <v>-1.356E-3</v>
      </c>
      <c r="AD1557">
        <v>8.8950000000000001E-3</v>
      </c>
      <c r="AE1557">
        <v>-9.0911000000000006E-2</v>
      </c>
      <c r="AF1557">
        <v>-1.2864E-2</v>
      </c>
      <c r="AG1557">
        <v>-8.9036000000000004E-2</v>
      </c>
      <c r="AH1557">
        <v>8.8671E-2</v>
      </c>
      <c r="AI1557">
        <v>-7.7609999999999997E-3</v>
      </c>
      <c r="AJ1557">
        <v>-9.0626999999999999E-2</v>
      </c>
      <c r="AK1557">
        <v>8.2754999999999995E-2</v>
      </c>
      <c r="AL1557">
        <v>1.8584E-2</v>
      </c>
      <c r="AM1557">
        <v>-5.0756999999999997E-2</v>
      </c>
      <c r="AN1557">
        <v>0.120168</v>
      </c>
      <c r="AO1557">
        <v>-2.8471E-2</v>
      </c>
      <c r="AP1557">
        <v>-3.8448999999999997E-2</v>
      </c>
      <c r="AQ1557">
        <v>-2.5500999999999999E-2</v>
      </c>
      <c r="AR1557">
        <v>5.9630000000000004E-3</v>
      </c>
      <c r="AS1557">
        <v>8.0727999999999994E-2</v>
      </c>
      <c r="AT1557">
        <v>6.3118999999999995E-2</v>
      </c>
      <c r="AU1557">
        <v>-6.0961000000000001E-2</v>
      </c>
      <c r="AV1557">
        <v>-6.3486000000000001E-2</v>
      </c>
      <c r="AW1557">
        <v>-6.9678000000000004E-2</v>
      </c>
      <c r="AX1557">
        <v>0.10048</v>
      </c>
      <c r="AY1557">
        <v>0.112793</v>
      </c>
    </row>
    <row r="1558" spans="1:51" x14ac:dyDescent="0.3">
      <c r="A1558">
        <v>27511</v>
      </c>
      <c r="B1558" t="s">
        <v>365</v>
      </c>
      <c r="C1558" t="s">
        <v>366</v>
      </c>
      <c r="D1558">
        <v>-1.7721000000000001E-2</v>
      </c>
      <c r="E1558">
        <v>-8.7258000000000002E-2</v>
      </c>
      <c r="F1558">
        <v>-0.223636</v>
      </c>
      <c r="G1558">
        <v>0.15303600000000001</v>
      </c>
      <c r="H1558">
        <v>7.8959000000000001E-2</v>
      </c>
      <c r="I1558">
        <v>2.6440999999999999E-2</v>
      </c>
      <c r="J1558">
        <v>5.2574000000000003E-2</v>
      </c>
      <c r="K1558">
        <v>4.3582000000000003E-2</v>
      </c>
      <c r="L1558">
        <v>-1.5826E-2</v>
      </c>
      <c r="M1558">
        <v>1.3044999999999999E-2</v>
      </c>
      <c r="N1558">
        <v>0.16228200000000001</v>
      </c>
      <c r="O1558">
        <v>4.0566999999999999E-2</v>
      </c>
      <c r="P1558">
        <v>2.3215E-2</v>
      </c>
      <c r="Q1558">
        <v>4.5907999999999997E-2</v>
      </c>
      <c r="R1558">
        <v>1.7278999999999999E-2</v>
      </c>
      <c r="S1558">
        <v>4.1716999999999997E-2</v>
      </c>
      <c r="T1558">
        <v>-2.7049999999999999E-3</v>
      </c>
      <c r="U1558">
        <v>1.2622E-2</v>
      </c>
      <c r="V1558">
        <v>-1.4118E-2</v>
      </c>
      <c r="W1558">
        <v>1.8943999999999999E-2</v>
      </c>
      <c r="X1558">
        <v>-3.1733999999999998E-2</v>
      </c>
      <c r="Y1558">
        <v>4.8773999999999998E-2</v>
      </c>
      <c r="Z1558">
        <v>-4.7959000000000002E-2</v>
      </c>
      <c r="AA1558">
        <v>3.6596999999999998E-2</v>
      </c>
      <c r="AB1558">
        <v>-8.5485000000000005E-2</v>
      </c>
      <c r="AC1558">
        <v>2.3400000000000001E-3</v>
      </c>
      <c r="AD1558">
        <v>1.2015E-2</v>
      </c>
      <c r="AE1558">
        <v>-8.5952000000000001E-2</v>
      </c>
      <c r="AF1558">
        <v>1.0920000000000001E-3</v>
      </c>
      <c r="AG1558">
        <v>-9.2054999999999998E-2</v>
      </c>
      <c r="AH1558">
        <v>9.9099000000000007E-2</v>
      </c>
      <c r="AI1558">
        <v>-2.7876999999999999E-2</v>
      </c>
      <c r="AJ1558">
        <v>-9.4030000000000002E-2</v>
      </c>
      <c r="AK1558">
        <v>8.6146E-2</v>
      </c>
      <c r="AL1558">
        <v>5.1174999999999998E-2</v>
      </c>
      <c r="AM1558">
        <v>-5.8703999999999999E-2</v>
      </c>
      <c r="AN1558">
        <v>0.101244</v>
      </c>
      <c r="AO1558">
        <v>-1.9503E-2</v>
      </c>
      <c r="AP1558">
        <v>-2.7549000000000001E-2</v>
      </c>
      <c r="AQ1558">
        <v>-8.4969999999999993E-3</v>
      </c>
      <c r="AR1558">
        <v>-1.9406E-2</v>
      </c>
      <c r="AS1558">
        <v>8.8838E-2</v>
      </c>
      <c r="AT1558">
        <v>4.3757999999999998E-2</v>
      </c>
      <c r="AU1558">
        <v>-3.5043999999999999E-2</v>
      </c>
      <c r="AV1558">
        <v>-5.4433000000000002E-2</v>
      </c>
      <c r="AW1558">
        <v>-6.0665999999999998E-2</v>
      </c>
      <c r="AX1558">
        <v>9.2603000000000005E-2</v>
      </c>
      <c r="AY1558">
        <v>9.6012E-2</v>
      </c>
    </row>
    <row r="1559" spans="1:51" x14ac:dyDescent="0.3">
      <c r="A1559">
        <v>19623</v>
      </c>
      <c r="B1559" t="s">
        <v>21466</v>
      </c>
      <c r="C1559" t="s">
        <v>9365</v>
      </c>
      <c r="D1559" t="s">
        <v>2</v>
      </c>
      <c r="E1559" t="s">
        <v>2</v>
      </c>
      <c r="F1559" t="s">
        <v>2</v>
      </c>
      <c r="G1559" t="s">
        <v>2</v>
      </c>
      <c r="H1559" t="s">
        <v>2</v>
      </c>
      <c r="I1559" t="s">
        <v>2</v>
      </c>
      <c r="J1559">
        <v>5.2574000000000003E-2</v>
      </c>
      <c r="K1559">
        <v>4.3582000000000003E-2</v>
      </c>
      <c r="L1559">
        <v>-1.5826E-2</v>
      </c>
      <c r="M1559">
        <v>1.3044999999999999E-2</v>
      </c>
      <c r="N1559">
        <v>0.16228200000000001</v>
      </c>
      <c r="O1559">
        <v>4.0566999999999999E-2</v>
      </c>
      <c r="P1559">
        <v>-7.7730000000000004E-3</v>
      </c>
      <c r="Q1559">
        <v>2.4617E-2</v>
      </c>
      <c r="R1559">
        <v>3.4209000000000003E-2</v>
      </c>
      <c r="S1559">
        <v>5.2947000000000001E-2</v>
      </c>
      <c r="T1559">
        <v>6.7889999999999999E-3</v>
      </c>
      <c r="U1559">
        <v>2.631E-2</v>
      </c>
      <c r="V1559">
        <v>2.0551E-2</v>
      </c>
      <c r="W1559">
        <v>2.8843000000000001E-2</v>
      </c>
      <c r="X1559">
        <v>-4.5509000000000001E-2</v>
      </c>
      <c r="Y1559">
        <v>7.0331000000000005E-2</v>
      </c>
      <c r="Z1559">
        <v>-1.3454000000000001E-2</v>
      </c>
      <c r="AA1559">
        <v>3.6364E-2</v>
      </c>
      <c r="AB1559">
        <v>-8.5485000000000005E-2</v>
      </c>
      <c r="AC1559">
        <v>2.3400000000000001E-3</v>
      </c>
      <c r="AD1559">
        <v>1.2015E-2</v>
      </c>
      <c r="AE1559">
        <v>-8.5952000000000001E-2</v>
      </c>
      <c r="AF1559">
        <v>1.0920000000000001E-3</v>
      </c>
      <c r="AG1559">
        <v>-9.2054999999999998E-2</v>
      </c>
      <c r="AH1559">
        <v>9.9099000000000007E-2</v>
      </c>
      <c r="AI1559">
        <v>-2.7876999999999999E-2</v>
      </c>
      <c r="AJ1559">
        <v>-9.4030000000000002E-2</v>
      </c>
      <c r="AK1559">
        <v>8.6146E-2</v>
      </c>
      <c r="AL1559">
        <v>5.1174999999999998E-2</v>
      </c>
      <c r="AM1559">
        <v>-5.8703999999999999E-2</v>
      </c>
      <c r="AN1559">
        <v>0.120168</v>
      </c>
      <c r="AO1559">
        <v>-2.8471E-2</v>
      </c>
      <c r="AP1559">
        <v>-3.8448999999999997E-2</v>
      </c>
      <c r="AQ1559">
        <v>-2.5500999999999999E-2</v>
      </c>
      <c r="AR1559">
        <v>5.9630000000000004E-3</v>
      </c>
      <c r="AS1559">
        <v>8.0727999999999994E-2</v>
      </c>
      <c r="AT1559">
        <v>6.3118999999999995E-2</v>
      </c>
      <c r="AU1559">
        <v>-6.0961000000000001E-2</v>
      </c>
      <c r="AV1559">
        <v>-6.3486000000000001E-2</v>
      </c>
      <c r="AW1559">
        <v>-6.9678000000000004E-2</v>
      </c>
      <c r="AX1559">
        <v>0.10048</v>
      </c>
      <c r="AY1559">
        <v>0.112793</v>
      </c>
    </row>
    <row r="1560" spans="1:51" x14ac:dyDescent="0.3">
      <c r="A1560">
        <v>20395</v>
      </c>
      <c r="B1560" t="s">
        <v>21467</v>
      </c>
      <c r="C1560" t="s">
        <v>21468</v>
      </c>
      <c r="D1560">
        <v>-2.5152000000000001E-2</v>
      </c>
      <c r="E1560">
        <v>-8.4218000000000001E-2</v>
      </c>
      <c r="F1560">
        <v>-0.22390399999999999</v>
      </c>
      <c r="G1560">
        <v>0.15217800000000001</v>
      </c>
      <c r="H1560">
        <v>8.0477000000000007E-2</v>
      </c>
      <c r="I1560">
        <v>3.2536000000000002E-2</v>
      </c>
      <c r="J1560">
        <v>4.5513999999999999E-2</v>
      </c>
      <c r="K1560">
        <v>4.5871000000000002E-2</v>
      </c>
      <c r="L1560">
        <v>-2.6905999999999999E-2</v>
      </c>
      <c r="M1560">
        <v>1.6409E-2</v>
      </c>
      <c r="N1560">
        <v>0.169457</v>
      </c>
      <c r="O1560">
        <v>8.4810999999999998E-2</v>
      </c>
      <c r="P1560">
        <v>3.2812000000000001E-2</v>
      </c>
      <c r="Q1560">
        <v>7.0012000000000005E-2</v>
      </c>
      <c r="R1560">
        <v>1.3648E-2</v>
      </c>
      <c r="S1560">
        <v>2.5271999999999999E-2</v>
      </c>
      <c r="T1560">
        <v>1.0437999999999999E-2</v>
      </c>
      <c r="U1560">
        <v>7.2220000000000001E-3</v>
      </c>
      <c r="V1560">
        <v>-2.5329999999999998E-2</v>
      </c>
      <c r="W1560">
        <v>2.792E-2</v>
      </c>
      <c r="X1560">
        <v>-2.4989000000000001E-2</v>
      </c>
      <c r="Y1560">
        <v>5.1247000000000001E-2</v>
      </c>
      <c r="Z1560">
        <v>-3.1662000000000003E-2</v>
      </c>
      <c r="AA1560">
        <v>1.0459E-2</v>
      </c>
      <c r="AB1560">
        <v>-8.6373000000000005E-2</v>
      </c>
      <c r="AC1560">
        <v>8.4840000000000002E-3</v>
      </c>
      <c r="AD1560">
        <v>8.1379999999999994E-3</v>
      </c>
      <c r="AE1560">
        <v>-9.6622E-2</v>
      </c>
      <c r="AF1560">
        <v>1.92E-4</v>
      </c>
      <c r="AG1560">
        <v>-8.9837E-2</v>
      </c>
      <c r="AH1560">
        <v>0.10455200000000001</v>
      </c>
      <c r="AI1560">
        <v>-2.4837000000000001E-2</v>
      </c>
      <c r="AJ1560">
        <v>-0.101475</v>
      </c>
      <c r="AK1560">
        <v>0.105514</v>
      </c>
      <c r="AL1560">
        <v>2.8265999999999999E-2</v>
      </c>
      <c r="AM1560">
        <v>-6.6140000000000004E-2</v>
      </c>
      <c r="AN1560">
        <v>0.101244</v>
      </c>
      <c r="AO1560">
        <v>-1.9503E-2</v>
      </c>
      <c r="AP1560">
        <v>-2.7549000000000001E-2</v>
      </c>
      <c r="AQ1560">
        <v>-8.4969999999999993E-3</v>
      </c>
      <c r="AR1560">
        <v>-1.9406E-2</v>
      </c>
      <c r="AS1560">
        <v>8.8838E-2</v>
      </c>
      <c r="AT1560">
        <v>4.3757999999999998E-2</v>
      </c>
      <c r="AU1560">
        <v>-3.5043999999999999E-2</v>
      </c>
      <c r="AV1560">
        <v>-5.4433000000000002E-2</v>
      </c>
      <c r="AW1560">
        <v>-6.0665999999999998E-2</v>
      </c>
      <c r="AX1560">
        <v>9.2603000000000005E-2</v>
      </c>
      <c r="AY1560">
        <v>9.6012E-2</v>
      </c>
    </row>
    <row r="1561" spans="1:51" x14ac:dyDescent="0.3">
      <c r="A1561">
        <v>89792</v>
      </c>
      <c r="B1561" t="s">
        <v>21469</v>
      </c>
      <c r="C1561" t="s">
        <v>266</v>
      </c>
      <c r="D1561">
        <v>-3.6762999999999997E-2</v>
      </c>
      <c r="E1561">
        <v>-7.9904000000000003E-2</v>
      </c>
      <c r="F1561">
        <v>-0.23556299999999999</v>
      </c>
      <c r="G1561">
        <v>0.15118400000000001</v>
      </c>
      <c r="H1561">
        <v>5.9039000000000001E-2</v>
      </c>
      <c r="I1561">
        <v>4.2570999999999998E-2</v>
      </c>
      <c r="J1561">
        <v>3.5778999999999998E-2</v>
      </c>
      <c r="K1561">
        <v>6.2864000000000003E-2</v>
      </c>
      <c r="L1561">
        <v>-2.0317999999999999E-2</v>
      </c>
      <c r="M1561">
        <v>1.1235E-2</v>
      </c>
      <c r="N1561">
        <v>0.17505899999999999</v>
      </c>
      <c r="O1561">
        <v>0.102187</v>
      </c>
      <c r="P1561">
        <v>8.5860000000000006E-2</v>
      </c>
      <c r="Q1561">
        <v>5.5357000000000003E-2</v>
      </c>
      <c r="R1561">
        <v>1.1356E-2</v>
      </c>
      <c r="S1561">
        <v>1.0349000000000001E-2</v>
      </c>
      <c r="T1561">
        <v>1.3138E-2</v>
      </c>
      <c r="U1561">
        <v>1.9647000000000001E-2</v>
      </c>
      <c r="V1561">
        <v>-5.8200000000000002E-2</v>
      </c>
      <c r="W1561">
        <v>2.0618999999999998E-2</v>
      </c>
      <c r="X1561">
        <v>-2.4570000000000002E-2</v>
      </c>
      <c r="Y1561">
        <v>4.1708000000000002E-2</v>
      </c>
      <c r="Z1561">
        <v>-3.8467000000000001E-2</v>
      </c>
      <c r="AA1561">
        <v>-1.58E-3</v>
      </c>
      <c r="AB1561">
        <v>-8.6373000000000005E-2</v>
      </c>
      <c r="AC1561">
        <v>8.4840000000000002E-3</v>
      </c>
      <c r="AD1561">
        <v>8.1379999999999994E-3</v>
      </c>
      <c r="AE1561">
        <v>-9.6622E-2</v>
      </c>
      <c r="AF1561">
        <v>1.92E-4</v>
      </c>
      <c r="AG1561">
        <v>-8.9837E-2</v>
      </c>
      <c r="AH1561">
        <v>0.10455200000000001</v>
      </c>
      <c r="AI1561">
        <v>-2.4837000000000001E-2</v>
      </c>
      <c r="AJ1561">
        <v>-0.101475</v>
      </c>
      <c r="AK1561">
        <v>0.105514</v>
      </c>
      <c r="AL1561">
        <v>2.8265999999999999E-2</v>
      </c>
      <c r="AM1561">
        <v>-6.6140000000000004E-2</v>
      </c>
      <c r="AN1561">
        <v>0.117691</v>
      </c>
      <c r="AO1561">
        <v>-2.5770999999999999E-2</v>
      </c>
      <c r="AP1561">
        <v>-3.8080000000000003E-2</v>
      </c>
      <c r="AQ1561">
        <v>-1.9262999999999999E-2</v>
      </c>
      <c r="AR1561">
        <v>-1.4524E-2</v>
      </c>
      <c r="AS1561">
        <v>6.9734000000000004E-2</v>
      </c>
      <c r="AT1561">
        <v>6.0837000000000002E-2</v>
      </c>
      <c r="AU1561">
        <v>-5.0404999999999998E-2</v>
      </c>
      <c r="AV1561">
        <v>-5.8213000000000001E-2</v>
      </c>
      <c r="AW1561">
        <v>-6.3608999999999999E-2</v>
      </c>
      <c r="AX1561">
        <v>9.8232E-2</v>
      </c>
      <c r="AY1561">
        <v>0.11361599999999999</v>
      </c>
    </row>
    <row r="1562" spans="1:51" x14ac:dyDescent="0.3">
      <c r="A1562">
        <v>90082</v>
      </c>
      <c r="B1562" t="s">
        <v>21470</v>
      </c>
      <c r="C1562" t="s">
        <v>14773</v>
      </c>
      <c r="D1562">
        <v>-3.5431999999999998E-2</v>
      </c>
      <c r="E1562">
        <v>-6.7373000000000002E-2</v>
      </c>
      <c r="F1562">
        <v>-0.21238399999999999</v>
      </c>
      <c r="G1562">
        <v>0.120535</v>
      </c>
      <c r="H1562">
        <v>6.0042999999999999E-2</v>
      </c>
      <c r="I1562">
        <v>7.8788999999999998E-2</v>
      </c>
      <c r="J1562">
        <v>-6.4558000000000004E-2</v>
      </c>
      <c r="K1562">
        <v>8.0815999999999999E-2</v>
      </c>
      <c r="L1562">
        <v>-6.7754999999999996E-2</v>
      </c>
      <c r="M1562">
        <v>-4.0594999999999999E-2</v>
      </c>
      <c r="N1562">
        <v>0.17497499999999999</v>
      </c>
      <c r="O1562">
        <v>5.3402999999999999E-2</v>
      </c>
      <c r="P1562">
        <v>9.3357999999999997E-2</v>
      </c>
      <c r="Q1562">
        <v>8.0333000000000002E-2</v>
      </c>
      <c r="R1562">
        <v>-7.7079999999999996E-3</v>
      </c>
      <c r="S1562">
        <v>5.5539999999999999E-3</v>
      </c>
      <c r="T1562">
        <v>1.8506000000000002E-2</v>
      </c>
      <c r="U1562">
        <v>2.0115999999999998E-2</v>
      </c>
      <c r="V1562">
        <v>-5.6222000000000001E-2</v>
      </c>
      <c r="W1562">
        <v>1.4938999999999999E-2</v>
      </c>
      <c r="X1562">
        <v>-2.6568999999999999E-2</v>
      </c>
      <c r="Y1562">
        <v>2.0926E-2</v>
      </c>
      <c r="Z1562">
        <v>-5.6158E-2</v>
      </c>
      <c r="AA1562">
        <v>-2.7064999999999999E-2</v>
      </c>
      <c r="AB1562">
        <v>-5.9351000000000001E-2</v>
      </c>
      <c r="AC1562">
        <v>-2.2835000000000001E-2</v>
      </c>
      <c r="AD1562">
        <v>2.6665000000000001E-2</v>
      </c>
      <c r="AE1562">
        <v>-6.3098000000000001E-2</v>
      </c>
      <c r="AF1562">
        <v>-1.6271999999999998E-2</v>
      </c>
      <c r="AG1562">
        <v>-6.5215999999999996E-2</v>
      </c>
      <c r="AH1562">
        <v>3.6352000000000002E-2</v>
      </c>
      <c r="AI1562">
        <v>-1.5709999999999998E-2</v>
      </c>
      <c r="AJ1562">
        <v>-5.4668000000000001E-2</v>
      </c>
      <c r="AK1562">
        <v>2.7685999999999999E-2</v>
      </c>
      <c r="AL1562">
        <v>-2.036E-3</v>
      </c>
      <c r="AM1562">
        <v>-2.1329000000000001E-2</v>
      </c>
      <c r="AN1562">
        <v>8.5222000000000006E-2</v>
      </c>
      <c r="AO1562">
        <v>-2.5343999999999998E-2</v>
      </c>
      <c r="AP1562">
        <v>-5.4359999999999999E-2</v>
      </c>
      <c r="AQ1562">
        <v>-2.1888999999999999E-2</v>
      </c>
      <c r="AR1562">
        <v>-7.1510000000000002E-3</v>
      </c>
      <c r="AS1562">
        <v>5.4594999999999998E-2</v>
      </c>
      <c r="AT1562">
        <v>5.0158000000000001E-2</v>
      </c>
      <c r="AU1562">
        <v>-5.67E-2</v>
      </c>
      <c r="AV1562">
        <v>-5.7806000000000003E-2</v>
      </c>
      <c r="AW1562">
        <v>-6.4952999999999997E-2</v>
      </c>
      <c r="AX1562">
        <v>8.3705000000000002E-2</v>
      </c>
      <c r="AY1562">
        <v>9.9281999999999995E-2</v>
      </c>
    </row>
    <row r="1563" spans="1:51" x14ac:dyDescent="0.3">
      <c r="A1563">
        <v>93094</v>
      </c>
      <c r="B1563" t="s">
        <v>18957</v>
      </c>
      <c r="C1563" t="s">
        <v>18958</v>
      </c>
      <c r="D1563">
        <v>3.7520000000000001E-3</v>
      </c>
      <c r="E1563">
        <v>-7.7782000000000004E-2</v>
      </c>
      <c r="F1563">
        <v>-0.12531900000000001</v>
      </c>
      <c r="G1563">
        <v>0.12883900000000001</v>
      </c>
      <c r="H1563">
        <v>5.0215000000000003E-2</v>
      </c>
      <c r="I1563">
        <v>2.3932999999999999E-2</v>
      </c>
      <c r="J1563">
        <v>5.8194000000000003E-2</v>
      </c>
      <c r="K1563">
        <v>7.5125999999999998E-2</v>
      </c>
      <c r="L1563">
        <v>-3.8766000000000002E-2</v>
      </c>
      <c r="M1563">
        <v>-2.6610000000000002E-2</v>
      </c>
      <c r="N1563">
        <v>0.11683300000000001</v>
      </c>
      <c r="O1563">
        <v>4.1374000000000001E-2</v>
      </c>
      <c r="P1563">
        <v>2.3215E-2</v>
      </c>
      <c r="Q1563">
        <v>4.5907999999999997E-2</v>
      </c>
      <c r="R1563">
        <v>1.7278999999999999E-2</v>
      </c>
      <c r="S1563">
        <v>4.1716999999999997E-2</v>
      </c>
      <c r="T1563">
        <v>-2.7049999999999999E-3</v>
      </c>
      <c r="U1563">
        <v>1.2622E-2</v>
      </c>
      <c r="V1563">
        <v>-1.4118E-2</v>
      </c>
      <c r="W1563">
        <v>1.8943999999999999E-2</v>
      </c>
      <c r="X1563">
        <v>-3.1733999999999998E-2</v>
      </c>
      <c r="Y1563">
        <v>4.8773999999999998E-2</v>
      </c>
      <c r="Z1563">
        <v>-4.7959000000000002E-2</v>
      </c>
      <c r="AA1563">
        <v>3.6596999999999998E-2</v>
      </c>
      <c r="AB1563">
        <v>-5.6739999999999999E-2</v>
      </c>
      <c r="AC1563">
        <v>-2.6741000000000001E-2</v>
      </c>
      <c r="AD1563">
        <v>3.4951999999999997E-2</v>
      </c>
      <c r="AE1563">
        <v>-9.1288999999999995E-2</v>
      </c>
      <c r="AF1563">
        <v>-2.6979999999999999E-3</v>
      </c>
      <c r="AG1563">
        <v>-8.3900000000000002E-2</v>
      </c>
      <c r="AH1563">
        <v>9.2283000000000004E-2</v>
      </c>
      <c r="AI1563">
        <v>-3.8849000000000002E-2</v>
      </c>
      <c r="AJ1563">
        <v>-9.1622999999999996E-2</v>
      </c>
      <c r="AK1563">
        <v>7.7099000000000001E-2</v>
      </c>
      <c r="AL1563">
        <v>5.4175000000000001E-2</v>
      </c>
      <c r="AM1563">
        <v>-5.9063999999999998E-2</v>
      </c>
      <c r="AN1563">
        <v>6.7213999999999996E-2</v>
      </c>
      <c r="AO1563">
        <v>-2.4233000000000001E-2</v>
      </c>
      <c r="AP1563">
        <v>3.4277000000000002E-2</v>
      </c>
      <c r="AQ1563">
        <v>1.2616E-2</v>
      </c>
      <c r="AR1563">
        <v>4.4920000000000003E-3</v>
      </c>
      <c r="AS1563">
        <v>6.5676999999999999E-2</v>
      </c>
      <c r="AT1563">
        <v>3.3680000000000002E-2</v>
      </c>
      <c r="AU1563">
        <v>-1.6664000000000002E-2</v>
      </c>
      <c r="AV1563">
        <v>-4.6646E-2</v>
      </c>
      <c r="AW1563">
        <v>-2.4122000000000001E-2</v>
      </c>
      <c r="AX1563">
        <v>9.3322000000000002E-2</v>
      </c>
      <c r="AY1563">
        <v>4.6767999999999997E-2</v>
      </c>
    </row>
    <row r="1564" spans="1:51" x14ac:dyDescent="0.3">
      <c r="A1564">
        <v>14619</v>
      </c>
      <c r="B1564" t="s">
        <v>21471</v>
      </c>
      <c r="C1564" t="s">
        <v>3188</v>
      </c>
      <c r="D1564">
        <v>-3.5431999999999998E-2</v>
      </c>
      <c r="E1564">
        <v>-6.7373000000000002E-2</v>
      </c>
      <c r="F1564">
        <v>-0.21238399999999999</v>
      </c>
      <c r="G1564">
        <v>0.120535</v>
      </c>
      <c r="H1564">
        <v>6.0042999999999999E-2</v>
      </c>
      <c r="I1564">
        <v>7.8788999999999998E-2</v>
      </c>
      <c r="J1564">
        <v>-6.4558000000000004E-2</v>
      </c>
      <c r="K1564">
        <v>8.0815999999999999E-2</v>
      </c>
      <c r="L1564">
        <v>-6.7754999999999996E-2</v>
      </c>
      <c r="M1564">
        <v>-4.0594999999999999E-2</v>
      </c>
      <c r="N1564">
        <v>0.17497499999999999</v>
      </c>
      <c r="O1564">
        <v>5.3402999999999999E-2</v>
      </c>
      <c r="P1564">
        <v>9.3357999999999997E-2</v>
      </c>
      <c r="Q1564">
        <v>8.0333000000000002E-2</v>
      </c>
      <c r="R1564">
        <v>-7.7079999999999996E-3</v>
      </c>
      <c r="S1564">
        <v>5.5539999999999999E-3</v>
      </c>
      <c r="T1564">
        <v>1.8506000000000002E-2</v>
      </c>
      <c r="U1564">
        <v>2.0115999999999998E-2</v>
      </c>
      <c r="V1564">
        <v>-5.6222000000000001E-2</v>
      </c>
      <c r="W1564">
        <v>1.4938999999999999E-2</v>
      </c>
      <c r="X1564">
        <v>-2.6568999999999999E-2</v>
      </c>
      <c r="Y1564">
        <v>2.0926E-2</v>
      </c>
      <c r="Z1564">
        <v>-5.6158E-2</v>
      </c>
      <c r="AA1564">
        <v>-2.7064999999999999E-2</v>
      </c>
      <c r="AB1564">
        <v>-5.9351000000000001E-2</v>
      </c>
      <c r="AC1564">
        <v>-2.2835000000000001E-2</v>
      </c>
      <c r="AD1564">
        <v>2.6665000000000001E-2</v>
      </c>
      <c r="AE1564">
        <v>-6.3098000000000001E-2</v>
      </c>
      <c r="AF1564">
        <v>-1.6271999999999998E-2</v>
      </c>
      <c r="AG1564">
        <v>-6.5215999999999996E-2</v>
      </c>
      <c r="AH1564">
        <v>3.6352000000000002E-2</v>
      </c>
      <c r="AI1564">
        <v>-1.5709999999999998E-2</v>
      </c>
      <c r="AJ1564">
        <v>-5.4668000000000001E-2</v>
      </c>
      <c r="AK1564">
        <v>2.7685999999999999E-2</v>
      </c>
      <c r="AL1564">
        <v>-2.036E-3</v>
      </c>
      <c r="AM1564">
        <v>-2.1329000000000001E-2</v>
      </c>
      <c r="AN1564">
        <v>9.6611000000000002E-2</v>
      </c>
      <c r="AO1564">
        <v>-3.7564E-2</v>
      </c>
      <c r="AP1564">
        <v>-6.6737000000000005E-2</v>
      </c>
      <c r="AQ1564">
        <v>-3.9306000000000001E-2</v>
      </c>
      <c r="AR1564">
        <v>9.7499999999999996E-4</v>
      </c>
      <c r="AS1564">
        <v>7.0516999999999996E-2</v>
      </c>
      <c r="AT1564">
        <v>6.5255999999999995E-2</v>
      </c>
      <c r="AU1564">
        <v>-7.0011000000000004E-2</v>
      </c>
      <c r="AV1564">
        <v>-6.7760000000000001E-2</v>
      </c>
      <c r="AW1564">
        <v>-9.2076000000000005E-2</v>
      </c>
      <c r="AX1564">
        <v>9.0088000000000001E-2</v>
      </c>
      <c r="AY1564">
        <v>0.12994700000000001</v>
      </c>
    </row>
    <row r="1565" spans="1:51" x14ac:dyDescent="0.3">
      <c r="A1565">
        <v>18327</v>
      </c>
      <c r="B1565" t="s">
        <v>7784</v>
      </c>
      <c r="C1565" t="s">
        <v>7785</v>
      </c>
      <c r="D1565">
        <v>-3.6762999999999997E-2</v>
      </c>
      <c r="E1565">
        <v>-7.9904000000000003E-2</v>
      </c>
      <c r="F1565">
        <v>-0.23556299999999999</v>
      </c>
      <c r="G1565">
        <v>0.15118400000000001</v>
      </c>
      <c r="H1565">
        <v>5.9039000000000001E-2</v>
      </c>
      <c r="I1565">
        <v>4.2570999999999998E-2</v>
      </c>
      <c r="J1565">
        <v>3.5778999999999998E-2</v>
      </c>
      <c r="K1565">
        <v>6.2864000000000003E-2</v>
      </c>
      <c r="L1565">
        <v>-2.0317999999999999E-2</v>
      </c>
      <c r="M1565">
        <v>1.1235E-2</v>
      </c>
      <c r="N1565">
        <v>0.17505899999999999</v>
      </c>
      <c r="O1565">
        <v>0.102187</v>
      </c>
      <c r="P1565">
        <v>2.3215E-2</v>
      </c>
      <c r="Q1565">
        <v>4.5907999999999997E-2</v>
      </c>
      <c r="R1565">
        <v>1.7278999999999999E-2</v>
      </c>
      <c r="S1565">
        <v>4.1716999999999997E-2</v>
      </c>
      <c r="T1565">
        <v>-2.7049999999999999E-3</v>
      </c>
      <c r="U1565">
        <v>1.2622E-2</v>
      </c>
      <c r="V1565">
        <v>-1.4118E-2</v>
      </c>
      <c r="W1565">
        <v>1.8943999999999999E-2</v>
      </c>
      <c r="X1565">
        <v>-3.1733999999999998E-2</v>
      </c>
      <c r="Y1565">
        <v>4.8773999999999998E-2</v>
      </c>
      <c r="Z1565">
        <v>-4.7959000000000002E-2</v>
      </c>
      <c r="AA1565">
        <v>3.6596999999999998E-2</v>
      </c>
      <c r="AB1565">
        <v>-8.6373000000000005E-2</v>
      </c>
      <c r="AC1565">
        <v>8.4840000000000002E-3</v>
      </c>
      <c r="AD1565">
        <v>8.1379999999999994E-3</v>
      </c>
      <c r="AE1565">
        <v>-9.6622E-2</v>
      </c>
      <c r="AF1565">
        <v>1.92E-4</v>
      </c>
      <c r="AG1565">
        <v>-8.9837E-2</v>
      </c>
      <c r="AH1565">
        <v>0.10455200000000001</v>
      </c>
      <c r="AI1565">
        <v>-2.4837000000000001E-2</v>
      </c>
      <c r="AJ1565">
        <v>-0.101475</v>
      </c>
      <c r="AK1565">
        <v>0.105514</v>
      </c>
      <c r="AL1565" t="s">
        <v>2</v>
      </c>
      <c r="AM1565" t="s">
        <v>2</v>
      </c>
      <c r="AN1565" t="s">
        <v>2</v>
      </c>
      <c r="AO1565" t="s">
        <v>2</v>
      </c>
      <c r="AP1565" t="s">
        <v>2</v>
      </c>
      <c r="AQ1565" t="s">
        <v>2</v>
      </c>
      <c r="AR1565" t="s">
        <v>2</v>
      </c>
      <c r="AS1565" t="s">
        <v>2</v>
      </c>
      <c r="AT1565" t="s">
        <v>2</v>
      </c>
      <c r="AU1565" t="s">
        <v>2</v>
      </c>
      <c r="AV1565" t="s">
        <v>2</v>
      </c>
      <c r="AW1565" t="s">
        <v>2</v>
      </c>
      <c r="AX1565" t="s">
        <v>2</v>
      </c>
      <c r="AY1565" t="s">
        <v>2</v>
      </c>
    </row>
    <row r="1566" spans="1:51" x14ac:dyDescent="0.3">
      <c r="A1566">
        <v>90314</v>
      </c>
      <c r="B1566" t="s">
        <v>16703</v>
      </c>
      <c r="C1566" t="s">
        <v>16704</v>
      </c>
      <c r="D1566">
        <v>-3.5431999999999998E-2</v>
      </c>
      <c r="E1566">
        <v>-6.7373000000000002E-2</v>
      </c>
      <c r="F1566">
        <v>-0.21238399999999999</v>
      </c>
      <c r="G1566">
        <v>0.120535</v>
      </c>
      <c r="H1566">
        <v>6.0042999999999999E-2</v>
      </c>
      <c r="I1566">
        <v>7.8788999999999998E-2</v>
      </c>
      <c r="J1566">
        <v>-6.4558000000000004E-2</v>
      </c>
      <c r="K1566">
        <v>8.0815999999999999E-2</v>
      </c>
      <c r="L1566">
        <v>-6.7754999999999996E-2</v>
      </c>
      <c r="M1566">
        <v>-4.0594999999999999E-2</v>
      </c>
      <c r="N1566">
        <v>0.17497499999999999</v>
      </c>
      <c r="O1566">
        <v>5.3402999999999999E-2</v>
      </c>
      <c r="P1566">
        <v>7.2258000000000003E-2</v>
      </c>
      <c r="Q1566">
        <v>6.8446000000000007E-2</v>
      </c>
      <c r="R1566">
        <v>2.2729999999999998E-3</v>
      </c>
      <c r="S1566">
        <v>8.9420000000000003E-3</v>
      </c>
      <c r="T1566">
        <v>1.3917000000000001E-2</v>
      </c>
      <c r="U1566">
        <v>2.0542999999999999E-2</v>
      </c>
      <c r="V1566">
        <v>-6.5360000000000001E-2</v>
      </c>
      <c r="W1566">
        <v>1.201E-2</v>
      </c>
      <c r="X1566">
        <v>-1.8343999999999999E-2</v>
      </c>
      <c r="Y1566">
        <v>1.0281999999999999E-2</v>
      </c>
      <c r="Z1566">
        <v>-3.1085999999999999E-2</v>
      </c>
      <c r="AA1566">
        <v>-2.2648000000000001E-2</v>
      </c>
      <c r="AB1566">
        <v>-5.9351000000000001E-2</v>
      </c>
      <c r="AC1566">
        <v>-2.2835000000000001E-2</v>
      </c>
      <c r="AD1566">
        <v>2.6665000000000001E-2</v>
      </c>
      <c r="AE1566">
        <v>-6.3098000000000001E-2</v>
      </c>
      <c r="AF1566">
        <v>-1.6271999999999998E-2</v>
      </c>
      <c r="AG1566">
        <v>-6.5215999999999996E-2</v>
      </c>
      <c r="AH1566">
        <v>3.6352000000000002E-2</v>
      </c>
      <c r="AI1566">
        <v>-1.5709999999999998E-2</v>
      </c>
      <c r="AJ1566">
        <v>-5.4668000000000001E-2</v>
      </c>
      <c r="AK1566">
        <v>2.7685999999999999E-2</v>
      </c>
      <c r="AL1566">
        <v>-2.036E-3</v>
      </c>
      <c r="AM1566">
        <v>-2.1329000000000001E-2</v>
      </c>
      <c r="AN1566">
        <v>8.5222000000000006E-2</v>
      </c>
      <c r="AO1566">
        <v>-2.5343999999999998E-2</v>
      </c>
      <c r="AP1566">
        <v>-5.4359999999999999E-2</v>
      </c>
      <c r="AQ1566">
        <v>-2.1888999999999999E-2</v>
      </c>
      <c r="AR1566">
        <v>-7.1510000000000002E-3</v>
      </c>
      <c r="AS1566">
        <v>5.4594999999999998E-2</v>
      </c>
      <c r="AT1566">
        <v>5.0158000000000001E-2</v>
      </c>
      <c r="AU1566">
        <v>-5.67E-2</v>
      </c>
      <c r="AV1566">
        <v>-5.7806000000000003E-2</v>
      </c>
      <c r="AW1566">
        <v>-6.4952999999999997E-2</v>
      </c>
      <c r="AX1566">
        <v>8.3705000000000002E-2</v>
      </c>
      <c r="AY1566">
        <v>9.9281999999999995E-2</v>
      </c>
    </row>
    <row r="1567" spans="1:51" x14ac:dyDescent="0.3">
      <c r="A1567">
        <v>89447</v>
      </c>
      <c r="B1567" t="s">
        <v>16255</v>
      </c>
      <c r="C1567" t="s">
        <v>16256</v>
      </c>
      <c r="D1567">
        <v>-3.6762999999999997E-2</v>
      </c>
      <c r="E1567">
        <v>-7.9904000000000003E-2</v>
      </c>
      <c r="F1567">
        <v>-0.23556299999999999</v>
      </c>
      <c r="G1567">
        <v>0.15118400000000001</v>
      </c>
      <c r="H1567">
        <v>5.9039000000000001E-2</v>
      </c>
      <c r="I1567">
        <v>4.2570999999999998E-2</v>
      </c>
      <c r="J1567">
        <v>3.5778999999999998E-2</v>
      </c>
      <c r="K1567">
        <v>6.2864000000000003E-2</v>
      </c>
      <c r="L1567">
        <v>-2.0317999999999999E-2</v>
      </c>
      <c r="M1567">
        <v>1.1235E-2</v>
      </c>
      <c r="N1567">
        <v>0.17505899999999999</v>
      </c>
      <c r="O1567">
        <v>0.102187</v>
      </c>
      <c r="P1567">
        <v>8.5860000000000006E-2</v>
      </c>
      <c r="Q1567">
        <v>5.5357000000000003E-2</v>
      </c>
      <c r="R1567">
        <v>1.1356E-2</v>
      </c>
      <c r="S1567">
        <v>1.0349000000000001E-2</v>
      </c>
      <c r="T1567">
        <v>1.3138E-2</v>
      </c>
      <c r="U1567">
        <v>1.9647000000000001E-2</v>
      </c>
      <c r="V1567">
        <v>-5.8200000000000002E-2</v>
      </c>
      <c r="W1567">
        <v>2.0618999999999998E-2</v>
      </c>
      <c r="X1567">
        <v>-2.4570000000000002E-2</v>
      </c>
      <c r="Y1567">
        <v>4.1708000000000002E-2</v>
      </c>
      <c r="Z1567">
        <v>-3.8467000000000001E-2</v>
      </c>
      <c r="AA1567">
        <v>-1.58E-3</v>
      </c>
      <c r="AB1567">
        <v>-9.4765000000000002E-2</v>
      </c>
      <c r="AC1567">
        <v>-1.356E-3</v>
      </c>
      <c r="AD1567">
        <v>8.8950000000000001E-3</v>
      </c>
      <c r="AE1567">
        <v>-9.0911000000000006E-2</v>
      </c>
      <c r="AF1567">
        <v>-1.2864E-2</v>
      </c>
      <c r="AG1567">
        <v>-8.9036000000000004E-2</v>
      </c>
      <c r="AH1567">
        <v>8.8671E-2</v>
      </c>
      <c r="AI1567">
        <v>-7.7609999999999997E-3</v>
      </c>
      <c r="AJ1567">
        <v>-9.0626999999999999E-2</v>
      </c>
      <c r="AK1567">
        <v>8.2754999999999995E-2</v>
      </c>
      <c r="AL1567">
        <v>1.8584E-2</v>
      </c>
      <c r="AM1567">
        <v>-5.0756999999999997E-2</v>
      </c>
      <c r="AN1567">
        <v>9.6611000000000002E-2</v>
      </c>
      <c r="AO1567">
        <v>-3.7564E-2</v>
      </c>
      <c r="AP1567">
        <v>-6.6737000000000005E-2</v>
      </c>
      <c r="AQ1567">
        <v>-3.9306000000000001E-2</v>
      </c>
      <c r="AR1567">
        <v>9.7499999999999996E-4</v>
      </c>
      <c r="AS1567">
        <v>7.0516999999999996E-2</v>
      </c>
      <c r="AT1567">
        <v>6.5255999999999995E-2</v>
      </c>
      <c r="AU1567">
        <v>-7.0011000000000004E-2</v>
      </c>
      <c r="AV1567">
        <v>-6.7760000000000001E-2</v>
      </c>
      <c r="AW1567">
        <v>-9.2076000000000005E-2</v>
      </c>
      <c r="AX1567">
        <v>9.0088000000000001E-2</v>
      </c>
      <c r="AY1567">
        <v>0.12994700000000001</v>
      </c>
    </row>
    <row r="1568" spans="1:51" x14ac:dyDescent="0.3">
      <c r="A1568">
        <v>92326</v>
      </c>
      <c r="B1568" t="s">
        <v>21472</v>
      </c>
      <c r="C1568" t="s">
        <v>18344</v>
      </c>
      <c r="D1568">
        <v>-1.7721000000000001E-2</v>
      </c>
      <c r="E1568">
        <v>-8.7258000000000002E-2</v>
      </c>
      <c r="F1568">
        <v>-0.223636</v>
      </c>
      <c r="G1568">
        <v>0.15303600000000001</v>
      </c>
      <c r="H1568">
        <v>7.8959000000000001E-2</v>
      </c>
      <c r="I1568">
        <v>2.6440999999999999E-2</v>
      </c>
      <c r="J1568">
        <v>5.2574000000000003E-2</v>
      </c>
      <c r="K1568">
        <v>4.3582000000000003E-2</v>
      </c>
      <c r="L1568">
        <v>-1.5826E-2</v>
      </c>
      <c r="M1568">
        <v>1.3044999999999999E-2</v>
      </c>
      <c r="N1568">
        <v>0.16228200000000001</v>
      </c>
      <c r="O1568">
        <v>4.0566999999999999E-2</v>
      </c>
      <c r="P1568">
        <v>8.5860000000000006E-2</v>
      </c>
      <c r="Q1568">
        <v>5.5357000000000003E-2</v>
      </c>
      <c r="R1568">
        <v>1.1356E-2</v>
      </c>
      <c r="S1568">
        <v>1.0349000000000001E-2</v>
      </c>
      <c r="T1568">
        <v>1.3138E-2</v>
      </c>
      <c r="U1568">
        <v>1.9647000000000001E-2</v>
      </c>
      <c r="V1568">
        <v>-5.8200000000000002E-2</v>
      </c>
      <c r="W1568">
        <v>2.0618999999999998E-2</v>
      </c>
      <c r="X1568">
        <v>-2.4570000000000002E-2</v>
      </c>
      <c r="Y1568">
        <v>4.1708000000000002E-2</v>
      </c>
      <c r="Z1568">
        <v>-3.8467000000000001E-2</v>
      </c>
      <c r="AA1568">
        <v>-1.58E-3</v>
      </c>
      <c r="AB1568">
        <v>-9.5059000000000005E-2</v>
      </c>
      <c r="AC1568">
        <v>1.5785E-2</v>
      </c>
      <c r="AD1568">
        <v>1.959E-2</v>
      </c>
      <c r="AE1568">
        <v>-9.7910999999999998E-2</v>
      </c>
      <c r="AF1568">
        <v>-1.6740000000000001E-2</v>
      </c>
      <c r="AG1568">
        <v>-9.4740000000000005E-2</v>
      </c>
      <c r="AH1568">
        <v>8.7115999999999999E-2</v>
      </c>
      <c r="AI1568">
        <v>-2.7399999999999998E-3</v>
      </c>
      <c r="AJ1568">
        <v>-9.4661999999999996E-2</v>
      </c>
      <c r="AK1568">
        <v>0.100872</v>
      </c>
      <c r="AL1568">
        <v>7.6899999999999998E-3</v>
      </c>
      <c r="AM1568">
        <v>-4.8529999999999997E-2</v>
      </c>
      <c r="AN1568">
        <v>0.101244</v>
      </c>
      <c r="AO1568">
        <v>-1.9503E-2</v>
      </c>
      <c r="AP1568">
        <v>-2.7549000000000001E-2</v>
      </c>
      <c r="AQ1568">
        <v>-8.4969999999999993E-3</v>
      </c>
      <c r="AR1568">
        <v>-1.9406E-2</v>
      </c>
      <c r="AS1568">
        <v>8.8838E-2</v>
      </c>
      <c r="AT1568">
        <v>4.3757999999999998E-2</v>
      </c>
      <c r="AU1568">
        <v>-3.5043999999999999E-2</v>
      </c>
      <c r="AV1568">
        <v>-5.4433000000000002E-2</v>
      </c>
      <c r="AW1568">
        <v>-6.0665999999999998E-2</v>
      </c>
      <c r="AX1568">
        <v>9.2603000000000005E-2</v>
      </c>
      <c r="AY1568">
        <v>9.6012E-2</v>
      </c>
    </row>
    <row r="1569" spans="1:51" x14ac:dyDescent="0.3">
      <c r="A1569">
        <v>20915</v>
      </c>
      <c r="B1569" t="s">
        <v>21473</v>
      </c>
      <c r="C1569" t="s">
        <v>10427</v>
      </c>
      <c r="D1569" t="s">
        <v>2</v>
      </c>
      <c r="E1569" t="s">
        <v>2</v>
      </c>
      <c r="F1569" t="s">
        <v>2</v>
      </c>
      <c r="G1569" t="s">
        <v>2</v>
      </c>
      <c r="H1569" t="s">
        <v>2</v>
      </c>
      <c r="I1569" t="s">
        <v>2</v>
      </c>
      <c r="J1569" t="s">
        <v>2</v>
      </c>
      <c r="K1569" t="s">
        <v>2</v>
      </c>
      <c r="L1569" t="s">
        <v>2</v>
      </c>
      <c r="M1569" t="s">
        <v>2</v>
      </c>
      <c r="N1569" t="s">
        <v>2</v>
      </c>
      <c r="O1569" t="s">
        <v>2</v>
      </c>
      <c r="P1569" t="s">
        <v>2</v>
      </c>
      <c r="Q1569" t="s">
        <v>2</v>
      </c>
      <c r="R1569">
        <v>1.1356E-2</v>
      </c>
      <c r="S1569">
        <v>1.0349000000000001E-2</v>
      </c>
      <c r="T1569">
        <v>1.3138E-2</v>
      </c>
      <c r="U1569">
        <v>1.9647000000000001E-2</v>
      </c>
      <c r="V1569">
        <v>-5.8200000000000002E-2</v>
      </c>
      <c r="W1569">
        <v>2.0618999999999998E-2</v>
      </c>
      <c r="X1569">
        <v>-2.4570000000000002E-2</v>
      </c>
      <c r="Y1569">
        <v>4.1708000000000002E-2</v>
      </c>
      <c r="Z1569">
        <v>-3.8467000000000001E-2</v>
      </c>
      <c r="AA1569">
        <v>-1.58E-3</v>
      </c>
      <c r="AB1569">
        <v>-9.5059000000000005E-2</v>
      </c>
      <c r="AC1569">
        <v>1.5785E-2</v>
      </c>
      <c r="AD1569">
        <v>1.959E-2</v>
      </c>
      <c r="AE1569">
        <v>-9.7910999999999998E-2</v>
      </c>
      <c r="AF1569">
        <v>-1.6740000000000001E-2</v>
      </c>
      <c r="AG1569">
        <v>-9.4740000000000005E-2</v>
      </c>
      <c r="AH1569">
        <v>8.7115999999999999E-2</v>
      </c>
      <c r="AI1569">
        <v>-2.7399999999999998E-3</v>
      </c>
      <c r="AJ1569">
        <v>-9.4661999999999996E-2</v>
      </c>
      <c r="AK1569">
        <v>0.100872</v>
      </c>
      <c r="AL1569">
        <v>7.6899999999999998E-3</v>
      </c>
      <c r="AM1569">
        <v>-4.8529999999999997E-2</v>
      </c>
      <c r="AN1569">
        <v>0.117691</v>
      </c>
      <c r="AO1569">
        <v>-2.5770999999999999E-2</v>
      </c>
      <c r="AP1569">
        <v>-3.8080000000000003E-2</v>
      </c>
      <c r="AQ1569">
        <v>-1.9262999999999999E-2</v>
      </c>
      <c r="AR1569">
        <v>-1.4524E-2</v>
      </c>
      <c r="AS1569">
        <v>6.9734000000000004E-2</v>
      </c>
      <c r="AT1569">
        <v>6.0837000000000002E-2</v>
      </c>
      <c r="AU1569">
        <v>-5.0404999999999998E-2</v>
      </c>
      <c r="AV1569">
        <v>-5.8213000000000001E-2</v>
      </c>
      <c r="AW1569">
        <v>-6.3608999999999999E-2</v>
      </c>
      <c r="AX1569">
        <v>9.8232E-2</v>
      </c>
      <c r="AY1569">
        <v>0.11361599999999999</v>
      </c>
    </row>
    <row r="1570" spans="1:51" x14ac:dyDescent="0.3">
      <c r="A1570">
        <v>20287</v>
      </c>
      <c r="B1570" t="s">
        <v>21474</v>
      </c>
      <c r="C1570" t="s">
        <v>21475</v>
      </c>
      <c r="D1570" t="s">
        <v>2</v>
      </c>
      <c r="E1570" t="s">
        <v>2</v>
      </c>
      <c r="F1570" t="s">
        <v>2</v>
      </c>
      <c r="G1570" t="s">
        <v>2</v>
      </c>
      <c r="H1570" t="s">
        <v>2</v>
      </c>
      <c r="I1570" t="s">
        <v>2</v>
      </c>
      <c r="J1570" t="s">
        <v>2</v>
      </c>
      <c r="K1570" t="s">
        <v>2</v>
      </c>
      <c r="L1570" t="s">
        <v>2</v>
      </c>
      <c r="M1570" t="s">
        <v>2</v>
      </c>
      <c r="N1570">
        <v>0.21153</v>
      </c>
      <c r="O1570">
        <v>3.2266999999999997E-2</v>
      </c>
      <c r="P1570">
        <v>9.3357999999999997E-2</v>
      </c>
      <c r="Q1570">
        <v>8.0333000000000002E-2</v>
      </c>
      <c r="R1570">
        <v>-7.7079999999999996E-3</v>
      </c>
      <c r="S1570">
        <v>5.5539999999999999E-3</v>
      </c>
      <c r="T1570">
        <v>1.8506000000000002E-2</v>
      </c>
      <c r="U1570">
        <v>2.0115999999999998E-2</v>
      </c>
      <c r="V1570">
        <v>-5.6222000000000001E-2</v>
      </c>
      <c r="W1570">
        <v>1.4938999999999999E-2</v>
      </c>
      <c r="X1570">
        <v>-2.6568999999999999E-2</v>
      </c>
      <c r="Y1570">
        <v>2.0926E-2</v>
      </c>
      <c r="Z1570">
        <v>-5.6158E-2</v>
      </c>
      <c r="AA1570">
        <v>-2.7064999999999999E-2</v>
      </c>
      <c r="AB1570">
        <v>-5.0706000000000001E-2</v>
      </c>
      <c r="AC1570">
        <v>-7.9649999999999999E-3</v>
      </c>
      <c r="AD1570">
        <v>-2.1715999999999999E-2</v>
      </c>
      <c r="AE1570">
        <v>-7.8902E-2</v>
      </c>
      <c r="AF1570">
        <v>-2.4923000000000001E-2</v>
      </c>
      <c r="AG1570">
        <v>-5.8541999999999997E-2</v>
      </c>
      <c r="AH1570">
        <v>3.2385999999999998E-2</v>
      </c>
      <c r="AI1570" s="2">
        <v>-1.9000000000000001E-5</v>
      </c>
      <c r="AJ1570">
        <v>-7.4930999999999998E-2</v>
      </c>
      <c r="AK1570">
        <v>1.9245000000000002E-2</v>
      </c>
      <c r="AL1570">
        <v>1.0644000000000001E-2</v>
      </c>
      <c r="AM1570">
        <v>-1.8970000000000001E-2</v>
      </c>
      <c r="AN1570">
        <v>0.15701899999999999</v>
      </c>
      <c r="AO1570">
        <v>-4.6306E-2</v>
      </c>
      <c r="AP1570">
        <v>-5.8185000000000001E-2</v>
      </c>
      <c r="AQ1570">
        <v>-1.7104999999999999E-2</v>
      </c>
      <c r="AR1570">
        <v>7.4419999999999998E-3</v>
      </c>
      <c r="AS1570">
        <v>3.5588000000000002E-2</v>
      </c>
      <c r="AT1570">
        <v>3.6547999999999997E-2</v>
      </c>
      <c r="AU1570">
        <v>-6.9377999999999995E-2</v>
      </c>
      <c r="AV1570">
        <v>-7.7891000000000002E-2</v>
      </c>
      <c r="AW1570">
        <v>-8.3906999999999995E-2</v>
      </c>
      <c r="AX1570">
        <v>7.4911000000000005E-2</v>
      </c>
      <c r="AY1570">
        <v>0.136799</v>
      </c>
    </row>
    <row r="1571" spans="1:51" x14ac:dyDescent="0.3">
      <c r="A1571">
        <v>80969</v>
      </c>
      <c r="B1571" t="s">
        <v>6062</v>
      </c>
      <c r="C1571" t="s">
        <v>6063</v>
      </c>
      <c r="D1571">
        <v>-3.5431999999999998E-2</v>
      </c>
      <c r="E1571">
        <v>-6.7373000000000002E-2</v>
      </c>
      <c r="F1571">
        <v>-0.21238399999999999</v>
      </c>
      <c r="G1571">
        <v>0.120535</v>
      </c>
      <c r="H1571">
        <v>6.0042999999999999E-2</v>
      </c>
      <c r="I1571">
        <v>7.8788999999999998E-2</v>
      </c>
      <c r="J1571">
        <v>-6.4558000000000004E-2</v>
      </c>
      <c r="K1571">
        <v>8.0815999999999999E-2</v>
      </c>
      <c r="L1571">
        <v>-6.7754999999999996E-2</v>
      </c>
      <c r="M1571">
        <v>-4.0594999999999999E-2</v>
      </c>
      <c r="N1571">
        <v>0.17497499999999999</v>
      </c>
      <c r="O1571">
        <v>5.3402999999999999E-2</v>
      </c>
      <c r="P1571">
        <v>7.2258000000000003E-2</v>
      </c>
      <c r="Q1571">
        <v>6.8446000000000007E-2</v>
      </c>
      <c r="R1571">
        <v>2.2729999999999998E-3</v>
      </c>
      <c r="S1571">
        <v>8.9420000000000003E-3</v>
      </c>
      <c r="T1571">
        <v>1.3917000000000001E-2</v>
      </c>
      <c r="U1571">
        <v>2.0542999999999999E-2</v>
      </c>
      <c r="V1571">
        <v>-6.5360000000000001E-2</v>
      </c>
      <c r="W1571">
        <v>1.201E-2</v>
      </c>
      <c r="X1571">
        <v>-1.8343999999999999E-2</v>
      </c>
      <c r="Y1571">
        <v>1.0281999999999999E-2</v>
      </c>
      <c r="Z1571">
        <v>-3.1085999999999999E-2</v>
      </c>
      <c r="AA1571">
        <v>-2.2648000000000001E-2</v>
      </c>
      <c r="AB1571">
        <v>-7.0320999999999995E-2</v>
      </c>
      <c r="AC1571">
        <v>-5.7790000000000003E-3</v>
      </c>
      <c r="AD1571">
        <v>6.8190000000000004E-3</v>
      </c>
      <c r="AE1571">
        <v>-7.3483000000000007E-2</v>
      </c>
      <c r="AF1571">
        <v>-1.7346E-2</v>
      </c>
      <c r="AG1571">
        <v>-0.102339</v>
      </c>
      <c r="AH1571">
        <v>5.6959000000000003E-2</v>
      </c>
      <c r="AI1571">
        <v>-3.9810000000000002E-3</v>
      </c>
      <c r="AJ1571">
        <v>-9.6153000000000002E-2</v>
      </c>
      <c r="AK1571">
        <v>5.2040999999999997E-2</v>
      </c>
      <c r="AL1571">
        <v>9.0899999999999998E-4</v>
      </c>
      <c r="AM1571">
        <v>-3.2966000000000002E-2</v>
      </c>
      <c r="AN1571">
        <v>9.6611000000000002E-2</v>
      </c>
      <c r="AO1571">
        <v>-3.7564E-2</v>
      </c>
      <c r="AP1571">
        <v>-6.6737000000000005E-2</v>
      </c>
      <c r="AQ1571">
        <v>-3.9306000000000001E-2</v>
      </c>
      <c r="AR1571">
        <v>9.7499999999999996E-4</v>
      </c>
      <c r="AS1571">
        <v>7.0516999999999996E-2</v>
      </c>
      <c r="AT1571">
        <v>6.5255999999999995E-2</v>
      </c>
      <c r="AU1571">
        <v>-7.0011000000000004E-2</v>
      </c>
      <c r="AV1571">
        <v>-6.7760000000000001E-2</v>
      </c>
      <c r="AW1571">
        <v>-9.2076000000000005E-2</v>
      </c>
      <c r="AX1571">
        <v>9.0088000000000001E-2</v>
      </c>
      <c r="AY1571">
        <v>0.12994700000000001</v>
      </c>
    </row>
    <row r="1572" spans="1:51" x14ac:dyDescent="0.3">
      <c r="A1572">
        <v>91463</v>
      </c>
      <c r="B1572" t="s">
        <v>17473</v>
      </c>
      <c r="C1572" t="s">
        <v>17474</v>
      </c>
      <c r="D1572">
        <v>-2.5152000000000001E-2</v>
      </c>
      <c r="E1572">
        <v>-8.4218000000000001E-2</v>
      </c>
      <c r="F1572">
        <v>-0.22390399999999999</v>
      </c>
      <c r="G1572">
        <v>0.15217800000000001</v>
      </c>
      <c r="H1572">
        <v>8.0477000000000007E-2</v>
      </c>
      <c r="I1572">
        <v>3.2536000000000002E-2</v>
      </c>
      <c r="J1572">
        <v>4.5513999999999999E-2</v>
      </c>
      <c r="K1572">
        <v>4.5871000000000002E-2</v>
      </c>
      <c r="L1572">
        <v>-2.6905999999999999E-2</v>
      </c>
      <c r="M1572">
        <v>1.6409E-2</v>
      </c>
      <c r="N1572">
        <v>0.169457</v>
      </c>
      <c r="O1572">
        <v>8.4810999999999998E-2</v>
      </c>
      <c r="P1572">
        <v>3.2812000000000001E-2</v>
      </c>
      <c r="Q1572">
        <v>7.0012000000000005E-2</v>
      </c>
      <c r="R1572">
        <v>1.3648E-2</v>
      </c>
      <c r="S1572">
        <v>2.5271999999999999E-2</v>
      </c>
      <c r="T1572">
        <v>1.0437999999999999E-2</v>
      </c>
      <c r="U1572">
        <v>7.2220000000000001E-3</v>
      </c>
      <c r="V1572">
        <v>-2.5329999999999998E-2</v>
      </c>
      <c r="W1572">
        <v>2.792E-2</v>
      </c>
      <c r="X1572">
        <v>-2.4989000000000001E-2</v>
      </c>
      <c r="Y1572">
        <v>5.1247000000000001E-2</v>
      </c>
      <c r="Z1572">
        <v>-3.1662000000000003E-2</v>
      </c>
      <c r="AA1572">
        <v>1.0459E-2</v>
      </c>
      <c r="AB1572">
        <v>-8.6373000000000005E-2</v>
      </c>
      <c r="AC1572">
        <v>8.4840000000000002E-3</v>
      </c>
      <c r="AD1572">
        <v>8.1379999999999994E-3</v>
      </c>
      <c r="AE1572">
        <v>-9.6622E-2</v>
      </c>
      <c r="AF1572">
        <v>1.92E-4</v>
      </c>
      <c r="AG1572">
        <v>-8.9837E-2</v>
      </c>
      <c r="AH1572">
        <v>0.10455200000000001</v>
      </c>
      <c r="AI1572">
        <v>-2.4837000000000001E-2</v>
      </c>
      <c r="AJ1572">
        <v>-0.101475</v>
      </c>
      <c r="AK1572">
        <v>0.105514</v>
      </c>
      <c r="AL1572">
        <v>2.8265999999999999E-2</v>
      </c>
      <c r="AM1572">
        <v>-6.6140000000000004E-2</v>
      </c>
      <c r="AN1572">
        <v>0.117691</v>
      </c>
      <c r="AO1572">
        <v>-2.5770999999999999E-2</v>
      </c>
      <c r="AP1572">
        <v>-3.8080000000000003E-2</v>
      </c>
      <c r="AQ1572">
        <v>-1.9262999999999999E-2</v>
      </c>
      <c r="AR1572">
        <v>-1.4524E-2</v>
      </c>
      <c r="AS1572">
        <v>6.9734000000000004E-2</v>
      </c>
      <c r="AT1572">
        <v>6.0837000000000002E-2</v>
      </c>
      <c r="AU1572">
        <v>-5.0404999999999998E-2</v>
      </c>
      <c r="AV1572">
        <v>-5.8213000000000001E-2</v>
      </c>
      <c r="AW1572">
        <v>-6.3608999999999999E-2</v>
      </c>
      <c r="AX1572">
        <v>9.8232E-2</v>
      </c>
      <c r="AY1572">
        <v>0.11361599999999999</v>
      </c>
    </row>
    <row r="1573" spans="1:51" x14ac:dyDescent="0.3">
      <c r="A1573">
        <v>84725</v>
      </c>
      <c r="B1573" t="s">
        <v>21476</v>
      </c>
      <c r="C1573" t="s">
        <v>2470</v>
      </c>
      <c r="D1573">
        <v>-3.5431999999999998E-2</v>
      </c>
      <c r="E1573">
        <v>-6.7373000000000002E-2</v>
      </c>
      <c r="F1573">
        <v>-0.21238399999999999</v>
      </c>
      <c r="G1573">
        <v>0.120535</v>
      </c>
      <c r="H1573">
        <v>6.0042999999999999E-2</v>
      </c>
      <c r="I1573">
        <v>7.8788999999999998E-2</v>
      </c>
      <c r="J1573">
        <v>-6.4558000000000004E-2</v>
      </c>
      <c r="K1573">
        <v>8.0815999999999999E-2</v>
      </c>
      <c r="L1573">
        <v>-6.7754999999999996E-2</v>
      </c>
      <c r="M1573">
        <v>-4.0594999999999999E-2</v>
      </c>
      <c r="N1573">
        <v>0.17497499999999999</v>
      </c>
      <c r="O1573">
        <v>5.3402999999999999E-2</v>
      </c>
      <c r="P1573">
        <v>9.3357999999999997E-2</v>
      </c>
      <c r="Q1573">
        <v>8.0333000000000002E-2</v>
      </c>
      <c r="R1573">
        <v>-7.7079999999999996E-3</v>
      </c>
      <c r="S1573">
        <v>5.5539999999999999E-3</v>
      </c>
      <c r="T1573">
        <v>1.8506000000000002E-2</v>
      </c>
      <c r="U1573">
        <v>2.0115999999999998E-2</v>
      </c>
      <c r="V1573">
        <v>-5.6222000000000001E-2</v>
      </c>
      <c r="W1573">
        <v>1.4938999999999999E-2</v>
      </c>
      <c r="X1573">
        <v>-2.6568999999999999E-2</v>
      </c>
      <c r="Y1573">
        <v>2.0926E-2</v>
      </c>
      <c r="Z1573">
        <v>-5.6158E-2</v>
      </c>
      <c r="AA1573">
        <v>-2.7064999999999999E-2</v>
      </c>
      <c r="AB1573">
        <v>-5.9351000000000001E-2</v>
      </c>
      <c r="AC1573">
        <v>-2.2835000000000001E-2</v>
      </c>
      <c r="AD1573">
        <v>2.6665000000000001E-2</v>
      </c>
      <c r="AE1573">
        <v>-6.3098000000000001E-2</v>
      </c>
      <c r="AF1573">
        <v>-1.6271999999999998E-2</v>
      </c>
      <c r="AG1573">
        <v>-6.5215999999999996E-2</v>
      </c>
      <c r="AH1573">
        <v>3.6352000000000002E-2</v>
      </c>
      <c r="AI1573">
        <v>-1.5709999999999998E-2</v>
      </c>
      <c r="AJ1573">
        <v>-5.4668000000000001E-2</v>
      </c>
      <c r="AK1573">
        <v>2.7685999999999999E-2</v>
      </c>
      <c r="AL1573">
        <v>-2.036E-3</v>
      </c>
      <c r="AM1573">
        <v>-2.1329000000000001E-2</v>
      </c>
      <c r="AN1573">
        <v>8.5222000000000006E-2</v>
      </c>
      <c r="AO1573">
        <v>-2.5343999999999998E-2</v>
      </c>
      <c r="AP1573">
        <v>-5.4359999999999999E-2</v>
      </c>
      <c r="AQ1573">
        <v>-2.1888999999999999E-2</v>
      </c>
      <c r="AR1573">
        <v>-7.1510000000000002E-3</v>
      </c>
      <c r="AS1573">
        <v>5.4594999999999998E-2</v>
      </c>
      <c r="AT1573">
        <v>5.0158000000000001E-2</v>
      </c>
      <c r="AU1573">
        <v>-5.67E-2</v>
      </c>
      <c r="AV1573">
        <v>-5.7806000000000003E-2</v>
      </c>
      <c r="AW1573">
        <v>-6.4952999999999997E-2</v>
      </c>
      <c r="AX1573">
        <v>8.3705000000000002E-2</v>
      </c>
      <c r="AY1573">
        <v>9.9281999999999995E-2</v>
      </c>
    </row>
    <row r="1574" spans="1:51" x14ac:dyDescent="0.3">
      <c r="A1574">
        <v>16655</v>
      </c>
      <c r="B1574" t="s">
        <v>6086</v>
      </c>
      <c r="C1574" t="s">
        <v>6087</v>
      </c>
      <c r="D1574">
        <v>-1.7721000000000001E-2</v>
      </c>
      <c r="E1574">
        <v>-8.7258000000000002E-2</v>
      </c>
      <c r="F1574">
        <v>-0.223636</v>
      </c>
      <c r="G1574">
        <v>0.15303600000000001</v>
      </c>
      <c r="H1574">
        <v>7.8959000000000001E-2</v>
      </c>
      <c r="I1574">
        <v>2.6440999999999999E-2</v>
      </c>
      <c r="J1574">
        <v>5.2574000000000003E-2</v>
      </c>
      <c r="K1574">
        <v>4.3582000000000003E-2</v>
      </c>
      <c r="L1574">
        <v>-1.5826E-2</v>
      </c>
      <c r="M1574">
        <v>1.3044999999999999E-2</v>
      </c>
      <c r="N1574">
        <v>0.16228200000000001</v>
      </c>
      <c r="O1574">
        <v>4.0566999999999999E-2</v>
      </c>
      <c r="P1574">
        <v>-7.7730000000000004E-3</v>
      </c>
      <c r="Q1574">
        <v>2.4617E-2</v>
      </c>
      <c r="R1574">
        <v>3.4209000000000003E-2</v>
      </c>
      <c r="S1574">
        <v>5.2947000000000001E-2</v>
      </c>
      <c r="T1574">
        <v>6.7889999999999999E-3</v>
      </c>
      <c r="U1574">
        <v>2.631E-2</v>
      </c>
      <c r="V1574">
        <v>2.0551E-2</v>
      </c>
      <c r="W1574">
        <v>2.8843000000000001E-2</v>
      </c>
      <c r="X1574">
        <v>-4.5509000000000001E-2</v>
      </c>
      <c r="Y1574">
        <v>7.0331000000000005E-2</v>
      </c>
      <c r="Z1574">
        <v>-1.3454000000000001E-2</v>
      </c>
      <c r="AA1574">
        <v>3.6364E-2</v>
      </c>
      <c r="AB1574">
        <v>-5.6739999999999999E-2</v>
      </c>
      <c r="AC1574">
        <v>-2.6741000000000001E-2</v>
      </c>
      <c r="AD1574">
        <v>3.4951999999999997E-2</v>
      </c>
      <c r="AE1574">
        <v>-9.1288999999999995E-2</v>
      </c>
      <c r="AF1574">
        <v>-2.6979999999999999E-3</v>
      </c>
      <c r="AG1574">
        <v>-8.3900000000000002E-2</v>
      </c>
      <c r="AH1574">
        <v>9.2283000000000004E-2</v>
      </c>
      <c r="AI1574">
        <v>-3.8849000000000002E-2</v>
      </c>
      <c r="AJ1574">
        <v>-9.1622999999999996E-2</v>
      </c>
      <c r="AK1574">
        <v>7.7099000000000001E-2</v>
      </c>
      <c r="AL1574">
        <v>5.4175000000000001E-2</v>
      </c>
      <c r="AM1574">
        <v>-5.9063999999999998E-2</v>
      </c>
      <c r="AN1574">
        <v>9.6611000000000002E-2</v>
      </c>
      <c r="AO1574">
        <v>-3.7564E-2</v>
      </c>
      <c r="AP1574">
        <v>-6.6737000000000005E-2</v>
      </c>
      <c r="AQ1574">
        <v>-3.9306000000000001E-2</v>
      </c>
      <c r="AR1574">
        <v>9.7499999999999996E-4</v>
      </c>
      <c r="AS1574">
        <v>7.0516999999999996E-2</v>
      </c>
      <c r="AT1574">
        <v>6.5255999999999995E-2</v>
      </c>
      <c r="AU1574">
        <v>-7.0011000000000004E-2</v>
      </c>
      <c r="AV1574">
        <v>-6.7760000000000001E-2</v>
      </c>
      <c r="AW1574">
        <v>-9.2076000000000005E-2</v>
      </c>
      <c r="AX1574">
        <v>9.0088000000000001E-2</v>
      </c>
      <c r="AY1574">
        <v>0.12994700000000001</v>
      </c>
    </row>
    <row r="1575" spans="1:51" x14ac:dyDescent="0.3">
      <c r="A1575">
        <v>30509</v>
      </c>
      <c r="B1575" t="s">
        <v>21477</v>
      </c>
      <c r="C1575" t="s">
        <v>286</v>
      </c>
      <c r="D1575">
        <v>7.1041000000000007E-2</v>
      </c>
      <c r="E1575">
        <v>-1.5029000000000001E-2</v>
      </c>
      <c r="F1575">
        <v>-0.221579</v>
      </c>
      <c r="G1575">
        <v>0.18345</v>
      </c>
      <c r="H1575">
        <v>0.1502</v>
      </c>
      <c r="I1575">
        <v>0.151921</v>
      </c>
      <c r="J1575">
        <v>0.138268</v>
      </c>
      <c r="K1575">
        <v>-0.11261500000000001</v>
      </c>
      <c r="L1575">
        <v>-8.3429999999999997E-3</v>
      </c>
      <c r="M1575">
        <v>-5.0568000000000002E-2</v>
      </c>
      <c r="N1575">
        <v>0.23694100000000001</v>
      </c>
      <c r="O1575">
        <v>5.7151E-2</v>
      </c>
      <c r="P1575">
        <v>0.28143899999999999</v>
      </c>
      <c r="Q1575">
        <v>0.10247299999999999</v>
      </c>
      <c r="R1575">
        <v>-2.0860000000000002E-3</v>
      </c>
      <c r="S1575">
        <v>-5.1078999999999999E-2</v>
      </c>
      <c r="T1575">
        <v>-2.6071E-2</v>
      </c>
      <c r="U1575">
        <v>0.19450700000000001</v>
      </c>
      <c r="V1575">
        <v>-0.11906600000000001</v>
      </c>
      <c r="W1575">
        <v>5.3102999999999997E-2</v>
      </c>
      <c r="X1575">
        <v>-7.1215000000000001E-2</v>
      </c>
      <c r="Y1575">
        <v>-5.3759000000000001E-2</v>
      </c>
      <c r="Z1575">
        <v>-2.5361000000000002E-2</v>
      </c>
      <c r="AA1575">
        <v>-0.13145599999999999</v>
      </c>
      <c r="AB1575">
        <v>-8.7112999999999996E-2</v>
      </c>
      <c r="AC1575">
        <v>-1.3139E-2</v>
      </c>
      <c r="AD1575">
        <v>4.7192999999999999E-2</v>
      </c>
      <c r="AE1575">
        <v>-0.142926</v>
      </c>
      <c r="AF1575">
        <v>-4.5685000000000003E-2</v>
      </c>
      <c r="AG1575">
        <v>-7.4591000000000005E-2</v>
      </c>
      <c r="AH1575">
        <v>2.5574E-2</v>
      </c>
      <c r="AI1575">
        <v>-4.4229999999999998E-3</v>
      </c>
      <c r="AJ1575">
        <v>-0.14305799999999999</v>
      </c>
      <c r="AK1575">
        <v>2.4469000000000001E-2</v>
      </c>
      <c r="AL1575">
        <v>7.6900000000000004E-4</v>
      </c>
      <c r="AM1575">
        <v>-4.2637000000000001E-2</v>
      </c>
      <c r="AN1575">
        <v>0.190687</v>
      </c>
      <c r="AO1575">
        <v>-4.5886999999999997E-2</v>
      </c>
      <c r="AP1575">
        <v>-6.6876000000000005E-2</v>
      </c>
      <c r="AQ1575">
        <v>2.9729999999999999E-3</v>
      </c>
      <c r="AR1575">
        <v>-6.2129999999999998E-3</v>
      </c>
      <c r="AS1575" s="2">
        <v>4.8000000000000001E-5</v>
      </c>
      <c r="AT1575">
        <v>8.5780000000000006E-3</v>
      </c>
      <c r="AU1575">
        <v>-8.3385000000000001E-2</v>
      </c>
      <c r="AV1575">
        <v>-5.2002E-2</v>
      </c>
      <c r="AW1575">
        <v>-0.107433</v>
      </c>
      <c r="AX1575">
        <v>5.7986999999999997E-2</v>
      </c>
      <c r="AY1575">
        <v>7.8685000000000005E-2</v>
      </c>
    </row>
    <row r="1576" spans="1:51" x14ac:dyDescent="0.3">
      <c r="A1576">
        <v>21527</v>
      </c>
      <c r="B1576" t="s">
        <v>11255</v>
      </c>
      <c r="C1576" t="s">
        <v>11256</v>
      </c>
      <c r="D1576" t="s">
        <v>2</v>
      </c>
      <c r="E1576" t="s">
        <v>2</v>
      </c>
      <c r="F1576" t="s">
        <v>2</v>
      </c>
      <c r="G1576" t="s">
        <v>2</v>
      </c>
      <c r="H1576" t="s">
        <v>2</v>
      </c>
      <c r="I1576" t="s">
        <v>2</v>
      </c>
      <c r="J1576" t="s">
        <v>2</v>
      </c>
      <c r="K1576" t="s">
        <v>2</v>
      </c>
      <c r="L1576" t="s">
        <v>2</v>
      </c>
      <c r="M1576" t="s">
        <v>2</v>
      </c>
      <c r="N1576" t="s">
        <v>2</v>
      </c>
      <c r="O1576" t="s">
        <v>2</v>
      </c>
      <c r="P1576" t="s">
        <v>2</v>
      </c>
      <c r="Q1576" t="s">
        <v>2</v>
      </c>
      <c r="R1576" t="s">
        <v>2</v>
      </c>
      <c r="S1576" t="s">
        <v>2</v>
      </c>
      <c r="T1576" t="s">
        <v>2</v>
      </c>
      <c r="U1576">
        <v>1.8339000000000001E-2</v>
      </c>
      <c r="V1576">
        <v>-5.0099999999999999E-2</v>
      </c>
      <c r="W1576">
        <v>2.6574E-2</v>
      </c>
      <c r="X1576">
        <v>-1.4519000000000001E-2</v>
      </c>
      <c r="Y1576">
        <v>3.4229999999999997E-2</v>
      </c>
      <c r="Z1576">
        <v>-5.4732000000000003E-2</v>
      </c>
      <c r="AA1576">
        <v>-1.2762000000000001E-2</v>
      </c>
      <c r="AB1576">
        <v>-5.9351000000000001E-2</v>
      </c>
      <c r="AC1576">
        <v>-2.2835000000000001E-2</v>
      </c>
      <c r="AD1576">
        <v>2.6665000000000001E-2</v>
      </c>
      <c r="AE1576">
        <v>-6.3098000000000001E-2</v>
      </c>
      <c r="AF1576">
        <v>-1.6271999999999998E-2</v>
      </c>
      <c r="AG1576">
        <v>-6.5215999999999996E-2</v>
      </c>
      <c r="AH1576">
        <v>3.6352000000000002E-2</v>
      </c>
      <c r="AI1576">
        <v>-1.5709999999999998E-2</v>
      </c>
      <c r="AJ1576">
        <v>-5.4668000000000001E-2</v>
      </c>
      <c r="AK1576">
        <v>2.7685999999999999E-2</v>
      </c>
      <c r="AL1576">
        <v>-2.036E-3</v>
      </c>
      <c r="AM1576">
        <v>-2.1329000000000001E-2</v>
      </c>
      <c r="AN1576">
        <v>9.6611000000000002E-2</v>
      </c>
      <c r="AO1576">
        <v>-3.7564E-2</v>
      </c>
      <c r="AP1576">
        <v>-6.6737000000000005E-2</v>
      </c>
      <c r="AQ1576">
        <v>-3.9306000000000001E-2</v>
      </c>
      <c r="AR1576">
        <v>9.7499999999999996E-4</v>
      </c>
      <c r="AS1576">
        <v>7.0516999999999996E-2</v>
      </c>
      <c r="AT1576">
        <v>6.5255999999999995E-2</v>
      </c>
      <c r="AU1576">
        <v>-7.0011000000000004E-2</v>
      </c>
      <c r="AV1576">
        <v>-6.7760000000000001E-2</v>
      </c>
      <c r="AW1576">
        <v>-9.2076000000000005E-2</v>
      </c>
      <c r="AX1576">
        <v>9.0088000000000001E-2</v>
      </c>
      <c r="AY1576">
        <v>0.12994700000000001</v>
      </c>
    </row>
    <row r="1577" spans="1:51" x14ac:dyDescent="0.3">
      <c r="A1577">
        <v>17005</v>
      </c>
      <c r="B1577" t="s">
        <v>21478</v>
      </c>
      <c r="C1577" t="s">
        <v>878</v>
      </c>
      <c r="D1577">
        <v>3.7520000000000001E-3</v>
      </c>
      <c r="E1577">
        <v>-7.7782000000000004E-2</v>
      </c>
      <c r="F1577">
        <v>-0.12531900000000001</v>
      </c>
      <c r="G1577">
        <v>0.12883900000000001</v>
      </c>
      <c r="H1577">
        <v>5.0215000000000003E-2</v>
      </c>
      <c r="I1577">
        <v>2.3932999999999999E-2</v>
      </c>
      <c r="J1577">
        <v>5.8194000000000003E-2</v>
      </c>
      <c r="K1577">
        <v>7.5125999999999998E-2</v>
      </c>
      <c r="L1577">
        <v>-3.8766000000000002E-2</v>
      </c>
      <c r="M1577">
        <v>-2.6610000000000002E-2</v>
      </c>
      <c r="N1577">
        <v>0.11683300000000001</v>
      </c>
      <c r="O1577">
        <v>4.1374000000000001E-2</v>
      </c>
      <c r="P1577">
        <v>-7.7730000000000004E-3</v>
      </c>
      <c r="Q1577">
        <v>2.4617E-2</v>
      </c>
      <c r="R1577">
        <v>3.4209000000000003E-2</v>
      </c>
      <c r="S1577">
        <v>5.2947000000000001E-2</v>
      </c>
      <c r="T1577">
        <v>6.7889999999999999E-3</v>
      </c>
      <c r="U1577">
        <v>2.631E-2</v>
      </c>
      <c r="V1577">
        <v>2.0551E-2</v>
      </c>
      <c r="W1577">
        <v>2.8843000000000001E-2</v>
      </c>
      <c r="X1577">
        <v>-4.5509000000000001E-2</v>
      </c>
      <c r="Y1577">
        <v>7.0331000000000005E-2</v>
      </c>
      <c r="Z1577">
        <v>-1.3454000000000001E-2</v>
      </c>
      <c r="AA1577">
        <v>3.6364E-2</v>
      </c>
      <c r="AB1577">
        <v>-5.6739999999999999E-2</v>
      </c>
      <c r="AC1577">
        <v>-2.6741000000000001E-2</v>
      </c>
      <c r="AD1577">
        <v>3.4951999999999997E-2</v>
      </c>
      <c r="AE1577">
        <v>-9.1288999999999995E-2</v>
      </c>
      <c r="AF1577">
        <v>-2.6979999999999999E-3</v>
      </c>
      <c r="AG1577">
        <v>-8.3900000000000002E-2</v>
      </c>
      <c r="AH1577">
        <v>9.2283000000000004E-2</v>
      </c>
      <c r="AI1577">
        <v>-3.8849000000000002E-2</v>
      </c>
      <c r="AJ1577">
        <v>-9.1622999999999996E-2</v>
      </c>
      <c r="AK1577">
        <v>7.7099000000000001E-2</v>
      </c>
      <c r="AL1577">
        <v>5.4175000000000001E-2</v>
      </c>
      <c r="AM1577">
        <v>-5.9063999999999998E-2</v>
      </c>
      <c r="AN1577">
        <v>6.7213999999999996E-2</v>
      </c>
      <c r="AO1577">
        <v>-2.4233000000000001E-2</v>
      </c>
      <c r="AP1577">
        <v>3.4277000000000002E-2</v>
      </c>
      <c r="AQ1577">
        <v>1.2616E-2</v>
      </c>
      <c r="AR1577">
        <v>4.4920000000000003E-3</v>
      </c>
      <c r="AS1577">
        <v>6.5676999999999999E-2</v>
      </c>
      <c r="AT1577">
        <v>3.3680000000000002E-2</v>
      </c>
      <c r="AU1577">
        <v>-1.6664000000000002E-2</v>
      </c>
      <c r="AV1577">
        <v>-4.6646E-2</v>
      </c>
      <c r="AW1577">
        <v>-2.4122000000000001E-2</v>
      </c>
      <c r="AX1577">
        <v>9.3322000000000002E-2</v>
      </c>
      <c r="AY1577">
        <v>4.6767999999999997E-2</v>
      </c>
    </row>
    <row r="1578" spans="1:51" x14ac:dyDescent="0.3">
      <c r="A1578">
        <v>72776</v>
      </c>
      <c r="B1578" t="s">
        <v>21479</v>
      </c>
      <c r="C1578" t="s">
        <v>9831</v>
      </c>
      <c r="D1578">
        <v>-3.5431999999999998E-2</v>
      </c>
      <c r="E1578">
        <v>-6.7373000000000002E-2</v>
      </c>
      <c r="F1578">
        <v>-0.21238399999999999</v>
      </c>
      <c r="G1578">
        <v>0.120535</v>
      </c>
      <c r="H1578">
        <v>6.0042999999999999E-2</v>
      </c>
      <c r="I1578">
        <v>7.8788999999999998E-2</v>
      </c>
      <c r="J1578">
        <v>-6.4558000000000004E-2</v>
      </c>
      <c r="K1578">
        <v>8.0815999999999999E-2</v>
      </c>
      <c r="L1578">
        <v>-6.7754999999999996E-2</v>
      </c>
      <c r="M1578">
        <v>-4.0594999999999999E-2</v>
      </c>
      <c r="N1578">
        <v>0.17497499999999999</v>
      </c>
      <c r="O1578">
        <v>5.3402999999999999E-2</v>
      </c>
      <c r="P1578">
        <v>7.2258000000000003E-2</v>
      </c>
      <c r="Q1578">
        <v>6.8446000000000007E-2</v>
      </c>
      <c r="R1578">
        <v>2.2729999999999998E-3</v>
      </c>
      <c r="S1578">
        <v>8.9420000000000003E-3</v>
      </c>
      <c r="T1578">
        <v>1.3917000000000001E-2</v>
      </c>
      <c r="U1578">
        <v>2.0542999999999999E-2</v>
      </c>
      <c r="V1578">
        <v>-6.5360000000000001E-2</v>
      </c>
      <c r="W1578">
        <v>1.201E-2</v>
      </c>
      <c r="X1578">
        <v>-1.8343999999999999E-2</v>
      </c>
      <c r="Y1578">
        <v>1.0281999999999999E-2</v>
      </c>
      <c r="Z1578">
        <v>-3.1085999999999999E-2</v>
      </c>
      <c r="AA1578">
        <v>-2.2648000000000001E-2</v>
      </c>
      <c r="AB1578">
        <v>-5.9351000000000001E-2</v>
      </c>
      <c r="AC1578">
        <v>-2.2835000000000001E-2</v>
      </c>
      <c r="AD1578">
        <v>2.6665000000000001E-2</v>
      </c>
      <c r="AE1578">
        <v>-6.3098000000000001E-2</v>
      </c>
      <c r="AF1578">
        <v>-1.6271999999999998E-2</v>
      </c>
      <c r="AG1578">
        <v>-6.5215999999999996E-2</v>
      </c>
      <c r="AH1578">
        <v>3.6352000000000002E-2</v>
      </c>
      <c r="AI1578">
        <v>-1.5709999999999998E-2</v>
      </c>
      <c r="AJ1578">
        <v>-5.4668000000000001E-2</v>
      </c>
      <c r="AK1578">
        <v>2.7685999999999999E-2</v>
      </c>
      <c r="AL1578">
        <v>-2.036E-3</v>
      </c>
      <c r="AM1578">
        <v>-2.1329000000000001E-2</v>
      </c>
      <c r="AN1578">
        <v>8.5222000000000006E-2</v>
      </c>
      <c r="AO1578">
        <v>-2.5343999999999998E-2</v>
      </c>
      <c r="AP1578">
        <v>-5.4359999999999999E-2</v>
      </c>
      <c r="AQ1578">
        <v>-2.1888999999999999E-2</v>
      </c>
      <c r="AR1578">
        <v>-7.1510000000000002E-3</v>
      </c>
      <c r="AS1578">
        <v>5.4594999999999998E-2</v>
      </c>
      <c r="AT1578">
        <v>5.0158000000000001E-2</v>
      </c>
      <c r="AU1578">
        <v>-5.67E-2</v>
      </c>
      <c r="AV1578">
        <v>-5.7806000000000003E-2</v>
      </c>
      <c r="AW1578">
        <v>-6.4952999999999997E-2</v>
      </c>
      <c r="AX1578">
        <v>8.3705000000000002E-2</v>
      </c>
      <c r="AY1578">
        <v>9.9281999999999995E-2</v>
      </c>
    </row>
    <row r="1579" spans="1:51" x14ac:dyDescent="0.3">
      <c r="A1579">
        <v>86290</v>
      </c>
      <c r="B1579" t="s">
        <v>21480</v>
      </c>
      <c r="C1579" t="s">
        <v>234</v>
      </c>
      <c r="D1579">
        <v>7.1041000000000007E-2</v>
      </c>
      <c r="E1579">
        <v>-1.5029000000000001E-2</v>
      </c>
      <c r="F1579">
        <v>-0.221579</v>
      </c>
      <c r="G1579">
        <v>0.18345</v>
      </c>
      <c r="H1579">
        <v>0.1502</v>
      </c>
      <c r="I1579">
        <v>0.151921</v>
      </c>
      <c r="J1579">
        <v>0.138268</v>
      </c>
      <c r="K1579">
        <v>-0.11261500000000001</v>
      </c>
      <c r="L1579">
        <v>-8.3429999999999997E-3</v>
      </c>
      <c r="M1579">
        <v>-5.0568000000000002E-2</v>
      </c>
      <c r="N1579">
        <v>0.23694100000000001</v>
      </c>
      <c r="O1579">
        <v>5.7151E-2</v>
      </c>
      <c r="P1579">
        <v>0.28143899999999999</v>
      </c>
      <c r="Q1579">
        <v>0.10247299999999999</v>
      </c>
      <c r="R1579">
        <v>-2.0860000000000002E-3</v>
      </c>
      <c r="S1579">
        <v>-5.1078999999999999E-2</v>
      </c>
      <c r="T1579">
        <v>-2.6071E-2</v>
      </c>
      <c r="U1579">
        <v>0.19450700000000001</v>
      </c>
      <c r="V1579">
        <v>-0.11906600000000001</v>
      </c>
      <c r="W1579">
        <v>5.3102999999999997E-2</v>
      </c>
      <c r="X1579">
        <v>-7.1215000000000001E-2</v>
      </c>
      <c r="Y1579">
        <v>-5.3759000000000001E-2</v>
      </c>
      <c r="Z1579">
        <v>-2.5361000000000002E-2</v>
      </c>
      <c r="AA1579">
        <v>-0.13145599999999999</v>
      </c>
      <c r="AB1579">
        <v>-8.7112999999999996E-2</v>
      </c>
      <c r="AC1579">
        <v>-1.3139E-2</v>
      </c>
      <c r="AD1579">
        <v>4.7192999999999999E-2</v>
      </c>
      <c r="AE1579">
        <v>-0.142926</v>
      </c>
      <c r="AF1579">
        <v>-4.5685000000000003E-2</v>
      </c>
      <c r="AG1579">
        <v>-7.4591000000000005E-2</v>
      </c>
      <c r="AH1579">
        <v>2.5574E-2</v>
      </c>
      <c r="AI1579">
        <v>-4.4229999999999998E-3</v>
      </c>
      <c r="AJ1579">
        <v>-0.14305799999999999</v>
      </c>
      <c r="AK1579">
        <v>2.4469000000000001E-2</v>
      </c>
      <c r="AL1579">
        <v>7.6900000000000004E-4</v>
      </c>
      <c r="AM1579">
        <v>-4.2637000000000001E-2</v>
      </c>
      <c r="AN1579">
        <v>0.190687</v>
      </c>
      <c r="AO1579">
        <v>-4.5886999999999997E-2</v>
      </c>
      <c r="AP1579">
        <v>-6.6876000000000005E-2</v>
      </c>
      <c r="AQ1579">
        <v>2.9729999999999999E-3</v>
      </c>
      <c r="AR1579">
        <v>-6.2129999999999998E-3</v>
      </c>
      <c r="AS1579" s="2">
        <v>4.8000000000000001E-5</v>
      </c>
      <c r="AT1579">
        <v>8.5780000000000006E-3</v>
      </c>
      <c r="AU1579">
        <v>-8.3385000000000001E-2</v>
      </c>
      <c r="AV1579">
        <v>-5.2002E-2</v>
      </c>
      <c r="AW1579">
        <v>-0.107433</v>
      </c>
      <c r="AX1579">
        <v>5.7986999999999997E-2</v>
      </c>
      <c r="AY1579">
        <v>7.8685000000000005E-2</v>
      </c>
    </row>
    <row r="1580" spans="1:51" x14ac:dyDescent="0.3">
      <c r="A1580">
        <v>14541</v>
      </c>
      <c r="B1580" t="s">
        <v>21481</v>
      </c>
      <c r="C1580" t="s">
        <v>284</v>
      </c>
      <c r="D1580">
        <v>3.7520000000000001E-3</v>
      </c>
      <c r="E1580">
        <v>-7.7782000000000004E-2</v>
      </c>
      <c r="F1580">
        <v>-0.12531900000000001</v>
      </c>
      <c r="G1580">
        <v>0.12883900000000001</v>
      </c>
      <c r="H1580">
        <v>5.0215000000000003E-2</v>
      </c>
      <c r="I1580">
        <v>2.3932999999999999E-2</v>
      </c>
      <c r="J1580">
        <v>5.8194000000000003E-2</v>
      </c>
      <c r="K1580">
        <v>7.5125999999999998E-2</v>
      </c>
      <c r="L1580">
        <v>-3.8766000000000002E-2</v>
      </c>
      <c r="M1580">
        <v>-2.6610000000000002E-2</v>
      </c>
      <c r="N1580">
        <v>0.11683300000000001</v>
      </c>
      <c r="O1580">
        <v>4.1374000000000001E-2</v>
      </c>
      <c r="P1580">
        <v>-7.7730000000000004E-3</v>
      </c>
      <c r="Q1580">
        <v>2.4617E-2</v>
      </c>
      <c r="R1580">
        <v>3.4209000000000003E-2</v>
      </c>
      <c r="S1580">
        <v>5.2947000000000001E-2</v>
      </c>
      <c r="T1580">
        <v>6.7889999999999999E-3</v>
      </c>
      <c r="U1580">
        <v>2.631E-2</v>
      </c>
      <c r="V1580">
        <v>2.0551E-2</v>
      </c>
      <c r="W1580">
        <v>2.8843000000000001E-2</v>
      </c>
      <c r="X1580">
        <v>-4.5509000000000001E-2</v>
      </c>
      <c r="Y1580">
        <v>7.0331000000000005E-2</v>
      </c>
      <c r="Z1580">
        <v>-1.3454000000000001E-2</v>
      </c>
      <c r="AA1580">
        <v>3.6364E-2</v>
      </c>
      <c r="AB1580">
        <v>-5.6739999999999999E-2</v>
      </c>
      <c r="AC1580">
        <v>-2.6741000000000001E-2</v>
      </c>
      <c r="AD1580">
        <v>3.4951999999999997E-2</v>
      </c>
      <c r="AE1580">
        <v>-9.1288999999999995E-2</v>
      </c>
      <c r="AF1580">
        <v>-2.6979999999999999E-3</v>
      </c>
      <c r="AG1580">
        <v>-8.3900000000000002E-2</v>
      </c>
      <c r="AH1580">
        <v>9.2283000000000004E-2</v>
      </c>
      <c r="AI1580">
        <v>-3.8849000000000002E-2</v>
      </c>
      <c r="AJ1580">
        <v>-9.1622999999999996E-2</v>
      </c>
      <c r="AK1580">
        <v>7.7099000000000001E-2</v>
      </c>
      <c r="AL1580">
        <v>5.4175000000000001E-2</v>
      </c>
      <c r="AM1580">
        <v>-5.9063999999999998E-2</v>
      </c>
      <c r="AN1580">
        <v>6.7213999999999996E-2</v>
      </c>
      <c r="AO1580">
        <v>-2.4233000000000001E-2</v>
      </c>
      <c r="AP1580">
        <v>3.4277000000000002E-2</v>
      </c>
      <c r="AQ1580">
        <v>1.2616E-2</v>
      </c>
      <c r="AR1580">
        <v>4.4920000000000003E-3</v>
      </c>
      <c r="AS1580">
        <v>6.5676999999999999E-2</v>
      </c>
      <c r="AT1580">
        <v>3.3680000000000002E-2</v>
      </c>
      <c r="AU1580">
        <v>-1.6664000000000002E-2</v>
      </c>
      <c r="AV1580">
        <v>-4.6646E-2</v>
      </c>
      <c r="AW1580">
        <v>-2.4122000000000001E-2</v>
      </c>
      <c r="AX1580">
        <v>9.3322000000000002E-2</v>
      </c>
      <c r="AY1580">
        <v>4.6767999999999997E-2</v>
      </c>
    </row>
    <row r="1581" spans="1:51" x14ac:dyDescent="0.3">
      <c r="A1581">
        <v>18091</v>
      </c>
      <c r="B1581" t="s">
        <v>21482</v>
      </c>
      <c r="C1581" t="s">
        <v>388</v>
      </c>
      <c r="D1581">
        <v>-1.7721000000000001E-2</v>
      </c>
      <c r="E1581">
        <v>-8.7258000000000002E-2</v>
      </c>
      <c r="F1581">
        <v>-0.223636</v>
      </c>
      <c r="G1581">
        <v>0.15303600000000001</v>
      </c>
      <c r="H1581">
        <v>7.8959000000000001E-2</v>
      </c>
      <c r="I1581">
        <v>2.6440999999999999E-2</v>
      </c>
      <c r="J1581">
        <v>5.2574000000000003E-2</v>
      </c>
      <c r="K1581">
        <v>4.3582000000000003E-2</v>
      </c>
      <c r="L1581">
        <v>-1.5826E-2</v>
      </c>
      <c r="M1581">
        <v>1.3044999999999999E-2</v>
      </c>
      <c r="N1581">
        <v>0.16228200000000001</v>
      </c>
      <c r="O1581">
        <v>4.0566999999999999E-2</v>
      </c>
      <c r="P1581">
        <v>2.3215E-2</v>
      </c>
      <c r="Q1581">
        <v>4.5907999999999997E-2</v>
      </c>
      <c r="R1581">
        <v>1.7278999999999999E-2</v>
      </c>
      <c r="S1581">
        <v>4.1716999999999997E-2</v>
      </c>
      <c r="T1581">
        <v>-2.7049999999999999E-3</v>
      </c>
      <c r="U1581">
        <v>1.2622E-2</v>
      </c>
      <c r="V1581">
        <v>-1.4118E-2</v>
      </c>
      <c r="W1581">
        <v>1.8943999999999999E-2</v>
      </c>
      <c r="X1581">
        <v>-3.1733999999999998E-2</v>
      </c>
      <c r="Y1581">
        <v>4.8773999999999998E-2</v>
      </c>
      <c r="Z1581">
        <v>-4.7959000000000002E-2</v>
      </c>
      <c r="AA1581">
        <v>3.6596999999999998E-2</v>
      </c>
      <c r="AB1581">
        <v>-8.5485000000000005E-2</v>
      </c>
      <c r="AC1581">
        <v>2.3400000000000001E-3</v>
      </c>
      <c r="AD1581">
        <v>1.2015E-2</v>
      </c>
      <c r="AE1581">
        <v>-8.5952000000000001E-2</v>
      </c>
      <c r="AF1581">
        <v>1.0920000000000001E-3</v>
      </c>
      <c r="AG1581">
        <v>-9.2054999999999998E-2</v>
      </c>
      <c r="AH1581">
        <v>9.9099000000000007E-2</v>
      </c>
      <c r="AI1581">
        <v>-2.7876999999999999E-2</v>
      </c>
      <c r="AJ1581">
        <v>-9.4030000000000002E-2</v>
      </c>
      <c r="AK1581">
        <v>8.6146E-2</v>
      </c>
      <c r="AL1581">
        <v>5.1174999999999998E-2</v>
      </c>
      <c r="AM1581">
        <v>-5.8703999999999999E-2</v>
      </c>
      <c r="AN1581">
        <v>0.101244</v>
      </c>
      <c r="AO1581">
        <v>-1.9503E-2</v>
      </c>
      <c r="AP1581">
        <v>-2.7549000000000001E-2</v>
      </c>
      <c r="AQ1581">
        <v>-8.4969999999999993E-3</v>
      </c>
      <c r="AR1581">
        <v>-1.9406E-2</v>
      </c>
      <c r="AS1581">
        <v>8.8838E-2</v>
      </c>
      <c r="AT1581">
        <v>4.3757999999999998E-2</v>
      </c>
      <c r="AU1581">
        <v>-3.5043999999999999E-2</v>
      </c>
      <c r="AV1581">
        <v>-5.4433000000000002E-2</v>
      </c>
      <c r="AW1581">
        <v>-6.0665999999999998E-2</v>
      </c>
      <c r="AX1581">
        <v>9.2603000000000005E-2</v>
      </c>
      <c r="AY1581">
        <v>9.6012E-2</v>
      </c>
    </row>
    <row r="1582" spans="1:51" x14ac:dyDescent="0.3">
      <c r="A1582">
        <v>21898</v>
      </c>
      <c r="B1582" t="s">
        <v>21483</v>
      </c>
      <c r="C1582" t="s">
        <v>11700</v>
      </c>
      <c r="D1582" t="s">
        <v>2</v>
      </c>
      <c r="E1582" t="s">
        <v>2</v>
      </c>
      <c r="F1582" t="s">
        <v>2</v>
      </c>
      <c r="G1582" t="s">
        <v>2</v>
      </c>
      <c r="H1582" t="s">
        <v>2</v>
      </c>
      <c r="I1582" t="s">
        <v>2</v>
      </c>
      <c r="J1582" t="s">
        <v>2</v>
      </c>
      <c r="K1582" t="s">
        <v>2</v>
      </c>
      <c r="L1582" t="s">
        <v>2</v>
      </c>
      <c r="M1582" t="s">
        <v>2</v>
      </c>
      <c r="N1582" t="s">
        <v>2</v>
      </c>
      <c r="O1582" t="s">
        <v>2</v>
      </c>
      <c r="P1582" t="s">
        <v>2</v>
      </c>
      <c r="Q1582" t="s">
        <v>2</v>
      </c>
      <c r="R1582" t="s">
        <v>2</v>
      </c>
      <c r="S1582" t="s">
        <v>2</v>
      </c>
      <c r="T1582" t="s">
        <v>2</v>
      </c>
      <c r="U1582" t="s">
        <v>2</v>
      </c>
      <c r="V1582" t="s">
        <v>2</v>
      </c>
      <c r="W1582">
        <v>2.0618999999999998E-2</v>
      </c>
      <c r="X1582">
        <v>-2.4570000000000002E-2</v>
      </c>
      <c r="Y1582">
        <v>4.1708000000000002E-2</v>
      </c>
      <c r="Z1582">
        <v>-3.8467000000000001E-2</v>
      </c>
      <c r="AA1582">
        <v>-1.58E-3</v>
      </c>
      <c r="AB1582">
        <v>-9.5059000000000005E-2</v>
      </c>
      <c r="AC1582">
        <v>1.5785E-2</v>
      </c>
      <c r="AD1582">
        <v>1.959E-2</v>
      </c>
      <c r="AE1582">
        <v>-9.7910999999999998E-2</v>
      </c>
      <c r="AF1582">
        <v>-1.6740000000000001E-2</v>
      </c>
      <c r="AG1582">
        <v>-9.4740000000000005E-2</v>
      </c>
      <c r="AH1582">
        <v>8.7115999999999999E-2</v>
      </c>
      <c r="AI1582">
        <v>-2.7399999999999998E-3</v>
      </c>
      <c r="AJ1582">
        <v>-9.4661999999999996E-2</v>
      </c>
      <c r="AK1582">
        <v>0.100872</v>
      </c>
      <c r="AL1582">
        <v>7.6899999999999998E-3</v>
      </c>
      <c r="AM1582">
        <v>-4.8529999999999997E-2</v>
      </c>
      <c r="AN1582">
        <v>0.120168</v>
      </c>
      <c r="AO1582">
        <v>-2.8471E-2</v>
      </c>
      <c r="AP1582">
        <v>-3.8448999999999997E-2</v>
      </c>
      <c r="AQ1582">
        <v>-2.5500999999999999E-2</v>
      </c>
      <c r="AR1582">
        <v>5.9630000000000004E-3</v>
      </c>
      <c r="AS1582">
        <v>8.0727999999999994E-2</v>
      </c>
      <c r="AT1582">
        <v>6.3118999999999995E-2</v>
      </c>
      <c r="AU1582">
        <v>-6.0961000000000001E-2</v>
      </c>
      <c r="AV1582">
        <v>-6.3486000000000001E-2</v>
      </c>
      <c r="AW1582">
        <v>-6.9678000000000004E-2</v>
      </c>
      <c r="AX1582">
        <v>0.10048</v>
      </c>
      <c r="AY1582">
        <v>0.112793</v>
      </c>
    </row>
    <row r="1583" spans="1:51" x14ac:dyDescent="0.3">
      <c r="A1583">
        <v>17139</v>
      </c>
      <c r="B1583" t="s">
        <v>3850</v>
      </c>
      <c r="C1583" t="s">
        <v>3851</v>
      </c>
      <c r="D1583">
        <v>-1.7058E-2</v>
      </c>
      <c r="E1583">
        <v>-6.2330999999999998E-2</v>
      </c>
      <c r="F1583">
        <v>-0.24341299999999999</v>
      </c>
      <c r="G1583">
        <v>0.15423000000000001</v>
      </c>
      <c r="H1583">
        <v>8.2974999999999993E-2</v>
      </c>
      <c r="I1583">
        <v>9.0901999999999997E-2</v>
      </c>
      <c r="J1583">
        <v>6.8662000000000001E-2</v>
      </c>
      <c r="K1583">
        <v>-1.6503E-2</v>
      </c>
      <c r="L1583">
        <v>2.4550000000000002E-3</v>
      </c>
      <c r="M1583">
        <v>-2.4427000000000001E-2</v>
      </c>
      <c r="N1583">
        <v>0.217058</v>
      </c>
      <c r="O1583">
        <v>0.132877</v>
      </c>
      <c r="P1583">
        <v>0.163047</v>
      </c>
      <c r="Q1583">
        <v>9.2016000000000001E-2</v>
      </c>
      <c r="R1583">
        <v>1.2310000000000001E-3</v>
      </c>
      <c r="S1583">
        <v>-4.4547000000000003E-2</v>
      </c>
      <c r="T1583">
        <v>1.6271000000000001E-2</v>
      </c>
      <c r="U1583">
        <v>3.5955000000000001E-2</v>
      </c>
      <c r="V1583">
        <v>-8.3345000000000002E-2</v>
      </c>
      <c r="W1583">
        <v>2.4584999999999999E-2</v>
      </c>
      <c r="X1583">
        <v>-3.0283000000000001E-2</v>
      </c>
      <c r="Y1583">
        <v>-4.5560000000000002E-3</v>
      </c>
      <c r="Z1583">
        <v>-6.4505999999999994E-2</v>
      </c>
      <c r="AA1583">
        <v>-4.163E-2</v>
      </c>
      <c r="AB1583">
        <v>-8.7112999999999996E-2</v>
      </c>
      <c r="AC1583">
        <v>-1.3139E-2</v>
      </c>
      <c r="AD1583">
        <v>4.7192999999999999E-2</v>
      </c>
      <c r="AE1583">
        <v>-0.142926</v>
      </c>
      <c r="AF1583">
        <v>-4.5685000000000003E-2</v>
      </c>
      <c r="AG1583">
        <v>-7.4591000000000005E-2</v>
      </c>
      <c r="AH1583">
        <v>2.5574E-2</v>
      </c>
      <c r="AI1583">
        <v>-4.4229999999999998E-3</v>
      </c>
      <c r="AJ1583">
        <v>-0.14305799999999999</v>
      </c>
      <c r="AK1583">
        <v>2.4469000000000001E-2</v>
      </c>
      <c r="AL1583">
        <v>7.6900000000000004E-4</v>
      </c>
      <c r="AM1583">
        <v>-4.2637000000000001E-2</v>
      </c>
      <c r="AN1583">
        <v>0.35233799999999998</v>
      </c>
      <c r="AO1583">
        <v>-9.5439999999999997E-2</v>
      </c>
      <c r="AP1583">
        <v>-0.110613</v>
      </c>
      <c r="AQ1583">
        <v>-3.3984E-2</v>
      </c>
      <c r="AR1583">
        <v>-2.1956E-2</v>
      </c>
      <c r="AS1583">
        <v>-9.5720000000000006E-3</v>
      </c>
      <c r="AT1583">
        <v>3.1980000000000001E-2</v>
      </c>
      <c r="AU1583">
        <v>-0.101769</v>
      </c>
      <c r="AV1583">
        <v>-5.6238000000000003E-2</v>
      </c>
      <c r="AW1583">
        <v>-0.102976</v>
      </c>
      <c r="AX1583">
        <v>9.7731999999999999E-2</v>
      </c>
      <c r="AY1583" t="s">
        <v>2</v>
      </c>
    </row>
    <row r="1584" spans="1:51" x14ac:dyDescent="0.3">
      <c r="A1584">
        <v>81610</v>
      </c>
      <c r="B1584" t="s">
        <v>21484</v>
      </c>
      <c r="C1584" t="s">
        <v>21485</v>
      </c>
      <c r="D1584">
        <v>-3.5431999999999998E-2</v>
      </c>
      <c r="E1584">
        <v>-6.7373000000000002E-2</v>
      </c>
      <c r="F1584">
        <v>-0.21238399999999999</v>
      </c>
      <c r="G1584">
        <v>0.120535</v>
      </c>
      <c r="H1584">
        <v>6.0042999999999999E-2</v>
      </c>
      <c r="I1584">
        <v>7.8788999999999998E-2</v>
      </c>
      <c r="J1584">
        <v>-6.4558000000000004E-2</v>
      </c>
      <c r="K1584">
        <v>8.0815999999999999E-2</v>
      </c>
      <c r="L1584">
        <v>-6.7754999999999996E-2</v>
      </c>
      <c r="M1584">
        <v>-4.0594999999999999E-2</v>
      </c>
      <c r="N1584">
        <v>0.17497499999999999</v>
      </c>
      <c r="O1584">
        <v>5.3402999999999999E-2</v>
      </c>
      <c r="P1584">
        <v>9.3357999999999997E-2</v>
      </c>
      <c r="Q1584">
        <v>8.0333000000000002E-2</v>
      </c>
      <c r="R1584">
        <v>-7.7079999999999996E-3</v>
      </c>
      <c r="S1584">
        <v>5.5539999999999999E-3</v>
      </c>
      <c r="T1584">
        <v>1.8506000000000002E-2</v>
      </c>
      <c r="U1584">
        <v>2.0115999999999998E-2</v>
      </c>
      <c r="V1584">
        <v>-5.6222000000000001E-2</v>
      </c>
      <c r="W1584">
        <v>1.4938999999999999E-2</v>
      </c>
      <c r="X1584">
        <v>-2.6568999999999999E-2</v>
      </c>
      <c r="Y1584">
        <v>2.0926E-2</v>
      </c>
      <c r="Z1584">
        <v>-5.6158E-2</v>
      </c>
      <c r="AA1584">
        <v>-2.7064999999999999E-2</v>
      </c>
      <c r="AB1584">
        <v>-5.0706000000000001E-2</v>
      </c>
      <c r="AC1584">
        <v>-7.9649999999999999E-3</v>
      </c>
      <c r="AD1584">
        <v>-2.1715999999999999E-2</v>
      </c>
      <c r="AE1584">
        <v>-7.8902E-2</v>
      </c>
      <c r="AF1584">
        <v>-2.4923000000000001E-2</v>
      </c>
      <c r="AG1584">
        <v>-5.8541999999999997E-2</v>
      </c>
      <c r="AH1584">
        <v>3.2385999999999998E-2</v>
      </c>
      <c r="AI1584" s="2">
        <v>-1.9000000000000001E-5</v>
      </c>
      <c r="AJ1584">
        <v>-7.4930999999999998E-2</v>
      </c>
      <c r="AK1584">
        <v>1.9245000000000002E-2</v>
      </c>
      <c r="AL1584">
        <v>1.0644000000000001E-2</v>
      </c>
      <c r="AM1584">
        <v>-1.8970000000000001E-2</v>
      </c>
      <c r="AN1584">
        <v>8.5222000000000006E-2</v>
      </c>
      <c r="AO1584">
        <v>-2.5343999999999998E-2</v>
      </c>
      <c r="AP1584">
        <v>-5.4359999999999999E-2</v>
      </c>
      <c r="AQ1584">
        <v>-2.1888999999999999E-2</v>
      </c>
      <c r="AR1584">
        <v>-7.1510000000000002E-3</v>
      </c>
      <c r="AS1584">
        <v>5.4594999999999998E-2</v>
      </c>
      <c r="AT1584">
        <v>5.0158000000000001E-2</v>
      </c>
      <c r="AU1584">
        <v>-5.67E-2</v>
      </c>
      <c r="AV1584">
        <v>-5.7806000000000003E-2</v>
      </c>
      <c r="AW1584">
        <v>-6.4952999999999997E-2</v>
      </c>
      <c r="AX1584">
        <v>8.3705000000000002E-2</v>
      </c>
      <c r="AY1584">
        <v>9.9281999999999995E-2</v>
      </c>
    </row>
    <row r="1585" spans="1:51" x14ac:dyDescent="0.3">
      <c r="A1585">
        <v>14030</v>
      </c>
      <c r="B1585" t="s">
        <v>2637</v>
      </c>
      <c r="C1585" t="s">
        <v>2638</v>
      </c>
      <c r="D1585">
        <v>-4.7925000000000002E-2</v>
      </c>
      <c r="E1585">
        <v>-8.4393999999999997E-2</v>
      </c>
      <c r="F1585">
        <v>-0.246618</v>
      </c>
      <c r="G1585">
        <v>0.14269299999999999</v>
      </c>
      <c r="H1585">
        <v>7.2003999999999999E-2</v>
      </c>
      <c r="I1585">
        <v>5.9389999999999998E-2</v>
      </c>
      <c r="J1585">
        <v>3.6426E-2</v>
      </c>
      <c r="K1585">
        <v>6.3072000000000003E-2</v>
      </c>
      <c r="L1585">
        <v>-2.4590000000000001E-2</v>
      </c>
      <c r="M1585">
        <v>-2.8939999999999999E-3</v>
      </c>
      <c r="N1585">
        <v>0.183812</v>
      </c>
      <c r="O1585">
        <v>8.3504999999999996E-2</v>
      </c>
      <c r="P1585">
        <v>8.5860000000000006E-2</v>
      </c>
      <c r="Q1585">
        <v>5.5357000000000003E-2</v>
      </c>
      <c r="R1585">
        <v>1.1356E-2</v>
      </c>
      <c r="S1585">
        <v>1.0349000000000001E-2</v>
      </c>
      <c r="T1585">
        <v>1.3138E-2</v>
      </c>
      <c r="U1585">
        <v>1.9647000000000001E-2</v>
      </c>
      <c r="V1585">
        <v>-5.8200000000000002E-2</v>
      </c>
      <c r="W1585">
        <v>2.0618999999999998E-2</v>
      </c>
      <c r="X1585">
        <v>-2.4570000000000002E-2</v>
      </c>
      <c r="Y1585">
        <v>4.1708000000000002E-2</v>
      </c>
      <c r="Z1585">
        <v>-3.8467000000000001E-2</v>
      </c>
      <c r="AA1585">
        <v>-1.58E-3</v>
      </c>
      <c r="AB1585">
        <v>-9.5059000000000005E-2</v>
      </c>
      <c r="AC1585">
        <v>1.5785E-2</v>
      </c>
      <c r="AD1585">
        <v>1.959E-2</v>
      </c>
      <c r="AE1585">
        <v>-9.7910999999999998E-2</v>
      </c>
      <c r="AF1585">
        <v>-1.6740000000000001E-2</v>
      </c>
      <c r="AG1585">
        <v>-9.4740000000000005E-2</v>
      </c>
      <c r="AH1585">
        <v>8.7115999999999999E-2</v>
      </c>
      <c r="AI1585">
        <v>-2.7399999999999998E-3</v>
      </c>
      <c r="AJ1585">
        <v>-9.4661999999999996E-2</v>
      </c>
      <c r="AK1585">
        <v>0.100872</v>
      </c>
      <c r="AL1585">
        <v>7.6899999999999998E-3</v>
      </c>
      <c r="AM1585">
        <v>-4.8529999999999997E-2</v>
      </c>
      <c r="AN1585">
        <v>0.120168</v>
      </c>
      <c r="AO1585">
        <v>-2.8471E-2</v>
      </c>
      <c r="AP1585">
        <v>-3.8448999999999997E-2</v>
      </c>
      <c r="AQ1585">
        <v>-2.5500999999999999E-2</v>
      </c>
      <c r="AR1585">
        <v>5.9630000000000004E-3</v>
      </c>
      <c r="AS1585">
        <v>8.0727999999999994E-2</v>
      </c>
      <c r="AT1585">
        <v>6.3118999999999995E-2</v>
      </c>
      <c r="AU1585">
        <v>-6.0961000000000001E-2</v>
      </c>
      <c r="AV1585">
        <v>-6.3486000000000001E-2</v>
      </c>
      <c r="AW1585">
        <v>-6.9678000000000004E-2</v>
      </c>
      <c r="AX1585">
        <v>0.10048</v>
      </c>
      <c r="AY1585">
        <v>0.112793</v>
      </c>
    </row>
    <row r="1586" spans="1:51" x14ac:dyDescent="0.3">
      <c r="A1586">
        <v>16437</v>
      </c>
      <c r="B1586" t="s">
        <v>2897</v>
      </c>
      <c r="C1586" t="s">
        <v>2898</v>
      </c>
      <c r="D1586">
        <v>-4.7925000000000002E-2</v>
      </c>
      <c r="E1586">
        <v>-8.4393999999999997E-2</v>
      </c>
      <c r="F1586">
        <v>-0.246618</v>
      </c>
      <c r="G1586">
        <v>0.14269299999999999</v>
      </c>
      <c r="H1586">
        <v>7.2003999999999999E-2</v>
      </c>
      <c r="I1586">
        <v>5.9389999999999998E-2</v>
      </c>
      <c r="J1586">
        <v>3.6426E-2</v>
      </c>
      <c r="K1586">
        <v>6.3072000000000003E-2</v>
      </c>
      <c r="L1586">
        <v>-2.4590000000000001E-2</v>
      </c>
      <c r="M1586">
        <v>-2.8939999999999999E-3</v>
      </c>
      <c r="N1586">
        <v>0.183812</v>
      </c>
      <c r="O1586">
        <v>8.3504999999999996E-2</v>
      </c>
      <c r="P1586">
        <v>8.5860000000000006E-2</v>
      </c>
      <c r="Q1586">
        <v>5.5357000000000003E-2</v>
      </c>
      <c r="R1586">
        <v>1.1356E-2</v>
      </c>
      <c r="S1586">
        <v>1.0349000000000001E-2</v>
      </c>
      <c r="T1586">
        <v>1.3138E-2</v>
      </c>
      <c r="U1586">
        <v>1.9647000000000001E-2</v>
      </c>
      <c r="V1586">
        <v>-5.8200000000000002E-2</v>
      </c>
      <c r="W1586">
        <v>2.0618999999999998E-2</v>
      </c>
      <c r="X1586">
        <v>-2.4570000000000002E-2</v>
      </c>
      <c r="Y1586">
        <v>4.1708000000000002E-2</v>
      </c>
      <c r="Z1586">
        <v>-3.8467000000000001E-2</v>
      </c>
      <c r="AA1586">
        <v>-1.58E-3</v>
      </c>
      <c r="AB1586">
        <v>-9.5059000000000005E-2</v>
      </c>
      <c r="AC1586">
        <v>1.5785E-2</v>
      </c>
      <c r="AD1586">
        <v>1.959E-2</v>
      </c>
      <c r="AE1586">
        <v>-9.7910999999999998E-2</v>
      </c>
      <c r="AF1586">
        <v>-1.6740000000000001E-2</v>
      </c>
      <c r="AG1586">
        <v>-9.4740000000000005E-2</v>
      </c>
      <c r="AH1586">
        <v>8.7115999999999999E-2</v>
      </c>
      <c r="AI1586">
        <v>-2.7399999999999998E-3</v>
      </c>
      <c r="AJ1586">
        <v>-9.4661999999999996E-2</v>
      </c>
      <c r="AK1586">
        <v>0.100872</v>
      </c>
      <c r="AL1586">
        <v>7.6899999999999998E-3</v>
      </c>
      <c r="AM1586">
        <v>-4.8529999999999997E-2</v>
      </c>
      <c r="AN1586">
        <v>0.120168</v>
      </c>
      <c r="AO1586">
        <v>-2.8471E-2</v>
      </c>
      <c r="AP1586">
        <v>-3.8448999999999997E-2</v>
      </c>
      <c r="AQ1586">
        <v>-2.5500999999999999E-2</v>
      </c>
      <c r="AR1586">
        <v>5.9630000000000004E-3</v>
      </c>
      <c r="AS1586">
        <v>8.0727999999999994E-2</v>
      </c>
      <c r="AT1586">
        <v>6.3118999999999995E-2</v>
      </c>
      <c r="AU1586">
        <v>-6.0961000000000001E-2</v>
      </c>
      <c r="AV1586">
        <v>-6.3486000000000001E-2</v>
      </c>
      <c r="AW1586">
        <v>-6.9678000000000004E-2</v>
      </c>
      <c r="AX1586">
        <v>0.10048</v>
      </c>
      <c r="AY1586">
        <v>0.112793</v>
      </c>
    </row>
    <row r="1587" spans="1:51" x14ac:dyDescent="0.3">
      <c r="A1587">
        <v>70703</v>
      </c>
      <c r="B1587" t="s">
        <v>21486</v>
      </c>
      <c r="C1587" t="s">
        <v>2898</v>
      </c>
      <c r="D1587">
        <v>-1.7721000000000001E-2</v>
      </c>
      <c r="E1587">
        <v>-8.7258000000000002E-2</v>
      </c>
      <c r="F1587">
        <v>-0.223636</v>
      </c>
      <c r="G1587">
        <v>0.15303600000000001</v>
      </c>
      <c r="H1587">
        <v>7.8959000000000001E-2</v>
      </c>
      <c r="I1587">
        <v>2.6440999999999999E-2</v>
      </c>
      <c r="J1587">
        <v>5.2574000000000003E-2</v>
      </c>
      <c r="K1587">
        <v>4.3582000000000003E-2</v>
      </c>
      <c r="L1587">
        <v>-1.5826E-2</v>
      </c>
      <c r="M1587">
        <v>1.3044999999999999E-2</v>
      </c>
      <c r="N1587">
        <v>0.16228200000000001</v>
      </c>
      <c r="O1587">
        <v>4.0566999999999999E-2</v>
      </c>
      <c r="P1587">
        <v>3.2812000000000001E-2</v>
      </c>
      <c r="Q1587">
        <v>7.0012000000000005E-2</v>
      </c>
      <c r="R1587">
        <v>1.3648E-2</v>
      </c>
      <c r="S1587">
        <v>2.5271999999999999E-2</v>
      </c>
      <c r="T1587">
        <v>1.0437999999999999E-2</v>
      </c>
      <c r="U1587">
        <v>7.2220000000000001E-3</v>
      </c>
      <c r="V1587">
        <v>-2.5329999999999998E-2</v>
      </c>
      <c r="W1587">
        <v>2.792E-2</v>
      </c>
      <c r="X1587">
        <v>-2.4989000000000001E-2</v>
      </c>
      <c r="Y1587">
        <v>5.1247000000000001E-2</v>
      </c>
      <c r="Z1587">
        <v>-3.1662000000000003E-2</v>
      </c>
      <c r="AA1587">
        <v>1.0459E-2</v>
      </c>
      <c r="AB1587">
        <v>-8.6373000000000005E-2</v>
      </c>
      <c r="AC1587">
        <v>8.4840000000000002E-3</v>
      </c>
      <c r="AD1587">
        <v>8.1379999999999994E-3</v>
      </c>
      <c r="AE1587">
        <v>-9.6622E-2</v>
      </c>
      <c r="AF1587">
        <v>1.92E-4</v>
      </c>
      <c r="AG1587">
        <v>-8.9837E-2</v>
      </c>
      <c r="AH1587">
        <v>0.10455200000000001</v>
      </c>
      <c r="AI1587">
        <v>-2.4837000000000001E-2</v>
      </c>
      <c r="AJ1587">
        <v>-0.101475</v>
      </c>
      <c r="AK1587">
        <v>0.105514</v>
      </c>
      <c r="AL1587">
        <v>2.8265999999999999E-2</v>
      </c>
      <c r="AM1587">
        <v>-6.6140000000000004E-2</v>
      </c>
      <c r="AN1587">
        <v>0.117691</v>
      </c>
      <c r="AO1587">
        <v>-2.5770999999999999E-2</v>
      </c>
      <c r="AP1587">
        <v>-3.8080000000000003E-2</v>
      </c>
      <c r="AQ1587">
        <v>-1.9262999999999999E-2</v>
      </c>
      <c r="AR1587">
        <v>-1.4524E-2</v>
      </c>
      <c r="AS1587">
        <v>6.9734000000000004E-2</v>
      </c>
      <c r="AT1587">
        <v>6.0837000000000002E-2</v>
      </c>
      <c r="AU1587">
        <v>-5.0404999999999998E-2</v>
      </c>
      <c r="AV1587">
        <v>-5.8213000000000001E-2</v>
      </c>
      <c r="AW1587">
        <v>-6.3608999999999999E-2</v>
      </c>
      <c r="AX1587">
        <v>9.8232E-2</v>
      </c>
      <c r="AY1587">
        <v>0.11361599999999999</v>
      </c>
    </row>
    <row r="1588" spans="1:51" x14ac:dyDescent="0.3">
      <c r="A1588">
        <v>18012</v>
      </c>
      <c r="B1588" t="s">
        <v>21487</v>
      </c>
      <c r="C1588" t="s">
        <v>7279</v>
      </c>
      <c r="D1588">
        <v>-1.7721000000000001E-2</v>
      </c>
      <c r="E1588">
        <v>-8.7258000000000002E-2</v>
      </c>
      <c r="F1588">
        <v>-0.223636</v>
      </c>
      <c r="G1588">
        <v>0.15303600000000001</v>
      </c>
      <c r="H1588">
        <v>7.8959000000000001E-2</v>
      </c>
      <c r="I1588">
        <v>2.6440999999999999E-2</v>
      </c>
      <c r="J1588">
        <v>5.2574000000000003E-2</v>
      </c>
      <c r="K1588">
        <v>4.3582000000000003E-2</v>
      </c>
      <c r="L1588">
        <v>-1.5826E-2</v>
      </c>
      <c r="M1588">
        <v>1.3044999999999999E-2</v>
      </c>
      <c r="N1588">
        <v>0.16228200000000001</v>
      </c>
      <c r="O1588">
        <v>4.0566999999999999E-2</v>
      </c>
      <c r="P1588">
        <v>3.2812000000000001E-2</v>
      </c>
      <c r="Q1588">
        <v>7.0012000000000005E-2</v>
      </c>
      <c r="R1588">
        <v>1.3648E-2</v>
      </c>
      <c r="S1588">
        <v>2.5271999999999999E-2</v>
      </c>
      <c r="T1588">
        <v>1.0437999999999999E-2</v>
      </c>
      <c r="U1588">
        <v>7.2220000000000001E-3</v>
      </c>
      <c r="V1588">
        <v>-2.5329999999999998E-2</v>
      </c>
      <c r="W1588">
        <v>2.792E-2</v>
      </c>
      <c r="X1588">
        <v>-2.4989000000000001E-2</v>
      </c>
      <c r="Y1588">
        <v>5.1247000000000001E-2</v>
      </c>
      <c r="Z1588">
        <v>-3.1662000000000003E-2</v>
      </c>
      <c r="AA1588">
        <v>1.0459E-2</v>
      </c>
      <c r="AB1588">
        <v>-8.5485000000000005E-2</v>
      </c>
      <c r="AC1588">
        <v>2.3400000000000001E-3</v>
      </c>
      <c r="AD1588">
        <v>1.2015E-2</v>
      </c>
      <c r="AE1588">
        <v>-8.5952000000000001E-2</v>
      </c>
      <c r="AF1588">
        <v>1.0920000000000001E-3</v>
      </c>
      <c r="AG1588">
        <v>-9.2054999999999998E-2</v>
      </c>
      <c r="AH1588">
        <v>9.9099000000000007E-2</v>
      </c>
      <c r="AI1588">
        <v>-2.7876999999999999E-2</v>
      </c>
      <c r="AJ1588">
        <v>-9.4030000000000002E-2</v>
      </c>
      <c r="AK1588">
        <v>8.6146E-2</v>
      </c>
      <c r="AL1588">
        <v>5.1174999999999998E-2</v>
      </c>
      <c r="AM1588">
        <v>-5.8703999999999999E-2</v>
      </c>
      <c r="AN1588">
        <v>0.117691</v>
      </c>
      <c r="AO1588">
        <v>-2.5770999999999999E-2</v>
      </c>
      <c r="AP1588">
        <v>-3.8080000000000003E-2</v>
      </c>
      <c r="AQ1588">
        <v>-1.9262999999999999E-2</v>
      </c>
      <c r="AR1588">
        <v>-1.4524E-2</v>
      </c>
      <c r="AS1588">
        <v>6.9734000000000004E-2</v>
      </c>
      <c r="AT1588">
        <v>6.0837000000000002E-2</v>
      </c>
      <c r="AU1588">
        <v>-5.0404999999999998E-2</v>
      </c>
      <c r="AV1588">
        <v>-5.8213000000000001E-2</v>
      </c>
      <c r="AW1588">
        <v>-6.3608999999999999E-2</v>
      </c>
      <c r="AX1588">
        <v>9.8232E-2</v>
      </c>
      <c r="AY1588">
        <v>0.11361599999999999</v>
      </c>
    </row>
    <row r="1589" spans="1:51" x14ac:dyDescent="0.3">
      <c r="A1589">
        <v>85464</v>
      </c>
      <c r="B1589" t="s">
        <v>21488</v>
      </c>
      <c r="C1589" t="s">
        <v>15073</v>
      </c>
      <c r="D1589">
        <v>-2.5152000000000001E-2</v>
      </c>
      <c r="E1589">
        <v>-8.4218000000000001E-2</v>
      </c>
      <c r="F1589">
        <v>-0.22390399999999999</v>
      </c>
      <c r="G1589">
        <v>0.15217800000000001</v>
      </c>
      <c r="H1589">
        <v>8.0477000000000007E-2</v>
      </c>
      <c r="I1589">
        <v>3.2536000000000002E-2</v>
      </c>
      <c r="J1589">
        <v>4.5513999999999999E-2</v>
      </c>
      <c r="K1589">
        <v>4.5871000000000002E-2</v>
      </c>
      <c r="L1589">
        <v>-2.6905999999999999E-2</v>
      </c>
      <c r="M1589">
        <v>1.6409E-2</v>
      </c>
      <c r="N1589">
        <v>0.169457</v>
      </c>
      <c r="O1589">
        <v>8.4810999999999998E-2</v>
      </c>
      <c r="P1589">
        <v>3.2812000000000001E-2</v>
      </c>
      <c r="Q1589">
        <v>7.0012000000000005E-2</v>
      </c>
      <c r="R1589">
        <v>1.3648E-2</v>
      </c>
      <c r="S1589">
        <v>2.5271999999999999E-2</v>
      </c>
      <c r="T1589">
        <v>1.0437999999999999E-2</v>
      </c>
      <c r="U1589">
        <v>7.2220000000000001E-3</v>
      </c>
      <c r="V1589">
        <v>-2.5329999999999998E-2</v>
      </c>
      <c r="W1589">
        <v>2.792E-2</v>
      </c>
      <c r="X1589">
        <v>-2.4989000000000001E-2</v>
      </c>
      <c r="Y1589">
        <v>5.1247000000000001E-2</v>
      </c>
      <c r="Z1589">
        <v>-3.1662000000000003E-2</v>
      </c>
      <c r="AA1589">
        <v>1.0459E-2</v>
      </c>
      <c r="AB1589">
        <v>-8.5485000000000005E-2</v>
      </c>
      <c r="AC1589">
        <v>2.3400000000000001E-3</v>
      </c>
      <c r="AD1589">
        <v>1.2015E-2</v>
      </c>
      <c r="AE1589">
        <v>-8.5952000000000001E-2</v>
      </c>
      <c r="AF1589">
        <v>1.0920000000000001E-3</v>
      </c>
      <c r="AG1589">
        <v>-9.2054999999999998E-2</v>
      </c>
      <c r="AH1589">
        <v>9.9099000000000007E-2</v>
      </c>
      <c r="AI1589">
        <v>-2.7876999999999999E-2</v>
      </c>
      <c r="AJ1589">
        <v>-9.4030000000000002E-2</v>
      </c>
      <c r="AK1589">
        <v>8.6146E-2</v>
      </c>
      <c r="AL1589">
        <v>5.1174999999999998E-2</v>
      </c>
      <c r="AM1589">
        <v>-5.8703999999999999E-2</v>
      </c>
      <c r="AN1589">
        <v>0.101244</v>
      </c>
      <c r="AO1589">
        <v>-1.9503E-2</v>
      </c>
      <c r="AP1589">
        <v>-2.7549000000000001E-2</v>
      </c>
      <c r="AQ1589">
        <v>-8.4969999999999993E-3</v>
      </c>
      <c r="AR1589">
        <v>-1.9406E-2</v>
      </c>
      <c r="AS1589">
        <v>8.8838E-2</v>
      </c>
      <c r="AT1589">
        <v>4.3757999999999998E-2</v>
      </c>
      <c r="AU1589">
        <v>-3.5043999999999999E-2</v>
      </c>
      <c r="AV1589">
        <v>-5.4433000000000002E-2</v>
      </c>
      <c r="AW1589">
        <v>-6.0665999999999998E-2</v>
      </c>
      <c r="AX1589">
        <v>9.2603000000000005E-2</v>
      </c>
      <c r="AY1589">
        <v>9.6012E-2</v>
      </c>
    </row>
    <row r="1590" spans="1:51" x14ac:dyDescent="0.3">
      <c r="A1590">
        <v>20750</v>
      </c>
      <c r="B1590" t="s">
        <v>21489</v>
      </c>
      <c r="C1590" t="s">
        <v>242</v>
      </c>
      <c r="D1590">
        <v>-2.5152000000000001E-2</v>
      </c>
      <c r="E1590">
        <v>-8.4218000000000001E-2</v>
      </c>
      <c r="F1590">
        <v>-0.22390399999999999</v>
      </c>
      <c r="G1590">
        <v>0.15217800000000001</v>
      </c>
      <c r="H1590">
        <v>8.0477000000000007E-2</v>
      </c>
      <c r="I1590">
        <v>3.2536000000000002E-2</v>
      </c>
      <c r="J1590">
        <v>4.5513999999999999E-2</v>
      </c>
      <c r="K1590">
        <v>4.5871000000000002E-2</v>
      </c>
      <c r="L1590">
        <v>-2.6905999999999999E-2</v>
      </c>
      <c r="M1590">
        <v>1.6409E-2</v>
      </c>
      <c r="N1590">
        <v>0.169457</v>
      </c>
      <c r="O1590">
        <v>8.4810999999999998E-2</v>
      </c>
      <c r="P1590">
        <v>3.2812000000000001E-2</v>
      </c>
      <c r="Q1590">
        <v>7.0012000000000005E-2</v>
      </c>
      <c r="R1590">
        <v>1.3648E-2</v>
      </c>
      <c r="S1590">
        <v>2.5271999999999999E-2</v>
      </c>
      <c r="T1590">
        <v>1.0437999999999999E-2</v>
      </c>
      <c r="U1590">
        <v>7.2220000000000001E-3</v>
      </c>
      <c r="V1590">
        <v>-2.5329999999999998E-2</v>
      </c>
      <c r="W1590">
        <v>2.792E-2</v>
      </c>
      <c r="X1590">
        <v>-2.4989000000000001E-2</v>
      </c>
      <c r="Y1590">
        <v>5.1247000000000001E-2</v>
      </c>
      <c r="Z1590">
        <v>-3.1662000000000003E-2</v>
      </c>
      <c r="AA1590">
        <v>1.0459E-2</v>
      </c>
      <c r="AB1590">
        <v>-8.6373000000000005E-2</v>
      </c>
      <c r="AC1590">
        <v>8.4840000000000002E-3</v>
      </c>
      <c r="AD1590">
        <v>8.1379999999999994E-3</v>
      </c>
      <c r="AE1590">
        <v>-9.6622E-2</v>
      </c>
      <c r="AF1590">
        <v>1.92E-4</v>
      </c>
      <c r="AG1590">
        <v>-8.9837E-2</v>
      </c>
      <c r="AH1590">
        <v>0.10455200000000001</v>
      </c>
      <c r="AI1590">
        <v>-2.4837000000000001E-2</v>
      </c>
      <c r="AJ1590">
        <v>-0.101475</v>
      </c>
      <c r="AK1590">
        <v>0.105514</v>
      </c>
      <c r="AL1590">
        <v>2.8265999999999999E-2</v>
      </c>
      <c r="AM1590">
        <v>-6.6140000000000004E-2</v>
      </c>
      <c r="AN1590">
        <v>0.101244</v>
      </c>
      <c r="AO1590">
        <v>-1.9503E-2</v>
      </c>
      <c r="AP1590">
        <v>-2.7549000000000001E-2</v>
      </c>
      <c r="AQ1590">
        <v>-8.4969999999999993E-3</v>
      </c>
      <c r="AR1590">
        <v>-1.9406E-2</v>
      </c>
      <c r="AS1590">
        <v>8.8838E-2</v>
      </c>
      <c r="AT1590">
        <v>4.3757999999999998E-2</v>
      </c>
      <c r="AU1590">
        <v>-3.5043999999999999E-2</v>
      </c>
      <c r="AV1590">
        <v>-5.4433000000000002E-2</v>
      </c>
      <c r="AW1590">
        <v>-6.0665999999999998E-2</v>
      </c>
      <c r="AX1590">
        <v>9.2603000000000005E-2</v>
      </c>
      <c r="AY1590">
        <v>9.6012E-2</v>
      </c>
    </row>
    <row r="1591" spans="1:51" x14ac:dyDescent="0.3">
      <c r="A1591">
        <v>93130</v>
      </c>
      <c r="B1591" t="s">
        <v>21490</v>
      </c>
      <c r="C1591" t="s">
        <v>18290</v>
      </c>
      <c r="D1591">
        <v>-1.1145E-2</v>
      </c>
      <c r="E1591">
        <v>-6.4987000000000003E-2</v>
      </c>
      <c r="F1591">
        <v>-0.21912599999999999</v>
      </c>
      <c r="G1591">
        <v>0.12579199999999999</v>
      </c>
      <c r="H1591">
        <v>9.4962000000000005E-2</v>
      </c>
      <c r="I1591">
        <v>6.5439999999999998E-2</v>
      </c>
      <c r="J1591">
        <v>6.0170000000000001E-2</v>
      </c>
      <c r="K1591">
        <v>4.6909999999999999E-3</v>
      </c>
      <c r="L1591">
        <v>-6.1250000000000002E-3</v>
      </c>
      <c r="M1591">
        <v>-4.6406999999999997E-2</v>
      </c>
      <c r="N1591">
        <v>0.21153</v>
      </c>
      <c r="O1591">
        <v>3.2266999999999997E-2</v>
      </c>
      <c r="P1591">
        <v>0.163047</v>
      </c>
      <c r="Q1591">
        <v>9.2016000000000001E-2</v>
      </c>
      <c r="R1591">
        <v>1.2310000000000001E-3</v>
      </c>
      <c r="S1591">
        <v>-4.4547000000000003E-2</v>
      </c>
      <c r="T1591">
        <v>1.6271000000000001E-2</v>
      </c>
      <c r="U1591">
        <v>3.5955000000000001E-2</v>
      </c>
      <c r="V1591">
        <v>-8.3345000000000002E-2</v>
      </c>
      <c r="W1591">
        <v>2.4584999999999999E-2</v>
      </c>
      <c r="X1591">
        <v>-3.0283000000000001E-2</v>
      </c>
      <c r="Y1591">
        <v>-4.5560000000000002E-3</v>
      </c>
      <c r="Z1591" t="s">
        <v>2</v>
      </c>
      <c r="AA1591" t="s">
        <v>2</v>
      </c>
      <c r="AB1591" t="s">
        <v>2</v>
      </c>
      <c r="AC1591" t="s">
        <v>2</v>
      </c>
      <c r="AD1591" t="s">
        <v>2</v>
      </c>
      <c r="AE1591" t="s">
        <v>2</v>
      </c>
      <c r="AF1591" t="s">
        <v>2</v>
      </c>
      <c r="AG1591" t="s">
        <v>2</v>
      </c>
      <c r="AH1591" t="s">
        <v>2</v>
      </c>
      <c r="AI1591" t="s">
        <v>2</v>
      </c>
      <c r="AJ1591" t="s">
        <v>2</v>
      </c>
      <c r="AK1591" t="s">
        <v>2</v>
      </c>
      <c r="AL1591" t="s">
        <v>2</v>
      </c>
      <c r="AM1591" t="s">
        <v>2</v>
      </c>
      <c r="AN1591" t="s">
        <v>2</v>
      </c>
      <c r="AO1591" t="s">
        <v>2</v>
      </c>
      <c r="AP1591" t="s">
        <v>2</v>
      </c>
      <c r="AQ1591" t="s">
        <v>2</v>
      </c>
      <c r="AR1591" t="s">
        <v>2</v>
      </c>
      <c r="AS1591" t="s">
        <v>2</v>
      </c>
      <c r="AT1591" t="s">
        <v>2</v>
      </c>
      <c r="AU1591" t="s">
        <v>2</v>
      </c>
      <c r="AV1591" t="s">
        <v>2</v>
      </c>
      <c r="AW1591" t="s">
        <v>2</v>
      </c>
      <c r="AX1591" t="s">
        <v>2</v>
      </c>
      <c r="AY1591" t="s">
        <v>2</v>
      </c>
    </row>
    <row r="1592" spans="1:51" x14ac:dyDescent="0.3">
      <c r="A1592">
        <v>87404</v>
      </c>
      <c r="B1592" t="s">
        <v>15388</v>
      </c>
      <c r="C1592" t="s">
        <v>15389</v>
      </c>
      <c r="D1592">
        <v>-1.1145E-2</v>
      </c>
      <c r="E1592">
        <v>-6.4987000000000003E-2</v>
      </c>
      <c r="F1592">
        <v>-0.21912599999999999</v>
      </c>
      <c r="G1592">
        <v>0.12579199999999999</v>
      </c>
      <c r="H1592">
        <v>9.4962000000000005E-2</v>
      </c>
      <c r="I1592">
        <v>6.5439999999999998E-2</v>
      </c>
      <c r="J1592">
        <v>6.0170000000000001E-2</v>
      </c>
      <c r="K1592">
        <v>4.6909999999999999E-3</v>
      </c>
      <c r="L1592">
        <v>-6.1250000000000002E-3</v>
      </c>
      <c r="M1592">
        <v>-4.6406999999999997E-2</v>
      </c>
      <c r="N1592">
        <v>0.21153</v>
      </c>
      <c r="O1592">
        <v>3.2266999999999997E-2</v>
      </c>
      <c r="P1592">
        <v>9.3357999999999997E-2</v>
      </c>
      <c r="Q1592">
        <v>8.0333000000000002E-2</v>
      </c>
      <c r="R1592">
        <v>-7.7079999999999996E-3</v>
      </c>
      <c r="S1592">
        <v>5.5539999999999999E-3</v>
      </c>
      <c r="T1592">
        <v>1.8506000000000002E-2</v>
      </c>
      <c r="U1592">
        <v>2.0115999999999998E-2</v>
      </c>
      <c r="V1592">
        <v>-5.6222000000000001E-2</v>
      </c>
      <c r="W1592">
        <v>1.4938999999999999E-2</v>
      </c>
      <c r="X1592">
        <v>-2.6568999999999999E-2</v>
      </c>
      <c r="Y1592">
        <v>2.0926E-2</v>
      </c>
      <c r="Z1592">
        <v>-5.6158E-2</v>
      </c>
      <c r="AA1592">
        <v>-2.7064999999999999E-2</v>
      </c>
      <c r="AB1592">
        <v>-7.4162000000000006E-2</v>
      </c>
      <c r="AC1592">
        <v>-1.2607E-2</v>
      </c>
      <c r="AD1592">
        <v>3.5354999999999998E-2</v>
      </c>
      <c r="AE1592">
        <v>-0.109834</v>
      </c>
      <c r="AF1592">
        <v>-2.2831000000000001E-2</v>
      </c>
      <c r="AG1592">
        <v>-6.5223000000000003E-2</v>
      </c>
      <c r="AH1592">
        <v>2.5167999999999999E-2</v>
      </c>
      <c r="AI1592">
        <v>-1.072E-3</v>
      </c>
      <c r="AJ1592">
        <v>-0.10907</v>
      </c>
      <c r="AK1592">
        <v>2.4808E-2</v>
      </c>
      <c r="AL1592">
        <v>-9.1730000000000006E-3</v>
      </c>
      <c r="AM1592">
        <v>-3.9121000000000003E-2</v>
      </c>
      <c r="AN1592">
        <v>0.190687</v>
      </c>
      <c r="AO1592">
        <v>-4.5886999999999997E-2</v>
      </c>
      <c r="AP1592">
        <v>-6.6876000000000005E-2</v>
      </c>
      <c r="AQ1592">
        <v>2.9729999999999999E-3</v>
      </c>
      <c r="AR1592">
        <v>-6.2129999999999998E-3</v>
      </c>
      <c r="AS1592" s="2">
        <v>4.8000000000000001E-5</v>
      </c>
      <c r="AT1592">
        <v>8.5780000000000006E-3</v>
      </c>
      <c r="AU1592">
        <v>-8.3385000000000001E-2</v>
      </c>
      <c r="AV1592">
        <v>-5.2002E-2</v>
      </c>
      <c r="AW1592">
        <v>-0.107433</v>
      </c>
      <c r="AX1592">
        <v>5.7986999999999997E-2</v>
      </c>
      <c r="AY1592">
        <v>7.8685000000000005E-2</v>
      </c>
    </row>
    <row r="1593" spans="1:51" x14ac:dyDescent="0.3">
      <c r="A1593">
        <v>75455</v>
      </c>
      <c r="B1593" t="s">
        <v>21491</v>
      </c>
      <c r="C1593" t="s">
        <v>2094</v>
      </c>
      <c r="D1593">
        <v>-1.1145E-2</v>
      </c>
      <c r="E1593">
        <v>-6.4987000000000003E-2</v>
      </c>
      <c r="F1593">
        <v>-0.21912599999999999</v>
      </c>
      <c r="G1593">
        <v>0.12579199999999999</v>
      </c>
      <c r="H1593">
        <v>9.4962000000000005E-2</v>
      </c>
      <c r="I1593">
        <v>6.5439999999999998E-2</v>
      </c>
      <c r="J1593">
        <v>6.0170000000000001E-2</v>
      </c>
      <c r="K1593">
        <v>4.6909999999999999E-3</v>
      </c>
      <c r="L1593">
        <v>-6.1250000000000002E-3</v>
      </c>
      <c r="M1593">
        <v>-4.6406999999999997E-2</v>
      </c>
      <c r="N1593">
        <v>0.21153</v>
      </c>
      <c r="O1593">
        <v>3.2266999999999997E-2</v>
      </c>
      <c r="P1593">
        <v>9.3357999999999997E-2</v>
      </c>
      <c r="Q1593">
        <v>8.0333000000000002E-2</v>
      </c>
      <c r="R1593">
        <v>-7.7079999999999996E-3</v>
      </c>
      <c r="S1593">
        <v>5.5539999999999999E-3</v>
      </c>
      <c r="T1593">
        <v>1.8506000000000002E-2</v>
      </c>
      <c r="U1593">
        <v>2.0115999999999998E-2</v>
      </c>
      <c r="V1593">
        <v>-5.6222000000000001E-2</v>
      </c>
      <c r="W1593">
        <v>1.4938999999999999E-2</v>
      </c>
      <c r="X1593">
        <v>-2.6568999999999999E-2</v>
      </c>
      <c r="Y1593">
        <v>2.0926E-2</v>
      </c>
      <c r="Z1593">
        <v>-5.6158E-2</v>
      </c>
      <c r="AA1593">
        <v>-2.7064999999999999E-2</v>
      </c>
      <c r="AB1593">
        <v>-5.0706000000000001E-2</v>
      </c>
      <c r="AC1593">
        <v>-7.9649999999999999E-3</v>
      </c>
      <c r="AD1593">
        <v>-2.1715999999999999E-2</v>
      </c>
      <c r="AE1593">
        <v>-7.8902E-2</v>
      </c>
      <c r="AF1593">
        <v>-2.4923000000000001E-2</v>
      </c>
      <c r="AG1593">
        <v>-5.8541999999999997E-2</v>
      </c>
      <c r="AH1593">
        <v>3.2385999999999998E-2</v>
      </c>
      <c r="AI1593" s="2">
        <v>-1.9000000000000001E-5</v>
      </c>
      <c r="AJ1593">
        <v>-7.4930999999999998E-2</v>
      </c>
      <c r="AK1593">
        <v>1.9245000000000002E-2</v>
      </c>
      <c r="AL1593">
        <v>1.0644000000000001E-2</v>
      </c>
      <c r="AM1593">
        <v>-1.8970000000000001E-2</v>
      </c>
      <c r="AN1593">
        <v>0.15701899999999999</v>
      </c>
      <c r="AO1593">
        <v>-4.6306E-2</v>
      </c>
      <c r="AP1593">
        <v>-5.8185000000000001E-2</v>
      </c>
      <c r="AQ1593">
        <v>-1.7104999999999999E-2</v>
      </c>
      <c r="AR1593">
        <v>7.4419999999999998E-3</v>
      </c>
      <c r="AS1593">
        <v>3.5588000000000002E-2</v>
      </c>
      <c r="AT1593">
        <v>3.6547999999999997E-2</v>
      </c>
      <c r="AU1593">
        <v>-6.9377999999999995E-2</v>
      </c>
      <c r="AV1593">
        <v>-7.7891000000000002E-2</v>
      </c>
      <c r="AW1593">
        <v>-8.3906999999999995E-2</v>
      </c>
      <c r="AX1593">
        <v>7.4911000000000005E-2</v>
      </c>
      <c r="AY1593">
        <v>0.136799</v>
      </c>
    </row>
    <row r="1594" spans="1:51" x14ac:dyDescent="0.3">
      <c r="A1594">
        <v>75623</v>
      </c>
      <c r="B1594" t="s">
        <v>21492</v>
      </c>
      <c r="C1594" t="s">
        <v>2098</v>
      </c>
      <c r="D1594">
        <v>-1.7058E-2</v>
      </c>
      <c r="E1594">
        <v>-6.2330999999999998E-2</v>
      </c>
      <c r="F1594">
        <v>-0.24341299999999999</v>
      </c>
      <c r="G1594">
        <v>0.15423000000000001</v>
      </c>
      <c r="H1594">
        <v>8.2974999999999993E-2</v>
      </c>
      <c r="I1594">
        <v>9.0901999999999997E-2</v>
      </c>
      <c r="J1594">
        <v>6.8662000000000001E-2</v>
      </c>
      <c r="K1594">
        <v>-1.6503E-2</v>
      </c>
      <c r="L1594">
        <v>2.4550000000000002E-3</v>
      </c>
      <c r="M1594">
        <v>-2.4427000000000001E-2</v>
      </c>
      <c r="N1594">
        <v>0.217058</v>
      </c>
      <c r="O1594">
        <v>0.132877</v>
      </c>
      <c r="P1594">
        <v>0.163047</v>
      </c>
      <c r="Q1594">
        <v>9.2016000000000001E-2</v>
      </c>
      <c r="R1594">
        <v>1.2310000000000001E-3</v>
      </c>
      <c r="S1594">
        <v>-4.4547000000000003E-2</v>
      </c>
      <c r="T1594">
        <v>1.6271000000000001E-2</v>
      </c>
      <c r="U1594">
        <v>3.5955000000000001E-2</v>
      </c>
      <c r="V1594">
        <v>-8.3345000000000002E-2</v>
      </c>
      <c r="W1594">
        <v>2.4584999999999999E-2</v>
      </c>
      <c r="X1594">
        <v>-3.0283000000000001E-2</v>
      </c>
      <c r="Y1594">
        <v>-4.5560000000000002E-3</v>
      </c>
      <c r="Z1594">
        <v>-6.4505999999999994E-2</v>
      </c>
      <c r="AA1594">
        <v>-4.163E-2</v>
      </c>
      <c r="AB1594">
        <v>-7.4162000000000006E-2</v>
      </c>
      <c r="AC1594">
        <v>-1.2607E-2</v>
      </c>
      <c r="AD1594">
        <v>3.5354999999999998E-2</v>
      </c>
      <c r="AE1594">
        <v>-0.109834</v>
      </c>
      <c r="AF1594">
        <v>-2.2831000000000001E-2</v>
      </c>
      <c r="AG1594">
        <v>-6.5223000000000003E-2</v>
      </c>
      <c r="AH1594">
        <v>2.5167999999999999E-2</v>
      </c>
      <c r="AI1594">
        <v>-1.072E-3</v>
      </c>
      <c r="AJ1594">
        <v>-0.10907</v>
      </c>
      <c r="AK1594">
        <v>2.4808E-2</v>
      </c>
      <c r="AL1594">
        <v>-9.1730000000000006E-3</v>
      </c>
      <c r="AM1594">
        <v>-3.9121000000000003E-2</v>
      </c>
      <c r="AN1594">
        <v>0.15701899999999999</v>
      </c>
      <c r="AO1594">
        <v>-4.6306E-2</v>
      </c>
      <c r="AP1594">
        <v>-5.8185000000000001E-2</v>
      </c>
      <c r="AQ1594">
        <v>-1.7104999999999999E-2</v>
      </c>
      <c r="AR1594">
        <v>7.4419999999999998E-3</v>
      </c>
      <c r="AS1594">
        <v>3.5588000000000002E-2</v>
      </c>
      <c r="AT1594">
        <v>3.6547999999999997E-2</v>
      </c>
      <c r="AU1594">
        <v>-6.9377999999999995E-2</v>
      </c>
      <c r="AV1594">
        <v>-7.7891000000000002E-2</v>
      </c>
      <c r="AW1594">
        <v>-8.3906999999999995E-2</v>
      </c>
      <c r="AX1594">
        <v>7.4911000000000005E-2</v>
      </c>
      <c r="AY1594">
        <v>0.136799</v>
      </c>
    </row>
    <row r="1595" spans="1:51" x14ac:dyDescent="0.3">
      <c r="A1595">
        <v>21353</v>
      </c>
      <c r="B1595" t="s">
        <v>11038</v>
      </c>
      <c r="C1595" t="s">
        <v>11039</v>
      </c>
      <c r="D1595" t="s">
        <v>2</v>
      </c>
      <c r="E1595" t="s">
        <v>2</v>
      </c>
      <c r="F1595" t="s">
        <v>2</v>
      </c>
      <c r="G1595" t="s">
        <v>2</v>
      </c>
      <c r="H1595" t="s">
        <v>2</v>
      </c>
      <c r="I1595" t="s">
        <v>2</v>
      </c>
      <c r="J1595" t="s">
        <v>2</v>
      </c>
      <c r="K1595" t="s">
        <v>2</v>
      </c>
      <c r="L1595" t="s">
        <v>2</v>
      </c>
      <c r="M1595" t="s">
        <v>2</v>
      </c>
      <c r="N1595" t="s">
        <v>2</v>
      </c>
      <c r="O1595" t="s">
        <v>2</v>
      </c>
      <c r="P1595" t="s">
        <v>2</v>
      </c>
      <c r="Q1595" t="s">
        <v>2</v>
      </c>
      <c r="R1595" t="s">
        <v>2</v>
      </c>
      <c r="S1595" t="s">
        <v>2</v>
      </c>
      <c r="T1595">
        <v>4.8053999999999999E-2</v>
      </c>
      <c r="U1595">
        <v>5.3400000000000003E-2</v>
      </c>
      <c r="V1595">
        <v>-7.5308E-2</v>
      </c>
      <c r="W1595">
        <v>3.4430000000000002E-2</v>
      </c>
      <c r="X1595">
        <v>-2.8885999999999998E-2</v>
      </c>
      <c r="Y1595">
        <v>1.3976000000000001E-2</v>
      </c>
      <c r="Z1595">
        <v>-3.7892000000000002E-2</v>
      </c>
      <c r="AA1595">
        <v>-4.2914000000000001E-2</v>
      </c>
      <c r="AB1595">
        <v>-9.5059000000000005E-2</v>
      </c>
      <c r="AC1595">
        <v>1.5785E-2</v>
      </c>
      <c r="AD1595">
        <v>1.959E-2</v>
      </c>
      <c r="AE1595">
        <v>-9.7910999999999998E-2</v>
      </c>
      <c r="AF1595">
        <v>-1.6740000000000001E-2</v>
      </c>
      <c r="AG1595">
        <v>-9.4740000000000005E-2</v>
      </c>
      <c r="AH1595">
        <v>8.7115999999999999E-2</v>
      </c>
      <c r="AI1595">
        <v>-2.7399999999999998E-3</v>
      </c>
      <c r="AJ1595">
        <v>-9.4661999999999996E-2</v>
      </c>
      <c r="AK1595">
        <v>0.100872</v>
      </c>
      <c r="AL1595">
        <v>7.6899999999999998E-3</v>
      </c>
      <c r="AM1595">
        <v>-4.8529999999999997E-2</v>
      </c>
      <c r="AN1595">
        <v>0.120168</v>
      </c>
      <c r="AO1595">
        <v>-2.8471E-2</v>
      </c>
      <c r="AP1595">
        <v>-3.8448999999999997E-2</v>
      </c>
      <c r="AQ1595">
        <v>-2.5500999999999999E-2</v>
      </c>
      <c r="AR1595">
        <v>5.9630000000000004E-3</v>
      </c>
      <c r="AS1595">
        <v>8.0727999999999994E-2</v>
      </c>
      <c r="AT1595">
        <v>6.3118999999999995E-2</v>
      </c>
      <c r="AU1595">
        <v>-6.0961000000000001E-2</v>
      </c>
      <c r="AV1595">
        <v>-6.3486000000000001E-2</v>
      </c>
      <c r="AW1595">
        <v>-6.9678000000000004E-2</v>
      </c>
      <c r="AX1595">
        <v>0.10048</v>
      </c>
      <c r="AY1595">
        <v>0.112793</v>
      </c>
    </row>
    <row r="1596" spans="1:51" x14ac:dyDescent="0.3">
      <c r="A1596">
        <v>14184</v>
      </c>
      <c r="B1596" t="s">
        <v>16983</v>
      </c>
      <c r="C1596" t="s">
        <v>16984</v>
      </c>
      <c r="D1596">
        <v>-2.5152000000000001E-2</v>
      </c>
      <c r="E1596">
        <v>-8.4218000000000001E-2</v>
      </c>
      <c r="F1596">
        <v>-0.22390399999999999</v>
      </c>
      <c r="G1596">
        <v>0.15217800000000001</v>
      </c>
      <c r="H1596">
        <v>8.0477000000000007E-2</v>
      </c>
      <c r="I1596">
        <v>3.2536000000000002E-2</v>
      </c>
      <c r="J1596">
        <v>4.5513999999999999E-2</v>
      </c>
      <c r="K1596">
        <v>4.5871000000000002E-2</v>
      </c>
      <c r="L1596">
        <v>-2.6905999999999999E-2</v>
      </c>
      <c r="M1596">
        <v>1.6409E-2</v>
      </c>
      <c r="N1596">
        <v>0.169457</v>
      </c>
      <c r="O1596">
        <v>8.4810999999999998E-2</v>
      </c>
      <c r="P1596">
        <v>8.5860000000000006E-2</v>
      </c>
      <c r="Q1596">
        <v>5.5357000000000003E-2</v>
      </c>
      <c r="R1596">
        <v>1.1356E-2</v>
      </c>
      <c r="S1596">
        <v>1.0349000000000001E-2</v>
      </c>
      <c r="T1596">
        <v>1.3138E-2</v>
      </c>
      <c r="U1596">
        <v>1.9647000000000001E-2</v>
      </c>
      <c r="V1596">
        <v>-5.8200000000000002E-2</v>
      </c>
      <c r="W1596">
        <v>2.0618999999999998E-2</v>
      </c>
      <c r="X1596">
        <v>-2.4570000000000002E-2</v>
      </c>
      <c r="Y1596">
        <v>4.1708000000000002E-2</v>
      </c>
      <c r="Z1596">
        <v>-3.8467000000000001E-2</v>
      </c>
      <c r="AA1596">
        <v>-1.58E-3</v>
      </c>
      <c r="AB1596" t="s">
        <v>2</v>
      </c>
      <c r="AC1596" t="s">
        <v>2</v>
      </c>
      <c r="AD1596" t="s">
        <v>2</v>
      </c>
      <c r="AE1596" t="s">
        <v>2</v>
      </c>
      <c r="AF1596" t="s">
        <v>2</v>
      </c>
      <c r="AG1596" t="s">
        <v>2</v>
      </c>
      <c r="AH1596" t="s">
        <v>2</v>
      </c>
      <c r="AI1596" t="s">
        <v>2</v>
      </c>
      <c r="AJ1596" t="s">
        <v>2</v>
      </c>
      <c r="AK1596" t="s">
        <v>2</v>
      </c>
      <c r="AL1596" t="s">
        <v>2</v>
      </c>
      <c r="AM1596" t="s">
        <v>2</v>
      </c>
      <c r="AN1596" t="s">
        <v>2</v>
      </c>
      <c r="AO1596" t="s">
        <v>2</v>
      </c>
      <c r="AP1596" t="s">
        <v>2</v>
      </c>
      <c r="AQ1596" t="s">
        <v>2</v>
      </c>
      <c r="AR1596" t="s">
        <v>2</v>
      </c>
      <c r="AS1596" t="s">
        <v>2</v>
      </c>
      <c r="AT1596" t="s">
        <v>2</v>
      </c>
      <c r="AU1596" t="s">
        <v>2</v>
      </c>
      <c r="AV1596" t="s">
        <v>2</v>
      </c>
      <c r="AW1596" t="s">
        <v>2</v>
      </c>
      <c r="AX1596" t="s">
        <v>2</v>
      </c>
      <c r="AY1596" t="s">
        <v>2</v>
      </c>
    </row>
    <row r="1597" spans="1:51" x14ac:dyDescent="0.3">
      <c r="A1597">
        <v>80415</v>
      </c>
      <c r="B1597" t="s">
        <v>21493</v>
      </c>
      <c r="C1597" t="s">
        <v>16984</v>
      </c>
      <c r="D1597">
        <v>-1.7721000000000001E-2</v>
      </c>
      <c r="E1597">
        <v>-8.7258000000000002E-2</v>
      </c>
      <c r="F1597">
        <v>-0.223636</v>
      </c>
      <c r="G1597">
        <v>0.15303600000000001</v>
      </c>
      <c r="H1597">
        <v>7.8959000000000001E-2</v>
      </c>
      <c r="I1597">
        <v>2.6440999999999999E-2</v>
      </c>
      <c r="J1597">
        <v>5.2574000000000003E-2</v>
      </c>
      <c r="K1597">
        <v>4.3582000000000003E-2</v>
      </c>
      <c r="L1597">
        <v>-1.5826E-2</v>
      </c>
      <c r="M1597">
        <v>1.3044999999999999E-2</v>
      </c>
      <c r="N1597">
        <v>0.16228200000000001</v>
      </c>
      <c r="O1597">
        <v>4.0566999999999999E-2</v>
      </c>
      <c r="P1597">
        <v>2.3215E-2</v>
      </c>
      <c r="Q1597">
        <v>4.5907999999999997E-2</v>
      </c>
      <c r="R1597">
        <v>1.7278999999999999E-2</v>
      </c>
      <c r="S1597">
        <v>4.1716999999999997E-2</v>
      </c>
      <c r="T1597">
        <v>-2.7049999999999999E-3</v>
      </c>
      <c r="U1597">
        <v>1.2622E-2</v>
      </c>
      <c r="V1597">
        <v>-1.4118E-2</v>
      </c>
      <c r="W1597">
        <v>1.8943999999999999E-2</v>
      </c>
      <c r="X1597">
        <v>-3.1733999999999998E-2</v>
      </c>
      <c r="Y1597">
        <v>4.8773999999999998E-2</v>
      </c>
      <c r="Z1597">
        <v>-4.7959000000000002E-2</v>
      </c>
      <c r="AA1597">
        <v>3.6596999999999998E-2</v>
      </c>
      <c r="AB1597">
        <v>-8.5485000000000005E-2</v>
      </c>
      <c r="AC1597">
        <v>2.3400000000000001E-3</v>
      </c>
      <c r="AD1597">
        <v>1.2015E-2</v>
      </c>
      <c r="AE1597">
        <v>-8.5952000000000001E-2</v>
      </c>
      <c r="AF1597">
        <v>1.0920000000000001E-3</v>
      </c>
      <c r="AG1597">
        <v>-9.2054999999999998E-2</v>
      </c>
      <c r="AH1597">
        <v>9.9099000000000007E-2</v>
      </c>
      <c r="AI1597">
        <v>-2.7876999999999999E-2</v>
      </c>
      <c r="AJ1597">
        <v>-9.4030000000000002E-2</v>
      </c>
      <c r="AK1597">
        <v>8.6146E-2</v>
      </c>
      <c r="AL1597">
        <v>5.1174999999999998E-2</v>
      </c>
      <c r="AM1597">
        <v>-5.8703999999999999E-2</v>
      </c>
      <c r="AN1597">
        <v>0.101244</v>
      </c>
      <c r="AO1597">
        <v>-1.9503E-2</v>
      </c>
      <c r="AP1597">
        <v>-2.7549000000000001E-2</v>
      </c>
      <c r="AQ1597">
        <v>-8.4969999999999993E-3</v>
      </c>
      <c r="AR1597">
        <v>-1.9406E-2</v>
      </c>
      <c r="AS1597">
        <v>8.8838E-2</v>
      </c>
      <c r="AT1597">
        <v>4.3757999999999998E-2</v>
      </c>
      <c r="AU1597">
        <v>-3.5043999999999999E-2</v>
      </c>
      <c r="AV1597">
        <v>-5.4433000000000002E-2</v>
      </c>
      <c r="AW1597">
        <v>-6.0665999999999998E-2</v>
      </c>
      <c r="AX1597">
        <v>9.2603000000000005E-2</v>
      </c>
      <c r="AY1597">
        <v>9.6012E-2</v>
      </c>
    </row>
    <row r="1598" spans="1:51" x14ac:dyDescent="0.3">
      <c r="A1598">
        <v>85234</v>
      </c>
      <c r="B1598" t="s">
        <v>14984</v>
      </c>
      <c r="C1598" t="s">
        <v>14985</v>
      </c>
      <c r="D1598">
        <v>-2.5152000000000001E-2</v>
      </c>
      <c r="E1598">
        <v>-8.4218000000000001E-2</v>
      </c>
      <c r="F1598">
        <v>-0.22390399999999999</v>
      </c>
      <c r="G1598">
        <v>0.15217800000000001</v>
      </c>
      <c r="H1598">
        <v>8.0477000000000007E-2</v>
      </c>
      <c r="I1598">
        <v>3.2536000000000002E-2</v>
      </c>
      <c r="J1598">
        <v>4.5513999999999999E-2</v>
      </c>
      <c r="K1598">
        <v>4.5871000000000002E-2</v>
      </c>
      <c r="L1598">
        <v>-2.6905999999999999E-2</v>
      </c>
      <c r="M1598">
        <v>1.6409E-2</v>
      </c>
      <c r="N1598">
        <v>0.169457</v>
      </c>
      <c r="O1598">
        <v>8.4810999999999998E-2</v>
      </c>
      <c r="P1598">
        <v>6.1365999999999997E-2</v>
      </c>
      <c r="Q1598">
        <v>7.3105000000000003E-2</v>
      </c>
      <c r="R1598">
        <v>1.2654E-2</v>
      </c>
      <c r="S1598">
        <v>1.4572E-2</v>
      </c>
      <c r="T1598">
        <v>1.5233E-2</v>
      </c>
      <c r="U1598">
        <v>1.8339000000000001E-2</v>
      </c>
      <c r="V1598">
        <v>-5.0099999999999999E-2</v>
      </c>
      <c r="W1598">
        <v>2.6574E-2</v>
      </c>
      <c r="X1598">
        <v>-1.4519000000000001E-2</v>
      </c>
      <c r="Y1598">
        <v>3.4229999999999997E-2</v>
      </c>
      <c r="Z1598">
        <v>-5.4732000000000003E-2</v>
      </c>
      <c r="AA1598">
        <v>-1.2762000000000001E-2</v>
      </c>
      <c r="AB1598">
        <v>-9.5059000000000005E-2</v>
      </c>
      <c r="AC1598">
        <v>1.5785E-2</v>
      </c>
      <c r="AD1598">
        <v>1.959E-2</v>
      </c>
      <c r="AE1598">
        <v>-9.7910999999999998E-2</v>
      </c>
      <c r="AF1598">
        <v>-1.6740000000000001E-2</v>
      </c>
      <c r="AG1598">
        <v>-9.4740000000000005E-2</v>
      </c>
      <c r="AH1598">
        <v>8.7115999999999999E-2</v>
      </c>
      <c r="AI1598">
        <v>-2.7399999999999998E-3</v>
      </c>
      <c r="AJ1598">
        <v>-9.4661999999999996E-2</v>
      </c>
      <c r="AK1598">
        <v>0.100872</v>
      </c>
      <c r="AL1598">
        <v>7.6899999999999998E-3</v>
      </c>
      <c r="AM1598">
        <v>-4.8529999999999997E-2</v>
      </c>
      <c r="AN1598">
        <v>0.120168</v>
      </c>
      <c r="AO1598">
        <v>-2.8471E-2</v>
      </c>
      <c r="AP1598">
        <v>-3.8448999999999997E-2</v>
      </c>
      <c r="AQ1598">
        <v>-2.5500999999999999E-2</v>
      </c>
      <c r="AR1598">
        <v>5.9630000000000004E-3</v>
      </c>
      <c r="AS1598">
        <v>8.0727999999999994E-2</v>
      </c>
      <c r="AT1598">
        <v>6.3118999999999995E-2</v>
      </c>
      <c r="AU1598">
        <v>-6.0961000000000001E-2</v>
      </c>
      <c r="AV1598">
        <v>-6.3486000000000001E-2</v>
      </c>
      <c r="AW1598">
        <v>-6.9678000000000004E-2</v>
      </c>
      <c r="AX1598">
        <v>0.10048</v>
      </c>
      <c r="AY1598">
        <v>0.112793</v>
      </c>
    </row>
    <row r="1599" spans="1:51" x14ac:dyDescent="0.3">
      <c r="A1599">
        <v>10661</v>
      </c>
      <c r="B1599" t="s">
        <v>1623</v>
      </c>
      <c r="C1599" t="s">
        <v>1624</v>
      </c>
      <c r="D1599">
        <v>7.1041000000000007E-2</v>
      </c>
      <c r="E1599">
        <v>-1.5029000000000001E-2</v>
      </c>
      <c r="F1599">
        <v>-0.221579</v>
      </c>
      <c r="G1599">
        <v>0.18345</v>
      </c>
      <c r="H1599">
        <v>0.1502</v>
      </c>
      <c r="I1599">
        <v>0.151921</v>
      </c>
      <c r="J1599">
        <v>0.138268</v>
      </c>
      <c r="K1599">
        <v>-0.11261500000000001</v>
      </c>
      <c r="L1599">
        <v>-8.3429999999999997E-3</v>
      </c>
      <c r="M1599">
        <v>-5.0568000000000002E-2</v>
      </c>
      <c r="N1599">
        <v>0.23694100000000001</v>
      </c>
      <c r="O1599">
        <v>5.7151E-2</v>
      </c>
      <c r="P1599">
        <v>0.28143899999999999</v>
      </c>
      <c r="Q1599">
        <v>0.10247299999999999</v>
      </c>
      <c r="R1599">
        <v>-2.0860000000000002E-3</v>
      </c>
      <c r="S1599">
        <v>-5.1078999999999999E-2</v>
      </c>
      <c r="T1599">
        <v>-2.6071E-2</v>
      </c>
      <c r="U1599">
        <v>0.19450700000000001</v>
      </c>
      <c r="V1599">
        <v>-0.11906600000000001</v>
      </c>
      <c r="W1599">
        <v>5.3102999999999997E-2</v>
      </c>
      <c r="X1599">
        <v>-7.1215000000000001E-2</v>
      </c>
      <c r="Y1599">
        <v>-5.3759000000000001E-2</v>
      </c>
      <c r="Z1599">
        <v>-2.5361000000000002E-2</v>
      </c>
      <c r="AA1599">
        <v>-0.13145599999999999</v>
      </c>
      <c r="AB1599">
        <v>-8.7112999999999996E-2</v>
      </c>
      <c r="AC1599">
        <v>-1.3139E-2</v>
      </c>
      <c r="AD1599">
        <v>4.7192999999999999E-2</v>
      </c>
      <c r="AE1599">
        <v>-0.142926</v>
      </c>
      <c r="AF1599">
        <v>-4.5685000000000003E-2</v>
      </c>
      <c r="AG1599">
        <v>-7.4591000000000005E-2</v>
      </c>
      <c r="AH1599">
        <v>2.5574E-2</v>
      </c>
      <c r="AI1599">
        <v>-4.4229999999999998E-3</v>
      </c>
      <c r="AJ1599">
        <v>-0.14305799999999999</v>
      </c>
      <c r="AK1599">
        <v>2.4469000000000001E-2</v>
      </c>
      <c r="AL1599">
        <v>7.6900000000000004E-4</v>
      </c>
      <c r="AM1599">
        <v>-4.2637000000000001E-2</v>
      </c>
      <c r="AN1599">
        <v>0.35233799999999998</v>
      </c>
      <c r="AO1599">
        <v>-9.5439999999999997E-2</v>
      </c>
      <c r="AP1599">
        <v>-0.110613</v>
      </c>
      <c r="AQ1599">
        <v>-3.3984E-2</v>
      </c>
      <c r="AR1599">
        <v>-2.1956E-2</v>
      </c>
      <c r="AS1599">
        <v>-9.5720000000000006E-3</v>
      </c>
      <c r="AT1599">
        <v>3.1980000000000001E-2</v>
      </c>
      <c r="AU1599">
        <v>-0.101769</v>
      </c>
      <c r="AV1599">
        <v>-5.6238000000000003E-2</v>
      </c>
      <c r="AW1599">
        <v>-0.102976</v>
      </c>
      <c r="AX1599">
        <v>9.7731999999999999E-2</v>
      </c>
      <c r="AY1599">
        <v>8.0368999999999996E-2</v>
      </c>
    </row>
    <row r="1600" spans="1:51" x14ac:dyDescent="0.3">
      <c r="A1600">
        <v>11825</v>
      </c>
      <c r="B1600" t="s">
        <v>1827</v>
      </c>
      <c r="C1600" t="s">
        <v>1828</v>
      </c>
      <c r="D1600">
        <v>-1.1145E-2</v>
      </c>
      <c r="E1600">
        <v>-6.4987000000000003E-2</v>
      </c>
      <c r="F1600">
        <v>-0.21912599999999999</v>
      </c>
      <c r="G1600">
        <v>0.12579199999999999</v>
      </c>
      <c r="H1600">
        <v>9.4962000000000005E-2</v>
      </c>
      <c r="I1600">
        <v>6.5439999999999998E-2</v>
      </c>
      <c r="J1600">
        <v>6.0170000000000001E-2</v>
      </c>
      <c r="K1600">
        <v>4.6909999999999999E-3</v>
      </c>
      <c r="L1600">
        <v>-6.1250000000000002E-3</v>
      </c>
      <c r="M1600">
        <v>-4.6406999999999997E-2</v>
      </c>
      <c r="N1600">
        <v>0.21153</v>
      </c>
      <c r="O1600">
        <v>3.2266999999999997E-2</v>
      </c>
      <c r="P1600">
        <v>9.3357999999999997E-2</v>
      </c>
      <c r="Q1600">
        <v>8.0333000000000002E-2</v>
      </c>
      <c r="R1600">
        <v>-7.7079999999999996E-3</v>
      </c>
      <c r="S1600">
        <v>5.5539999999999999E-3</v>
      </c>
      <c r="T1600">
        <v>1.8506000000000002E-2</v>
      </c>
      <c r="U1600">
        <v>2.0115999999999998E-2</v>
      </c>
      <c r="V1600">
        <v>-5.6222000000000001E-2</v>
      </c>
      <c r="W1600">
        <v>1.4938999999999999E-2</v>
      </c>
      <c r="X1600">
        <v>-2.6568999999999999E-2</v>
      </c>
      <c r="Y1600">
        <v>2.0926E-2</v>
      </c>
      <c r="Z1600">
        <v>-5.6158E-2</v>
      </c>
      <c r="AA1600">
        <v>-2.7064999999999999E-2</v>
      </c>
      <c r="AB1600">
        <v>-7.0320999999999995E-2</v>
      </c>
      <c r="AC1600">
        <v>-5.7790000000000003E-3</v>
      </c>
      <c r="AD1600">
        <v>6.8190000000000004E-3</v>
      </c>
      <c r="AE1600">
        <v>-7.3483000000000007E-2</v>
      </c>
      <c r="AF1600">
        <v>-1.7346E-2</v>
      </c>
      <c r="AG1600">
        <v>-0.102339</v>
      </c>
      <c r="AH1600">
        <v>5.6959000000000003E-2</v>
      </c>
      <c r="AI1600">
        <v>-3.9810000000000002E-3</v>
      </c>
      <c r="AJ1600">
        <v>-9.6153000000000002E-2</v>
      </c>
      <c r="AK1600">
        <v>5.2040999999999997E-2</v>
      </c>
      <c r="AL1600">
        <v>9.0899999999999998E-4</v>
      </c>
      <c r="AM1600" t="s">
        <v>2</v>
      </c>
      <c r="AN1600" t="s">
        <v>2</v>
      </c>
      <c r="AO1600" t="s">
        <v>2</v>
      </c>
      <c r="AP1600" t="s">
        <v>2</v>
      </c>
      <c r="AQ1600" t="s">
        <v>2</v>
      </c>
      <c r="AR1600" t="s">
        <v>2</v>
      </c>
      <c r="AS1600" t="s">
        <v>2</v>
      </c>
      <c r="AT1600" t="s">
        <v>2</v>
      </c>
      <c r="AU1600" t="s">
        <v>2</v>
      </c>
      <c r="AV1600" t="s">
        <v>2</v>
      </c>
      <c r="AW1600" t="s">
        <v>2</v>
      </c>
      <c r="AX1600" t="s">
        <v>2</v>
      </c>
      <c r="AY1600" t="s">
        <v>2</v>
      </c>
    </row>
    <row r="1601" spans="1:51" x14ac:dyDescent="0.3">
      <c r="A1601">
        <v>21799</v>
      </c>
      <c r="B1601" t="s">
        <v>20407</v>
      </c>
      <c r="C1601" t="s">
        <v>20408</v>
      </c>
      <c r="D1601" t="s">
        <v>2</v>
      </c>
      <c r="E1601" t="s">
        <v>2</v>
      </c>
      <c r="F1601" t="s">
        <v>2</v>
      </c>
      <c r="G1601" t="s">
        <v>2</v>
      </c>
      <c r="H1601" t="s">
        <v>2</v>
      </c>
      <c r="I1601" t="s">
        <v>2</v>
      </c>
      <c r="J1601" t="s">
        <v>2</v>
      </c>
      <c r="K1601" t="s">
        <v>2</v>
      </c>
      <c r="L1601" t="s">
        <v>2</v>
      </c>
      <c r="M1601" t="s">
        <v>2</v>
      </c>
      <c r="N1601" t="s">
        <v>2</v>
      </c>
      <c r="O1601" t="s">
        <v>2</v>
      </c>
      <c r="P1601" t="s">
        <v>2</v>
      </c>
      <c r="Q1601" t="s">
        <v>2</v>
      </c>
      <c r="R1601" t="s">
        <v>2</v>
      </c>
      <c r="S1601" t="s">
        <v>2</v>
      </c>
      <c r="T1601" t="s">
        <v>2</v>
      </c>
      <c r="U1601" t="s">
        <v>2</v>
      </c>
      <c r="V1601">
        <v>-7.5308E-2</v>
      </c>
      <c r="W1601">
        <v>3.4430000000000002E-2</v>
      </c>
      <c r="X1601">
        <v>-2.8885999999999998E-2</v>
      </c>
      <c r="Y1601">
        <v>1.3976000000000001E-2</v>
      </c>
      <c r="Z1601">
        <v>-3.7892000000000002E-2</v>
      </c>
      <c r="AA1601">
        <v>-4.2914000000000001E-2</v>
      </c>
      <c r="AB1601">
        <v>-5.0706000000000001E-2</v>
      </c>
      <c r="AC1601">
        <v>-7.9649999999999999E-3</v>
      </c>
      <c r="AD1601">
        <v>-2.1715999999999999E-2</v>
      </c>
      <c r="AE1601">
        <v>-7.8902E-2</v>
      </c>
      <c r="AF1601">
        <v>-2.4923000000000001E-2</v>
      </c>
      <c r="AG1601">
        <v>-5.8541999999999997E-2</v>
      </c>
      <c r="AH1601">
        <v>3.2385999999999998E-2</v>
      </c>
      <c r="AI1601" s="2">
        <v>-1.9000000000000001E-5</v>
      </c>
      <c r="AJ1601">
        <v>-7.4930999999999998E-2</v>
      </c>
      <c r="AK1601">
        <v>1.9245000000000002E-2</v>
      </c>
      <c r="AL1601">
        <v>1.0644000000000001E-2</v>
      </c>
      <c r="AM1601">
        <v>-1.8970000000000001E-2</v>
      </c>
      <c r="AN1601">
        <v>0.15701899999999999</v>
      </c>
      <c r="AO1601">
        <v>-4.6306E-2</v>
      </c>
      <c r="AP1601">
        <v>-5.8185000000000001E-2</v>
      </c>
      <c r="AQ1601">
        <v>-1.7104999999999999E-2</v>
      </c>
      <c r="AR1601">
        <v>7.4419999999999998E-3</v>
      </c>
      <c r="AS1601">
        <v>3.5588000000000002E-2</v>
      </c>
      <c r="AT1601">
        <v>3.6547999999999997E-2</v>
      </c>
      <c r="AU1601">
        <v>-6.9377999999999995E-2</v>
      </c>
      <c r="AV1601">
        <v>-7.7891000000000002E-2</v>
      </c>
      <c r="AW1601">
        <v>-8.3906999999999995E-2</v>
      </c>
      <c r="AX1601">
        <v>7.4911000000000005E-2</v>
      </c>
      <c r="AY1601">
        <v>0.136799</v>
      </c>
    </row>
    <row r="1602" spans="1:51" x14ac:dyDescent="0.3">
      <c r="A1602">
        <v>14928</v>
      </c>
      <c r="B1602" t="s">
        <v>3430</v>
      </c>
      <c r="C1602" t="s">
        <v>3431</v>
      </c>
      <c r="D1602">
        <v>-1.7721000000000001E-2</v>
      </c>
      <c r="E1602">
        <v>-8.7258000000000002E-2</v>
      </c>
      <c r="F1602">
        <v>-0.223636</v>
      </c>
      <c r="G1602">
        <v>0.15303600000000001</v>
      </c>
      <c r="H1602">
        <v>7.8959000000000001E-2</v>
      </c>
      <c r="I1602">
        <v>2.6440999999999999E-2</v>
      </c>
      <c r="J1602">
        <v>5.2574000000000003E-2</v>
      </c>
      <c r="K1602">
        <v>4.3582000000000003E-2</v>
      </c>
      <c r="L1602">
        <v>-1.5826E-2</v>
      </c>
      <c r="M1602">
        <v>1.3044999999999999E-2</v>
      </c>
      <c r="N1602">
        <v>0.16228200000000001</v>
      </c>
      <c r="O1602">
        <v>4.0566999999999999E-2</v>
      </c>
      <c r="P1602">
        <v>2.3215E-2</v>
      </c>
      <c r="Q1602">
        <v>4.5907999999999997E-2</v>
      </c>
      <c r="R1602">
        <v>1.7278999999999999E-2</v>
      </c>
      <c r="S1602">
        <v>4.1716999999999997E-2</v>
      </c>
      <c r="T1602">
        <v>-2.7049999999999999E-3</v>
      </c>
      <c r="U1602">
        <v>1.2622E-2</v>
      </c>
      <c r="V1602">
        <v>-1.4118E-2</v>
      </c>
      <c r="W1602">
        <v>1.8943999999999999E-2</v>
      </c>
      <c r="X1602">
        <v>-3.1733999999999998E-2</v>
      </c>
      <c r="Y1602">
        <v>4.8773999999999998E-2</v>
      </c>
      <c r="Z1602">
        <v>-4.7959000000000002E-2</v>
      </c>
      <c r="AA1602">
        <v>3.6596999999999998E-2</v>
      </c>
      <c r="AB1602">
        <v>-8.5485000000000005E-2</v>
      </c>
      <c r="AC1602">
        <v>2.3400000000000001E-3</v>
      </c>
      <c r="AD1602">
        <v>1.2015E-2</v>
      </c>
      <c r="AE1602">
        <v>-8.5952000000000001E-2</v>
      </c>
      <c r="AF1602">
        <v>1.0920000000000001E-3</v>
      </c>
      <c r="AG1602">
        <v>-9.2054999999999998E-2</v>
      </c>
      <c r="AH1602">
        <v>9.9099000000000007E-2</v>
      </c>
      <c r="AI1602">
        <v>-2.7876999999999999E-2</v>
      </c>
      <c r="AJ1602">
        <v>-9.4030000000000002E-2</v>
      </c>
      <c r="AK1602">
        <v>8.6146E-2</v>
      </c>
      <c r="AL1602">
        <v>5.1174999999999998E-2</v>
      </c>
      <c r="AM1602">
        <v>-5.8703999999999999E-2</v>
      </c>
      <c r="AN1602">
        <v>0.101244</v>
      </c>
      <c r="AO1602">
        <v>-1.9503E-2</v>
      </c>
      <c r="AP1602">
        <v>-2.7549000000000001E-2</v>
      </c>
      <c r="AQ1602">
        <v>-8.4969999999999993E-3</v>
      </c>
      <c r="AR1602">
        <v>-1.9406E-2</v>
      </c>
      <c r="AS1602">
        <v>8.8838E-2</v>
      </c>
      <c r="AT1602">
        <v>4.3757999999999998E-2</v>
      </c>
      <c r="AU1602">
        <v>-3.5043999999999999E-2</v>
      </c>
      <c r="AV1602">
        <v>-5.4433000000000002E-2</v>
      </c>
      <c r="AW1602">
        <v>-6.0665999999999998E-2</v>
      </c>
      <c r="AX1602">
        <v>9.2603000000000005E-2</v>
      </c>
      <c r="AY1602">
        <v>9.6012E-2</v>
      </c>
    </row>
    <row r="1603" spans="1:51" x14ac:dyDescent="0.3">
      <c r="A1603">
        <v>90098</v>
      </c>
      <c r="B1603" t="s">
        <v>21494</v>
      </c>
      <c r="C1603" t="s">
        <v>16740</v>
      </c>
      <c r="D1603">
        <v>7.1041000000000007E-2</v>
      </c>
      <c r="E1603">
        <v>-1.5029000000000001E-2</v>
      </c>
      <c r="F1603">
        <v>-0.221579</v>
      </c>
      <c r="G1603">
        <v>0.18345</v>
      </c>
      <c r="H1603">
        <v>0.1502</v>
      </c>
      <c r="I1603">
        <v>0.151921</v>
      </c>
      <c r="J1603">
        <v>0.138268</v>
      </c>
      <c r="K1603">
        <v>-0.11261500000000001</v>
      </c>
      <c r="L1603">
        <v>-8.3429999999999997E-3</v>
      </c>
      <c r="M1603">
        <v>-5.0568000000000002E-2</v>
      </c>
      <c r="N1603">
        <v>0.23694100000000001</v>
      </c>
      <c r="O1603">
        <v>5.7151E-2</v>
      </c>
      <c r="P1603">
        <v>0.28143899999999999</v>
      </c>
      <c r="Q1603">
        <v>0.10247299999999999</v>
      </c>
      <c r="R1603">
        <v>-2.0860000000000002E-3</v>
      </c>
      <c r="S1603">
        <v>-5.1078999999999999E-2</v>
      </c>
      <c r="T1603">
        <v>-2.6071E-2</v>
      </c>
      <c r="U1603">
        <v>0.19450700000000001</v>
      </c>
      <c r="V1603">
        <v>-0.11906600000000001</v>
      </c>
      <c r="W1603">
        <v>5.3102999999999997E-2</v>
      </c>
      <c r="X1603">
        <v>-7.1215000000000001E-2</v>
      </c>
      <c r="Y1603">
        <v>-5.3759000000000001E-2</v>
      </c>
      <c r="Z1603">
        <v>-2.5361000000000002E-2</v>
      </c>
      <c r="AA1603">
        <v>-0.13145599999999999</v>
      </c>
      <c r="AB1603">
        <v>-8.7112999999999996E-2</v>
      </c>
      <c r="AC1603">
        <v>-1.3139E-2</v>
      </c>
      <c r="AD1603">
        <v>4.7192999999999999E-2</v>
      </c>
      <c r="AE1603">
        <v>-0.142926</v>
      </c>
      <c r="AF1603">
        <v>-4.5685000000000003E-2</v>
      </c>
      <c r="AG1603">
        <v>-7.4591000000000005E-2</v>
      </c>
      <c r="AH1603">
        <v>2.5574E-2</v>
      </c>
      <c r="AI1603">
        <v>-4.4229999999999998E-3</v>
      </c>
      <c r="AJ1603">
        <v>-0.14305799999999999</v>
      </c>
      <c r="AK1603">
        <v>2.4469000000000001E-2</v>
      </c>
      <c r="AL1603">
        <v>7.6900000000000004E-4</v>
      </c>
      <c r="AM1603">
        <v>-4.2637000000000001E-2</v>
      </c>
      <c r="AN1603">
        <v>0.35233799999999998</v>
      </c>
      <c r="AO1603">
        <v>-9.5439999999999997E-2</v>
      </c>
      <c r="AP1603">
        <v>-0.110613</v>
      </c>
      <c r="AQ1603">
        <v>-3.3984E-2</v>
      </c>
      <c r="AR1603">
        <v>-2.1956E-2</v>
      </c>
      <c r="AS1603">
        <v>-9.5720000000000006E-3</v>
      </c>
      <c r="AT1603">
        <v>3.1980000000000001E-2</v>
      </c>
      <c r="AU1603">
        <v>-0.101769</v>
      </c>
      <c r="AV1603">
        <v>-5.6238000000000003E-2</v>
      </c>
      <c r="AW1603">
        <v>-0.102976</v>
      </c>
      <c r="AX1603">
        <v>9.7731999999999999E-2</v>
      </c>
      <c r="AY1603">
        <v>8.0368999999999996E-2</v>
      </c>
    </row>
    <row r="1604" spans="1:51" x14ac:dyDescent="0.3">
      <c r="A1604">
        <v>18427</v>
      </c>
      <c r="B1604" t="s">
        <v>21495</v>
      </c>
      <c r="C1604" t="s">
        <v>7773</v>
      </c>
      <c r="D1604">
        <v>-1.7058E-2</v>
      </c>
      <c r="E1604">
        <v>-6.2330999999999998E-2</v>
      </c>
      <c r="F1604">
        <v>-0.24341299999999999</v>
      </c>
      <c r="G1604">
        <v>0.15423000000000001</v>
      </c>
      <c r="H1604">
        <v>8.2974999999999993E-2</v>
      </c>
      <c r="I1604">
        <v>9.0901999999999997E-2</v>
      </c>
      <c r="J1604">
        <v>6.8662000000000001E-2</v>
      </c>
      <c r="K1604">
        <v>-1.6503E-2</v>
      </c>
      <c r="L1604">
        <v>2.4550000000000002E-3</v>
      </c>
      <c r="M1604">
        <v>-2.4427000000000001E-2</v>
      </c>
      <c r="N1604">
        <v>0.217058</v>
      </c>
      <c r="O1604">
        <v>0.132877</v>
      </c>
      <c r="P1604">
        <v>0.163047</v>
      </c>
      <c r="Q1604">
        <v>9.2016000000000001E-2</v>
      </c>
      <c r="R1604">
        <v>1.2310000000000001E-3</v>
      </c>
      <c r="S1604">
        <v>-4.4547000000000003E-2</v>
      </c>
      <c r="T1604">
        <v>1.6271000000000001E-2</v>
      </c>
      <c r="U1604">
        <v>3.5955000000000001E-2</v>
      </c>
      <c r="V1604">
        <v>-8.3345000000000002E-2</v>
      </c>
      <c r="W1604">
        <v>2.4584999999999999E-2</v>
      </c>
      <c r="X1604">
        <v>-3.0283000000000001E-2</v>
      </c>
      <c r="Y1604">
        <v>-4.5560000000000002E-3</v>
      </c>
      <c r="Z1604">
        <v>-6.4505999999999994E-2</v>
      </c>
      <c r="AA1604">
        <v>-4.163E-2</v>
      </c>
      <c r="AB1604">
        <v>-7.4162000000000006E-2</v>
      </c>
      <c r="AC1604">
        <v>-1.2607E-2</v>
      </c>
      <c r="AD1604">
        <v>3.5354999999999998E-2</v>
      </c>
      <c r="AE1604">
        <v>-0.109834</v>
      </c>
      <c r="AF1604">
        <v>-2.2831000000000001E-2</v>
      </c>
      <c r="AG1604">
        <v>-6.5223000000000003E-2</v>
      </c>
      <c r="AH1604">
        <v>2.5167999999999999E-2</v>
      </c>
      <c r="AI1604">
        <v>-1.072E-3</v>
      </c>
      <c r="AJ1604">
        <v>-0.10907</v>
      </c>
      <c r="AK1604">
        <v>2.4808E-2</v>
      </c>
      <c r="AL1604">
        <v>-9.1730000000000006E-3</v>
      </c>
      <c r="AM1604">
        <v>-3.9121000000000003E-2</v>
      </c>
      <c r="AN1604">
        <v>0.190687</v>
      </c>
      <c r="AO1604">
        <v>-4.5886999999999997E-2</v>
      </c>
      <c r="AP1604">
        <v>-6.6876000000000005E-2</v>
      </c>
      <c r="AQ1604">
        <v>2.9729999999999999E-3</v>
      </c>
      <c r="AR1604">
        <v>-6.2129999999999998E-3</v>
      </c>
      <c r="AS1604" s="2">
        <v>4.8000000000000001E-5</v>
      </c>
      <c r="AT1604">
        <v>8.5780000000000006E-3</v>
      </c>
      <c r="AU1604">
        <v>-8.3385000000000001E-2</v>
      </c>
      <c r="AV1604">
        <v>-5.2002E-2</v>
      </c>
      <c r="AW1604">
        <v>-0.107433</v>
      </c>
      <c r="AX1604">
        <v>5.7986999999999997E-2</v>
      </c>
      <c r="AY1604">
        <v>7.8685000000000005E-2</v>
      </c>
    </row>
    <row r="1605" spans="1:51" x14ac:dyDescent="0.3">
      <c r="A1605">
        <v>81134</v>
      </c>
      <c r="B1605" t="s">
        <v>21496</v>
      </c>
      <c r="C1605" t="s">
        <v>6195</v>
      </c>
      <c r="D1605">
        <v>-4.7925000000000002E-2</v>
      </c>
      <c r="E1605">
        <v>-8.4393999999999997E-2</v>
      </c>
      <c r="F1605">
        <v>-0.246618</v>
      </c>
      <c r="G1605">
        <v>0.14269299999999999</v>
      </c>
      <c r="H1605">
        <v>7.2003999999999999E-2</v>
      </c>
      <c r="I1605">
        <v>5.9389999999999998E-2</v>
      </c>
      <c r="J1605">
        <v>3.6426E-2</v>
      </c>
      <c r="K1605">
        <v>6.3072000000000003E-2</v>
      </c>
      <c r="L1605">
        <v>-2.4590000000000001E-2</v>
      </c>
      <c r="M1605">
        <v>-2.8939999999999999E-3</v>
      </c>
      <c r="N1605">
        <v>0.183812</v>
      </c>
      <c r="O1605">
        <v>8.3504999999999996E-2</v>
      </c>
      <c r="P1605">
        <v>6.1365999999999997E-2</v>
      </c>
      <c r="Q1605">
        <v>7.3105000000000003E-2</v>
      </c>
      <c r="R1605">
        <v>1.2654E-2</v>
      </c>
      <c r="S1605">
        <v>1.4572E-2</v>
      </c>
      <c r="T1605">
        <v>1.5233E-2</v>
      </c>
      <c r="U1605">
        <v>1.8339000000000001E-2</v>
      </c>
      <c r="V1605">
        <v>-5.0099999999999999E-2</v>
      </c>
      <c r="W1605">
        <v>2.6574E-2</v>
      </c>
      <c r="X1605">
        <v>-1.4519000000000001E-2</v>
      </c>
      <c r="Y1605">
        <v>3.4229999999999997E-2</v>
      </c>
      <c r="Z1605">
        <v>-5.4732000000000003E-2</v>
      </c>
      <c r="AA1605">
        <v>-1.2762000000000001E-2</v>
      </c>
      <c r="AB1605">
        <v>-9.4765000000000002E-2</v>
      </c>
      <c r="AC1605">
        <v>-1.356E-3</v>
      </c>
      <c r="AD1605">
        <v>8.8950000000000001E-3</v>
      </c>
      <c r="AE1605">
        <v>-9.0911000000000006E-2</v>
      </c>
      <c r="AF1605">
        <v>-1.2864E-2</v>
      </c>
      <c r="AG1605">
        <v>-8.9036000000000004E-2</v>
      </c>
      <c r="AH1605">
        <v>8.8671E-2</v>
      </c>
      <c r="AI1605">
        <v>-7.7609999999999997E-3</v>
      </c>
      <c r="AJ1605">
        <v>-9.0626999999999999E-2</v>
      </c>
      <c r="AK1605">
        <v>8.2754999999999995E-2</v>
      </c>
      <c r="AL1605">
        <v>1.8584E-2</v>
      </c>
      <c r="AM1605">
        <v>-5.0756999999999997E-2</v>
      </c>
      <c r="AN1605">
        <v>8.5222000000000006E-2</v>
      </c>
      <c r="AO1605">
        <v>-2.5343999999999998E-2</v>
      </c>
      <c r="AP1605">
        <v>-5.4359999999999999E-2</v>
      </c>
      <c r="AQ1605">
        <v>-2.1888999999999999E-2</v>
      </c>
      <c r="AR1605">
        <v>-7.1510000000000002E-3</v>
      </c>
      <c r="AS1605">
        <v>5.4594999999999998E-2</v>
      </c>
      <c r="AT1605">
        <v>5.0158000000000001E-2</v>
      </c>
      <c r="AU1605">
        <v>-5.67E-2</v>
      </c>
      <c r="AV1605">
        <v>-5.7806000000000003E-2</v>
      </c>
      <c r="AW1605">
        <v>-6.4952999999999997E-2</v>
      </c>
      <c r="AX1605">
        <v>8.3705000000000002E-2</v>
      </c>
      <c r="AY1605">
        <v>9.9281999999999995E-2</v>
      </c>
    </row>
    <row r="1606" spans="1:51" x14ac:dyDescent="0.3">
      <c r="A1606">
        <v>88284</v>
      </c>
      <c r="B1606" t="s">
        <v>21497</v>
      </c>
      <c r="C1606" t="s">
        <v>4071</v>
      </c>
      <c r="D1606">
        <v>-3.236E-2</v>
      </c>
      <c r="E1606">
        <v>-6.8181000000000005E-2</v>
      </c>
      <c r="F1606">
        <v>-0.22986300000000001</v>
      </c>
      <c r="G1606">
        <v>0.133211</v>
      </c>
      <c r="H1606">
        <v>0.106016</v>
      </c>
      <c r="I1606">
        <v>4.8741E-2</v>
      </c>
      <c r="J1606">
        <v>1.0853E-2</v>
      </c>
      <c r="K1606">
        <v>4.5207999999999998E-2</v>
      </c>
      <c r="L1606">
        <v>1.7042000000000002E-2</v>
      </c>
      <c r="M1606">
        <v>-3.5002999999999999E-2</v>
      </c>
      <c r="N1606">
        <v>0.199654</v>
      </c>
      <c r="O1606">
        <v>8.0333000000000002E-2</v>
      </c>
      <c r="P1606">
        <v>8.5860000000000006E-2</v>
      </c>
      <c r="Q1606">
        <v>5.5357000000000003E-2</v>
      </c>
      <c r="R1606">
        <v>1.1356E-2</v>
      </c>
      <c r="S1606">
        <v>1.0349000000000001E-2</v>
      </c>
      <c r="T1606">
        <v>1.3138E-2</v>
      </c>
      <c r="U1606">
        <v>1.9647000000000001E-2</v>
      </c>
      <c r="V1606">
        <v>-5.8200000000000002E-2</v>
      </c>
      <c r="W1606">
        <v>2.0618999999999998E-2</v>
      </c>
      <c r="X1606">
        <v>-2.4570000000000002E-2</v>
      </c>
      <c r="Y1606">
        <v>4.1708000000000002E-2</v>
      </c>
      <c r="Z1606">
        <v>-3.8467000000000001E-2</v>
      </c>
      <c r="AA1606">
        <v>-1.58E-3</v>
      </c>
      <c r="AB1606">
        <v>-9.5059000000000005E-2</v>
      </c>
      <c r="AC1606">
        <v>1.5785E-2</v>
      </c>
      <c r="AD1606">
        <v>1.959E-2</v>
      </c>
      <c r="AE1606">
        <v>-9.7910999999999998E-2</v>
      </c>
      <c r="AF1606">
        <v>-1.6740000000000001E-2</v>
      </c>
      <c r="AG1606">
        <v>-9.4740000000000005E-2</v>
      </c>
      <c r="AH1606">
        <v>8.7115999999999999E-2</v>
      </c>
      <c r="AI1606">
        <v>-2.7399999999999998E-3</v>
      </c>
      <c r="AJ1606">
        <v>-9.4661999999999996E-2</v>
      </c>
      <c r="AK1606">
        <v>0.100872</v>
      </c>
      <c r="AL1606">
        <v>7.6899999999999998E-3</v>
      </c>
      <c r="AM1606">
        <v>-4.8529999999999997E-2</v>
      </c>
      <c r="AN1606">
        <v>9.6611000000000002E-2</v>
      </c>
      <c r="AO1606">
        <v>-3.7564E-2</v>
      </c>
      <c r="AP1606">
        <v>-6.6737000000000005E-2</v>
      </c>
      <c r="AQ1606">
        <v>-3.9306000000000001E-2</v>
      </c>
      <c r="AR1606">
        <v>9.7499999999999996E-4</v>
      </c>
      <c r="AS1606">
        <v>7.0516999999999996E-2</v>
      </c>
      <c r="AT1606">
        <v>6.5255999999999995E-2</v>
      </c>
      <c r="AU1606">
        <v>-7.0011000000000004E-2</v>
      </c>
      <c r="AV1606">
        <v>-6.7760000000000001E-2</v>
      </c>
      <c r="AW1606">
        <v>-9.2076000000000005E-2</v>
      </c>
      <c r="AX1606">
        <v>9.0088000000000001E-2</v>
      </c>
      <c r="AY1606">
        <v>0.12994700000000001</v>
      </c>
    </row>
    <row r="1607" spans="1:51" x14ac:dyDescent="0.3">
      <c r="A1607">
        <v>22200</v>
      </c>
      <c r="B1607" t="s">
        <v>11721</v>
      </c>
      <c r="C1607" t="s">
        <v>11722</v>
      </c>
      <c r="D1607" t="s">
        <v>2</v>
      </c>
      <c r="E1607" t="s">
        <v>2</v>
      </c>
      <c r="F1607" t="s">
        <v>2</v>
      </c>
      <c r="G1607" t="s">
        <v>2</v>
      </c>
      <c r="H1607" t="s">
        <v>2</v>
      </c>
      <c r="I1607" t="s">
        <v>2</v>
      </c>
      <c r="J1607" t="s">
        <v>2</v>
      </c>
      <c r="K1607" t="s">
        <v>2</v>
      </c>
      <c r="L1607" t="s">
        <v>2</v>
      </c>
      <c r="M1607" t="s">
        <v>2</v>
      </c>
      <c r="N1607" t="s">
        <v>2</v>
      </c>
      <c r="O1607" t="s">
        <v>2</v>
      </c>
      <c r="P1607" t="s">
        <v>2</v>
      </c>
      <c r="Q1607" t="s">
        <v>2</v>
      </c>
      <c r="R1607" t="s">
        <v>2</v>
      </c>
      <c r="S1607" t="s">
        <v>2</v>
      </c>
      <c r="T1607" t="s">
        <v>2</v>
      </c>
      <c r="U1607" t="s">
        <v>2</v>
      </c>
      <c r="V1607" t="s">
        <v>2</v>
      </c>
      <c r="W1607" t="s">
        <v>2</v>
      </c>
      <c r="X1607">
        <v>-2.6568999999999999E-2</v>
      </c>
      <c r="Y1607">
        <v>2.0926E-2</v>
      </c>
      <c r="Z1607">
        <v>-5.6158E-2</v>
      </c>
      <c r="AA1607">
        <v>-2.7064999999999999E-2</v>
      </c>
      <c r="AB1607">
        <v>-5.0706000000000001E-2</v>
      </c>
      <c r="AC1607">
        <v>-7.9649999999999999E-3</v>
      </c>
      <c r="AD1607">
        <v>-2.1715999999999999E-2</v>
      </c>
      <c r="AE1607">
        <v>-7.8902E-2</v>
      </c>
      <c r="AF1607">
        <v>-2.4923000000000001E-2</v>
      </c>
      <c r="AG1607">
        <v>-5.8541999999999997E-2</v>
      </c>
      <c r="AH1607">
        <v>3.2385999999999998E-2</v>
      </c>
      <c r="AI1607" s="2">
        <v>-1.9000000000000001E-5</v>
      </c>
      <c r="AJ1607">
        <v>-7.4930999999999998E-2</v>
      </c>
      <c r="AK1607">
        <v>1.9245000000000002E-2</v>
      </c>
      <c r="AL1607">
        <v>1.0644000000000001E-2</v>
      </c>
      <c r="AM1607">
        <v>-1.8970000000000001E-2</v>
      </c>
      <c r="AN1607">
        <v>0.190687</v>
      </c>
      <c r="AO1607">
        <v>-4.5886999999999997E-2</v>
      </c>
      <c r="AP1607">
        <v>-6.6876000000000005E-2</v>
      </c>
      <c r="AQ1607">
        <v>2.9729999999999999E-3</v>
      </c>
      <c r="AR1607">
        <v>-6.2129999999999998E-3</v>
      </c>
      <c r="AS1607" s="2">
        <v>4.8000000000000001E-5</v>
      </c>
      <c r="AT1607">
        <v>8.5780000000000006E-3</v>
      </c>
      <c r="AU1607">
        <v>-8.3385000000000001E-2</v>
      </c>
      <c r="AV1607">
        <v>-5.2002E-2</v>
      </c>
      <c r="AW1607">
        <v>-0.107433</v>
      </c>
      <c r="AX1607">
        <v>5.7986999999999997E-2</v>
      </c>
      <c r="AY1607">
        <v>7.8685000000000005E-2</v>
      </c>
    </row>
    <row r="1608" spans="1:51" x14ac:dyDescent="0.3">
      <c r="A1608">
        <v>87061</v>
      </c>
      <c r="B1608" t="s">
        <v>15597</v>
      </c>
      <c r="C1608" t="s">
        <v>21498</v>
      </c>
      <c r="D1608">
        <v>-1.7058E-2</v>
      </c>
      <c r="E1608">
        <v>-6.2330999999999998E-2</v>
      </c>
      <c r="F1608">
        <v>-0.24341299999999999</v>
      </c>
      <c r="G1608">
        <v>0.15423000000000001</v>
      </c>
      <c r="H1608">
        <v>8.2974999999999993E-2</v>
      </c>
      <c r="I1608">
        <v>9.0901999999999997E-2</v>
      </c>
      <c r="J1608">
        <v>6.8662000000000001E-2</v>
      </c>
      <c r="K1608">
        <v>-1.6503E-2</v>
      </c>
      <c r="L1608">
        <v>2.4550000000000002E-3</v>
      </c>
      <c r="M1608">
        <v>-2.4427000000000001E-2</v>
      </c>
      <c r="N1608">
        <v>0.217058</v>
      </c>
      <c r="O1608">
        <v>0.132877</v>
      </c>
      <c r="P1608">
        <v>0.163047</v>
      </c>
      <c r="Q1608">
        <v>9.2016000000000001E-2</v>
      </c>
      <c r="R1608">
        <v>1.2310000000000001E-3</v>
      </c>
      <c r="S1608">
        <v>-4.4547000000000003E-2</v>
      </c>
      <c r="T1608">
        <v>1.6271000000000001E-2</v>
      </c>
      <c r="U1608">
        <v>3.5955000000000001E-2</v>
      </c>
      <c r="V1608">
        <v>-8.3345000000000002E-2</v>
      </c>
      <c r="W1608">
        <v>2.4584999999999999E-2</v>
      </c>
      <c r="X1608">
        <v>-3.0283000000000001E-2</v>
      </c>
      <c r="Y1608">
        <v>-4.5560000000000002E-3</v>
      </c>
      <c r="Z1608">
        <v>-6.4505999999999994E-2</v>
      </c>
      <c r="AA1608">
        <v>-4.163E-2</v>
      </c>
      <c r="AB1608">
        <v>-8.7112999999999996E-2</v>
      </c>
      <c r="AC1608">
        <v>-1.3139E-2</v>
      </c>
      <c r="AD1608">
        <v>4.7192999999999999E-2</v>
      </c>
      <c r="AE1608">
        <v>-0.142926</v>
      </c>
      <c r="AF1608">
        <v>-4.5685000000000003E-2</v>
      </c>
      <c r="AG1608">
        <v>-7.4591000000000005E-2</v>
      </c>
      <c r="AH1608">
        <v>2.5574E-2</v>
      </c>
      <c r="AI1608">
        <v>-4.4229999999999998E-3</v>
      </c>
      <c r="AJ1608">
        <v>-0.14305799999999999</v>
      </c>
      <c r="AK1608">
        <v>2.4469000000000001E-2</v>
      </c>
      <c r="AL1608">
        <v>7.6900000000000004E-4</v>
      </c>
      <c r="AM1608">
        <v>-4.2637000000000001E-2</v>
      </c>
      <c r="AN1608">
        <v>0.35233799999999998</v>
      </c>
      <c r="AO1608">
        <v>-9.5439999999999997E-2</v>
      </c>
      <c r="AP1608">
        <v>-0.110613</v>
      </c>
      <c r="AQ1608" t="s">
        <v>2</v>
      </c>
      <c r="AR1608" t="s">
        <v>2</v>
      </c>
      <c r="AS1608" t="s">
        <v>2</v>
      </c>
      <c r="AT1608" t="s">
        <v>2</v>
      </c>
      <c r="AU1608" t="s">
        <v>2</v>
      </c>
      <c r="AV1608" t="s">
        <v>2</v>
      </c>
      <c r="AW1608" t="s">
        <v>2</v>
      </c>
      <c r="AX1608" t="s">
        <v>2</v>
      </c>
      <c r="AY1608" t="s">
        <v>2</v>
      </c>
    </row>
    <row r="1609" spans="1:51" x14ac:dyDescent="0.3">
      <c r="A1609">
        <v>15506</v>
      </c>
      <c r="B1609" t="s">
        <v>16813</v>
      </c>
      <c r="C1609" t="s">
        <v>16814</v>
      </c>
      <c r="D1609">
        <v>-4.7925000000000002E-2</v>
      </c>
      <c r="E1609">
        <v>-8.4393999999999997E-2</v>
      </c>
      <c r="F1609">
        <v>-0.246618</v>
      </c>
      <c r="G1609">
        <v>0.14269299999999999</v>
      </c>
      <c r="H1609">
        <v>7.2003999999999999E-2</v>
      </c>
      <c r="I1609">
        <v>5.9389999999999998E-2</v>
      </c>
      <c r="J1609">
        <v>3.6426E-2</v>
      </c>
      <c r="K1609">
        <v>6.3072000000000003E-2</v>
      </c>
      <c r="L1609">
        <v>-2.4590000000000001E-2</v>
      </c>
      <c r="M1609">
        <v>-2.8939999999999999E-3</v>
      </c>
      <c r="N1609">
        <v>0.183812</v>
      </c>
      <c r="O1609">
        <v>8.3504999999999996E-2</v>
      </c>
      <c r="P1609">
        <v>3.2812000000000001E-2</v>
      </c>
      <c r="Q1609">
        <v>7.0012000000000005E-2</v>
      </c>
      <c r="R1609">
        <v>1.3648E-2</v>
      </c>
      <c r="S1609">
        <v>2.5271999999999999E-2</v>
      </c>
      <c r="T1609">
        <v>1.0437999999999999E-2</v>
      </c>
      <c r="U1609">
        <v>7.2220000000000001E-3</v>
      </c>
      <c r="V1609">
        <v>-2.5329999999999998E-2</v>
      </c>
      <c r="W1609">
        <v>2.792E-2</v>
      </c>
      <c r="X1609">
        <v>-2.4989000000000001E-2</v>
      </c>
      <c r="Y1609">
        <v>5.1247000000000001E-2</v>
      </c>
      <c r="Z1609">
        <v>-3.1662000000000003E-2</v>
      </c>
      <c r="AA1609">
        <v>1.0459E-2</v>
      </c>
      <c r="AB1609">
        <v>-8.6373000000000005E-2</v>
      </c>
      <c r="AC1609">
        <v>8.4840000000000002E-3</v>
      </c>
      <c r="AD1609">
        <v>8.1379999999999994E-3</v>
      </c>
      <c r="AE1609">
        <v>-9.6622E-2</v>
      </c>
      <c r="AF1609">
        <v>1.92E-4</v>
      </c>
      <c r="AG1609">
        <v>-8.9837E-2</v>
      </c>
      <c r="AH1609">
        <v>0.10455200000000001</v>
      </c>
      <c r="AI1609">
        <v>-2.4837000000000001E-2</v>
      </c>
      <c r="AJ1609">
        <v>-0.101475</v>
      </c>
      <c r="AK1609">
        <v>0.105514</v>
      </c>
      <c r="AL1609">
        <v>2.8265999999999999E-2</v>
      </c>
      <c r="AM1609">
        <v>-6.6140000000000004E-2</v>
      </c>
      <c r="AN1609">
        <v>0.120168</v>
      </c>
      <c r="AO1609">
        <v>-2.8471E-2</v>
      </c>
      <c r="AP1609">
        <v>-3.8448999999999997E-2</v>
      </c>
      <c r="AQ1609">
        <v>-2.5500999999999999E-2</v>
      </c>
      <c r="AR1609">
        <v>5.9630000000000004E-3</v>
      </c>
      <c r="AS1609">
        <v>8.0727999999999994E-2</v>
      </c>
      <c r="AT1609">
        <v>6.3118999999999995E-2</v>
      </c>
      <c r="AU1609">
        <v>-6.0961000000000001E-2</v>
      </c>
      <c r="AV1609">
        <v>-6.3486000000000001E-2</v>
      </c>
      <c r="AW1609">
        <v>-6.9678000000000004E-2</v>
      </c>
      <c r="AX1609">
        <v>0.10048</v>
      </c>
      <c r="AY1609">
        <v>0.112793</v>
      </c>
    </row>
    <row r="1610" spans="1:51" x14ac:dyDescent="0.3">
      <c r="A1610">
        <v>21528</v>
      </c>
      <c r="B1610" t="s">
        <v>11050</v>
      </c>
      <c r="C1610" t="s">
        <v>11051</v>
      </c>
      <c r="D1610" t="s">
        <v>2</v>
      </c>
      <c r="E1610" t="s">
        <v>2</v>
      </c>
      <c r="F1610" t="s">
        <v>2</v>
      </c>
      <c r="G1610" t="s">
        <v>2</v>
      </c>
      <c r="H1610" t="s">
        <v>2</v>
      </c>
      <c r="I1610" t="s">
        <v>2</v>
      </c>
      <c r="J1610" t="s">
        <v>2</v>
      </c>
      <c r="K1610" t="s">
        <v>2</v>
      </c>
      <c r="L1610" t="s">
        <v>2</v>
      </c>
      <c r="M1610" t="s">
        <v>2</v>
      </c>
      <c r="N1610" t="s">
        <v>2</v>
      </c>
      <c r="O1610" t="s">
        <v>2</v>
      </c>
      <c r="P1610" t="s">
        <v>2</v>
      </c>
      <c r="Q1610" t="s">
        <v>2</v>
      </c>
      <c r="R1610" t="s">
        <v>2</v>
      </c>
      <c r="S1610" t="s">
        <v>2</v>
      </c>
      <c r="T1610">
        <v>1.5233E-2</v>
      </c>
      <c r="U1610">
        <v>1.8339000000000001E-2</v>
      </c>
      <c r="V1610">
        <v>-5.0099999999999999E-2</v>
      </c>
      <c r="W1610">
        <v>2.6574E-2</v>
      </c>
      <c r="X1610">
        <v>-1.4519000000000001E-2</v>
      </c>
      <c r="Y1610">
        <v>3.4229999999999997E-2</v>
      </c>
      <c r="Z1610">
        <v>-5.4732000000000003E-2</v>
      </c>
      <c r="AA1610">
        <v>-1.2762000000000001E-2</v>
      </c>
      <c r="AB1610">
        <v>-7.0320999999999995E-2</v>
      </c>
      <c r="AC1610">
        <v>-5.7790000000000003E-3</v>
      </c>
      <c r="AD1610">
        <v>6.8190000000000004E-3</v>
      </c>
      <c r="AE1610">
        <v>-7.3483000000000007E-2</v>
      </c>
      <c r="AF1610">
        <v>-1.7346E-2</v>
      </c>
      <c r="AG1610">
        <v>-0.102339</v>
      </c>
      <c r="AH1610">
        <v>5.6959000000000003E-2</v>
      </c>
      <c r="AI1610">
        <v>-3.9810000000000002E-3</v>
      </c>
      <c r="AJ1610">
        <v>-9.6153000000000002E-2</v>
      </c>
      <c r="AK1610">
        <v>5.2040999999999997E-2</v>
      </c>
      <c r="AL1610">
        <v>9.0899999999999998E-4</v>
      </c>
      <c r="AM1610">
        <v>-3.2966000000000002E-2</v>
      </c>
      <c r="AN1610">
        <v>0.15701899999999999</v>
      </c>
      <c r="AO1610">
        <v>-4.6306E-2</v>
      </c>
      <c r="AP1610">
        <v>-5.8185000000000001E-2</v>
      </c>
      <c r="AQ1610">
        <v>-1.7104999999999999E-2</v>
      </c>
      <c r="AR1610">
        <v>7.4419999999999998E-3</v>
      </c>
      <c r="AS1610">
        <v>3.5588000000000002E-2</v>
      </c>
      <c r="AT1610">
        <v>3.6547999999999997E-2</v>
      </c>
      <c r="AU1610">
        <v>-6.9377999999999995E-2</v>
      </c>
      <c r="AV1610">
        <v>-7.7891000000000002E-2</v>
      </c>
      <c r="AW1610">
        <v>-8.3906999999999995E-2</v>
      </c>
      <c r="AX1610">
        <v>7.4911000000000005E-2</v>
      </c>
      <c r="AY1610">
        <v>0.136799</v>
      </c>
    </row>
    <row r="1611" spans="1:51" x14ac:dyDescent="0.3">
      <c r="A1611">
        <v>20288</v>
      </c>
      <c r="B1611" t="s">
        <v>15258</v>
      </c>
      <c r="C1611" t="s">
        <v>15259</v>
      </c>
      <c r="D1611" t="s">
        <v>2</v>
      </c>
      <c r="E1611" t="s">
        <v>2</v>
      </c>
      <c r="F1611" t="s">
        <v>2</v>
      </c>
      <c r="G1611" t="s">
        <v>2</v>
      </c>
      <c r="H1611" t="s">
        <v>2</v>
      </c>
      <c r="I1611" t="s">
        <v>2</v>
      </c>
      <c r="J1611" t="s">
        <v>2</v>
      </c>
      <c r="K1611" t="s">
        <v>2</v>
      </c>
      <c r="L1611" t="s">
        <v>2</v>
      </c>
      <c r="M1611" t="s">
        <v>2</v>
      </c>
      <c r="N1611">
        <v>0.23694100000000001</v>
      </c>
      <c r="O1611">
        <v>5.7151E-2</v>
      </c>
      <c r="P1611">
        <v>0.28143899999999999</v>
      </c>
      <c r="Q1611">
        <v>0.10247299999999999</v>
      </c>
      <c r="R1611">
        <v>-2.0860000000000002E-3</v>
      </c>
      <c r="S1611">
        <v>-5.1078999999999999E-2</v>
      </c>
      <c r="T1611">
        <v>-2.6071E-2</v>
      </c>
      <c r="U1611">
        <v>0.19450700000000001</v>
      </c>
      <c r="V1611">
        <v>-0.11906600000000001</v>
      </c>
      <c r="W1611">
        <v>5.3102999999999997E-2</v>
      </c>
      <c r="X1611">
        <v>-7.1215000000000001E-2</v>
      </c>
      <c r="Y1611">
        <v>-5.3759000000000001E-2</v>
      </c>
      <c r="Z1611">
        <v>-2.5361000000000002E-2</v>
      </c>
      <c r="AA1611">
        <v>-0.13145599999999999</v>
      </c>
      <c r="AB1611">
        <v>-8.7112999999999996E-2</v>
      </c>
      <c r="AC1611">
        <v>-1.3139E-2</v>
      </c>
      <c r="AD1611">
        <v>4.7192999999999999E-2</v>
      </c>
      <c r="AE1611">
        <v>-0.142926</v>
      </c>
      <c r="AF1611">
        <v>-4.5685000000000003E-2</v>
      </c>
      <c r="AG1611">
        <v>-7.4591000000000005E-2</v>
      </c>
      <c r="AH1611">
        <v>2.5574E-2</v>
      </c>
      <c r="AI1611">
        <v>-4.4229999999999998E-3</v>
      </c>
      <c r="AJ1611">
        <v>-0.14305799999999999</v>
      </c>
      <c r="AK1611">
        <v>2.4469000000000001E-2</v>
      </c>
      <c r="AL1611">
        <v>7.6900000000000004E-4</v>
      </c>
      <c r="AM1611">
        <v>-4.2637000000000001E-2</v>
      </c>
      <c r="AN1611">
        <v>0.35233799999999998</v>
      </c>
      <c r="AO1611">
        <v>-9.5439999999999997E-2</v>
      </c>
      <c r="AP1611">
        <v>-0.110613</v>
      </c>
      <c r="AQ1611">
        <v>-3.3984E-2</v>
      </c>
      <c r="AR1611">
        <v>-2.1956E-2</v>
      </c>
      <c r="AS1611">
        <v>-9.5720000000000006E-3</v>
      </c>
      <c r="AT1611">
        <v>3.1980000000000001E-2</v>
      </c>
      <c r="AU1611">
        <v>-0.101769</v>
      </c>
      <c r="AV1611">
        <v>-5.6238000000000003E-2</v>
      </c>
      <c r="AW1611">
        <v>-0.102976</v>
      </c>
      <c r="AX1611">
        <v>9.7731999999999999E-2</v>
      </c>
      <c r="AY1611">
        <v>8.0368999999999996E-2</v>
      </c>
    </row>
    <row r="1612" spans="1:51" x14ac:dyDescent="0.3">
      <c r="A1612">
        <v>90126</v>
      </c>
      <c r="B1612" t="s">
        <v>16641</v>
      </c>
      <c r="C1612" t="s">
        <v>16642</v>
      </c>
      <c r="D1612">
        <v>-4.7925000000000002E-2</v>
      </c>
      <c r="E1612">
        <v>-8.4393999999999997E-2</v>
      </c>
      <c r="F1612">
        <v>-0.246618</v>
      </c>
      <c r="G1612">
        <v>0.14269299999999999</v>
      </c>
      <c r="H1612">
        <v>7.2003999999999999E-2</v>
      </c>
      <c r="I1612">
        <v>5.9389999999999998E-2</v>
      </c>
      <c r="J1612">
        <v>3.6426E-2</v>
      </c>
      <c r="K1612">
        <v>6.3072000000000003E-2</v>
      </c>
      <c r="L1612">
        <v>-2.4590000000000001E-2</v>
      </c>
      <c r="M1612">
        <v>-2.8939999999999999E-3</v>
      </c>
      <c r="N1612">
        <v>0.183812</v>
      </c>
      <c r="O1612">
        <v>8.3504999999999996E-2</v>
      </c>
      <c r="P1612">
        <v>8.5860000000000006E-2</v>
      </c>
      <c r="Q1612">
        <v>5.5357000000000003E-2</v>
      </c>
      <c r="R1612">
        <v>1.1356E-2</v>
      </c>
      <c r="S1612">
        <v>1.0349000000000001E-2</v>
      </c>
      <c r="T1612">
        <v>1.3138E-2</v>
      </c>
      <c r="U1612">
        <v>1.9647000000000001E-2</v>
      </c>
      <c r="V1612">
        <v>-5.8200000000000002E-2</v>
      </c>
      <c r="W1612">
        <v>2.0618999999999998E-2</v>
      </c>
      <c r="X1612">
        <v>-2.4570000000000002E-2</v>
      </c>
      <c r="Y1612">
        <v>4.1708000000000002E-2</v>
      </c>
      <c r="Z1612">
        <v>-3.8467000000000001E-2</v>
      </c>
      <c r="AA1612">
        <v>-1.58E-3</v>
      </c>
      <c r="AB1612">
        <v>-8.6373000000000005E-2</v>
      </c>
      <c r="AC1612">
        <v>8.4840000000000002E-3</v>
      </c>
      <c r="AD1612">
        <v>8.1379999999999994E-3</v>
      </c>
      <c r="AE1612">
        <v>-9.6622E-2</v>
      </c>
      <c r="AF1612">
        <v>1.92E-4</v>
      </c>
      <c r="AG1612">
        <v>-8.9837E-2</v>
      </c>
      <c r="AH1612">
        <v>0.10455200000000001</v>
      </c>
      <c r="AI1612">
        <v>-2.4837000000000001E-2</v>
      </c>
      <c r="AJ1612">
        <v>-0.101475</v>
      </c>
      <c r="AK1612">
        <v>0.105514</v>
      </c>
      <c r="AL1612">
        <v>2.8265999999999999E-2</v>
      </c>
      <c r="AM1612">
        <v>-6.6140000000000004E-2</v>
      </c>
      <c r="AN1612">
        <v>0.101244</v>
      </c>
      <c r="AO1612">
        <v>-1.9503E-2</v>
      </c>
      <c r="AP1612">
        <v>-2.7549000000000001E-2</v>
      </c>
      <c r="AQ1612">
        <v>-8.4969999999999993E-3</v>
      </c>
      <c r="AR1612">
        <v>-1.9406E-2</v>
      </c>
      <c r="AS1612">
        <v>8.8838E-2</v>
      </c>
      <c r="AT1612">
        <v>4.3757999999999998E-2</v>
      </c>
      <c r="AU1612">
        <v>-3.5043999999999999E-2</v>
      </c>
      <c r="AV1612">
        <v>-5.4433000000000002E-2</v>
      </c>
      <c r="AW1612">
        <v>-6.0665999999999998E-2</v>
      </c>
      <c r="AX1612">
        <v>9.2603000000000005E-2</v>
      </c>
      <c r="AY1612">
        <v>9.6012E-2</v>
      </c>
    </row>
    <row r="1613" spans="1:51" x14ac:dyDescent="0.3">
      <c r="A1613">
        <v>91021</v>
      </c>
      <c r="B1613" t="s">
        <v>21499</v>
      </c>
      <c r="C1613" t="s">
        <v>21500</v>
      </c>
      <c r="D1613">
        <v>7.1041000000000007E-2</v>
      </c>
      <c r="E1613">
        <v>-1.5029000000000001E-2</v>
      </c>
      <c r="F1613">
        <v>-0.221579</v>
      </c>
      <c r="G1613">
        <v>0.18345</v>
      </c>
      <c r="H1613">
        <v>0.1502</v>
      </c>
      <c r="I1613">
        <v>0.151921</v>
      </c>
      <c r="J1613">
        <v>0.138268</v>
      </c>
      <c r="K1613">
        <v>-0.11261500000000001</v>
      </c>
      <c r="L1613">
        <v>-8.3429999999999997E-3</v>
      </c>
      <c r="M1613">
        <v>-5.0568000000000002E-2</v>
      </c>
      <c r="N1613">
        <v>0.23694100000000001</v>
      </c>
      <c r="O1613">
        <v>5.7151E-2</v>
      </c>
      <c r="P1613">
        <v>0.28143899999999999</v>
      </c>
      <c r="Q1613">
        <v>0.10247299999999999</v>
      </c>
      <c r="R1613">
        <v>-2.0860000000000002E-3</v>
      </c>
      <c r="S1613">
        <v>-5.1078999999999999E-2</v>
      </c>
      <c r="T1613">
        <v>-2.6071E-2</v>
      </c>
      <c r="U1613">
        <v>0.19450700000000001</v>
      </c>
      <c r="V1613">
        <v>-0.11906600000000001</v>
      </c>
      <c r="W1613">
        <v>5.3102999999999997E-2</v>
      </c>
      <c r="X1613">
        <v>-7.1215000000000001E-2</v>
      </c>
      <c r="Y1613">
        <v>-5.3759000000000001E-2</v>
      </c>
      <c r="Z1613">
        <v>-2.5361000000000002E-2</v>
      </c>
      <c r="AA1613">
        <v>-0.13145599999999999</v>
      </c>
      <c r="AB1613">
        <v>-8.7112999999999996E-2</v>
      </c>
      <c r="AC1613">
        <v>-1.3139E-2</v>
      </c>
      <c r="AD1613">
        <v>4.7192999999999999E-2</v>
      </c>
      <c r="AE1613">
        <v>-0.142926</v>
      </c>
      <c r="AF1613">
        <v>-4.5685000000000003E-2</v>
      </c>
      <c r="AG1613">
        <v>-7.4591000000000005E-2</v>
      </c>
      <c r="AH1613">
        <v>2.5574E-2</v>
      </c>
      <c r="AI1613">
        <v>-4.4229999999999998E-3</v>
      </c>
      <c r="AJ1613">
        <v>-0.14305799999999999</v>
      </c>
      <c r="AK1613">
        <v>2.4469000000000001E-2</v>
      </c>
      <c r="AL1613">
        <v>7.6900000000000004E-4</v>
      </c>
      <c r="AM1613">
        <v>-4.2637000000000001E-2</v>
      </c>
      <c r="AN1613">
        <v>0.35233799999999998</v>
      </c>
      <c r="AO1613">
        <v>-9.5439999999999997E-2</v>
      </c>
      <c r="AP1613">
        <v>-0.110613</v>
      </c>
      <c r="AQ1613">
        <v>-3.3984E-2</v>
      </c>
      <c r="AR1613">
        <v>-2.1956E-2</v>
      </c>
      <c r="AS1613">
        <v>-9.5720000000000006E-3</v>
      </c>
      <c r="AT1613">
        <v>3.1980000000000001E-2</v>
      </c>
      <c r="AU1613">
        <v>-0.101769</v>
      </c>
      <c r="AV1613">
        <v>-5.6238000000000003E-2</v>
      </c>
      <c r="AW1613">
        <v>-0.102976</v>
      </c>
      <c r="AX1613">
        <v>9.7731999999999999E-2</v>
      </c>
      <c r="AY1613">
        <v>8.0368999999999996E-2</v>
      </c>
    </row>
    <row r="1614" spans="1:51" x14ac:dyDescent="0.3">
      <c r="A1614">
        <v>24646</v>
      </c>
      <c r="B1614" t="s">
        <v>20619</v>
      </c>
      <c r="C1614" t="s">
        <v>14469</v>
      </c>
      <c r="D1614" t="s">
        <v>2</v>
      </c>
      <c r="E1614" t="s">
        <v>2</v>
      </c>
      <c r="F1614" t="s">
        <v>2</v>
      </c>
      <c r="G1614" t="s">
        <v>2</v>
      </c>
      <c r="H1614" t="s">
        <v>2</v>
      </c>
      <c r="I1614" t="s">
        <v>2</v>
      </c>
      <c r="J1614" t="s">
        <v>2</v>
      </c>
      <c r="K1614" t="s">
        <v>2</v>
      </c>
      <c r="L1614" t="s">
        <v>2</v>
      </c>
      <c r="M1614" t="s">
        <v>2</v>
      </c>
      <c r="N1614" t="s">
        <v>2</v>
      </c>
      <c r="O1614" t="s">
        <v>2</v>
      </c>
      <c r="P1614" t="s">
        <v>2</v>
      </c>
      <c r="Q1614" t="s">
        <v>2</v>
      </c>
      <c r="R1614" t="s">
        <v>2</v>
      </c>
      <c r="S1614" t="s">
        <v>2</v>
      </c>
      <c r="T1614" t="s">
        <v>2</v>
      </c>
      <c r="U1614" t="s">
        <v>2</v>
      </c>
      <c r="V1614" t="s">
        <v>2</v>
      </c>
      <c r="W1614" t="s">
        <v>2</v>
      </c>
      <c r="X1614" t="s">
        <v>2</v>
      </c>
      <c r="Y1614" t="s">
        <v>2</v>
      </c>
      <c r="Z1614" t="s">
        <v>2</v>
      </c>
      <c r="AA1614" t="s">
        <v>2</v>
      </c>
      <c r="AB1614" t="s">
        <v>2</v>
      </c>
      <c r="AC1614" t="s">
        <v>2</v>
      </c>
      <c r="AD1614" t="s">
        <v>2</v>
      </c>
      <c r="AE1614" t="s">
        <v>2</v>
      </c>
      <c r="AF1614" t="s">
        <v>2</v>
      </c>
      <c r="AG1614" t="s">
        <v>2</v>
      </c>
      <c r="AH1614" t="s">
        <v>2</v>
      </c>
      <c r="AI1614" t="s">
        <v>2</v>
      </c>
      <c r="AJ1614" t="s">
        <v>2</v>
      </c>
      <c r="AK1614" t="s">
        <v>2</v>
      </c>
      <c r="AL1614" t="s">
        <v>2</v>
      </c>
      <c r="AM1614" t="s">
        <v>2</v>
      </c>
      <c r="AN1614" t="s">
        <v>2</v>
      </c>
      <c r="AO1614" t="s">
        <v>2</v>
      </c>
      <c r="AP1614" t="s">
        <v>2</v>
      </c>
      <c r="AQ1614" t="s">
        <v>2</v>
      </c>
      <c r="AR1614" t="s">
        <v>2</v>
      </c>
      <c r="AS1614" t="s">
        <v>2</v>
      </c>
      <c r="AT1614" t="s">
        <v>2</v>
      </c>
      <c r="AU1614" t="s">
        <v>2</v>
      </c>
      <c r="AV1614" t="s">
        <v>2</v>
      </c>
      <c r="AW1614" t="s">
        <v>2</v>
      </c>
      <c r="AX1614">
        <v>9.7731999999999999E-2</v>
      </c>
      <c r="AY1614">
        <v>8.0368999999999996E-2</v>
      </c>
    </row>
    <row r="1615" spans="1:51" x14ac:dyDescent="0.3">
      <c r="A1615">
        <v>23179</v>
      </c>
      <c r="B1615" t="s">
        <v>21501</v>
      </c>
      <c r="C1615" t="s">
        <v>3537</v>
      </c>
      <c r="D1615" t="s">
        <v>2</v>
      </c>
      <c r="E1615" t="s">
        <v>2</v>
      </c>
      <c r="F1615" t="s">
        <v>2</v>
      </c>
      <c r="G1615" t="s">
        <v>2</v>
      </c>
      <c r="H1615" t="s">
        <v>2</v>
      </c>
      <c r="I1615" t="s">
        <v>2</v>
      </c>
      <c r="J1615" t="s">
        <v>2</v>
      </c>
      <c r="K1615" t="s">
        <v>2</v>
      </c>
      <c r="L1615" t="s">
        <v>2</v>
      </c>
      <c r="M1615" t="s">
        <v>2</v>
      </c>
      <c r="N1615" t="s">
        <v>2</v>
      </c>
      <c r="O1615" t="s">
        <v>2</v>
      </c>
      <c r="P1615" t="s">
        <v>2</v>
      </c>
      <c r="Q1615" t="s">
        <v>2</v>
      </c>
      <c r="R1615" t="s">
        <v>2</v>
      </c>
      <c r="S1615" t="s">
        <v>2</v>
      </c>
      <c r="T1615" t="s">
        <v>2</v>
      </c>
      <c r="U1615" t="s">
        <v>2</v>
      </c>
      <c r="V1615" t="s">
        <v>2</v>
      </c>
      <c r="W1615" t="s">
        <v>2</v>
      </c>
      <c r="X1615" t="s">
        <v>2</v>
      </c>
      <c r="Y1615" t="s">
        <v>2</v>
      </c>
      <c r="Z1615" t="s">
        <v>2</v>
      </c>
      <c r="AA1615" t="s">
        <v>2</v>
      </c>
      <c r="AB1615" t="s">
        <v>2</v>
      </c>
      <c r="AC1615" t="s">
        <v>2</v>
      </c>
      <c r="AD1615" t="s">
        <v>2</v>
      </c>
      <c r="AE1615" t="s">
        <v>2</v>
      </c>
      <c r="AF1615">
        <v>-1.6271999999999998E-2</v>
      </c>
      <c r="AG1615">
        <v>-6.5215999999999996E-2</v>
      </c>
      <c r="AH1615">
        <v>3.6352000000000002E-2</v>
      </c>
      <c r="AI1615">
        <v>-1.5709999999999998E-2</v>
      </c>
      <c r="AJ1615">
        <v>-5.4668000000000001E-2</v>
      </c>
      <c r="AK1615">
        <v>2.7685999999999999E-2</v>
      </c>
      <c r="AL1615">
        <v>-2.036E-3</v>
      </c>
      <c r="AM1615">
        <v>-2.1329000000000001E-2</v>
      </c>
      <c r="AN1615">
        <v>8.5222000000000006E-2</v>
      </c>
      <c r="AO1615">
        <v>-2.5343999999999998E-2</v>
      </c>
      <c r="AP1615">
        <v>-5.4359999999999999E-2</v>
      </c>
      <c r="AQ1615">
        <v>-2.1888999999999999E-2</v>
      </c>
      <c r="AR1615">
        <v>-7.1510000000000002E-3</v>
      </c>
      <c r="AS1615">
        <v>5.4594999999999998E-2</v>
      </c>
      <c r="AT1615">
        <v>5.0158000000000001E-2</v>
      </c>
      <c r="AU1615">
        <v>-5.67E-2</v>
      </c>
      <c r="AV1615">
        <v>-5.7806000000000003E-2</v>
      </c>
      <c r="AW1615">
        <v>-6.4952999999999997E-2</v>
      </c>
      <c r="AX1615">
        <v>8.3705000000000002E-2</v>
      </c>
      <c r="AY1615">
        <v>9.9281999999999995E-2</v>
      </c>
    </row>
    <row r="1616" spans="1:51" x14ac:dyDescent="0.3">
      <c r="A1616">
        <v>90534</v>
      </c>
      <c r="B1616" t="s">
        <v>2553</v>
      </c>
      <c r="C1616" t="s">
        <v>2554</v>
      </c>
      <c r="D1616">
        <v>-3.236E-2</v>
      </c>
      <c r="E1616">
        <v>-6.8181000000000005E-2</v>
      </c>
      <c r="F1616">
        <v>-0.22986300000000001</v>
      </c>
      <c r="G1616">
        <v>0.133211</v>
      </c>
      <c r="H1616">
        <v>0.106016</v>
      </c>
      <c r="I1616">
        <v>4.8741E-2</v>
      </c>
      <c r="J1616">
        <v>1.0853E-2</v>
      </c>
      <c r="K1616">
        <v>4.5207999999999998E-2</v>
      </c>
      <c r="L1616">
        <v>1.7042000000000002E-2</v>
      </c>
      <c r="M1616">
        <v>-3.5002999999999999E-2</v>
      </c>
      <c r="N1616">
        <v>0.199654</v>
      </c>
      <c r="O1616">
        <v>8.0333000000000002E-2</v>
      </c>
      <c r="P1616">
        <v>7.986E-2</v>
      </c>
      <c r="Q1616">
        <v>7.2539000000000006E-2</v>
      </c>
      <c r="R1616">
        <v>6.352E-3</v>
      </c>
      <c r="S1616">
        <v>1.1880999999999999E-2</v>
      </c>
      <c r="T1616">
        <v>4.8053999999999999E-2</v>
      </c>
      <c r="U1616">
        <v>5.3400000000000003E-2</v>
      </c>
      <c r="V1616">
        <v>-7.5308E-2</v>
      </c>
      <c r="W1616">
        <v>3.4430000000000002E-2</v>
      </c>
      <c r="X1616">
        <v>-2.8885999999999998E-2</v>
      </c>
      <c r="Y1616">
        <v>1.3976000000000001E-2</v>
      </c>
      <c r="Z1616">
        <v>-3.7892000000000002E-2</v>
      </c>
      <c r="AA1616">
        <v>-4.2914000000000001E-2</v>
      </c>
      <c r="AB1616">
        <v>-7.0320999999999995E-2</v>
      </c>
      <c r="AC1616">
        <v>-5.7790000000000003E-3</v>
      </c>
      <c r="AD1616">
        <v>6.8190000000000004E-3</v>
      </c>
      <c r="AE1616">
        <v>-7.3483000000000007E-2</v>
      </c>
      <c r="AF1616">
        <v>-1.7346E-2</v>
      </c>
      <c r="AG1616">
        <v>-0.102339</v>
      </c>
      <c r="AH1616">
        <v>5.6959000000000003E-2</v>
      </c>
      <c r="AI1616">
        <v>-3.9810000000000002E-3</v>
      </c>
      <c r="AJ1616">
        <v>-9.6153000000000002E-2</v>
      </c>
      <c r="AK1616">
        <v>5.2040999999999997E-2</v>
      </c>
      <c r="AL1616">
        <v>9.0899999999999998E-4</v>
      </c>
      <c r="AM1616">
        <v>-3.2966000000000002E-2</v>
      </c>
      <c r="AN1616">
        <v>9.6611000000000002E-2</v>
      </c>
      <c r="AO1616">
        <v>-3.7564E-2</v>
      </c>
      <c r="AP1616">
        <v>-6.6737000000000005E-2</v>
      </c>
      <c r="AQ1616">
        <v>-3.9306000000000001E-2</v>
      </c>
      <c r="AR1616">
        <v>9.7499999999999996E-4</v>
      </c>
      <c r="AS1616">
        <v>7.0516999999999996E-2</v>
      </c>
      <c r="AT1616">
        <v>6.5255999999999995E-2</v>
      </c>
      <c r="AU1616">
        <v>-7.0011000000000004E-2</v>
      </c>
      <c r="AV1616">
        <v>-6.7760000000000001E-2</v>
      </c>
      <c r="AW1616">
        <v>-9.2076000000000005E-2</v>
      </c>
      <c r="AX1616">
        <v>9.0088000000000001E-2</v>
      </c>
      <c r="AY1616">
        <v>0.12994700000000001</v>
      </c>
    </row>
    <row r="1617" spans="1:51" x14ac:dyDescent="0.3">
      <c r="A1617">
        <v>21794</v>
      </c>
      <c r="B1617" t="s">
        <v>11671</v>
      </c>
      <c r="C1617" t="s">
        <v>11672</v>
      </c>
      <c r="D1617" t="s">
        <v>2</v>
      </c>
      <c r="E1617" t="s">
        <v>2</v>
      </c>
      <c r="F1617" t="s">
        <v>2</v>
      </c>
      <c r="G1617" t="s">
        <v>2</v>
      </c>
      <c r="H1617" t="s">
        <v>2</v>
      </c>
      <c r="I1617" t="s">
        <v>2</v>
      </c>
      <c r="J1617" t="s">
        <v>2</v>
      </c>
      <c r="K1617" t="s">
        <v>2</v>
      </c>
      <c r="L1617" t="s">
        <v>2</v>
      </c>
      <c r="M1617" t="s">
        <v>2</v>
      </c>
      <c r="N1617" t="s">
        <v>2</v>
      </c>
      <c r="O1617" t="s">
        <v>2</v>
      </c>
      <c r="P1617" t="s">
        <v>2</v>
      </c>
      <c r="Q1617" t="s">
        <v>2</v>
      </c>
      <c r="R1617" t="s">
        <v>2</v>
      </c>
      <c r="S1617" t="s">
        <v>2</v>
      </c>
      <c r="T1617" t="s">
        <v>2</v>
      </c>
      <c r="U1617" t="s">
        <v>2</v>
      </c>
      <c r="V1617">
        <v>-5.8200000000000002E-2</v>
      </c>
      <c r="W1617">
        <v>2.0618999999999998E-2</v>
      </c>
      <c r="X1617">
        <v>-2.4570000000000002E-2</v>
      </c>
      <c r="Y1617">
        <v>4.1708000000000002E-2</v>
      </c>
      <c r="Z1617">
        <v>-3.8467000000000001E-2</v>
      </c>
      <c r="AA1617">
        <v>-1.58E-3</v>
      </c>
      <c r="AB1617">
        <v>-9.4765000000000002E-2</v>
      </c>
      <c r="AC1617">
        <v>-1.356E-3</v>
      </c>
      <c r="AD1617">
        <v>8.8950000000000001E-3</v>
      </c>
      <c r="AE1617">
        <v>-9.0911000000000006E-2</v>
      </c>
      <c r="AF1617">
        <v>-1.2864E-2</v>
      </c>
      <c r="AG1617">
        <v>-8.9036000000000004E-2</v>
      </c>
      <c r="AH1617">
        <v>8.8671E-2</v>
      </c>
      <c r="AI1617">
        <v>-7.7609999999999997E-3</v>
      </c>
      <c r="AJ1617">
        <v>-9.0626999999999999E-2</v>
      </c>
      <c r="AK1617">
        <v>8.2754999999999995E-2</v>
      </c>
      <c r="AL1617">
        <v>1.8584E-2</v>
      </c>
      <c r="AM1617">
        <v>-5.0756999999999997E-2</v>
      </c>
      <c r="AN1617">
        <v>0.12071800000000001</v>
      </c>
      <c r="AO1617">
        <v>-3.8198000000000003E-2</v>
      </c>
      <c r="AP1617">
        <v>-5.0481999999999999E-2</v>
      </c>
      <c r="AQ1617">
        <v>1.8793000000000001E-2</v>
      </c>
      <c r="AR1617">
        <v>-3.2683999999999998E-2</v>
      </c>
      <c r="AS1617">
        <v>5.7706E-2</v>
      </c>
      <c r="AT1617">
        <v>3.3762E-2</v>
      </c>
      <c r="AU1617">
        <v>-5.8592999999999999E-2</v>
      </c>
      <c r="AV1617">
        <v>-6.3375000000000001E-2</v>
      </c>
      <c r="AW1617">
        <v>-5.6530999999999998E-2</v>
      </c>
      <c r="AX1617">
        <v>6.0608000000000002E-2</v>
      </c>
      <c r="AY1617">
        <v>0.10016700000000001</v>
      </c>
    </row>
    <row r="1618" spans="1:51" x14ac:dyDescent="0.3">
      <c r="A1618">
        <v>14882</v>
      </c>
      <c r="B1618" t="s">
        <v>21502</v>
      </c>
      <c r="C1618" t="s">
        <v>3611</v>
      </c>
      <c r="D1618">
        <v>-1.7721000000000001E-2</v>
      </c>
      <c r="E1618">
        <v>-8.7258000000000002E-2</v>
      </c>
      <c r="F1618">
        <v>-0.223636</v>
      </c>
      <c r="G1618">
        <v>0.15303600000000001</v>
      </c>
      <c r="H1618">
        <v>7.8959000000000001E-2</v>
      </c>
      <c r="I1618">
        <v>2.6440999999999999E-2</v>
      </c>
      <c r="J1618">
        <v>5.2574000000000003E-2</v>
      </c>
      <c r="K1618">
        <v>4.3582000000000003E-2</v>
      </c>
      <c r="L1618">
        <v>-1.5826E-2</v>
      </c>
      <c r="M1618">
        <v>1.3044999999999999E-2</v>
      </c>
      <c r="N1618">
        <v>0.16228200000000001</v>
      </c>
      <c r="O1618">
        <v>4.0566999999999999E-2</v>
      </c>
      <c r="P1618">
        <v>-7.7730000000000004E-3</v>
      </c>
      <c r="Q1618">
        <v>2.4617E-2</v>
      </c>
      <c r="R1618">
        <v>3.4209000000000003E-2</v>
      </c>
      <c r="S1618">
        <v>5.2947000000000001E-2</v>
      </c>
      <c r="T1618">
        <v>6.7889999999999999E-3</v>
      </c>
      <c r="U1618">
        <v>2.631E-2</v>
      </c>
      <c r="V1618">
        <v>2.0551E-2</v>
      </c>
      <c r="W1618">
        <v>2.8843000000000001E-2</v>
      </c>
      <c r="X1618">
        <v>-4.5509000000000001E-2</v>
      </c>
      <c r="Y1618">
        <v>7.0331000000000005E-2</v>
      </c>
      <c r="Z1618">
        <v>-1.3454000000000001E-2</v>
      </c>
      <c r="AA1618">
        <v>3.6364E-2</v>
      </c>
      <c r="AB1618">
        <v>-5.6739999999999999E-2</v>
      </c>
      <c r="AC1618">
        <v>-2.6741000000000001E-2</v>
      </c>
      <c r="AD1618">
        <v>3.4951999999999997E-2</v>
      </c>
      <c r="AE1618">
        <v>-9.1288999999999995E-2</v>
      </c>
      <c r="AF1618">
        <v>-2.6979999999999999E-3</v>
      </c>
      <c r="AG1618">
        <v>-8.3900000000000002E-2</v>
      </c>
      <c r="AH1618">
        <v>9.2283000000000004E-2</v>
      </c>
      <c r="AI1618">
        <v>-3.8849000000000002E-2</v>
      </c>
      <c r="AJ1618">
        <v>-9.1622999999999996E-2</v>
      </c>
      <c r="AK1618">
        <v>7.7099000000000001E-2</v>
      </c>
      <c r="AL1618">
        <v>5.4175000000000001E-2</v>
      </c>
      <c r="AM1618">
        <v>-5.9063999999999998E-2</v>
      </c>
      <c r="AN1618">
        <v>0.101244</v>
      </c>
      <c r="AO1618">
        <v>-1.9503E-2</v>
      </c>
      <c r="AP1618">
        <v>-2.7549000000000001E-2</v>
      </c>
      <c r="AQ1618">
        <v>-8.4969999999999993E-3</v>
      </c>
      <c r="AR1618">
        <v>-1.9406E-2</v>
      </c>
      <c r="AS1618">
        <v>8.8838E-2</v>
      </c>
      <c r="AT1618">
        <v>4.3757999999999998E-2</v>
      </c>
      <c r="AU1618">
        <v>-3.5043999999999999E-2</v>
      </c>
      <c r="AV1618">
        <v>-5.4433000000000002E-2</v>
      </c>
      <c r="AW1618">
        <v>-6.0665999999999998E-2</v>
      </c>
      <c r="AX1618">
        <v>9.2603000000000005E-2</v>
      </c>
      <c r="AY1618">
        <v>9.6012E-2</v>
      </c>
    </row>
    <row r="1619" spans="1:51" x14ac:dyDescent="0.3">
      <c r="A1619">
        <v>91609</v>
      </c>
      <c r="B1619" t="s">
        <v>21503</v>
      </c>
      <c r="C1619" t="s">
        <v>20118</v>
      </c>
      <c r="D1619">
        <v>-1.1145E-2</v>
      </c>
      <c r="E1619">
        <v>-6.4987000000000003E-2</v>
      </c>
      <c r="F1619">
        <v>-0.21912599999999999</v>
      </c>
      <c r="G1619">
        <v>0.12579199999999999</v>
      </c>
      <c r="H1619">
        <v>9.4962000000000005E-2</v>
      </c>
      <c r="I1619">
        <v>6.5439999999999998E-2</v>
      </c>
      <c r="J1619">
        <v>6.0170000000000001E-2</v>
      </c>
      <c r="K1619">
        <v>4.6909999999999999E-3</v>
      </c>
      <c r="L1619">
        <v>-6.1250000000000002E-3</v>
      </c>
      <c r="M1619">
        <v>-4.6406999999999997E-2</v>
      </c>
      <c r="N1619">
        <v>0.21153</v>
      </c>
      <c r="O1619">
        <v>3.2266999999999997E-2</v>
      </c>
      <c r="P1619">
        <v>0.163047</v>
      </c>
      <c r="Q1619">
        <v>9.2016000000000001E-2</v>
      </c>
      <c r="R1619">
        <v>1.2310000000000001E-3</v>
      </c>
      <c r="S1619">
        <v>-4.4547000000000003E-2</v>
      </c>
      <c r="T1619">
        <v>1.6271000000000001E-2</v>
      </c>
      <c r="U1619">
        <v>3.5955000000000001E-2</v>
      </c>
      <c r="V1619">
        <v>-8.3345000000000002E-2</v>
      </c>
      <c r="W1619">
        <v>2.4584999999999999E-2</v>
      </c>
      <c r="X1619">
        <v>-3.0283000000000001E-2</v>
      </c>
      <c r="Y1619">
        <v>-4.5560000000000002E-3</v>
      </c>
      <c r="Z1619">
        <v>-6.4505999999999994E-2</v>
      </c>
      <c r="AA1619">
        <v>-4.163E-2</v>
      </c>
      <c r="AB1619">
        <v>-5.0706000000000001E-2</v>
      </c>
      <c r="AC1619">
        <v>-7.9649999999999999E-3</v>
      </c>
      <c r="AD1619">
        <v>-2.1715999999999999E-2</v>
      </c>
      <c r="AE1619">
        <v>-7.8902E-2</v>
      </c>
      <c r="AF1619">
        <v>-2.4923000000000001E-2</v>
      </c>
      <c r="AG1619">
        <v>-5.8541999999999997E-2</v>
      </c>
      <c r="AH1619">
        <v>3.2385999999999998E-2</v>
      </c>
      <c r="AI1619" s="2">
        <v>-1.9000000000000001E-5</v>
      </c>
      <c r="AJ1619">
        <v>-7.4930999999999998E-2</v>
      </c>
      <c r="AK1619">
        <v>1.9245000000000002E-2</v>
      </c>
      <c r="AL1619">
        <v>1.0644000000000001E-2</v>
      </c>
      <c r="AM1619">
        <v>-1.8970000000000001E-2</v>
      </c>
      <c r="AN1619">
        <v>0.12071800000000001</v>
      </c>
      <c r="AO1619">
        <v>-3.8198000000000003E-2</v>
      </c>
      <c r="AP1619">
        <v>-5.0481999999999999E-2</v>
      </c>
      <c r="AQ1619">
        <v>1.8793000000000001E-2</v>
      </c>
      <c r="AR1619">
        <v>-3.2683999999999998E-2</v>
      </c>
      <c r="AS1619">
        <v>5.7706E-2</v>
      </c>
      <c r="AT1619">
        <v>3.3762E-2</v>
      </c>
      <c r="AU1619">
        <v>-5.8592999999999999E-2</v>
      </c>
      <c r="AV1619">
        <v>-6.3375000000000001E-2</v>
      </c>
      <c r="AW1619">
        <v>-5.6530999999999998E-2</v>
      </c>
      <c r="AX1619">
        <v>6.0608000000000002E-2</v>
      </c>
      <c r="AY1619">
        <v>0.10016700000000001</v>
      </c>
    </row>
    <row r="1620" spans="1:51" x14ac:dyDescent="0.3">
      <c r="A1620">
        <v>64936</v>
      </c>
      <c r="B1620" t="s">
        <v>21504</v>
      </c>
      <c r="C1620" t="s">
        <v>428</v>
      </c>
      <c r="D1620">
        <v>3.7520000000000001E-3</v>
      </c>
      <c r="E1620">
        <v>-7.7782000000000004E-2</v>
      </c>
      <c r="F1620">
        <v>-0.12531900000000001</v>
      </c>
      <c r="G1620">
        <v>0.12883900000000001</v>
      </c>
      <c r="H1620">
        <v>5.0215000000000003E-2</v>
      </c>
      <c r="I1620">
        <v>2.3932999999999999E-2</v>
      </c>
      <c r="J1620">
        <v>5.8194000000000003E-2</v>
      </c>
      <c r="K1620">
        <v>7.5125999999999998E-2</v>
      </c>
      <c r="L1620">
        <v>-3.8766000000000002E-2</v>
      </c>
      <c r="M1620">
        <v>-2.6610000000000002E-2</v>
      </c>
      <c r="N1620">
        <v>0.11683300000000001</v>
      </c>
      <c r="O1620">
        <v>4.1374000000000001E-2</v>
      </c>
      <c r="P1620">
        <v>-7.7730000000000004E-3</v>
      </c>
      <c r="Q1620">
        <v>2.4617E-2</v>
      </c>
      <c r="R1620">
        <v>3.4209000000000003E-2</v>
      </c>
      <c r="S1620">
        <v>5.2947000000000001E-2</v>
      </c>
      <c r="T1620">
        <v>6.7889999999999999E-3</v>
      </c>
      <c r="U1620">
        <v>2.631E-2</v>
      </c>
      <c r="V1620">
        <v>2.0551E-2</v>
      </c>
      <c r="W1620">
        <v>2.8843000000000001E-2</v>
      </c>
      <c r="X1620">
        <v>-4.5509000000000001E-2</v>
      </c>
      <c r="Y1620">
        <v>7.0331000000000005E-2</v>
      </c>
      <c r="Z1620">
        <v>-1.3454000000000001E-2</v>
      </c>
      <c r="AA1620">
        <v>3.6364E-2</v>
      </c>
      <c r="AB1620">
        <v>-5.6739999999999999E-2</v>
      </c>
      <c r="AC1620">
        <v>-2.6741000000000001E-2</v>
      </c>
      <c r="AD1620">
        <v>3.4951999999999997E-2</v>
      </c>
      <c r="AE1620">
        <v>-9.1288999999999995E-2</v>
      </c>
      <c r="AF1620">
        <v>-2.6979999999999999E-3</v>
      </c>
      <c r="AG1620">
        <v>-8.3900000000000002E-2</v>
      </c>
      <c r="AH1620">
        <v>9.2283000000000004E-2</v>
      </c>
      <c r="AI1620">
        <v>-3.8849000000000002E-2</v>
      </c>
      <c r="AJ1620">
        <v>-9.1622999999999996E-2</v>
      </c>
      <c r="AK1620">
        <v>7.7099000000000001E-2</v>
      </c>
      <c r="AL1620">
        <v>5.4175000000000001E-2</v>
      </c>
      <c r="AM1620">
        <v>-5.9063999999999998E-2</v>
      </c>
      <c r="AN1620">
        <v>6.7213999999999996E-2</v>
      </c>
      <c r="AO1620">
        <v>-2.4233000000000001E-2</v>
      </c>
      <c r="AP1620">
        <v>3.4277000000000002E-2</v>
      </c>
      <c r="AQ1620">
        <v>1.2616E-2</v>
      </c>
      <c r="AR1620">
        <v>4.4920000000000003E-3</v>
      </c>
      <c r="AS1620">
        <v>6.5676999999999999E-2</v>
      </c>
      <c r="AT1620">
        <v>3.3680000000000002E-2</v>
      </c>
      <c r="AU1620">
        <v>-1.6664000000000002E-2</v>
      </c>
      <c r="AV1620">
        <v>-4.6646E-2</v>
      </c>
      <c r="AW1620">
        <v>-2.4122000000000001E-2</v>
      </c>
      <c r="AX1620">
        <v>9.3322000000000002E-2</v>
      </c>
      <c r="AY1620">
        <v>4.6767999999999997E-2</v>
      </c>
    </row>
    <row r="1621" spans="1:51" x14ac:dyDescent="0.3">
      <c r="A1621">
        <v>91560</v>
      </c>
      <c r="B1621" t="s">
        <v>21505</v>
      </c>
      <c r="C1621" t="s">
        <v>17742</v>
      </c>
      <c r="D1621">
        <v>-3.5431999999999998E-2</v>
      </c>
      <c r="E1621">
        <v>-6.7373000000000002E-2</v>
      </c>
      <c r="F1621">
        <v>-0.21238399999999999</v>
      </c>
      <c r="G1621">
        <v>0.120535</v>
      </c>
      <c r="H1621">
        <v>6.0042999999999999E-2</v>
      </c>
      <c r="I1621">
        <v>7.8788999999999998E-2</v>
      </c>
      <c r="J1621">
        <v>-6.4558000000000004E-2</v>
      </c>
      <c r="K1621">
        <v>8.0815999999999999E-2</v>
      </c>
      <c r="L1621">
        <v>-6.7754999999999996E-2</v>
      </c>
      <c r="M1621">
        <v>-4.0594999999999999E-2</v>
      </c>
      <c r="N1621">
        <v>0.17497499999999999</v>
      </c>
      <c r="O1621">
        <v>5.3402999999999999E-2</v>
      </c>
      <c r="P1621">
        <v>7.986E-2</v>
      </c>
      <c r="Q1621">
        <v>7.2539000000000006E-2</v>
      </c>
      <c r="R1621">
        <v>6.352E-3</v>
      </c>
      <c r="S1621">
        <v>1.1880999999999999E-2</v>
      </c>
      <c r="T1621">
        <v>4.8053999999999999E-2</v>
      </c>
      <c r="U1621">
        <v>5.3400000000000003E-2</v>
      </c>
      <c r="V1621">
        <v>-7.5308E-2</v>
      </c>
      <c r="W1621">
        <v>3.4430000000000002E-2</v>
      </c>
      <c r="X1621">
        <v>-2.8885999999999998E-2</v>
      </c>
      <c r="Y1621">
        <v>1.3976000000000001E-2</v>
      </c>
      <c r="Z1621">
        <v>-3.7892000000000002E-2</v>
      </c>
      <c r="AA1621">
        <v>-4.2914000000000001E-2</v>
      </c>
      <c r="AB1621">
        <v>-9.5059000000000005E-2</v>
      </c>
      <c r="AC1621">
        <v>1.5785E-2</v>
      </c>
      <c r="AD1621">
        <v>1.959E-2</v>
      </c>
      <c r="AE1621">
        <v>-9.7910999999999998E-2</v>
      </c>
      <c r="AF1621">
        <v>-1.6740000000000001E-2</v>
      </c>
      <c r="AG1621">
        <v>-9.4740000000000005E-2</v>
      </c>
      <c r="AH1621">
        <v>8.7115999999999999E-2</v>
      </c>
      <c r="AI1621">
        <v>-2.7399999999999998E-3</v>
      </c>
      <c r="AJ1621">
        <v>-9.4661999999999996E-2</v>
      </c>
      <c r="AK1621">
        <v>0.100872</v>
      </c>
      <c r="AL1621">
        <v>7.6899999999999998E-3</v>
      </c>
      <c r="AM1621">
        <v>-4.8529999999999997E-2</v>
      </c>
      <c r="AN1621">
        <v>0.120168</v>
      </c>
      <c r="AO1621">
        <v>-2.8471E-2</v>
      </c>
      <c r="AP1621">
        <v>-3.8448999999999997E-2</v>
      </c>
      <c r="AQ1621">
        <v>-2.5500999999999999E-2</v>
      </c>
      <c r="AR1621">
        <v>5.9630000000000004E-3</v>
      </c>
      <c r="AS1621">
        <v>8.0727999999999994E-2</v>
      </c>
      <c r="AT1621">
        <v>6.3118999999999995E-2</v>
      </c>
      <c r="AU1621">
        <v>-6.0961000000000001E-2</v>
      </c>
      <c r="AV1621">
        <v>-6.3486000000000001E-2</v>
      </c>
      <c r="AW1621">
        <v>-6.9678000000000004E-2</v>
      </c>
      <c r="AX1621">
        <v>0.10048</v>
      </c>
      <c r="AY1621">
        <v>0.112793</v>
      </c>
    </row>
    <row r="1622" spans="1:51" x14ac:dyDescent="0.3">
      <c r="A1622">
        <v>28629</v>
      </c>
      <c r="B1622" t="s">
        <v>21506</v>
      </c>
      <c r="C1622" t="s">
        <v>398</v>
      </c>
      <c r="D1622">
        <v>-1.7058E-2</v>
      </c>
      <c r="E1622">
        <v>-6.2330999999999998E-2</v>
      </c>
      <c r="F1622">
        <v>-0.24341299999999999</v>
      </c>
      <c r="G1622">
        <v>0.15423000000000001</v>
      </c>
      <c r="H1622">
        <v>8.2974999999999993E-2</v>
      </c>
      <c r="I1622">
        <v>9.0901999999999997E-2</v>
      </c>
      <c r="J1622">
        <v>6.8662000000000001E-2</v>
      </c>
      <c r="K1622">
        <v>-1.6503E-2</v>
      </c>
      <c r="L1622">
        <v>2.4550000000000002E-3</v>
      </c>
      <c r="M1622">
        <v>-2.4427000000000001E-2</v>
      </c>
      <c r="N1622">
        <v>0.217058</v>
      </c>
      <c r="O1622">
        <v>0.132877</v>
      </c>
      <c r="P1622">
        <v>0.28143899999999999</v>
      </c>
      <c r="Q1622">
        <v>0.10247299999999999</v>
      </c>
      <c r="R1622">
        <v>-2.0860000000000002E-3</v>
      </c>
      <c r="S1622">
        <v>-5.1078999999999999E-2</v>
      </c>
      <c r="T1622">
        <v>-2.6071E-2</v>
      </c>
      <c r="U1622">
        <v>0.19450700000000001</v>
      </c>
      <c r="V1622">
        <v>-0.11906600000000001</v>
      </c>
      <c r="W1622">
        <v>5.3102999999999997E-2</v>
      </c>
      <c r="X1622">
        <v>-7.1215000000000001E-2</v>
      </c>
      <c r="Y1622">
        <v>-5.3759000000000001E-2</v>
      </c>
      <c r="Z1622">
        <v>-2.5361000000000002E-2</v>
      </c>
      <c r="AA1622">
        <v>-0.13145599999999999</v>
      </c>
      <c r="AB1622">
        <v>-8.7112999999999996E-2</v>
      </c>
      <c r="AC1622">
        <v>-1.3139E-2</v>
      </c>
      <c r="AD1622">
        <v>4.7192999999999999E-2</v>
      </c>
      <c r="AE1622">
        <v>-0.142926</v>
      </c>
      <c r="AF1622">
        <v>-4.5685000000000003E-2</v>
      </c>
      <c r="AG1622">
        <v>-7.4591000000000005E-2</v>
      </c>
      <c r="AH1622">
        <v>2.5574E-2</v>
      </c>
      <c r="AI1622">
        <v>-4.4229999999999998E-3</v>
      </c>
      <c r="AJ1622">
        <v>-0.14305799999999999</v>
      </c>
      <c r="AK1622">
        <v>2.4469000000000001E-2</v>
      </c>
      <c r="AL1622">
        <v>7.6900000000000004E-4</v>
      </c>
      <c r="AM1622">
        <v>-4.2637000000000001E-2</v>
      </c>
      <c r="AN1622">
        <v>0.190687</v>
      </c>
      <c r="AO1622">
        <v>-4.5886999999999997E-2</v>
      </c>
      <c r="AP1622">
        <v>-6.6876000000000005E-2</v>
      </c>
      <c r="AQ1622">
        <v>2.9729999999999999E-3</v>
      </c>
      <c r="AR1622">
        <v>-6.2129999999999998E-3</v>
      </c>
      <c r="AS1622" s="2">
        <v>4.8000000000000001E-5</v>
      </c>
      <c r="AT1622">
        <v>8.5780000000000006E-3</v>
      </c>
      <c r="AU1622">
        <v>-8.3385000000000001E-2</v>
      </c>
      <c r="AV1622">
        <v>-5.2002E-2</v>
      </c>
      <c r="AW1622">
        <v>-0.107433</v>
      </c>
      <c r="AX1622">
        <v>5.7986999999999997E-2</v>
      </c>
      <c r="AY1622">
        <v>7.8685000000000005E-2</v>
      </c>
    </row>
    <row r="1623" spans="1:51" x14ac:dyDescent="0.3">
      <c r="A1623">
        <v>80233</v>
      </c>
      <c r="B1623" t="s">
        <v>5790</v>
      </c>
      <c r="C1623" t="s">
        <v>5791</v>
      </c>
      <c r="D1623">
        <v>-3.5431999999999998E-2</v>
      </c>
      <c r="E1623">
        <v>-6.7373000000000002E-2</v>
      </c>
      <c r="F1623">
        <v>-0.21238399999999999</v>
      </c>
      <c r="G1623">
        <v>0.120535</v>
      </c>
      <c r="H1623">
        <v>6.0042999999999999E-2</v>
      </c>
      <c r="I1623">
        <v>7.8788999999999998E-2</v>
      </c>
      <c r="J1623">
        <v>-6.4558000000000004E-2</v>
      </c>
      <c r="K1623">
        <v>8.0815999999999999E-2</v>
      </c>
      <c r="L1623">
        <v>-6.7754999999999996E-2</v>
      </c>
      <c r="M1623">
        <v>-4.0594999999999999E-2</v>
      </c>
      <c r="N1623">
        <v>0.17497499999999999</v>
      </c>
      <c r="O1623">
        <v>5.3402999999999999E-2</v>
      </c>
      <c r="P1623">
        <v>7.2258000000000003E-2</v>
      </c>
      <c r="Q1623">
        <v>6.8446000000000007E-2</v>
      </c>
      <c r="R1623">
        <v>2.2729999999999998E-3</v>
      </c>
      <c r="S1623">
        <v>8.9420000000000003E-3</v>
      </c>
      <c r="T1623">
        <v>1.3917000000000001E-2</v>
      </c>
      <c r="U1623">
        <v>2.0542999999999999E-2</v>
      </c>
      <c r="V1623">
        <v>-6.5360000000000001E-2</v>
      </c>
      <c r="W1623">
        <v>1.201E-2</v>
      </c>
      <c r="X1623">
        <v>-1.8343999999999999E-2</v>
      </c>
      <c r="Y1623">
        <v>1.0281999999999999E-2</v>
      </c>
      <c r="Z1623">
        <v>-3.1085999999999999E-2</v>
      </c>
      <c r="AA1623">
        <v>-2.2648000000000001E-2</v>
      </c>
      <c r="AB1623">
        <v>-5.9351000000000001E-2</v>
      </c>
      <c r="AC1623">
        <v>-2.2835000000000001E-2</v>
      </c>
      <c r="AD1623">
        <v>2.6665000000000001E-2</v>
      </c>
      <c r="AE1623">
        <v>-6.3098000000000001E-2</v>
      </c>
      <c r="AF1623">
        <v>-1.6271999999999998E-2</v>
      </c>
      <c r="AG1623">
        <v>-6.5215999999999996E-2</v>
      </c>
      <c r="AH1623">
        <v>3.6352000000000002E-2</v>
      </c>
      <c r="AI1623">
        <v>-1.5709999999999998E-2</v>
      </c>
      <c r="AJ1623">
        <v>-5.4668000000000001E-2</v>
      </c>
      <c r="AK1623">
        <v>2.7685999999999999E-2</v>
      </c>
      <c r="AL1623">
        <v>-2.036E-3</v>
      </c>
      <c r="AM1623">
        <v>-2.1329000000000001E-2</v>
      </c>
      <c r="AN1623">
        <v>0.12071800000000001</v>
      </c>
      <c r="AO1623">
        <v>-3.8198000000000003E-2</v>
      </c>
      <c r="AP1623">
        <v>-5.0481999999999999E-2</v>
      </c>
      <c r="AQ1623">
        <v>1.8793000000000001E-2</v>
      </c>
      <c r="AR1623">
        <v>-3.2683999999999998E-2</v>
      </c>
      <c r="AS1623">
        <v>5.7706E-2</v>
      </c>
      <c r="AT1623">
        <v>3.3762E-2</v>
      </c>
      <c r="AU1623">
        <v>-5.8592999999999999E-2</v>
      </c>
      <c r="AV1623">
        <v>-6.3375000000000001E-2</v>
      </c>
      <c r="AW1623">
        <v>-5.6530999999999998E-2</v>
      </c>
      <c r="AX1623">
        <v>6.0608000000000002E-2</v>
      </c>
      <c r="AY1623">
        <v>0.10016700000000001</v>
      </c>
    </row>
    <row r="1624" spans="1:51" x14ac:dyDescent="0.3">
      <c r="A1624">
        <v>91926</v>
      </c>
      <c r="B1624" t="s">
        <v>405</v>
      </c>
      <c r="C1624" t="s">
        <v>406</v>
      </c>
      <c r="D1624">
        <v>3.7520000000000001E-3</v>
      </c>
      <c r="E1624">
        <v>-7.7782000000000004E-2</v>
      </c>
      <c r="F1624">
        <v>-0.12531900000000001</v>
      </c>
      <c r="G1624">
        <v>0.12883900000000001</v>
      </c>
      <c r="H1624">
        <v>5.0215000000000003E-2</v>
      </c>
      <c r="I1624">
        <v>2.3932999999999999E-2</v>
      </c>
      <c r="J1624">
        <v>5.8194000000000003E-2</v>
      </c>
      <c r="K1624">
        <v>7.5125999999999998E-2</v>
      </c>
      <c r="L1624">
        <v>-3.8766000000000002E-2</v>
      </c>
      <c r="M1624">
        <v>-2.6610000000000002E-2</v>
      </c>
      <c r="N1624">
        <v>0.11683300000000001</v>
      </c>
      <c r="O1624">
        <v>4.1374000000000001E-2</v>
      </c>
      <c r="P1624">
        <v>-7.7730000000000004E-3</v>
      </c>
      <c r="Q1624">
        <v>2.4617E-2</v>
      </c>
      <c r="R1624">
        <v>3.4209000000000003E-2</v>
      </c>
      <c r="S1624">
        <v>5.2947000000000001E-2</v>
      </c>
      <c r="T1624">
        <v>6.7889999999999999E-3</v>
      </c>
      <c r="U1624">
        <v>2.631E-2</v>
      </c>
      <c r="V1624">
        <v>2.0551E-2</v>
      </c>
      <c r="W1624">
        <v>2.8843000000000001E-2</v>
      </c>
      <c r="X1624">
        <v>-4.5509000000000001E-2</v>
      </c>
      <c r="Y1624">
        <v>7.0331000000000005E-2</v>
      </c>
      <c r="Z1624">
        <v>-1.3454000000000001E-2</v>
      </c>
      <c r="AA1624">
        <v>3.6364E-2</v>
      </c>
      <c r="AB1624">
        <v>-5.6739999999999999E-2</v>
      </c>
      <c r="AC1624">
        <v>-2.6741000000000001E-2</v>
      </c>
      <c r="AD1624">
        <v>3.4951999999999997E-2</v>
      </c>
      <c r="AE1624">
        <v>-9.1288999999999995E-2</v>
      </c>
      <c r="AF1624">
        <v>-2.6979999999999999E-3</v>
      </c>
      <c r="AG1624">
        <v>-8.3900000000000002E-2</v>
      </c>
      <c r="AH1624">
        <v>9.2283000000000004E-2</v>
      </c>
      <c r="AI1624">
        <v>-3.8849000000000002E-2</v>
      </c>
      <c r="AJ1624">
        <v>-9.1622999999999996E-2</v>
      </c>
      <c r="AK1624">
        <v>7.7099000000000001E-2</v>
      </c>
      <c r="AL1624">
        <v>5.4175000000000001E-2</v>
      </c>
      <c r="AM1624">
        <v>-5.9063999999999998E-2</v>
      </c>
      <c r="AN1624">
        <v>6.7213999999999996E-2</v>
      </c>
      <c r="AO1624">
        <v>-2.4233000000000001E-2</v>
      </c>
      <c r="AP1624">
        <v>3.4277000000000002E-2</v>
      </c>
      <c r="AQ1624">
        <v>1.2616E-2</v>
      </c>
      <c r="AR1624">
        <v>4.4920000000000003E-3</v>
      </c>
      <c r="AS1624">
        <v>6.5676999999999999E-2</v>
      </c>
      <c r="AT1624">
        <v>3.3680000000000002E-2</v>
      </c>
      <c r="AU1624">
        <v>-1.6664000000000002E-2</v>
      </c>
      <c r="AV1624">
        <v>-4.6646E-2</v>
      </c>
      <c r="AW1624">
        <v>-2.4122000000000001E-2</v>
      </c>
      <c r="AX1624">
        <v>9.3322000000000002E-2</v>
      </c>
      <c r="AY1624">
        <v>4.6767999999999997E-2</v>
      </c>
    </row>
    <row r="1625" spans="1:51" x14ac:dyDescent="0.3">
      <c r="A1625">
        <v>17810</v>
      </c>
      <c r="B1625" t="s">
        <v>20620</v>
      </c>
      <c r="C1625" t="s">
        <v>7097</v>
      </c>
      <c r="D1625">
        <v>-1.7058E-2</v>
      </c>
      <c r="E1625">
        <v>-6.2330999999999998E-2</v>
      </c>
      <c r="F1625">
        <v>-0.24341299999999999</v>
      </c>
      <c r="G1625">
        <v>0.15423000000000001</v>
      </c>
      <c r="H1625">
        <v>8.2974999999999993E-2</v>
      </c>
      <c r="I1625">
        <v>9.0901999999999997E-2</v>
      </c>
      <c r="J1625">
        <v>6.8662000000000001E-2</v>
      </c>
      <c r="K1625">
        <v>-1.6503E-2</v>
      </c>
      <c r="L1625">
        <v>2.4550000000000002E-3</v>
      </c>
      <c r="M1625">
        <v>-2.4427000000000001E-2</v>
      </c>
      <c r="N1625">
        <v>0.217058</v>
      </c>
      <c r="O1625">
        <v>0.132877</v>
      </c>
      <c r="P1625">
        <v>0.163047</v>
      </c>
      <c r="Q1625">
        <v>9.2016000000000001E-2</v>
      </c>
      <c r="R1625">
        <v>1.2310000000000001E-3</v>
      </c>
      <c r="S1625">
        <v>-4.4547000000000003E-2</v>
      </c>
      <c r="T1625">
        <v>1.6271000000000001E-2</v>
      </c>
      <c r="U1625">
        <v>3.5955000000000001E-2</v>
      </c>
      <c r="V1625">
        <v>-8.3345000000000002E-2</v>
      </c>
      <c r="W1625">
        <v>2.4584999999999999E-2</v>
      </c>
      <c r="X1625">
        <v>-3.0283000000000001E-2</v>
      </c>
      <c r="Y1625">
        <v>-4.5560000000000002E-3</v>
      </c>
      <c r="Z1625">
        <v>-6.4505999999999994E-2</v>
      </c>
      <c r="AA1625">
        <v>-4.163E-2</v>
      </c>
      <c r="AB1625">
        <v>-5.0706000000000001E-2</v>
      </c>
      <c r="AC1625">
        <v>-7.9649999999999999E-3</v>
      </c>
      <c r="AD1625">
        <v>-2.1715999999999999E-2</v>
      </c>
      <c r="AE1625">
        <v>-7.8902E-2</v>
      </c>
      <c r="AF1625">
        <v>-2.4923000000000001E-2</v>
      </c>
      <c r="AG1625">
        <v>-5.8541999999999997E-2</v>
      </c>
      <c r="AH1625">
        <v>3.2385999999999998E-2</v>
      </c>
      <c r="AI1625" s="2">
        <v>-1.9000000000000001E-5</v>
      </c>
      <c r="AJ1625">
        <v>-7.4930999999999998E-2</v>
      </c>
      <c r="AK1625">
        <v>1.9245000000000002E-2</v>
      </c>
      <c r="AL1625">
        <v>1.0644000000000001E-2</v>
      </c>
      <c r="AM1625">
        <v>-1.8970000000000001E-2</v>
      </c>
      <c r="AN1625">
        <v>0.12071800000000001</v>
      </c>
      <c r="AO1625">
        <v>-3.8198000000000003E-2</v>
      </c>
      <c r="AP1625">
        <v>-5.0481999999999999E-2</v>
      </c>
      <c r="AQ1625">
        <v>1.8793000000000001E-2</v>
      </c>
      <c r="AR1625">
        <v>-3.2683999999999998E-2</v>
      </c>
      <c r="AS1625">
        <v>5.7706E-2</v>
      </c>
      <c r="AT1625">
        <v>3.3762E-2</v>
      </c>
      <c r="AU1625">
        <v>-5.8592999999999999E-2</v>
      </c>
      <c r="AV1625">
        <v>-6.3375000000000001E-2</v>
      </c>
      <c r="AW1625">
        <v>-5.6530999999999998E-2</v>
      </c>
      <c r="AX1625">
        <v>6.0608000000000002E-2</v>
      </c>
      <c r="AY1625">
        <v>0.10016700000000001</v>
      </c>
    </row>
    <row r="1626" spans="1:51" x14ac:dyDescent="0.3">
      <c r="A1626">
        <v>92528</v>
      </c>
      <c r="B1626" t="s">
        <v>18485</v>
      </c>
      <c r="C1626" t="s">
        <v>18486</v>
      </c>
      <c r="D1626">
        <v>-1.7058E-2</v>
      </c>
      <c r="E1626">
        <v>-6.2330999999999998E-2</v>
      </c>
      <c r="F1626">
        <v>-0.24341299999999999</v>
      </c>
      <c r="G1626">
        <v>0.15423000000000001</v>
      </c>
      <c r="H1626">
        <v>8.2974999999999993E-2</v>
      </c>
      <c r="I1626">
        <v>9.0901999999999997E-2</v>
      </c>
      <c r="J1626">
        <v>6.8662000000000001E-2</v>
      </c>
      <c r="K1626">
        <v>-1.6503E-2</v>
      </c>
      <c r="L1626">
        <v>2.4550000000000002E-3</v>
      </c>
      <c r="M1626">
        <v>-2.4427000000000001E-2</v>
      </c>
      <c r="N1626">
        <v>0.217058</v>
      </c>
      <c r="O1626">
        <v>0.132877</v>
      </c>
      <c r="P1626">
        <v>0.28143899999999999</v>
      </c>
      <c r="Q1626">
        <v>0.10247299999999999</v>
      </c>
      <c r="R1626">
        <v>-2.0860000000000002E-3</v>
      </c>
      <c r="S1626">
        <v>-5.1078999999999999E-2</v>
      </c>
      <c r="T1626">
        <v>-2.6071E-2</v>
      </c>
      <c r="U1626">
        <v>0.19450700000000001</v>
      </c>
      <c r="V1626">
        <v>-0.11906600000000001</v>
      </c>
      <c r="W1626">
        <v>5.3102999999999997E-2</v>
      </c>
      <c r="X1626">
        <v>-7.1215000000000001E-2</v>
      </c>
      <c r="Y1626">
        <v>-5.3759000000000001E-2</v>
      </c>
      <c r="Z1626">
        <v>-2.5361000000000002E-2</v>
      </c>
      <c r="AA1626">
        <v>-0.13145599999999999</v>
      </c>
      <c r="AB1626">
        <v>-8.7112999999999996E-2</v>
      </c>
      <c r="AC1626">
        <v>-1.3139E-2</v>
      </c>
      <c r="AD1626">
        <v>4.7192999999999999E-2</v>
      </c>
      <c r="AE1626">
        <v>-0.142926</v>
      </c>
      <c r="AF1626">
        <v>-4.5685000000000003E-2</v>
      </c>
      <c r="AG1626">
        <v>-7.4591000000000005E-2</v>
      </c>
      <c r="AH1626">
        <v>2.5574E-2</v>
      </c>
      <c r="AI1626">
        <v>-4.4229999999999998E-3</v>
      </c>
      <c r="AJ1626">
        <v>-0.14305799999999999</v>
      </c>
      <c r="AK1626">
        <v>2.4469000000000001E-2</v>
      </c>
      <c r="AL1626">
        <v>7.6900000000000004E-4</v>
      </c>
      <c r="AM1626">
        <v>-4.2637000000000001E-2</v>
      </c>
      <c r="AN1626">
        <v>0.190687</v>
      </c>
      <c r="AO1626">
        <v>-4.5886999999999997E-2</v>
      </c>
      <c r="AP1626">
        <v>-6.6876000000000005E-2</v>
      </c>
      <c r="AQ1626">
        <v>2.9729999999999999E-3</v>
      </c>
      <c r="AR1626">
        <v>-6.2129999999999998E-3</v>
      </c>
      <c r="AS1626" s="2">
        <v>4.8000000000000001E-5</v>
      </c>
      <c r="AT1626">
        <v>8.5780000000000006E-3</v>
      </c>
      <c r="AU1626">
        <v>-8.3385000000000001E-2</v>
      </c>
      <c r="AV1626">
        <v>-5.2002E-2</v>
      </c>
      <c r="AW1626">
        <v>-0.107433</v>
      </c>
      <c r="AX1626">
        <v>5.7986999999999997E-2</v>
      </c>
      <c r="AY1626">
        <v>7.8685000000000005E-2</v>
      </c>
    </row>
    <row r="1627" spans="1:51" x14ac:dyDescent="0.3">
      <c r="A1627">
        <v>22893</v>
      </c>
      <c r="B1627" t="s">
        <v>20845</v>
      </c>
      <c r="C1627" t="s">
        <v>12658</v>
      </c>
      <c r="D1627" t="s">
        <v>2</v>
      </c>
      <c r="E1627" t="s">
        <v>2</v>
      </c>
      <c r="F1627" t="s">
        <v>2</v>
      </c>
      <c r="G1627" t="s">
        <v>2</v>
      </c>
      <c r="H1627" t="s">
        <v>2</v>
      </c>
      <c r="I1627" t="s">
        <v>2</v>
      </c>
      <c r="J1627" t="s">
        <v>2</v>
      </c>
      <c r="K1627" t="s">
        <v>2</v>
      </c>
      <c r="L1627" t="s">
        <v>2</v>
      </c>
      <c r="M1627" t="s">
        <v>2</v>
      </c>
      <c r="N1627" t="s">
        <v>2</v>
      </c>
      <c r="O1627" t="s">
        <v>2</v>
      </c>
      <c r="P1627" t="s">
        <v>2</v>
      </c>
      <c r="Q1627" t="s">
        <v>2</v>
      </c>
      <c r="R1627" t="s">
        <v>2</v>
      </c>
      <c r="S1627" t="s">
        <v>2</v>
      </c>
      <c r="T1627" t="s">
        <v>2</v>
      </c>
      <c r="U1627" t="s">
        <v>2</v>
      </c>
      <c r="V1627" t="s">
        <v>2</v>
      </c>
      <c r="W1627" t="s">
        <v>2</v>
      </c>
      <c r="X1627" t="s">
        <v>2</v>
      </c>
      <c r="Y1627" t="s">
        <v>2</v>
      </c>
      <c r="Z1627" t="s">
        <v>2</v>
      </c>
      <c r="AA1627" t="s">
        <v>2</v>
      </c>
      <c r="AB1627" t="s">
        <v>2</v>
      </c>
      <c r="AC1627">
        <v>-1.3139E-2</v>
      </c>
      <c r="AD1627">
        <v>4.7192999999999999E-2</v>
      </c>
      <c r="AE1627">
        <v>-0.142926</v>
      </c>
      <c r="AF1627">
        <v>-4.5685000000000003E-2</v>
      </c>
      <c r="AG1627">
        <v>-7.4591000000000005E-2</v>
      </c>
      <c r="AH1627">
        <v>2.5574E-2</v>
      </c>
      <c r="AI1627">
        <v>-4.4229999999999998E-3</v>
      </c>
      <c r="AJ1627">
        <v>-0.14305799999999999</v>
      </c>
      <c r="AK1627">
        <v>2.4469000000000001E-2</v>
      </c>
      <c r="AL1627">
        <v>7.6900000000000004E-4</v>
      </c>
      <c r="AM1627">
        <v>-4.2637000000000001E-2</v>
      </c>
      <c r="AN1627">
        <v>0.35233799999999998</v>
      </c>
      <c r="AO1627">
        <v>-9.5439999999999997E-2</v>
      </c>
      <c r="AP1627">
        <v>-0.110613</v>
      </c>
      <c r="AQ1627">
        <v>-3.3984E-2</v>
      </c>
      <c r="AR1627" t="s">
        <v>2</v>
      </c>
      <c r="AS1627" t="s">
        <v>2</v>
      </c>
      <c r="AT1627" t="s">
        <v>2</v>
      </c>
      <c r="AU1627" t="s">
        <v>2</v>
      </c>
      <c r="AV1627" t="s">
        <v>2</v>
      </c>
      <c r="AW1627" t="s">
        <v>2</v>
      </c>
      <c r="AX1627" t="s">
        <v>2</v>
      </c>
      <c r="AY1627" t="s">
        <v>2</v>
      </c>
    </row>
    <row r="1628" spans="1:51" x14ac:dyDescent="0.3">
      <c r="A1628">
        <v>92570</v>
      </c>
      <c r="B1628" t="s">
        <v>393</v>
      </c>
      <c r="C1628" t="s">
        <v>394</v>
      </c>
      <c r="D1628">
        <v>-2.5152000000000001E-2</v>
      </c>
      <c r="E1628">
        <v>-8.4218000000000001E-2</v>
      </c>
      <c r="F1628">
        <v>-0.22390399999999999</v>
      </c>
      <c r="G1628">
        <v>0.15217800000000001</v>
      </c>
      <c r="H1628">
        <v>8.0477000000000007E-2</v>
      </c>
      <c r="I1628">
        <v>3.2536000000000002E-2</v>
      </c>
      <c r="J1628">
        <v>4.5513999999999999E-2</v>
      </c>
      <c r="K1628">
        <v>4.5871000000000002E-2</v>
      </c>
      <c r="L1628">
        <v>-2.6905999999999999E-2</v>
      </c>
      <c r="M1628">
        <v>1.6409E-2</v>
      </c>
      <c r="N1628">
        <v>0.169457</v>
      </c>
      <c r="O1628">
        <v>8.4810999999999998E-2</v>
      </c>
      <c r="P1628">
        <v>3.2812000000000001E-2</v>
      </c>
      <c r="Q1628">
        <v>7.0012000000000005E-2</v>
      </c>
      <c r="R1628">
        <v>1.3648E-2</v>
      </c>
      <c r="S1628">
        <v>2.5271999999999999E-2</v>
      </c>
      <c r="T1628">
        <v>1.0437999999999999E-2</v>
      </c>
      <c r="U1628">
        <v>7.2220000000000001E-3</v>
      </c>
      <c r="V1628">
        <v>-2.5329999999999998E-2</v>
      </c>
      <c r="W1628">
        <v>2.792E-2</v>
      </c>
      <c r="X1628">
        <v>-2.4989000000000001E-2</v>
      </c>
      <c r="Y1628">
        <v>5.1247000000000001E-2</v>
      </c>
      <c r="Z1628">
        <v>-3.1662000000000003E-2</v>
      </c>
      <c r="AA1628">
        <v>1.0459E-2</v>
      </c>
      <c r="AB1628">
        <v>-8.6373000000000005E-2</v>
      </c>
      <c r="AC1628">
        <v>8.4840000000000002E-3</v>
      </c>
      <c r="AD1628">
        <v>8.1379999999999994E-3</v>
      </c>
      <c r="AE1628">
        <v>-9.6622E-2</v>
      </c>
      <c r="AF1628">
        <v>1.92E-4</v>
      </c>
      <c r="AG1628">
        <v>-8.9837E-2</v>
      </c>
      <c r="AH1628">
        <v>0.10455200000000001</v>
      </c>
      <c r="AI1628">
        <v>-2.4837000000000001E-2</v>
      </c>
      <c r="AJ1628">
        <v>-0.101475</v>
      </c>
      <c r="AK1628">
        <v>0.105514</v>
      </c>
      <c r="AL1628">
        <v>2.8265999999999999E-2</v>
      </c>
      <c r="AM1628">
        <v>-6.6140000000000004E-2</v>
      </c>
      <c r="AN1628">
        <v>0.117691</v>
      </c>
      <c r="AO1628">
        <v>-2.5770999999999999E-2</v>
      </c>
      <c r="AP1628">
        <v>-3.8080000000000003E-2</v>
      </c>
      <c r="AQ1628">
        <v>-1.9262999999999999E-2</v>
      </c>
      <c r="AR1628">
        <v>-1.4524E-2</v>
      </c>
      <c r="AS1628">
        <v>6.9734000000000004E-2</v>
      </c>
      <c r="AT1628">
        <v>6.0837000000000002E-2</v>
      </c>
      <c r="AU1628">
        <v>-5.0404999999999998E-2</v>
      </c>
      <c r="AV1628">
        <v>-5.8213000000000001E-2</v>
      </c>
      <c r="AW1628">
        <v>-6.3608999999999999E-2</v>
      </c>
      <c r="AX1628">
        <v>9.8232E-2</v>
      </c>
      <c r="AY1628">
        <v>0.11361599999999999</v>
      </c>
    </row>
    <row r="1629" spans="1:51" x14ac:dyDescent="0.3">
      <c r="A1629">
        <v>21032</v>
      </c>
      <c r="B1629" t="s">
        <v>20845</v>
      </c>
      <c r="C1629" t="s">
        <v>10797</v>
      </c>
      <c r="D1629" t="s">
        <v>2</v>
      </c>
      <c r="E1629" t="s">
        <v>2</v>
      </c>
      <c r="F1629" t="s">
        <v>2</v>
      </c>
      <c r="G1629" t="s">
        <v>2</v>
      </c>
      <c r="H1629" t="s">
        <v>2</v>
      </c>
      <c r="I1629" t="s">
        <v>2</v>
      </c>
      <c r="J1629" t="s">
        <v>2</v>
      </c>
      <c r="K1629" t="s">
        <v>2</v>
      </c>
      <c r="L1629" t="s">
        <v>2</v>
      </c>
      <c r="M1629" t="s">
        <v>2</v>
      </c>
      <c r="N1629" t="s">
        <v>2</v>
      </c>
      <c r="O1629" t="s">
        <v>2</v>
      </c>
      <c r="P1629" t="s">
        <v>2</v>
      </c>
      <c r="Q1629" t="s">
        <v>2</v>
      </c>
      <c r="R1629">
        <v>-2.0860000000000002E-3</v>
      </c>
      <c r="S1629">
        <v>-5.1078999999999999E-2</v>
      </c>
      <c r="T1629">
        <v>-2.6071E-2</v>
      </c>
      <c r="U1629">
        <v>0.19450700000000001</v>
      </c>
      <c r="V1629">
        <v>-0.11906600000000001</v>
      </c>
      <c r="W1629">
        <v>5.3102999999999997E-2</v>
      </c>
      <c r="X1629">
        <v>-7.1215000000000001E-2</v>
      </c>
      <c r="Y1629">
        <v>-5.3759000000000001E-2</v>
      </c>
      <c r="Z1629">
        <v>-2.5361000000000002E-2</v>
      </c>
      <c r="AA1629">
        <v>-0.13145599999999999</v>
      </c>
      <c r="AB1629">
        <v>-7.4162000000000006E-2</v>
      </c>
      <c r="AC1629">
        <v>-1.2607E-2</v>
      </c>
      <c r="AD1629">
        <v>3.5354999999999998E-2</v>
      </c>
      <c r="AE1629">
        <v>-0.109834</v>
      </c>
      <c r="AF1629">
        <v>-2.2831000000000001E-2</v>
      </c>
      <c r="AG1629">
        <v>-6.5223000000000003E-2</v>
      </c>
      <c r="AH1629">
        <v>2.5167999999999999E-2</v>
      </c>
      <c r="AI1629">
        <v>-1.072E-3</v>
      </c>
      <c r="AJ1629">
        <v>-0.10907</v>
      </c>
      <c r="AK1629">
        <v>2.4808E-2</v>
      </c>
      <c r="AL1629">
        <v>-9.1730000000000006E-3</v>
      </c>
      <c r="AM1629">
        <v>-3.9121000000000003E-2</v>
      </c>
      <c r="AN1629">
        <v>0.35233799999999998</v>
      </c>
      <c r="AO1629">
        <v>-9.5439999999999997E-2</v>
      </c>
      <c r="AP1629">
        <v>-0.110613</v>
      </c>
      <c r="AQ1629">
        <v>-3.3984E-2</v>
      </c>
      <c r="AR1629">
        <v>-2.1956E-2</v>
      </c>
      <c r="AS1629">
        <v>-9.5720000000000006E-3</v>
      </c>
      <c r="AT1629">
        <v>3.1980000000000001E-2</v>
      </c>
      <c r="AU1629">
        <v>-0.101769</v>
      </c>
      <c r="AV1629">
        <v>-5.6238000000000003E-2</v>
      </c>
      <c r="AW1629">
        <v>-0.102976</v>
      </c>
      <c r="AX1629">
        <v>9.7731999999999999E-2</v>
      </c>
      <c r="AY1629">
        <v>8.0368999999999996E-2</v>
      </c>
    </row>
    <row r="1630" spans="1:51" x14ac:dyDescent="0.3">
      <c r="A1630">
        <v>14591</v>
      </c>
      <c r="B1630" t="s">
        <v>6390</v>
      </c>
      <c r="C1630" t="s">
        <v>6391</v>
      </c>
      <c r="D1630">
        <v>7.1041000000000007E-2</v>
      </c>
      <c r="E1630">
        <v>-1.5029000000000001E-2</v>
      </c>
      <c r="F1630">
        <v>-0.221579</v>
      </c>
      <c r="G1630">
        <v>0.18345</v>
      </c>
      <c r="H1630">
        <v>0.1502</v>
      </c>
      <c r="I1630">
        <v>0.151921</v>
      </c>
      <c r="J1630">
        <v>0.138268</v>
      </c>
      <c r="K1630">
        <v>-0.11261500000000001</v>
      </c>
      <c r="L1630">
        <v>-8.3429999999999997E-3</v>
      </c>
      <c r="M1630">
        <v>-5.0568000000000002E-2</v>
      </c>
      <c r="N1630">
        <v>0.23694100000000001</v>
      </c>
      <c r="O1630">
        <v>5.7151E-2</v>
      </c>
      <c r="P1630">
        <v>0.163047</v>
      </c>
      <c r="Q1630">
        <v>9.2016000000000001E-2</v>
      </c>
      <c r="R1630">
        <v>1.2310000000000001E-3</v>
      </c>
      <c r="S1630">
        <v>-4.4547000000000003E-2</v>
      </c>
      <c r="T1630">
        <v>1.6271000000000001E-2</v>
      </c>
      <c r="U1630">
        <v>3.5955000000000001E-2</v>
      </c>
      <c r="V1630">
        <v>-8.3345000000000002E-2</v>
      </c>
      <c r="W1630">
        <v>2.4584999999999999E-2</v>
      </c>
      <c r="X1630">
        <v>-3.0283000000000001E-2</v>
      </c>
      <c r="Y1630">
        <v>-4.5560000000000002E-3</v>
      </c>
      <c r="Z1630">
        <v>-6.4505999999999994E-2</v>
      </c>
      <c r="AA1630">
        <v>-4.163E-2</v>
      </c>
      <c r="AB1630">
        <v>-5.0706000000000001E-2</v>
      </c>
      <c r="AC1630">
        <v>-7.9649999999999999E-3</v>
      </c>
      <c r="AD1630">
        <v>-2.1715999999999999E-2</v>
      </c>
      <c r="AE1630">
        <v>-7.8902E-2</v>
      </c>
      <c r="AF1630">
        <v>-2.4923000000000001E-2</v>
      </c>
      <c r="AG1630">
        <v>-5.8541999999999997E-2</v>
      </c>
      <c r="AH1630">
        <v>3.2385999999999998E-2</v>
      </c>
      <c r="AI1630" s="2">
        <v>-1.9000000000000001E-5</v>
      </c>
      <c r="AJ1630">
        <v>-7.4930999999999998E-2</v>
      </c>
      <c r="AK1630">
        <v>1.9245000000000002E-2</v>
      </c>
      <c r="AL1630">
        <v>1.0644000000000001E-2</v>
      </c>
      <c r="AM1630">
        <v>-1.8970000000000001E-2</v>
      </c>
      <c r="AN1630">
        <v>0.15701899999999999</v>
      </c>
      <c r="AO1630">
        <v>-4.6306E-2</v>
      </c>
      <c r="AP1630">
        <v>-5.8185000000000001E-2</v>
      </c>
      <c r="AQ1630">
        <v>-1.7104999999999999E-2</v>
      </c>
      <c r="AR1630">
        <v>7.4419999999999998E-3</v>
      </c>
      <c r="AS1630">
        <v>3.5588000000000002E-2</v>
      </c>
      <c r="AT1630">
        <v>3.6547999999999997E-2</v>
      </c>
      <c r="AU1630">
        <v>-6.9377999999999995E-2</v>
      </c>
      <c r="AV1630">
        <v>-7.7891000000000002E-2</v>
      </c>
      <c r="AW1630">
        <v>-8.3906999999999995E-2</v>
      </c>
      <c r="AX1630">
        <v>7.4911000000000005E-2</v>
      </c>
      <c r="AY1630">
        <v>0.136799</v>
      </c>
    </row>
    <row r="1631" spans="1:51" x14ac:dyDescent="0.3">
      <c r="A1631">
        <v>80928</v>
      </c>
      <c r="B1631" t="s">
        <v>21507</v>
      </c>
      <c r="C1631" t="s">
        <v>21508</v>
      </c>
      <c r="D1631">
        <v>-1.7721000000000001E-2</v>
      </c>
      <c r="E1631">
        <v>-8.7258000000000002E-2</v>
      </c>
      <c r="F1631">
        <v>-0.223636</v>
      </c>
      <c r="G1631">
        <v>0.15303600000000001</v>
      </c>
      <c r="H1631">
        <v>7.8959000000000001E-2</v>
      </c>
      <c r="I1631">
        <v>2.6440999999999999E-2</v>
      </c>
      <c r="J1631">
        <v>5.2574000000000003E-2</v>
      </c>
      <c r="K1631">
        <v>4.3582000000000003E-2</v>
      </c>
      <c r="L1631">
        <v>-1.5826E-2</v>
      </c>
      <c r="M1631">
        <v>1.3044999999999999E-2</v>
      </c>
      <c r="N1631">
        <v>0.16228200000000001</v>
      </c>
      <c r="O1631">
        <v>4.0566999999999999E-2</v>
      </c>
      <c r="P1631">
        <v>2.3215E-2</v>
      </c>
      <c r="Q1631">
        <v>4.5907999999999997E-2</v>
      </c>
      <c r="R1631">
        <v>1.7278999999999999E-2</v>
      </c>
      <c r="S1631">
        <v>4.1716999999999997E-2</v>
      </c>
      <c r="T1631">
        <v>-2.7049999999999999E-3</v>
      </c>
      <c r="U1631">
        <v>1.2622E-2</v>
      </c>
      <c r="V1631">
        <v>-1.4118E-2</v>
      </c>
      <c r="W1631">
        <v>1.8943999999999999E-2</v>
      </c>
      <c r="X1631">
        <v>-3.1733999999999998E-2</v>
      </c>
      <c r="Y1631">
        <v>4.8773999999999998E-2</v>
      </c>
      <c r="Z1631">
        <v>-4.7959000000000002E-2</v>
      </c>
      <c r="AA1631">
        <v>3.6596999999999998E-2</v>
      </c>
      <c r="AB1631">
        <v>-8.5485000000000005E-2</v>
      </c>
      <c r="AC1631">
        <v>2.3400000000000001E-3</v>
      </c>
      <c r="AD1631">
        <v>1.2015E-2</v>
      </c>
      <c r="AE1631">
        <v>-8.5952000000000001E-2</v>
      </c>
      <c r="AF1631">
        <v>1.0920000000000001E-3</v>
      </c>
      <c r="AG1631">
        <v>-9.2054999999999998E-2</v>
      </c>
      <c r="AH1631">
        <v>9.9099000000000007E-2</v>
      </c>
      <c r="AI1631">
        <v>-2.7876999999999999E-2</v>
      </c>
      <c r="AJ1631">
        <v>-9.4030000000000002E-2</v>
      </c>
      <c r="AK1631">
        <v>8.6146E-2</v>
      </c>
      <c r="AL1631">
        <v>5.1174999999999998E-2</v>
      </c>
      <c r="AM1631">
        <v>-5.8703999999999999E-2</v>
      </c>
      <c r="AN1631">
        <v>6.7213999999999996E-2</v>
      </c>
      <c r="AO1631">
        <v>-2.4233000000000001E-2</v>
      </c>
      <c r="AP1631">
        <v>3.4277000000000002E-2</v>
      </c>
      <c r="AQ1631">
        <v>1.2616E-2</v>
      </c>
      <c r="AR1631">
        <v>4.4920000000000003E-3</v>
      </c>
      <c r="AS1631">
        <v>6.5676999999999999E-2</v>
      </c>
      <c r="AT1631">
        <v>3.3680000000000002E-2</v>
      </c>
      <c r="AU1631">
        <v>-1.6664000000000002E-2</v>
      </c>
      <c r="AV1631">
        <v>-4.6646E-2</v>
      </c>
      <c r="AW1631">
        <v>-2.4122000000000001E-2</v>
      </c>
      <c r="AX1631">
        <v>9.3322000000000002E-2</v>
      </c>
      <c r="AY1631">
        <v>4.6767999999999997E-2</v>
      </c>
    </row>
    <row r="1632" spans="1:51" x14ac:dyDescent="0.3">
      <c r="A1632">
        <v>20189</v>
      </c>
      <c r="B1632" t="s">
        <v>9902</v>
      </c>
      <c r="C1632" t="s">
        <v>9903</v>
      </c>
      <c r="D1632" t="s">
        <v>2</v>
      </c>
      <c r="E1632" t="s">
        <v>2</v>
      </c>
      <c r="F1632" t="s">
        <v>2</v>
      </c>
      <c r="G1632" t="s">
        <v>2</v>
      </c>
      <c r="H1632" t="s">
        <v>2</v>
      </c>
      <c r="I1632" t="s">
        <v>2</v>
      </c>
      <c r="J1632" t="s">
        <v>2</v>
      </c>
      <c r="K1632" t="s">
        <v>2</v>
      </c>
      <c r="L1632" t="s">
        <v>2</v>
      </c>
      <c r="M1632" t="s">
        <v>2</v>
      </c>
      <c r="N1632">
        <v>0.11683300000000001</v>
      </c>
      <c r="O1632">
        <v>4.1374000000000001E-2</v>
      </c>
      <c r="P1632">
        <v>-7.7730000000000004E-3</v>
      </c>
      <c r="Q1632">
        <v>2.4617E-2</v>
      </c>
      <c r="R1632">
        <v>3.4209000000000003E-2</v>
      </c>
      <c r="S1632">
        <v>5.2947000000000001E-2</v>
      </c>
      <c r="T1632">
        <v>6.7889999999999999E-3</v>
      </c>
      <c r="U1632">
        <v>2.631E-2</v>
      </c>
      <c r="V1632">
        <v>2.0551E-2</v>
      </c>
      <c r="W1632">
        <v>2.8843000000000001E-2</v>
      </c>
      <c r="X1632">
        <v>-4.5509000000000001E-2</v>
      </c>
      <c r="Y1632">
        <v>7.0331000000000005E-2</v>
      </c>
      <c r="Z1632">
        <v>-1.3454000000000001E-2</v>
      </c>
      <c r="AA1632">
        <v>3.6364E-2</v>
      </c>
      <c r="AB1632">
        <v>-5.6739999999999999E-2</v>
      </c>
      <c r="AC1632">
        <v>-2.6741000000000001E-2</v>
      </c>
      <c r="AD1632">
        <v>3.4951999999999997E-2</v>
      </c>
      <c r="AE1632">
        <v>-9.1288999999999995E-2</v>
      </c>
      <c r="AF1632">
        <v>-2.6979999999999999E-3</v>
      </c>
      <c r="AG1632">
        <v>-8.3900000000000002E-2</v>
      </c>
      <c r="AH1632">
        <v>9.2283000000000004E-2</v>
      </c>
      <c r="AI1632">
        <v>-3.8849000000000002E-2</v>
      </c>
      <c r="AJ1632">
        <v>-9.1622999999999996E-2</v>
      </c>
      <c r="AK1632">
        <v>7.7099000000000001E-2</v>
      </c>
      <c r="AL1632">
        <v>5.4175000000000001E-2</v>
      </c>
      <c r="AM1632">
        <v>-5.9063999999999998E-2</v>
      </c>
      <c r="AN1632">
        <v>6.7213999999999996E-2</v>
      </c>
      <c r="AO1632">
        <v>-2.4233000000000001E-2</v>
      </c>
      <c r="AP1632">
        <v>3.4277000000000002E-2</v>
      </c>
      <c r="AQ1632">
        <v>1.2616E-2</v>
      </c>
      <c r="AR1632">
        <v>4.4920000000000003E-3</v>
      </c>
      <c r="AS1632">
        <v>6.5676999999999999E-2</v>
      </c>
      <c r="AT1632">
        <v>3.3680000000000002E-2</v>
      </c>
      <c r="AU1632">
        <v>-1.6664000000000002E-2</v>
      </c>
      <c r="AV1632">
        <v>-4.6646E-2</v>
      </c>
      <c r="AW1632">
        <v>-2.4122000000000001E-2</v>
      </c>
      <c r="AX1632">
        <v>9.3322000000000002E-2</v>
      </c>
      <c r="AY1632">
        <v>4.6767999999999997E-2</v>
      </c>
    </row>
    <row r="1633" spans="1:51" x14ac:dyDescent="0.3">
      <c r="A1633">
        <v>21837</v>
      </c>
      <c r="B1633" t="s">
        <v>11581</v>
      </c>
      <c r="C1633" t="s">
        <v>11582</v>
      </c>
      <c r="D1633" t="s">
        <v>2</v>
      </c>
      <c r="E1633" t="s">
        <v>2</v>
      </c>
      <c r="F1633" t="s">
        <v>2</v>
      </c>
      <c r="G1633" t="s">
        <v>2</v>
      </c>
      <c r="H1633" t="s">
        <v>2</v>
      </c>
      <c r="I1633" t="s">
        <v>2</v>
      </c>
      <c r="J1633" t="s">
        <v>2</v>
      </c>
      <c r="K1633" t="s">
        <v>2</v>
      </c>
      <c r="L1633" t="s">
        <v>2</v>
      </c>
      <c r="M1633" t="s">
        <v>2</v>
      </c>
      <c r="N1633" t="s">
        <v>2</v>
      </c>
      <c r="O1633" t="s">
        <v>2</v>
      </c>
      <c r="P1633" t="s">
        <v>2</v>
      </c>
      <c r="Q1633" t="s">
        <v>2</v>
      </c>
      <c r="R1633" t="s">
        <v>2</v>
      </c>
      <c r="S1633" t="s">
        <v>2</v>
      </c>
      <c r="T1633" t="s">
        <v>2</v>
      </c>
      <c r="U1633" t="s">
        <v>2</v>
      </c>
      <c r="V1633">
        <v>-5.6222000000000001E-2</v>
      </c>
      <c r="W1633">
        <v>1.4938999999999999E-2</v>
      </c>
      <c r="X1633">
        <v>-2.6568999999999999E-2</v>
      </c>
      <c r="Y1633">
        <v>2.0926E-2</v>
      </c>
      <c r="Z1633">
        <v>-5.6158E-2</v>
      </c>
      <c r="AA1633">
        <v>-2.7064999999999999E-2</v>
      </c>
      <c r="AB1633">
        <v>-7.4162000000000006E-2</v>
      </c>
      <c r="AC1633">
        <v>-1.2607E-2</v>
      </c>
      <c r="AD1633">
        <v>3.5354999999999998E-2</v>
      </c>
      <c r="AE1633">
        <v>-0.109834</v>
      </c>
      <c r="AF1633">
        <v>-2.2831000000000001E-2</v>
      </c>
      <c r="AG1633">
        <v>-6.5223000000000003E-2</v>
      </c>
      <c r="AH1633">
        <v>2.5167999999999999E-2</v>
      </c>
      <c r="AI1633">
        <v>-1.072E-3</v>
      </c>
      <c r="AJ1633">
        <v>-0.10907</v>
      </c>
      <c r="AK1633">
        <v>2.4808E-2</v>
      </c>
      <c r="AL1633">
        <v>-9.1730000000000006E-3</v>
      </c>
      <c r="AM1633">
        <v>-3.9121000000000003E-2</v>
      </c>
      <c r="AN1633">
        <v>0.35233799999999998</v>
      </c>
      <c r="AO1633">
        <v>-9.5439999999999997E-2</v>
      </c>
      <c r="AP1633">
        <v>-0.110613</v>
      </c>
      <c r="AQ1633">
        <v>-3.3984E-2</v>
      </c>
      <c r="AR1633">
        <v>-2.1956E-2</v>
      </c>
      <c r="AS1633">
        <v>-9.5720000000000006E-3</v>
      </c>
      <c r="AT1633">
        <v>3.1980000000000001E-2</v>
      </c>
      <c r="AU1633">
        <v>-0.101769</v>
      </c>
      <c r="AV1633">
        <v>-5.6238000000000003E-2</v>
      </c>
      <c r="AW1633">
        <v>-0.102976</v>
      </c>
      <c r="AX1633">
        <v>9.7731999999999999E-2</v>
      </c>
      <c r="AY1633">
        <v>8.0368999999999996E-2</v>
      </c>
    </row>
    <row r="1634" spans="1:51" x14ac:dyDescent="0.3">
      <c r="A1634">
        <v>20975</v>
      </c>
      <c r="B1634" t="s">
        <v>10388</v>
      </c>
      <c r="C1634" t="s">
        <v>10389</v>
      </c>
      <c r="D1634" t="s">
        <v>2</v>
      </c>
      <c r="E1634" t="s">
        <v>2</v>
      </c>
      <c r="F1634" t="s">
        <v>2</v>
      </c>
      <c r="G1634" t="s">
        <v>2</v>
      </c>
      <c r="H1634" t="s">
        <v>2</v>
      </c>
      <c r="I1634" t="s">
        <v>2</v>
      </c>
      <c r="J1634" t="s">
        <v>2</v>
      </c>
      <c r="K1634" t="s">
        <v>2</v>
      </c>
      <c r="L1634" t="s">
        <v>2</v>
      </c>
      <c r="M1634" t="s">
        <v>2</v>
      </c>
      <c r="N1634" t="s">
        <v>2</v>
      </c>
      <c r="O1634" t="s">
        <v>2</v>
      </c>
      <c r="P1634" t="s">
        <v>2</v>
      </c>
      <c r="Q1634" t="s">
        <v>2</v>
      </c>
      <c r="R1634">
        <v>2.2729999999999998E-3</v>
      </c>
      <c r="S1634">
        <v>8.9420000000000003E-3</v>
      </c>
      <c r="T1634">
        <v>1.3917000000000001E-2</v>
      </c>
      <c r="U1634">
        <v>2.0542999999999999E-2</v>
      </c>
      <c r="V1634">
        <v>-6.5360000000000001E-2</v>
      </c>
      <c r="W1634">
        <v>1.201E-2</v>
      </c>
      <c r="X1634">
        <v>-1.8343999999999999E-2</v>
      </c>
      <c r="Y1634">
        <v>1.0281999999999999E-2</v>
      </c>
      <c r="Z1634">
        <v>-3.1085999999999999E-2</v>
      </c>
      <c r="AA1634">
        <v>-2.2648000000000001E-2</v>
      </c>
      <c r="AB1634">
        <v>-5.9351000000000001E-2</v>
      </c>
      <c r="AC1634">
        <v>-2.2835000000000001E-2</v>
      </c>
      <c r="AD1634">
        <v>2.6665000000000001E-2</v>
      </c>
      <c r="AE1634">
        <v>-6.3098000000000001E-2</v>
      </c>
      <c r="AF1634">
        <v>-1.6271999999999998E-2</v>
      </c>
      <c r="AG1634">
        <v>-6.5215999999999996E-2</v>
      </c>
      <c r="AH1634">
        <v>3.6352000000000002E-2</v>
      </c>
      <c r="AI1634">
        <v>-1.5709999999999998E-2</v>
      </c>
      <c r="AJ1634">
        <v>-5.4668000000000001E-2</v>
      </c>
      <c r="AK1634">
        <v>2.7685999999999999E-2</v>
      </c>
      <c r="AL1634">
        <v>-2.036E-3</v>
      </c>
      <c r="AM1634">
        <v>-2.1329000000000001E-2</v>
      </c>
      <c r="AN1634">
        <v>0.15701899999999999</v>
      </c>
      <c r="AO1634">
        <v>-4.6306E-2</v>
      </c>
      <c r="AP1634">
        <v>-5.8185000000000001E-2</v>
      </c>
      <c r="AQ1634">
        <v>-1.7104999999999999E-2</v>
      </c>
      <c r="AR1634">
        <v>7.4419999999999998E-3</v>
      </c>
      <c r="AS1634">
        <v>3.5588000000000002E-2</v>
      </c>
      <c r="AT1634">
        <v>3.6547999999999997E-2</v>
      </c>
      <c r="AU1634">
        <v>-6.9377999999999995E-2</v>
      </c>
      <c r="AV1634">
        <v>-7.7891000000000002E-2</v>
      </c>
      <c r="AW1634">
        <v>-8.3906999999999995E-2</v>
      </c>
      <c r="AX1634">
        <v>7.4911000000000005E-2</v>
      </c>
      <c r="AY1634">
        <v>0.136799</v>
      </c>
    </row>
    <row r="1635" spans="1:51" x14ac:dyDescent="0.3">
      <c r="A1635">
        <v>21262</v>
      </c>
      <c r="B1635" t="s">
        <v>21509</v>
      </c>
      <c r="C1635" t="s">
        <v>10905</v>
      </c>
      <c r="D1635" t="s">
        <v>2</v>
      </c>
      <c r="E1635" t="s">
        <v>2</v>
      </c>
      <c r="F1635" t="s">
        <v>2</v>
      </c>
      <c r="G1635" t="s">
        <v>2</v>
      </c>
      <c r="H1635" t="s">
        <v>2</v>
      </c>
      <c r="I1635" t="s">
        <v>2</v>
      </c>
      <c r="J1635" t="s">
        <v>2</v>
      </c>
      <c r="K1635" t="s">
        <v>2</v>
      </c>
      <c r="L1635" t="s">
        <v>2</v>
      </c>
      <c r="M1635" t="s">
        <v>2</v>
      </c>
      <c r="N1635" t="s">
        <v>2</v>
      </c>
      <c r="O1635" t="s">
        <v>2</v>
      </c>
      <c r="P1635" t="s">
        <v>2</v>
      </c>
      <c r="Q1635" t="s">
        <v>2</v>
      </c>
      <c r="R1635" t="s">
        <v>2</v>
      </c>
      <c r="S1635">
        <v>1.0349000000000001E-2</v>
      </c>
      <c r="T1635">
        <v>1.3138E-2</v>
      </c>
      <c r="U1635">
        <v>1.9647000000000001E-2</v>
      </c>
      <c r="V1635">
        <v>-5.8200000000000002E-2</v>
      </c>
      <c r="W1635">
        <v>2.0618999999999998E-2</v>
      </c>
      <c r="X1635">
        <v>-2.4570000000000002E-2</v>
      </c>
      <c r="Y1635">
        <v>4.1708000000000002E-2</v>
      </c>
      <c r="Z1635">
        <v>-3.8467000000000001E-2</v>
      </c>
      <c r="AA1635">
        <v>-1.58E-3</v>
      </c>
      <c r="AB1635">
        <v>-9.5059000000000005E-2</v>
      </c>
      <c r="AC1635">
        <v>1.5785E-2</v>
      </c>
      <c r="AD1635">
        <v>1.959E-2</v>
      </c>
      <c r="AE1635">
        <v>-9.7910999999999998E-2</v>
      </c>
      <c r="AF1635">
        <v>-1.6740000000000001E-2</v>
      </c>
      <c r="AG1635">
        <v>-9.4740000000000005E-2</v>
      </c>
      <c r="AH1635">
        <v>8.7115999999999999E-2</v>
      </c>
      <c r="AI1635">
        <v>-2.7399999999999998E-3</v>
      </c>
      <c r="AJ1635">
        <v>-9.4661999999999996E-2</v>
      </c>
      <c r="AK1635">
        <v>0.100872</v>
      </c>
      <c r="AL1635">
        <v>7.6899999999999998E-3</v>
      </c>
      <c r="AM1635">
        <v>-4.8529999999999997E-2</v>
      </c>
      <c r="AN1635">
        <v>0.117691</v>
      </c>
      <c r="AO1635">
        <v>-2.5770999999999999E-2</v>
      </c>
      <c r="AP1635">
        <v>-3.8080000000000003E-2</v>
      </c>
      <c r="AQ1635">
        <v>-1.9262999999999999E-2</v>
      </c>
      <c r="AR1635">
        <v>-1.4524E-2</v>
      </c>
      <c r="AS1635">
        <v>6.9734000000000004E-2</v>
      </c>
      <c r="AT1635">
        <v>6.0837000000000002E-2</v>
      </c>
      <c r="AU1635">
        <v>-5.0404999999999998E-2</v>
      </c>
      <c r="AV1635">
        <v>-5.8213000000000001E-2</v>
      </c>
      <c r="AW1635">
        <v>-6.3608999999999999E-2</v>
      </c>
      <c r="AX1635">
        <v>9.8232E-2</v>
      </c>
      <c r="AY1635">
        <v>0.11361599999999999</v>
      </c>
    </row>
    <row r="1636" spans="1:51" x14ac:dyDescent="0.3">
      <c r="A1636">
        <v>18304</v>
      </c>
      <c r="B1636" t="s">
        <v>20592</v>
      </c>
      <c r="C1636" t="s">
        <v>3675</v>
      </c>
      <c r="D1636">
        <v>7.1041000000000007E-2</v>
      </c>
      <c r="E1636">
        <v>-1.5029000000000001E-2</v>
      </c>
      <c r="F1636">
        <v>-0.221579</v>
      </c>
      <c r="G1636">
        <v>0.18345</v>
      </c>
      <c r="H1636">
        <v>0.1502</v>
      </c>
      <c r="I1636">
        <v>0.151921</v>
      </c>
      <c r="J1636">
        <v>0.138268</v>
      </c>
      <c r="K1636">
        <v>-0.11261500000000001</v>
      </c>
      <c r="L1636">
        <v>-8.3429999999999997E-3</v>
      </c>
      <c r="M1636">
        <v>-5.0568000000000002E-2</v>
      </c>
      <c r="N1636">
        <v>0.23694100000000001</v>
      </c>
      <c r="O1636">
        <v>5.7151E-2</v>
      </c>
      <c r="P1636">
        <v>0.28143899999999999</v>
      </c>
      <c r="Q1636">
        <v>0.10247299999999999</v>
      </c>
      <c r="R1636">
        <v>-2.0860000000000002E-3</v>
      </c>
      <c r="S1636">
        <v>-5.1078999999999999E-2</v>
      </c>
      <c r="T1636">
        <v>-2.6071E-2</v>
      </c>
      <c r="U1636">
        <v>0.19450700000000001</v>
      </c>
      <c r="V1636">
        <v>-0.11906600000000001</v>
      </c>
      <c r="W1636">
        <v>5.3102999999999997E-2</v>
      </c>
      <c r="X1636">
        <v>-7.1215000000000001E-2</v>
      </c>
      <c r="Y1636">
        <v>-5.3759000000000001E-2</v>
      </c>
      <c r="Z1636">
        <v>-2.5361000000000002E-2</v>
      </c>
      <c r="AA1636">
        <v>-0.13145599999999999</v>
      </c>
      <c r="AB1636">
        <v>-8.7112999999999996E-2</v>
      </c>
      <c r="AC1636">
        <v>-1.3139E-2</v>
      </c>
      <c r="AD1636">
        <v>4.7192999999999999E-2</v>
      </c>
      <c r="AE1636">
        <v>-0.142926</v>
      </c>
      <c r="AF1636">
        <v>-4.5685000000000003E-2</v>
      </c>
      <c r="AG1636">
        <v>-7.4591000000000005E-2</v>
      </c>
      <c r="AH1636">
        <v>2.5574E-2</v>
      </c>
      <c r="AI1636">
        <v>-4.4229999999999998E-3</v>
      </c>
      <c r="AJ1636">
        <v>-0.14305799999999999</v>
      </c>
      <c r="AK1636">
        <v>2.4469000000000001E-2</v>
      </c>
      <c r="AL1636">
        <v>7.6900000000000004E-4</v>
      </c>
      <c r="AM1636">
        <v>-4.2637000000000001E-2</v>
      </c>
      <c r="AN1636">
        <v>0.190687</v>
      </c>
      <c r="AO1636">
        <v>-4.5886999999999997E-2</v>
      </c>
      <c r="AP1636">
        <v>-6.6876000000000005E-2</v>
      </c>
      <c r="AQ1636">
        <v>2.9729999999999999E-3</v>
      </c>
      <c r="AR1636">
        <v>-6.2129999999999998E-3</v>
      </c>
      <c r="AS1636" s="2">
        <v>4.8000000000000001E-5</v>
      </c>
      <c r="AT1636">
        <v>8.5780000000000006E-3</v>
      </c>
      <c r="AU1636">
        <v>-8.3385000000000001E-2</v>
      </c>
      <c r="AV1636">
        <v>-5.2002E-2</v>
      </c>
      <c r="AW1636">
        <v>-0.107433</v>
      </c>
      <c r="AX1636">
        <v>5.7986999999999997E-2</v>
      </c>
      <c r="AY1636">
        <v>7.8685000000000005E-2</v>
      </c>
    </row>
    <row r="1637" spans="1:51" x14ac:dyDescent="0.3">
      <c r="A1637">
        <v>89199</v>
      </c>
      <c r="B1637" t="s">
        <v>21510</v>
      </c>
      <c r="C1637" t="s">
        <v>2138</v>
      </c>
      <c r="D1637">
        <v>3.7520000000000001E-3</v>
      </c>
      <c r="E1637">
        <v>-7.7782000000000004E-2</v>
      </c>
      <c r="F1637">
        <v>-0.12531900000000001</v>
      </c>
      <c r="G1637">
        <v>0.12883900000000001</v>
      </c>
      <c r="H1637">
        <v>5.0215000000000003E-2</v>
      </c>
      <c r="I1637">
        <v>2.3932999999999999E-2</v>
      </c>
      <c r="J1637">
        <v>5.8194000000000003E-2</v>
      </c>
      <c r="K1637">
        <v>7.5125999999999998E-2</v>
      </c>
      <c r="L1637">
        <v>-3.8766000000000002E-2</v>
      </c>
      <c r="M1637">
        <v>-2.6610000000000002E-2</v>
      </c>
      <c r="N1637">
        <v>0.11683300000000001</v>
      </c>
      <c r="O1637">
        <v>4.1374000000000001E-2</v>
      </c>
      <c r="P1637">
        <v>-7.7730000000000004E-3</v>
      </c>
      <c r="Q1637">
        <v>2.4617E-2</v>
      </c>
      <c r="R1637">
        <v>3.4209000000000003E-2</v>
      </c>
      <c r="S1637">
        <v>5.2947000000000001E-2</v>
      </c>
      <c r="T1637">
        <v>6.7889999999999999E-3</v>
      </c>
      <c r="U1637">
        <v>2.631E-2</v>
      </c>
      <c r="V1637">
        <v>2.0551E-2</v>
      </c>
      <c r="W1637">
        <v>2.8843000000000001E-2</v>
      </c>
      <c r="X1637">
        <v>-4.5509000000000001E-2</v>
      </c>
      <c r="Y1637">
        <v>7.0331000000000005E-2</v>
      </c>
      <c r="Z1637">
        <v>-1.3454000000000001E-2</v>
      </c>
      <c r="AA1637">
        <v>3.6364E-2</v>
      </c>
      <c r="AB1637">
        <v>-5.6739999999999999E-2</v>
      </c>
      <c r="AC1637">
        <v>-2.6741000000000001E-2</v>
      </c>
      <c r="AD1637">
        <v>3.4951999999999997E-2</v>
      </c>
      <c r="AE1637">
        <v>-9.1288999999999995E-2</v>
      </c>
      <c r="AF1637">
        <v>-2.6979999999999999E-3</v>
      </c>
      <c r="AG1637">
        <v>-8.3900000000000002E-2</v>
      </c>
      <c r="AH1637">
        <v>9.2283000000000004E-2</v>
      </c>
      <c r="AI1637">
        <v>-3.8849000000000002E-2</v>
      </c>
      <c r="AJ1637">
        <v>-9.1622999999999996E-2</v>
      </c>
      <c r="AK1637">
        <v>7.7099000000000001E-2</v>
      </c>
      <c r="AL1637">
        <v>5.4175000000000001E-2</v>
      </c>
      <c r="AM1637">
        <v>-5.9063999999999998E-2</v>
      </c>
      <c r="AN1637">
        <v>6.7213999999999996E-2</v>
      </c>
      <c r="AO1637">
        <v>-2.4233000000000001E-2</v>
      </c>
      <c r="AP1637">
        <v>3.4277000000000002E-2</v>
      </c>
      <c r="AQ1637">
        <v>1.2616E-2</v>
      </c>
      <c r="AR1637">
        <v>4.4920000000000003E-3</v>
      </c>
      <c r="AS1637">
        <v>6.5676999999999999E-2</v>
      </c>
      <c r="AT1637">
        <v>3.3680000000000002E-2</v>
      </c>
      <c r="AU1637">
        <v>-1.6664000000000002E-2</v>
      </c>
      <c r="AV1637">
        <v>-4.6646E-2</v>
      </c>
      <c r="AW1637">
        <v>-2.4122000000000001E-2</v>
      </c>
      <c r="AX1637">
        <v>9.3322000000000002E-2</v>
      </c>
      <c r="AY1637">
        <v>4.6767999999999997E-2</v>
      </c>
    </row>
    <row r="1638" spans="1:51" x14ac:dyDescent="0.3">
      <c r="A1638">
        <v>19396</v>
      </c>
      <c r="B1638" t="s">
        <v>21511</v>
      </c>
      <c r="C1638" t="s">
        <v>21512</v>
      </c>
      <c r="D1638" t="s">
        <v>2</v>
      </c>
      <c r="E1638" t="s">
        <v>2</v>
      </c>
      <c r="F1638" t="s">
        <v>2</v>
      </c>
      <c r="G1638">
        <v>0.12579199999999999</v>
      </c>
      <c r="H1638">
        <v>9.4962000000000005E-2</v>
      </c>
      <c r="I1638">
        <v>6.5439999999999998E-2</v>
      </c>
      <c r="J1638">
        <v>6.0170000000000001E-2</v>
      </c>
      <c r="K1638">
        <v>4.6909999999999999E-3</v>
      </c>
      <c r="L1638">
        <v>-6.1250000000000002E-3</v>
      </c>
      <c r="M1638">
        <v>-4.6406999999999997E-2</v>
      </c>
      <c r="N1638">
        <v>0.21153</v>
      </c>
      <c r="O1638">
        <v>3.2266999999999997E-2</v>
      </c>
      <c r="P1638">
        <v>0.163047</v>
      </c>
      <c r="Q1638">
        <v>9.2016000000000001E-2</v>
      </c>
      <c r="R1638">
        <v>1.2310000000000001E-3</v>
      </c>
      <c r="S1638">
        <v>-4.4547000000000003E-2</v>
      </c>
      <c r="T1638">
        <v>1.6271000000000001E-2</v>
      </c>
      <c r="U1638">
        <v>3.5955000000000001E-2</v>
      </c>
      <c r="V1638">
        <v>-8.3345000000000002E-2</v>
      </c>
      <c r="W1638">
        <v>2.4584999999999999E-2</v>
      </c>
      <c r="X1638">
        <v>-3.0283000000000001E-2</v>
      </c>
      <c r="Y1638">
        <v>-4.5560000000000002E-3</v>
      </c>
      <c r="Z1638">
        <v>-6.4505999999999994E-2</v>
      </c>
      <c r="AA1638">
        <v>-4.163E-2</v>
      </c>
      <c r="AB1638">
        <v>-5.0706000000000001E-2</v>
      </c>
      <c r="AC1638">
        <v>-7.9649999999999999E-3</v>
      </c>
      <c r="AD1638">
        <v>-2.1715999999999999E-2</v>
      </c>
      <c r="AE1638">
        <v>-7.8902E-2</v>
      </c>
      <c r="AF1638">
        <v>-2.4923000000000001E-2</v>
      </c>
      <c r="AG1638">
        <v>-5.8541999999999997E-2</v>
      </c>
      <c r="AH1638">
        <v>3.2385999999999998E-2</v>
      </c>
      <c r="AI1638" s="2">
        <v>-1.9000000000000001E-5</v>
      </c>
      <c r="AJ1638">
        <v>-7.4930999999999998E-2</v>
      </c>
      <c r="AK1638">
        <v>1.9245000000000002E-2</v>
      </c>
      <c r="AL1638">
        <v>1.0644000000000001E-2</v>
      </c>
      <c r="AM1638">
        <v>-1.8970000000000001E-2</v>
      </c>
      <c r="AN1638">
        <v>0.12071800000000001</v>
      </c>
      <c r="AO1638">
        <v>-3.8198000000000003E-2</v>
      </c>
      <c r="AP1638">
        <v>-5.0481999999999999E-2</v>
      </c>
      <c r="AQ1638">
        <v>1.8793000000000001E-2</v>
      </c>
      <c r="AR1638">
        <v>-3.2683999999999998E-2</v>
      </c>
      <c r="AS1638">
        <v>5.7706E-2</v>
      </c>
      <c r="AT1638">
        <v>3.3762E-2</v>
      </c>
      <c r="AU1638">
        <v>-5.8592999999999999E-2</v>
      </c>
      <c r="AV1638">
        <v>-6.3375000000000001E-2</v>
      </c>
      <c r="AW1638">
        <v>-5.6530999999999998E-2</v>
      </c>
      <c r="AX1638">
        <v>6.0608000000000002E-2</v>
      </c>
      <c r="AY1638" t="s">
        <v>2</v>
      </c>
    </row>
    <row r="1639" spans="1:51" x14ac:dyDescent="0.3">
      <c r="A1639">
        <v>40440</v>
      </c>
      <c r="B1639" t="s">
        <v>21513</v>
      </c>
      <c r="C1639" t="s">
        <v>414</v>
      </c>
      <c r="D1639">
        <v>-4.7925000000000002E-2</v>
      </c>
      <c r="E1639">
        <v>-8.4393999999999997E-2</v>
      </c>
      <c r="F1639">
        <v>-0.246618</v>
      </c>
      <c r="G1639">
        <v>0.14269299999999999</v>
      </c>
      <c r="H1639">
        <v>7.2003999999999999E-2</v>
      </c>
      <c r="I1639">
        <v>5.9389999999999998E-2</v>
      </c>
      <c r="J1639">
        <v>3.6426E-2</v>
      </c>
      <c r="K1639">
        <v>6.3072000000000003E-2</v>
      </c>
      <c r="L1639">
        <v>-2.4590000000000001E-2</v>
      </c>
      <c r="M1639">
        <v>-2.8939999999999999E-3</v>
      </c>
      <c r="N1639">
        <v>0.183812</v>
      </c>
      <c r="O1639">
        <v>8.3504999999999996E-2</v>
      </c>
      <c r="P1639">
        <v>6.1365999999999997E-2</v>
      </c>
      <c r="Q1639">
        <v>7.3105000000000003E-2</v>
      </c>
      <c r="R1639">
        <v>1.2654E-2</v>
      </c>
      <c r="S1639">
        <v>1.4572E-2</v>
      </c>
      <c r="T1639">
        <v>1.5233E-2</v>
      </c>
      <c r="U1639">
        <v>1.8339000000000001E-2</v>
      </c>
      <c r="V1639">
        <v>-5.0099999999999999E-2</v>
      </c>
      <c r="W1639">
        <v>2.6574E-2</v>
      </c>
      <c r="X1639">
        <v>-1.4519000000000001E-2</v>
      </c>
      <c r="Y1639">
        <v>3.4229999999999997E-2</v>
      </c>
      <c r="Z1639">
        <v>-5.4732000000000003E-2</v>
      </c>
      <c r="AA1639">
        <v>-1.2762000000000001E-2</v>
      </c>
      <c r="AB1639">
        <v>-9.4765000000000002E-2</v>
      </c>
      <c r="AC1639">
        <v>-1.356E-3</v>
      </c>
      <c r="AD1639">
        <v>8.8950000000000001E-3</v>
      </c>
      <c r="AE1639">
        <v>-9.0911000000000006E-2</v>
      </c>
      <c r="AF1639">
        <v>-1.2864E-2</v>
      </c>
      <c r="AG1639">
        <v>-8.9036000000000004E-2</v>
      </c>
      <c r="AH1639">
        <v>8.8671E-2</v>
      </c>
      <c r="AI1639">
        <v>-7.7609999999999997E-3</v>
      </c>
      <c r="AJ1639">
        <v>-9.0626999999999999E-2</v>
      </c>
      <c r="AK1639">
        <v>8.2754999999999995E-2</v>
      </c>
      <c r="AL1639">
        <v>1.8584E-2</v>
      </c>
      <c r="AM1639">
        <v>-5.0756999999999997E-2</v>
      </c>
      <c r="AN1639">
        <v>0.12071800000000001</v>
      </c>
      <c r="AO1639">
        <v>-3.8198000000000003E-2</v>
      </c>
      <c r="AP1639">
        <v>-5.0481999999999999E-2</v>
      </c>
      <c r="AQ1639">
        <v>1.8793000000000001E-2</v>
      </c>
      <c r="AR1639">
        <v>-3.2683999999999998E-2</v>
      </c>
      <c r="AS1639" t="s">
        <v>2</v>
      </c>
      <c r="AT1639" t="s">
        <v>2</v>
      </c>
      <c r="AU1639" t="s">
        <v>2</v>
      </c>
      <c r="AV1639" t="s">
        <v>2</v>
      </c>
      <c r="AW1639" t="s">
        <v>2</v>
      </c>
      <c r="AX1639" t="s">
        <v>2</v>
      </c>
      <c r="AY1639" t="s">
        <v>2</v>
      </c>
    </row>
    <row r="1640" spans="1:51" x14ac:dyDescent="0.3">
      <c r="A1640">
        <v>24090</v>
      </c>
      <c r="B1640" t="s">
        <v>413</v>
      </c>
      <c r="C1640" t="s">
        <v>414</v>
      </c>
      <c r="D1640" t="s">
        <v>2</v>
      </c>
      <c r="E1640" t="s">
        <v>2</v>
      </c>
      <c r="F1640" t="s">
        <v>2</v>
      </c>
      <c r="G1640" t="s">
        <v>2</v>
      </c>
      <c r="H1640" t="s">
        <v>2</v>
      </c>
      <c r="I1640" t="s">
        <v>2</v>
      </c>
      <c r="J1640" t="s">
        <v>2</v>
      </c>
      <c r="K1640" t="s">
        <v>2</v>
      </c>
      <c r="L1640" t="s">
        <v>2</v>
      </c>
      <c r="M1640" t="s">
        <v>2</v>
      </c>
      <c r="N1640" t="s">
        <v>2</v>
      </c>
      <c r="O1640" t="s">
        <v>2</v>
      </c>
      <c r="P1640" t="s">
        <v>2</v>
      </c>
      <c r="Q1640" t="s">
        <v>2</v>
      </c>
      <c r="R1640" t="s">
        <v>2</v>
      </c>
      <c r="S1640" t="s">
        <v>2</v>
      </c>
      <c r="T1640" t="s">
        <v>2</v>
      </c>
      <c r="U1640" t="s">
        <v>2</v>
      </c>
      <c r="V1640" t="s">
        <v>2</v>
      </c>
      <c r="W1640" t="s">
        <v>2</v>
      </c>
      <c r="X1640" t="s">
        <v>2</v>
      </c>
      <c r="Y1640" t="s">
        <v>2</v>
      </c>
      <c r="Z1640" t="s">
        <v>2</v>
      </c>
      <c r="AA1640" t="s">
        <v>2</v>
      </c>
      <c r="AB1640" t="s">
        <v>2</v>
      </c>
      <c r="AC1640" t="s">
        <v>2</v>
      </c>
      <c r="AD1640" t="s">
        <v>2</v>
      </c>
      <c r="AE1640" t="s">
        <v>2</v>
      </c>
      <c r="AF1640" t="s">
        <v>2</v>
      </c>
      <c r="AG1640" t="s">
        <v>2</v>
      </c>
      <c r="AH1640" t="s">
        <v>2</v>
      </c>
      <c r="AI1640" t="s">
        <v>2</v>
      </c>
      <c r="AJ1640" t="s">
        <v>2</v>
      </c>
      <c r="AK1640" t="s">
        <v>2</v>
      </c>
      <c r="AL1640" t="s">
        <v>2</v>
      </c>
      <c r="AM1640" t="s">
        <v>2</v>
      </c>
      <c r="AN1640" t="s">
        <v>2</v>
      </c>
      <c r="AO1640" t="s">
        <v>2</v>
      </c>
      <c r="AP1640" t="s">
        <v>2</v>
      </c>
      <c r="AQ1640" t="s">
        <v>2</v>
      </c>
      <c r="AR1640" t="s">
        <v>2</v>
      </c>
      <c r="AS1640" t="s">
        <v>2</v>
      </c>
      <c r="AT1640">
        <v>6.3118999999999995E-2</v>
      </c>
      <c r="AU1640">
        <v>-6.0961000000000001E-2</v>
      </c>
      <c r="AV1640">
        <v>-6.3486000000000001E-2</v>
      </c>
      <c r="AW1640">
        <v>-6.9678000000000004E-2</v>
      </c>
      <c r="AX1640">
        <v>0.10048</v>
      </c>
      <c r="AY1640">
        <v>0.112793</v>
      </c>
    </row>
    <row r="1641" spans="1:51" x14ac:dyDescent="0.3">
      <c r="A1641">
        <v>21280</v>
      </c>
      <c r="B1641" t="s">
        <v>21514</v>
      </c>
      <c r="C1641" t="s">
        <v>8003</v>
      </c>
      <c r="D1641" t="s">
        <v>2</v>
      </c>
      <c r="E1641" t="s">
        <v>2</v>
      </c>
      <c r="F1641" t="s">
        <v>2</v>
      </c>
      <c r="G1641" t="s">
        <v>2</v>
      </c>
      <c r="H1641" t="s">
        <v>2</v>
      </c>
      <c r="I1641" t="s">
        <v>2</v>
      </c>
      <c r="J1641" t="s">
        <v>2</v>
      </c>
      <c r="K1641" t="s">
        <v>2</v>
      </c>
      <c r="L1641" t="s">
        <v>2</v>
      </c>
      <c r="M1641" t="s">
        <v>2</v>
      </c>
      <c r="N1641" t="s">
        <v>2</v>
      </c>
      <c r="O1641" t="s">
        <v>2</v>
      </c>
      <c r="P1641" t="s">
        <v>2</v>
      </c>
      <c r="Q1641" t="s">
        <v>2</v>
      </c>
      <c r="R1641" t="s">
        <v>2</v>
      </c>
      <c r="S1641">
        <v>-5.1078999999999999E-2</v>
      </c>
      <c r="T1641">
        <v>-2.6071E-2</v>
      </c>
      <c r="U1641">
        <v>0.19450700000000001</v>
      </c>
      <c r="V1641">
        <v>-0.11906600000000001</v>
      </c>
      <c r="W1641">
        <v>5.3102999999999997E-2</v>
      </c>
      <c r="X1641">
        <v>-7.1215000000000001E-2</v>
      </c>
      <c r="Y1641">
        <v>-5.3759000000000001E-2</v>
      </c>
      <c r="Z1641">
        <v>-2.5361000000000002E-2</v>
      </c>
      <c r="AA1641">
        <v>-0.13145599999999999</v>
      </c>
      <c r="AB1641">
        <v>-8.7112999999999996E-2</v>
      </c>
      <c r="AC1641">
        <v>-1.3139E-2</v>
      </c>
      <c r="AD1641">
        <v>4.7192999999999999E-2</v>
      </c>
      <c r="AE1641">
        <v>-0.142926</v>
      </c>
      <c r="AF1641">
        <v>-4.5685000000000003E-2</v>
      </c>
      <c r="AG1641">
        <v>-7.4591000000000005E-2</v>
      </c>
      <c r="AH1641">
        <v>2.5574E-2</v>
      </c>
      <c r="AI1641">
        <v>-4.4229999999999998E-3</v>
      </c>
      <c r="AJ1641">
        <v>-0.14305799999999999</v>
      </c>
      <c r="AK1641">
        <v>2.4469000000000001E-2</v>
      </c>
      <c r="AL1641">
        <v>7.6900000000000004E-4</v>
      </c>
      <c r="AM1641">
        <v>-4.2637000000000001E-2</v>
      </c>
      <c r="AN1641">
        <v>0.190687</v>
      </c>
      <c r="AO1641">
        <v>-4.5886999999999997E-2</v>
      </c>
      <c r="AP1641">
        <v>-6.6876000000000005E-2</v>
      </c>
      <c r="AQ1641">
        <v>2.9729999999999999E-3</v>
      </c>
      <c r="AR1641">
        <v>-6.2129999999999998E-3</v>
      </c>
      <c r="AS1641" s="2">
        <v>4.8000000000000001E-5</v>
      </c>
      <c r="AT1641">
        <v>8.5780000000000006E-3</v>
      </c>
      <c r="AU1641">
        <v>-8.3385000000000001E-2</v>
      </c>
      <c r="AV1641">
        <v>-5.2002E-2</v>
      </c>
      <c r="AW1641">
        <v>-0.107433</v>
      </c>
      <c r="AX1641">
        <v>5.7986999999999997E-2</v>
      </c>
      <c r="AY1641">
        <v>7.8685000000000005E-2</v>
      </c>
    </row>
    <row r="1642" spans="1:51" x14ac:dyDescent="0.3">
      <c r="A1642">
        <v>90751</v>
      </c>
      <c r="B1642" t="s">
        <v>4162</v>
      </c>
      <c r="C1642" t="s">
        <v>4163</v>
      </c>
      <c r="D1642">
        <v>-3.6762999999999997E-2</v>
      </c>
      <c r="E1642">
        <v>-7.9904000000000003E-2</v>
      </c>
      <c r="F1642">
        <v>-0.23556299999999999</v>
      </c>
      <c r="G1642">
        <v>0.15118400000000001</v>
      </c>
      <c r="H1642">
        <v>5.9039000000000001E-2</v>
      </c>
      <c r="I1642">
        <v>4.2570999999999998E-2</v>
      </c>
      <c r="J1642">
        <v>3.5778999999999998E-2</v>
      </c>
      <c r="K1642">
        <v>6.2864000000000003E-2</v>
      </c>
      <c r="L1642">
        <v>-2.0317999999999999E-2</v>
      </c>
      <c r="M1642">
        <v>1.1235E-2</v>
      </c>
      <c r="N1642">
        <v>0.17505899999999999</v>
      </c>
      <c r="O1642">
        <v>0.102187</v>
      </c>
      <c r="P1642">
        <v>6.1365999999999997E-2</v>
      </c>
      <c r="Q1642">
        <v>7.3105000000000003E-2</v>
      </c>
      <c r="R1642">
        <v>1.2654E-2</v>
      </c>
      <c r="S1642">
        <v>1.4572E-2</v>
      </c>
      <c r="T1642">
        <v>1.5233E-2</v>
      </c>
      <c r="U1642">
        <v>1.8339000000000001E-2</v>
      </c>
      <c r="V1642">
        <v>-5.0099999999999999E-2</v>
      </c>
      <c r="W1642">
        <v>2.6574E-2</v>
      </c>
      <c r="X1642">
        <v>-1.4519000000000001E-2</v>
      </c>
      <c r="Y1642">
        <v>3.4229999999999997E-2</v>
      </c>
      <c r="Z1642">
        <v>-5.4732000000000003E-2</v>
      </c>
      <c r="AA1642">
        <v>-1.2762000000000001E-2</v>
      </c>
      <c r="AB1642">
        <v>-9.5059000000000005E-2</v>
      </c>
      <c r="AC1642">
        <v>1.5785E-2</v>
      </c>
      <c r="AD1642">
        <v>1.959E-2</v>
      </c>
      <c r="AE1642">
        <v>-9.7910999999999998E-2</v>
      </c>
      <c r="AF1642">
        <v>-1.6740000000000001E-2</v>
      </c>
      <c r="AG1642">
        <v>-9.4740000000000005E-2</v>
      </c>
      <c r="AH1642">
        <v>8.7115999999999999E-2</v>
      </c>
      <c r="AI1642">
        <v>-2.7399999999999998E-3</v>
      </c>
      <c r="AJ1642">
        <v>-9.4661999999999996E-2</v>
      </c>
      <c r="AK1642">
        <v>0.100872</v>
      </c>
      <c r="AL1642">
        <v>7.6899999999999998E-3</v>
      </c>
      <c r="AM1642">
        <v>-4.8529999999999997E-2</v>
      </c>
      <c r="AN1642">
        <v>9.6611000000000002E-2</v>
      </c>
      <c r="AO1642">
        <v>-3.7564E-2</v>
      </c>
      <c r="AP1642">
        <v>-6.6737000000000005E-2</v>
      </c>
      <c r="AQ1642">
        <v>-3.9306000000000001E-2</v>
      </c>
      <c r="AR1642">
        <v>9.7499999999999996E-4</v>
      </c>
      <c r="AS1642">
        <v>7.0516999999999996E-2</v>
      </c>
      <c r="AT1642">
        <v>6.5255999999999995E-2</v>
      </c>
      <c r="AU1642">
        <v>-7.0011000000000004E-2</v>
      </c>
      <c r="AV1642">
        <v>-6.7760000000000001E-2</v>
      </c>
      <c r="AW1642">
        <v>-9.2076000000000005E-2</v>
      </c>
      <c r="AX1642">
        <v>9.0088000000000001E-2</v>
      </c>
      <c r="AY1642">
        <v>0.12994700000000001</v>
      </c>
    </row>
    <row r="1643" spans="1:51" x14ac:dyDescent="0.3">
      <c r="A1643">
        <v>13176</v>
      </c>
      <c r="B1643" t="s">
        <v>21515</v>
      </c>
      <c r="C1643" t="s">
        <v>17332</v>
      </c>
      <c r="D1643">
        <v>-3.5431999999999998E-2</v>
      </c>
      <c r="E1643">
        <v>-6.7373000000000002E-2</v>
      </c>
      <c r="F1643">
        <v>-0.21238399999999999</v>
      </c>
      <c r="G1643">
        <v>0.120535</v>
      </c>
      <c r="H1643">
        <v>6.0042999999999999E-2</v>
      </c>
      <c r="I1643">
        <v>7.8788999999999998E-2</v>
      </c>
      <c r="J1643">
        <v>-6.4558000000000004E-2</v>
      </c>
      <c r="K1643">
        <v>8.0815999999999999E-2</v>
      </c>
      <c r="L1643">
        <v>-6.7754999999999996E-2</v>
      </c>
      <c r="M1643">
        <v>-4.0594999999999999E-2</v>
      </c>
      <c r="N1643">
        <v>0.17497499999999999</v>
      </c>
      <c r="O1643">
        <v>5.3402999999999999E-2</v>
      </c>
      <c r="P1643">
        <v>7.2258000000000003E-2</v>
      </c>
      <c r="Q1643">
        <v>6.8446000000000007E-2</v>
      </c>
      <c r="R1643">
        <v>2.2729999999999998E-3</v>
      </c>
      <c r="S1643">
        <v>8.9420000000000003E-3</v>
      </c>
      <c r="T1643">
        <v>1.3917000000000001E-2</v>
      </c>
      <c r="U1643">
        <v>2.0542999999999999E-2</v>
      </c>
      <c r="V1643">
        <v>-6.5360000000000001E-2</v>
      </c>
      <c r="W1643">
        <v>1.201E-2</v>
      </c>
      <c r="X1643">
        <v>-1.8343999999999999E-2</v>
      </c>
      <c r="Y1643">
        <v>1.0281999999999999E-2</v>
      </c>
      <c r="Z1643">
        <v>-3.1085999999999999E-2</v>
      </c>
      <c r="AA1643">
        <v>-2.2648000000000001E-2</v>
      </c>
      <c r="AB1643">
        <v>-5.9351000000000001E-2</v>
      </c>
      <c r="AC1643">
        <v>-2.2835000000000001E-2</v>
      </c>
      <c r="AD1643">
        <v>2.6665000000000001E-2</v>
      </c>
      <c r="AE1643">
        <v>-6.3098000000000001E-2</v>
      </c>
      <c r="AF1643">
        <v>-1.6271999999999998E-2</v>
      </c>
      <c r="AG1643">
        <v>-6.5215999999999996E-2</v>
      </c>
      <c r="AH1643">
        <v>3.6352000000000002E-2</v>
      </c>
      <c r="AI1643">
        <v>-1.5709999999999998E-2</v>
      </c>
      <c r="AJ1643">
        <v>-5.4668000000000001E-2</v>
      </c>
      <c r="AK1643">
        <v>2.7685999999999999E-2</v>
      </c>
      <c r="AL1643">
        <v>-2.036E-3</v>
      </c>
      <c r="AM1643">
        <v>-2.1329000000000001E-2</v>
      </c>
      <c r="AN1643">
        <v>8.5222000000000006E-2</v>
      </c>
      <c r="AO1643">
        <v>-2.5343999999999998E-2</v>
      </c>
      <c r="AP1643">
        <v>-5.4359999999999999E-2</v>
      </c>
      <c r="AQ1643">
        <v>-2.1888999999999999E-2</v>
      </c>
      <c r="AR1643">
        <v>-7.1510000000000002E-3</v>
      </c>
      <c r="AS1643">
        <v>5.4594999999999998E-2</v>
      </c>
      <c r="AT1643">
        <v>5.0158000000000001E-2</v>
      </c>
      <c r="AU1643">
        <v>-5.67E-2</v>
      </c>
      <c r="AV1643">
        <v>-5.7806000000000003E-2</v>
      </c>
      <c r="AW1643">
        <v>-6.4952999999999997E-2</v>
      </c>
      <c r="AX1643">
        <v>8.3705000000000002E-2</v>
      </c>
      <c r="AY1643">
        <v>9.9281999999999995E-2</v>
      </c>
    </row>
    <row r="1644" spans="1:51" x14ac:dyDescent="0.3">
      <c r="A1644">
        <v>20588</v>
      </c>
      <c r="B1644" t="s">
        <v>10338</v>
      </c>
      <c r="C1644" t="s">
        <v>10339</v>
      </c>
      <c r="D1644" t="s">
        <v>2</v>
      </c>
      <c r="E1644" t="s">
        <v>2</v>
      </c>
      <c r="F1644" t="s">
        <v>2</v>
      </c>
      <c r="G1644" t="s">
        <v>2</v>
      </c>
      <c r="H1644" t="s">
        <v>2</v>
      </c>
      <c r="I1644" t="s">
        <v>2</v>
      </c>
      <c r="J1644" t="s">
        <v>2</v>
      </c>
      <c r="K1644" t="s">
        <v>2</v>
      </c>
      <c r="L1644" t="s">
        <v>2</v>
      </c>
      <c r="M1644" t="s">
        <v>2</v>
      </c>
      <c r="N1644" t="s">
        <v>2</v>
      </c>
      <c r="O1644" t="s">
        <v>2</v>
      </c>
      <c r="P1644">
        <v>7.986E-2</v>
      </c>
      <c r="Q1644">
        <v>7.2539000000000006E-2</v>
      </c>
      <c r="R1644">
        <v>6.352E-3</v>
      </c>
      <c r="S1644">
        <v>1.1880999999999999E-2</v>
      </c>
      <c r="T1644">
        <v>4.8053999999999999E-2</v>
      </c>
      <c r="U1644">
        <v>5.3400000000000003E-2</v>
      </c>
      <c r="V1644">
        <v>-7.5308E-2</v>
      </c>
      <c r="W1644">
        <v>3.4430000000000002E-2</v>
      </c>
      <c r="X1644">
        <v>-2.8885999999999998E-2</v>
      </c>
      <c r="Y1644">
        <v>1.3976000000000001E-2</v>
      </c>
      <c r="Z1644">
        <v>-3.7892000000000002E-2</v>
      </c>
      <c r="AA1644">
        <v>-4.2914000000000001E-2</v>
      </c>
      <c r="AB1644">
        <v>-5.0706000000000001E-2</v>
      </c>
      <c r="AC1644">
        <v>-7.9649999999999999E-3</v>
      </c>
      <c r="AD1644">
        <v>-2.1715999999999999E-2</v>
      </c>
      <c r="AE1644">
        <v>-7.8902E-2</v>
      </c>
      <c r="AF1644">
        <v>-2.4923000000000001E-2</v>
      </c>
      <c r="AG1644">
        <v>-5.8541999999999997E-2</v>
      </c>
      <c r="AH1644">
        <v>3.2385999999999998E-2</v>
      </c>
      <c r="AI1644" s="2">
        <v>-1.9000000000000001E-5</v>
      </c>
      <c r="AJ1644">
        <v>-7.4930999999999998E-2</v>
      </c>
      <c r="AK1644">
        <v>1.9245000000000002E-2</v>
      </c>
      <c r="AL1644">
        <v>1.0644000000000001E-2</v>
      </c>
      <c r="AM1644">
        <v>-1.8970000000000001E-2</v>
      </c>
      <c r="AN1644">
        <v>0.190687</v>
      </c>
      <c r="AO1644">
        <v>-4.5886999999999997E-2</v>
      </c>
      <c r="AP1644">
        <v>-6.6876000000000005E-2</v>
      </c>
      <c r="AQ1644">
        <v>2.9729999999999999E-3</v>
      </c>
      <c r="AR1644">
        <v>-6.2129999999999998E-3</v>
      </c>
      <c r="AS1644" s="2">
        <v>4.8000000000000001E-5</v>
      </c>
      <c r="AT1644">
        <v>8.5780000000000006E-3</v>
      </c>
      <c r="AU1644">
        <v>-8.3385000000000001E-2</v>
      </c>
      <c r="AV1644">
        <v>-5.2002E-2</v>
      </c>
      <c r="AW1644" t="s">
        <v>2</v>
      </c>
      <c r="AX1644" t="s">
        <v>2</v>
      </c>
      <c r="AY1644" t="s">
        <v>2</v>
      </c>
    </row>
    <row r="1645" spans="1:51" x14ac:dyDescent="0.3">
      <c r="A1645">
        <v>17342</v>
      </c>
      <c r="B1645" t="s">
        <v>6904</v>
      </c>
      <c r="C1645" t="s">
        <v>6905</v>
      </c>
      <c r="D1645">
        <v>-1.7721000000000001E-2</v>
      </c>
      <c r="E1645">
        <v>-8.7258000000000002E-2</v>
      </c>
      <c r="F1645">
        <v>-0.223636</v>
      </c>
      <c r="G1645">
        <v>0.15303600000000001</v>
      </c>
      <c r="H1645">
        <v>7.8959000000000001E-2</v>
      </c>
      <c r="I1645">
        <v>2.6440999999999999E-2</v>
      </c>
      <c r="J1645">
        <v>5.2574000000000003E-2</v>
      </c>
      <c r="K1645">
        <v>4.3582000000000003E-2</v>
      </c>
      <c r="L1645">
        <v>-1.5826E-2</v>
      </c>
      <c r="M1645">
        <v>1.3044999999999999E-2</v>
      </c>
      <c r="N1645">
        <v>0.16228200000000001</v>
      </c>
      <c r="O1645">
        <v>4.0566999999999999E-2</v>
      </c>
      <c r="P1645">
        <v>2.3215E-2</v>
      </c>
      <c r="Q1645">
        <v>4.5907999999999997E-2</v>
      </c>
      <c r="R1645">
        <v>1.7278999999999999E-2</v>
      </c>
      <c r="S1645">
        <v>4.1716999999999997E-2</v>
      </c>
      <c r="T1645">
        <v>-2.7049999999999999E-3</v>
      </c>
      <c r="U1645">
        <v>1.2622E-2</v>
      </c>
      <c r="V1645">
        <v>-1.4118E-2</v>
      </c>
      <c r="W1645">
        <v>1.8943999999999999E-2</v>
      </c>
      <c r="X1645">
        <v>-3.1733999999999998E-2</v>
      </c>
      <c r="Y1645">
        <v>4.8773999999999998E-2</v>
      </c>
      <c r="Z1645">
        <v>-4.7959000000000002E-2</v>
      </c>
      <c r="AA1645">
        <v>3.6596999999999998E-2</v>
      </c>
      <c r="AB1645">
        <v>-8.5485000000000005E-2</v>
      </c>
      <c r="AC1645">
        <v>2.3400000000000001E-3</v>
      </c>
      <c r="AD1645">
        <v>1.2015E-2</v>
      </c>
      <c r="AE1645">
        <v>-8.5952000000000001E-2</v>
      </c>
      <c r="AF1645">
        <v>1.0920000000000001E-3</v>
      </c>
      <c r="AG1645">
        <v>-9.2054999999999998E-2</v>
      </c>
      <c r="AH1645">
        <v>9.9099000000000007E-2</v>
      </c>
      <c r="AI1645">
        <v>-2.7876999999999999E-2</v>
      </c>
      <c r="AJ1645">
        <v>-9.4030000000000002E-2</v>
      </c>
      <c r="AK1645">
        <v>8.6146E-2</v>
      </c>
      <c r="AL1645">
        <v>5.1174999999999998E-2</v>
      </c>
      <c r="AM1645">
        <v>-5.8703999999999999E-2</v>
      </c>
      <c r="AN1645">
        <v>0.101244</v>
      </c>
      <c r="AO1645">
        <v>-1.9503E-2</v>
      </c>
      <c r="AP1645">
        <v>-2.7549000000000001E-2</v>
      </c>
      <c r="AQ1645">
        <v>-8.4969999999999993E-3</v>
      </c>
      <c r="AR1645">
        <v>-1.9406E-2</v>
      </c>
      <c r="AS1645">
        <v>8.8838E-2</v>
      </c>
      <c r="AT1645">
        <v>4.3757999999999998E-2</v>
      </c>
      <c r="AU1645">
        <v>-3.5043999999999999E-2</v>
      </c>
      <c r="AV1645">
        <v>-5.4433000000000002E-2</v>
      </c>
      <c r="AW1645">
        <v>-6.0665999999999998E-2</v>
      </c>
      <c r="AX1645">
        <v>9.2603000000000005E-2</v>
      </c>
      <c r="AY1645">
        <v>9.6012E-2</v>
      </c>
    </row>
    <row r="1646" spans="1:51" x14ac:dyDescent="0.3">
      <c r="A1646">
        <v>22995</v>
      </c>
      <c r="B1646" t="s">
        <v>12733</v>
      </c>
      <c r="C1646" t="s">
        <v>12734</v>
      </c>
      <c r="D1646" t="s">
        <v>2</v>
      </c>
      <c r="E1646" t="s">
        <v>2</v>
      </c>
      <c r="F1646" t="s">
        <v>2</v>
      </c>
      <c r="G1646" t="s">
        <v>2</v>
      </c>
      <c r="H1646" t="s">
        <v>2</v>
      </c>
      <c r="I1646" t="s">
        <v>2</v>
      </c>
      <c r="J1646" t="s">
        <v>2</v>
      </c>
      <c r="K1646" t="s">
        <v>2</v>
      </c>
      <c r="L1646" t="s">
        <v>2</v>
      </c>
      <c r="M1646" t="s">
        <v>2</v>
      </c>
      <c r="N1646" t="s">
        <v>2</v>
      </c>
      <c r="O1646" t="s">
        <v>2</v>
      </c>
      <c r="P1646" t="s">
        <v>2</v>
      </c>
      <c r="Q1646" t="s">
        <v>2</v>
      </c>
      <c r="R1646" t="s">
        <v>2</v>
      </c>
      <c r="S1646" t="s">
        <v>2</v>
      </c>
      <c r="T1646" t="s">
        <v>2</v>
      </c>
      <c r="U1646" t="s">
        <v>2</v>
      </c>
      <c r="V1646" t="s">
        <v>2</v>
      </c>
      <c r="W1646" t="s">
        <v>2</v>
      </c>
      <c r="X1646" t="s">
        <v>2</v>
      </c>
      <c r="Y1646" t="s">
        <v>2</v>
      </c>
      <c r="Z1646" t="s">
        <v>2</v>
      </c>
      <c r="AA1646" t="s">
        <v>2</v>
      </c>
      <c r="AB1646" t="s">
        <v>2</v>
      </c>
      <c r="AC1646" t="s">
        <v>2</v>
      </c>
      <c r="AD1646">
        <v>2.6665000000000001E-2</v>
      </c>
      <c r="AE1646">
        <v>-6.3098000000000001E-2</v>
      </c>
      <c r="AF1646">
        <v>-1.6271999999999998E-2</v>
      </c>
      <c r="AG1646">
        <v>-6.5215999999999996E-2</v>
      </c>
      <c r="AH1646">
        <v>3.6352000000000002E-2</v>
      </c>
      <c r="AI1646">
        <v>-1.5709999999999998E-2</v>
      </c>
      <c r="AJ1646">
        <v>-5.4668000000000001E-2</v>
      </c>
      <c r="AK1646">
        <v>2.7685999999999999E-2</v>
      </c>
      <c r="AL1646">
        <v>-2.036E-3</v>
      </c>
      <c r="AM1646">
        <v>-2.1329000000000001E-2</v>
      </c>
      <c r="AN1646">
        <v>8.5222000000000006E-2</v>
      </c>
      <c r="AO1646">
        <v>-2.5343999999999998E-2</v>
      </c>
      <c r="AP1646">
        <v>-5.4359999999999999E-2</v>
      </c>
      <c r="AQ1646">
        <v>-2.1888999999999999E-2</v>
      </c>
      <c r="AR1646">
        <v>-7.1510000000000002E-3</v>
      </c>
      <c r="AS1646">
        <v>5.4594999999999998E-2</v>
      </c>
      <c r="AT1646">
        <v>5.0158000000000001E-2</v>
      </c>
      <c r="AU1646">
        <v>-5.67E-2</v>
      </c>
      <c r="AV1646">
        <v>-5.7806000000000003E-2</v>
      </c>
      <c r="AW1646">
        <v>-6.4952999999999997E-2</v>
      </c>
      <c r="AX1646">
        <v>8.3705000000000002E-2</v>
      </c>
      <c r="AY1646">
        <v>9.9281999999999995E-2</v>
      </c>
    </row>
    <row r="1647" spans="1:51" x14ac:dyDescent="0.3">
      <c r="A1647">
        <v>33770</v>
      </c>
      <c r="B1647" t="s">
        <v>21516</v>
      </c>
      <c r="C1647" t="s">
        <v>21517</v>
      </c>
      <c r="D1647">
        <v>-1.7058E-2</v>
      </c>
      <c r="E1647">
        <v>-6.2330999999999998E-2</v>
      </c>
      <c r="F1647">
        <v>-0.24341299999999999</v>
      </c>
      <c r="G1647">
        <v>0.15423000000000001</v>
      </c>
      <c r="H1647">
        <v>8.2974999999999993E-2</v>
      </c>
      <c r="I1647">
        <v>9.0901999999999997E-2</v>
      </c>
      <c r="J1647">
        <v>6.8662000000000001E-2</v>
      </c>
      <c r="K1647">
        <v>-1.6503E-2</v>
      </c>
      <c r="L1647">
        <v>2.4550000000000002E-3</v>
      </c>
      <c r="M1647">
        <v>-2.4427000000000001E-2</v>
      </c>
      <c r="N1647">
        <v>0.217058</v>
      </c>
      <c r="O1647">
        <v>0.132877</v>
      </c>
      <c r="P1647">
        <v>0.163047</v>
      </c>
      <c r="Q1647">
        <v>9.2016000000000001E-2</v>
      </c>
      <c r="R1647">
        <v>1.2310000000000001E-3</v>
      </c>
      <c r="S1647">
        <v>-4.4547000000000003E-2</v>
      </c>
      <c r="T1647">
        <v>1.6271000000000001E-2</v>
      </c>
      <c r="U1647">
        <v>3.5955000000000001E-2</v>
      </c>
      <c r="V1647">
        <v>-8.3345000000000002E-2</v>
      </c>
      <c r="W1647">
        <v>2.4584999999999999E-2</v>
      </c>
      <c r="X1647">
        <v>-3.0283000000000001E-2</v>
      </c>
      <c r="Y1647">
        <v>-4.5560000000000002E-3</v>
      </c>
      <c r="Z1647">
        <v>-6.4505999999999994E-2</v>
      </c>
      <c r="AA1647">
        <v>-4.163E-2</v>
      </c>
      <c r="AB1647">
        <v>-7.4162000000000006E-2</v>
      </c>
      <c r="AC1647">
        <v>-1.2607E-2</v>
      </c>
      <c r="AD1647">
        <v>3.5354999999999998E-2</v>
      </c>
      <c r="AE1647">
        <v>-0.109834</v>
      </c>
      <c r="AF1647">
        <v>-2.2831000000000001E-2</v>
      </c>
      <c r="AG1647">
        <v>-6.5223000000000003E-2</v>
      </c>
      <c r="AH1647">
        <v>2.5167999999999999E-2</v>
      </c>
      <c r="AI1647">
        <v>-1.072E-3</v>
      </c>
      <c r="AJ1647">
        <v>-0.10907</v>
      </c>
      <c r="AK1647">
        <v>2.4808E-2</v>
      </c>
      <c r="AL1647">
        <v>-9.1730000000000006E-3</v>
      </c>
      <c r="AM1647">
        <v>-3.9121000000000003E-2</v>
      </c>
      <c r="AN1647">
        <v>0.35233799999999998</v>
      </c>
      <c r="AO1647">
        <v>-9.5439999999999997E-2</v>
      </c>
      <c r="AP1647">
        <v>-0.110613</v>
      </c>
      <c r="AQ1647">
        <v>-3.3984E-2</v>
      </c>
      <c r="AR1647">
        <v>-2.1956E-2</v>
      </c>
      <c r="AS1647">
        <v>-9.5720000000000006E-3</v>
      </c>
      <c r="AT1647">
        <v>3.1980000000000001E-2</v>
      </c>
      <c r="AU1647">
        <v>-0.101769</v>
      </c>
      <c r="AV1647">
        <v>-5.6238000000000003E-2</v>
      </c>
      <c r="AW1647">
        <v>-0.102976</v>
      </c>
      <c r="AX1647">
        <v>9.7731999999999999E-2</v>
      </c>
      <c r="AY1647">
        <v>8.0368999999999996E-2</v>
      </c>
    </row>
    <row r="1648" spans="1:51" x14ac:dyDescent="0.3">
      <c r="A1648">
        <v>20289</v>
      </c>
      <c r="B1648" t="s">
        <v>8418</v>
      </c>
      <c r="C1648" t="s">
        <v>8419</v>
      </c>
      <c r="D1648" t="s">
        <v>2</v>
      </c>
      <c r="E1648" t="s">
        <v>2</v>
      </c>
      <c r="F1648" t="s">
        <v>2</v>
      </c>
      <c r="G1648" t="s">
        <v>2</v>
      </c>
      <c r="H1648" t="s">
        <v>2</v>
      </c>
      <c r="I1648" t="s">
        <v>2</v>
      </c>
      <c r="J1648" t="s">
        <v>2</v>
      </c>
      <c r="K1648" t="s">
        <v>2</v>
      </c>
      <c r="L1648" t="s">
        <v>2</v>
      </c>
      <c r="M1648" t="s">
        <v>2</v>
      </c>
      <c r="N1648">
        <v>0.169457</v>
      </c>
      <c r="O1648">
        <v>8.4810999999999998E-2</v>
      </c>
      <c r="P1648">
        <v>3.2812000000000001E-2</v>
      </c>
      <c r="Q1648">
        <v>7.0012000000000005E-2</v>
      </c>
      <c r="R1648">
        <v>1.3648E-2</v>
      </c>
      <c r="S1648">
        <v>2.5271999999999999E-2</v>
      </c>
      <c r="T1648">
        <v>1.0437999999999999E-2</v>
      </c>
      <c r="U1648">
        <v>7.2220000000000001E-3</v>
      </c>
      <c r="V1648">
        <v>-2.5329999999999998E-2</v>
      </c>
      <c r="W1648">
        <v>2.792E-2</v>
      </c>
      <c r="X1648">
        <v>-2.4989000000000001E-2</v>
      </c>
      <c r="Y1648">
        <v>5.1247000000000001E-2</v>
      </c>
      <c r="Z1648">
        <v>-3.1662000000000003E-2</v>
      </c>
      <c r="AA1648">
        <v>1.0459E-2</v>
      </c>
      <c r="AB1648">
        <v>-8.6373000000000005E-2</v>
      </c>
      <c r="AC1648">
        <v>8.4840000000000002E-3</v>
      </c>
      <c r="AD1648">
        <v>8.1379999999999994E-3</v>
      </c>
      <c r="AE1648">
        <v>-9.6622E-2</v>
      </c>
      <c r="AF1648">
        <v>1.92E-4</v>
      </c>
      <c r="AG1648">
        <v>-8.9837E-2</v>
      </c>
      <c r="AH1648">
        <v>0.10455200000000001</v>
      </c>
      <c r="AI1648">
        <v>-2.4837000000000001E-2</v>
      </c>
      <c r="AJ1648">
        <v>-0.101475</v>
      </c>
      <c r="AK1648">
        <v>0.105514</v>
      </c>
      <c r="AL1648">
        <v>2.8265999999999999E-2</v>
      </c>
      <c r="AM1648">
        <v>-6.6140000000000004E-2</v>
      </c>
      <c r="AN1648">
        <v>0.120168</v>
      </c>
      <c r="AO1648">
        <v>-2.8471E-2</v>
      </c>
      <c r="AP1648">
        <v>-3.8448999999999997E-2</v>
      </c>
      <c r="AQ1648">
        <v>-2.5500999999999999E-2</v>
      </c>
      <c r="AR1648">
        <v>5.9630000000000004E-3</v>
      </c>
      <c r="AS1648">
        <v>8.0727999999999994E-2</v>
      </c>
      <c r="AT1648">
        <v>6.3118999999999995E-2</v>
      </c>
      <c r="AU1648">
        <v>-6.0961000000000001E-2</v>
      </c>
      <c r="AV1648">
        <v>-6.3486000000000001E-2</v>
      </c>
      <c r="AW1648">
        <v>-6.9678000000000004E-2</v>
      </c>
      <c r="AX1648">
        <v>0.10048</v>
      </c>
      <c r="AY1648">
        <v>0.112793</v>
      </c>
    </row>
    <row r="1649" spans="1:51" x14ac:dyDescent="0.3">
      <c r="A1649">
        <v>22643</v>
      </c>
      <c r="B1649" t="s">
        <v>21518</v>
      </c>
      <c r="C1649" t="s">
        <v>10275</v>
      </c>
      <c r="D1649" t="s">
        <v>2</v>
      </c>
      <c r="E1649" t="s">
        <v>2</v>
      </c>
      <c r="F1649" t="s">
        <v>2</v>
      </c>
      <c r="G1649" t="s">
        <v>2</v>
      </c>
      <c r="H1649" t="s">
        <v>2</v>
      </c>
      <c r="I1649" t="s">
        <v>2</v>
      </c>
      <c r="J1649" t="s">
        <v>2</v>
      </c>
      <c r="K1649" t="s">
        <v>2</v>
      </c>
      <c r="L1649" t="s">
        <v>2</v>
      </c>
      <c r="M1649" t="s">
        <v>2</v>
      </c>
      <c r="N1649" t="s">
        <v>2</v>
      </c>
      <c r="O1649" t="s">
        <v>2</v>
      </c>
      <c r="P1649" t="s">
        <v>2</v>
      </c>
      <c r="Q1649" t="s">
        <v>2</v>
      </c>
      <c r="R1649" t="s">
        <v>2</v>
      </c>
      <c r="S1649" t="s">
        <v>2</v>
      </c>
      <c r="T1649" t="s">
        <v>2</v>
      </c>
      <c r="U1649" t="s">
        <v>2</v>
      </c>
      <c r="V1649" t="s">
        <v>2</v>
      </c>
      <c r="W1649" t="s">
        <v>2</v>
      </c>
      <c r="X1649" t="s">
        <v>2</v>
      </c>
      <c r="Y1649" t="s">
        <v>2</v>
      </c>
      <c r="Z1649" t="s">
        <v>2</v>
      </c>
      <c r="AA1649" t="s">
        <v>2</v>
      </c>
      <c r="AB1649">
        <v>-9.5059000000000005E-2</v>
      </c>
      <c r="AC1649">
        <v>1.5785E-2</v>
      </c>
      <c r="AD1649">
        <v>1.959E-2</v>
      </c>
      <c r="AE1649">
        <v>-9.7910999999999998E-2</v>
      </c>
      <c r="AF1649">
        <v>-1.6740000000000001E-2</v>
      </c>
      <c r="AG1649">
        <v>-9.4740000000000005E-2</v>
      </c>
      <c r="AH1649">
        <v>8.7115999999999999E-2</v>
      </c>
      <c r="AI1649">
        <v>-2.7399999999999998E-3</v>
      </c>
      <c r="AJ1649">
        <v>-9.4661999999999996E-2</v>
      </c>
      <c r="AK1649">
        <v>0.100872</v>
      </c>
      <c r="AL1649">
        <v>7.6899999999999998E-3</v>
      </c>
      <c r="AM1649">
        <v>-4.8529999999999997E-2</v>
      </c>
      <c r="AN1649">
        <v>8.5222000000000006E-2</v>
      </c>
      <c r="AO1649">
        <v>-2.5343999999999998E-2</v>
      </c>
      <c r="AP1649">
        <v>-5.4359999999999999E-2</v>
      </c>
      <c r="AQ1649">
        <v>-2.1888999999999999E-2</v>
      </c>
      <c r="AR1649">
        <v>-7.1510000000000002E-3</v>
      </c>
      <c r="AS1649">
        <v>5.4594999999999998E-2</v>
      </c>
      <c r="AT1649">
        <v>5.0158000000000001E-2</v>
      </c>
      <c r="AU1649">
        <v>-5.67E-2</v>
      </c>
      <c r="AV1649">
        <v>-5.7806000000000003E-2</v>
      </c>
      <c r="AW1649">
        <v>-6.4952999999999997E-2</v>
      </c>
      <c r="AX1649">
        <v>8.3705000000000002E-2</v>
      </c>
      <c r="AY1649">
        <v>9.9281999999999995E-2</v>
      </c>
    </row>
    <row r="1650" spans="1:51" x14ac:dyDescent="0.3">
      <c r="A1650">
        <v>20307</v>
      </c>
      <c r="B1650" t="s">
        <v>9658</v>
      </c>
      <c r="C1650" t="s">
        <v>9659</v>
      </c>
      <c r="D1650" t="s">
        <v>2</v>
      </c>
      <c r="E1650" t="s">
        <v>2</v>
      </c>
      <c r="F1650" t="s">
        <v>2</v>
      </c>
      <c r="G1650" t="s">
        <v>2</v>
      </c>
      <c r="H1650" t="s">
        <v>2</v>
      </c>
      <c r="I1650" t="s">
        <v>2</v>
      </c>
      <c r="J1650" t="s">
        <v>2</v>
      </c>
      <c r="K1650" t="s">
        <v>2</v>
      </c>
      <c r="L1650" t="s">
        <v>2</v>
      </c>
      <c r="M1650" t="s">
        <v>2</v>
      </c>
      <c r="N1650">
        <v>0.21153</v>
      </c>
      <c r="O1650">
        <v>3.2266999999999997E-2</v>
      </c>
      <c r="P1650">
        <v>0.163047</v>
      </c>
      <c r="Q1650">
        <v>9.2016000000000001E-2</v>
      </c>
      <c r="R1650">
        <v>1.2310000000000001E-3</v>
      </c>
      <c r="S1650">
        <v>-4.4547000000000003E-2</v>
      </c>
      <c r="T1650">
        <v>1.6271000000000001E-2</v>
      </c>
      <c r="U1650">
        <v>3.5955000000000001E-2</v>
      </c>
      <c r="V1650">
        <v>-8.3345000000000002E-2</v>
      </c>
      <c r="W1650">
        <v>2.4584999999999999E-2</v>
      </c>
      <c r="X1650">
        <v>-3.0283000000000001E-2</v>
      </c>
      <c r="Y1650">
        <v>-4.5560000000000002E-3</v>
      </c>
      <c r="Z1650">
        <v>-6.4505999999999994E-2</v>
      </c>
      <c r="AA1650">
        <v>-4.163E-2</v>
      </c>
      <c r="AB1650">
        <v>-9.5059000000000005E-2</v>
      </c>
      <c r="AC1650">
        <v>1.5785E-2</v>
      </c>
      <c r="AD1650">
        <v>1.959E-2</v>
      </c>
      <c r="AE1650">
        <v>-9.7910999999999998E-2</v>
      </c>
      <c r="AF1650">
        <v>-1.6740000000000001E-2</v>
      </c>
      <c r="AG1650">
        <v>-9.4740000000000005E-2</v>
      </c>
      <c r="AH1650">
        <v>8.7115999999999999E-2</v>
      </c>
      <c r="AI1650">
        <v>-2.7399999999999998E-3</v>
      </c>
      <c r="AJ1650">
        <v>-9.4661999999999996E-2</v>
      </c>
      <c r="AK1650">
        <v>0.100872</v>
      </c>
      <c r="AL1650">
        <v>7.6899999999999998E-3</v>
      </c>
      <c r="AM1650">
        <v>-4.8529999999999997E-2</v>
      </c>
      <c r="AN1650">
        <v>0.120168</v>
      </c>
      <c r="AO1650">
        <v>-2.8471E-2</v>
      </c>
      <c r="AP1650">
        <v>-3.8448999999999997E-2</v>
      </c>
      <c r="AQ1650">
        <v>-2.5500999999999999E-2</v>
      </c>
      <c r="AR1650">
        <v>5.9630000000000004E-3</v>
      </c>
      <c r="AS1650">
        <v>8.0727999999999994E-2</v>
      </c>
      <c r="AT1650">
        <v>6.3118999999999995E-2</v>
      </c>
      <c r="AU1650">
        <v>-6.0961000000000001E-2</v>
      </c>
      <c r="AV1650">
        <v>-6.3486000000000001E-2</v>
      </c>
      <c r="AW1650">
        <v>-6.9678000000000004E-2</v>
      </c>
      <c r="AX1650">
        <v>0.10048</v>
      </c>
      <c r="AY1650">
        <v>0.112793</v>
      </c>
    </row>
    <row r="1651" spans="1:51" x14ac:dyDescent="0.3">
      <c r="A1651">
        <v>61313</v>
      </c>
      <c r="B1651" t="s">
        <v>21519</v>
      </c>
      <c r="C1651" t="s">
        <v>430</v>
      </c>
      <c r="D1651">
        <v>-1.7721000000000001E-2</v>
      </c>
      <c r="E1651">
        <v>-8.7258000000000002E-2</v>
      </c>
      <c r="F1651">
        <v>-0.223636</v>
      </c>
      <c r="G1651">
        <v>0.15303600000000001</v>
      </c>
      <c r="H1651">
        <v>7.8959000000000001E-2</v>
      </c>
      <c r="I1651">
        <v>2.6440999999999999E-2</v>
      </c>
      <c r="J1651">
        <v>5.2574000000000003E-2</v>
      </c>
      <c r="K1651">
        <v>4.3582000000000003E-2</v>
      </c>
      <c r="L1651">
        <v>-1.5826E-2</v>
      </c>
      <c r="M1651">
        <v>1.3044999999999999E-2</v>
      </c>
      <c r="N1651">
        <v>0.16228200000000001</v>
      </c>
      <c r="O1651">
        <v>4.0566999999999999E-2</v>
      </c>
      <c r="P1651">
        <v>2.3215E-2</v>
      </c>
      <c r="Q1651">
        <v>4.5907999999999997E-2</v>
      </c>
      <c r="R1651">
        <v>1.7278999999999999E-2</v>
      </c>
      <c r="S1651">
        <v>4.1716999999999997E-2</v>
      </c>
      <c r="T1651">
        <v>-2.7049999999999999E-3</v>
      </c>
      <c r="U1651">
        <v>1.2622E-2</v>
      </c>
      <c r="V1651">
        <v>-1.4118E-2</v>
      </c>
      <c r="W1651">
        <v>1.8943999999999999E-2</v>
      </c>
      <c r="X1651">
        <v>-3.1733999999999998E-2</v>
      </c>
      <c r="Y1651">
        <v>4.8773999999999998E-2</v>
      </c>
      <c r="Z1651">
        <v>-4.7959000000000002E-2</v>
      </c>
      <c r="AA1651">
        <v>3.6596999999999998E-2</v>
      </c>
      <c r="AB1651">
        <v>-8.5485000000000005E-2</v>
      </c>
      <c r="AC1651">
        <v>2.3400000000000001E-3</v>
      </c>
      <c r="AD1651">
        <v>1.2015E-2</v>
      </c>
      <c r="AE1651">
        <v>-8.5952000000000001E-2</v>
      </c>
      <c r="AF1651">
        <v>1.0920000000000001E-3</v>
      </c>
      <c r="AG1651">
        <v>-9.2054999999999998E-2</v>
      </c>
      <c r="AH1651">
        <v>9.9099000000000007E-2</v>
      </c>
      <c r="AI1651">
        <v>-2.7876999999999999E-2</v>
      </c>
      <c r="AJ1651">
        <v>-9.4030000000000002E-2</v>
      </c>
      <c r="AK1651">
        <v>8.6146E-2</v>
      </c>
      <c r="AL1651">
        <v>5.1174999999999998E-2</v>
      </c>
      <c r="AM1651">
        <v>-5.8703999999999999E-2</v>
      </c>
      <c r="AN1651">
        <v>0.101244</v>
      </c>
      <c r="AO1651">
        <v>-1.9503E-2</v>
      </c>
      <c r="AP1651">
        <v>-2.7549000000000001E-2</v>
      </c>
      <c r="AQ1651">
        <v>-8.4969999999999993E-3</v>
      </c>
      <c r="AR1651">
        <v>-1.9406E-2</v>
      </c>
      <c r="AS1651">
        <v>8.8838E-2</v>
      </c>
      <c r="AT1651">
        <v>4.3757999999999998E-2</v>
      </c>
      <c r="AU1651">
        <v>-3.5043999999999999E-2</v>
      </c>
      <c r="AV1651">
        <v>-5.4433000000000002E-2</v>
      </c>
      <c r="AW1651">
        <v>-6.0665999999999998E-2</v>
      </c>
      <c r="AX1651">
        <v>9.2603000000000005E-2</v>
      </c>
      <c r="AY1651">
        <v>9.6012E-2</v>
      </c>
    </row>
    <row r="1652" spans="1:51" x14ac:dyDescent="0.3">
      <c r="A1652">
        <v>12500</v>
      </c>
      <c r="B1652" t="s">
        <v>21520</v>
      </c>
      <c r="C1652" t="s">
        <v>21521</v>
      </c>
      <c r="D1652">
        <v>-1.7058E-2</v>
      </c>
      <c r="E1652">
        <v>-6.2330999999999998E-2</v>
      </c>
      <c r="F1652">
        <v>-0.24341299999999999</v>
      </c>
      <c r="G1652">
        <v>0.15423000000000001</v>
      </c>
      <c r="H1652">
        <v>8.2974999999999993E-2</v>
      </c>
      <c r="I1652">
        <v>9.0901999999999997E-2</v>
      </c>
      <c r="J1652">
        <v>6.8662000000000001E-2</v>
      </c>
      <c r="K1652">
        <v>-1.6503E-2</v>
      </c>
      <c r="L1652">
        <v>2.4550000000000002E-3</v>
      </c>
      <c r="M1652">
        <v>-2.4427000000000001E-2</v>
      </c>
      <c r="N1652">
        <v>0.217058</v>
      </c>
      <c r="O1652">
        <v>0.132877</v>
      </c>
      <c r="P1652">
        <v>0.28143899999999999</v>
      </c>
      <c r="Q1652">
        <v>0.10247299999999999</v>
      </c>
      <c r="R1652">
        <v>-2.0860000000000002E-3</v>
      </c>
      <c r="S1652">
        <v>-5.1078999999999999E-2</v>
      </c>
      <c r="T1652">
        <v>-2.6071E-2</v>
      </c>
      <c r="U1652">
        <v>0.19450700000000001</v>
      </c>
      <c r="V1652">
        <v>-0.11906600000000001</v>
      </c>
      <c r="W1652">
        <v>5.3102999999999997E-2</v>
      </c>
      <c r="X1652">
        <v>-7.1215000000000001E-2</v>
      </c>
      <c r="Y1652">
        <v>-5.3759000000000001E-2</v>
      </c>
      <c r="Z1652">
        <v>-2.5361000000000002E-2</v>
      </c>
      <c r="AA1652">
        <v>-0.13145599999999999</v>
      </c>
      <c r="AB1652">
        <v>-8.7112999999999996E-2</v>
      </c>
      <c r="AC1652">
        <v>-1.3139E-2</v>
      </c>
      <c r="AD1652">
        <v>4.7192999999999999E-2</v>
      </c>
      <c r="AE1652">
        <v>-0.142926</v>
      </c>
      <c r="AF1652">
        <v>-4.5685000000000003E-2</v>
      </c>
      <c r="AG1652">
        <v>-7.4591000000000005E-2</v>
      </c>
      <c r="AH1652">
        <v>2.5574E-2</v>
      </c>
      <c r="AI1652">
        <v>-4.4229999999999998E-3</v>
      </c>
      <c r="AJ1652">
        <v>-0.14305799999999999</v>
      </c>
      <c r="AK1652">
        <v>2.4469000000000001E-2</v>
      </c>
      <c r="AL1652">
        <v>7.6900000000000004E-4</v>
      </c>
      <c r="AM1652">
        <v>-4.2637000000000001E-2</v>
      </c>
      <c r="AN1652">
        <v>0.35233799999999998</v>
      </c>
      <c r="AO1652">
        <v>-9.5439999999999997E-2</v>
      </c>
      <c r="AP1652">
        <v>-0.110613</v>
      </c>
      <c r="AQ1652">
        <v>-3.3984E-2</v>
      </c>
      <c r="AR1652">
        <v>-2.1956E-2</v>
      </c>
      <c r="AS1652">
        <v>-9.5720000000000006E-3</v>
      </c>
      <c r="AT1652">
        <v>3.1980000000000001E-2</v>
      </c>
      <c r="AU1652">
        <v>-0.101769</v>
      </c>
      <c r="AV1652">
        <v>-5.6238000000000003E-2</v>
      </c>
      <c r="AW1652">
        <v>-0.102976</v>
      </c>
      <c r="AX1652">
        <v>9.7731999999999999E-2</v>
      </c>
      <c r="AY1652">
        <v>8.0368999999999996E-2</v>
      </c>
    </row>
    <row r="1653" spans="1:51" x14ac:dyDescent="0.3">
      <c r="A1653">
        <v>83815</v>
      </c>
      <c r="B1653" t="s">
        <v>21522</v>
      </c>
      <c r="C1653" t="s">
        <v>14761</v>
      </c>
      <c r="D1653">
        <v>-4.7925000000000002E-2</v>
      </c>
      <c r="E1653">
        <v>-8.4393999999999997E-2</v>
      </c>
      <c r="F1653">
        <v>-0.246618</v>
      </c>
      <c r="G1653">
        <v>0.14269299999999999</v>
      </c>
      <c r="H1653">
        <v>7.2003999999999999E-2</v>
      </c>
      <c r="I1653">
        <v>5.9389999999999998E-2</v>
      </c>
      <c r="J1653">
        <v>3.6426E-2</v>
      </c>
      <c r="K1653">
        <v>6.3072000000000003E-2</v>
      </c>
      <c r="L1653">
        <v>-2.4590000000000001E-2</v>
      </c>
      <c r="M1653">
        <v>-2.8939999999999999E-3</v>
      </c>
      <c r="N1653">
        <v>0.183812</v>
      </c>
      <c r="O1653">
        <v>8.3504999999999996E-2</v>
      </c>
      <c r="P1653">
        <v>6.1365999999999997E-2</v>
      </c>
      <c r="Q1653" t="s">
        <v>2</v>
      </c>
      <c r="R1653" t="s">
        <v>2</v>
      </c>
      <c r="S1653" t="s">
        <v>2</v>
      </c>
      <c r="T1653" t="s">
        <v>2</v>
      </c>
      <c r="U1653" t="s">
        <v>2</v>
      </c>
      <c r="V1653" t="s">
        <v>2</v>
      </c>
      <c r="W1653" t="s">
        <v>2</v>
      </c>
      <c r="X1653" t="s">
        <v>2</v>
      </c>
      <c r="Y1653" t="s">
        <v>2</v>
      </c>
      <c r="Z1653" t="s">
        <v>2</v>
      </c>
      <c r="AA1653" t="s">
        <v>2</v>
      </c>
      <c r="AB1653" t="s">
        <v>2</v>
      </c>
      <c r="AC1653" t="s">
        <v>2</v>
      </c>
      <c r="AD1653" t="s">
        <v>2</v>
      </c>
      <c r="AE1653" t="s">
        <v>2</v>
      </c>
      <c r="AF1653" t="s">
        <v>2</v>
      </c>
      <c r="AG1653" t="s">
        <v>2</v>
      </c>
      <c r="AH1653" t="s">
        <v>2</v>
      </c>
      <c r="AI1653" t="s">
        <v>2</v>
      </c>
      <c r="AJ1653" t="s">
        <v>2</v>
      </c>
      <c r="AK1653" t="s">
        <v>2</v>
      </c>
      <c r="AL1653" t="s">
        <v>2</v>
      </c>
      <c r="AM1653" t="s">
        <v>2</v>
      </c>
      <c r="AN1653" t="s">
        <v>2</v>
      </c>
      <c r="AO1653" t="s">
        <v>2</v>
      </c>
      <c r="AP1653" t="s">
        <v>2</v>
      </c>
      <c r="AQ1653" t="s">
        <v>2</v>
      </c>
      <c r="AR1653" t="s">
        <v>2</v>
      </c>
      <c r="AS1653" t="s">
        <v>2</v>
      </c>
      <c r="AT1653" t="s">
        <v>2</v>
      </c>
      <c r="AU1653" t="s">
        <v>2</v>
      </c>
      <c r="AV1653" t="s">
        <v>2</v>
      </c>
      <c r="AW1653" t="s">
        <v>2</v>
      </c>
      <c r="AX1653" t="s">
        <v>2</v>
      </c>
      <c r="AY1653" t="s">
        <v>2</v>
      </c>
    </row>
    <row r="1654" spans="1:51" x14ac:dyDescent="0.3">
      <c r="A1654">
        <v>16924</v>
      </c>
      <c r="B1654" t="s">
        <v>21523</v>
      </c>
      <c r="C1654" t="s">
        <v>6473</v>
      </c>
      <c r="D1654">
        <v>-2.5152000000000001E-2</v>
      </c>
      <c r="E1654">
        <v>-8.4218000000000001E-2</v>
      </c>
      <c r="F1654">
        <v>-0.22390399999999999</v>
      </c>
      <c r="G1654">
        <v>0.15217800000000001</v>
      </c>
      <c r="H1654">
        <v>8.0477000000000007E-2</v>
      </c>
      <c r="I1654">
        <v>3.2536000000000002E-2</v>
      </c>
      <c r="J1654">
        <v>4.5513999999999999E-2</v>
      </c>
      <c r="K1654">
        <v>4.5871000000000002E-2</v>
      </c>
      <c r="L1654">
        <v>-2.6905999999999999E-2</v>
      </c>
      <c r="M1654">
        <v>1.6409E-2</v>
      </c>
      <c r="N1654">
        <v>0.169457</v>
      </c>
      <c r="O1654">
        <v>8.4810999999999998E-2</v>
      </c>
      <c r="P1654">
        <v>3.2812000000000001E-2</v>
      </c>
      <c r="Q1654">
        <v>7.0012000000000005E-2</v>
      </c>
      <c r="R1654">
        <v>1.3648E-2</v>
      </c>
      <c r="S1654">
        <v>2.5271999999999999E-2</v>
      </c>
      <c r="T1654">
        <v>1.0437999999999999E-2</v>
      </c>
      <c r="U1654">
        <v>7.2220000000000001E-3</v>
      </c>
      <c r="V1654">
        <v>-2.5329999999999998E-2</v>
      </c>
      <c r="W1654">
        <v>2.792E-2</v>
      </c>
      <c r="X1654">
        <v>-2.4989000000000001E-2</v>
      </c>
      <c r="Y1654">
        <v>5.1247000000000001E-2</v>
      </c>
      <c r="Z1654">
        <v>-3.1662000000000003E-2</v>
      </c>
      <c r="AA1654">
        <v>1.0459E-2</v>
      </c>
      <c r="AB1654">
        <v>-9.4765000000000002E-2</v>
      </c>
      <c r="AC1654">
        <v>-1.356E-3</v>
      </c>
      <c r="AD1654">
        <v>8.8950000000000001E-3</v>
      </c>
      <c r="AE1654">
        <v>-9.0911000000000006E-2</v>
      </c>
      <c r="AF1654">
        <v>-1.2864E-2</v>
      </c>
      <c r="AG1654">
        <v>-8.9036000000000004E-2</v>
      </c>
      <c r="AH1654">
        <v>8.8671E-2</v>
      </c>
      <c r="AI1654">
        <v>-7.7609999999999997E-3</v>
      </c>
      <c r="AJ1654">
        <v>-9.0626999999999999E-2</v>
      </c>
      <c r="AK1654">
        <v>8.2754999999999995E-2</v>
      </c>
      <c r="AL1654">
        <v>1.8584E-2</v>
      </c>
      <c r="AM1654">
        <v>-5.0756999999999997E-2</v>
      </c>
      <c r="AN1654">
        <v>0.120168</v>
      </c>
      <c r="AO1654">
        <v>-2.8471E-2</v>
      </c>
      <c r="AP1654">
        <v>-3.8448999999999997E-2</v>
      </c>
      <c r="AQ1654">
        <v>-2.5500999999999999E-2</v>
      </c>
      <c r="AR1654">
        <v>5.9630000000000004E-3</v>
      </c>
      <c r="AS1654">
        <v>8.0727999999999994E-2</v>
      </c>
      <c r="AT1654">
        <v>6.3118999999999995E-2</v>
      </c>
      <c r="AU1654">
        <v>-6.0961000000000001E-2</v>
      </c>
      <c r="AV1654">
        <v>-6.3486000000000001E-2</v>
      </c>
      <c r="AW1654">
        <v>-6.9678000000000004E-2</v>
      </c>
      <c r="AX1654">
        <v>0.10048</v>
      </c>
      <c r="AY1654">
        <v>0.112793</v>
      </c>
    </row>
    <row r="1655" spans="1:51" x14ac:dyDescent="0.3">
      <c r="A1655">
        <v>20290</v>
      </c>
      <c r="B1655" t="s">
        <v>21524</v>
      </c>
      <c r="C1655" t="s">
        <v>21525</v>
      </c>
      <c r="D1655" t="s">
        <v>2</v>
      </c>
      <c r="E1655" t="s">
        <v>2</v>
      </c>
      <c r="F1655" t="s">
        <v>2</v>
      </c>
      <c r="G1655" t="s">
        <v>2</v>
      </c>
      <c r="H1655" t="s">
        <v>2</v>
      </c>
      <c r="I1655" t="s">
        <v>2</v>
      </c>
      <c r="J1655" t="s">
        <v>2</v>
      </c>
      <c r="K1655" t="s">
        <v>2</v>
      </c>
      <c r="L1655" t="s">
        <v>2</v>
      </c>
      <c r="M1655" t="s">
        <v>2</v>
      </c>
      <c r="N1655">
        <v>0.17497499999999999</v>
      </c>
      <c r="O1655">
        <v>5.3402999999999999E-2</v>
      </c>
      <c r="P1655">
        <v>7.2258000000000003E-2</v>
      </c>
      <c r="Q1655">
        <v>6.8446000000000007E-2</v>
      </c>
      <c r="R1655">
        <v>2.2729999999999998E-3</v>
      </c>
      <c r="S1655">
        <v>8.9420000000000003E-3</v>
      </c>
      <c r="T1655">
        <v>1.3917000000000001E-2</v>
      </c>
      <c r="U1655">
        <v>2.0542999999999999E-2</v>
      </c>
      <c r="V1655">
        <v>-6.5360000000000001E-2</v>
      </c>
      <c r="W1655">
        <v>1.201E-2</v>
      </c>
      <c r="X1655">
        <v>-1.8343999999999999E-2</v>
      </c>
      <c r="Y1655">
        <v>1.0281999999999999E-2</v>
      </c>
      <c r="Z1655">
        <v>-3.1085999999999999E-2</v>
      </c>
      <c r="AA1655">
        <v>-2.2648000000000001E-2</v>
      </c>
      <c r="AB1655">
        <v>-9.5059000000000005E-2</v>
      </c>
      <c r="AC1655">
        <v>1.5785E-2</v>
      </c>
      <c r="AD1655">
        <v>1.959E-2</v>
      </c>
      <c r="AE1655">
        <v>-9.7910999999999998E-2</v>
      </c>
      <c r="AF1655">
        <v>-1.6740000000000001E-2</v>
      </c>
      <c r="AG1655">
        <v>-9.4740000000000005E-2</v>
      </c>
      <c r="AH1655">
        <v>8.7115999999999999E-2</v>
      </c>
      <c r="AI1655">
        <v>-2.7399999999999998E-3</v>
      </c>
      <c r="AJ1655">
        <v>-9.4661999999999996E-2</v>
      </c>
      <c r="AK1655">
        <v>0.100872</v>
      </c>
      <c r="AL1655">
        <v>7.6899999999999998E-3</v>
      </c>
      <c r="AM1655">
        <v>-4.8529999999999997E-2</v>
      </c>
      <c r="AN1655">
        <v>9.6611000000000002E-2</v>
      </c>
      <c r="AO1655">
        <v>-3.7564E-2</v>
      </c>
      <c r="AP1655">
        <v>-6.6737000000000005E-2</v>
      </c>
      <c r="AQ1655">
        <v>-3.9306000000000001E-2</v>
      </c>
      <c r="AR1655">
        <v>9.7499999999999996E-4</v>
      </c>
      <c r="AS1655">
        <v>7.0516999999999996E-2</v>
      </c>
      <c r="AT1655">
        <v>6.5255999999999995E-2</v>
      </c>
      <c r="AU1655">
        <v>-7.0011000000000004E-2</v>
      </c>
      <c r="AV1655">
        <v>-6.7760000000000001E-2</v>
      </c>
      <c r="AW1655">
        <v>-9.2076000000000005E-2</v>
      </c>
      <c r="AX1655">
        <v>9.0088000000000001E-2</v>
      </c>
      <c r="AY1655">
        <v>0.12994700000000001</v>
      </c>
    </row>
    <row r="1656" spans="1:51" x14ac:dyDescent="0.3">
      <c r="A1656">
        <v>20778</v>
      </c>
      <c r="B1656" t="s">
        <v>21526</v>
      </c>
      <c r="C1656" t="s">
        <v>21527</v>
      </c>
      <c r="D1656" t="s">
        <v>2</v>
      </c>
      <c r="E1656" t="s">
        <v>2</v>
      </c>
      <c r="F1656" t="s">
        <v>2</v>
      </c>
      <c r="G1656" t="s">
        <v>2</v>
      </c>
      <c r="H1656" t="s">
        <v>2</v>
      </c>
      <c r="I1656" t="s">
        <v>2</v>
      </c>
      <c r="J1656" t="s">
        <v>2</v>
      </c>
      <c r="K1656" t="s">
        <v>2</v>
      </c>
      <c r="L1656" t="s">
        <v>2</v>
      </c>
      <c r="M1656" t="s">
        <v>2</v>
      </c>
      <c r="N1656" t="s">
        <v>2</v>
      </c>
      <c r="O1656" t="s">
        <v>2</v>
      </c>
      <c r="P1656" t="s">
        <v>2</v>
      </c>
      <c r="Q1656">
        <v>7.3105000000000003E-2</v>
      </c>
      <c r="R1656">
        <v>1.2654E-2</v>
      </c>
      <c r="S1656">
        <v>1.4572E-2</v>
      </c>
      <c r="T1656">
        <v>1.5233E-2</v>
      </c>
      <c r="U1656">
        <v>1.8339000000000001E-2</v>
      </c>
      <c r="V1656">
        <v>-5.0099999999999999E-2</v>
      </c>
      <c r="W1656">
        <v>2.6574E-2</v>
      </c>
      <c r="X1656">
        <v>-1.4519000000000001E-2</v>
      </c>
      <c r="Y1656">
        <v>3.4229999999999997E-2</v>
      </c>
      <c r="Z1656">
        <v>-5.4732000000000003E-2</v>
      </c>
      <c r="AA1656">
        <v>-1.2762000000000001E-2</v>
      </c>
      <c r="AB1656">
        <v>-7.0320999999999995E-2</v>
      </c>
      <c r="AC1656" t="s">
        <v>2</v>
      </c>
      <c r="AD1656" t="s">
        <v>2</v>
      </c>
      <c r="AE1656" t="s">
        <v>2</v>
      </c>
      <c r="AF1656" t="s">
        <v>2</v>
      </c>
      <c r="AG1656" t="s">
        <v>2</v>
      </c>
      <c r="AH1656" t="s">
        <v>2</v>
      </c>
      <c r="AI1656" t="s">
        <v>2</v>
      </c>
      <c r="AJ1656" t="s">
        <v>2</v>
      </c>
      <c r="AK1656" t="s">
        <v>2</v>
      </c>
      <c r="AL1656" t="s">
        <v>2</v>
      </c>
      <c r="AM1656" t="s">
        <v>2</v>
      </c>
      <c r="AN1656" t="s">
        <v>2</v>
      </c>
      <c r="AO1656" t="s">
        <v>2</v>
      </c>
      <c r="AP1656" t="s">
        <v>2</v>
      </c>
      <c r="AQ1656" t="s">
        <v>2</v>
      </c>
      <c r="AR1656" t="s">
        <v>2</v>
      </c>
      <c r="AS1656" t="s">
        <v>2</v>
      </c>
      <c r="AT1656" t="s">
        <v>2</v>
      </c>
      <c r="AU1656" t="s">
        <v>2</v>
      </c>
      <c r="AV1656" t="s">
        <v>2</v>
      </c>
      <c r="AW1656" t="s">
        <v>2</v>
      </c>
      <c r="AX1656" t="s">
        <v>2</v>
      </c>
      <c r="AY1656" t="s">
        <v>2</v>
      </c>
    </row>
    <row r="1657" spans="1:51" x14ac:dyDescent="0.3">
      <c r="A1657">
        <v>19578</v>
      </c>
      <c r="B1657" t="s">
        <v>21528</v>
      </c>
      <c r="C1657" t="s">
        <v>9317</v>
      </c>
      <c r="D1657" t="s">
        <v>2</v>
      </c>
      <c r="E1657" t="s">
        <v>2</v>
      </c>
      <c r="F1657" t="s">
        <v>2</v>
      </c>
      <c r="G1657" t="s">
        <v>2</v>
      </c>
      <c r="H1657" t="s">
        <v>2</v>
      </c>
      <c r="I1657" t="s">
        <v>2</v>
      </c>
      <c r="J1657">
        <v>5.2574000000000003E-2</v>
      </c>
      <c r="K1657">
        <v>4.3582000000000003E-2</v>
      </c>
      <c r="L1657">
        <v>-1.5826E-2</v>
      </c>
      <c r="M1657">
        <v>1.3044999999999999E-2</v>
      </c>
      <c r="N1657">
        <v>0.16228200000000001</v>
      </c>
      <c r="O1657">
        <v>4.0566999999999999E-2</v>
      </c>
      <c r="P1657">
        <v>2.3215E-2</v>
      </c>
      <c r="Q1657">
        <v>4.5907999999999997E-2</v>
      </c>
      <c r="R1657">
        <v>1.7278999999999999E-2</v>
      </c>
      <c r="S1657">
        <v>4.1716999999999997E-2</v>
      </c>
      <c r="T1657">
        <v>-2.7049999999999999E-3</v>
      </c>
      <c r="U1657">
        <v>1.2622E-2</v>
      </c>
      <c r="V1657">
        <v>-1.4118E-2</v>
      </c>
      <c r="W1657">
        <v>1.8943999999999999E-2</v>
      </c>
      <c r="X1657">
        <v>-3.1733999999999998E-2</v>
      </c>
      <c r="Y1657">
        <v>4.8773999999999998E-2</v>
      </c>
      <c r="Z1657">
        <v>-4.7959000000000002E-2</v>
      </c>
      <c r="AA1657">
        <v>3.6596999999999998E-2</v>
      </c>
      <c r="AB1657">
        <v>-8.5485000000000005E-2</v>
      </c>
      <c r="AC1657">
        <v>2.3400000000000001E-3</v>
      </c>
      <c r="AD1657">
        <v>1.2015E-2</v>
      </c>
      <c r="AE1657">
        <v>-8.5952000000000001E-2</v>
      </c>
      <c r="AF1657">
        <v>1.0920000000000001E-3</v>
      </c>
      <c r="AG1657">
        <v>-9.2054999999999998E-2</v>
      </c>
      <c r="AH1657">
        <v>9.9099000000000007E-2</v>
      </c>
      <c r="AI1657">
        <v>-2.7876999999999999E-2</v>
      </c>
      <c r="AJ1657">
        <v>-9.4030000000000002E-2</v>
      </c>
      <c r="AK1657">
        <v>8.6146E-2</v>
      </c>
      <c r="AL1657">
        <v>5.1174999999999998E-2</v>
      </c>
      <c r="AM1657">
        <v>-5.8703999999999999E-2</v>
      </c>
      <c r="AN1657">
        <v>0.117691</v>
      </c>
      <c r="AO1657">
        <v>-2.5770999999999999E-2</v>
      </c>
      <c r="AP1657">
        <v>-3.8080000000000003E-2</v>
      </c>
      <c r="AQ1657" t="s">
        <v>2</v>
      </c>
      <c r="AR1657" t="s">
        <v>2</v>
      </c>
      <c r="AS1657" t="s">
        <v>2</v>
      </c>
      <c r="AT1657" t="s">
        <v>2</v>
      </c>
      <c r="AU1657" t="s">
        <v>2</v>
      </c>
      <c r="AV1657" t="s">
        <v>2</v>
      </c>
      <c r="AW1657" t="s">
        <v>2</v>
      </c>
      <c r="AX1657" t="s">
        <v>2</v>
      </c>
      <c r="AY1657" t="s">
        <v>2</v>
      </c>
    </row>
    <row r="1658" spans="1:51" x14ac:dyDescent="0.3">
      <c r="A1658">
        <v>16851</v>
      </c>
      <c r="B1658" t="s">
        <v>437</v>
      </c>
      <c r="C1658" t="s">
        <v>438</v>
      </c>
      <c r="D1658">
        <v>3.7520000000000001E-3</v>
      </c>
      <c r="E1658">
        <v>-7.7782000000000004E-2</v>
      </c>
      <c r="F1658">
        <v>-0.12531900000000001</v>
      </c>
      <c r="G1658">
        <v>0.12883900000000001</v>
      </c>
      <c r="H1658">
        <v>5.0215000000000003E-2</v>
      </c>
      <c r="I1658">
        <v>2.3932999999999999E-2</v>
      </c>
      <c r="J1658">
        <v>5.8194000000000003E-2</v>
      </c>
      <c r="K1658">
        <v>7.5125999999999998E-2</v>
      </c>
      <c r="L1658">
        <v>-3.8766000000000002E-2</v>
      </c>
      <c r="M1658">
        <v>-2.6610000000000002E-2</v>
      </c>
      <c r="N1658">
        <v>0.11683300000000001</v>
      </c>
      <c r="O1658">
        <v>4.1374000000000001E-2</v>
      </c>
      <c r="P1658">
        <v>-7.7730000000000004E-3</v>
      </c>
      <c r="Q1658">
        <v>2.4617E-2</v>
      </c>
      <c r="R1658">
        <v>3.4209000000000003E-2</v>
      </c>
      <c r="S1658">
        <v>5.2947000000000001E-2</v>
      </c>
      <c r="T1658">
        <v>6.7889999999999999E-3</v>
      </c>
      <c r="U1658">
        <v>2.631E-2</v>
      </c>
      <c r="V1658">
        <v>2.0551E-2</v>
      </c>
      <c r="W1658">
        <v>2.8843000000000001E-2</v>
      </c>
      <c r="X1658">
        <v>-4.5509000000000001E-2</v>
      </c>
      <c r="Y1658">
        <v>7.0331000000000005E-2</v>
      </c>
      <c r="Z1658">
        <v>-1.3454000000000001E-2</v>
      </c>
      <c r="AA1658">
        <v>3.6364E-2</v>
      </c>
      <c r="AB1658">
        <v>-5.6739999999999999E-2</v>
      </c>
      <c r="AC1658">
        <v>-2.6741000000000001E-2</v>
      </c>
      <c r="AD1658">
        <v>3.4951999999999997E-2</v>
      </c>
      <c r="AE1658">
        <v>-9.1288999999999995E-2</v>
      </c>
      <c r="AF1658">
        <v>-2.6979999999999999E-3</v>
      </c>
      <c r="AG1658">
        <v>-8.3900000000000002E-2</v>
      </c>
      <c r="AH1658">
        <v>9.2283000000000004E-2</v>
      </c>
      <c r="AI1658">
        <v>-3.8849000000000002E-2</v>
      </c>
      <c r="AJ1658">
        <v>-9.1622999999999996E-2</v>
      </c>
      <c r="AK1658">
        <v>7.7099000000000001E-2</v>
      </c>
      <c r="AL1658">
        <v>5.4175000000000001E-2</v>
      </c>
      <c r="AM1658">
        <v>-5.9063999999999998E-2</v>
      </c>
      <c r="AN1658">
        <v>6.7213999999999996E-2</v>
      </c>
      <c r="AO1658">
        <v>-2.4233000000000001E-2</v>
      </c>
      <c r="AP1658">
        <v>3.4277000000000002E-2</v>
      </c>
      <c r="AQ1658">
        <v>1.2616E-2</v>
      </c>
      <c r="AR1658">
        <v>4.4920000000000003E-3</v>
      </c>
      <c r="AS1658">
        <v>6.5676999999999999E-2</v>
      </c>
      <c r="AT1658">
        <v>3.3680000000000002E-2</v>
      </c>
      <c r="AU1658">
        <v>-1.6664000000000002E-2</v>
      </c>
      <c r="AV1658">
        <v>-4.6646E-2</v>
      </c>
      <c r="AW1658">
        <v>-2.4122000000000001E-2</v>
      </c>
      <c r="AX1658">
        <v>9.3322000000000002E-2</v>
      </c>
      <c r="AY1658">
        <v>4.6767999999999997E-2</v>
      </c>
    </row>
    <row r="1659" spans="1:51" x14ac:dyDescent="0.3">
      <c r="A1659">
        <v>79036</v>
      </c>
      <c r="B1659" t="s">
        <v>21529</v>
      </c>
      <c r="C1659" t="s">
        <v>5293</v>
      </c>
      <c r="D1659">
        <v>-1.1145E-2</v>
      </c>
      <c r="E1659">
        <v>-6.4987000000000003E-2</v>
      </c>
      <c r="F1659">
        <v>-0.21912599999999999</v>
      </c>
      <c r="G1659">
        <v>0.12579199999999999</v>
      </c>
      <c r="H1659">
        <v>9.4962000000000005E-2</v>
      </c>
      <c r="I1659">
        <v>6.5439999999999998E-2</v>
      </c>
      <c r="J1659">
        <v>6.0170000000000001E-2</v>
      </c>
      <c r="K1659">
        <v>4.6909999999999999E-3</v>
      </c>
      <c r="L1659">
        <v>-6.1250000000000002E-3</v>
      </c>
      <c r="M1659">
        <v>-4.6406999999999997E-2</v>
      </c>
      <c r="N1659">
        <v>0.21153</v>
      </c>
      <c r="O1659">
        <v>3.2266999999999997E-2</v>
      </c>
      <c r="P1659">
        <v>0.163047</v>
      </c>
      <c r="Q1659">
        <v>9.2016000000000001E-2</v>
      </c>
      <c r="R1659">
        <v>1.2310000000000001E-3</v>
      </c>
      <c r="S1659">
        <v>-4.4547000000000003E-2</v>
      </c>
      <c r="T1659">
        <v>1.6271000000000001E-2</v>
      </c>
      <c r="U1659">
        <v>3.5955000000000001E-2</v>
      </c>
      <c r="V1659">
        <v>-8.3345000000000002E-2</v>
      </c>
      <c r="W1659">
        <v>2.4584999999999999E-2</v>
      </c>
      <c r="X1659">
        <v>-3.0283000000000001E-2</v>
      </c>
      <c r="Y1659">
        <v>-4.5560000000000002E-3</v>
      </c>
      <c r="Z1659">
        <v>-6.4505999999999994E-2</v>
      </c>
      <c r="AA1659">
        <v>-4.163E-2</v>
      </c>
      <c r="AB1659">
        <v>-7.4162000000000006E-2</v>
      </c>
      <c r="AC1659">
        <v>-1.2607E-2</v>
      </c>
      <c r="AD1659">
        <v>3.5354999999999998E-2</v>
      </c>
      <c r="AE1659">
        <v>-0.109834</v>
      </c>
      <c r="AF1659">
        <v>-2.2831000000000001E-2</v>
      </c>
      <c r="AG1659">
        <v>-6.5223000000000003E-2</v>
      </c>
      <c r="AH1659">
        <v>2.5167999999999999E-2</v>
      </c>
      <c r="AI1659">
        <v>-1.072E-3</v>
      </c>
      <c r="AJ1659">
        <v>-0.10907</v>
      </c>
      <c r="AK1659">
        <v>2.4808E-2</v>
      </c>
      <c r="AL1659">
        <v>-9.1730000000000006E-3</v>
      </c>
      <c r="AM1659">
        <v>-3.9121000000000003E-2</v>
      </c>
      <c r="AN1659">
        <v>0.15701899999999999</v>
      </c>
      <c r="AO1659">
        <v>-4.6306E-2</v>
      </c>
      <c r="AP1659">
        <v>-5.8185000000000001E-2</v>
      </c>
      <c r="AQ1659" t="s">
        <v>2</v>
      </c>
      <c r="AR1659" t="s">
        <v>2</v>
      </c>
      <c r="AS1659" t="s">
        <v>2</v>
      </c>
      <c r="AT1659" t="s">
        <v>2</v>
      </c>
      <c r="AU1659" t="s">
        <v>2</v>
      </c>
      <c r="AV1659" t="s">
        <v>2</v>
      </c>
      <c r="AW1659" t="s">
        <v>2</v>
      </c>
      <c r="AX1659" t="s">
        <v>2</v>
      </c>
      <c r="AY1659" t="s">
        <v>2</v>
      </c>
    </row>
    <row r="1660" spans="1:51" x14ac:dyDescent="0.3">
      <c r="A1660">
        <v>14549</v>
      </c>
      <c r="B1660" t="s">
        <v>20620</v>
      </c>
      <c r="C1660" t="s">
        <v>3160</v>
      </c>
      <c r="D1660">
        <v>-1.7058E-2</v>
      </c>
      <c r="E1660">
        <v>-6.2330999999999998E-2</v>
      </c>
      <c r="F1660">
        <v>-0.24341299999999999</v>
      </c>
      <c r="G1660">
        <v>0.15423000000000001</v>
      </c>
      <c r="H1660">
        <v>8.2974999999999993E-2</v>
      </c>
      <c r="I1660">
        <v>9.0901999999999997E-2</v>
      </c>
      <c r="J1660">
        <v>6.8662000000000001E-2</v>
      </c>
      <c r="K1660">
        <v>-1.6503E-2</v>
      </c>
      <c r="L1660">
        <v>2.4550000000000002E-3</v>
      </c>
      <c r="M1660">
        <v>-2.4427000000000001E-2</v>
      </c>
      <c r="N1660">
        <v>0.217058</v>
      </c>
      <c r="O1660">
        <v>0.132877</v>
      </c>
      <c r="P1660">
        <v>0.28143899999999999</v>
      </c>
      <c r="Q1660">
        <v>0.10247299999999999</v>
      </c>
      <c r="R1660">
        <v>-2.0860000000000002E-3</v>
      </c>
      <c r="S1660">
        <v>-5.1078999999999999E-2</v>
      </c>
      <c r="T1660">
        <v>-2.6071E-2</v>
      </c>
      <c r="U1660">
        <v>0.19450700000000001</v>
      </c>
      <c r="V1660">
        <v>-0.11906600000000001</v>
      </c>
      <c r="W1660">
        <v>5.3102999999999997E-2</v>
      </c>
      <c r="X1660">
        <v>-7.1215000000000001E-2</v>
      </c>
      <c r="Y1660">
        <v>-5.3759000000000001E-2</v>
      </c>
      <c r="Z1660">
        <v>-2.5361000000000002E-2</v>
      </c>
      <c r="AA1660">
        <v>-0.13145599999999999</v>
      </c>
      <c r="AB1660">
        <v>-7.4162000000000006E-2</v>
      </c>
      <c r="AC1660">
        <v>-1.2607E-2</v>
      </c>
      <c r="AD1660">
        <v>3.5354999999999998E-2</v>
      </c>
      <c r="AE1660">
        <v>-0.109834</v>
      </c>
      <c r="AF1660">
        <v>-2.2831000000000001E-2</v>
      </c>
      <c r="AG1660">
        <v>-6.5223000000000003E-2</v>
      </c>
      <c r="AH1660">
        <v>2.5167999999999999E-2</v>
      </c>
      <c r="AI1660">
        <v>-1.072E-3</v>
      </c>
      <c r="AJ1660">
        <v>-0.10907</v>
      </c>
      <c r="AK1660">
        <v>2.4808E-2</v>
      </c>
      <c r="AL1660">
        <v>-9.1730000000000006E-3</v>
      </c>
      <c r="AM1660">
        <v>-3.9121000000000003E-2</v>
      </c>
      <c r="AN1660">
        <v>0.15701899999999999</v>
      </c>
      <c r="AO1660">
        <v>-4.6306E-2</v>
      </c>
      <c r="AP1660">
        <v>-5.8185000000000001E-2</v>
      </c>
      <c r="AQ1660">
        <v>-1.7104999999999999E-2</v>
      </c>
      <c r="AR1660">
        <v>7.4419999999999998E-3</v>
      </c>
      <c r="AS1660">
        <v>3.5588000000000002E-2</v>
      </c>
      <c r="AT1660">
        <v>3.6547999999999997E-2</v>
      </c>
      <c r="AU1660">
        <v>-6.9377999999999995E-2</v>
      </c>
      <c r="AV1660">
        <v>-7.7891000000000002E-2</v>
      </c>
      <c r="AW1660">
        <v>-8.3906999999999995E-2</v>
      </c>
      <c r="AX1660">
        <v>7.4911000000000005E-2</v>
      </c>
      <c r="AY1660">
        <v>0.136799</v>
      </c>
    </row>
    <row r="1661" spans="1:51" x14ac:dyDescent="0.3">
      <c r="A1661">
        <v>18911</v>
      </c>
      <c r="B1661" t="s">
        <v>8286</v>
      </c>
      <c r="C1661" t="s">
        <v>8287</v>
      </c>
      <c r="D1661">
        <v>-2.5152000000000001E-2</v>
      </c>
      <c r="E1661">
        <v>-8.4218000000000001E-2</v>
      </c>
      <c r="F1661">
        <v>-0.22390399999999999</v>
      </c>
      <c r="G1661">
        <v>0.15217800000000001</v>
      </c>
      <c r="H1661">
        <v>8.0477000000000007E-2</v>
      </c>
      <c r="I1661">
        <v>3.2536000000000002E-2</v>
      </c>
      <c r="J1661">
        <v>4.5513999999999999E-2</v>
      </c>
      <c r="K1661">
        <v>4.5871000000000002E-2</v>
      </c>
      <c r="L1661">
        <v>-2.6905999999999999E-2</v>
      </c>
      <c r="M1661">
        <v>1.6409E-2</v>
      </c>
      <c r="N1661">
        <v>0.169457</v>
      </c>
      <c r="O1661">
        <v>8.4810999999999998E-2</v>
      </c>
      <c r="P1661">
        <v>-7.7730000000000004E-3</v>
      </c>
      <c r="Q1661">
        <v>2.4617E-2</v>
      </c>
      <c r="R1661">
        <v>3.4209000000000003E-2</v>
      </c>
      <c r="S1661">
        <v>5.2947000000000001E-2</v>
      </c>
      <c r="T1661">
        <v>6.7889999999999999E-3</v>
      </c>
      <c r="U1661">
        <v>2.631E-2</v>
      </c>
      <c r="V1661">
        <v>2.0551E-2</v>
      </c>
      <c r="W1661">
        <v>2.8843000000000001E-2</v>
      </c>
      <c r="X1661">
        <v>-4.5509000000000001E-2</v>
      </c>
      <c r="Y1661">
        <v>7.0331000000000005E-2</v>
      </c>
      <c r="Z1661">
        <v>-1.3454000000000001E-2</v>
      </c>
      <c r="AA1661">
        <v>3.6364E-2</v>
      </c>
      <c r="AB1661">
        <v>-5.6739999999999999E-2</v>
      </c>
      <c r="AC1661">
        <v>-2.6741000000000001E-2</v>
      </c>
      <c r="AD1661">
        <v>3.4951999999999997E-2</v>
      </c>
      <c r="AE1661">
        <v>-9.1288999999999995E-2</v>
      </c>
      <c r="AF1661">
        <v>-2.6979999999999999E-3</v>
      </c>
      <c r="AG1661">
        <v>-8.3900000000000002E-2</v>
      </c>
      <c r="AH1661">
        <v>9.2283000000000004E-2</v>
      </c>
      <c r="AI1661">
        <v>-3.8849000000000002E-2</v>
      </c>
      <c r="AJ1661">
        <v>-9.1622999999999996E-2</v>
      </c>
      <c r="AK1661">
        <v>7.7099000000000001E-2</v>
      </c>
      <c r="AL1661">
        <v>5.4175000000000001E-2</v>
      </c>
      <c r="AM1661">
        <v>-5.9063999999999998E-2</v>
      </c>
      <c r="AN1661">
        <v>6.7213999999999996E-2</v>
      </c>
      <c r="AO1661">
        <v>-2.4233000000000001E-2</v>
      </c>
      <c r="AP1661">
        <v>3.4277000000000002E-2</v>
      </c>
      <c r="AQ1661">
        <v>1.2616E-2</v>
      </c>
      <c r="AR1661">
        <v>4.4920000000000003E-3</v>
      </c>
      <c r="AS1661">
        <v>6.5676999999999999E-2</v>
      </c>
      <c r="AT1661">
        <v>3.3680000000000002E-2</v>
      </c>
      <c r="AU1661">
        <v>-1.6664000000000002E-2</v>
      </c>
      <c r="AV1661">
        <v>-4.6646E-2</v>
      </c>
      <c r="AW1661">
        <v>-2.4122000000000001E-2</v>
      </c>
      <c r="AX1661">
        <v>9.3322000000000002E-2</v>
      </c>
      <c r="AY1661">
        <v>4.6767999999999997E-2</v>
      </c>
    </row>
    <row r="1662" spans="1:51" x14ac:dyDescent="0.3">
      <c r="A1662">
        <v>49429</v>
      </c>
      <c r="B1662" t="s">
        <v>21530</v>
      </c>
      <c r="C1662" t="s">
        <v>418</v>
      </c>
      <c r="D1662">
        <v>-3.6762999999999997E-2</v>
      </c>
      <c r="E1662">
        <v>-7.9904000000000003E-2</v>
      </c>
      <c r="F1662">
        <v>-0.23556299999999999</v>
      </c>
      <c r="G1662">
        <v>0.15118400000000001</v>
      </c>
      <c r="H1662">
        <v>5.9039000000000001E-2</v>
      </c>
      <c r="I1662">
        <v>4.2570999999999998E-2</v>
      </c>
      <c r="J1662">
        <v>3.5778999999999998E-2</v>
      </c>
      <c r="K1662">
        <v>6.2864000000000003E-2</v>
      </c>
      <c r="L1662">
        <v>-2.0317999999999999E-2</v>
      </c>
      <c r="M1662">
        <v>1.1235E-2</v>
      </c>
      <c r="N1662">
        <v>0.17505899999999999</v>
      </c>
      <c r="O1662">
        <v>0.102187</v>
      </c>
      <c r="P1662">
        <v>8.5860000000000006E-2</v>
      </c>
      <c r="Q1662">
        <v>5.5357000000000003E-2</v>
      </c>
      <c r="R1662">
        <v>1.1356E-2</v>
      </c>
      <c r="S1662">
        <v>1.0349000000000001E-2</v>
      </c>
      <c r="T1662">
        <v>1.3138E-2</v>
      </c>
      <c r="U1662">
        <v>1.9647000000000001E-2</v>
      </c>
      <c r="V1662">
        <v>-5.8200000000000002E-2</v>
      </c>
      <c r="W1662">
        <v>2.0618999999999998E-2</v>
      </c>
      <c r="X1662">
        <v>-2.4570000000000002E-2</v>
      </c>
      <c r="Y1662">
        <v>4.1708000000000002E-2</v>
      </c>
      <c r="Z1662">
        <v>-3.8467000000000001E-2</v>
      </c>
      <c r="AA1662">
        <v>-1.58E-3</v>
      </c>
      <c r="AB1662">
        <v>-8.6373000000000005E-2</v>
      </c>
      <c r="AC1662">
        <v>8.4840000000000002E-3</v>
      </c>
      <c r="AD1662">
        <v>8.1379999999999994E-3</v>
      </c>
      <c r="AE1662">
        <v>-9.6622E-2</v>
      </c>
      <c r="AF1662">
        <v>1.92E-4</v>
      </c>
      <c r="AG1662">
        <v>-8.9837E-2</v>
      </c>
      <c r="AH1662">
        <v>0.10455200000000001</v>
      </c>
      <c r="AI1662">
        <v>-2.4837000000000001E-2</v>
      </c>
      <c r="AJ1662">
        <v>-0.101475</v>
      </c>
      <c r="AK1662">
        <v>0.105514</v>
      </c>
      <c r="AL1662">
        <v>2.8265999999999999E-2</v>
      </c>
      <c r="AM1662">
        <v>-6.6140000000000004E-2</v>
      </c>
      <c r="AN1662">
        <v>0.101244</v>
      </c>
      <c r="AO1662">
        <v>-1.9503E-2</v>
      </c>
      <c r="AP1662">
        <v>-2.7549000000000001E-2</v>
      </c>
      <c r="AQ1662">
        <v>-8.4969999999999993E-3</v>
      </c>
      <c r="AR1662">
        <v>-1.9406E-2</v>
      </c>
      <c r="AS1662">
        <v>8.8838E-2</v>
      </c>
      <c r="AT1662">
        <v>4.3757999999999998E-2</v>
      </c>
      <c r="AU1662">
        <v>-3.5043999999999999E-2</v>
      </c>
      <c r="AV1662">
        <v>-5.4433000000000002E-2</v>
      </c>
      <c r="AW1662">
        <v>-6.0665999999999998E-2</v>
      </c>
      <c r="AX1662">
        <v>9.2603000000000005E-2</v>
      </c>
      <c r="AY1662">
        <v>9.6012E-2</v>
      </c>
    </row>
    <row r="1663" spans="1:51" x14ac:dyDescent="0.3">
      <c r="A1663">
        <v>19350</v>
      </c>
      <c r="B1663" t="s">
        <v>403</v>
      </c>
      <c r="C1663" t="s">
        <v>404</v>
      </c>
      <c r="D1663">
        <v>3.7520000000000001E-3</v>
      </c>
      <c r="E1663">
        <v>-7.7782000000000004E-2</v>
      </c>
      <c r="F1663">
        <v>-0.12531900000000001</v>
      </c>
      <c r="G1663">
        <v>0.12883900000000001</v>
      </c>
      <c r="H1663">
        <v>5.0215000000000003E-2</v>
      </c>
      <c r="I1663">
        <v>2.3932999999999999E-2</v>
      </c>
      <c r="J1663">
        <v>5.8194000000000003E-2</v>
      </c>
      <c r="K1663">
        <v>7.5125999999999998E-2</v>
      </c>
      <c r="L1663">
        <v>-3.8766000000000002E-2</v>
      </c>
      <c r="M1663">
        <v>-2.6610000000000002E-2</v>
      </c>
      <c r="N1663">
        <v>0.11683300000000001</v>
      </c>
      <c r="O1663">
        <v>4.1374000000000001E-2</v>
      </c>
      <c r="P1663">
        <v>-7.7730000000000004E-3</v>
      </c>
      <c r="Q1663">
        <v>2.4617E-2</v>
      </c>
      <c r="R1663">
        <v>3.4209000000000003E-2</v>
      </c>
      <c r="S1663">
        <v>5.2947000000000001E-2</v>
      </c>
      <c r="T1663">
        <v>6.7889999999999999E-3</v>
      </c>
      <c r="U1663">
        <v>2.631E-2</v>
      </c>
      <c r="V1663">
        <v>2.0551E-2</v>
      </c>
      <c r="W1663">
        <v>2.8843000000000001E-2</v>
      </c>
      <c r="X1663">
        <v>-4.5509000000000001E-2</v>
      </c>
      <c r="Y1663">
        <v>7.0331000000000005E-2</v>
      </c>
      <c r="Z1663">
        <v>-1.3454000000000001E-2</v>
      </c>
      <c r="AA1663">
        <v>3.6364E-2</v>
      </c>
      <c r="AB1663">
        <v>-5.6739999999999999E-2</v>
      </c>
      <c r="AC1663">
        <v>-2.6741000000000001E-2</v>
      </c>
      <c r="AD1663">
        <v>3.4951999999999997E-2</v>
      </c>
      <c r="AE1663">
        <v>-9.1288999999999995E-2</v>
      </c>
      <c r="AF1663">
        <v>-2.6979999999999999E-3</v>
      </c>
      <c r="AG1663">
        <v>-8.3900000000000002E-2</v>
      </c>
      <c r="AH1663">
        <v>9.2283000000000004E-2</v>
      </c>
      <c r="AI1663">
        <v>-3.8849000000000002E-2</v>
      </c>
      <c r="AJ1663">
        <v>-9.1622999999999996E-2</v>
      </c>
      <c r="AK1663">
        <v>7.7099000000000001E-2</v>
      </c>
      <c r="AL1663">
        <v>5.4175000000000001E-2</v>
      </c>
      <c r="AM1663">
        <v>-5.9063999999999998E-2</v>
      </c>
      <c r="AN1663">
        <v>6.7213999999999996E-2</v>
      </c>
      <c r="AO1663">
        <v>-2.4233000000000001E-2</v>
      </c>
      <c r="AP1663">
        <v>3.4277000000000002E-2</v>
      </c>
      <c r="AQ1663">
        <v>1.2616E-2</v>
      </c>
      <c r="AR1663">
        <v>4.4920000000000003E-3</v>
      </c>
      <c r="AS1663">
        <v>6.5676999999999999E-2</v>
      </c>
      <c r="AT1663">
        <v>3.3680000000000002E-2</v>
      </c>
      <c r="AU1663">
        <v>-1.6664000000000002E-2</v>
      </c>
      <c r="AV1663">
        <v>-4.6646E-2</v>
      </c>
      <c r="AW1663">
        <v>-2.4122000000000001E-2</v>
      </c>
      <c r="AX1663">
        <v>9.3322000000000002E-2</v>
      </c>
      <c r="AY1663">
        <v>4.6767999999999997E-2</v>
      </c>
    </row>
    <row r="1664" spans="1:51" x14ac:dyDescent="0.3">
      <c r="A1664">
        <v>15194</v>
      </c>
      <c r="B1664" t="s">
        <v>21531</v>
      </c>
      <c r="C1664" t="s">
        <v>3821</v>
      </c>
      <c r="D1664">
        <v>-3.6762999999999997E-2</v>
      </c>
      <c r="E1664">
        <v>-7.9904000000000003E-2</v>
      </c>
      <c r="F1664">
        <v>-0.23556299999999999</v>
      </c>
      <c r="G1664">
        <v>0.15118400000000001</v>
      </c>
      <c r="H1664">
        <v>5.9039000000000001E-2</v>
      </c>
      <c r="I1664">
        <v>4.2570999999999998E-2</v>
      </c>
      <c r="J1664">
        <v>3.5778999999999998E-2</v>
      </c>
      <c r="K1664">
        <v>6.2864000000000003E-2</v>
      </c>
      <c r="L1664">
        <v>-2.0317999999999999E-2</v>
      </c>
      <c r="M1664">
        <v>1.1235E-2</v>
      </c>
      <c r="N1664">
        <v>0.17505899999999999</v>
      </c>
      <c r="O1664">
        <v>0.102187</v>
      </c>
      <c r="P1664">
        <v>3.2812000000000001E-2</v>
      </c>
      <c r="Q1664">
        <v>7.0012000000000005E-2</v>
      </c>
      <c r="R1664">
        <v>1.3648E-2</v>
      </c>
      <c r="S1664">
        <v>2.5271999999999999E-2</v>
      </c>
      <c r="T1664">
        <v>1.0437999999999999E-2</v>
      </c>
      <c r="U1664">
        <v>7.2220000000000001E-3</v>
      </c>
      <c r="V1664">
        <v>-2.5329999999999998E-2</v>
      </c>
      <c r="W1664">
        <v>2.792E-2</v>
      </c>
      <c r="X1664">
        <v>-2.4989000000000001E-2</v>
      </c>
      <c r="Y1664">
        <v>5.1247000000000001E-2</v>
      </c>
      <c r="Z1664">
        <v>-3.1662000000000003E-2</v>
      </c>
      <c r="AA1664">
        <v>1.0459E-2</v>
      </c>
      <c r="AB1664">
        <v>-8.6373000000000005E-2</v>
      </c>
      <c r="AC1664">
        <v>8.4840000000000002E-3</v>
      </c>
      <c r="AD1664">
        <v>8.1379999999999994E-3</v>
      </c>
      <c r="AE1664">
        <v>-9.6622E-2</v>
      </c>
      <c r="AF1664">
        <v>1.92E-4</v>
      </c>
      <c r="AG1664">
        <v>-8.9837E-2</v>
      </c>
      <c r="AH1664">
        <v>0.10455200000000001</v>
      </c>
      <c r="AI1664">
        <v>-2.4837000000000001E-2</v>
      </c>
      <c r="AJ1664">
        <v>-0.101475</v>
      </c>
      <c r="AK1664">
        <v>0.105514</v>
      </c>
      <c r="AL1664">
        <v>2.8265999999999999E-2</v>
      </c>
      <c r="AM1664">
        <v>-6.6140000000000004E-2</v>
      </c>
      <c r="AN1664">
        <v>0.120168</v>
      </c>
      <c r="AO1664">
        <v>-2.8471E-2</v>
      </c>
      <c r="AP1664">
        <v>-3.8448999999999997E-2</v>
      </c>
      <c r="AQ1664">
        <v>-2.5500999999999999E-2</v>
      </c>
      <c r="AR1664">
        <v>5.9630000000000004E-3</v>
      </c>
      <c r="AS1664">
        <v>8.0727999999999994E-2</v>
      </c>
      <c r="AT1664">
        <v>6.3118999999999995E-2</v>
      </c>
      <c r="AU1664">
        <v>-6.0961000000000001E-2</v>
      </c>
      <c r="AV1664">
        <v>-6.3486000000000001E-2</v>
      </c>
      <c r="AW1664">
        <v>-6.9678000000000004E-2</v>
      </c>
      <c r="AX1664">
        <v>0.10048</v>
      </c>
      <c r="AY1664">
        <v>0.112793</v>
      </c>
    </row>
    <row r="1665" spans="1:51" x14ac:dyDescent="0.3">
      <c r="A1665">
        <v>79686</v>
      </c>
      <c r="B1665" t="s">
        <v>5606</v>
      </c>
      <c r="C1665" t="s">
        <v>5607</v>
      </c>
      <c r="D1665">
        <v>-1.7721000000000001E-2</v>
      </c>
      <c r="E1665">
        <v>-8.7258000000000002E-2</v>
      </c>
      <c r="F1665">
        <v>-0.223636</v>
      </c>
      <c r="G1665">
        <v>0.15303600000000001</v>
      </c>
      <c r="H1665">
        <v>7.8959000000000001E-2</v>
      </c>
      <c r="I1665">
        <v>2.6440999999999999E-2</v>
      </c>
      <c r="J1665">
        <v>5.2574000000000003E-2</v>
      </c>
      <c r="K1665">
        <v>4.3582000000000003E-2</v>
      </c>
      <c r="L1665">
        <v>-1.5826E-2</v>
      </c>
      <c r="M1665">
        <v>1.3044999999999999E-2</v>
      </c>
      <c r="N1665">
        <v>0.16228200000000001</v>
      </c>
      <c r="O1665">
        <v>4.0566999999999999E-2</v>
      </c>
      <c r="P1665">
        <v>2.3215E-2</v>
      </c>
      <c r="Q1665">
        <v>4.5907999999999997E-2</v>
      </c>
      <c r="R1665">
        <v>1.7278999999999999E-2</v>
      </c>
      <c r="S1665">
        <v>4.1716999999999997E-2</v>
      </c>
      <c r="T1665">
        <v>-2.7049999999999999E-3</v>
      </c>
      <c r="U1665">
        <v>1.2622E-2</v>
      </c>
      <c r="V1665">
        <v>-1.4118E-2</v>
      </c>
      <c r="W1665">
        <v>1.8943999999999999E-2</v>
      </c>
      <c r="X1665">
        <v>-3.1733999999999998E-2</v>
      </c>
      <c r="Y1665">
        <v>4.8773999999999998E-2</v>
      </c>
      <c r="Z1665">
        <v>-4.7959000000000002E-2</v>
      </c>
      <c r="AA1665">
        <v>3.6596999999999998E-2</v>
      </c>
      <c r="AB1665">
        <v>-8.5485000000000005E-2</v>
      </c>
      <c r="AC1665">
        <v>2.3400000000000001E-3</v>
      </c>
      <c r="AD1665">
        <v>1.2015E-2</v>
      </c>
      <c r="AE1665">
        <v>-8.5952000000000001E-2</v>
      </c>
      <c r="AF1665">
        <v>1.0920000000000001E-3</v>
      </c>
      <c r="AG1665">
        <v>-9.2054999999999998E-2</v>
      </c>
      <c r="AH1665">
        <v>9.9099000000000007E-2</v>
      </c>
      <c r="AI1665">
        <v>-2.7876999999999999E-2</v>
      </c>
      <c r="AJ1665">
        <v>-9.4030000000000002E-2</v>
      </c>
      <c r="AK1665">
        <v>8.6146E-2</v>
      </c>
      <c r="AL1665">
        <v>5.1174999999999998E-2</v>
      </c>
      <c r="AM1665">
        <v>-5.8703999999999999E-2</v>
      </c>
      <c r="AN1665">
        <v>6.7213999999999996E-2</v>
      </c>
      <c r="AO1665">
        <v>-2.4233000000000001E-2</v>
      </c>
      <c r="AP1665">
        <v>3.4277000000000002E-2</v>
      </c>
      <c r="AQ1665">
        <v>1.2616E-2</v>
      </c>
      <c r="AR1665">
        <v>4.4920000000000003E-3</v>
      </c>
      <c r="AS1665">
        <v>6.5676999999999999E-2</v>
      </c>
      <c r="AT1665">
        <v>3.3680000000000002E-2</v>
      </c>
      <c r="AU1665">
        <v>-1.6664000000000002E-2</v>
      </c>
      <c r="AV1665">
        <v>-4.6646E-2</v>
      </c>
      <c r="AW1665">
        <v>-2.4122000000000001E-2</v>
      </c>
      <c r="AX1665">
        <v>9.3322000000000002E-2</v>
      </c>
      <c r="AY1665">
        <v>4.6767999999999997E-2</v>
      </c>
    </row>
    <row r="1666" spans="1:51" x14ac:dyDescent="0.3">
      <c r="A1666">
        <v>19803</v>
      </c>
      <c r="B1666" t="s">
        <v>9216</v>
      </c>
      <c r="C1666" t="s">
        <v>9217</v>
      </c>
      <c r="D1666" t="s">
        <v>2</v>
      </c>
      <c r="E1666" t="s">
        <v>2</v>
      </c>
      <c r="F1666" t="s">
        <v>2</v>
      </c>
      <c r="G1666" t="s">
        <v>2</v>
      </c>
      <c r="H1666" t="s">
        <v>2</v>
      </c>
      <c r="I1666" t="s">
        <v>2</v>
      </c>
      <c r="J1666" t="s">
        <v>2</v>
      </c>
      <c r="K1666">
        <v>4.5207999999999998E-2</v>
      </c>
      <c r="L1666">
        <v>1.7042000000000002E-2</v>
      </c>
      <c r="M1666">
        <v>-3.5002999999999999E-2</v>
      </c>
      <c r="N1666">
        <v>0.199654</v>
      </c>
      <c r="O1666">
        <v>8.0333000000000002E-2</v>
      </c>
      <c r="P1666">
        <v>7.986E-2</v>
      </c>
      <c r="Q1666">
        <v>7.2539000000000006E-2</v>
      </c>
      <c r="R1666">
        <v>6.352E-3</v>
      </c>
      <c r="S1666">
        <v>1.1880999999999999E-2</v>
      </c>
      <c r="T1666">
        <v>4.8053999999999999E-2</v>
      </c>
      <c r="U1666">
        <v>5.3400000000000003E-2</v>
      </c>
      <c r="V1666">
        <v>-7.5308E-2</v>
      </c>
      <c r="W1666">
        <v>3.4430000000000002E-2</v>
      </c>
      <c r="X1666">
        <v>-2.8885999999999998E-2</v>
      </c>
      <c r="Y1666">
        <v>1.3976000000000001E-2</v>
      </c>
      <c r="Z1666">
        <v>-3.7892000000000002E-2</v>
      </c>
      <c r="AA1666">
        <v>-4.2914000000000001E-2</v>
      </c>
      <c r="AB1666">
        <v>-9.5059000000000005E-2</v>
      </c>
      <c r="AC1666">
        <v>1.5785E-2</v>
      </c>
      <c r="AD1666">
        <v>1.959E-2</v>
      </c>
      <c r="AE1666">
        <v>-9.7910999999999998E-2</v>
      </c>
      <c r="AF1666">
        <v>-1.6740000000000001E-2</v>
      </c>
      <c r="AG1666">
        <v>-9.4740000000000005E-2</v>
      </c>
      <c r="AH1666">
        <v>8.7115999999999999E-2</v>
      </c>
      <c r="AI1666">
        <v>-2.7399999999999998E-3</v>
      </c>
      <c r="AJ1666">
        <v>-9.4661999999999996E-2</v>
      </c>
      <c r="AK1666">
        <v>0.100872</v>
      </c>
      <c r="AL1666">
        <v>7.6899999999999998E-3</v>
      </c>
      <c r="AM1666">
        <v>-4.8529999999999997E-2</v>
      </c>
      <c r="AN1666">
        <v>0.12071800000000001</v>
      </c>
      <c r="AO1666">
        <v>-3.8198000000000003E-2</v>
      </c>
      <c r="AP1666">
        <v>-5.0481999999999999E-2</v>
      </c>
      <c r="AQ1666">
        <v>1.8793000000000001E-2</v>
      </c>
      <c r="AR1666">
        <v>-3.2683999999999998E-2</v>
      </c>
      <c r="AS1666">
        <v>5.7706E-2</v>
      </c>
      <c r="AT1666">
        <v>3.3762E-2</v>
      </c>
      <c r="AU1666">
        <v>-5.8592999999999999E-2</v>
      </c>
      <c r="AV1666">
        <v>-6.3375000000000001E-2</v>
      </c>
      <c r="AW1666">
        <v>-5.6530999999999998E-2</v>
      </c>
      <c r="AX1666">
        <v>6.0608000000000002E-2</v>
      </c>
      <c r="AY1666">
        <v>0.10016700000000001</v>
      </c>
    </row>
    <row r="1667" spans="1:51" x14ac:dyDescent="0.3">
      <c r="A1667">
        <v>91519</v>
      </c>
      <c r="B1667" t="s">
        <v>17697</v>
      </c>
      <c r="C1667" t="s">
        <v>17698</v>
      </c>
      <c r="D1667">
        <v>-1.7721000000000001E-2</v>
      </c>
      <c r="E1667">
        <v>-8.7258000000000002E-2</v>
      </c>
      <c r="F1667">
        <v>-0.223636</v>
      </c>
      <c r="G1667">
        <v>0.15303600000000001</v>
      </c>
      <c r="H1667">
        <v>7.8959000000000001E-2</v>
      </c>
      <c r="I1667">
        <v>2.6440999999999999E-2</v>
      </c>
      <c r="J1667">
        <v>5.2574000000000003E-2</v>
      </c>
      <c r="K1667">
        <v>4.3582000000000003E-2</v>
      </c>
      <c r="L1667">
        <v>-1.5826E-2</v>
      </c>
      <c r="M1667">
        <v>1.3044999999999999E-2</v>
      </c>
      <c r="N1667">
        <v>0.16228200000000001</v>
      </c>
      <c r="O1667">
        <v>4.0566999999999999E-2</v>
      </c>
      <c r="P1667">
        <v>2.3215E-2</v>
      </c>
      <c r="Q1667">
        <v>4.5907999999999997E-2</v>
      </c>
      <c r="R1667">
        <v>1.7278999999999999E-2</v>
      </c>
      <c r="S1667">
        <v>4.1716999999999997E-2</v>
      </c>
      <c r="T1667">
        <v>-2.7049999999999999E-3</v>
      </c>
      <c r="U1667">
        <v>1.2622E-2</v>
      </c>
      <c r="V1667">
        <v>-1.4118E-2</v>
      </c>
      <c r="W1667">
        <v>1.8943999999999999E-2</v>
      </c>
      <c r="X1667">
        <v>-3.1733999999999998E-2</v>
      </c>
      <c r="Y1667">
        <v>4.8773999999999998E-2</v>
      </c>
      <c r="Z1667">
        <v>-4.7959000000000002E-2</v>
      </c>
      <c r="AA1667">
        <v>3.6596999999999998E-2</v>
      </c>
      <c r="AB1667">
        <v>-8.5485000000000005E-2</v>
      </c>
      <c r="AC1667">
        <v>2.3400000000000001E-3</v>
      </c>
      <c r="AD1667">
        <v>1.2015E-2</v>
      </c>
      <c r="AE1667">
        <v>-8.5952000000000001E-2</v>
      </c>
      <c r="AF1667">
        <v>1.0920000000000001E-3</v>
      </c>
      <c r="AG1667">
        <v>-9.2054999999999998E-2</v>
      </c>
      <c r="AH1667">
        <v>9.9099000000000007E-2</v>
      </c>
      <c r="AI1667">
        <v>-2.7876999999999999E-2</v>
      </c>
      <c r="AJ1667">
        <v>-9.4030000000000002E-2</v>
      </c>
      <c r="AK1667">
        <v>8.6146E-2</v>
      </c>
      <c r="AL1667">
        <v>5.1174999999999998E-2</v>
      </c>
      <c r="AM1667">
        <v>-5.8703999999999999E-2</v>
      </c>
      <c r="AN1667">
        <v>0.117691</v>
      </c>
      <c r="AO1667">
        <v>-2.5770999999999999E-2</v>
      </c>
      <c r="AP1667">
        <v>-3.8080000000000003E-2</v>
      </c>
      <c r="AQ1667">
        <v>-1.9262999999999999E-2</v>
      </c>
      <c r="AR1667">
        <v>-1.4524E-2</v>
      </c>
      <c r="AS1667">
        <v>6.9734000000000004E-2</v>
      </c>
      <c r="AT1667">
        <v>6.0837000000000002E-2</v>
      </c>
      <c r="AU1667">
        <v>-5.0404999999999998E-2</v>
      </c>
      <c r="AV1667">
        <v>-5.8213000000000001E-2</v>
      </c>
      <c r="AW1667">
        <v>-6.3608999999999999E-2</v>
      </c>
      <c r="AX1667">
        <v>9.8232E-2</v>
      </c>
      <c r="AY1667">
        <v>0.11361599999999999</v>
      </c>
    </row>
    <row r="1668" spans="1:51" x14ac:dyDescent="0.3">
      <c r="A1668">
        <v>18267</v>
      </c>
      <c r="B1668" t="s">
        <v>1885</v>
      </c>
      <c r="C1668" t="s">
        <v>1886</v>
      </c>
      <c r="D1668">
        <v>3.7520000000000001E-3</v>
      </c>
      <c r="E1668">
        <v>-7.7782000000000004E-2</v>
      </c>
      <c r="F1668">
        <v>-0.12531900000000001</v>
      </c>
      <c r="G1668">
        <v>0.12883900000000001</v>
      </c>
      <c r="H1668">
        <v>5.0215000000000003E-2</v>
      </c>
      <c r="I1668">
        <v>2.3932999999999999E-2</v>
      </c>
      <c r="J1668">
        <v>5.8194000000000003E-2</v>
      </c>
      <c r="K1668">
        <v>7.5125999999999998E-2</v>
      </c>
      <c r="L1668">
        <v>-3.8766000000000002E-2</v>
      </c>
      <c r="M1668">
        <v>-2.6610000000000002E-2</v>
      </c>
      <c r="N1668">
        <v>0.11683300000000001</v>
      </c>
      <c r="O1668">
        <v>4.1374000000000001E-2</v>
      </c>
      <c r="P1668">
        <v>-7.7730000000000004E-3</v>
      </c>
      <c r="Q1668">
        <v>2.4617E-2</v>
      </c>
      <c r="R1668">
        <v>3.4209000000000003E-2</v>
      </c>
      <c r="S1668">
        <v>5.2947000000000001E-2</v>
      </c>
      <c r="T1668">
        <v>6.7889999999999999E-3</v>
      </c>
      <c r="U1668">
        <v>2.631E-2</v>
      </c>
      <c r="V1668">
        <v>2.0551E-2</v>
      </c>
      <c r="W1668">
        <v>2.8843000000000001E-2</v>
      </c>
      <c r="X1668">
        <v>-4.5509000000000001E-2</v>
      </c>
      <c r="Y1668">
        <v>7.0331000000000005E-2</v>
      </c>
      <c r="Z1668">
        <v>-1.3454000000000001E-2</v>
      </c>
      <c r="AA1668">
        <v>3.6364E-2</v>
      </c>
      <c r="AB1668">
        <v>-5.6739999999999999E-2</v>
      </c>
      <c r="AC1668">
        <v>-2.6741000000000001E-2</v>
      </c>
      <c r="AD1668">
        <v>3.4951999999999997E-2</v>
      </c>
      <c r="AE1668">
        <v>-9.1288999999999995E-2</v>
      </c>
      <c r="AF1668">
        <v>-2.6979999999999999E-3</v>
      </c>
      <c r="AG1668">
        <v>-8.3900000000000002E-2</v>
      </c>
      <c r="AH1668">
        <v>9.2283000000000004E-2</v>
      </c>
      <c r="AI1668">
        <v>-3.8849000000000002E-2</v>
      </c>
      <c r="AJ1668">
        <v>-9.1622999999999996E-2</v>
      </c>
      <c r="AK1668">
        <v>7.7099000000000001E-2</v>
      </c>
      <c r="AL1668">
        <v>5.4175000000000001E-2</v>
      </c>
      <c r="AM1668">
        <v>-5.9063999999999998E-2</v>
      </c>
      <c r="AN1668">
        <v>6.7213999999999996E-2</v>
      </c>
      <c r="AO1668">
        <v>-2.4233000000000001E-2</v>
      </c>
      <c r="AP1668">
        <v>3.4277000000000002E-2</v>
      </c>
      <c r="AQ1668">
        <v>1.2616E-2</v>
      </c>
      <c r="AR1668">
        <v>4.4920000000000003E-3</v>
      </c>
      <c r="AS1668">
        <v>6.5676999999999999E-2</v>
      </c>
      <c r="AT1668">
        <v>3.3680000000000002E-2</v>
      </c>
      <c r="AU1668">
        <v>-1.6664000000000002E-2</v>
      </c>
      <c r="AV1668">
        <v>-4.6646E-2</v>
      </c>
      <c r="AW1668">
        <v>-2.4122000000000001E-2</v>
      </c>
      <c r="AX1668">
        <v>9.3322000000000002E-2</v>
      </c>
      <c r="AY1668">
        <v>4.6767999999999997E-2</v>
      </c>
    </row>
    <row r="1669" spans="1:51" x14ac:dyDescent="0.3">
      <c r="A1669">
        <v>15423</v>
      </c>
      <c r="B1669" t="s">
        <v>21532</v>
      </c>
      <c r="C1669" t="s">
        <v>21533</v>
      </c>
      <c r="D1669">
        <v>7.1041000000000007E-2</v>
      </c>
      <c r="E1669">
        <v>-1.5029000000000001E-2</v>
      </c>
      <c r="F1669">
        <v>-0.221579</v>
      </c>
      <c r="G1669">
        <v>0.18345</v>
      </c>
      <c r="H1669">
        <v>0.1502</v>
      </c>
      <c r="I1669">
        <v>0.151921</v>
      </c>
      <c r="J1669">
        <v>0.138268</v>
      </c>
      <c r="K1669">
        <v>-0.11261500000000001</v>
      </c>
      <c r="L1669">
        <v>-8.3429999999999997E-3</v>
      </c>
      <c r="M1669">
        <v>-5.0568000000000002E-2</v>
      </c>
      <c r="N1669">
        <v>0.23694100000000001</v>
      </c>
      <c r="O1669">
        <v>5.7151E-2</v>
      </c>
      <c r="P1669">
        <v>0.28143899999999999</v>
      </c>
      <c r="Q1669">
        <v>0.10247299999999999</v>
      </c>
      <c r="R1669">
        <v>-2.0860000000000002E-3</v>
      </c>
      <c r="S1669">
        <v>-5.1078999999999999E-2</v>
      </c>
      <c r="T1669">
        <v>-2.6071E-2</v>
      </c>
      <c r="U1669">
        <v>0.19450700000000001</v>
      </c>
      <c r="V1669">
        <v>-0.11906600000000001</v>
      </c>
      <c r="W1669">
        <v>5.3102999999999997E-2</v>
      </c>
      <c r="X1669">
        <v>-7.1215000000000001E-2</v>
      </c>
      <c r="Y1669">
        <v>-5.3759000000000001E-2</v>
      </c>
      <c r="Z1669">
        <v>-2.5361000000000002E-2</v>
      </c>
      <c r="AA1669">
        <v>-0.13145599999999999</v>
      </c>
      <c r="AB1669">
        <v>-7.4162000000000006E-2</v>
      </c>
      <c r="AC1669">
        <v>-1.2607E-2</v>
      </c>
      <c r="AD1669">
        <v>3.5354999999999998E-2</v>
      </c>
      <c r="AE1669">
        <v>-0.109834</v>
      </c>
      <c r="AF1669">
        <v>-2.2831000000000001E-2</v>
      </c>
      <c r="AG1669">
        <v>-6.5223000000000003E-2</v>
      </c>
      <c r="AH1669">
        <v>2.5167999999999999E-2</v>
      </c>
      <c r="AI1669">
        <v>-1.072E-3</v>
      </c>
      <c r="AJ1669">
        <v>-0.10907</v>
      </c>
      <c r="AK1669">
        <v>2.4808E-2</v>
      </c>
      <c r="AL1669">
        <v>-9.1730000000000006E-3</v>
      </c>
      <c r="AM1669">
        <v>-3.9121000000000003E-2</v>
      </c>
      <c r="AN1669">
        <v>0.15701899999999999</v>
      </c>
      <c r="AO1669">
        <v>-4.6306E-2</v>
      </c>
      <c r="AP1669">
        <v>-5.8185000000000001E-2</v>
      </c>
      <c r="AQ1669">
        <v>-1.7104999999999999E-2</v>
      </c>
      <c r="AR1669">
        <v>7.4419999999999998E-3</v>
      </c>
      <c r="AS1669">
        <v>3.5588000000000002E-2</v>
      </c>
      <c r="AT1669">
        <v>3.6547999999999997E-2</v>
      </c>
      <c r="AU1669">
        <v>-6.9377999999999995E-2</v>
      </c>
      <c r="AV1669">
        <v>-7.7891000000000002E-2</v>
      </c>
      <c r="AW1669">
        <v>-8.3906999999999995E-2</v>
      </c>
      <c r="AX1669">
        <v>7.4911000000000005E-2</v>
      </c>
      <c r="AY1669">
        <v>0.136799</v>
      </c>
    </row>
    <row r="1670" spans="1:51" x14ac:dyDescent="0.3">
      <c r="A1670">
        <v>20139</v>
      </c>
      <c r="B1670" t="s">
        <v>21534</v>
      </c>
      <c r="C1670" t="s">
        <v>9811</v>
      </c>
      <c r="D1670" t="s">
        <v>2</v>
      </c>
      <c r="E1670" t="s">
        <v>2</v>
      </c>
      <c r="F1670" t="s">
        <v>2</v>
      </c>
      <c r="G1670" t="s">
        <v>2</v>
      </c>
      <c r="H1670" t="s">
        <v>2</v>
      </c>
      <c r="I1670" t="s">
        <v>2</v>
      </c>
      <c r="J1670" t="s">
        <v>2</v>
      </c>
      <c r="K1670" t="s">
        <v>2</v>
      </c>
      <c r="L1670" t="s">
        <v>2</v>
      </c>
      <c r="M1670">
        <v>-5.0568000000000002E-2</v>
      </c>
      <c r="N1670">
        <v>0.23694100000000001</v>
      </c>
      <c r="O1670">
        <v>5.7151E-2</v>
      </c>
      <c r="P1670">
        <v>0.28143899999999999</v>
      </c>
      <c r="Q1670">
        <v>0.10247299999999999</v>
      </c>
      <c r="R1670">
        <v>-2.0860000000000002E-3</v>
      </c>
      <c r="S1670">
        <v>-5.1078999999999999E-2</v>
      </c>
      <c r="T1670">
        <v>-2.6071E-2</v>
      </c>
      <c r="U1670">
        <v>0.19450700000000001</v>
      </c>
      <c r="V1670">
        <v>-0.11906600000000001</v>
      </c>
      <c r="W1670">
        <v>5.3102999999999997E-2</v>
      </c>
      <c r="X1670">
        <v>-7.1215000000000001E-2</v>
      </c>
      <c r="Y1670">
        <v>-5.3759000000000001E-2</v>
      </c>
      <c r="Z1670">
        <v>-2.5361000000000002E-2</v>
      </c>
      <c r="AA1670">
        <v>-0.13145599999999999</v>
      </c>
      <c r="AB1670">
        <v>-8.7112999999999996E-2</v>
      </c>
      <c r="AC1670">
        <v>-1.3139E-2</v>
      </c>
      <c r="AD1670">
        <v>4.7192999999999999E-2</v>
      </c>
      <c r="AE1670">
        <v>-0.142926</v>
      </c>
      <c r="AF1670">
        <v>-4.5685000000000003E-2</v>
      </c>
      <c r="AG1670">
        <v>-7.4591000000000005E-2</v>
      </c>
      <c r="AH1670">
        <v>2.5574E-2</v>
      </c>
      <c r="AI1670">
        <v>-4.4229999999999998E-3</v>
      </c>
      <c r="AJ1670">
        <v>-0.14305799999999999</v>
      </c>
      <c r="AK1670">
        <v>2.4469000000000001E-2</v>
      </c>
      <c r="AL1670">
        <v>7.6900000000000004E-4</v>
      </c>
      <c r="AM1670">
        <v>-4.2637000000000001E-2</v>
      </c>
      <c r="AN1670">
        <v>0.190687</v>
      </c>
      <c r="AO1670">
        <v>-4.5886999999999997E-2</v>
      </c>
      <c r="AP1670">
        <v>-6.6876000000000005E-2</v>
      </c>
      <c r="AQ1670">
        <v>2.9729999999999999E-3</v>
      </c>
      <c r="AR1670">
        <v>-6.2129999999999998E-3</v>
      </c>
      <c r="AS1670" s="2">
        <v>4.8000000000000001E-5</v>
      </c>
      <c r="AT1670">
        <v>8.5780000000000006E-3</v>
      </c>
      <c r="AU1670">
        <v>-8.3385000000000001E-2</v>
      </c>
      <c r="AV1670">
        <v>-5.2002E-2</v>
      </c>
      <c r="AW1670">
        <v>-0.107433</v>
      </c>
      <c r="AX1670">
        <v>5.7986999999999997E-2</v>
      </c>
      <c r="AY1670">
        <v>7.8685000000000005E-2</v>
      </c>
    </row>
    <row r="1671" spans="1:51" x14ac:dyDescent="0.3">
      <c r="A1671">
        <v>19752</v>
      </c>
      <c r="B1671" t="s">
        <v>3334</v>
      </c>
      <c r="C1671" t="s">
        <v>3335</v>
      </c>
      <c r="D1671" t="s">
        <v>2</v>
      </c>
      <c r="E1671" t="s">
        <v>2</v>
      </c>
      <c r="F1671" t="s">
        <v>2</v>
      </c>
      <c r="G1671" t="s">
        <v>2</v>
      </c>
      <c r="H1671" t="s">
        <v>2</v>
      </c>
      <c r="I1671" t="s">
        <v>2</v>
      </c>
      <c r="J1671" t="s">
        <v>2</v>
      </c>
      <c r="K1671">
        <v>6.3072000000000003E-2</v>
      </c>
      <c r="L1671">
        <v>-2.4590000000000001E-2</v>
      </c>
      <c r="M1671">
        <v>-2.8939999999999999E-3</v>
      </c>
      <c r="N1671">
        <v>0.183812</v>
      </c>
      <c r="O1671">
        <v>8.3504999999999996E-2</v>
      </c>
      <c r="P1671">
        <v>8.5860000000000006E-2</v>
      </c>
      <c r="Q1671">
        <v>5.5357000000000003E-2</v>
      </c>
      <c r="R1671">
        <v>1.1356E-2</v>
      </c>
      <c r="S1671">
        <v>1.0349000000000001E-2</v>
      </c>
      <c r="T1671">
        <v>1.3138E-2</v>
      </c>
      <c r="U1671">
        <v>1.9647000000000001E-2</v>
      </c>
      <c r="V1671">
        <v>-5.8200000000000002E-2</v>
      </c>
      <c r="W1671">
        <v>2.0618999999999998E-2</v>
      </c>
      <c r="X1671">
        <v>-2.4570000000000002E-2</v>
      </c>
      <c r="Y1671">
        <v>4.1708000000000002E-2</v>
      </c>
      <c r="Z1671">
        <v>-3.8467000000000001E-2</v>
      </c>
      <c r="AA1671">
        <v>-1.58E-3</v>
      </c>
      <c r="AB1671">
        <v>-8.6373000000000005E-2</v>
      </c>
      <c r="AC1671">
        <v>8.4840000000000002E-3</v>
      </c>
      <c r="AD1671">
        <v>8.1379999999999994E-3</v>
      </c>
      <c r="AE1671">
        <v>-9.6622E-2</v>
      </c>
      <c r="AF1671">
        <v>1.92E-4</v>
      </c>
      <c r="AG1671">
        <v>-8.9837E-2</v>
      </c>
      <c r="AH1671">
        <v>0.10455200000000001</v>
      </c>
      <c r="AI1671">
        <v>-2.4837000000000001E-2</v>
      </c>
      <c r="AJ1671">
        <v>-0.101475</v>
      </c>
      <c r="AK1671">
        <v>0.105514</v>
      </c>
      <c r="AL1671">
        <v>2.8265999999999999E-2</v>
      </c>
      <c r="AM1671">
        <v>-6.6140000000000004E-2</v>
      </c>
      <c r="AN1671">
        <v>0.101244</v>
      </c>
      <c r="AO1671">
        <v>-1.9503E-2</v>
      </c>
      <c r="AP1671">
        <v>-2.7549000000000001E-2</v>
      </c>
      <c r="AQ1671">
        <v>-8.4969999999999993E-3</v>
      </c>
      <c r="AR1671">
        <v>-1.9406E-2</v>
      </c>
      <c r="AS1671">
        <v>8.8838E-2</v>
      </c>
      <c r="AT1671">
        <v>4.3757999999999998E-2</v>
      </c>
      <c r="AU1671">
        <v>-3.5043999999999999E-2</v>
      </c>
      <c r="AV1671">
        <v>-5.4433000000000002E-2</v>
      </c>
      <c r="AW1671">
        <v>-6.0665999999999998E-2</v>
      </c>
      <c r="AX1671">
        <v>9.2603000000000005E-2</v>
      </c>
      <c r="AY1671" t="s">
        <v>2</v>
      </c>
    </row>
    <row r="1672" spans="1:51" x14ac:dyDescent="0.3">
      <c r="A1672">
        <v>22296</v>
      </c>
      <c r="B1672" t="s">
        <v>21535</v>
      </c>
      <c r="C1672" t="s">
        <v>12134</v>
      </c>
      <c r="D1672" t="s">
        <v>2</v>
      </c>
      <c r="E1672" t="s">
        <v>2</v>
      </c>
      <c r="F1672" t="s">
        <v>2</v>
      </c>
      <c r="G1672" t="s">
        <v>2</v>
      </c>
      <c r="H1672" t="s">
        <v>2</v>
      </c>
      <c r="I1672" t="s">
        <v>2</v>
      </c>
      <c r="J1672" t="s">
        <v>2</v>
      </c>
      <c r="K1672" t="s">
        <v>2</v>
      </c>
      <c r="L1672" t="s">
        <v>2</v>
      </c>
      <c r="M1672" t="s">
        <v>2</v>
      </c>
      <c r="N1672" t="s">
        <v>2</v>
      </c>
      <c r="O1672" t="s">
        <v>2</v>
      </c>
      <c r="P1672" t="s">
        <v>2</v>
      </c>
      <c r="Q1672" t="s">
        <v>2</v>
      </c>
      <c r="R1672" t="s">
        <v>2</v>
      </c>
      <c r="S1672" t="s">
        <v>2</v>
      </c>
      <c r="T1672" t="s">
        <v>2</v>
      </c>
      <c r="U1672" t="s">
        <v>2</v>
      </c>
      <c r="V1672" t="s">
        <v>2</v>
      </c>
      <c r="W1672" t="s">
        <v>2</v>
      </c>
      <c r="X1672" t="s">
        <v>2</v>
      </c>
      <c r="Y1672">
        <v>2.0926E-2</v>
      </c>
      <c r="Z1672">
        <v>-5.6158E-2</v>
      </c>
      <c r="AA1672">
        <v>-2.7064999999999999E-2</v>
      </c>
      <c r="AB1672">
        <v>-7.4162000000000006E-2</v>
      </c>
      <c r="AC1672">
        <v>-1.2607E-2</v>
      </c>
      <c r="AD1672">
        <v>3.5354999999999998E-2</v>
      </c>
      <c r="AE1672">
        <v>-0.109834</v>
      </c>
      <c r="AF1672">
        <v>-2.2831000000000001E-2</v>
      </c>
      <c r="AG1672">
        <v>-6.5223000000000003E-2</v>
      </c>
      <c r="AH1672">
        <v>2.5167999999999999E-2</v>
      </c>
      <c r="AI1672">
        <v>-1.072E-3</v>
      </c>
      <c r="AJ1672">
        <v>-0.10907</v>
      </c>
      <c r="AK1672">
        <v>2.4808E-2</v>
      </c>
      <c r="AL1672">
        <v>-9.1730000000000006E-3</v>
      </c>
      <c r="AM1672">
        <v>-3.9121000000000003E-2</v>
      </c>
      <c r="AN1672">
        <v>0.190687</v>
      </c>
      <c r="AO1672">
        <v>-4.5886999999999997E-2</v>
      </c>
      <c r="AP1672">
        <v>-6.6876000000000005E-2</v>
      </c>
      <c r="AQ1672">
        <v>2.9729999999999999E-3</v>
      </c>
      <c r="AR1672">
        <v>-6.2129999999999998E-3</v>
      </c>
      <c r="AS1672" s="2">
        <v>4.8000000000000001E-5</v>
      </c>
      <c r="AT1672">
        <v>8.5780000000000006E-3</v>
      </c>
      <c r="AU1672">
        <v>-8.3385000000000001E-2</v>
      </c>
      <c r="AV1672">
        <v>-5.2002E-2</v>
      </c>
      <c r="AW1672">
        <v>-0.107433</v>
      </c>
      <c r="AX1672">
        <v>5.7986999999999997E-2</v>
      </c>
      <c r="AY1672">
        <v>7.8685000000000005E-2</v>
      </c>
    </row>
    <row r="1673" spans="1:51" x14ac:dyDescent="0.3">
      <c r="A1673">
        <v>16963</v>
      </c>
      <c r="B1673" t="s">
        <v>6438</v>
      </c>
      <c r="C1673" t="s">
        <v>6439</v>
      </c>
      <c r="D1673">
        <v>-4.7925000000000002E-2</v>
      </c>
      <c r="E1673">
        <v>-8.4393999999999997E-2</v>
      </c>
      <c r="F1673">
        <v>-0.246618</v>
      </c>
      <c r="G1673">
        <v>0.14269299999999999</v>
      </c>
      <c r="H1673">
        <v>7.2003999999999999E-2</v>
      </c>
      <c r="I1673">
        <v>5.9389999999999998E-2</v>
      </c>
      <c r="J1673">
        <v>3.6426E-2</v>
      </c>
      <c r="K1673">
        <v>6.3072000000000003E-2</v>
      </c>
      <c r="L1673">
        <v>-2.4590000000000001E-2</v>
      </c>
      <c r="M1673">
        <v>-2.8939999999999999E-3</v>
      </c>
      <c r="N1673">
        <v>0.183812</v>
      </c>
      <c r="O1673">
        <v>8.3504999999999996E-2</v>
      </c>
      <c r="P1673">
        <v>8.5860000000000006E-2</v>
      </c>
      <c r="Q1673">
        <v>5.5357000000000003E-2</v>
      </c>
      <c r="R1673">
        <v>1.1356E-2</v>
      </c>
      <c r="S1673">
        <v>1.0349000000000001E-2</v>
      </c>
      <c r="T1673">
        <v>1.3138E-2</v>
      </c>
      <c r="U1673">
        <v>1.9647000000000001E-2</v>
      </c>
      <c r="V1673">
        <v>-5.8200000000000002E-2</v>
      </c>
      <c r="W1673">
        <v>2.0618999999999998E-2</v>
      </c>
      <c r="X1673">
        <v>-2.4570000000000002E-2</v>
      </c>
      <c r="Y1673">
        <v>4.1708000000000002E-2</v>
      </c>
      <c r="Z1673">
        <v>-3.8467000000000001E-2</v>
      </c>
      <c r="AA1673">
        <v>-1.58E-3</v>
      </c>
      <c r="AB1673">
        <v>-9.4765000000000002E-2</v>
      </c>
      <c r="AC1673">
        <v>-1.356E-3</v>
      </c>
      <c r="AD1673">
        <v>8.8950000000000001E-3</v>
      </c>
      <c r="AE1673">
        <v>-9.0911000000000006E-2</v>
      </c>
      <c r="AF1673">
        <v>-1.2864E-2</v>
      </c>
      <c r="AG1673">
        <v>-8.9036000000000004E-2</v>
      </c>
      <c r="AH1673">
        <v>8.8671E-2</v>
      </c>
      <c r="AI1673">
        <v>-7.7609999999999997E-3</v>
      </c>
      <c r="AJ1673">
        <v>-9.0626999999999999E-2</v>
      </c>
      <c r="AK1673">
        <v>8.2754999999999995E-2</v>
      </c>
      <c r="AL1673">
        <v>1.8584E-2</v>
      </c>
      <c r="AM1673">
        <v>-5.0756999999999997E-2</v>
      </c>
      <c r="AN1673">
        <v>9.6611000000000002E-2</v>
      </c>
      <c r="AO1673">
        <v>-3.7564E-2</v>
      </c>
      <c r="AP1673">
        <v>-6.6737000000000005E-2</v>
      </c>
      <c r="AQ1673">
        <v>-3.9306000000000001E-2</v>
      </c>
      <c r="AR1673">
        <v>9.7499999999999996E-4</v>
      </c>
      <c r="AS1673">
        <v>7.0516999999999996E-2</v>
      </c>
      <c r="AT1673">
        <v>6.5255999999999995E-2</v>
      </c>
      <c r="AU1673">
        <v>-7.0011000000000004E-2</v>
      </c>
      <c r="AV1673">
        <v>-6.7760000000000001E-2</v>
      </c>
      <c r="AW1673">
        <v>-9.2076000000000005E-2</v>
      </c>
      <c r="AX1673">
        <v>9.0088000000000001E-2</v>
      </c>
      <c r="AY1673">
        <v>0.12994700000000001</v>
      </c>
    </row>
    <row r="1674" spans="1:51" x14ac:dyDescent="0.3">
      <c r="A1674">
        <v>92120</v>
      </c>
      <c r="B1674" t="s">
        <v>21536</v>
      </c>
      <c r="C1674" t="s">
        <v>18228</v>
      </c>
      <c r="D1674">
        <v>-1.1145E-2</v>
      </c>
      <c r="E1674">
        <v>-6.4987000000000003E-2</v>
      </c>
      <c r="F1674">
        <v>-0.21912599999999999</v>
      </c>
      <c r="G1674">
        <v>0.12579199999999999</v>
      </c>
      <c r="H1674">
        <v>9.4962000000000005E-2</v>
      </c>
      <c r="I1674">
        <v>6.5439999999999998E-2</v>
      </c>
      <c r="J1674">
        <v>6.0170000000000001E-2</v>
      </c>
      <c r="K1674">
        <v>4.6909999999999999E-3</v>
      </c>
      <c r="L1674">
        <v>-6.1250000000000002E-3</v>
      </c>
      <c r="M1674">
        <v>-4.6406999999999997E-2</v>
      </c>
      <c r="N1674">
        <v>0.21153</v>
      </c>
      <c r="O1674">
        <v>3.2266999999999997E-2</v>
      </c>
      <c r="P1674">
        <v>0.163047</v>
      </c>
      <c r="Q1674">
        <v>9.2016000000000001E-2</v>
      </c>
      <c r="R1674">
        <v>1.2310000000000001E-3</v>
      </c>
      <c r="S1674">
        <v>-4.4547000000000003E-2</v>
      </c>
      <c r="T1674">
        <v>1.6271000000000001E-2</v>
      </c>
      <c r="U1674">
        <v>3.5955000000000001E-2</v>
      </c>
      <c r="V1674">
        <v>-8.3345000000000002E-2</v>
      </c>
      <c r="W1674">
        <v>2.4584999999999999E-2</v>
      </c>
      <c r="X1674">
        <v>-3.0283000000000001E-2</v>
      </c>
      <c r="Y1674">
        <v>-4.5560000000000002E-3</v>
      </c>
      <c r="Z1674">
        <v>-6.4505999999999994E-2</v>
      </c>
      <c r="AA1674">
        <v>-4.163E-2</v>
      </c>
      <c r="AB1674">
        <v>-5.0706000000000001E-2</v>
      </c>
      <c r="AC1674">
        <v>-7.9649999999999999E-3</v>
      </c>
      <c r="AD1674">
        <v>-2.1715999999999999E-2</v>
      </c>
      <c r="AE1674">
        <v>-7.8902E-2</v>
      </c>
      <c r="AF1674">
        <v>-2.4923000000000001E-2</v>
      </c>
      <c r="AG1674">
        <v>-5.8541999999999997E-2</v>
      </c>
      <c r="AH1674">
        <v>3.2385999999999998E-2</v>
      </c>
      <c r="AI1674" s="2">
        <v>-1.9000000000000001E-5</v>
      </c>
      <c r="AJ1674">
        <v>-7.4930999999999998E-2</v>
      </c>
      <c r="AK1674">
        <v>1.9245000000000002E-2</v>
      </c>
      <c r="AL1674">
        <v>1.0644000000000001E-2</v>
      </c>
      <c r="AM1674">
        <v>-1.8970000000000001E-2</v>
      </c>
      <c r="AN1674">
        <v>0.15701899999999999</v>
      </c>
      <c r="AO1674">
        <v>-4.6306E-2</v>
      </c>
      <c r="AP1674">
        <v>-5.8185000000000001E-2</v>
      </c>
      <c r="AQ1674" t="s">
        <v>2</v>
      </c>
      <c r="AR1674" t="s">
        <v>2</v>
      </c>
      <c r="AS1674" t="s">
        <v>2</v>
      </c>
      <c r="AT1674" t="s">
        <v>2</v>
      </c>
      <c r="AU1674" t="s">
        <v>2</v>
      </c>
      <c r="AV1674" t="s">
        <v>2</v>
      </c>
      <c r="AW1674" t="s">
        <v>2</v>
      </c>
      <c r="AX1674" t="s">
        <v>2</v>
      </c>
      <c r="AY1674" t="s">
        <v>2</v>
      </c>
    </row>
    <row r="1675" spans="1:51" x14ac:dyDescent="0.3">
      <c r="A1675">
        <v>17684</v>
      </c>
      <c r="B1675" t="s">
        <v>21537</v>
      </c>
      <c r="C1675" t="s">
        <v>21538</v>
      </c>
      <c r="D1675">
        <v>-3.236E-2</v>
      </c>
      <c r="E1675">
        <v>-6.8181000000000005E-2</v>
      </c>
      <c r="F1675">
        <v>-0.22986300000000001</v>
      </c>
      <c r="G1675">
        <v>0.133211</v>
      </c>
      <c r="H1675">
        <v>0.106016</v>
      </c>
      <c r="I1675">
        <v>4.8741E-2</v>
      </c>
      <c r="J1675">
        <v>1.0853E-2</v>
      </c>
      <c r="K1675">
        <v>4.5207999999999998E-2</v>
      </c>
      <c r="L1675">
        <v>1.7042000000000002E-2</v>
      </c>
      <c r="M1675">
        <v>-3.5002999999999999E-2</v>
      </c>
      <c r="N1675">
        <v>0.199654</v>
      </c>
      <c r="O1675">
        <v>8.0333000000000002E-2</v>
      </c>
      <c r="P1675">
        <v>3.2812000000000001E-2</v>
      </c>
      <c r="Q1675">
        <v>7.0012000000000005E-2</v>
      </c>
      <c r="R1675">
        <v>1.3648E-2</v>
      </c>
      <c r="S1675">
        <v>2.5271999999999999E-2</v>
      </c>
      <c r="T1675">
        <v>1.0437999999999999E-2</v>
      </c>
      <c r="U1675">
        <v>7.2220000000000001E-3</v>
      </c>
      <c r="V1675">
        <v>-2.5329999999999998E-2</v>
      </c>
      <c r="W1675">
        <v>2.792E-2</v>
      </c>
      <c r="X1675">
        <v>-2.4989000000000001E-2</v>
      </c>
      <c r="Y1675">
        <v>5.1247000000000001E-2</v>
      </c>
      <c r="Z1675">
        <v>-3.1662000000000003E-2</v>
      </c>
      <c r="AA1675">
        <v>1.0459E-2</v>
      </c>
      <c r="AB1675">
        <v>-8.6373000000000005E-2</v>
      </c>
      <c r="AC1675">
        <v>8.4840000000000002E-3</v>
      </c>
      <c r="AD1675">
        <v>8.1379999999999994E-3</v>
      </c>
      <c r="AE1675">
        <v>-9.6622E-2</v>
      </c>
      <c r="AF1675">
        <v>1.92E-4</v>
      </c>
      <c r="AG1675">
        <v>-8.9837E-2</v>
      </c>
      <c r="AH1675">
        <v>0.10455200000000001</v>
      </c>
      <c r="AI1675">
        <v>-2.4837000000000001E-2</v>
      </c>
      <c r="AJ1675">
        <v>-0.101475</v>
      </c>
      <c r="AK1675">
        <v>0.105514</v>
      </c>
      <c r="AL1675">
        <v>2.8265999999999999E-2</v>
      </c>
      <c r="AM1675">
        <v>-6.6140000000000004E-2</v>
      </c>
      <c r="AN1675">
        <v>0.117691</v>
      </c>
      <c r="AO1675">
        <v>-2.5770999999999999E-2</v>
      </c>
      <c r="AP1675">
        <v>-3.8080000000000003E-2</v>
      </c>
      <c r="AQ1675">
        <v>-1.9262999999999999E-2</v>
      </c>
      <c r="AR1675">
        <v>-1.4524E-2</v>
      </c>
      <c r="AS1675">
        <v>6.9734000000000004E-2</v>
      </c>
      <c r="AT1675">
        <v>6.0837000000000002E-2</v>
      </c>
      <c r="AU1675">
        <v>-5.0404999999999998E-2</v>
      </c>
      <c r="AV1675">
        <v>-5.8213000000000001E-2</v>
      </c>
      <c r="AW1675">
        <v>-6.3608999999999999E-2</v>
      </c>
      <c r="AX1675">
        <v>9.8232E-2</v>
      </c>
      <c r="AY1675">
        <v>0.11361599999999999</v>
      </c>
    </row>
    <row r="1676" spans="1:51" x14ac:dyDescent="0.3">
      <c r="A1676">
        <v>24500</v>
      </c>
      <c r="B1676" t="s">
        <v>21539</v>
      </c>
      <c r="C1676" t="s">
        <v>14297</v>
      </c>
      <c r="D1676" t="s">
        <v>2</v>
      </c>
      <c r="E1676" t="s">
        <v>2</v>
      </c>
      <c r="F1676" t="s">
        <v>2</v>
      </c>
      <c r="G1676" t="s">
        <v>2</v>
      </c>
      <c r="H1676" t="s">
        <v>2</v>
      </c>
      <c r="I1676" t="s">
        <v>2</v>
      </c>
      <c r="J1676" t="s">
        <v>2</v>
      </c>
      <c r="K1676" t="s">
        <v>2</v>
      </c>
      <c r="L1676" t="s">
        <v>2</v>
      </c>
      <c r="M1676" t="s">
        <v>2</v>
      </c>
      <c r="N1676" t="s">
        <v>2</v>
      </c>
      <c r="O1676" t="s">
        <v>2</v>
      </c>
      <c r="P1676" t="s">
        <v>2</v>
      </c>
      <c r="Q1676" t="s">
        <v>2</v>
      </c>
      <c r="R1676" t="s">
        <v>2</v>
      </c>
      <c r="S1676" t="s">
        <v>2</v>
      </c>
      <c r="T1676" t="s">
        <v>2</v>
      </c>
      <c r="U1676" t="s">
        <v>2</v>
      </c>
      <c r="V1676" t="s">
        <v>2</v>
      </c>
      <c r="W1676" t="s">
        <v>2</v>
      </c>
      <c r="X1676" t="s">
        <v>2</v>
      </c>
      <c r="Y1676" t="s">
        <v>2</v>
      </c>
      <c r="Z1676" t="s">
        <v>2</v>
      </c>
      <c r="AA1676" t="s">
        <v>2</v>
      </c>
      <c r="AB1676" t="s">
        <v>2</v>
      </c>
      <c r="AC1676" t="s">
        <v>2</v>
      </c>
      <c r="AD1676" t="s">
        <v>2</v>
      </c>
      <c r="AE1676" t="s">
        <v>2</v>
      </c>
      <c r="AF1676" t="s">
        <v>2</v>
      </c>
      <c r="AG1676" t="s">
        <v>2</v>
      </c>
      <c r="AH1676" t="s">
        <v>2</v>
      </c>
      <c r="AI1676" t="s">
        <v>2</v>
      </c>
      <c r="AJ1676" t="s">
        <v>2</v>
      </c>
      <c r="AK1676" t="s">
        <v>2</v>
      </c>
      <c r="AL1676" t="s">
        <v>2</v>
      </c>
      <c r="AM1676" t="s">
        <v>2</v>
      </c>
      <c r="AN1676" t="s">
        <v>2</v>
      </c>
      <c r="AO1676" t="s">
        <v>2</v>
      </c>
      <c r="AP1676" t="s">
        <v>2</v>
      </c>
      <c r="AQ1676" t="s">
        <v>2</v>
      </c>
      <c r="AR1676" t="s">
        <v>2</v>
      </c>
      <c r="AS1676" t="s">
        <v>2</v>
      </c>
      <c r="AT1676" t="s">
        <v>2</v>
      </c>
      <c r="AU1676" t="s">
        <v>2</v>
      </c>
      <c r="AV1676" t="s">
        <v>2</v>
      </c>
      <c r="AW1676">
        <v>-5.6530999999999998E-2</v>
      </c>
      <c r="AX1676">
        <v>6.0608000000000002E-2</v>
      </c>
      <c r="AY1676">
        <v>0.10016700000000001</v>
      </c>
    </row>
    <row r="1677" spans="1:51" x14ac:dyDescent="0.3">
      <c r="A1677">
        <v>24501</v>
      </c>
      <c r="B1677" t="s">
        <v>21539</v>
      </c>
      <c r="C1677" t="s">
        <v>14299</v>
      </c>
      <c r="D1677" t="s">
        <v>2</v>
      </c>
      <c r="E1677" t="s">
        <v>2</v>
      </c>
      <c r="F1677" t="s">
        <v>2</v>
      </c>
      <c r="G1677" t="s">
        <v>2</v>
      </c>
      <c r="H1677" t="s">
        <v>2</v>
      </c>
      <c r="I1677" t="s">
        <v>2</v>
      </c>
      <c r="J1677" t="s">
        <v>2</v>
      </c>
      <c r="K1677" t="s">
        <v>2</v>
      </c>
      <c r="L1677" t="s">
        <v>2</v>
      </c>
      <c r="M1677" t="s">
        <v>2</v>
      </c>
      <c r="N1677" t="s">
        <v>2</v>
      </c>
      <c r="O1677" t="s">
        <v>2</v>
      </c>
      <c r="P1677" t="s">
        <v>2</v>
      </c>
      <c r="Q1677" t="s">
        <v>2</v>
      </c>
      <c r="R1677" t="s">
        <v>2</v>
      </c>
      <c r="S1677" t="s">
        <v>2</v>
      </c>
      <c r="T1677" t="s">
        <v>2</v>
      </c>
      <c r="U1677" t="s">
        <v>2</v>
      </c>
      <c r="V1677" t="s">
        <v>2</v>
      </c>
      <c r="W1677" t="s">
        <v>2</v>
      </c>
      <c r="X1677" t="s">
        <v>2</v>
      </c>
      <c r="Y1677" t="s">
        <v>2</v>
      </c>
      <c r="Z1677" t="s">
        <v>2</v>
      </c>
      <c r="AA1677" t="s">
        <v>2</v>
      </c>
      <c r="AB1677" t="s">
        <v>2</v>
      </c>
      <c r="AC1677" t="s">
        <v>2</v>
      </c>
      <c r="AD1677" t="s">
        <v>2</v>
      </c>
      <c r="AE1677" t="s">
        <v>2</v>
      </c>
      <c r="AF1677" t="s">
        <v>2</v>
      </c>
      <c r="AG1677" t="s">
        <v>2</v>
      </c>
      <c r="AH1677" t="s">
        <v>2</v>
      </c>
      <c r="AI1677" t="s">
        <v>2</v>
      </c>
      <c r="AJ1677" t="s">
        <v>2</v>
      </c>
      <c r="AK1677" t="s">
        <v>2</v>
      </c>
      <c r="AL1677" t="s">
        <v>2</v>
      </c>
      <c r="AM1677" t="s">
        <v>2</v>
      </c>
      <c r="AN1677" t="s">
        <v>2</v>
      </c>
      <c r="AO1677" t="s">
        <v>2</v>
      </c>
      <c r="AP1677" t="s">
        <v>2</v>
      </c>
      <c r="AQ1677" t="s">
        <v>2</v>
      </c>
      <c r="AR1677" t="s">
        <v>2</v>
      </c>
      <c r="AS1677" t="s">
        <v>2</v>
      </c>
      <c r="AT1677" t="s">
        <v>2</v>
      </c>
      <c r="AU1677" t="s">
        <v>2</v>
      </c>
      <c r="AV1677" t="s">
        <v>2</v>
      </c>
      <c r="AW1677">
        <v>-8.3906999999999995E-2</v>
      </c>
      <c r="AX1677">
        <v>7.4911000000000005E-2</v>
      </c>
      <c r="AY1677">
        <v>0.136799</v>
      </c>
    </row>
    <row r="1678" spans="1:51" x14ac:dyDescent="0.3">
      <c r="A1678">
        <v>20344</v>
      </c>
      <c r="B1678" t="s">
        <v>10268</v>
      </c>
      <c r="C1678" t="s">
        <v>10269</v>
      </c>
      <c r="D1678" t="s">
        <v>2</v>
      </c>
      <c r="E1678" t="s">
        <v>2</v>
      </c>
      <c r="F1678" t="s">
        <v>2</v>
      </c>
      <c r="G1678" t="s">
        <v>2</v>
      </c>
      <c r="H1678" t="s">
        <v>2</v>
      </c>
      <c r="I1678" t="s">
        <v>2</v>
      </c>
      <c r="J1678" t="s">
        <v>2</v>
      </c>
      <c r="K1678" t="s">
        <v>2</v>
      </c>
      <c r="L1678" t="s">
        <v>2</v>
      </c>
      <c r="M1678" t="s">
        <v>2</v>
      </c>
      <c r="N1678" t="s">
        <v>2</v>
      </c>
      <c r="O1678" t="s">
        <v>2</v>
      </c>
      <c r="P1678">
        <v>6.1365999999999997E-2</v>
      </c>
      <c r="Q1678">
        <v>7.3105000000000003E-2</v>
      </c>
      <c r="R1678">
        <v>1.2654E-2</v>
      </c>
      <c r="S1678">
        <v>1.4572E-2</v>
      </c>
      <c r="T1678">
        <v>1.5233E-2</v>
      </c>
      <c r="U1678">
        <v>1.8339000000000001E-2</v>
      </c>
      <c r="V1678">
        <v>-5.0099999999999999E-2</v>
      </c>
      <c r="W1678">
        <v>2.6574E-2</v>
      </c>
      <c r="X1678">
        <v>-1.4519000000000001E-2</v>
      </c>
      <c r="Y1678">
        <v>3.4229999999999997E-2</v>
      </c>
      <c r="Z1678">
        <v>-5.4732000000000003E-2</v>
      </c>
      <c r="AA1678">
        <v>-1.2762000000000001E-2</v>
      </c>
      <c r="AB1678">
        <v>-9.4765000000000002E-2</v>
      </c>
      <c r="AC1678">
        <v>-1.356E-3</v>
      </c>
      <c r="AD1678">
        <v>8.8950000000000001E-3</v>
      </c>
      <c r="AE1678">
        <v>-9.0911000000000006E-2</v>
      </c>
      <c r="AF1678">
        <v>-1.2864E-2</v>
      </c>
      <c r="AG1678">
        <v>-8.9036000000000004E-2</v>
      </c>
      <c r="AH1678">
        <v>8.8671E-2</v>
      </c>
      <c r="AI1678">
        <v>-7.7609999999999997E-3</v>
      </c>
      <c r="AJ1678">
        <v>-9.0626999999999999E-2</v>
      </c>
      <c r="AK1678">
        <v>8.2754999999999995E-2</v>
      </c>
      <c r="AL1678">
        <v>1.8584E-2</v>
      </c>
      <c r="AM1678">
        <v>-5.0756999999999997E-2</v>
      </c>
      <c r="AN1678">
        <v>8.5222000000000006E-2</v>
      </c>
      <c r="AO1678">
        <v>-2.5343999999999998E-2</v>
      </c>
      <c r="AP1678">
        <v>-5.4359999999999999E-2</v>
      </c>
      <c r="AQ1678">
        <v>-2.1888999999999999E-2</v>
      </c>
      <c r="AR1678">
        <v>-7.1510000000000002E-3</v>
      </c>
      <c r="AS1678">
        <v>5.4594999999999998E-2</v>
      </c>
      <c r="AT1678">
        <v>5.0158000000000001E-2</v>
      </c>
      <c r="AU1678">
        <v>-5.67E-2</v>
      </c>
      <c r="AV1678">
        <v>-5.7806000000000003E-2</v>
      </c>
      <c r="AW1678">
        <v>-6.4952999999999997E-2</v>
      </c>
      <c r="AX1678">
        <v>8.3705000000000002E-2</v>
      </c>
      <c r="AY1678">
        <v>9.9281999999999995E-2</v>
      </c>
    </row>
    <row r="1679" spans="1:51" x14ac:dyDescent="0.3">
      <c r="A1679">
        <v>16277</v>
      </c>
      <c r="B1679" t="s">
        <v>21540</v>
      </c>
      <c r="C1679" t="s">
        <v>5231</v>
      </c>
      <c r="D1679">
        <v>-3.236E-2</v>
      </c>
      <c r="E1679">
        <v>-6.8181000000000005E-2</v>
      </c>
      <c r="F1679">
        <v>-0.22986300000000001</v>
      </c>
      <c r="G1679">
        <v>0.133211</v>
      </c>
      <c r="H1679">
        <v>0.106016</v>
      </c>
      <c r="I1679">
        <v>4.8741E-2</v>
      </c>
      <c r="J1679">
        <v>1.0853E-2</v>
      </c>
      <c r="K1679">
        <v>4.5207999999999998E-2</v>
      </c>
      <c r="L1679">
        <v>1.7042000000000002E-2</v>
      </c>
      <c r="M1679">
        <v>-3.5002999999999999E-2</v>
      </c>
      <c r="N1679">
        <v>0.199654</v>
      </c>
      <c r="O1679">
        <v>8.0333000000000002E-2</v>
      </c>
      <c r="P1679">
        <v>6.1365999999999997E-2</v>
      </c>
      <c r="Q1679">
        <v>7.3105000000000003E-2</v>
      </c>
      <c r="R1679">
        <v>1.2654E-2</v>
      </c>
      <c r="S1679">
        <v>1.4572E-2</v>
      </c>
      <c r="T1679">
        <v>1.5233E-2</v>
      </c>
      <c r="U1679">
        <v>1.8339000000000001E-2</v>
      </c>
      <c r="V1679">
        <v>-5.0099999999999999E-2</v>
      </c>
      <c r="W1679">
        <v>2.6574E-2</v>
      </c>
      <c r="X1679">
        <v>-1.4519000000000001E-2</v>
      </c>
      <c r="Y1679">
        <v>3.4229999999999997E-2</v>
      </c>
      <c r="Z1679">
        <v>-5.4732000000000003E-2</v>
      </c>
      <c r="AA1679">
        <v>-1.2762000000000001E-2</v>
      </c>
      <c r="AB1679">
        <v>-9.5059000000000005E-2</v>
      </c>
      <c r="AC1679">
        <v>1.5785E-2</v>
      </c>
      <c r="AD1679">
        <v>1.959E-2</v>
      </c>
      <c r="AE1679">
        <v>-9.7910999999999998E-2</v>
      </c>
      <c r="AF1679">
        <v>-1.6740000000000001E-2</v>
      </c>
      <c r="AG1679">
        <v>-9.4740000000000005E-2</v>
      </c>
      <c r="AH1679">
        <v>8.7115999999999999E-2</v>
      </c>
      <c r="AI1679">
        <v>-2.7399999999999998E-3</v>
      </c>
      <c r="AJ1679">
        <v>-9.4661999999999996E-2</v>
      </c>
      <c r="AK1679">
        <v>0.100872</v>
      </c>
      <c r="AL1679">
        <v>7.6899999999999998E-3</v>
      </c>
      <c r="AM1679">
        <v>-4.8529999999999997E-2</v>
      </c>
      <c r="AN1679">
        <v>0.120168</v>
      </c>
      <c r="AO1679">
        <v>-2.8471E-2</v>
      </c>
      <c r="AP1679">
        <v>-3.8448999999999997E-2</v>
      </c>
      <c r="AQ1679">
        <v>-2.5500999999999999E-2</v>
      </c>
      <c r="AR1679">
        <v>5.9630000000000004E-3</v>
      </c>
      <c r="AS1679">
        <v>8.0727999999999994E-2</v>
      </c>
      <c r="AT1679">
        <v>6.3118999999999995E-2</v>
      </c>
      <c r="AU1679">
        <v>-6.0961000000000001E-2</v>
      </c>
      <c r="AV1679">
        <v>-6.3486000000000001E-2</v>
      </c>
      <c r="AW1679">
        <v>-6.9678000000000004E-2</v>
      </c>
      <c r="AX1679">
        <v>0.10048</v>
      </c>
      <c r="AY1679">
        <v>0.112793</v>
      </c>
    </row>
    <row r="1680" spans="1:51" x14ac:dyDescent="0.3">
      <c r="A1680">
        <v>16565</v>
      </c>
      <c r="B1680" t="s">
        <v>21541</v>
      </c>
      <c r="C1680" t="s">
        <v>5813</v>
      </c>
      <c r="D1680">
        <v>-1.1145E-2</v>
      </c>
      <c r="E1680">
        <v>-6.4987000000000003E-2</v>
      </c>
      <c r="F1680">
        <v>-0.21912599999999999</v>
      </c>
      <c r="G1680">
        <v>0.12579199999999999</v>
      </c>
      <c r="H1680">
        <v>9.4962000000000005E-2</v>
      </c>
      <c r="I1680">
        <v>6.5439999999999998E-2</v>
      </c>
      <c r="J1680">
        <v>6.0170000000000001E-2</v>
      </c>
      <c r="K1680">
        <v>4.6909999999999999E-3</v>
      </c>
      <c r="L1680">
        <v>-6.1250000000000002E-3</v>
      </c>
      <c r="M1680">
        <v>-4.6406999999999997E-2</v>
      </c>
      <c r="N1680">
        <v>0.21153</v>
      </c>
      <c r="O1680">
        <v>3.2266999999999997E-2</v>
      </c>
      <c r="P1680">
        <v>9.3357999999999997E-2</v>
      </c>
      <c r="Q1680">
        <v>8.0333000000000002E-2</v>
      </c>
      <c r="R1680">
        <v>-7.7079999999999996E-3</v>
      </c>
      <c r="S1680">
        <v>5.5539999999999999E-3</v>
      </c>
      <c r="T1680">
        <v>1.8506000000000002E-2</v>
      </c>
      <c r="U1680">
        <v>2.0115999999999998E-2</v>
      </c>
      <c r="V1680">
        <v>-5.6222000000000001E-2</v>
      </c>
      <c r="W1680">
        <v>1.4938999999999999E-2</v>
      </c>
      <c r="X1680">
        <v>-2.6568999999999999E-2</v>
      </c>
      <c r="Y1680">
        <v>2.0926E-2</v>
      </c>
      <c r="Z1680">
        <v>-5.6158E-2</v>
      </c>
      <c r="AA1680">
        <v>-2.7064999999999999E-2</v>
      </c>
      <c r="AB1680" t="s">
        <v>2</v>
      </c>
      <c r="AC1680" t="s">
        <v>2</v>
      </c>
      <c r="AD1680" t="s">
        <v>2</v>
      </c>
      <c r="AE1680" t="s">
        <v>2</v>
      </c>
      <c r="AF1680" t="s">
        <v>2</v>
      </c>
      <c r="AG1680" t="s">
        <v>2</v>
      </c>
      <c r="AH1680" t="s">
        <v>2</v>
      </c>
      <c r="AI1680" t="s">
        <v>2</v>
      </c>
      <c r="AJ1680" t="s">
        <v>2</v>
      </c>
      <c r="AK1680" t="s">
        <v>2</v>
      </c>
      <c r="AL1680" t="s">
        <v>2</v>
      </c>
      <c r="AM1680" t="s">
        <v>2</v>
      </c>
      <c r="AN1680" t="s">
        <v>2</v>
      </c>
      <c r="AO1680" t="s">
        <v>2</v>
      </c>
      <c r="AP1680" t="s">
        <v>2</v>
      </c>
      <c r="AQ1680" t="s">
        <v>2</v>
      </c>
      <c r="AR1680" t="s">
        <v>2</v>
      </c>
      <c r="AS1680" t="s">
        <v>2</v>
      </c>
      <c r="AT1680" t="s">
        <v>2</v>
      </c>
      <c r="AU1680" t="s">
        <v>2</v>
      </c>
      <c r="AV1680" t="s">
        <v>2</v>
      </c>
      <c r="AW1680" t="s">
        <v>2</v>
      </c>
      <c r="AX1680" t="s">
        <v>2</v>
      </c>
      <c r="AY1680" t="s">
        <v>2</v>
      </c>
    </row>
    <row r="1681" spans="1:51" x14ac:dyDescent="0.3">
      <c r="A1681">
        <v>13898</v>
      </c>
      <c r="B1681" t="s">
        <v>21542</v>
      </c>
      <c r="C1681" t="s">
        <v>2558</v>
      </c>
      <c r="D1681">
        <v>-3.236E-2</v>
      </c>
      <c r="E1681">
        <v>-6.8181000000000005E-2</v>
      </c>
      <c r="F1681">
        <v>-0.22986300000000001</v>
      </c>
      <c r="G1681">
        <v>0.133211</v>
      </c>
      <c r="H1681">
        <v>0.106016</v>
      </c>
      <c r="I1681">
        <v>4.8741E-2</v>
      </c>
      <c r="J1681">
        <v>1.0853E-2</v>
      </c>
      <c r="K1681">
        <v>4.5207999999999998E-2</v>
      </c>
      <c r="L1681">
        <v>1.7042000000000002E-2</v>
      </c>
      <c r="M1681">
        <v>-3.5002999999999999E-2</v>
      </c>
      <c r="N1681">
        <v>0.199654</v>
      </c>
      <c r="O1681">
        <v>8.0333000000000002E-2</v>
      </c>
      <c r="P1681">
        <v>6.1365999999999997E-2</v>
      </c>
      <c r="Q1681">
        <v>7.3105000000000003E-2</v>
      </c>
      <c r="R1681">
        <v>1.2654E-2</v>
      </c>
      <c r="S1681">
        <v>1.4572E-2</v>
      </c>
      <c r="T1681">
        <v>1.5233E-2</v>
      </c>
      <c r="U1681">
        <v>1.8339000000000001E-2</v>
      </c>
      <c r="V1681">
        <v>-5.0099999999999999E-2</v>
      </c>
      <c r="W1681">
        <v>2.6574E-2</v>
      </c>
      <c r="X1681">
        <v>-1.4519000000000001E-2</v>
      </c>
      <c r="Y1681">
        <v>3.4229999999999997E-2</v>
      </c>
      <c r="Z1681">
        <v>-5.4732000000000003E-2</v>
      </c>
      <c r="AA1681">
        <v>-1.2762000000000001E-2</v>
      </c>
      <c r="AB1681">
        <v>-9.4765000000000002E-2</v>
      </c>
      <c r="AC1681">
        <v>-1.356E-3</v>
      </c>
      <c r="AD1681">
        <v>8.8950000000000001E-3</v>
      </c>
      <c r="AE1681">
        <v>-9.0911000000000006E-2</v>
      </c>
      <c r="AF1681">
        <v>-1.2864E-2</v>
      </c>
      <c r="AG1681">
        <v>-8.9036000000000004E-2</v>
      </c>
      <c r="AH1681">
        <v>8.8671E-2</v>
      </c>
      <c r="AI1681">
        <v>-7.7609999999999997E-3</v>
      </c>
      <c r="AJ1681">
        <v>-9.0626999999999999E-2</v>
      </c>
      <c r="AK1681">
        <v>8.2754999999999995E-2</v>
      </c>
      <c r="AL1681">
        <v>1.8584E-2</v>
      </c>
      <c r="AM1681">
        <v>-5.0756999999999997E-2</v>
      </c>
      <c r="AN1681">
        <v>9.6611000000000002E-2</v>
      </c>
      <c r="AO1681">
        <v>-3.7564E-2</v>
      </c>
      <c r="AP1681">
        <v>-6.6737000000000005E-2</v>
      </c>
      <c r="AQ1681">
        <v>-3.9306000000000001E-2</v>
      </c>
      <c r="AR1681">
        <v>9.7499999999999996E-4</v>
      </c>
      <c r="AS1681">
        <v>7.0516999999999996E-2</v>
      </c>
      <c r="AT1681">
        <v>6.5255999999999995E-2</v>
      </c>
      <c r="AU1681">
        <v>-7.0011000000000004E-2</v>
      </c>
      <c r="AV1681">
        <v>-6.7760000000000001E-2</v>
      </c>
      <c r="AW1681">
        <v>-9.2076000000000005E-2</v>
      </c>
      <c r="AX1681">
        <v>9.0088000000000001E-2</v>
      </c>
      <c r="AY1681">
        <v>0.12994700000000001</v>
      </c>
    </row>
    <row r="1682" spans="1:51" x14ac:dyDescent="0.3">
      <c r="A1682">
        <v>92121</v>
      </c>
      <c r="B1682" t="s">
        <v>21543</v>
      </c>
      <c r="C1682" t="s">
        <v>18132</v>
      </c>
      <c r="D1682">
        <v>3.7520000000000001E-3</v>
      </c>
      <c r="E1682">
        <v>-7.7782000000000004E-2</v>
      </c>
      <c r="F1682">
        <v>-0.12531900000000001</v>
      </c>
      <c r="G1682">
        <v>0.12883900000000001</v>
      </c>
      <c r="H1682">
        <v>5.0215000000000003E-2</v>
      </c>
      <c r="I1682">
        <v>2.3932999999999999E-2</v>
      </c>
      <c r="J1682">
        <v>5.8194000000000003E-2</v>
      </c>
      <c r="K1682">
        <v>7.5125999999999998E-2</v>
      </c>
      <c r="L1682">
        <v>-3.8766000000000002E-2</v>
      </c>
      <c r="M1682">
        <v>-2.6610000000000002E-2</v>
      </c>
      <c r="N1682">
        <v>0.11683300000000001</v>
      </c>
      <c r="O1682">
        <v>4.1374000000000001E-2</v>
      </c>
      <c r="P1682">
        <v>-7.7730000000000004E-3</v>
      </c>
      <c r="Q1682">
        <v>2.4617E-2</v>
      </c>
      <c r="R1682">
        <v>3.4209000000000003E-2</v>
      </c>
      <c r="S1682">
        <v>5.2947000000000001E-2</v>
      </c>
      <c r="T1682">
        <v>6.7889999999999999E-3</v>
      </c>
      <c r="U1682">
        <v>2.631E-2</v>
      </c>
      <c r="V1682">
        <v>2.0551E-2</v>
      </c>
      <c r="W1682">
        <v>2.8843000000000001E-2</v>
      </c>
      <c r="X1682">
        <v>-4.5509000000000001E-2</v>
      </c>
      <c r="Y1682">
        <v>7.0331000000000005E-2</v>
      </c>
      <c r="Z1682">
        <v>-1.3454000000000001E-2</v>
      </c>
      <c r="AA1682">
        <v>3.6364E-2</v>
      </c>
      <c r="AB1682">
        <v>-5.6739999999999999E-2</v>
      </c>
      <c r="AC1682">
        <v>-2.6741000000000001E-2</v>
      </c>
      <c r="AD1682">
        <v>3.4951999999999997E-2</v>
      </c>
      <c r="AE1682">
        <v>-9.1288999999999995E-2</v>
      </c>
      <c r="AF1682">
        <v>-2.6979999999999999E-3</v>
      </c>
      <c r="AG1682">
        <v>-8.3900000000000002E-2</v>
      </c>
      <c r="AH1682">
        <v>9.2283000000000004E-2</v>
      </c>
      <c r="AI1682">
        <v>-3.8849000000000002E-2</v>
      </c>
      <c r="AJ1682">
        <v>-9.1622999999999996E-2</v>
      </c>
      <c r="AK1682">
        <v>7.7099000000000001E-2</v>
      </c>
      <c r="AL1682">
        <v>5.4175000000000001E-2</v>
      </c>
      <c r="AM1682">
        <v>-5.9063999999999998E-2</v>
      </c>
      <c r="AN1682">
        <v>6.7213999999999996E-2</v>
      </c>
      <c r="AO1682">
        <v>-2.4233000000000001E-2</v>
      </c>
      <c r="AP1682">
        <v>3.4277000000000002E-2</v>
      </c>
      <c r="AQ1682">
        <v>1.2616E-2</v>
      </c>
      <c r="AR1682">
        <v>4.4920000000000003E-3</v>
      </c>
      <c r="AS1682">
        <v>6.5676999999999999E-2</v>
      </c>
      <c r="AT1682">
        <v>3.3680000000000002E-2</v>
      </c>
      <c r="AU1682">
        <v>-1.6664000000000002E-2</v>
      </c>
      <c r="AV1682">
        <v>-4.6646E-2</v>
      </c>
      <c r="AW1682">
        <v>-2.4122000000000001E-2</v>
      </c>
      <c r="AX1682">
        <v>9.3322000000000002E-2</v>
      </c>
      <c r="AY1682">
        <v>4.6767999999999997E-2</v>
      </c>
    </row>
    <row r="1683" spans="1:51" x14ac:dyDescent="0.3">
      <c r="A1683">
        <v>93096</v>
      </c>
      <c r="B1683" t="s">
        <v>21544</v>
      </c>
      <c r="C1683" t="s">
        <v>426</v>
      </c>
      <c r="D1683">
        <v>3.7520000000000001E-3</v>
      </c>
      <c r="E1683">
        <v>-7.7782000000000004E-2</v>
      </c>
      <c r="F1683">
        <v>-0.12531900000000001</v>
      </c>
      <c r="G1683">
        <v>0.12883900000000001</v>
      </c>
      <c r="H1683">
        <v>5.0215000000000003E-2</v>
      </c>
      <c r="I1683">
        <v>2.3932999999999999E-2</v>
      </c>
      <c r="J1683">
        <v>5.8194000000000003E-2</v>
      </c>
      <c r="K1683">
        <v>7.5125999999999998E-2</v>
      </c>
      <c r="L1683">
        <v>-3.8766000000000002E-2</v>
      </c>
      <c r="M1683">
        <v>-2.6610000000000002E-2</v>
      </c>
      <c r="N1683">
        <v>0.11683300000000001</v>
      </c>
      <c r="O1683">
        <v>4.1374000000000001E-2</v>
      </c>
      <c r="P1683">
        <v>-7.7730000000000004E-3</v>
      </c>
      <c r="Q1683">
        <v>2.4617E-2</v>
      </c>
      <c r="R1683">
        <v>3.4209000000000003E-2</v>
      </c>
      <c r="S1683">
        <v>5.2947000000000001E-2</v>
      </c>
      <c r="T1683">
        <v>6.7889999999999999E-3</v>
      </c>
      <c r="U1683">
        <v>2.631E-2</v>
      </c>
      <c r="V1683">
        <v>2.0551E-2</v>
      </c>
      <c r="W1683">
        <v>2.8843000000000001E-2</v>
      </c>
      <c r="X1683">
        <v>-4.5509000000000001E-2</v>
      </c>
      <c r="Y1683">
        <v>7.0331000000000005E-2</v>
      </c>
      <c r="Z1683">
        <v>-1.3454000000000001E-2</v>
      </c>
      <c r="AA1683">
        <v>3.6364E-2</v>
      </c>
      <c r="AB1683">
        <v>-5.6739999999999999E-2</v>
      </c>
      <c r="AC1683">
        <v>-2.6741000000000001E-2</v>
      </c>
      <c r="AD1683">
        <v>3.4951999999999997E-2</v>
      </c>
      <c r="AE1683">
        <v>-9.1288999999999995E-2</v>
      </c>
      <c r="AF1683">
        <v>-2.6979999999999999E-3</v>
      </c>
      <c r="AG1683">
        <v>-8.3900000000000002E-2</v>
      </c>
      <c r="AH1683">
        <v>9.2283000000000004E-2</v>
      </c>
      <c r="AI1683">
        <v>-3.8849000000000002E-2</v>
      </c>
      <c r="AJ1683">
        <v>-9.1622999999999996E-2</v>
      </c>
      <c r="AK1683">
        <v>7.7099000000000001E-2</v>
      </c>
      <c r="AL1683">
        <v>5.4175000000000001E-2</v>
      </c>
      <c r="AM1683">
        <v>-5.9063999999999998E-2</v>
      </c>
      <c r="AN1683">
        <v>6.7213999999999996E-2</v>
      </c>
      <c r="AO1683">
        <v>-2.4233000000000001E-2</v>
      </c>
      <c r="AP1683">
        <v>3.4277000000000002E-2</v>
      </c>
      <c r="AQ1683">
        <v>1.2616E-2</v>
      </c>
      <c r="AR1683">
        <v>4.4920000000000003E-3</v>
      </c>
      <c r="AS1683">
        <v>6.5676999999999999E-2</v>
      </c>
      <c r="AT1683">
        <v>3.3680000000000002E-2</v>
      </c>
      <c r="AU1683">
        <v>-1.6664000000000002E-2</v>
      </c>
      <c r="AV1683">
        <v>-4.6646E-2</v>
      </c>
      <c r="AW1683">
        <v>-2.4122000000000001E-2</v>
      </c>
      <c r="AX1683">
        <v>9.3322000000000002E-2</v>
      </c>
      <c r="AY1683">
        <v>4.6767999999999997E-2</v>
      </c>
    </row>
    <row r="1684" spans="1:51" x14ac:dyDescent="0.3">
      <c r="A1684">
        <v>24502</v>
      </c>
      <c r="B1684" t="s">
        <v>21539</v>
      </c>
      <c r="C1684" t="s">
        <v>14301</v>
      </c>
      <c r="D1684" t="s">
        <v>2</v>
      </c>
      <c r="E1684" t="s">
        <v>2</v>
      </c>
      <c r="F1684" t="s">
        <v>2</v>
      </c>
      <c r="G1684" t="s">
        <v>2</v>
      </c>
      <c r="H1684" t="s">
        <v>2</v>
      </c>
      <c r="I1684" t="s">
        <v>2</v>
      </c>
      <c r="J1684" t="s">
        <v>2</v>
      </c>
      <c r="K1684" t="s">
        <v>2</v>
      </c>
      <c r="L1684" t="s">
        <v>2</v>
      </c>
      <c r="M1684" t="s">
        <v>2</v>
      </c>
      <c r="N1684" t="s">
        <v>2</v>
      </c>
      <c r="O1684" t="s">
        <v>2</v>
      </c>
      <c r="P1684" t="s">
        <v>2</v>
      </c>
      <c r="Q1684" t="s">
        <v>2</v>
      </c>
      <c r="R1684" t="s">
        <v>2</v>
      </c>
      <c r="S1684" t="s">
        <v>2</v>
      </c>
      <c r="T1684" t="s">
        <v>2</v>
      </c>
      <c r="U1684" t="s">
        <v>2</v>
      </c>
      <c r="V1684" t="s">
        <v>2</v>
      </c>
      <c r="W1684" t="s">
        <v>2</v>
      </c>
      <c r="X1684" t="s">
        <v>2</v>
      </c>
      <c r="Y1684" t="s">
        <v>2</v>
      </c>
      <c r="Z1684" t="s">
        <v>2</v>
      </c>
      <c r="AA1684" t="s">
        <v>2</v>
      </c>
      <c r="AB1684" t="s">
        <v>2</v>
      </c>
      <c r="AC1684" t="s">
        <v>2</v>
      </c>
      <c r="AD1684" t="s">
        <v>2</v>
      </c>
      <c r="AE1684" t="s">
        <v>2</v>
      </c>
      <c r="AF1684" t="s">
        <v>2</v>
      </c>
      <c r="AG1684" t="s">
        <v>2</v>
      </c>
      <c r="AH1684" t="s">
        <v>2</v>
      </c>
      <c r="AI1684" t="s">
        <v>2</v>
      </c>
      <c r="AJ1684" t="s">
        <v>2</v>
      </c>
      <c r="AK1684" t="s">
        <v>2</v>
      </c>
      <c r="AL1684" t="s">
        <v>2</v>
      </c>
      <c r="AM1684" t="s">
        <v>2</v>
      </c>
      <c r="AN1684" t="s">
        <v>2</v>
      </c>
      <c r="AO1684" t="s">
        <v>2</v>
      </c>
      <c r="AP1684" t="s">
        <v>2</v>
      </c>
      <c r="AQ1684" t="s">
        <v>2</v>
      </c>
      <c r="AR1684" t="s">
        <v>2</v>
      </c>
      <c r="AS1684" t="s">
        <v>2</v>
      </c>
      <c r="AT1684" t="s">
        <v>2</v>
      </c>
      <c r="AU1684" t="s">
        <v>2</v>
      </c>
      <c r="AV1684" t="s">
        <v>2</v>
      </c>
      <c r="AW1684">
        <v>-8.3906999999999995E-2</v>
      </c>
      <c r="AX1684">
        <v>7.4911000000000005E-2</v>
      </c>
      <c r="AY1684">
        <v>0.136799</v>
      </c>
    </row>
    <row r="1685" spans="1:51" x14ac:dyDescent="0.3">
      <c r="A1685">
        <v>22297</v>
      </c>
      <c r="B1685" t="s">
        <v>8782</v>
      </c>
      <c r="C1685" t="s">
        <v>8783</v>
      </c>
      <c r="D1685" t="s">
        <v>2</v>
      </c>
      <c r="E1685" t="s">
        <v>2</v>
      </c>
      <c r="F1685" t="s">
        <v>2</v>
      </c>
      <c r="G1685" t="s">
        <v>2</v>
      </c>
      <c r="H1685" t="s">
        <v>2</v>
      </c>
      <c r="I1685" t="s">
        <v>2</v>
      </c>
      <c r="J1685" t="s">
        <v>2</v>
      </c>
      <c r="K1685" t="s">
        <v>2</v>
      </c>
      <c r="L1685" t="s">
        <v>2</v>
      </c>
      <c r="M1685" t="s">
        <v>2</v>
      </c>
      <c r="N1685" t="s">
        <v>2</v>
      </c>
      <c r="O1685" t="s">
        <v>2</v>
      </c>
      <c r="P1685" t="s">
        <v>2</v>
      </c>
      <c r="Q1685" t="s">
        <v>2</v>
      </c>
      <c r="R1685" t="s">
        <v>2</v>
      </c>
      <c r="S1685" t="s">
        <v>2</v>
      </c>
      <c r="T1685" t="s">
        <v>2</v>
      </c>
      <c r="U1685" t="s">
        <v>2</v>
      </c>
      <c r="V1685" t="s">
        <v>2</v>
      </c>
      <c r="W1685" t="s">
        <v>2</v>
      </c>
      <c r="X1685" t="s">
        <v>2</v>
      </c>
      <c r="Y1685">
        <v>-5.3759000000000001E-2</v>
      </c>
      <c r="Z1685">
        <v>-2.5361000000000002E-2</v>
      </c>
      <c r="AA1685">
        <v>-0.13145599999999999</v>
      </c>
      <c r="AB1685">
        <v>-5.0706000000000001E-2</v>
      </c>
      <c r="AC1685">
        <v>-7.9649999999999999E-3</v>
      </c>
      <c r="AD1685">
        <v>-2.1715999999999999E-2</v>
      </c>
      <c r="AE1685">
        <v>-7.8902E-2</v>
      </c>
      <c r="AF1685">
        <v>-2.4923000000000001E-2</v>
      </c>
      <c r="AG1685">
        <v>-5.8541999999999997E-2</v>
      </c>
      <c r="AH1685">
        <v>3.2385999999999998E-2</v>
      </c>
      <c r="AI1685" s="2">
        <v>-1.9000000000000001E-5</v>
      </c>
      <c r="AJ1685">
        <v>-7.4930999999999998E-2</v>
      </c>
      <c r="AK1685">
        <v>1.9245000000000002E-2</v>
      </c>
      <c r="AL1685">
        <v>1.0644000000000001E-2</v>
      </c>
      <c r="AM1685">
        <v>-1.8970000000000001E-2</v>
      </c>
      <c r="AN1685">
        <v>0.35233799999999998</v>
      </c>
      <c r="AO1685">
        <v>-9.5439999999999997E-2</v>
      </c>
      <c r="AP1685">
        <v>-0.110613</v>
      </c>
      <c r="AQ1685">
        <v>-3.3984E-2</v>
      </c>
      <c r="AR1685">
        <v>-2.1956E-2</v>
      </c>
      <c r="AS1685">
        <v>-9.5720000000000006E-3</v>
      </c>
      <c r="AT1685">
        <v>3.1980000000000001E-2</v>
      </c>
      <c r="AU1685">
        <v>-0.101769</v>
      </c>
      <c r="AV1685">
        <v>-5.6238000000000003E-2</v>
      </c>
      <c r="AW1685">
        <v>-0.102976</v>
      </c>
      <c r="AX1685">
        <v>9.7731999999999999E-2</v>
      </c>
      <c r="AY1685">
        <v>8.0368999999999996E-2</v>
      </c>
    </row>
    <row r="1686" spans="1:51" x14ac:dyDescent="0.3">
      <c r="A1686">
        <v>11748</v>
      </c>
      <c r="B1686" t="s">
        <v>2267</v>
      </c>
      <c r="C1686" t="s">
        <v>21545</v>
      </c>
      <c r="D1686">
        <v>-1.7058E-2</v>
      </c>
      <c r="E1686">
        <v>-6.2330999999999998E-2</v>
      </c>
      <c r="F1686">
        <v>-0.24341299999999999</v>
      </c>
      <c r="G1686">
        <v>0.15423000000000001</v>
      </c>
      <c r="H1686">
        <v>8.2974999999999993E-2</v>
      </c>
      <c r="I1686">
        <v>9.0901999999999997E-2</v>
      </c>
      <c r="J1686">
        <v>6.8662000000000001E-2</v>
      </c>
      <c r="K1686">
        <v>-1.6503E-2</v>
      </c>
      <c r="L1686">
        <v>2.4550000000000002E-3</v>
      </c>
      <c r="M1686">
        <v>-2.4427000000000001E-2</v>
      </c>
      <c r="N1686">
        <v>0.217058</v>
      </c>
      <c r="O1686">
        <v>0.132877</v>
      </c>
      <c r="P1686">
        <v>0.163047</v>
      </c>
      <c r="Q1686">
        <v>9.2016000000000001E-2</v>
      </c>
      <c r="R1686">
        <v>1.2310000000000001E-3</v>
      </c>
      <c r="S1686">
        <v>-4.4547000000000003E-2</v>
      </c>
      <c r="T1686">
        <v>1.6271000000000001E-2</v>
      </c>
      <c r="U1686">
        <v>3.5955000000000001E-2</v>
      </c>
      <c r="V1686">
        <v>-8.3345000000000002E-2</v>
      </c>
      <c r="W1686">
        <v>2.4584999999999999E-2</v>
      </c>
      <c r="X1686">
        <v>-3.0283000000000001E-2</v>
      </c>
      <c r="Y1686">
        <v>-4.5560000000000002E-3</v>
      </c>
      <c r="Z1686">
        <v>-6.4505999999999994E-2</v>
      </c>
      <c r="AA1686">
        <v>-4.163E-2</v>
      </c>
      <c r="AB1686">
        <v>-7.4162000000000006E-2</v>
      </c>
      <c r="AC1686">
        <v>-1.2607E-2</v>
      </c>
      <c r="AD1686">
        <v>3.5354999999999998E-2</v>
      </c>
      <c r="AE1686">
        <v>-0.109834</v>
      </c>
      <c r="AF1686">
        <v>-2.2831000000000001E-2</v>
      </c>
      <c r="AG1686">
        <v>-6.5223000000000003E-2</v>
      </c>
      <c r="AH1686">
        <v>2.5167999999999999E-2</v>
      </c>
      <c r="AI1686">
        <v>-1.072E-3</v>
      </c>
      <c r="AJ1686">
        <v>-0.10907</v>
      </c>
      <c r="AK1686">
        <v>2.4808E-2</v>
      </c>
      <c r="AL1686">
        <v>-9.1730000000000006E-3</v>
      </c>
      <c r="AM1686">
        <v>-3.9121000000000003E-2</v>
      </c>
      <c r="AN1686">
        <v>0.15701899999999999</v>
      </c>
      <c r="AO1686">
        <v>-4.6306E-2</v>
      </c>
      <c r="AP1686">
        <v>-5.8185000000000001E-2</v>
      </c>
      <c r="AQ1686">
        <v>-1.7104999999999999E-2</v>
      </c>
      <c r="AR1686">
        <v>7.4419999999999998E-3</v>
      </c>
      <c r="AS1686">
        <v>3.5588000000000002E-2</v>
      </c>
      <c r="AT1686">
        <v>3.6547999999999997E-2</v>
      </c>
      <c r="AU1686">
        <v>-6.9377999999999995E-2</v>
      </c>
      <c r="AV1686">
        <v>-7.7891000000000002E-2</v>
      </c>
      <c r="AW1686">
        <v>-8.3906999999999995E-2</v>
      </c>
      <c r="AX1686">
        <v>7.4911000000000005E-2</v>
      </c>
      <c r="AY1686">
        <v>0.136799</v>
      </c>
    </row>
    <row r="1687" spans="1:51" x14ac:dyDescent="0.3">
      <c r="A1687">
        <v>88963</v>
      </c>
      <c r="B1687" t="s">
        <v>2267</v>
      </c>
      <c r="C1687" t="s">
        <v>2268</v>
      </c>
      <c r="D1687">
        <v>-3.236E-2</v>
      </c>
      <c r="E1687">
        <v>-6.8181000000000005E-2</v>
      </c>
      <c r="F1687">
        <v>-0.22986300000000001</v>
      </c>
      <c r="G1687">
        <v>0.133211</v>
      </c>
      <c r="H1687">
        <v>0.106016</v>
      </c>
      <c r="I1687">
        <v>4.8741E-2</v>
      </c>
      <c r="J1687">
        <v>1.0853E-2</v>
      </c>
      <c r="K1687">
        <v>4.5207999999999998E-2</v>
      </c>
      <c r="L1687">
        <v>1.7042000000000002E-2</v>
      </c>
      <c r="M1687">
        <v>-3.5002999999999999E-2</v>
      </c>
      <c r="N1687">
        <v>0.199654</v>
      </c>
      <c r="O1687">
        <v>8.0333000000000002E-2</v>
      </c>
      <c r="P1687">
        <v>7.986E-2</v>
      </c>
      <c r="Q1687">
        <v>7.2539000000000006E-2</v>
      </c>
      <c r="R1687">
        <v>6.352E-3</v>
      </c>
      <c r="S1687">
        <v>1.1880999999999999E-2</v>
      </c>
      <c r="T1687">
        <v>4.8053999999999999E-2</v>
      </c>
      <c r="U1687">
        <v>5.3400000000000003E-2</v>
      </c>
      <c r="V1687">
        <v>-7.5308E-2</v>
      </c>
      <c r="W1687">
        <v>3.4430000000000002E-2</v>
      </c>
      <c r="X1687">
        <v>-2.8885999999999998E-2</v>
      </c>
      <c r="Y1687">
        <v>1.3976000000000001E-2</v>
      </c>
      <c r="Z1687">
        <v>-3.7892000000000002E-2</v>
      </c>
      <c r="AA1687">
        <v>-4.2914000000000001E-2</v>
      </c>
      <c r="AB1687">
        <v>-7.0320999999999995E-2</v>
      </c>
      <c r="AC1687">
        <v>-5.7790000000000003E-3</v>
      </c>
      <c r="AD1687">
        <v>6.8190000000000004E-3</v>
      </c>
      <c r="AE1687">
        <v>-7.3483000000000007E-2</v>
      </c>
      <c r="AF1687">
        <v>-1.7346E-2</v>
      </c>
      <c r="AG1687">
        <v>-0.102339</v>
      </c>
      <c r="AH1687">
        <v>5.6959000000000003E-2</v>
      </c>
      <c r="AI1687">
        <v>-3.9810000000000002E-3</v>
      </c>
      <c r="AJ1687">
        <v>-9.6153000000000002E-2</v>
      </c>
      <c r="AK1687">
        <v>5.2040999999999997E-2</v>
      </c>
      <c r="AL1687">
        <v>9.0899999999999998E-4</v>
      </c>
      <c r="AM1687">
        <v>-3.2966000000000002E-2</v>
      </c>
      <c r="AN1687">
        <v>9.6611000000000002E-2</v>
      </c>
      <c r="AO1687">
        <v>-3.7564E-2</v>
      </c>
      <c r="AP1687">
        <v>-6.6737000000000005E-2</v>
      </c>
      <c r="AQ1687">
        <v>-3.9306000000000001E-2</v>
      </c>
      <c r="AR1687">
        <v>9.7499999999999996E-4</v>
      </c>
      <c r="AS1687">
        <v>7.0516999999999996E-2</v>
      </c>
      <c r="AT1687">
        <v>6.5255999999999995E-2</v>
      </c>
      <c r="AU1687">
        <v>-7.0011000000000004E-2</v>
      </c>
      <c r="AV1687">
        <v>-6.7760000000000001E-2</v>
      </c>
      <c r="AW1687">
        <v>-9.2076000000000005E-2</v>
      </c>
      <c r="AX1687">
        <v>9.0088000000000001E-2</v>
      </c>
      <c r="AY1687">
        <v>0.12994700000000001</v>
      </c>
    </row>
    <row r="1688" spans="1:51" x14ac:dyDescent="0.3">
      <c r="A1688">
        <v>75831</v>
      </c>
      <c r="B1688" t="s">
        <v>2265</v>
      </c>
      <c r="C1688" t="s">
        <v>2266</v>
      </c>
      <c r="D1688">
        <v>-3.236E-2</v>
      </c>
      <c r="E1688">
        <v>-6.8181000000000005E-2</v>
      </c>
      <c r="F1688">
        <v>-0.22986300000000001</v>
      </c>
      <c r="G1688">
        <v>0.133211</v>
      </c>
      <c r="H1688">
        <v>0.106016</v>
      </c>
      <c r="I1688">
        <v>4.8741E-2</v>
      </c>
      <c r="J1688">
        <v>1.0853E-2</v>
      </c>
      <c r="K1688">
        <v>4.5207999999999998E-2</v>
      </c>
      <c r="L1688">
        <v>1.7042000000000002E-2</v>
      </c>
      <c r="M1688">
        <v>-3.5002999999999999E-2</v>
      </c>
      <c r="N1688">
        <v>0.199654</v>
      </c>
      <c r="O1688">
        <v>8.0333000000000002E-2</v>
      </c>
      <c r="P1688">
        <v>6.1365999999999997E-2</v>
      </c>
      <c r="Q1688">
        <v>7.3105000000000003E-2</v>
      </c>
      <c r="R1688">
        <v>1.2654E-2</v>
      </c>
      <c r="S1688">
        <v>1.4572E-2</v>
      </c>
      <c r="T1688">
        <v>1.5233E-2</v>
      </c>
      <c r="U1688">
        <v>1.8339000000000001E-2</v>
      </c>
      <c r="V1688">
        <v>-5.0099999999999999E-2</v>
      </c>
      <c r="W1688">
        <v>2.6574E-2</v>
      </c>
      <c r="X1688">
        <v>-1.4519000000000001E-2</v>
      </c>
      <c r="Y1688">
        <v>3.4229999999999997E-2</v>
      </c>
      <c r="Z1688">
        <v>-5.4732000000000003E-2</v>
      </c>
      <c r="AA1688">
        <v>-1.2762000000000001E-2</v>
      </c>
      <c r="AB1688">
        <v>-9.4765000000000002E-2</v>
      </c>
      <c r="AC1688">
        <v>-1.356E-3</v>
      </c>
      <c r="AD1688">
        <v>8.8950000000000001E-3</v>
      </c>
      <c r="AE1688">
        <v>-9.0911000000000006E-2</v>
      </c>
      <c r="AF1688">
        <v>-1.2864E-2</v>
      </c>
      <c r="AG1688">
        <v>-8.9036000000000004E-2</v>
      </c>
      <c r="AH1688">
        <v>8.8671E-2</v>
      </c>
      <c r="AI1688">
        <v>-7.7609999999999997E-3</v>
      </c>
      <c r="AJ1688">
        <v>-9.0626999999999999E-2</v>
      </c>
      <c r="AK1688">
        <v>8.2754999999999995E-2</v>
      </c>
      <c r="AL1688">
        <v>1.8584E-2</v>
      </c>
      <c r="AM1688">
        <v>-5.0756999999999997E-2</v>
      </c>
      <c r="AN1688">
        <v>0.120168</v>
      </c>
      <c r="AO1688">
        <v>-2.8471E-2</v>
      </c>
      <c r="AP1688">
        <v>-3.8448999999999997E-2</v>
      </c>
      <c r="AQ1688">
        <v>-2.5500999999999999E-2</v>
      </c>
      <c r="AR1688">
        <v>5.9630000000000004E-3</v>
      </c>
      <c r="AS1688">
        <v>8.0727999999999994E-2</v>
      </c>
      <c r="AT1688">
        <v>6.3118999999999995E-2</v>
      </c>
      <c r="AU1688">
        <v>-6.0961000000000001E-2</v>
      </c>
      <c r="AV1688">
        <v>-6.3486000000000001E-2</v>
      </c>
      <c r="AW1688">
        <v>-6.9678000000000004E-2</v>
      </c>
      <c r="AX1688">
        <v>0.10048</v>
      </c>
      <c r="AY1688">
        <v>0.112793</v>
      </c>
    </row>
    <row r="1689" spans="1:51" x14ac:dyDescent="0.3">
      <c r="A1689">
        <v>92521</v>
      </c>
      <c r="B1689" t="s">
        <v>21546</v>
      </c>
      <c r="C1689" t="s">
        <v>16820</v>
      </c>
      <c r="D1689">
        <v>7.1041000000000007E-2</v>
      </c>
      <c r="E1689">
        <v>-1.5029000000000001E-2</v>
      </c>
      <c r="F1689">
        <v>-0.221579</v>
      </c>
      <c r="G1689">
        <v>0.18345</v>
      </c>
      <c r="H1689">
        <v>0.1502</v>
      </c>
      <c r="I1689">
        <v>0.151921</v>
      </c>
      <c r="J1689">
        <v>0.138268</v>
      </c>
      <c r="K1689">
        <v>-0.11261500000000001</v>
      </c>
      <c r="L1689">
        <v>-8.3429999999999997E-3</v>
      </c>
      <c r="M1689">
        <v>-5.0568000000000002E-2</v>
      </c>
      <c r="N1689">
        <v>0.23694100000000001</v>
      </c>
      <c r="O1689">
        <v>5.7151E-2</v>
      </c>
      <c r="P1689">
        <v>0.163047</v>
      </c>
      <c r="Q1689">
        <v>9.2016000000000001E-2</v>
      </c>
      <c r="R1689">
        <v>1.2310000000000001E-3</v>
      </c>
      <c r="S1689">
        <v>-4.4547000000000003E-2</v>
      </c>
      <c r="T1689">
        <v>1.6271000000000001E-2</v>
      </c>
      <c r="U1689">
        <v>3.5955000000000001E-2</v>
      </c>
      <c r="V1689">
        <v>-8.3345000000000002E-2</v>
      </c>
      <c r="W1689">
        <v>2.4584999999999999E-2</v>
      </c>
      <c r="X1689">
        <v>-3.0283000000000001E-2</v>
      </c>
      <c r="Y1689">
        <v>-4.5560000000000002E-3</v>
      </c>
      <c r="Z1689">
        <v>-6.4505999999999994E-2</v>
      </c>
      <c r="AA1689">
        <v>-4.163E-2</v>
      </c>
      <c r="AB1689">
        <v>-7.4162000000000006E-2</v>
      </c>
      <c r="AC1689">
        <v>-1.2607E-2</v>
      </c>
      <c r="AD1689">
        <v>3.5354999999999998E-2</v>
      </c>
      <c r="AE1689">
        <v>-0.109834</v>
      </c>
      <c r="AF1689">
        <v>-2.2831000000000001E-2</v>
      </c>
      <c r="AG1689">
        <v>-6.5223000000000003E-2</v>
      </c>
      <c r="AH1689">
        <v>2.5167999999999999E-2</v>
      </c>
      <c r="AI1689">
        <v>-1.072E-3</v>
      </c>
      <c r="AJ1689">
        <v>-0.10907</v>
      </c>
      <c r="AK1689">
        <v>2.4808E-2</v>
      </c>
      <c r="AL1689">
        <v>-9.1730000000000006E-3</v>
      </c>
      <c r="AM1689">
        <v>-3.9121000000000003E-2</v>
      </c>
      <c r="AN1689">
        <v>0.35233799999999998</v>
      </c>
      <c r="AO1689">
        <v>-9.5439999999999997E-2</v>
      </c>
      <c r="AP1689">
        <v>-0.110613</v>
      </c>
      <c r="AQ1689">
        <v>-3.3984E-2</v>
      </c>
      <c r="AR1689">
        <v>-2.1956E-2</v>
      </c>
      <c r="AS1689">
        <v>-9.5720000000000006E-3</v>
      </c>
      <c r="AT1689">
        <v>3.1980000000000001E-2</v>
      </c>
      <c r="AU1689">
        <v>-0.101769</v>
      </c>
      <c r="AV1689">
        <v>-5.6238000000000003E-2</v>
      </c>
      <c r="AW1689">
        <v>-0.102976</v>
      </c>
      <c r="AX1689">
        <v>9.7731999999999999E-2</v>
      </c>
      <c r="AY1689">
        <v>8.0368999999999996E-2</v>
      </c>
    </row>
    <row r="1690" spans="1:51" x14ac:dyDescent="0.3">
      <c r="A1690">
        <v>20142</v>
      </c>
      <c r="B1690" t="s">
        <v>21547</v>
      </c>
      <c r="C1690" t="s">
        <v>21548</v>
      </c>
      <c r="D1690" t="s">
        <v>2</v>
      </c>
      <c r="E1690" t="s">
        <v>2</v>
      </c>
      <c r="F1690" t="s">
        <v>2</v>
      </c>
      <c r="G1690" t="s">
        <v>2</v>
      </c>
      <c r="H1690" t="s">
        <v>2</v>
      </c>
      <c r="I1690" t="s">
        <v>2</v>
      </c>
      <c r="J1690" t="s">
        <v>2</v>
      </c>
      <c r="K1690" t="s">
        <v>2</v>
      </c>
      <c r="L1690" t="s">
        <v>2</v>
      </c>
      <c r="M1690">
        <v>-3.5002999999999999E-2</v>
      </c>
      <c r="N1690">
        <v>0.199654</v>
      </c>
      <c r="O1690">
        <v>8.0333000000000002E-2</v>
      </c>
      <c r="P1690">
        <v>7.986E-2</v>
      </c>
      <c r="Q1690">
        <v>7.2539000000000006E-2</v>
      </c>
      <c r="R1690">
        <v>6.352E-3</v>
      </c>
      <c r="S1690">
        <v>1.1880999999999999E-2</v>
      </c>
      <c r="T1690">
        <v>4.8053999999999999E-2</v>
      </c>
      <c r="U1690">
        <v>5.3400000000000003E-2</v>
      </c>
      <c r="V1690">
        <v>-7.5308E-2</v>
      </c>
      <c r="W1690">
        <v>3.4430000000000002E-2</v>
      </c>
      <c r="X1690">
        <v>-2.8885999999999998E-2</v>
      </c>
      <c r="Y1690">
        <v>1.3976000000000001E-2</v>
      </c>
      <c r="Z1690">
        <v>-3.7892000000000002E-2</v>
      </c>
      <c r="AA1690">
        <v>-4.2914000000000001E-2</v>
      </c>
      <c r="AB1690">
        <v>-8.6373000000000005E-2</v>
      </c>
      <c r="AC1690">
        <v>8.4840000000000002E-3</v>
      </c>
      <c r="AD1690">
        <v>8.1379999999999994E-3</v>
      </c>
      <c r="AE1690">
        <v>-9.6622E-2</v>
      </c>
      <c r="AF1690">
        <v>1.92E-4</v>
      </c>
      <c r="AG1690">
        <v>-8.9837E-2</v>
      </c>
      <c r="AH1690">
        <v>0.10455200000000001</v>
      </c>
      <c r="AI1690">
        <v>-2.4837000000000001E-2</v>
      </c>
      <c r="AJ1690">
        <v>-0.101475</v>
      </c>
      <c r="AK1690">
        <v>0.105514</v>
      </c>
      <c r="AL1690">
        <v>2.8265999999999999E-2</v>
      </c>
      <c r="AM1690">
        <v>-6.6140000000000004E-2</v>
      </c>
      <c r="AN1690">
        <v>0.117691</v>
      </c>
      <c r="AO1690">
        <v>-2.5770999999999999E-2</v>
      </c>
      <c r="AP1690">
        <v>-3.8080000000000003E-2</v>
      </c>
      <c r="AQ1690">
        <v>-1.9262999999999999E-2</v>
      </c>
      <c r="AR1690">
        <v>-1.4524E-2</v>
      </c>
      <c r="AS1690">
        <v>6.9734000000000004E-2</v>
      </c>
      <c r="AT1690" t="s">
        <v>2</v>
      </c>
      <c r="AU1690" t="s">
        <v>2</v>
      </c>
      <c r="AV1690" t="s">
        <v>2</v>
      </c>
      <c r="AW1690" t="s">
        <v>2</v>
      </c>
      <c r="AX1690" t="s">
        <v>2</v>
      </c>
      <c r="AY1690" t="s">
        <v>2</v>
      </c>
    </row>
    <row r="1691" spans="1:51" x14ac:dyDescent="0.3">
      <c r="A1691">
        <v>14096</v>
      </c>
      <c r="B1691" t="s">
        <v>20596</v>
      </c>
      <c r="C1691" t="s">
        <v>2694</v>
      </c>
      <c r="D1691">
        <v>-1.7058E-2</v>
      </c>
      <c r="E1691">
        <v>-6.2330999999999998E-2</v>
      </c>
      <c r="F1691">
        <v>-0.24341299999999999</v>
      </c>
      <c r="G1691">
        <v>0.15423000000000001</v>
      </c>
      <c r="H1691">
        <v>8.2974999999999993E-2</v>
      </c>
      <c r="I1691">
        <v>9.0901999999999997E-2</v>
      </c>
      <c r="J1691">
        <v>6.8662000000000001E-2</v>
      </c>
      <c r="K1691">
        <v>-1.6503E-2</v>
      </c>
      <c r="L1691">
        <v>2.4550000000000002E-3</v>
      </c>
      <c r="M1691">
        <v>-2.4427000000000001E-2</v>
      </c>
      <c r="N1691">
        <v>0.217058</v>
      </c>
      <c r="O1691">
        <v>0.132877</v>
      </c>
      <c r="P1691">
        <v>0.163047</v>
      </c>
      <c r="Q1691">
        <v>9.2016000000000001E-2</v>
      </c>
      <c r="R1691">
        <v>1.2310000000000001E-3</v>
      </c>
      <c r="S1691">
        <v>-4.4547000000000003E-2</v>
      </c>
      <c r="T1691">
        <v>1.6271000000000001E-2</v>
      </c>
      <c r="U1691">
        <v>3.5955000000000001E-2</v>
      </c>
      <c r="V1691">
        <v>-8.3345000000000002E-2</v>
      </c>
      <c r="W1691">
        <v>2.4584999999999999E-2</v>
      </c>
      <c r="X1691">
        <v>-3.0283000000000001E-2</v>
      </c>
      <c r="Y1691">
        <v>-4.5560000000000002E-3</v>
      </c>
      <c r="Z1691">
        <v>-6.4505999999999994E-2</v>
      </c>
      <c r="AA1691">
        <v>-4.163E-2</v>
      </c>
      <c r="AB1691">
        <v>-7.4162000000000006E-2</v>
      </c>
      <c r="AC1691">
        <v>-1.2607E-2</v>
      </c>
      <c r="AD1691">
        <v>3.5354999999999998E-2</v>
      </c>
      <c r="AE1691">
        <v>-0.109834</v>
      </c>
      <c r="AF1691">
        <v>-2.2831000000000001E-2</v>
      </c>
      <c r="AG1691">
        <v>-6.5223000000000003E-2</v>
      </c>
      <c r="AH1691">
        <v>2.5167999999999999E-2</v>
      </c>
      <c r="AI1691">
        <v>-1.072E-3</v>
      </c>
      <c r="AJ1691">
        <v>-0.10907</v>
      </c>
      <c r="AK1691">
        <v>2.4808E-2</v>
      </c>
      <c r="AL1691">
        <v>-9.1730000000000006E-3</v>
      </c>
      <c r="AM1691">
        <v>-3.9121000000000003E-2</v>
      </c>
      <c r="AN1691">
        <v>0.15701899999999999</v>
      </c>
      <c r="AO1691">
        <v>-4.6306E-2</v>
      </c>
      <c r="AP1691">
        <v>-5.8185000000000001E-2</v>
      </c>
      <c r="AQ1691">
        <v>-1.7104999999999999E-2</v>
      </c>
      <c r="AR1691">
        <v>7.4419999999999998E-3</v>
      </c>
      <c r="AS1691">
        <v>3.5588000000000002E-2</v>
      </c>
      <c r="AT1691">
        <v>3.6547999999999997E-2</v>
      </c>
      <c r="AU1691">
        <v>-6.9377999999999995E-2</v>
      </c>
      <c r="AV1691">
        <v>-7.7891000000000002E-2</v>
      </c>
      <c r="AW1691">
        <v>-8.3906999999999995E-2</v>
      </c>
      <c r="AX1691">
        <v>7.4911000000000005E-2</v>
      </c>
      <c r="AY1691">
        <v>0.136799</v>
      </c>
    </row>
    <row r="1692" spans="1:51" x14ac:dyDescent="0.3">
      <c r="A1692">
        <v>14047</v>
      </c>
      <c r="B1692" t="s">
        <v>20596</v>
      </c>
      <c r="C1692" t="s">
        <v>2678</v>
      </c>
      <c r="D1692">
        <v>-1.1145E-2</v>
      </c>
      <c r="E1692">
        <v>-6.4987000000000003E-2</v>
      </c>
      <c r="F1692">
        <v>-0.21912599999999999</v>
      </c>
      <c r="G1692">
        <v>0.12579199999999999</v>
      </c>
      <c r="H1692">
        <v>9.4962000000000005E-2</v>
      </c>
      <c r="I1692">
        <v>6.5439999999999998E-2</v>
      </c>
      <c r="J1692">
        <v>6.0170000000000001E-2</v>
      </c>
      <c r="K1692">
        <v>4.6909999999999999E-3</v>
      </c>
      <c r="L1692">
        <v>-6.1250000000000002E-3</v>
      </c>
      <c r="M1692">
        <v>-4.6406999999999997E-2</v>
      </c>
      <c r="N1692">
        <v>0.21153</v>
      </c>
      <c r="O1692">
        <v>3.2266999999999997E-2</v>
      </c>
      <c r="P1692">
        <v>9.3357999999999997E-2</v>
      </c>
      <c r="Q1692">
        <v>8.0333000000000002E-2</v>
      </c>
      <c r="R1692">
        <v>-7.7079999999999996E-3</v>
      </c>
      <c r="S1692">
        <v>5.5539999999999999E-3</v>
      </c>
      <c r="T1692">
        <v>1.8506000000000002E-2</v>
      </c>
      <c r="U1692">
        <v>2.0115999999999998E-2</v>
      </c>
      <c r="V1692">
        <v>-5.6222000000000001E-2</v>
      </c>
      <c r="W1692">
        <v>1.4938999999999999E-2</v>
      </c>
      <c r="X1692">
        <v>-2.6568999999999999E-2</v>
      </c>
      <c r="Y1692">
        <v>2.0926E-2</v>
      </c>
      <c r="Z1692">
        <v>-5.6158E-2</v>
      </c>
      <c r="AA1692">
        <v>-2.7064999999999999E-2</v>
      </c>
      <c r="AB1692">
        <v>-5.9351000000000001E-2</v>
      </c>
      <c r="AC1692">
        <v>-2.2835000000000001E-2</v>
      </c>
      <c r="AD1692">
        <v>2.6665000000000001E-2</v>
      </c>
      <c r="AE1692">
        <v>-6.3098000000000001E-2</v>
      </c>
      <c r="AF1692">
        <v>-1.6271999999999998E-2</v>
      </c>
      <c r="AG1692">
        <v>-6.5215999999999996E-2</v>
      </c>
      <c r="AH1692">
        <v>3.6352000000000002E-2</v>
      </c>
      <c r="AI1692">
        <v>-1.5709999999999998E-2</v>
      </c>
      <c r="AJ1692">
        <v>-5.4668000000000001E-2</v>
      </c>
      <c r="AK1692">
        <v>2.7685999999999999E-2</v>
      </c>
      <c r="AL1692">
        <v>-2.036E-3</v>
      </c>
      <c r="AM1692">
        <v>-2.1329000000000001E-2</v>
      </c>
      <c r="AN1692">
        <v>8.5222000000000006E-2</v>
      </c>
      <c r="AO1692">
        <v>-2.5343999999999998E-2</v>
      </c>
      <c r="AP1692">
        <v>-5.4359999999999999E-2</v>
      </c>
      <c r="AQ1692">
        <v>-2.1888999999999999E-2</v>
      </c>
      <c r="AR1692">
        <v>-7.1510000000000002E-3</v>
      </c>
      <c r="AS1692">
        <v>5.4594999999999998E-2</v>
      </c>
      <c r="AT1692">
        <v>5.0158000000000001E-2</v>
      </c>
      <c r="AU1692">
        <v>-5.67E-2</v>
      </c>
      <c r="AV1692">
        <v>-5.7806000000000003E-2</v>
      </c>
      <c r="AW1692">
        <v>-6.4952999999999997E-2</v>
      </c>
      <c r="AX1692">
        <v>8.3705000000000002E-2</v>
      </c>
      <c r="AY1692">
        <v>9.9281999999999995E-2</v>
      </c>
    </row>
    <row r="1693" spans="1:51" x14ac:dyDescent="0.3">
      <c r="A1693">
        <v>13922</v>
      </c>
      <c r="B1693" t="s">
        <v>20596</v>
      </c>
      <c r="C1693" t="s">
        <v>2550</v>
      </c>
      <c r="D1693">
        <v>-2.5152000000000001E-2</v>
      </c>
      <c r="E1693">
        <v>-8.4218000000000001E-2</v>
      </c>
      <c r="F1693">
        <v>-0.22390399999999999</v>
      </c>
      <c r="G1693">
        <v>0.15217800000000001</v>
      </c>
      <c r="H1693">
        <v>8.0477000000000007E-2</v>
      </c>
      <c r="I1693">
        <v>3.2536000000000002E-2</v>
      </c>
      <c r="J1693">
        <v>4.5513999999999999E-2</v>
      </c>
      <c r="K1693">
        <v>4.5871000000000002E-2</v>
      </c>
      <c r="L1693">
        <v>-2.6905999999999999E-2</v>
      </c>
      <c r="M1693">
        <v>1.6409E-2</v>
      </c>
      <c r="N1693">
        <v>0.169457</v>
      </c>
      <c r="O1693">
        <v>8.4810999999999998E-2</v>
      </c>
      <c r="P1693">
        <v>2.3215E-2</v>
      </c>
      <c r="Q1693">
        <v>4.5907999999999997E-2</v>
      </c>
      <c r="R1693">
        <v>1.7278999999999999E-2</v>
      </c>
      <c r="S1693">
        <v>4.1716999999999997E-2</v>
      </c>
      <c r="T1693">
        <v>-2.7049999999999999E-3</v>
      </c>
      <c r="U1693">
        <v>1.2622E-2</v>
      </c>
      <c r="V1693">
        <v>-1.4118E-2</v>
      </c>
      <c r="W1693">
        <v>1.8943999999999999E-2</v>
      </c>
      <c r="X1693">
        <v>-3.1733999999999998E-2</v>
      </c>
      <c r="Y1693">
        <v>4.8773999999999998E-2</v>
      </c>
      <c r="Z1693">
        <v>-4.7959000000000002E-2</v>
      </c>
      <c r="AA1693">
        <v>3.6596999999999998E-2</v>
      </c>
      <c r="AB1693">
        <v>-8.5485000000000005E-2</v>
      </c>
      <c r="AC1693">
        <v>2.3400000000000001E-3</v>
      </c>
      <c r="AD1693">
        <v>1.2015E-2</v>
      </c>
      <c r="AE1693">
        <v>-8.5952000000000001E-2</v>
      </c>
      <c r="AF1693">
        <v>1.0920000000000001E-3</v>
      </c>
      <c r="AG1693">
        <v>-9.2054999999999998E-2</v>
      </c>
      <c r="AH1693">
        <v>9.9099000000000007E-2</v>
      </c>
      <c r="AI1693">
        <v>-2.7876999999999999E-2</v>
      </c>
      <c r="AJ1693">
        <v>-9.4030000000000002E-2</v>
      </c>
      <c r="AK1693">
        <v>8.6146E-2</v>
      </c>
      <c r="AL1693">
        <v>5.1174999999999998E-2</v>
      </c>
      <c r="AM1693">
        <v>-5.8703999999999999E-2</v>
      </c>
      <c r="AN1693">
        <v>0.101244</v>
      </c>
      <c r="AO1693">
        <v>-1.9503E-2</v>
      </c>
      <c r="AP1693">
        <v>-2.7549000000000001E-2</v>
      </c>
      <c r="AQ1693">
        <v>-8.4969999999999993E-3</v>
      </c>
      <c r="AR1693">
        <v>-1.9406E-2</v>
      </c>
      <c r="AS1693">
        <v>8.8838E-2</v>
      </c>
      <c r="AT1693">
        <v>4.3757999999999998E-2</v>
      </c>
      <c r="AU1693">
        <v>-3.5043999999999999E-2</v>
      </c>
      <c r="AV1693">
        <v>-5.4433000000000002E-2</v>
      </c>
      <c r="AW1693">
        <v>-6.0665999999999998E-2</v>
      </c>
      <c r="AX1693">
        <v>9.2603000000000005E-2</v>
      </c>
      <c r="AY1693">
        <v>9.6012E-2</v>
      </c>
    </row>
    <row r="1694" spans="1:51" x14ac:dyDescent="0.3">
      <c r="A1694">
        <v>10257</v>
      </c>
      <c r="B1694" t="s">
        <v>21549</v>
      </c>
      <c r="C1694" t="s">
        <v>21550</v>
      </c>
      <c r="D1694">
        <v>-1.7058E-2</v>
      </c>
      <c r="E1694">
        <v>-6.2330999999999998E-2</v>
      </c>
      <c r="F1694">
        <v>-0.24341299999999999</v>
      </c>
      <c r="G1694">
        <v>0.15423000000000001</v>
      </c>
      <c r="H1694">
        <v>8.2974999999999993E-2</v>
      </c>
      <c r="I1694">
        <v>9.0901999999999997E-2</v>
      </c>
      <c r="J1694">
        <v>6.8662000000000001E-2</v>
      </c>
      <c r="K1694">
        <v>-1.6503E-2</v>
      </c>
      <c r="L1694">
        <v>2.4550000000000002E-3</v>
      </c>
      <c r="M1694">
        <v>-2.4427000000000001E-2</v>
      </c>
      <c r="N1694">
        <v>0.217058</v>
      </c>
      <c r="O1694">
        <v>0.132877</v>
      </c>
      <c r="P1694">
        <v>0.163047</v>
      </c>
      <c r="Q1694">
        <v>9.2016000000000001E-2</v>
      </c>
      <c r="R1694">
        <v>1.2310000000000001E-3</v>
      </c>
      <c r="S1694">
        <v>-4.4547000000000003E-2</v>
      </c>
      <c r="T1694">
        <v>1.6271000000000001E-2</v>
      </c>
      <c r="U1694">
        <v>3.5955000000000001E-2</v>
      </c>
      <c r="V1694">
        <v>-8.3345000000000002E-2</v>
      </c>
      <c r="W1694">
        <v>2.4584999999999999E-2</v>
      </c>
      <c r="X1694">
        <v>-3.0283000000000001E-2</v>
      </c>
      <c r="Y1694">
        <v>-4.5560000000000002E-3</v>
      </c>
      <c r="Z1694">
        <v>-6.4505999999999994E-2</v>
      </c>
      <c r="AA1694">
        <v>-4.163E-2</v>
      </c>
      <c r="AB1694">
        <v>-5.9351000000000001E-2</v>
      </c>
      <c r="AC1694">
        <v>-2.2835000000000001E-2</v>
      </c>
      <c r="AD1694">
        <v>2.6665000000000001E-2</v>
      </c>
      <c r="AE1694">
        <v>-6.3098000000000001E-2</v>
      </c>
      <c r="AF1694">
        <v>-1.6271999999999998E-2</v>
      </c>
      <c r="AG1694">
        <v>-6.5215999999999996E-2</v>
      </c>
      <c r="AH1694">
        <v>3.6352000000000002E-2</v>
      </c>
      <c r="AI1694">
        <v>-1.5709999999999998E-2</v>
      </c>
      <c r="AJ1694">
        <v>-5.4668000000000001E-2</v>
      </c>
      <c r="AK1694">
        <v>2.7685999999999999E-2</v>
      </c>
      <c r="AL1694">
        <v>-2.036E-3</v>
      </c>
      <c r="AM1694">
        <v>-2.1329000000000001E-2</v>
      </c>
      <c r="AN1694">
        <v>0.12071800000000001</v>
      </c>
      <c r="AO1694">
        <v>-3.8198000000000003E-2</v>
      </c>
      <c r="AP1694">
        <v>-5.0481999999999999E-2</v>
      </c>
      <c r="AQ1694">
        <v>1.8793000000000001E-2</v>
      </c>
      <c r="AR1694">
        <v>-3.2683999999999998E-2</v>
      </c>
      <c r="AS1694">
        <v>5.7706E-2</v>
      </c>
      <c r="AT1694">
        <v>3.3762E-2</v>
      </c>
      <c r="AU1694">
        <v>-5.8592999999999999E-2</v>
      </c>
      <c r="AV1694">
        <v>-6.3375000000000001E-2</v>
      </c>
      <c r="AW1694">
        <v>-5.6530999999999998E-2</v>
      </c>
      <c r="AX1694">
        <v>6.0608000000000002E-2</v>
      </c>
      <c r="AY1694">
        <v>0.10016700000000001</v>
      </c>
    </row>
    <row r="1695" spans="1:51" x14ac:dyDescent="0.3">
      <c r="A1695">
        <v>84373</v>
      </c>
      <c r="B1695" t="s">
        <v>14866</v>
      </c>
      <c r="C1695" t="s">
        <v>14867</v>
      </c>
      <c r="D1695">
        <v>3.7520000000000001E-3</v>
      </c>
      <c r="E1695">
        <v>-7.7782000000000004E-2</v>
      </c>
      <c r="F1695">
        <v>-0.12531900000000001</v>
      </c>
      <c r="G1695">
        <v>0.12883900000000001</v>
      </c>
      <c r="H1695">
        <v>5.0215000000000003E-2</v>
      </c>
      <c r="I1695">
        <v>2.3932999999999999E-2</v>
      </c>
      <c r="J1695">
        <v>5.8194000000000003E-2</v>
      </c>
      <c r="K1695">
        <v>7.5125999999999998E-2</v>
      </c>
      <c r="L1695">
        <v>-3.8766000000000002E-2</v>
      </c>
      <c r="M1695">
        <v>-2.6610000000000002E-2</v>
      </c>
      <c r="N1695">
        <v>0.11683300000000001</v>
      </c>
      <c r="O1695">
        <v>4.1374000000000001E-2</v>
      </c>
      <c r="P1695">
        <v>-7.7730000000000004E-3</v>
      </c>
      <c r="Q1695">
        <v>2.4617E-2</v>
      </c>
      <c r="R1695">
        <v>3.4209000000000003E-2</v>
      </c>
      <c r="S1695">
        <v>5.2947000000000001E-2</v>
      </c>
      <c r="T1695">
        <v>6.7889999999999999E-3</v>
      </c>
      <c r="U1695">
        <v>2.631E-2</v>
      </c>
      <c r="V1695">
        <v>2.0551E-2</v>
      </c>
      <c r="W1695">
        <v>2.8843000000000001E-2</v>
      </c>
      <c r="X1695">
        <v>-4.5509000000000001E-2</v>
      </c>
      <c r="Y1695">
        <v>7.0331000000000005E-2</v>
      </c>
      <c r="Z1695">
        <v>-1.3454000000000001E-2</v>
      </c>
      <c r="AA1695">
        <v>3.6364E-2</v>
      </c>
      <c r="AB1695">
        <v>-5.6739999999999999E-2</v>
      </c>
      <c r="AC1695">
        <v>-2.6741000000000001E-2</v>
      </c>
      <c r="AD1695">
        <v>3.4951999999999997E-2</v>
      </c>
      <c r="AE1695">
        <v>-9.1288999999999995E-2</v>
      </c>
      <c r="AF1695">
        <v>-2.6979999999999999E-3</v>
      </c>
      <c r="AG1695">
        <v>-8.3900000000000002E-2</v>
      </c>
      <c r="AH1695">
        <v>9.2283000000000004E-2</v>
      </c>
      <c r="AI1695">
        <v>-3.8849000000000002E-2</v>
      </c>
      <c r="AJ1695">
        <v>-9.1622999999999996E-2</v>
      </c>
      <c r="AK1695">
        <v>7.7099000000000001E-2</v>
      </c>
      <c r="AL1695">
        <v>5.4175000000000001E-2</v>
      </c>
      <c r="AM1695">
        <v>-5.9063999999999998E-2</v>
      </c>
      <c r="AN1695">
        <v>6.7213999999999996E-2</v>
      </c>
      <c r="AO1695">
        <v>-2.4233000000000001E-2</v>
      </c>
      <c r="AP1695">
        <v>3.4277000000000002E-2</v>
      </c>
      <c r="AQ1695">
        <v>1.2616E-2</v>
      </c>
      <c r="AR1695">
        <v>4.4920000000000003E-3</v>
      </c>
      <c r="AS1695">
        <v>6.5676999999999999E-2</v>
      </c>
      <c r="AT1695">
        <v>3.3680000000000002E-2</v>
      </c>
      <c r="AU1695">
        <v>-1.6664000000000002E-2</v>
      </c>
      <c r="AV1695">
        <v>-4.6646E-2</v>
      </c>
      <c r="AW1695">
        <v>-2.4122000000000001E-2</v>
      </c>
      <c r="AX1695">
        <v>9.3322000000000002E-2</v>
      </c>
      <c r="AY1695">
        <v>4.6767999999999997E-2</v>
      </c>
    </row>
    <row r="1696" spans="1:51" x14ac:dyDescent="0.3">
      <c r="A1696">
        <v>21891</v>
      </c>
      <c r="B1696" t="s">
        <v>21551</v>
      </c>
      <c r="C1696" t="s">
        <v>11608</v>
      </c>
      <c r="D1696" t="s">
        <v>2</v>
      </c>
      <c r="E1696" t="s">
        <v>2</v>
      </c>
      <c r="F1696" t="s">
        <v>2</v>
      </c>
      <c r="G1696" t="s">
        <v>2</v>
      </c>
      <c r="H1696" t="s">
        <v>2</v>
      </c>
      <c r="I1696" t="s">
        <v>2</v>
      </c>
      <c r="J1696" t="s">
        <v>2</v>
      </c>
      <c r="K1696" t="s">
        <v>2</v>
      </c>
      <c r="L1696" t="s">
        <v>2</v>
      </c>
      <c r="M1696" t="s">
        <v>2</v>
      </c>
      <c r="N1696" t="s">
        <v>2</v>
      </c>
      <c r="O1696" t="s">
        <v>2</v>
      </c>
      <c r="P1696" t="s">
        <v>2</v>
      </c>
      <c r="Q1696" t="s">
        <v>2</v>
      </c>
      <c r="R1696" t="s">
        <v>2</v>
      </c>
      <c r="S1696" t="s">
        <v>2</v>
      </c>
      <c r="T1696" t="s">
        <v>2</v>
      </c>
      <c r="U1696" t="s">
        <v>2</v>
      </c>
      <c r="V1696" t="s">
        <v>2</v>
      </c>
      <c r="W1696">
        <v>1.8943999999999999E-2</v>
      </c>
      <c r="X1696">
        <v>-3.1733999999999998E-2</v>
      </c>
      <c r="Y1696">
        <v>4.8773999999999998E-2</v>
      </c>
      <c r="Z1696">
        <v>-4.7959000000000002E-2</v>
      </c>
      <c r="AA1696">
        <v>3.6596999999999998E-2</v>
      </c>
      <c r="AB1696">
        <v>-8.6373000000000005E-2</v>
      </c>
      <c r="AC1696">
        <v>8.4840000000000002E-3</v>
      </c>
      <c r="AD1696">
        <v>8.1379999999999994E-3</v>
      </c>
      <c r="AE1696">
        <v>-9.6622E-2</v>
      </c>
      <c r="AF1696">
        <v>1.92E-4</v>
      </c>
      <c r="AG1696">
        <v>-8.9837E-2</v>
      </c>
      <c r="AH1696">
        <v>0.10455200000000001</v>
      </c>
      <c r="AI1696">
        <v>-2.4837000000000001E-2</v>
      </c>
      <c r="AJ1696">
        <v>-0.101475</v>
      </c>
      <c r="AK1696">
        <v>0.105514</v>
      </c>
      <c r="AL1696">
        <v>2.8265999999999999E-2</v>
      </c>
      <c r="AM1696">
        <v>-6.6140000000000004E-2</v>
      </c>
      <c r="AN1696">
        <v>0.120168</v>
      </c>
      <c r="AO1696">
        <v>-2.8471E-2</v>
      </c>
      <c r="AP1696">
        <v>-3.8448999999999997E-2</v>
      </c>
      <c r="AQ1696">
        <v>-2.5500999999999999E-2</v>
      </c>
      <c r="AR1696">
        <v>5.9630000000000004E-3</v>
      </c>
      <c r="AS1696">
        <v>8.0727999999999994E-2</v>
      </c>
      <c r="AT1696">
        <v>6.3118999999999995E-2</v>
      </c>
      <c r="AU1696">
        <v>-6.0961000000000001E-2</v>
      </c>
      <c r="AV1696">
        <v>-6.3486000000000001E-2</v>
      </c>
      <c r="AW1696">
        <v>-6.9678000000000004E-2</v>
      </c>
      <c r="AX1696">
        <v>0.10048</v>
      </c>
      <c r="AY1696">
        <v>0.112793</v>
      </c>
    </row>
    <row r="1697" spans="1:51" x14ac:dyDescent="0.3">
      <c r="A1697">
        <v>87289</v>
      </c>
      <c r="B1697" t="s">
        <v>15637</v>
      </c>
      <c r="C1697" t="s">
        <v>15638</v>
      </c>
      <c r="D1697">
        <v>-2.5152000000000001E-2</v>
      </c>
      <c r="E1697">
        <v>-8.4218000000000001E-2</v>
      </c>
      <c r="F1697">
        <v>-0.22390399999999999</v>
      </c>
      <c r="G1697">
        <v>0.15217800000000001</v>
      </c>
      <c r="H1697">
        <v>8.0477000000000007E-2</v>
      </c>
      <c r="I1697">
        <v>3.2536000000000002E-2</v>
      </c>
      <c r="J1697">
        <v>4.5513999999999999E-2</v>
      </c>
      <c r="K1697">
        <v>4.5871000000000002E-2</v>
      </c>
      <c r="L1697">
        <v>-2.6905999999999999E-2</v>
      </c>
      <c r="M1697">
        <v>1.6409E-2</v>
      </c>
      <c r="N1697">
        <v>0.169457</v>
      </c>
      <c r="O1697">
        <v>8.4810999999999998E-2</v>
      </c>
      <c r="P1697">
        <v>8.5860000000000006E-2</v>
      </c>
      <c r="Q1697">
        <v>5.5357000000000003E-2</v>
      </c>
      <c r="R1697">
        <v>1.1356E-2</v>
      </c>
      <c r="S1697">
        <v>1.0349000000000001E-2</v>
      </c>
      <c r="T1697">
        <v>1.3138E-2</v>
      </c>
      <c r="U1697">
        <v>1.9647000000000001E-2</v>
      </c>
      <c r="V1697">
        <v>-5.8200000000000002E-2</v>
      </c>
      <c r="W1697">
        <v>2.0618999999999998E-2</v>
      </c>
      <c r="X1697">
        <v>-2.4570000000000002E-2</v>
      </c>
      <c r="Y1697">
        <v>4.1708000000000002E-2</v>
      </c>
      <c r="Z1697">
        <v>-3.8467000000000001E-2</v>
      </c>
      <c r="AA1697">
        <v>-1.58E-3</v>
      </c>
      <c r="AB1697">
        <v>-9.4765000000000002E-2</v>
      </c>
      <c r="AC1697">
        <v>-1.356E-3</v>
      </c>
      <c r="AD1697">
        <v>8.8950000000000001E-3</v>
      </c>
      <c r="AE1697">
        <v>-9.0911000000000006E-2</v>
      </c>
      <c r="AF1697">
        <v>-1.2864E-2</v>
      </c>
      <c r="AG1697">
        <v>-8.9036000000000004E-2</v>
      </c>
      <c r="AH1697">
        <v>8.8671E-2</v>
      </c>
      <c r="AI1697">
        <v>-7.7609999999999997E-3</v>
      </c>
      <c r="AJ1697">
        <v>-9.0626999999999999E-2</v>
      </c>
      <c r="AK1697">
        <v>8.2754999999999995E-2</v>
      </c>
      <c r="AL1697">
        <v>1.8584E-2</v>
      </c>
      <c r="AM1697">
        <v>-5.0756999999999997E-2</v>
      </c>
      <c r="AN1697">
        <v>0.12071800000000001</v>
      </c>
      <c r="AO1697">
        <v>-3.8198000000000003E-2</v>
      </c>
      <c r="AP1697">
        <v>-5.0481999999999999E-2</v>
      </c>
      <c r="AQ1697">
        <v>1.8793000000000001E-2</v>
      </c>
      <c r="AR1697">
        <v>-3.2683999999999998E-2</v>
      </c>
      <c r="AS1697">
        <v>5.7706E-2</v>
      </c>
      <c r="AT1697">
        <v>3.3762E-2</v>
      </c>
      <c r="AU1697">
        <v>-5.8592999999999999E-2</v>
      </c>
      <c r="AV1697">
        <v>-6.3375000000000001E-2</v>
      </c>
      <c r="AW1697">
        <v>-5.6530999999999998E-2</v>
      </c>
      <c r="AX1697">
        <v>6.0608000000000002E-2</v>
      </c>
      <c r="AY1697">
        <v>0.10016700000000001</v>
      </c>
    </row>
    <row r="1698" spans="1:51" x14ac:dyDescent="0.3">
      <c r="A1698">
        <v>76515</v>
      </c>
      <c r="B1698" t="s">
        <v>4018</v>
      </c>
      <c r="C1698" t="s">
        <v>15638</v>
      </c>
      <c r="D1698">
        <v>-2.5152000000000001E-2</v>
      </c>
      <c r="E1698">
        <v>-8.4218000000000001E-2</v>
      </c>
      <c r="F1698">
        <v>-0.22390399999999999</v>
      </c>
      <c r="G1698">
        <v>0.15217800000000001</v>
      </c>
      <c r="H1698">
        <v>8.0477000000000007E-2</v>
      </c>
      <c r="I1698">
        <v>3.2536000000000002E-2</v>
      </c>
      <c r="J1698">
        <v>4.5513999999999999E-2</v>
      </c>
      <c r="K1698">
        <v>4.5871000000000002E-2</v>
      </c>
      <c r="L1698">
        <v>-2.6905999999999999E-2</v>
      </c>
      <c r="M1698">
        <v>1.6409E-2</v>
      </c>
      <c r="N1698">
        <v>0.169457</v>
      </c>
      <c r="O1698">
        <v>8.4810999999999998E-2</v>
      </c>
      <c r="P1698">
        <v>8.5860000000000006E-2</v>
      </c>
      <c r="Q1698">
        <v>5.5357000000000003E-2</v>
      </c>
      <c r="R1698">
        <v>1.1356E-2</v>
      </c>
      <c r="S1698">
        <v>1.0349000000000001E-2</v>
      </c>
      <c r="T1698">
        <v>1.3138E-2</v>
      </c>
      <c r="U1698">
        <v>1.9647000000000001E-2</v>
      </c>
      <c r="V1698">
        <v>-5.8200000000000002E-2</v>
      </c>
      <c r="W1698">
        <v>2.0618999999999998E-2</v>
      </c>
      <c r="X1698">
        <v>-2.4570000000000002E-2</v>
      </c>
      <c r="Y1698">
        <v>4.1708000000000002E-2</v>
      </c>
      <c r="Z1698">
        <v>-3.8467000000000001E-2</v>
      </c>
      <c r="AA1698" t="s">
        <v>2</v>
      </c>
      <c r="AB1698" t="s">
        <v>2</v>
      </c>
      <c r="AC1698" t="s">
        <v>2</v>
      </c>
      <c r="AD1698" t="s">
        <v>2</v>
      </c>
      <c r="AE1698" t="s">
        <v>2</v>
      </c>
      <c r="AF1698" t="s">
        <v>2</v>
      </c>
      <c r="AG1698" t="s">
        <v>2</v>
      </c>
      <c r="AH1698" t="s">
        <v>2</v>
      </c>
      <c r="AI1698" t="s">
        <v>2</v>
      </c>
      <c r="AJ1698" t="s">
        <v>2</v>
      </c>
      <c r="AK1698" t="s">
        <v>2</v>
      </c>
      <c r="AL1698" t="s">
        <v>2</v>
      </c>
      <c r="AM1698" t="s">
        <v>2</v>
      </c>
      <c r="AN1698" t="s">
        <v>2</v>
      </c>
      <c r="AO1698" t="s">
        <v>2</v>
      </c>
      <c r="AP1698" t="s">
        <v>2</v>
      </c>
      <c r="AQ1698" t="s">
        <v>2</v>
      </c>
      <c r="AR1698" t="s">
        <v>2</v>
      </c>
      <c r="AS1698" t="s">
        <v>2</v>
      </c>
      <c r="AT1698" t="s">
        <v>2</v>
      </c>
      <c r="AU1698" t="s">
        <v>2</v>
      </c>
      <c r="AV1698" t="s">
        <v>2</v>
      </c>
      <c r="AW1698" t="s">
        <v>2</v>
      </c>
      <c r="AX1698" t="s">
        <v>2</v>
      </c>
      <c r="AY1698" t="s">
        <v>2</v>
      </c>
    </row>
    <row r="1699" spans="1:51" x14ac:dyDescent="0.3">
      <c r="A1699">
        <v>85942</v>
      </c>
      <c r="B1699" t="s">
        <v>21552</v>
      </c>
      <c r="C1699" t="s">
        <v>15351</v>
      </c>
      <c r="D1699">
        <v>-3.5431999999999998E-2</v>
      </c>
      <c r="E1699">
        <v>-6.7373000000000002E-2</v>
      </c>
      <c r="F1699">
        <v>-0.21238399999999999</v>
      </c>
      <c r="G1699">
        <v>0.120535</v>
      </c>
      <c r="H1699">
        <v>6.0042999999999999E-2</v>
      </c>
      <c r="I1699">
        <v>7.8788999999999998E-2</v>
      </c>
      <c r="J1699">
        <v>-6.4558000000000004E-2</v>
      </c>
      <c r="K1699">
        <v>8.0815999999999999E-2</v>
      </c>
      <c r="L1699">
        <v>-6.7754999999999996E-2</v>
      </c>
      <c r="M1699">
        <v>-4.0594999999999999E-2</v>
      </c>
      <c r="N1699">
        <v>0.17497499999999999</v>
      </c>
      <c r="O1699">
        <v>5.3402999999999999E-2</v>
      </c>
      <c r="P1699">
        <v>7.2258000000000003E-2</v>
      </c>
      <c r="Q1699">
        <v>6.8446000000000007E-2</v>
      </c>
      <c r="R1699">
        <v>2.2729999999999998E-3</v>
      </c>
      <c r="S1699">
        <v>8.9420000000000003E-3</v>
      </c>
      <c r="T1699">
        <v>1.3917000000000001E-2</v>
      </c>
      <c r="U1699">
        <v>2.0542999999999999E-2</v>
      </c>
      <c r="V1699">
        <v>-6.5360000000000001E-2</v>
      </c>
      <c r="W1699">
        <v>1.201E-2</v>
      </c>
      <c r="X1699">
        <v>-1.8343999999999999E-2</v>
      </c>
      <c r="Y1699">
        <v>1.0281999999999999E-2</v>
      </c>
      <c r="Z1699">
        <v>-3.1085999999999999E-2</v>
      </c>
      <c r="AA1699">
        <v>-2.2648000000000001E-2</v>
      </c>
      <c r="AB1699">
        <v>-5.9351000000000001E-2</v>
      </c>
      <c r="AC1699">
        <v>-2.2835000000000001E-2</v>
      </c>
      <c r="AD1699">
        <v>2.6665000000000001E-2</v>
      </c>
      <c r="AE1699">
        <v>-6.3098000000000001E-2</v>
      </c>
      <c r="AF1699">
        <v>-1.6271999999999998E-2</v>
      </c>
      <c r="AG1699">
        <v>-6.5215999999999996E-2</v>
      </c>
      <c r="AH1699">
        <v>3.6352000000000002E-2</v>
      </c>
      <c r="AI1699">
        <v>-1.5709999999999998E-2</v>
      </c>
      <c r="AJ1699">
        <v>-5.4668000000000001E-2</v>
      </c>
      <c r="AK1699">
        <v>2.7685999999999999E-2</v>
      </c>
      <c r="AL1699">
        <v>-2.036E-3</v>
      </c>
      <c r="AM1699">
        <v>-2.1329000000000001E-2</v>
      </c>
      <c r="AN1699">
        <v>0.12071800000000001</v>
      </c>
      <c r="AO1699">
        <v>-3.8198000000000003E-2</v>
      </c>
      <c r="AP1699">
        <v>-5.0481999999999999E-2</v>
      </c>
      <c r="AQ1699">
        <v>1.8793000000000001E-2</v>
      </c>
      <c r="AR1699">
        <v>-3.2683999999999998E-2</v>
      </c>
      <c r="AS1699">
        <v>5.7706E-2</v>
      </c>
      <c r="AT1699">
        <v>3.3762E-2</v>
      </c>
      <c r="AU1699">
        <v>-5.8592999999999999E-2</v>
      </c>
      <c r="AV1699">
        <v>-6.3375000000000001E-2</v>
      </c>
      <c r="AW1699">
        <v>-5.6530999999999998E-2</v>
      </c>
      <c r="AX1699">
        <v>6.0608000000000002E-2</v>
      </c>
      <c r="AY1699">
        <v>0.10016700000000001</v>
      </c>
    </row>
    <row r="1700" spans="1:51" x14ac:dyDescent="0.3">
      <c r="A1700">
        <v>90943</v>
      </c>
      <c r="B1700" t="s">
        <v>21553</v>
      </c>
      <c r="C1700" t="s">
        <v>17120</v>
      </c>
      <c r="D1700">
        <v>-3.6762999999999997E-2</v>
      </c>
      <c r="E1700">
        <v>-7.9904000000000003E-2</v>
      </c>
      <c r="F1700">
        <v>-0.23556299999999999</v>
      </c>
      <c r="G1700">
        <v>0.15118400000000001</v>
      </c>
      <c r="H1700">
        <v>5.9039000000000001E-2</v>
      </c>
      <c r="I1700">
        <v>4.2570999999999998E-2</v>
      </c>
      <c r="J1700">
        <v>3.5778999999999998E-2</v>
      </c>
      <c r="K1700">
        <v>6.2864000000000003E-2</v>
      </c>
      <c r="L1700">
        <v>-2.0317999999999999E-2</v>
      </c>
      <c r="M1700">
        <v>1.1235E-2</v>
      </c>
      <c r="N1700">
        <v>0.17505899999999999</v>
      </c>
      <c r="O1700">
        <v>0.102187</v>
      </c>
      <c r="P1700">
        <v>8.5860000000000006E-2</v>
      </c>
      <c r="Q1700">
        <v>5.5357000000000003E-2</v>
      </c>
      <c r="R1700">
        <v>1.1356E-2</v>
      </c>
      <c r="S1700">
        <v>1.0349000000000001E-2</v>
      </c>
      <c r="T1700">
        <v>1.3138E-2</v>
      </c>
      <c r="U1700">
        <v>1.9647000000000001E-2</v>
      </c>
      <c r="V1700">
        <v>-5.8200000000000002E-2</v>
      </c>
      <c r="W1700">
        <v>2.0618999999999998E-2</v>
      </c>
      <c r="X1700">
        <v>-2.4570000000000002E-2</v>
      </c>
      <c r="Y1700">
        <v>4.1708000000000002E-2</v>
      </c>
      <c r="Z1700">
        <v>-3.8467000000000001E-2</v>
      </c>
      <c r="AA1700">
        <v>-1.58E-3</v>
      </c>
      <c r="AB1700">
        <v>-9.4765000000000002E-2</v>
      </c>
      <c r="AC1700">
        <v>-1.356E-3</v>
      </c>
      <c r="AD1700">
        <v>8.8950000000000001E-3</v>
      </c>
      <c r="AE1700">
        <v>-9.0911000000000006E-2</v>
      </c>
      <c r="AF1700">
        <v>-1.2864E-2</v>
      </c>
      <c r="AG1700">
        <v>-8.9036000000000004E-2</v>
      </c>
      <c r="AH1700">
        <v>8.8671E-2</v>
      </c>
      <c r="AI1700">
        <v>-7.7609999999999997E-3</v>
      </c>
      <c r="AJ1700">
        <v>-9.0626999999999999E-2</v>
      </c>
      <c r="AK1700">
        <v>8.2754999999999995E-2</v>
      </c>
      <c r="AL1700">
        <v>1.8584E-2</v>
      </c>
      <c r="AM1700">
        <v>-5.0756999999999997E-2</v>
      </c>
      <c r="AN1700">
        <v>0.117691</v>
      </c>
      <c r="AO1700">
        <v>-2.5770999999999999E-2</v>
      </c>
      <c r="AP1700">
        <v>-3.8080000000000003E-2</v>
      </c>
      <c r="AQ1700">
        <v>-1.9262999999999999E-2</v>
      </c>
      <c r="AR1700">
        <v>-1.4524E-2</v>
      </c>
      <c r="AS1700">
        <v>6.9734000000000004E-2</v>
      </c>
      <c r="AT1700">
        <v>6.0837000000000002E-2</v>
      </c>
      <c r="AU1700">
        <v>-5.0404999999999998E-2</v>
      </c>
      <c r="AV1700">
        <v>-5.8213000000000001E-2</v>
      </c>
      <c r="AW1700">
        <v>-6.3608999999999999E-2</v>
      </c>
      <c r="AX1700">
        <v>9.8232E-2</v>
      </c>
      <c r="AY1700">
        <v>0.11361599999999999</v>
      </c>
    </row>
    <row r="1701" spans="1:51" x14ac:dyDescent="0.3">
      <c r="A1701">
        <v>92172</v>
      </c>
      <c r="B1701" t="s">
        <v>21554</v>
      </c>
      <c r="C1701" t="s">
        <v>18238</v>
      </c>
      <c r="D1701">
        <v>-1.1145E-2</v>
      </c>
      <c r="E1701">
        <v>-6.4987000000000003E-2</v>
      </c>
      <c r="F1701">
        <v>-0.21912599999999999</v>
      </c>
      <c r="G1701">
        <v>0.12579199999999999</v>
      </c>
      <c r="H1701">
        <v>9.4962000000000005E-2</v>
      </c>
      <c r="I1701">
        <v>6.5439999999999998E-2</v>
      </c>
      <c r="J1701">
        <v>6.0170000000000001E-2</v>
      </c>
      <c r="K1701">
        <v>4.6909999999999999E-3</v>
      </c>
      <c r="L1701">
        <v>-6.1250000000000002E-3</v>
      </c>
      <c r="M1701">
        <v>-4.6406999999999997E-2</v>
      </c>
      <c r="N1701">
        <v>0.21153</v>
      </c>
      <c r="O1701">
        <v>3.2266999999999997E-2</v>
      </c>
      <c r="P1701">
        <v>0.163047</v>
      </c>
      <c r="Q1701">
        <v>9.2016000000000001E-2</v>
      </c>
      <c r="R1701">
        <v>1.2310000000000001E-3</v>
      </c>
      <c r="S1701">
        <v>-4.4547000000000003E-2</v>
      </c>
      <c r="T1701">
        <v>1.6271000000000001E-2</v>
      </c>
      <c r="U1701">
        <v>3.5955000000000001E-2</v>
      </c>
      <c r="V1701">
        <v>-8.3345000000000002E-2</v>
      </c>
      <c r="W1701">
        <v>2.4584999999999999E-2</v>
      </c>
      <c r="X1701">
        <v>-3.0283000000000001E-2</v>
      </c>
      <c r="Y1701">
        <v>-4.5560000000000002E-3</v>
      </c>
      <c r="Z1701">
        <v>-6.4505999999999994E-2</v>
      </c>
      <c r="AA1701">
        <v>-4.163E-2</v>
      </c>
      <c r="AB1701">
        <v>-7.0320999999999995E-2</v>
      </c>
      <c r="AC1701">
        <v>-5.7790000000000003E-3</v>
      </c>
      <c r="AD1701">
        <v>6.8190000000000004E-3</v>
      </c>
      <c r="AE1701">
        <v>-7.3483000000000007E-2</v>
      </c>
      <c r="AF1701">
        <v>-1.7346E-2</v>
      </c>
      <c r="AG1701">
        <v>-0.102339</v>
      </c>
      <c r="AH1701">
        <v>5.6959000000000003E-2</v>
      </c>
      <c r="AI1701">
        <v>-3.9810000000000002E-3</v>
      </c>
      <c r="AJ1701">
        <v>-9.6153000000000002E-2</v>
      </c>
      <c r="AK1701">
        <v>5.2040999999999997E-2</v>
      </c>
      <c r="AL1701">
        <v>9.0899999999999998E-4</v>
      </c>
      <c r="AM1701">
        <v>-3.2966000000000002E-2</v>
      </c>
      <c r="AN1701">
        <v>8.5222000000000006E-2</v>
      </c>
      <c r="AO1701">
        <v>-2.5343999999999998E-2</v>
      </c>
      <c r="AP1701">
        <v>-5.4359999999999999E-2</v>
      </c>
      <c r="AQ1701">
        <v>-2.1888999999999999E-2</v>
      </c>
      <c r="AR1701">
        <v>-7.1510000000000002E-3</v>
      </c>
      <c r="AS1701">
        <v>5.4594999999999998E-2</v>
      </c>
      <c r="AT1701">
        <v>5.0158000000000001E-2</v>
      </c>
      <c r="AU1701">
        <v>-5.67E-2</v>
      </c>
      <c r="AV1701">
        <v>-5.7806000000000003E-2</v>
      </c>
      <c r="AW1701">
        <v>-6.4952999999999997E-2</v>
      </c>
      <c r="AX1701">
        <v>8.3705000000000002E-2</v>
      </c>
      <c r="AY1701">
        <v>9.9281999999999995E-2</v>
      </c>
    </row>
    <row r="1702" spans="1:51" x14ac:dyDescent="0.3">
      <c r="A1702">
        <v>86222</v>
      </c>
      <c r="B1702" t="s">
        <v>21555</v>
      </c>
      <c r="C1702" t="s">
        <v>15426</v>
      </c>
      <c r="D1702">
        <v>-3.5431999999999998E-2</v>
      </c>
      <c r="E1702">
        <v>-6.7373000000000002E-2</v>
      </c>
      <c r="F1702">
        <v>-0.21238399999999999</v>
      </c>
      <c r="G1702">
        <v>0.120535</v>
      </c>
      <c r="H1702">
        <v>6.0042999999999999E-2</v>
      </c>
      <c r="I1702">
        <v>7.8788999999999998E-2</v>
      </c>
      <c r="J1702">
        <v>-6.4558000000000004E-2</v>
      </c>
      <c r="K1702">
        <v>8.0815999999999999E-2</v>
      </c>
      <c r="L1702">
        <v>-6.7754999999999996E-2</v>
      </c>
      <c r="M1702">
        <v>-4.0594999999999999E-2</v>
      </c>
      <c r="N1702">
        <v>0.17497499999999999</v>
      </c>
      <c r="O1702">
        <v>5.3402999999999999E-2</v>
      </c>
      <c r="P1702">
        <v>7.2258000000000003E-2</v>
      </c>
      <c r="Q1702">
        <v>6.8446000000000007E-2</v>
      </c>
      <c r="R1702">
        <v>2.2729999999999998E-3</v>
      </c>
      <c r="S1702">
        <v>8.9420000000000003E-3</v>
      </c>
      <c r="T1702">
        <v>1.3917000000000001E-2</v>
      </c>
      <c r="U1702">
        <v>2.0542999999999999E-2</v>
      </c>
      <c r="V1702">
        <v>-6.5360000000000001E-2</v>
      </c>
      <c r="W1702">
        <v>1.201E-2</v>
      </c>
      <c r="X1702">
        <v>-1.8343999999999999E-2</v>
      </c>
      <c r="Y1702">
        <v>1.0281999999999999E-2</v>
      </c>
      <c r="Z1702">
        <v>-3.1085999999999999E-2</v>
      </c>
      <c r="AA1702">
        <v>-2.2648000000000001E-2</v>
      </c>
      <c r="AB1702">
        <v>-5.9351000000000001E-2</v>
      </c>
      <c r="AC1702">
        <v>-2.2835000000000001E-2</v>
      </c>
      <c r="AD1702">
        <v>2.6665000000000001E-2</v>
      </c>
      <c r="AE1702">
        <v>-6.3098000000000001E-2</v>
      </c>
      <c r="AF1702">
        <v>-1.6271999999999998E-2</v>
      </c>
      <c r="AG1702">
        <v>-6.5215999999999996E-2</v>
      </c>
      <c r="AH1702">
        <v>3.6352000000000002E-2</v>
      </c>
      <c r="AI1702">
        <v>-1.5709999999999998E-2</v>
      </c>
      <c r="AJ1702">
        <v>-5.4668000000000001E-2</v>
      </c>
      <c r="AK1702">
        <v>2.7685999999999999E-2</v>
      </c>
      <c r="AL1702">
        <v>-2.036E-3</v>
      </c>
      <c r="AM1702">
        <v>-2.1329000000000001E-2</v>
      </c>
      <c r="AN1702">
        <v>0.12071800000000001</v>
      </c>
      <c r="AO1702">
        <v>-3.8198000000000003E-2</v>
      </c>
      <c r="AP1702">
        <v>-5.0481999999999999E-2</v>
      </c>
      <c r="AQ1702">
        <v>1.8793000000000001E-2</v>
      </c>
      <c r="AR1702">
        <v>-3.2683999999999998E-2</v>
      </c>
      <c r="AS1702">
        <v>5.7706E-2</v>
      </c>
      <c r="AT1702">
        <v>3.3762E-2</v>
      </c>
      <c r="AU1702">
        <v>-5.8592999999999999E-2</v>
      </c>
      <c r="AV1702">
        <v>-6.3375000000000001E-2</v>
      </c>
      <c r="AW1702">
        <v>-5.6530999999999998E-2</v>
      </c>
      <c r="AX1702">
        <v>6.0608000000000002E-2</v>
      </c>
      <c r="AY1702">
        <v>0.10016700000000001</v>
      </c>
    </row>
    <row r="1703" spans="1:51" x14ac:dyDescent="0.3">
      <c r="A1703">
        <v>29744</v>
      </c>
      <c r="B1703" t="s">
        <v>21556</v>
      </c>
      <c r="C1703" t="s">
        <v>21557</v>
      </c>
      <c r="D1703" t="s">
        <v>2</v>
      </c>
      <c r="E1703" t="s">
        <v>2</v>
      </c>
      <c r="F1703" t="s">
        <v>2</v>
      </c>
      <c r="G1703" t="s">
        <v>2</v>
      </c>
      <c r="H1703" t="s">
        <v>2</v>
      </c>
      <c r="I1703" t="s">
        <v>2</v>
      </c>
      <c r="J1703" t="s">
        <v>2</v>
      </c>
      <c r="K1703" t="s">
        <v>2</v>
      </c>
      <c r="L1703" t="s">
        <v>2</v>
      </c>
      <c r="M1703" t="s">
        <v>2</v>
      </c>
      <c r="N1703" t="s">
        <v>2</v>
      </c>
      <c r="O1703" t="s">
        <v>2</v>
      </c>
      <c r="P1703">
        <v>0.163047</v>
      </c>
      <c r="Q1703">
        <v>9.2016000000000001E-2</v>
      </c>
      <c r="R1703">
        <v>1.2310000000000001E-3</v>
      </c>
      <c r="S1703">
        <v>-4.4547000000000003E-2</v>
      </c>
      <c r="T1703">
        <v>1.6271000000000001E-2</v>
      </c>
      <c r="U1703">
        <v>3.5955000000000001E-2</v>
      </c>
      <c r="V1703">
        <v>-8.3345000000000002E-2</v>
      </c>
      <c r="W1703">
        <v>2.4584999999999999E-2</v>
      </c>
      <c r="X1703">
        <v>-3.0283000000000001E-2</v>
      </c>
      <c r="Y1703">
        <v>-4.5560000000000002E-3</v>
      </c>
      <c r="Z1703">
        <v>-6.4505999999999994E-2</v>
      </c>
      <c r="AA1703">
        <v>-4.163E-2</v>
      </c>
      <c r="AB1703">
        <v>-7.4162000000000006E-2</v>
      </c>
      <c r="AC1703">
        <v>-1.2607E-2</v>
      </c>
      <c r="AD1703">
        <v>3.5354999999999998E-2</v>
      </c>
      <c r="AE1703">
        <v>-0.109834</v>
      </c>
      <c r="AF1703">
        <v>-2.2831000000000001E-2</v>
      </c>
      <c r="AG1703">
        <v>-6.5223000000000003E-2</v>
      </c>
      <c r="AH1703">
        <v>2.5167999999999999E-2</v>
      </c>
      <c r="AI1703">
        <v>-1.072E-3</v>
      </c>
      <c r="AJ1703">
        <v>-0.10907</v>
      </c>
      <c r="AK1703">
        <v>2.4808E-2</v>
      </c>
      <c r="AL1703">
        <v>-9.1730000000000006E-3</v>
      </c>
      <c r="AM1703">
        <v>-3.9121000000000003E-2</v>
      </c>
      <c r="AN1703">
        <v>0.190687</v>
      </c>
      <c r="AO1703">
        <v>-4.5886999999999997E-2</v>
      </c>
      <c r="AP1703">
        <v>-6.6876000000000005E-2</v>
      </c>
      <c r="AQ1703">
        <v>2.9729999999999999E-3</v>
      </c>
      <c r="AR1703">
        <v>-6.2129999999999998E-3</v>
      </c>
      <c r="AS1703" s="2">
        <v>4.8000000000000001E-5</v>
      </c>
      <c r="AT1703">
        <v>8.5780000000000006E-3</v>
      </c>
      <c r="AU1703">
        <v>-8.3385000000000001E-2</v>
      </c>
      <c r="AV1703">
        <v>-5.2002E-2</v>
      </c>
      <c r="AW1703">
        <v>-0.107433</v>
      </c>
      <c r="AX1703">
        <v>5.7986999999999997E-2</v>
      </c>
      <c r="AY1703">
        <v>7.8685000000000005E-2</v>
      </c>
    </row>
    <row r="1704" spans="1:51" x14ac:dyDescent="0.3">
      <c r="A1704">
        <v>15109</v>
      </c>
      <c r="B1704" t="s">
        <v>21558</v>
      </c>
      <c r="C1704" t="s">
        <v>16962</v>
      </c>
      <c r="D1704">
        <v>-4.7925000000000002E-2</v>
      </c>
      <c r="E1704">
        <v>-8.4393999999999997E-2</v>
      </c>
      <c r="F1704">
        <v>-0.246618</v>
      </c>
      <c r="G1704">
        <v>0.14269299999999999</v>
      </c>
      <c r="H1704">
        <v>7.2003999999999999E-2</v>
      </c>
      <c r="I1704">
        <v>5.9389999999999998E-2</v>
      </c>
      <c r="J1704">
        <v>3.6426E-2</v>
      </c>
      <c r="K1704">
        <v>6.3072000000000003E-2</v>
      </c>
      <c r="L1704">
        <v>-2.4590000000000001E-2</v>
      </c>
      <c r="M1704">
        <v>-2.8939999999999999E-3</v>
      </c>
      <c r="N1704">
        <v>0.183812</v>
      </c>
      <c r="O1704">
        <v>8.3504999999999996E-2</v>
      </c>
      <c r="P1704">
        <v>6.1365999999999997E-2</v>
      </c>
      <c r="Q1704">
        <v>7.3105000000000003E-2</v>
      </c>
      <c r="R1704">
        <v>1.2654E-2</v>
      </c>
      <c r="S1704">
        <v>1.4572E-2</v>
      </c>
      <c r="T1704">
        <v>1.5233E-2</v>
      </c>
      <c r="U1704">
        <v>1.8339000000000001E-2</v>
      </c>
      <c r="V1704">
        <v>-5.0099999999999999E-2</v>
      </c>
      <c r="W1704">
        <v>2.6574E-2</v>
      </c>
      <c r="X1704">
        <v>-1.4519000000000001E-2</v>
      </c>
      <c r="Y1704">
        <v>3.4229999999999997E-2</v>
      </c>
      <c r="Z1704">
        <v>-5.4732000000000003E-2</v>
      </c>
      <c r="AA1704">
        <v>-1.2762000000000001E-2</v>
      </c>
      <c r="AB1704">
        <v>-9.4765000000000002E-2</v>
      </c>
      <c r="AC1704">
        <v>-1.356E-3</v>
      </c>
      <c r="AD1704">
        <v>8.8950000000000001E-3</v>
      </c>
      <c r="AE1704">
        <v>-9.0911000000000006E-2</v>
      </c>
      <c r="AF1704">
        <v>-1.2864E-2</v>
      </c>
      <c r="AG1704">
        <v>-8.9036000000000004E-2</v>
      </c>
      <c r="AH1704">
        <v>8.8671E-2</v>
      </c>
      <c r="AI1704">
        <v>-7.7609999999999997E-3</v>
      </c>
      <c r="AJ1704">
        <v>-9.0626999999999999E-2</v>
      </c>
      <c r="AK1704">
        <v>8.2754999999999995E-2</v>
      </c>
      <c r="AL1704">
        <v>1.8584E-2</v>
      </c>
      <c r="AM1704">
        <v>-5.0756999999999997E-2</v>
      </c>
      <c r="AN1704">
        <v>9.6611000000000002E-2</v>
      </c>
      <c r="AO1704">
        <v>-3.7564E-2</v>
      </c>
      <c r="AP1704">
        <v>-6.6737000000000005E-2</v>
      </c>
      <c r="AQ1704">
        <v>-3.9306000000000001E-2</v>
      </c>
      <c r="AR1704">
        <v>9.7499999999999996E-4</v>
      </c>
      <c r="AS1704">
        <v>7.0516999999999996E-2</v>
      </c>
      <c r="AT1704">
        <v>6.5255999999999995E-2</v>
      </c>
      <c r="AU1704">
        <v>-7.0011000000000004E-2</v>
      </c>
      <c r="AV1704">
        <v>-6.7760000000000001E-2</v>
      </c>
      <c r="AW1704">
        <v>-9.2076000000000005E-2</v>
      </c>
      <c r="AX1704">
        <v>9.0088000000000001E-2</v>
      </c>
      <c r="AY1704">
        <v>0.12994700000000001</v>
      </c>
    </row>
    <row r="1705" spans="1:51" x14ac:dyDescent="0.3">
      <c r="A1705">
        <v>21529</v>
      </c>
      <c r="B1705" t="s">
        <v>21559</v>
      </c>
      <c r="C1705" t="s">
        <v>10957</v>
      </c>
      <c r="D1705" t="s">
        <v>2</v>
      </c>
      <c r="E1705" t="s">
        <v>2</v>
      </c>
      <c r="F1705" t="s">
        <v>2</v>
      </c>
      <c r="G1705" t="s">
        <v>2</v>
      </c>
      <c r="H1705" t="s">
        <v>2</v>
      </c>
      <c r="I1705" t="s">
        <v>2</v>
      </c>
      <c r="J1705" t="s">
        <v>2</v>
      </c>
      <c r="K1705" t="s">
        <v>2</v>
      </c>
      <c r="L1705" t="s">
        <v>2</v>
      </c>
      <c r="M1705" t="s">
        <v>2</v>
      </c>
      <c r="N1705" t="s">
        <v>2</v>
      </c>
      <c r="O1705" t="s">
        <v>2</v>
      </c>
      <c r="P1705" t="s">
        <v>2</v>
      </c>
      <c r="Q1705" t="s">
        <v>2</v>
      </c>
      <c r="R1705" t="s">
        <v>2</v>
      </c>
      <c r="S1705" t="s">
        <v>2</v>
      </c>
      <c r="T1705">
        <v>1.3138E-2</v>
      </c>
      <c r="U1705">
        <v>1.9647000000000001E-2</v>
      </c>
      <c r="V1705">
        <v>-5.8200000000000002E-2</v>
      </c>
      <c r="W1705">
        <v>2.0618999999999998E-2</v>
      </c>
      <c r="X1705">
        <v>-2.4570000000000002E-2</v>
      </c>
      <c r="Y1705">
        <v>4.1708000000000002E-2</v>
      </c>
      <c r="Z1705">
        <v>-3.8467000000000001E-2</v>
      </c>
      <c r="AA1705">
        <v>-1.58E-3</v>
      </c>
      <c r="AB1705">
        <v>-7.0320999999999995E-2</v>
      </c>
      <c r="AC1705">
        <v>-5.7790000000000003E-3</v>
      </c>
      <c r="AD1705">
        <v>6.8190000000000004E-3</v>
      </c>
      <c r="AE1705">
        <v>-7.3483000000000007E-2</v>
      </c>
      <c r="AF1705">
        <v>-1.7346E-2</v>
      </c>
      <c r="AG1705">
        <v>-0.102339</v>
      </c>
      <c r="AH1705">
        <v>5.6959000000000003E-2</v>
      </c>
      <c r="AI1705">
        <v>-3.9810000000000002E-3</v>
      </c>
      <c r="AJ1705">
        <v>-9.6153000000000002E-2</v>
      </c>
      <c r="AK1705">
        <v>5.2040999999999997E-2</v>
      </c>
      <c r="AL1705">
        <v>9.0899999999999998E-4</v>
      </c>
      <c r="AM1705">
        <v>-3.2966000000000002E-2</v>
      </c>
      <c r="AN1705">
        <v>0.12071800000000001</v>
      </c>
      <c r="AO1705">
        <v>-3.8198000000000003E-2</v>
      </c>
      <c r="AP1705">
        <v>-5.0481999999999999E-2</v>
      </c>
      <c r="AQ1705">
        <v>1.8793000000000001E-2</v>
      </c>
      <c r="AR1705">
        <v>-3.2683999999999998E-2</v>
      </c>
      <c r="AS1705">
        <v>5.7706E-2</v>
      </c>
      <c r="AT1705">
        <v>3.3762E-2</v>
      </c>
      <c r="AU1705">
        <v>-5.8592999999999999E-2</v>
      </c>
      <c r="AV1705">
        <v>-6.3375000000000001E-2</v>
      </c>
      <c r="AW1705">
        <v>-5.6530999999999998E-2</v>
      </c>
      <c r="AX1705">
        <v>6.0608000000000002E-2</v>
      </c>
      <c r="AY1705">
        <v>0.10016700000000001</v>
      </c>
    </row>
    <row r="1706" spans="1:51" x14ac:dyDescent="0.3">
      <c r="A1706">
        <v>11174</v>
      </c>
      <c r="B1706" t="s">
        <v>21560</v>
      </c>
      <c r="C1706" t="s">
        <v>11640</v>
      </c>
      <c r="D1706">
        <v>-4.7925000000000002E-2</v>
      </c>
      <c r="E1706">
        <v>-8.4393999999999997E-2</v>
      </c>
      <c r="F1706">
        <v>-0.246618</v>
      </c>
      <c r="G1706">
        <v>0.14269299999999999</v>
      </c>
      <c r="H1706">
        <v>7.2003999999999999E-2</v>
      </c>
      <c r="I1706">
        <v>5.9389999999999998E-2</v>
      </c>
      <c r="J1706">
        <v>3.6426E-2</v>
      </c>
      <c r="K1706">
        <v>6.3072000000000003E-2</v>
      </c>
      <c r="L1706">
        <v>-2.4590000000000001E-2</v>
      </c>
      <c r="M1706">
        <v>-2.8939999999999999E-3</v>
      </c>
      <c r="N1706">
        <v>0.183812</v>
      </c>
      <c r="O1706">
        <v>8.3504999999999996E-2</v>
      </c>
      <c r="P1706">
        <v>6.1365999999999997E-2</v>
      </c>
      <c r="Q1706">
        <v>7.3105000000000003E-2</v>
      </c>
      <c r="R1706">
        <v>1.2654E-2</v>
      </c>
      <c r="S1706">
        <v>1.4572E-2</v>
      </c>
      <c r="T1706">
        <v>1.5233E-2</v>
      </c>
      <c r="U1706">
        <v>1.8339000000000001E-2</v>
      </c>
      <c r="V1706">
        <v>-5.0099999999999999E-2</v>
      </c>
      <c r="W1706">
        <v>2.6574E-2</v>
      </c>
      <c r="X1706">
        <v>-1.4519000000000001E-2</v>
      </c>
      <c r="Y1706">
        <v>3.4229999999999997E-2</v>
      </c>
      <c r="Z1706">
        <v>-5.4732000000000003E-2</v>
      </c>
      <c r="AA1706">
        <v>-1.2762000000000001E-2</v>
      </c>
      <c r="AB1706">
        <v>-9.4765000000000002E-2</v>
      </c>
      <c r="AC1706">
        <v>-1.356E-3</v>
      </c>
      <c r="AD1706">
        <v>8.8950000000000001E-3</v>
      </c>
      <c r="AE1706">
        <v>-9.0911000000000006E-2</v>
      </c>
      <c r="AF1706">
        <v>-1.2864E-2</v>
      </c>
      <c r="AG1706">
        <v>-8.9036000000000004E-2</v>
      </c>
      <c r="AH1706">
        <v>8.8671E-2</v>
      </c>
      <c r="AI1706">
        <v>-7.7609999999999997E-3</v>
      </c>
      <c r="AJ1706">
        <v>-9.0626999999999999E-2</v>
      </c>
      <c r="AK1706">
        <v>8.2754999999999995E-2</v>
      </c>
      <c r="AL1706">
        <v>1.8584E-2</v>
      </c>
      <c r="AM1706">
        <v>-5.0756999999999997E-2</v>
      </c>
      <c r="AN1706">
        <v>9.6611000000000002E-2</v>
      </c>
      <c r="AO1706">
        <v>-3.7564E-2</v>
      </c>
      <c r="AP1706">
        <v>-6.6737000000000005E-2</v>
      </c>
      <c r="AQ1706">
        <v>-3.9306000000000001E-2</v>
      </c>
      <c r="AR1706">
        <v>9.7499999999999996E-4</v>
      </c>
      <c r="AS1706">
        <v>7.0516999999999996E-2</v>
      </c>
      <c r="AT1706">
        <v>6.5255999999999995E-2</v>
      </c>
      <c r="AU1706">
        <v>-7.0011000000000004E-2</v>
      </c>
      <c r="AV1706">
        <v>-6.7760000000000001E-2</v>
      </c>
      <c r="AW1706">
        <v>-9.2076000000000005E-2</v>
      </c>
      <c r="AX1706">
        <v>9.0088000000000001E-2</v>
      </c>
      <c r="AY1706">
        <v>0.12994700000000001</v>
      </c>
    </row>
    <row r="1707" spans="1:51" x14ac:dyDescent="0.3">
      <c r="A1707">
        <v>21926</v>
      </c>
      <c r="B1707" t="s">
        <v>11639</v>
      </c>
      <c r="C1707" t="s">
        <v>11640</v>
      </c>
      <c r="D1707" t="s">
        <v>2</v>
      </c>
      <c r="E1707" t="s">
        <v>2</v>
      </c>
      <c r="F1707" t="s">
        <v>2</v>
      </c>
      <c r="G1707" t="s">
        <v>2</v>
      </c>
      <c r="H1707" t="s">
        <v>2</v>
      </c>
      <c r="I1707" t="s">
        <v>2</v>
      </c>
      <c r="J1707" t="s">
        <v>2</v>
      </c>
      <c r="K1707" t="s">
        <v>2</v>
      </c>
      <c r="L1707" t="s">
        <v>2</v>
      </c>
      <c r="M1707" t="s">
        <v>2</v>
      </c>
      <c r="N1707" t="s">
        <v>2</v>
      </c>
      <c r="O1707" t="s">
        <v>2</v>
      </c>
      <c r="P1707" t="s">
        <v>2</v>
      </c>
      <c r="Q1707" t="s">
        <v>2</v>
      </c>
      <c r="R1707" t="s">
        <v>2</v>
      </c>
      <c r="S1707" t="s">
        <v>2</v>
      </c>
      <c r="T1707" t="s">
        <v>2</v>
      </c>
      <c r="U1707" t="s">
        <v>2</v>
      </c>
      <c r="V1707" t="s">
        <v>2</v>
      </c>
      <c r="W1707">
        <v>2.0618999999999998E-2</v>
      </c>
      <c r="X1707">
        <v>-2.4570000000000002E-2</v>
      </c>
      <c r="Y1707">
        <v>4.1708000000000002E-2</v>
      </c>
      <c r="Z1707">
        <v>-3.8467000000000001E-2</v>
      </c>
      <c r="AA1707">
        <v>-1.58E-3</v>
      </c>
      <c r="AB1707">
        <v>-9.5059000000000005E-2</v>
      </c>
      <c r="AC1707">
        <v>1.5785E-2</v>
      </c>
      <c r="AD1707">
        <v>1.959E-2</v>
      </c>
      <c r="AE1707">
        <v>-9.7910999999999998E-2</v>
      </c>
      <c r="AF1707">
        <v>-1.6740000000000001E-2</v>
      </c>
      <c r="AG1707">
        <v>-9.4740000000000005E-2</v>
      </c>
      <c r="AH1707">
        <v>8.7115999999999999E-2</v>
      </c>
      <c r="AI1707">
        <v>-2.7399999999999998E-3</v>
      </c>
      <c r="AJ1707">
        <v>-9.4661999999999996E-2</v>
      </c>
      <c r="AK1707">
        <v>0.100872</v>
      </c>
      <c r="AL1707">
        <v>7.6899999999999998E-3</v>
      </c>
      <c r="AM1707">
        <v>-4.8529999999999997E-2</v>
      </c>
      <c r="AN1707">
        <v>0.117691</v>
      </c>
      <c r="AO1707">
        <v>-2.5770999999999999E-2</v>
      </c>
      <c r="AP1707">
        <v>-3.8080000000000003E-2</v>
      </c>
      <c r="AQ1707">
        <v>-1.9262999999999999E-2</v>
      </c>
      <c r="AR1707">
        <v>-1.4524E-2</v>
      </c>
      <c r="AS1707">
        <v>6.9734000000000004E-2</v>
      </c>
      <c r="AT1707">
        <v>6.0837000000000002E-2</v>
      </c>
      <c r="AU1707">
        <v>-5.0404999999999998E-2</v>
      </c>
      <c r="AV1707" t="s">
        <v>2</v>
      </c>
      <c r="AW1707" t="s">
        <v>2</v>
      </c>
      <c r="AX1707" t="s">
        <v>2</v>
      </c>
      <c r="AY1707" t="s">
        <v>2</v>
      </c>
    </row>
    <row r="1708" spans="1:51" x14ac:dyDescent="0.3">
      <c r="A1708">
        <v>90682</v>
      </c>
      <c r="B1708" t="s">
        <v>16615</v>
      </c>
      <c r="C1708" t="s">
        <v>21561</v>
      </c>
      <c r="D1708">
        <v>-1.1145E-2</v>
      </c>
      <c r="E1708">
        <v>-6.4987000000000003E-2</v>
      </c>
      <c r="F1708">
        <v>-0.21912599999999999</v>
      </c>
      <c r="G1708">
        <v>0.12579199999999999</v>
      </c>
      <c r="H1708">
        <v>9.4962000000000005E-2</v>
      </c>
      <c r="I1708">
        <v>6.5439999999999998E-2</v>
      </c>
      <c r="J1708">
        <v>6.0170000000000001E-2</v>
      </c>
      <c r="K1708">
        <v>4.6909999999999999E-3</v>
      </c>
      <c r="L1708">
        <v>-6.1250000000000002E-3</v>
      </c>
      <c r="M1708">
        <v>-4.6406999999999997E-2</v>
      </c>
      <c r="N1708">
        <v>0.21153</v>
      </c>
      <c r="O1708">
        <v>3.2266999999999997E-2</v>
      </c>
      <c r="P1708">
        <v>9.3357999999999997E-2</v>
      </c>
      <c r="Q1708">
        <v>8.0333000000000002E-2</v>
      </c>
      <c r="R1708">
        <v>-7.7079999999999996E-3</v>
      </c>
      <c r="S1708">
        <v>5.5539999999999999E-3</v>
      </c>
      <c r="T1708">
        <v>1.8506000000000002E-2</v>
      </c>
      <c r="U1708">
        <v>2.0115999999999998E-2</v>
      </c>
      <c r="V1708">
        <v>-5.6222000000000001E-2</v>
      </c>
      <c r="W1708">
        <v>1.4938999999999999E-2</v>
      </c>
      <c r="X1708">
        <v>-2.6568999999999999E-2</v>
      </c>
      <c r="Y1708">
        <v>2.0926E-2</v>
      </c>
      <c r="Z1708">
        <v>-5.6158E-2</v>
      </c>
      <c r="AA1708">
        <v>-2.7064999999999999E-2</v>
      </c>
      <c r="AB1708">
        <v>-5.0706000000000001E-2</v>
      </c>
      <c r="AC1708">
        <v>-7.9649999999999999E-3</v>
      </c>
      <c r="AD1708">
        <v>-2.1715999999999999E-2</v>
      </c>
      <c r="AE1708">
        <v>-7.8902E-2</v>
      </c>
      <c r="AF1708">
        <v>-2.4923000000000001E-2</v>
      </c>
      <c r="AG1708">
        <v>-5.8541999999999997E-2</v>
      </c>
      <c r="AH1708">
        <v>3.2385999999999998E-2</v>
      </c>
      <c r="AI1708" s="2">
        <v>-1.9000000000000001E-5</v>
      </c>
      <c r="AJ1708">
        <v>-7.4930999999999998E-2</v>
      </c>
      <c r="AK1708">
        <v>1.9245000000000002E-2</v>
      </c>
      <c r="AL1708">
        <v>1.0644000000000001E-2</v>
      </c>
      <c r="AM1708">
        <v>-1.8970000000000001E-2</v>
      </c>
      <c r="AN1708">
        <v>0.190687</v>
      </c>
      <c r="AO1708">
        <v>-4.5886999999999997E-2</v>
      </c>
      <c r="AP1708">
        <v>-6.6876000000000005E-2</v>
      </c>
      <c r="AQ1708">
        <v>2.9729999999999999E-3</v>
      </c>
      <c r="AR1708">
        <v>-6.2129999999999998E-3</v>
      </c>
      <c r="AS1708" s="2">
        <v>4.8000000000000001E-5</v>
      </c>
      <c r="AT1708">
        <v>8.5780000000000006E-3</v>
      </c>
      <c r="AU1708">
        <v>-8.3385000000000001E-2</v>
      </c>
      <c r="AV1708">
        <v>-5.2002E-2</v>
      </c>
      <c r="AW1708">
        <v>-0.107433</v>
      </c>
      <c r="AX1708">
        <v>5.7986999999999997E-2</v>
      </c>
      <c r="AY1708">
        <v>7.8685000000000005E-2</v>
      </c>
    </row>
    <row r="1709" spans="1:51" x14ac:dyDescent="0.3">
      <c r="A1709">
        <v>32803</v>
      </c>
      <c r="B1709" t="s">
        <v>21562</v>
      </c>
      <c r="C1709" t="s">
        <v>672</v>
      </c>
      <c r="D1709">
        <v>-1.7721000000000001E-2</v>
      </c>
      <c r="E1709">
        <v>-8.7258000000000002E-2</v>
      </c>
      <c r="F1709">
        <v>-0.223636</v>
      </c>
      <c r="G1709">
        <v>0.15303600000000001</v>
      </c>
      <c r="H1709">
        <v>7.8959000000000001E-2</v>
      </c>
      <c r="I1709">
        <v>2.6440999999999999E-2</v>
      </c>
      <c r="J1709">
        <v>5.2574000000000003E-2</v>
      </c>
      <c r="K1709">
        <v>4.3582000000000003E-2</v>
      </c>
      <c r="L1709">
        <v>-1.5826E-2</v>
      </c>
      <c r="M1709">
        <v>1.3044999999999999E-2</v>
      </c>
      <c r="N1709">
        <v>0.16228200000000001</v>
      </c>
      <c r="O1709">
        <v>4.0566999999999999E-2</v>
      </c>
      <c r="P1709">
        <v>2.3215E-2</v>
      </c>
      <c r="Q1709">
        <v>4.5907999999999997E-2</v>
      </c>
      <c r="R1709">
        <v>1.7278999999999999E-2</v>
      </c>
      <c r="S1709">
        <v>4.1716999999999997E-2</v>
      </c>
      <c r="T1709">
        <v>-2.7049999999999999E-3</v>
      </c>
      <c r="U1709">
        <v>1.2622E-2</v>
      </c>
      <c r="V1709">
        <v>-1.4118E-2</v>
      </c>
      <c r="W1709">
        <v>1.8943999999999999E-2</v>
      </c>
      <c r="X1709">
        <v>-3.1733999999999998E-2</v>
      </c>
      <c r="Y1709">
        <v>4.8773999999999998E-2</v>
      </c>
      <c r="Z1709">
        <v>-4.7959000000000002E-2</v>
      </c>
      <c r="AA1709">
        <v>3.6596999999999998E-2</v>
      </c>
      <c r="AB1709">
        <v>-8.5485000000000005E-2</v>
      </c>
      <c r="AC1709">
        <v>2.3400000000000001E-3</v>
      </c>
      <c r="AD1709">
        <v>1.2015E-2</v>
      </c>
      <c r="AE1709">
        <v>-8.5952000000000001E-2</v>
      </c>
      <c r="AF1709">
        <v>1.0920000000000001E-3</v>
      </c>
      <c r="AG1709">
        <v>-9.2054999999999998E-2</v>
      </c>
      <c r="AH1709">
        <v>9.9099000000000007E-2</v>
      </c>
      <c r="AI1709">
        <v>-2.7876999999999999E-2</v>
      </c>
      <c r="AJ1709">
        <v>-9.4030000000000002E-2</v>
      </c>
      <c r="AK1709">
        <v>8.6146E-2</v>
      </c>
      <c r="AL1709">
        <v>5.1174999999999998E-2</v>
      </c>
      <c r="AM1709">
        <v>-5.8703999999999999E-2</v>
      </c>
      <c r="AN1709">
        <v>6.7213999999999996E-2</v>
      </c>
      <c r="AO1709">
        <v>-2.4233000000000001E-2</v>
      </c>
      <c r="AP1709">
        <v>3.4277000000000002E-2</v>
      </c>
      <c r="AQ1709">
        <v>1.2616E-2</v>
      </c>
      <c r="AR1709">
        <v>4.4920000000000003E-3</v>
      </c>
      <c r="AS1709">
        <v>6.5676999999999999E-2</v>
      </c>
      <c r="AT1709">
        <v>3.3680000000000002E-2</v>
      </c>
      <c r="AU1709">
        <v>-1.6664000000000002E-2</v>
      </c>
      <c r="AV1709">
        <v>-4.6646E-2</v>
      </c>
      <c r="AW1709">
        <v>-2.4122000000000001E-2</v>
      </c>
      <c r="AX1709">
        <v>9.3322000000000002E-2</v>
      </c>
      <c r="AY1709">
        <v>4.6767999999999997E-2</v>
      </c>
    </row>
    <row r="1710" spans="1:51" x14ac:dyDescent="0.3">
      <c r="A1710">
        <v>17353</v>
      </c>
      <c r="B1710" t="s">
        <v>21541</v>
      </c>
      <c r="C1710" t="s">
        <v>6915</v>
      </c>
      <c r="D1710">
        <v>-1.1145E-2</v>
      </c>
      <c r="E1710">
        <v>-6.4987000000000003E-2</v>
      </c>
      <c r="F1710">
        <v>-0.21912599999999999</v>
      </c>
      <c r="G1710">
        <v>0.12579199999999999</v>
      </c>
      <c r="H1710">
        <v>9.4962000000000005E-2</v>
      </c>
      <c r="I1710">
        <v>6.5439999999999998E-2</v>
      </c>
      <c r="J1710">
        <v>6.0170000000000001E-2</v>
      </c>
      <c r="K1710">
        <v>4.6909999999999999E-3</v>
      </c>
      <c r="L1710">
        <v>-6.1250000000000002E-3</v>
      </c>
      <c r="M1710">
        <v>-4.6406999999999997E-2</v>
      </c>
      <c r="N1710">
        <v>0.21153</v>
      </c>
      <c r="O1710">
        <v>3.2266999999999997E-2</v>
      </c>
      <c r="P1710">
        <v>7.2258000000000003E-2</v>
      </c>
      <c r="Q1710">
        <v>6.8446000000000007E-2</v>
      </c>
      <c r="R1710">
        <v>2.2729999999999998E-3</v>
      </c>
      <c r="S1710">
        <v>8.9420000000000003E-3</v>
      </c>
      <c r="T1710">
        <v>1.3917000000000001E-2</v>
      </c>
      <c r="U1710">
        <v>2.0542999999999999E-2</v>
      </c>
      <c r="V1710">
        <v>-6.5360000000000001E-2</v>
      </c>
      <c r="W1710">
        <v>1.201E-2</v>
      </c>
      <c r="X1710">
        <v>-1.8343999999999999E-2</v>
      </c>
      <c r="Y1710">
        <v>1.0281999999999999E-2</v>
      </c>
      <c r="Z1710">
        <v>-3.1085999999999999E-2</v>
      </c>
      <c r="AA1710">
        <v>-2.2648000000000001E-2</v>
      </c>
      <c r="AB1710" t="s">
        <v>2</v>
      </c>
      <c r="AC1710" t="s">
        <v>2</v>
      </c>
      <c r="AD1710" t="s">
        <v>2</v>
      </c>
      <c r="AE1710" t="s">
        <v>2</v>
      </c>
      <c r="AF1710" t="s">
        <v>2</v>
      </c>
      <c r="AG1710" t="s">
        <v>2</v>
      </c>
      <c r="AH1710" t="s">
        <v>2</v>
      </c>
      <c r="AI1710" t="s">
        <v>2</v>
      </c>
      <c r="AJ1710" t="s">
        <v>2</v>
      </c>
      <c r="AK1710" t="s">
        <v>2</v>
      </c>
      <c r="AL1710" t="s">
        <v>2</v>
      </c>
      <c r="AM1710" t="s">
        <v>2</v>
      </c>
      <c r="AN1710" t="s">
        <v>2</v>
      </c>
      <c r="AO1710" t="s">
        <v>2</v>
      </c>
      <c r="AP1710" t="s">
        <v>2</v>
      </c>
      <c r="AQ1710" t="s">
        <v>2</v>
      </c>
      <c r="AR1710" t="s">
        <v>2</v>
      </c>
      <c r="AS1710" t="s">
        <v>2</v>
      </c>
      <c r="AT1710" t="s">
        <v>2</v>
      </c>
      <c r="AU1710" t="s">
        <v>2</v>
      </c>
      <c r="AV1710" t="s">
        <v>2</v>
      </c>
      <c r="AW1710" t="s">
        <v>2</v>
      </c>
      <c r="AX1710" t="s">
        <v>2</v>
      </c>
      <c r="AY1710" t="s">
        <v>2</v>
      </c>
    </row>
    <row r="1711" spans="1:51" x14ac:dyDescent="0.3">
      <c r="A1711">
        <v>44943</v>
      </c>
      <c r="B1711" t="s">
        <v>419</v>
      </c>
      <c r="C1711" t="s">
        <v>21563</v>
      </c>
      <c r="D1711">
        <v>-2.5152000000000001E-2</v>
      </c>
      <c r="E1711">
        <v>-8.4218000000000001E-2</v>
      </c>
      <c r="F1711">
        <v>-0.22390399999999999</v>
      </c>
      <c r="G1711">
        <v>0.15217800000000001</v>
      </c>
      <c r="H1711">
        <v>8.0477000000000007E-2</v>
      </c>
      <c r="I1711">
        <v>3.2536000000000002E-2</v>
      </c>
      <c r="J1711">
        <v>4.5513999999999999E-2</v>
      </c>
      <c r="K1711">
        <v>4.5871000000000002E-2</v>
      </c>
      <c r="L1711">
        <v>-2.6905999999999999E-2</v>
      </c>
      <c r="M1711">
        <v>1.6409E-2</v>
      </c>
      <c r="N1711">
        <v>0.169457</v>
      </c>
      <c r="O1711">
        <v>8.4810999999999998E-2</v>
      </c>
      <c r="P1711">
        <v>3.2812000000000001E-2</v>
      </c>
      <c r="Q1711">
        <v>7.0012000000000005E-2</v>
      </c>
      <c r="R1711">
        <v>1.3648E-2</v>
      </c>
      <c r="S1711">
        <v>2.5271999999999999E-2</v>
      </c>
      <c r="T1711">
        <v>1.0437999999999999E-2</v>
      </c>
      <c r="U1711">
        <v>7.2220000000000001E-3</v>
      </c>
      <c r="V1711">
        <v>-2.5329999999999998E-2</v>
      </c>
      <c r="W1711">
        <v>2.792E-2</v>
      </c>
      <c r="X1711">
        <v>-2.4989000000000001E-2</v>
      </c>
      <c r="Y1711">
        <v>5.1247000000000001E-2</v>
      </c>
      <c r="Z1711">
        <v>-3.1662000000000003E-2</v>
      </c>
      <c r="AA1711">
        <v>1.0459E-2</v>
      </c>
      <c r="AB1711">
        <v>-8.5485000000000005E-2</v>
      </c>
      <c r="AC1711">
        <v>2.3400000000000001E-3</v>
      </c>
      <c r="AD1711">
        <v>1.2015E-2</v>
      </c>
      <c r="AE1711">
        <v>-8.5952000000000001E-2</v>
      </c>
      <c r="AF1711">
        <v>1.0920000000000001E-3</v>
      </c>
      <c r="AG1711">
        <v>-9.2054999999999998E-2</v>
      </c>
      <c r="AH1711">
        <v>9.9099000000000007E-2</v>
      </c>
      <c r="AI1711">
        <v>-2.7876999999999999E-2</v>
      </c>
      <c r="AJ1711">
        <v>-9.4030000000000002E-2</v>
      </c>
      <c r="AK1711">
        <v>8.6146E-2</v>
      </c>
      <c r="AL1711">
        <v>5.1174999999999998E-2</v>
      </c>
      <c r="AM1711">
        <v>-5.8703999999999999E-2</v>
      </c>
      <c r="AN1711">
        <v>0.101244</v>
      </c>
      <c r="AO1711">
        <v>-1.9503E-2</v>
      </c>
      <c r="AP1711">
        <v>-2.7549000000000001E-2</v>
      </c>
      <c r="AQ1711">
        <v>-8.4969999999999993E-3</v>
      </c>
      <c r="AR1711">
        <v>-1.9406E-2</v>
      </c>
      <c r="AS1711">
        <v>8.8838E-2</v>
      </c>
      <c r="AT1711">
        <v>4.3757999999999998E-2</v>
      </c>
      <c r="AU1711">
        <v>-3.5043999999999999E-2</v>
      </c>
      <c r="AV1711">
        <v>-5.4433000000000002E-2</v>
      </c>
      <c r="AW1711">
        <v>-6.0665999999999998E-2</v>
      </c>
      <c r="AX1711">
        <v>9.2603000000000005E-2</v>
      </c>
      <c r="AY1711">
        <v>9.6012E-2</v>
      </c>
    </row>
    <row r="1712" spans="1:51" x14ac:dyDescent="0.3">
      <c r="A1712">
        <v>23577</v>
      </c>
      <c r="B1712" t="s">
        <v>21266</v>
      </c>
      <c r="C1712" t="s">
        <v>13397</v>
      </c>
      <c r="D1712" t="s">
        <v>2</v>
      </c>
      <c r="E1712" t="s">
        <v>2</v>
      </c>
      <c r="F1712" t="s">
        <v>2</v>
      </c>
      <c r="G1712" t="s">
        <v>2</v>
      </c>
      <c r="H1712" t="s">
        <v>2</v>
      </c>
      <c r="I1712" t="s">
        <v>2</v>
      </c>
      <c r="J1712" t="s">
        <v>2</v>
      </c>
      <c r="K1712" t="s">
        <v>2</v>
      </c>
      <c r="L1712" t="s">
        <v>2</v>
      </c>
      <c r="M1712" t="s">
        <v>2</v>
      </c>
      <c r="N1712" t="s">
        <v>2</v>
      </c>
      <c r="O1712" t="s">
        <v>2</v>
      </c>
      <c r="P1712" t="s">
        <v>2</v>
      </c>
      <c r="Q1712" t="s">
        <v>2</v>
      </c>
      <c r="R1712" t="s">
        <v>2</v>
      </c>
      <c r="S1712" t="s">
        <v>2</v>
      </c>
      <c r="T1712" t="s">
        <v>2</v>
      </c>
      <c r="U1712" t="s">
        <v>2</v>
      </c>
      <c r="V1712" t="s">
        <v>2</v>
      </c>
      <c r="W1712" t="s">
        <v>2</v>
      </c>
      <c r="X1712" t="s">
        <v>2</v>
      </c>
      <c r="Y1712" t="s">
        <v>2</v>
      </c>
      <c r="Z1712" t="s">
        <v>2</v>
      </c>
      <c r="AA1712" t="s">
        <v>2</v>
      </c>
      <c r="AB1712" t="s">
        <v>2</v>
      </c>
      <c r="AC1712" t="s">
        <v>2</v>
      </c>
      <c r="AD1712" t="s">
        <v>2</v>
      </c>
      <c r="AE1712" t="s">
        <v>2</v>
      </c>
      <c r="AF1712" t="s">
        <v>2</v>
      </c>
      <c r="AG1712" t="s">
        <v>2</v>
      </c>
      <c r="AH1712" t="s">
        <v>2</v>
      </c>
      <c r="AI1712" t="s">
        <v>2</v>
      </c>
      <c r="AJ1712" t="s">
        <v>2</v>
      </c>
      <c r="AK1712" t="s">
        <v>2</v>
      </c>
      <c r="AL1712" t="s">
        <v>2</v>
      </c>
      <c r="AM1712" t="s">
        <v>2</v>
      </c>
      <c r="AN1712">
        <v>0.35233799999999998</v>
      </c>
      <c r="AO1712">
        <v>-9.5439999999999997E-2</v>
      </c>
      <c r="AP1712">
        <v>-0.110613</v>
      </c>
      <c r="AQ1712">
        <v>-3.3984E-2</v>
      </c>
      <c r="AR1712">
        <v>-2.1956E-2</v>
      </c>
      <c r="AS1712">
        <v>-9.5720000000000006E-3</v>
      </c>
      <c r="AT1712">
        <v>3.1980000000000001E-2</v>
      </c>
      <c r="AU1712">
        <v>-0.101769</v>
      </c>
      <c r="AV1712">
        <v>-5.6238000000000003E-2</v>
      </c>
      <c r="AW1712">
        <v>-0.102976</v>
      </c>
      <c r="AX1712">
        <v>9.7731999999999999E-2</v>
      </c>
      <c r="AY1712">
        <v>8.0368999999999996E-2</v>
      </c>
    </row>
    <row r="1713" spans="1:51" x14ac:dyDescent="0.3">
      <c r="A1713">
        <v>26403</v>
      </c>
      <c r="B1713" t="s">
        <v>21564</v>
      </c>
      <c r="C1713" t="s">
        <v>422</v>
      </c>
      <c r="D1713">
        <v>3.7520000000000001E-3</v>
      </c>
      <c r="E1713">
        <v>-7.7782000000000004E-2</v>
      </c>
      <c r="F1713">
        <v>-0.12531900000000001</v>
      </c>
      <c r="G1713">
        <v>0.12883900000000001</v>
      </c>
      <c r="H1713">
        <v>5.0215000000000003E-2</v>
      </c>
      <c r="I1713">
        <v>2.3932999999999999E-2</v>
      </c>
      <c r="J1713">
        <v>5.8194000000000003E-2</v>
      </c>
      <c r="K1713">
        <v>7.5125999999999998E-2</v>
      </c>
      <c r="L1713">
        <v>-3.8766000000000002E-2</v>
      </c>
      <c r="M1713">
        <v>-2.6610000000000002E-2</v>
      </c>
      <c r="N1713">
        <v>0.11683300000000001</v>
      </c>
      <c r="O1713">
        <v>4.1374000000000001E-2</v>
      </c>
      <c r="P1713">
        <v>-7.7730000000000004E-3</v>
      </c>
      <c r="Q1713">
        <v>2.4617E-2</v>
      </c>
      <c r="R1713">
        <v>3.4209000000000003E-2</v>
      </c>
      <c r="S1713">
        <v>5.2947000000000001E-2</v>
      </c>
      <c r="T1713">
        <v>6.7889999999999999E-3</v>
      </c>
      <c r="U1713">
        <v>2.631E-2</v>
      </c>
      <c r="V1713">
        <v>2.0551E-2</v>
      </c>
      <c r="W1713">
        <v>2.8843000000000001E-2</v>
      </c>
      <c r="X1713">
        <v>-4.5509000000000001E-2</v>
      </c>
      <c r="Y1713">
        <v>7.0331000000000005E-2</v>
      </c>
      <c r="Z1713">
        <v>-1.3454000000000001E-2</v>
      </c>
      <c r="AA1713">
        <v>3.6364E-2</v>
      </c>
      <c r="AB1713">
        <v>-5.6739999999999999E-2</v>
      </c>
      <c r="AC1713">
        <v>-2.6741000000000001E-2</v>
      </c>
      <c r="AD1713">
        <v>3.4951999999999997E-2</v>
      </c>
      <c r="AE1713">
        <v>-9.1288999999999995E-2</v>
      </c>
      <c r="AF1713">
        <v>-2.6979999999999999E-3</v>
      </c>
      <c r="AG1713">
        <v>-8.3900000000000002E-2</v>
      </c>
      <c r="AH1713">
        <v>9.2283000000000004E-2</v>
      </c>
      <c r="AI1713">
        <v>-3.8849000000000002E-2</v>
      </c>
      <c r="AJ1713">
        <v>-9.1622999999999996E-2</v>
      </c>
      <c r="AK1713">
        <v>7.7099000000000001E-2</v>
      </c>
      <c r="AL1713">
        <v>5.4175000000000001E-2</v>
      </c>
      <c r="AM1713">
        <v>-5.9063999999999998E-2</v>
      </c>
      <c r="AN1713">
        <v>6.7213999999999996E-2</v>
      </c>
      <c r="AO1713">
        <v>-2.4233000000000001E-2</v>
      </c>
      <c r="AP1713">
        <v>3.4277000000000002E-2</v>
      </c>
      <c r="AQ1713">
        <v>1.2616E-2</v>
      </c>
      <c r="AR1713">
        <v>4.4920000000000003E-3</v>
      </c>
      <c r="AS1713">
        <v>6.5676999999999999E-2</v>
      </c>
      <c r="AT1713">
        <v>3.3680000000000002E-2</v>
      </c>
      <c r="AU1713">
        <v>-1.6664000000000002E-2</v>
      </c>
      <c r="AV1713">
        <v>-4.6646E-2</v>
      </c>
      <c r="AW1713">
        <v>-2.4122000000000001E-2</v>
      </c>
      <c r="AX1713">
        <v>9.3322000000000002E-2</v>
      </c>
      <c r="AY1713">
        <v>4.6767999999999997E-2</v>
      </c>
    </row>
    <row r="1714" spans="1:51" x14ac:dyDescent="0.3">
      <c r="A1714">
        <v>90805</v>
      </c>
      <c r="B1714" t="s">
        <v>21565</v>
      </c>
      <c r="C1714" t="s">
        <v>21566</v>
      </c>
      <c r="D1714">
        <v>-1.7721000000000001E-2</v>
      </c>
      <c r="E1714">
        <v>-8.7258000000000002E-2</v>
      </c>
      <c r="F1714">
        <v>-0.223636</v>
      </c>
      <c r="G1714">
        <v>0.15303600000000001</v>
      </c>
      <c r="H1714">
        <v>7.8959000000000001E-2</v>
      </c>
      <c r="I1714">
        <v>2.6440999999999999E-2</v>
      </c>
      <c r="J1714">
        <v>5.2574000000000003E-2</v>
      </c>
      <c r="K1714">
        <v>4.3582000000000003E-2</v>
      </c>
      <c r="L1714">
        <v>-1.5826E-2</v>
      </c>
      <c r="M1714">
        <v>1.3044999999999999E-2</v>
      </c>
      <c r="N1714">
        <v>0.16228200000000001</v>
      </c>
      <c r="O1714">
        <v>4.0566999999999999E-2</v>
      </c>
      <c r="P1714">
        <v>2.3215E-2</v>
      </c>
      <c r="Q1714">
        <v>4.5907999999999997E-2</v>
      </c>
      <c r="R1714">
        <v>1.7278999999999999E-2</v>
      </c>
      <c r="S1714">
        <v>4.1716999999999997E-2</v>
      </c>
      <c r="T1714">
        <v>-2.7049999999999999E-3</v>
      </c>
      <c r="U1714">
        <v>1.2622E-2</v>
      </c>
      <c r="V1714">
        <v>-1.4118E-2</v>
      </c>
      <c r="W1714">
        <v>1.8943999999999999E-2</v>
      </c>
      <c r="X1714">
        <v>-3.1733999999999998E-2</v>
      </c>
      <c r="Y1714">
        <v>4.8773999999999998E-2</v>
      </c>
      <c r="Z1714">
        <v>-4.7959000000000002E-2</v>
      </c>
      <c r="AA1714">
        <v>3.6596999999999998E-2</v>
      </c>
      <c r="AB1714">
        <v>-8.6373000000000005E-2</v>
      </c>
      <c r="AC1714">
        <v>8.4840000000000002E-3</v>
      </c>
      <c r="AD1714">
        <v>8.1379999999999994E-3</v>
      </c>
      <c r="AE1714">
        <v>-9.6622E-2</v>
      </c>
      <c r="AF1714" t="s">
        <v>2</v>
      </c>
      <c r="AG1714" t="s">
        <v>2</v>
      </c>
      <c r="AH1714" t="s">
        <v>2</v>
      </c>
      <c r="AI1714" t="s">
        <v>2</v>
      </c>
      <c r="AJ1714" t="s">
        <v>2</v>
      </c>
      <c r="AK1714" t="s">
        <v>2</v>
      </c>
      <c r="AL1714" t="s">
        <v>2</v>
      </c>
      <c r="AM1714" t="s">
        <v>2</v>
      </c>
      <c r="AN1714" t="s">
        <v>2</v>
      </c>
      <c r="AO1714" t="s">
        <v>2</v>
      </c>
      <c r="AP1714" t="s">
        <v>2</v>
      </c>
      <c r="AQ1714" t="s">
        <v>2</v>
      </c>
      <c r="AR1714" t="s">
        <v>2</v>
      </c>
      <c r="AS1714" t="s">
        <v>2</v>
      </c>
      <c r="AT1714" t="s">
        <v>2</v>
      </c>
      <c r="AU1714" t="s">
        <v>2</v>
      </c>
      <c r="AV1714" t="s">
        <v>2</v>
      </c>
      <c r="AW1714" t="s">
        <v>2</v>
      </c>
      <c r="AX1714" t="s">
        <v>2</v>
      </c>
      <c r="AY1714" t="s">
        <v>2</v>
      </c>
    </row>
    <row r="1715" spans="1:51" x14ac:dyDescent="0.3">
      <c r="A1715">
        <v>90806</v>
      </c>
      <c r="B1715" t="s">
        <v>21567</v>
      </c>
      <c r="C1715" t="s">
        <v>21568</v>
      </c>
      <c r="D1715">
        <v>-3.5431999999999998E-2</v>
      </c>
      <c r="E1715">
        <v>-6.7373000000000002E-2</v>
      </c>
      <c r="F1715">
        <v>-0.21238399999999999</v>
      </c>
      <c r="G1715">
        <v>0.120535</v>
      </c>
      <c r="H1715">
        <v>6.0042999999999999E-2</v>
      </c>
      <c r="I1715">
        <v>7.8788999999999998E-2</v>
      </c>
      <c r="J1715">
        <v>-6.4558000000000004E-2</v>
      </c>
      <c r="K1715">
        <v>8.0815999999999999E-2</v>
      </c>
      <c r="L1715">
        <v>-6.7754999999999996E-2</v>
      </c>
      <c r="M1715">
        <v>-4.0594999999999999E-2</v>
      </c>
      <c r="N1715">
        <v>0.17497499999999999</v>
      </c>
      <c r="O1715">
        <v>5.3402999999999999E-2</v>
      </c>
      <c r="P1715">
        <v>7.2258000000000003E-2</v>
      </c>
      <c r="Q1715">
        <v>6.8446000000000007E-2</v>
      </c>
      <c r="R1715">
        <v>2.2729999999999998E-3</v>
      </c>
      <c r="S1715">
        <v>8.9420000000000003E-3</v>
      </c>
      <c r="T1715">
        <v>1.3917000000000001E-2</v>
      </c>
      <c r="U1715">
        <v>2.0542999999999999E-2</v>
      </c>
      <c r="V1715">
        <v>-6.5360000000000001E-2</v>
      </c>
      <c r="W1715">
        <v>1.201E-2</v>
      </c>
      <c r="X1715">
        <v>-1.8343999999999999E-2</v>
      </c>
      <c r="Y1715">
        <v>1.0281999999999999E-2</v>
      </c>
      <c r="Z1715">
        <v>-3.1085999999999999E-2</v>
      </c>
      <c r="AA1715">
        <v>-2.2648000000000001E-2</v>
      </c>
      <c r="AB1715">
        <v>-5.9351000000000001E-2</v>
      </c>
      <c r="AC1715">
        <v>-2.2835000000000001E-2</v>
      </c>
      <c r="AD1715">
        <v>2.6665000000000001E-2</v>
      </c>
      <c r="AE1715">
        <v>-6.3098000000000001E-2</v>
      </c>
      <c r="AF1715" t="s">
        <v>2</v>
      </c>
      <c r="AG1715" t="s">
        <v>2</v>
      </c>
      <c r="AH1715" t="s">
        <v>2</v>
      </c>
      <c r="AI1715" t="s">
        <v>2</v>
      </c>
      <c r="AJ1715" t="s">
        <v>2</v>
      </c>
      <c r="AK1715" t="s">
        <v>2</v>
      </c>
      <c r="AL1715" t="s">
        <v>2</v>
      </c>
      <c r="AM1715" t="s">
        <v>2</v>
      </c>
      <c r="AN1715" t="s">
        <v>2</v>
      </c>
      <c r="AO1715" t="s">
        <v>2</v>
      </c>
      <c r="AP1715" t="s">
        <v>2</v>
      </c>
      <c r="AQ1715" t="s">
        <v>2</v>
      </c>
      <c r="AR1715" t="s">
        <v>2</v>
      </c>
      <c r="AS1715" t="s">
        <v>2</v>
      </c>
      <c r="AT1715" t="s">
        <v>2</v>
      </c>
      <c r="AU1715" t="s">
        <v>2</v>
      </c>
      <c r="AV1715" t="s">
        <v>2</v>
      </c>
      <c r="AW1715" t="s">
        <v>2</v>
      </c>
      <c r="AX1715" t="s">
        <v>2</v>
      </c>
      <c r="AY1715" t="s">
        <v>2</v>
      </c>
    </row>
    <row r="1716" spans="1:51" x14ac:dyDescent="0.3">
      <c r="A1716">
        <v>92778</v>
      </c>
      <c r="B1716" t="s">
        <v>21567</v>
      </c>
      <c r="C1716" t="s">
        <v>21569</v>
      </c>
      <c r="D1716">
        <v>3.7520000000000001E-3</v>
      </c>
      <c r="E1716">
        <v>-7.7782000000000004E-2</v>
      </c>
      <c r="F1716">
        <v>-0.12531900000000001</v>
      </c>
      <c r="G1716">
        <v>0.12883900000000001</v>
      </c>
      <c r="H1716">
        <v>5.0215000000000003E-2</v>
      </c>
      <c r="I1716">
        <v>2.3932999999999999E-2</v>
      </c>
      <c r="J1716">
        <v>5.8194000000000003E-2</v>
      </c>
      <c r="K1716">
        <v>7.5125999999999998E-2</v>
      </c>
      <c r="L1716">
        <v>-3.8766000000000002E-2</v>
      </c>
      <c r="M1716">
        <v>-2.6610000000000002E-2</v>
      </c>
      <c r="N1716">
        <v>0.11683300000000001</v>
      </c>
      <c r="O1716">
        <v>4.1374000000000001E-2</v>
      </c>
      <c r="P1716">
        <v>2.3215E-2</v>
      </c>
      <c r="Q1716">
        <v>4.5907999999999997E-2</v>
      </c>
      <c r="R1716">
        <v>1.7278999999999999E-2</v>
      </c>
      <c r="S1716">
        <v>4.1716999999999997E-2</v>
      </c>
      <c r="T1716">
        <v>-2.7049999999999999E-3</v>
      </c>
      <c r="U1716">
        <v>1.2622E-2</v>
      </c>
      <c r="V1716">
        <v>-1.4118E-2</v>
      </c>
      <c r="W1716">
        <v>1.8943999999999999E-2</v>
      </c>
      <c r="X1716">
        <v>-3.1733999999999998E-2</v>
      </c>
      <c r="Y1716">
        <v>4.8773999999999998E-2</v>
      </c>
      <c r="Z1716">
        <v>-4.7959000000000002E-2</v>
      </c>
      <c r="AA1716">
        <v>3.6596999999999998E-2</v>
      </c>
      <c r="AB1716">
        <v>-8.5485000000000005E-2</v>
      </c>
      <c r="AC1716">
        <v>2.3400000000000001E-3</v>
      </c>
      <c r="AD1716">
        <v>1.2015E-2</v>
      </c>
      <c r="AE1716">
        <v>-8.5952000000000001E-2</v>
      </c>
      <c r="AF1716" t="s">
        <v>2</v>
      </c>
      <c r="AG1716" t="s">
        <v>2</v>
      </c>
      <c r="AH1716" t="s">
        <v>2</v>
      </c>
      <c r="AI1716" t="s">
        <v>2</v>
      </c>
      <c r="AJ1716" t="s">
        <v>2</v>
      </c>
      <c r="AK1716" t="s">
        <v>2</v>
      </c>
      <c r="AL1716" t="s">
        <v>2</v>
      </c>
      <c r="AM1716" t="s">
        <v>2</v>
      </c>
      <c r="AN1716" t="s">
        <v>2</v>
      </c>
      <c r="AO1716" t="s">
        <v>2</v>
      </c>
      <c r="AP1716" t="s">
        <v>2</v>
      </c>
      <c r="AQ1716" t="s">
        <v>2</v>
      </c>
      <c r="AR1716" t="s">
        <v>2</v>
      </c>
      <c r="AS1716" t="s">
        <v>2</v>
      </c>
      <c r="AT1716" t="s">
        <v>2</v>
      </c>
      <c r="AU1716" t="s">
        <v>2</v>
      </c>
      <c r="AV1716" t="s">
        <v>2</v>
      </c>
      <c r="AW1716" t="s">
        <v>2</v>
      </c>
      <c r="AX1716" t="s">
        <v>2</v>
      </c>
      <c r="AY1716" t="s">
        <v>2</v>
      </c>
    </row>
    <row r="1717" spans="1:51" x14ac:dyDescent="0.3">
      <c r="A1717">
        <v>81696</v>
      </c>
      <c r="B1717" t="s">
        <v>14498</v>
      </c>
      <c r="C1717" t="s">
        <v>14499</v>
      </c>
      <c r="D1717">
        <v>-1.7721000000000001E-2</v>
      </c>
      <c r="E1717">
        <v>-8.7258000000000002E-2</v>
      </c>
      <c r="F1717">
        <v>-0.223636</v>
      </c>
      <c r="G1717">
        <v>0.15303600000000001</v>
      </c>
      <c r="H1717">
        <v>7.8959000000000001E-2</v>
      </c>
      <c r="I1717">
        <v>2.6440999999999999E-2</v>
      </c>
      <c r="J1717">
        <v>5.2574000000000003E-2</v>
      </c>
      <c r="K1717">
        <v>4.3582000000000003E-2</v>
      </c>
      <c r="L1717">
        <v>-1.5826E-2</v>
      </c>
      <c r="M1717">
        <v>1.3044999999999999E-2</v>
      </c>
      <c r="N1717">
        <v>0.16228200000000001</v>
      </c>
      <c r="O1717">
        <v>4.0566999999999999E-2</v>
      </c>
      <c r="P1717">
        <v>2.3215E-2</v>
      </c>
      <c r="Q1717">
        <v>4.5907999999999997E-2</v>
      </c>
      <c r="R1717">
        <v>1.7278999999999999E-2</v>
      </c>
      <c r="S1717">
        <v>4.1716999999999997E-2</v>
      </c>
      <c r="T1717">
        <v>-2.7049999999999999E-3</v>
      </c>
      <c r="U1717">
        <v>1.2622E-2</v>
      </c>
      <c r="V1717">
        <v>-1.4118E-2</v>
      </c>
      <c r="W1717">
        <v>1.8943999999999999E-2</v>
      </c>
      <c r="X1717">
        <v>-3.1733999999999998E-2</v>
      </c>
      <c r="Y1717">
        <v>4.8773999999999998E-2</v>
      </c>
      <c r="Z1717">
        <v>-4.7959000000000002E-2</v>
      </c>
      <c r="AA1717">
        <v>3.6596999999999998E-2</v>
      </c>
      <c r="AB1717">
        <v>-8.5485000000000005E-2</v>
      </c>
      <c r="AC1717">
        <v>2.3400000000000001E-3</v>
      </c>
      <c r="AD1717">
        <v>1.2015E-2</v>
      </c>
      <c r="AE1717">
        <v>-8.5952000000000001E-2</v>
      </c>
      <c r="AF1717">
        <v>1.0920000000000001E-3</v>
      </c>
      <c r="AG1717">
        <v>-9.2054999999999998E-2</v>
      </c>
      <c r="AH1717">
        <v>9.9099000000000007E-2</v>
      </c>
      <c r="AI1717">
        <v>-2.7876999999999999E-2</v>
      </c>
      <c r="AJ1717">
        <v>-9.4030000000000002E-2</v>
      </c>
      <c r="AK1717">
        <v>8.6146E-2</v>
      </c>
      <c r="AL1717">
        <v>5.1174999999999998E-2</v>
      </c>
      <c r="AM1717">
        <v>-5.8703999999999999E-2</v>
      </c>
      <c r="AN1717">
        <v>0.101244</v>
      </c>
      <c r="AO1717">
        <v>-1.9503E-2</v>
      </c>
      <c r="AP1717">
        <v>-2.7549000000000001E-2</v>
      </c>
      <c r="AQ1717">
        <v>-8.4969999999999993E-3</v>
      </c>
      <c r="AR1717">
        <v>-1.9406E-2</v>
      </c>
      <c r="AS1717">
        <v>8.8838E-2</v>
      </c>
      <c r="AT1717">
        <v>4.3757999999999998E-2</v>
      </c>
      <c r="AU1717">
        <v>-3.5043999999999999E-2</v>
      </c>
      <c r="AV1717">
        <v>-5.4433000000000002E-2</v>
      </c>
      <c r="AW1717">
        <v>-6.0665999999999998E-2</v>
      </c>
      <c r="AX1717">
        <v>9.2603000000000005E-2</v>
      </c>
      <c r="AY1717">
        <v>9.6012E-2</v>
      </c>
    </row>
    <row r="1718" spans="1:51" x14ac:dyDescent="0.3">
      <c r="A1718">
        <v>82171</v>
      </c>
      <c r="B1718" t="s">
        <v>14526</v>
      </c>
      <c r="C1718" t="s">
        <v>21570</v>
      </c>
      <c r="D1718">
        <v>-1.7058E-2</v>
      </c>
      <c r="E1718">
        <v>-6.2330999999999998E-2</v>
      </c>
      <c r="F1718">
        <v>-0.24341299999999999</v>
      </c>
      <c r="G1718">
        <v>0.15423000000000001</v>
      </c>
      <c r="H1718">
        <v>8.2974999999999993E-2</v>
      </c>
      <c r="I1718">
        <v>9.0901999999999997E-2</v>
      </c>
      <c r="J1718">
        <v>6.8662000000000001E-2</v>
      </c>
      <c r="K1718">
        <v>-1.6503E-2</v>
      </c>
      <c r="L1718">
        <v>2.4550000000000002E-3</v>
      </c>
      <c r="M1718">
        <v>-2.4427000000000001E-2</v>
      </c>
      <c r="N1718">
        <v>0.217058</v>
      </c>
      <c r="O1718">
        <v>0.132877</v>
      </c>
      <c r="P1718">
        <v>0.163047</v>
      </c>
      <c r="Q1718">
        <v>9.2016000000000001E-2</v>
      </c>
      <c r="R1718">
        <v>1.2310000000000001E-3</v>
      </c>
      <c r="S1718">
        <v>-4.4547000000000003E-2</v>
      </c>
      <c r="T1718">
        <v>1.6271000000000001E-2</v>
      </c>
      <c r="U1718">
        <v>3.5955000000000001E-2</v>
      </c>
      <c r="V1718">
        <v>-8.3345000000000002E-2</v>
      </c>
      <c r="W1718">
        <v>2.4584999999999999E-2</v>
      </c>
      <c r="X1718">
        <v>-3.0283000000000001E-2</v>
      </c>
      <c r="Y1718">
        <v>-4.5560000000000002E-3</v>
      </c>
      <c r="Z1718">
        <v>-6.4505999999999994E-2</v>
      </c>
      <c r="AA1718">
        <v>-4.163E-2</v>
      </c>
      <c r="AB1718">
        <v>-5.0706000000000001E-2</v>
      </c>
      <c r="AC1718">
        <v>-7.9649999999999999E-3</v>
      </c>
      <c r="AD1718">
        <v>-2.1715999999999999E-2</v>
      </c>
      <c r="AE1718">
        <v>-7.8902E-2</v>
      </c>
      <c r="AF1718">
        <v>-2.4923000000000001E-2</v>
      </c>
      <c r="AG1718">
        <v>-5.8541999999999997E-2</v>
      </c>
      <c r="AH1718">
        <v>3.2385999999999998E-2</v>
      </c>
      <c r="AI1718" s="2">
        <v>-1.9000000000000001E-5</v>
      </c>
      <c r="AJ1718">
        <v>-7.4930999999999998E-2</v>
      </c>
      <c r="AK1718">
        <v>1.9245000000000002E-2</v>
      </c>
      <c r="AL1718">
        <v>1.0644000000000001E-2</v>
      </c>
      <c r="AM1718">
        <v>-1.8970000000000001E-2</v>
      </c>
      <c r="AN1718">
        <v>0.15701899999999999</v>
      </c>
      <c r="AO1718">
        <v>-4.6306E-2</v>
      </c>
      <c r="AP1718">
        <v>-5.8185000000000001E-2</v>
      </c>
      <c r="AQ1718">
        <v>-1.7104999999999999E-2</v>
      </c>
      <c r="AR1718">
        <v>7.4419999999999998E-3</v>
      </c>
      <c r="AS1718">
        <v>3.5588000000000002E-2</v>
      </c>
      <c r="AT1718">
        <v>3.6547999999999997E-2</v>
      </c>
      <c r="AU1718">
        <v>-6.9377999999999995E-2</v>
      </c>
      <c r="AV1718">
        <v>-7.7891000000000002E-2</v>
      </c>
      <c r="AW1718">
        <v>-8.3906999999999995E-2</v>
      </c>
      <c r="AX1718">
        <v>7.4911000000000005E-2</v>
      </c>
      <c r="AY1718">
        <v>0.136799</v>
      </c>
    </row>
    <row r="1719" spans="1:51" x14ac:dyDescent="0.3">
      <c r="A1719">
        <v>23407</v>
      </c>
      <c r="B1719" t="s">
        <v>20486</v>
      </c>
      <c r="C1719" t="s">
        <v>13149</v>
      </c>
      <c r="D1719" t="s">
        <v>2</v>
      </c>
      <c r="E1719" t="s">
        <v>2</v>
      </c>
      <c r="F1719" t="s">
        <v>2</v>
      </c>
      <c r="G1719" t="s">
        <v>2</v>
      </c>
      <c r="H1719" t="s">
        <v>2</v>
      </c>
      <c r="I1719" t="s">
        <v>2</v>
      </c>
      <c r="J1719" t="s">
        <v>2</v>
      </c>
      <c r="K1719" t="s">
        <v>2</v>
      </c>
      <c r="L1719" t="s">
        <v>2</v>
      </c>
      <c r="M1719" t="s">
        <v>2</v>
      </c>
      <c r="N1719" t="s">
        <v>2</v>
      </c>
      <c r="O1719" t="s">
        <v>2</v>
      </c>
      <c r="P1719" t="s">
        <v>2</v>
      </c>
      <c r="Q1719" t="s">
        <v>2</v>
      </c>
      <c r="R1719" t="s">
        <v>2</v>
      </c>
      <c r="S1719" t="s">
        <v>2</v>
      </c>
      <c r="T1719" t="s">
        <v>2</v>
      </c>
      <c r="U1719" t="s">
        <v>2</v>
      </c>
      <c r="V1719" t="s">
        <v>2</v>
      </c>
      <c r="W1719" t="s">
        <v>2</v>
      </c>
      <c r="X1719" t="s">
        <v>2</v>
      </c>
      <c r="Y1719" t="s">
        <v>2</v>
      </c>
      <c r="Z1719" t="s">
        <v>2</v>
      </c>
      <c r="AA1719" t="s">
        <v>2</v>
      </c>
      <c r="AB1719" t="s">
        <v>2</v>
      </c>
      <c r="AC1719" t="s">
        <v>2</v>
      </c>
      <c r="AD1719" t="s">
        <v>2</v>
      </c>
      <c r="AE1719" t="s">
        <v>2</v>
      </c>
      <c r="AF1719" t="s">
        <v>2</v>
      </c>
      <c r="AG1719" t="s">
        <v>2</v>
      </c>
      <c r="AH1719" t="s">
        <v>2</v>
      </c>
      <c r="AI1719" t="s">
        <v>2</v>
      </c>
      <c r="AJ1719">
        <v>-0.14305799999999999</v>
      </c>
      <c r="AK1719">
        <v>2.4469000000000001E-2</v>
      </c>
      <c r="AL1719">
        <v>7.6900000000000004E-4</v>
      </c>
      <c r="AM1719">
        <v>-4.2637000000000001E-2</v>
      </c>
      <c r="AN1719">
        <v>0.35233799999999998</v>
      </c>
      <c r="AO1719">
        <v>-9.5439999999999997E-2</v>
      </c>
      <c r="AP1719">
        <v>-0.110613</v>
      </c>
      <c r="AQ1719">
        <v>-3.3984E-2</v>
      </c>
      <c r="AR1719">
        <v>-2.1956E-2</v>
      </c>
      <c r="AS1719">
        <v>-9.5720000000000006E-3</v>
      </c>
      <c r="AT1719">
        <v>3.1980000000000001E-2</v>
      </c>
      <c r="AU1719">
        <v>-0.101769</v>
      </c>
      <c r="AV1719">
        <v>-5.6238000000000003E-2</v>
      </c>
      <c r="AW1719">
        <v>-0.102976</v>
      </c>
      <c r="AX1719">
        <v>9.7731999999999999E-2</v>
      </c>
      <c r="AY1719">
        <v>8.0368999999999996E-2</v>
      </c>
    </row>
    <row r="1720" spans="1:51" x14ac:dyDescent="0.3">
      <c r="A1720">
        <v>10355</v>
      </c>
      <c r="B1720" t="s">
        <v>21571</v>
      </c>
      <c r="C1720" t="s">
        <v>1622</v>
      </c>
      <c r="D1720">
        <v>-3.236E-2</v>
      </c>
      <c r="E1720">
        <v>-6.8181000000000005E-2</v>
      </c>
      <c r="F1720">
        <v>-0.22986300000000001</v>
      </c>
      <c r="G1720">
        <v>0.133211</v>
      </c>
      <c r="H1720">
        <v>0.106016</v>
      </c>
      <c r="I1720">
        <v>4.8741E-2</v>
      </c>
      <c r="J1720">
        <v>1.0853E-2</v>
      </c>
      <c r="K1720">
        <v>4.5207999999999998E-2</v>
      </c>
      <c r="L1720">
        <v>1.7042000000000002E-2</v>
      </c>
      <c r="M1720">
        <v>-3.5002999999999999E-2</v>
      </c>
      <c r="N1720">
        <v>0.199654</v>
      </c>
      <c r="O1720">
        <v>8.0333000000000002E-2</v>
      </c>
      <c r="P1720">
        <v>6.1365999999999997E-2</v>
      </c>
      <c r="Q1720">
        <v>7.3105000000000003E-2</v>
      </c>
      <c r="R1720">
        <v>1.2654E-2</v>
      </c>
      <c r="S1720">
        <v>1.4572E-2</v>
      </c>
      <c r="T1720">
        <v>1.5233E-2</v>
      </c>
      <c r="U1720">
        <v>1.8339000000000001E-2</v>
      </c>
      <c r="V1720">
        <v>-5.0099999999999999E-2</v>
      </c>
      <c r="W1720">
        <v>2.6574E-2</v>
      </c>
      <c r="X1720">
        <v>-1.4519000000000001E-2</v>
      </c>
      <c r="Y1720">
        <v>3.4229999999999997E-2</v>
      </c>
      <c r="Z1720">
        <v>-5.4732000000000003E-2</v>
      </c>
      <c r="AA1720">
        <v>-1.2762000000000001E-2</v>
      </c>
      <c r="AB1720">
        <v>-7.0320999999999995E-2</v>
      </c>
      <c r="AC1720">
        <v>-5.7790000000000003E-3</v>
      </c>
      <c r="AD1720">
        <v>6.8190000000000004E-3</v>
      </c>
      <c r="AE1720">
        <v>-7.3483000000000007E-2</v>
      </c>
      <c r="AF1720">
        <v>-1.7346E-2</v>
      </c>
      <c r="AG1720">
        <v>-0.102339</v>
      </c>
      <c r="AH1720">
        <v>5.6959000000000003E-2</v>
      </c>
      <c r="AI1720">
        <v>-3.9810000000000002E-3</v>
      </c>
      <c r="AJ1720">
        <v>-9.6153000000000002E-2</v>
      </c>
      <c r="AK1720">
        <v>5.2040999999999997E-2</v>
      </c>
      <c r="AL1720">
        <v>9.0899999999999998E-4</v>
      </c>
      <c r="AM1720">
        <v>-3.2966000000000002E-2</v>
      </c>
      <c r="AN1720">
        <v>8.5222000000000006E-2</v>
      </c>
      <c r="AO1720">
        <v>-2.5343999999999998E-2</v>
      </c>
      <c r="AP1720">
        <v>-5.4359999999999999E-2</v>
      </c>
      <c r="AQ1720">
        <v>-2.1888999999999999E-2</v>
      </c>
      <c r="AR1720">
        <v>-7.1510000000000002E-3</v>
      </c>
      <c r="AS1720">
        <v>5.4594999999999998E-2</v>
      </c>
      <c r="AT1720">
        <v>5.0158000000000001E-2</v>
      </c>
      <c r="AU1720">
        <v>-5.67E-2</v>
      </c>
      <c r="AV1720">
        <v>-5.7806000000000003E-2</v>
      </c>
      <c r="AW1720">
        <v>-6.4952999999999997E-2</v>
      </c>
      <c r="AX1720">
        <v>8.3705000000000002E-2</v>
      </c>
      <c r="AY1720">
        <v>9.9281999999999995E-2</v>
      </c>
    </row>
    <row r="1721" spans="1:51" x14ac:dyDescent="0.3">
      <c r="A1721">
        <v>91215</v>
      </c>
      <c r="B1721" t="s">
        <v>21572</v>
      </c>
      <c r="C1721" t="s">
        <v>17274</v>
      </c>
      <c r="D1721">
        <v>-2.5152000000000001E-2</v>
      </c>
      <c r="E1721">
        <v>-8.4218000000000001E-2</v>
      </c>
      <c r="F1721">
        <v>-0.22390399999999999</v>
      </c>
      <c r="G1721">
        <v>0.15217800000000001</v>
      </c>
      <c r="H1721">
        <v>8.0477000000000007E-2</v>
      </c>
      <c r="I1721">
        <v>3.2536000000000002E-2</v>
      </c>
      <c r="J1721">
        <v>4.5513999999999999E-2</v>
      </c>
      <c r="K1721">
        <v>4.5871000000000002E-2</v>
      </c>
      <c r="L1721">
        <v>-2.6905999999999999E-2</v>
      </c>
      <c r="M1721">
        <v>1.6409E-2</v>
      </c>
      <c r="N1721">
        <v>0.169457</v>
      </c>
      <c r="O1721">
        <v>8.4810999999999998E-2</v>
      </c>
      <c r="P1721">
        <v>8.5860000000000006E-2</v>
      </c>
      <c r="Q1721">
        <v>5.5357000000000003E-2</v>
      </c>
      <c r="R1721">
        <v>1.1356E-2</v>
      </c>
      <c r="S1721">
        <v>1.0349000000000001E-2</v>
      </c>
      <c r="T1721">
        <v>1.3138E-2</v>
      </c>
      <c r="U1721">
        <v>1.9647000000000001E-2</v>
      </c>
      <c r="V1721">
        <v>-5.8200000000000002E-2</v>
      </c>
      <c r="W1721">
        <v>2.0618999999999998E-2</v>
      </c>
      <c r="X1721">
        <v>-2.4570000000000002E-2</v>
      </c>
      <c r="Y1721">
        <v>4.1708000000000002E-2</v>
      </c>
      <c r="Z1721">
        <v>-3.8467000000000001E-2</v>
      </c>
      <c r="AA1721">
        <v>-1.58E-3</v>
      </c>
      <c r="AB1721">
        <v>-9.5059000000000005E-2</v>
      </c>
      <c r="AC1721">
        <v>1.5785E-2</v>
      </c>
      <c r="AD1721">
        <v>1.959E-2</v>
      </c>
      <c r="AE1721">
        <v>-9.7910999999999998E-2</v>
      </c>
      <c r="AF1721">
        <v>-1.6740000000000001E-2</v>
      </c>
      <c r="AG1721">
        <v>-9.4740000000000005E-2</v>
      </c>
      <c r="AH1721">
        <v>8.7115999999999999E-2</v>
      </c>
      <c r="AI1721">
        <v>-2.7399999999999998E-3</v>
      </c>
      <c r="AJ1721">
        <v>-9.4661999999999996E-2</v>
      </c>
      <c r="AK1721">
        <v>0.100872</v>
      </c>
      <c r="AL1721">
        <v>7.6899999999999998E-3</v>
      </c>
      <c r="AM1721">
        <v>-4.8529999999999997E-2</v>
      </c>
      <c r="AN1721">
        <v>0.117691</v>
      </c>
      <c r="AO1721">
        <v>-2.5770999999999999E-2</v>
      </c>
      <c r="AP1721">
        <v>-3.8080000000000003E-2</v>
      </c>
      <c r="AQ1721">
        <v>-1.9262999999999999E-2</v>
      </c>
      <c r="AR1721">
        <v>-1.4524E-2</v>
      </c>
      <c r="AS1721">
        <v>6.9734000000000004E-2</v>
      </c>
      <c r="AT1721">
        <v>6.0837000000000002E-2</v>
      </c>
      <c r="AU1721">
        <v>-5.0404999999999998E-2</v>
      </c>
      <c r="AV1721">
        <v>-5.8213000000000001E-2</v>
      </c>
      <c r="AW1721">
        <v>-6.3608999999999999E-2</v>
      </c>
      <c r="AX1721">
        <v>9.8232E-2</v>
      </c>
      <c r="AY1721">
        <v>0.11361599999999999</v>
      </c>
    </row>
    <row r="1722" spans="1:51" x14ac:dyDescent="0.3">
      <c r="A1722">
        <v>13681</v>
      </c>
      <c r="B1722" t="s">
        <v>21573</v>
      </c>
      <c r="C1722" t="s">
        <v>1668</v>
      </c>
      <c r="D1722">
        <v>-4.7925000000000002E-2</v>
      </c>
      <c r="E1722">
        <v>-8.4393999999999997E-2</v>
      </c>
      <c r="F1722">
        <v>-0.246618</v>
      </c>
      <c r="G1722">
        <v>0.14269299999999999</v>
      </c>
      <c r="H1722">
        <v>7.2003999999999999E-2</v>
      </c>
      <c r="I1722">
        <v>5.9389999999999998E-2</v>
      </c>
      <c r="J1722">
        <v>3.6426E-2</v>
      </c>
      <c r="K1722">
        <v>6.3072000000000003E-2</v>
      </c>
      <c r="L1722">
        <v>-2.4590000000000001E-2</v>
      </c>
      <c r="M1722">
        <v>-2.8939999999999999E-3</v>
      </c>
      <c r="N1722">
        <v>0.183812</v>
      </c>
      <c r="O1722">
        <v>8.3504999999999996E-2</v>
      </c>
      <c r="P1722">
        <v>8.5860000000000006E-2</v>
      </c>
      <c r="Q1722">
        <v>5.5357000000000003E-2</v>
      </c>
      <c r="R1722">
        <v>1.1356E-2</v>
      </c>
      <c r="S1722">
        <v>1.0349000000000001E-2</v>
      </c>
      <c r="T1722">
        <v>1.3138E-2</v>
      </c>
      <c r="U1722">
        <v>1.9647000000000001E-2</v>
      </c>
      <c r="V1722">
        <v>-5.8200000000000002E-2</v>
      </c>
      <c r="W1722">
        <v>2.0618999999999998E-2</v>
      </c>
      <c r="X1722">
        <v>-2.4570000000000002E-2</v>
      </c>
      <c r="Y1722">
        <v>4.1708000000000002E-2</v>
      </c>
      <c r="Z1722">
        <v>-3.8467000000000001E-2</v>
      </c>
      <c r="AA1722">
        <v>-1.58E-3</v>
      </c>
      <c r="AB1722">
        <v>-8.6373000000000005E-2</v>
      </c>
      <c r="AC1722">
        <v>8.4840000000000002E-3</v>
      </c>
      <c r="AD1722">
        <v>8.1379999999999994E-3</v>
      </c>
      <c r="AE1722">
        <v>-9.6622E-2</v>
      </c>
      <c r="AF1722">
        <v>1.92E-4</v>
      </c>
      <c r="AG1722">
        <v>-8.9837E-2</v>
      </c>
      <c r="AH1722">
        <v>0.10455200000000001</v>
      </c>
      <c r="AI1722">
        <v>-2.4837000000000001E-2</v>
      </c>
      <c r="AJ1722">
        <v>-0.101475</v>
      </c>
      <c r="AK1722">
        <v>0.105514</v>
      </c>
      <c r="AL1722">
        <v>2.8265999999999999E-2</v>
      </c>
      <c r="AM1722">
        <v>-6.6140000000000004E-2</v>
      </c>
      <c r="AN1722">
        <v>0.117691</v>
      </c>
      <c r="AO1722">
        <v>-2.5770999999999999E-2</v>
      </c>
      <c r="AP1722">
        <v>-3.8080000000000003E-2</v>
      </c>
      <c r="AQ1722">
        <v>-1.9262999999999999E-2</v>
      </c>
      <c r="AR1722">
        <v>-1.4524E-2</v>
      </c>
      <c r="AS1722">
        <v>6.9734000000000004E-2</v>
      </c>
      <c r="AT1722">
        <v>6.0837000000000002E-2</v>
      </c>
      <c r="AU1722">
        <v>-5.0404999999999998E-2</v>
      </c>
      <c r="AV1722">
        <v>-5.8213000000000001E-2</v>
      </c>
      <c r="AW1722">
        <v>-6.3608999999999999E-2</v>
      </c>
      <c r="AX1722">
        <v>9.8232E-2</v>
      </c>
      <c r="AY1722">
        <v>0.11361599999999999</v>
      </c>
    </row>
    <row r="1723" spans="1:51" x14ac:dyDescent="0.3">
      <c r="A1723">
        <v>18835</v>
      </c>
      <c r="B1723" t="s">
        <v>8930</v>
      </c>
      <c r="C1723" t="s">
        <v>8931</v>
      </c>
      <c r="D1723">
        <v>-3.236E-2</v>
      </c>
      <c r="E1723">
        <v>-6.8181000000000005E-2</v>
      </c>
      <c r="F1723">
        <v>-0.22986300000000001</v>
      </c>
      <c r="G1723">
        <v>0.133211</v>
      </c>
      <c r="H1723">
        <v>0.106016</v>
      </c>
      <c r="I1723">
        <v>4.8741E-2</v>
      </c>
      <c r="J1723">
        <v>1.0853E-2</v>
      </c>
      <c r="K1723">
        <v>4.5207999999999998E-2</v>
      </c>
      <c r="L1723">
        <v>1.7042000000000002E-2</v>
      </c>
      <c r="M1723">
        <v>-3.5002999999999999E-2</v>
      </c>
      <c r="N1723">
        <v>0.199654</v>
      </c>
      <c r="O1723">
        <v>8.0333000000000002E-2</v>
      </c>
      <c r="P1723">
        <v>-7.7730000000000004E-3</v>
      </c>
      <c r="Q1723">
        <v>2.4617E-2</v>
      </c>
      <c r="R1723">
        <v>3.4209000000000003E-2</v>
      </c>
      <c r="S1723">
        <v>5.2947000000000001E-2</v>
      </c>
      <c r="T1723">
        <v>6.7889999999999999E-3</v>
      </c>
      <c r="U1723">
        <v>2.631E-2</v>
      </c>
      <c r="V1723">
        <v>2.0551E-2</v>
      </c>
      <c r="W1723">
        <v>2.8843000000000001E-2</v>
      </c>
      <c r="X1723">
        <v>-4.5509000000000001E-2</v>
      </c>
      <c r="Y1723">
        <v>7.0331000000000005E-2</v>
      </c>
      <c r="Z1723">
        <v>-1.3454000000000001E-2</v>
      </c>
      <c r="AA1723">
        <v>3.6364E-2</v>
      </c>
      <c r="AB1723">
        <v>-8.5485000000000005E-2</v>
      </c>
      <c r="AC1723">
        <v>2.3400000000000001E-3</v>
      </c>
      <c r="AD1723">
        <v>1.2015E-2</v>
      </c>
      <c r="AE1723">
        <v>-8.5952000000000001E-2</v>
      </c>
      <c r="AF1723">
        <v>1.0920000000000001E-3</v>
      </c>
      <c r="AG1723">
        <v>-9.2054999999999998E-2</v>
      </c>
      <c r="AH1723">
        <v>9.9099000000000007E-2</v>
      </c>
      <c r="AI1723">
        <v>-2.7876999999999999E-2</v>
      </c>
      <c r="AJ1723">
        <v>-9.4030000000000002E-2</v>
      </c>
      <c r="AK1723">
        <v>8.6146E-2</v>
      </c>
      <c r="AL1723">
        <v>5.1174999999999998E-2</v>
      </c>
      <c r="AM1723">
        <v>-5.8703999999999999E-2</v>
      </c>
      <c r="AN1723">
        <v>0.101244</v>
      </c>
      <c r="AO1723">
        <v>-1.9503E-2</v>
      </c>
      <c r="AP1723">
        <v>-2.7549000000000001E-2</v>
      </c>
      <c r="AQ1723">
        <v>-8.4969999999999993E-3</v>
      </c>
      <c r="AR1723">
        <v>-1.9406E-2</v>
      </c>
      <c r="AS1723">
        <v>8.8838E-2</v>
      </c>
      <c r="AT1723">
        <v>4.3757999999999998E-2</v>
      </c>
      <c r="AU1723">
        <v>-3.5043999999999999E-2</v>
      </c>
      <c r="AV1723">
        <v>-5.4433000000000002E-2</v>
      </c>
      <c r="AW1723">
        <v>-6.0665999999999998E-2</v>
      </c>
      <c r="AX1723">
        <v>9.2603000000000005E-2</v>
      </c>
      <c r="AY1723">
        <v>9.6012E-2</v>
      </c>
    </row>
    <row r="1724" spans="1:51" x14ac:dyDescent="0.3">
      <c r="A1724">
        <v>89540</v>
      </c>
      <c r="B1724" t="s">
        <v>16347</v>
      </c>
      <c r="C1724" t="s">
        <v>16348</v>
      </c>
      <c r="D1724">
        <v>-2.5152000000000001E-2</v>
      </c>
      <c r="E1724">
        <v>-8.4218000000000001E-2</v>
      </c>
      <c r="F1724">
        <v>-0.22390399999999999</v>
      </c>
      <c r="G1724">
        <v>0.15217800000000001</v>
      </c>
      <c r="H1724">
        <v>8.0477000000000007E-2</v>
      </c>
      <c r="I1724">
        <v>3.2536000000000002E-2</v>
      </c>
      <c r="J1724">
        <v>4.5513999999999999E-2</v>
      </c>
      <c r="K1724">
        <v>4.5871000000000002E-2</v>
      </c>
      <c r="L1724">
        <v>-2.6905999999999999E-2</v>
      </c>
      <c r="M1724">
        <v>1.6409E-2</v>
      </c>
      <c r="N1724">
        <v>0.169457</v>
      </c>
      <c r="O1724">
        <v>8.4810999999999998E-2</v>
      </c>
      <c r="P1724">
        <v>2.3215E-2</v>
      </c>
      <c r="Q1724">
        <v>4.5907999999999997E-2</v>
      </c>
      <c r="R1724">
        <v>1.7278999999999999E-2</v>
      </c>
      <c r="S1724">
        <v>4.1716999999999997E-2</v>
      </c>
      <c r="T1724">
        <v>-2.7049999999999999E-3</v>
      </c>
      <c r="U1724">
        <v>1.2622E-2</v>
      </c>
      <c r="V1724">
        <v>-1.4118E-2</v>
      </c>
      <c r="W1724">
        <v>1.8943999999999999E-2</v>
      </c>
      <c r="X1724">
        <v>-3.1733999999999998E-2</v>
      </c>
      <c r="Y1724">
        <v>4.8773999999999998E-2</v>
      </c>
      <c r="Z1724">
        <v>-4.7959000000000002E-2</v>
      </c>
      <c r="AA1724">
        <v>3.6596999999999998E-2</v>
      </c>
      <c r="AB1724">
        <v>-8.5485000000000005E-2</v>
      </c>
      <c r="AC1724">
        <v>2.3400000000000001E-3</v>
      </c>
      <c r="AD1724">
        <v>1.2015E-2</v>
      </c>
      <c r="AE1724">
        <v>-8.5952000000000001E-2</v>
      </c>
      <c r="AF1724">
        <v>1.0920000000000001E-3</v>
      </c>
      <c r="AG1724">
        <v>-9.2054999999999998E-2</v>
      </c>
      <c r="AH1724">
        <v>9.9099000000000007E-2</v>
      </c>
      <c r="AI1724">
        <v>-2.7876999999999999E-2</v>
      </c>
      <c r="AJ1724">
        <v>-9.4030000000000002E-2</v>
      </c>
      <c r="AK1724">
        <v>8.6146E-2</v>
      </c>
      <c r="AL1724">
        <v>5.1174999999999998E-2</v>
      </c>
      <c r="AM1724">
        <v>-5.8703999999999999E-2</v>
      </c>
      <c r="AN1724">
        <v>0.101244</v>
      </c>
      <c r="AO1724">
        <v>-1.9503E-2</v>
      </c>
      <c r="AP1724">
        <v>-2.7549000000000001E-2</v>
      </c>
      <c r="AQ1724">
        <v>-8.4969999999999993E-3</v>
      </c>
      <c r="AR1724">
        <v>-1.9406E-2</v>
      </c>
      <c r="AS1724">
        <v>8.8838E-2</v>
      </c>
      <c r="AT1724">
        <v>4.3757999999999998E-2</v>
      </c>
      <c r="AU1724">
        <v>-3.5043999999999999E-2</v>
      </c>
      <c r="AV1724">
        <v>-5.4433000000000002E-2</v>
      </c>
      <c r="AW1724">
        <v>-6.0665999999999998E-2</v>
      </c>
      <c r="AX1724">
        <v>9.2603000000000005E-2</v>
      </c>
      <c r="AY1724">
        <v>9.6012E-2</v>
      </c>
    </row>
    <row r="1725" spans="1:51" x14ac:dyDescent="0.3">
      <c r="A1725">
        <v>19721</v>
      </c>
      <c r="B1725" t="s">
        <v>21574</v>
      </c>
      <c r="C1725" t="s">
        <v>18652</v>
      </c>
      <c r="D1725">
        <v>-3.6762999999999997E-2</v>
      </c>
      <c r="E1725">
        <v>-7.9904000000000003E-2</v>
      </c>
      <c r="F1725">
        <v>-0.23556299999999999</v>
      </c>
      <c r="G1725">
        <v>0.15118400000000001</v>
      </c>
      <c r="H1725">
        <v>5.9039000000000001E-2</v>
      </c>
      <c r="I1725">
        <v>4.2570999999999998E-2</v>
      </c>
      <c r="J1725">
        <v>3.5778999999999998E-2</v>
      </c>
      <c r="K1725">
        <v>6.2864000000000003E-2</v>
      </c>
      <c r="L1725">
        <v>-2.0317999999999999E-2</v>
      </c>
      <c r="M1725">
        <v>1.1235E-2</v>
      </c>
      <c r="N1725">
        <v>0.17505899999999999</v>
      </c>
      <c r="O1725">
        <v>0.102187</v>
      </c>
      <c r="P1725">
        <v>6.1365999999999997E-2</v>
      </c>
      <c r="Q1725">
        <v>7.3105000000000003E-2</v>
      </c>
      <c r="R1725">
        <v>1.2654E-2</v>
      </c>
      <c r="S1725">
        <v>1.4572E-2</v>
      </c>
      <c r="T1725">
        <v>1.5233E-2</v>
      </c>
      <c r="U1725">
        <v>1.8339000000000001E-2</v>
      </c>
      <c r="V1725">
        <v>-5.0099999999999999E-2</v>
      </c>
      <c r="W1725">
        <v>2.6574E-2</v>
      </c>
      <c r="X1725">
        <v>-1.4519000000000001E-2</v>
      </c>
      <c r="Y1725">
        <v>3.4229999999999997E-2</v>
      </c>
      <c r="Z1725">
        <v>-5.4732000000000003E-2</v>
      </c>
      <c r="AA1725">
        <v>-1.2762000000000001E-2</v>
      </c>
      <c r="AB1725">
        <v>-9.4765000000000002E-2</v>
      </c>
      <c r="AC1725">
        <v>-1.356E-3</v>
      </c>
      <c r="AD1725">
        <v>8.8950000000000001E-3</v>
      </c>
      <c r="AE1725">
        <v>-9.0911000000000006E-2</v>
      </c>
      <c r="AF1725">
        <v>-1.2864E-2</v>
      </c>
      <c r="AG1725">
        <v>-8.9036000000000004E-2</v>
      </c>
      <c r="AH1725">
        <v>8.8671E-2</v>
      </c>
      <c r="AI1725">
        <v>-7.7609999999999997E-3</v>
      </c>
      <c r="AJ1725">
        <v>-9.0626999999999999E-2</v>
      </c>
      <c r="AK1725">
        <v>8.2754999999999995E-2</v>
      </c>
      <c r="AL1725">
        <v>1.8584E-2</v>
      </c>
      <c r="AM1725">
        <v>-5.0756999999999997E-2</v>
      </c>
      <c r="AN1725">
        <v>9.6611000000000002E-2</v>
      </c>
      <c r="AO1725">
        <v>-3.7564E-2</v>
      </c>
      <c r="AP1725">
        <v>-6.6737000000000005E-2</v>
      </c>
      <c r="AQ1725">
        <v>-3.9306000000000001E-2</v>
      </c>
      <c r="AR1725">
        <v>9.7499999999999996E-4</v>
      </c>
      <c r="AS1725">
        <v>7.0516999999999996E-2</v>
      </c>
      <c r="AT1725">
        <v>6.5255999999999995E-2</v>
      </c>
      <c r="AU1725">
        <v>-7.0011000000000004E-2</v>
      </c>
      <c r="AV1725">
        <v>-6.7760000000000001E-2</v>
      </c>
      <c r="AW1725">
        <v>-9.2076000000000005E-2</v>
      </c>
      <c r="AX1725">
        <v>9.0088000000000001E-2</v>
      </c>
      <c r="AY1725">
        <v>0.12994700000000001</v>
      </c>
    </row>
    <row r="1726" spans="1:51" x14ac:dyDescent="0.3">
      <c r="A1726">
        <v>88287</v>
      </c>
      <c r="B1726" t="s">
        <v>15901</v>
      </c>
      <c r="C1726" t="s">
        <v>15902</v>
      </c>
      <c r="D1726">
        <v>-3.5431999999999998E-2</v>
      </c>
      <c r="E1726">
        <v>-6.7373000000000002E-2</v>
      </c>
      <c r="F1726">
        <v>-0.21238399999999999</v>
      </c>
      <c r="G1726">
        <v>0.120535</v>
      </c>
      <c r="H1726">
        <v>6.0042999999999999E-2</v>
      </c>
      <c r="I1726">
        <v>7.8788999999999998E-2</v>
      </c>
      <c r="J1726">
        <v>-6.4558000000000004E-2</v>
      </c>
      <c r="K1726">
        <v>8.0815999999999999E-2</v>
      </c>
      <c r="L1726">
        <v>-6.7754999999999996E-2</v>
      </c>
      <c r="M1726">
        <v>-4.0594999999999999E-2</v>
      </c>
      <c r="N1726">
        <v>0.17497499999999999</v>
      </c>
      <c r="O1726">
        <v>5.3402999999999999E-2</v>
      </c>
      <c r="P1726">
        <v>9.3357999999999997E-2</v>
      </c>
      <c r="Q1726">
        <v>8.0333000000000002E-2</v>
      </c>
      <c r="R1726">
        <v>-7.7079999999999996E-3</v>
      </c>
      <c r="S1726">
        <v>5.5539999999999999E-3</v>
      </c>
      <c r="T1726">
        <v>1.8506000000000002E-2</v>
      </c>
      <c r="U1726">
        <v>2.0115999999999998E-2</v>
      </c>
      <c r="V1726">
        <v>-5.6222000000000001E-2</v>
      </c>
      <c r="W1726">
        <v>1.4938999999999999E-2</v>
      </c>
      <c r="X1726">
        <v>-2.6568999999999999E-2</v>
      </c>
      <c r="Y1726">
        <v>2.0926E-2</v>
      </c>
      <c r="Z1726">
        <v>-5.6158E-2</v>
      </c>
      <c r="AA1726">
        <v>-2.7064999999999999E-2</v>
      </c>
      <c r="AB1726">
        <v>-5.9351000000000001E-2</v>
      </c>
      <c r="AC1726">
        <v>-2.2835000000000001E-2</v>
      </c>
      <c r="AD1726">
        <v>2.6665000000000001E-2</v>
      </c>
      <c r="AE1726">
        <v>-6.3098000000000001E-2</v>
      </c>
      <c r="AF1726">
        <v>-1.6271999999999998E-2</v>
      </c>
      <c r="AG1726">
        <v>-6.5215999999999996E-2</v>
      </c>
      <c r="AH1726">
        <v>3.6352000000000002E-2</v>
      </c>
      <c r="AI1726">
        <v>-1.5709999999999998E-2</v>
      </c>
      <c r="AJ1726">
        <v>-5.4668000000000001E-2</v>
      </c>
      <c r="AK1726">
        <v>2.7685999999999999E-2</v>
      </c>
      <c r="AL1726">
        <v>-2.036E-3</v>
      </c>
      <c r="AM1726">
        <v>-2.1329000000000001E-2</v>
      </c>
      <c r="AN1726">
        <v>0.15701899999999999</v>
      </c>
      <c r="AO1726">
        <v>-4.6306E-2</v>
      </c>
      <c r="AP1726">
        <v>-5.8185000000000001E-2</v>
      </c>
      <c r="AQ1726">
        <v>-1.7104999999999999E-2</v>
      </c>
      <c r="AR1726">
        <v>7.4419999999999998E-3</v>
      </c>
      <c r="AS1726">
        <v>3.5588000000000002E-2</v>
      </c>
      <c r="AT1726">
        <v>3.6547999999999997E-2</v>
      </c>
      <c r="AU1726">
        <v>-6.9377999999999995E-2</v>
      </c>
      <c r="AV1726">
        <v>-7.7891000000000002E-2</v>
      </c>
      <c r="AW1726">
        <v>-8.3906999999999995E-2</v>
      </c>
      <c r="AX1726">
        <v>7.4911000000000005E-2</v>
      </c>
      <c r="AY1726">
        <v>0.136799</v>
      </c>
    </row>
    <row r="1727" spans="1:51" x14ac:dyDescent="0.3">
      <c r="A1727">
        <v>90550</v>
      </c>
      <c r="B1727" t="s">
        <v>16837</v>
      </c>
      <c r="C1727" t="s">
        <v>16838</v>
      </c>
      <c r="D1727">
        <v>-1.7721000000000001E-2</v>
      </c>
      <c r="E1727">
        <v>-8.7258000000000002E-2</v>
      </c>
      <c r="F1727">
        <v>-0.223636</v>
      </c>
      <c r="G1727">
        <v>0.15303600000000001</v>
      </c>
      <c r="H1727">
        <v>7.8959000000000001E-2</v>
      </c>
      <c r="I1727">
        <v>2.6440999999999999E-2</v>
      </c>
      <c r="J1727">
        <v>5.2574000000000003E-2</v>
      </c>
      <c r="K1727">
        <v>4.3582000000000003E-2</v>
      </c>
      <c r="L1727">
        <v>-1.5826E-2</v>
      </c>
      <c r="M1727">
        <v>1.3044999999999999E-2</v>
      </c>
      <c r="N1727">
        <v>0.16228200000000001</v>
      </c>
      <c r="O1727">
        <v>4.0566999999999999E-2</v>
      </c>
      <c r="P1727">
        <v>2.3215E-2</v>
      </c>
      <c r="Q1727">
        <v>4.5907999999999997E-2</v>
      </c>
      <c r="R1727">
        <v>1.7278999999999999E-2</v>
      </c>
      <c r="S1727">
        <v>4.1716999999999997E-2</v>
      </c>
      <c r="T1727">
        <v>-2.7049999999999999E-3</v>
      </c>
      <c r="U1727">
        <v>1.2622E-2</v>
      </c>
      <c r="V1727">
        <v>-1.4118E-2</v>
      </c>
      <c r="W1727">
        <v>1.8943999999999999E-2</v>
      </c>
      <c r="X1727">
        <v>-3.1733999999999998E-2</v>
      </c>
      <c r="Y1727">
        <v>4.8773999999999998E-2</v>
      </c>
      <c r="Z1727">
        <v>-4.7959000000000002E-2</v>
      </c>
      <c r="AA1727">
        <v>3.6596999999999998E-2</v>
      </c>
      <c r="AB1727">
        <v>-8.5485000000000005E-2</v>
      </c>
      <c r="AC1727">
        <v>2.3400000000000001E-3</v>
      </c>
      <c r="AD1727">
        <v>1.2015E-2</v>
      </c>
      <c r="AE1727">
        <v>-8.5952000000000001E-2</v>
      </c>
      <c r="AF1727">
        <v>1.0920000000000001E-3</v>
      </c>
      <c r="AG1727">
        <v>-9.2054999999999998E-2</v>
      </c>
      <c r="AH1727">
        <v>9.9099000000000007E-2</v>
      </c>
      <c r="AI1727">
        <v>-2.7876999999999999E-2</v>
      </c>
      <c r="AJ1727">
        <v>-9.4030000000000002E-2</v>
      </c>
      <c r="AK1727">
        <v>8.6146E-2</v>
      </c>
      <c r="AL1727">
        <v>5.1174999999999998E-2</v>
      </c>
      <c r="AM1727">
        <v>-5.8703999999999999E-2</v>
      </c>
      <c r="AN1727">
        <v>0.101244</v>
      </c>
      <c r="AO1727">
        <v>-1.9503E-2</v>
      </c>
      <c r="AP1727">
        <v>-2.7549000000000001E-2</v>
      </c>
      <c r="AQ1727">
        <v>-8.4969999999999993E-3</v>
      </c>
      <c r="AR1727">
        <v>-1.9406E-2</v>
      </c>
      <c r="AS1727">
        <v>8.8838E-2</v>
      </c>
      <c r="AT1727">
        <v>4.3757999999999998E-2</v>
      </c>
      <c r="AU1727">
        <v>-3.5043999999999999E-2</v>
      </c>
      <c r="AV1727">
        <v>-5.4433000000000002E-2</v>
      </c>
      <c r="AW1727">
        <v>-6.0665999999999998E-2</v>
      </c>
      <c r="AX1727">
        <v>9.2603000000000005E-2</v>
      </c>
      <c r="AY1727">
        <v>9.6012E-2</v>
      </c>
    </row>
    <row r="1728" spans="1:51" x14ac:dyDescent="0.3">
      <c r="A1728">
        <v>14308</v>
      </c>
      <c r="B1728" t="s">
        <v>21575</v>
      </c>
      <c r="C1728" t="s">
        <v>2842</v>
      </c>
      <c r="D1728">
        <v>-1.7058E-2</v>
      </c>
      <c r="E1728">
        <v>-6.2330999999999998E-2</v>
      </c>
      <c r="F1728">
        <v>-0.24341299999999999</v>
      </c>
      <c r="G1728">
        <v>0.15423000000000001</v>
      </c>
      <c r="H1728">
        <v>8.2974999999999993E-2</v>
      </c>
      <c r="I1728">
        <v>9.0901999999999997E-2</v>
      </c>
      <c r="J1728">
        <v>6.8662000000000001E-2</v>
      </c>
      <c r="K1728">
        <v>-1.6503E-2</v>
      </c>
      <c r="L1728">
        <v>2.4550000000000002E-3</v>
      </c>
      <c r="M1728">
        <v>-2.4427000000000001E-2</v>
      </c>
      <c r="N1728">
        <v>0.217058</v>
      </c>
      <c r="O1728">
        <v>0.132877</v>
      </c>
      <c r="P1728">
        <v>0.163047</v>
      </c>
      <c r="Q1728">
        <v>9.2016000000000001E-2</v>
      </c>
      <c r="R1728">
        <v>1.2310000000000001E-3</v>
      </c>
      <c r="S1728">
        <v>-4.4547000000000003E-2</v>
      </c>
      <c r="T1728">
        <v>1.6271000000000001E-2</v>
      </c>
      <c r="U1728">
        <v>3.5955000000000001E-2</v>
      </c>
      <c r="V1728">
        <v>-8.3345000000000002E-2</v>
      </c>
      <c r="W1728">
        <v>2.4584999999999999E-2</v>
      </c>
      <c r="X1728">
        <v>-3.0283000000000001E-2</v>
      </c>
      <c r="Y1728">
        <v>-4.5560000000000002E-3</v>
      </c>
      <c r="Z1728">
        <v>-6.4505999999999994E-2</v>
      </c>
      <c r="AA1728">
        <v>-4.163E-2</v>
      </c>
      <c r="AB1728">
        <v>-7.4162000000000006E-2</v>
      </c>
      <c r="AC1728">
        <v>-1.2607E-2</v>
      </c>
      <c r="AD1728">
        <v>3.5354999999999998E-2</v>
      </c>
      <c r="AE1728">
        <v>-0.109834</v>
      </c>
      <c r="AF1728">
        <v>-2.2831000000000001E-2</v>
      </c>
      <c r="AG1728">
        <v>-6.5223000000000003E-2</v>
      </c>
      <c r="AH1728">
        <v>2.5167999999999999E-2</v>
      </c>
      <c r="AI1728">
        <v>-1.072E-3</v>
      </c>
      <c r="AJ1728">
        <v>-0.10907</v>
      </c>
      <c r="AK1728">
        <v>2.4808E-2</v>
      </c>
      <c r="AL1728">
        <v>-9.1730000000000006E-3</v>
      </c>
      <c r="AM1728">
        <v>-3.9121000000000003E-2</v>
      </c>
      <c r="AN1728">
        <v>0.15701899999999999</v>
      </c>
      <c r="AO1728">
        <v>-4.6306E-2</v>
      </c>
      <c r="AP1728">
        <v>-5.8185000000000001E-2</v>
      </c>
      <c r="AQ1728">
        <v>-1.7104999999999999E-2</v>
      </c>
      <c r="AR1728">
        <v>7.4419999999999998E-3</v>
      </c>
      <c r="AS1728">
        <v>3.5588000000000002E-2</v>
      </c>
      <c r="AT1728">
        <v>3.6547999999999997E-2</v>
      </c>
      <c r="AU1728">
        <v>-6.9377999999999995E-2</v>
      </c>
      <c r="AV1728">
        <v>-7.7891000000000002E-2</v>
      </c>
      <c r="AW1728">
        <v>-8.3906999999999995E-2</v>
      </c>
      <c r="AX1728">
        <v>7.4911000000000005E-2</v>
      </c>
      <c r="AY1728">
        <v>0.136799</v>
      </c>
    </row>
    <row r="1729" spans="1:51" x14ac:dyDescent="0.3">
      <c r="A1729">
        <v>21533</v>
      </c>
      <c r="B1729" t="s">
        <v>10914</v>
      </c>
      <c r="C1729" t="s">
        <v>10915</v>
      </c>
      <c r="D1729" t="s">
        <v>2</v>
      </c>
      <c r="E1729" t="s">
        <v>2</v>
      </c>
      <c r="F1729" t="s">
        <v>2</v>
      </c>
      <c r="G1729" t="s">
        <v>2</v>
      </c>
      <c r="H1729" t="s">
        <v>2</v>
      </c>
      <c r="I1729" t="s">
        <v>2</v>
      </c>
      <c r="J1729" t="s">
        <v>2</v>
      </c>
      <c r="K1729" t="s">
        <v>2</v>
      </c>
      <c r="L1729" t="s">
        <v>2</v>
      </c>
      <c r="M1729" t="s">
        <v>2</v>
      </c>
      <c r="N1729" t="s">
        <v>2</v>
      </c>
      <c r="O1729" t="s">
        <v>2</v>
      </c>
      <c r="P1729" t="s">
        <v>2</v>
      </c>
      <c r="Q1729" t="s">
        <v>2</v>
      </c>
      <c r="R1729" t="s">
        <v>2</v>
      </c>
      <c r="S1729" t="s">
        <v>2</v>
      </c>
      <c r="T1729">
        <v>-2.7049999999999999E-3</v>
      </c>
      <c r="U1729">
        <v>1.2622E-2</v>
      </c>
      <c r="V1729">
        <v>-1.4118E-2</v>
      </c>
      <c r="W1729">
        <v>1.8943999999999999E-2</v>
      </c>
      <c r="X1729">
        <v>-3.1733999999999998E-2</v>
      </c>
      <c r="Y1729">
        <v>4.8773999999999998E-2</v>
      </c>
      <c r="Z1729">
        <v>-4.7959000000000002E-2</v>
      </c>
      <c r="AA1729">
        <v>3.6596999999999998E-2</v>
      </c>
      <c r="AB1729">
        <v>-8.5485000000000005E-2</v>
      </c>
      <c r="AC1729">
        <v>2.3400000000000001E-3</v>
      </c>
      <c r="AD1729">
        <v>1.2015E-2</v>
      </c>
      <c r="AE1729">
        <v>-8.5952000000000001E-2</v>
      </c>
      <c r="AF1729">
        <v>1.0920000000000001E-3</v>
      </c>
      <c r="AG1729">
        <v>-9.2054999999999998E-2</v>
      </c>
      <c r="AH1729">
        <v>9.9099000000000007E-2</v>
      </c>
      <c r="AI1729">
        <v>-2.7876999999999999E-2</v>
      </c>
      <c r="AJ1729">
        <v>-9.4030000000000002E-2</v>
      </c>
      <c r="AK1729">
        <v>8.6146E-2</v>
      </c>
      <c r="AL1729">
        <v>5.1174999999999998E-2</v>
      </c>
      <c r="AM1729">
        <v>-5.8703999999999999E-2</v>
      </c>
      <c r="AN1729">
        <v>0.117691</v>
      </c>
      <c r="AO1729">
        <v>-2.5770999999999999E-2</v>
      </c>
      <c r="AP1729">
        <v>-3.8080000000000003E-2</v>
      </c>
      <c r="AQ1729">
        <v>-1.9262999999999999E-2</v>
      </c>
      <c r="AR1729">
        <v>-1.4524E-2</v>
      </c>
      <c r="AS1729">
        <v>6.9734000000000004E-2</v>
      </c>
      <c r="AT1729">
        <v>6.0837000000000002E-2</v>
      </c>
      <c r="AU1729">
        <v>-5.0404999999999998E-2</v>
      </c>
      <c r="AV1729">
        <v>-5.8213000000000001E-2</v>
      </c>
      <c r="AW1729">
        <v>-6.3608999999999999E-2</v>
      </c>
      <c r="AX1729">
        <v>9.8232E-2</v>
      </c>
      <c r="AY1729">
        <v>0.11361599999999999</v>
      </c>
    </row>
    <row r="1730" spans="1:51" x14ac:dyDescent="0.3">
      <c r="A1730">
        <v>17140</v>
      </c>
      <c r="B1730" t="s">
        <v>17695</v>
      </c>
      <c r="C1730" t="s">
        <v>17696</v>
      </c>
      <c r="D1730">
        <v>7.1041000000000007E-2</v>
      </c>
      <c r="E1730">
        <v>-1.5029000000000001E-2</v>
      </c>
      <c r="F1730">
        <v>-0.221579</v>
      </c>
      <c r="G1730">
        <v>0.18345</v>
      </c>
      <c r="H1730">
        <v>0.1502</v>
      </c>
      <c r="I1730">
        <v>0.151921</v>
      </c>
      <c r="J1730">
        <v>0.138268</v>
      </c>
      <c r="K1730">
        <v>-0.11261500000000001</v>
      </c>
      <c r="L1730">
        <v>-8.3429999999999997E-3</v>
      </c>
      <c r="M1730">
        <v>-5.0568000000000002E-2</v>
      </c>
      <c r="N1730">
        <v>0.23694100000000001</v>
      </c>
      <c r="O1730">
        <v>5.7151E-2</v>
      </c>
      <c r="P1730">
        <v>0.28143899999999999</v>
      </c>
      <c r="Q1730">
        <v>0.10247299999999999</v>
      </c>
      <c r="R1730">
        <v>-2.0860000000000002E-3</v>
      </c>
      <c r="S1730">
        <v>-5.1078999999999999E-2</v>
      </c>
      <c r="T1730">
        <v>-2.6071E-2</v>
      </c>
      <c r="U1730">
        <v>0.19450700000000001</v>
      </c>
      <c r="V1730">
        <v>-0.11906600000000001</v>
      </c>
      <c r="W1730">
        <v>5.3102999999999997E-2</v>
      </c>
      <c r="X1730">
        <v>-7.1215000000000001E-2</v>
      </c>
      <c r="Y1730">
        <v>-5.3759000000000001E-2</v>
      </c>
      <c r="Z1730">
        <v>-2.5361000000000002E-2</v>
      </c>
      <c r="AA1730">
        <v>-0.13145599999999999</v>
      </c>
      <c r="AB1730">
        <v>-7.4162000000000006E-2</v>
      </c>
      <c r="AC1730">
        <v>-1.2607E-2</v>
      </c>
      <c r="AD1730">
        <v>3.5354999999999998E-2</v>
      </c>
      <c r="AE1730">
        <v>-0.109834</v>
      </c>
      <c r="AF1730">
        <v>-2.2831000000000001E-2</v>
      </c>
      <c r="AG1730">
        <v>-6.5223000000000003E-2</v>
      </c>
      <c r="AH1730">
        <v>2.5167999999999999E-2</v>
      </c>
      <c r="AI1730">
        <v>-1.072E-3</v>
      </c>
      <c r="AJ1730">
        <v>-0.10907</v>
      </c>
      <c r="AK1730">
        <v>2.4808E-2</v>
      </c>
      <c r="AL1730">
        <v>-9.1730000000000006E-3</v>
      </c>
      <c r="AM1730">
        <v>-3.9121000000000003E-2</v>
      </c>
      <c r="AN1730">
        <v>0.190687</v>
      </c>
      <c r="AO1730">
        <v>-4.5886999999999997E-2</v>
      </c>
      <c r="AP1730">
        <v>-6.6876000000000005E-2</v>
      </c>
      <c r="AQ1730">
        <v>2.9729999999999999E-3</v>
      </c>
      <c r="AR1730">
        <v>-6.2129999999999998E-3</v>
      </c>
      <c r="AS1730" s="2">
        <v>4.8000000000000001E-5</v>
      </c>
      <c r="AT1730">
        <v>8.5780000000000006E-3</v>
      </c>
      <c r="AU1730">
        <v>-8.3385000000000001E-2</v>
      </c>
      <c r="AV1730">
        <v>-5.2002E-2</v>
      </c>
      <c r="AW1730">
        <v>-0.107433</v>
      </c>
      <c r="AX1730">
        <v>5.7986999999999997E-2</v>
      </c>
      <c r="AY1730">
        <v>7.8685000000000005E-2</v>
      </c>
    </row>
    <row r="1731" spans="1:51" x14ac:dyDescent="0.3">
      <c r="A1731">
        <v>90373</v>
      </c>
      <c r="B1731" t="s">
        <v>16759</v>
      </c>
      <c r="C1731" t="s">
        <v>16760</v>
      </c>
      <c r="D1731">
        <v>3.7520000000000001E-3</v>
      </c>
      <c r="E1731">
        <v>-7.7782000000000004E-2</v>
      </c>
      <c r="F1731">
        <v>-0.12531900000000001</v>
      </c>
      <c r="G1731">
        <v>0.12883900000000001</v>
      </c>
      <c r="H1731">
        <v>5.0215000000000003E-2</v>
      </c>
      <c r="I1731">
        <v>2.3932999999999999E-2</v>
      </c>
      <c r="J1731">
        <v>5.8194000000000003E-2</v>
      </c>
      <c r="K1731">
        <v>7.5125999999999998E-2</v>
      </c>
      <c r="L1731">
        <v>-3.8766000000000002E-2</v>
      </c>
      <c r="M1731">
        <v>-2.6610000000000002E-2</v>
      </c>
      <c r="N1731">
        <v>0.11683300000000001</v>
      </c>
      <c r="O1731">
        <v>4.1374000000000001E-2</v>
      </c>
      <c r="P1731">
        <v>-7.7730000000000004E-3</v>
      </c>
      <c r="Q1731">
        <v>2.4617E-2</v>
      </c>
      <c r="R1731">
        <v>3.4209000000000003E-2</v>
      </c>
      <c r="S1731">
        <v>5.2947000000000001E-2</v>
      </c>
      <c r="T1731">
        <v>6.7889999999999999E-3</v>
      </c>
      <c r="U1731">
        <v>2.631E-2</v>
      </c>
      <c r="V1731">
        <v>2.0551E-2</v>
      </c>
      <c r="W1731">
        <v>2.8843000000000001E-2</v>
      </c>
      <c r="X1731">
        <v>-4.5509000000000001E-2</v>
      </c>
      <c r="Y1731">
        <v>7.0331000000000005E-2</v>
      </c>
      <c r="Z1731">
        <v>-1.3454000000000001E-2</v>
      </c>
      <c r="AA1731">
        <v>3.6364E-2</v>
      </c>
      <c r="AB1731">
        <v>-5.6739999999999999E-2</v>
      </c>
      <c r="AC1731">
        <v>-2.6741000000000001E-2</v>
      </c>
      <c r="AD1731">
        <v>3.4951999999999997E-2</v>
      </c>
      <c r="AE1731">
        <v>-9.1288999999999995E-2</v>
      </c>
      <c r="AF1731">
        <v>-2.6979999999999999E-3</v>
      </c>
      <c r="AG1731">
        <v>-8.3900000000000002E-2</v>
      </c>
      <c r="AH1731">
        <v>9.2283000000000004E-2</v>
      </c>
      <c r="AI1731">
        <v>-3.8849000000000002E-2</v>
      </c>
      <c r="AJ1731">
        <v>-9.1622999999999996E-2</v>
      </c>
      <c r="AK1731">
        <v>7.7099000000000001E-2</v>
      </c>
      <c r="AL1731">
        <v>5.4175000000000001E-2</v>
      </c>
      <c r="AM1731">
        <v>-5.9063999999999998E-2</v>
      </c>
      <c r="AN1731">
        <v>6.7213999999999996E-2</v>
      </c>
      <c r="AO1731">
        <v>-2.4233000000000001E-2</v>
      </c>
      <c r="AP1731">
        <v>3.4277000000000002E-2</v>
      </c>
      <c r="AQ1731">
        <v>1.2616E-2</v>
      </c>
      <c r="AR1731">
        <v>4.4920000000000003E-3</v>
      </c>
      <c r="AS1731">
        <v>6.5676999999999999E-2</v>
      </c>
      <c r="AT1731">
        <v>3.3680000000000002E-2</v>
      </c>
      <c r="AU1731">
        <v>-1.6664000000000002E-2</v>
      </c>
      <c r="AV1731">
        <v>-4.6646E-2</v>
      </c>
      <c r="AW1731">
        <v>-2.4122000000000001E-2</v>
      </c>
      <c r="AX1731">
        <v>9.3322000000000002E-2</v>
      </c>
      <c r="AY1731">
        <v>4.6767999999999997E-2</v>
      </c>
    </row>
    <row r="1732" spans="1:51" x14ac:dyDescent="0.3">
      <c r="A1732">
        <v>10028</v>
      </c>
      <c r="B1732" t="s">
        <v>21576</v>
      </c>
      <c r="C1732" t="s">
        <v>17546</v>
      </c>
      <c r="D1732">
        <v>-1.7058E-2</v>
      </c>
      <c r="E1732">
        <v>-6.2330999999999998E-2</v>
      </c>
      <c r="F1732">
        <v>-0.24341299999999999</v>
      </c>
      <c r="G1732">
        <v>0.15423000000000001</v>
      </c>
      <c r="H1732">
        <v>8.2974999999999993E-2</v>
      </c>
      <c r="I1732">
        <v>9.0901999999999997E-2</v>
      </c>
      <c r="J1732">
        <v>6.8662000000000001E-2</v>
      </c>
      <c r="K1732">
        <v>-1.6503E-2</v>
      </c>
      <c r="L1732">
        <v>2.4550000000000002E-3</v>
      </c>
      <c r="M1732">
        <v>-2.4427000000000001E-2</v>
      </c>
      <c r="N1732">
        <v>0.217058</v>
      </c>
      <c r="O1732">
        <v>0.132877</v>
      </c>
      <c r="P1732">
        <v>9.3357999999999997E-2</v>
      </c>
      <c r="Q1732">
        <v>8.0333000000000002E-2</v>
      </c>
      <c r="R1732">
        <v>-7.7079999999999996E-3</v>
      </c>
      <c r="S1732">
        <v>5.5539999999999999E-3</v>
      </c>
      <c r="T1732">
        <v>1.8506000000000002E-2</v>
      </c>
      <c r="U1732">
        <v>2.0115999999999998E-2</v>
      </c>
      <c r="V1732">
        <v>-5.6222000000000001E-2</v>
      </c>
      <c r="W1732">
        <v>1.4938999999999999E-2</v>
      </c>
      <c r="X1732">
        <v>-2.6568999999999999E-2</v>
      </c>
      <c r="Y1732">
        <v>2.0926E-2</v>
      </c>
      <c r="Z1732">
        <v>-5.6158E-2</v>
      </c>
      <c r="AA1732">
        <v>-2.7064999999999999E-2</v>
      </c>
      <c r="AB1732">
        <v>-7.4162000000000006E-2</v>
      </c>
      <c r="AC1732">
        <v>-1.2607E-2</v>
      </c>
      <c r="AD1732">
        <v>3.5354999999999998E-2</v>
      </c>
      <c r="AE1732">
        <v>-0.109834</v>
      </c>
      <c r="AF1732">
        <v>-2.2831000000000001E-2</v>
      </c>
      <c r="AG1732">
        <v>-6.5223000000000003E-2</v>
      </c>
      <c r="AH1732">
        <v>2.5167999999999999E-2</v>
      </c>
      <c r="AI1732">
        <v>-1.072E-3</v>
      </c>
      <c r="AJ1732">
        <v>-0.10907</v>
      </c>
      <c r="AK1732">
        <v>2.4808E-2</v>
      </c>
      <c r="AL1732">
        <v>-9.1730000000000006E-3</v>
      </c>
      <c r="AM1732">
        <v>-3.9121000000000003E-2</v>
      </c>
      <c r="AN1732">
        <v>0.12071800000000001</v>
      </c>
      <c r="AO1732">
        <v>-3.8198000000000003E-2</v>
      </c>
      <c r="AP1732">
        <v>-5.0481999999999999E-2</v>
      </c>
      <c r="AQ1732">
        <v>1.8793000000000001E-2</v>
      </c>
      <c r="AR1732">
        <v>-3.2683999999999998E-2</v>
      </c>
      <c r="AS1732">
        <v>5.7706E-2</v>
      </c>
      <c r="AT1732">
        <v>3.3762E-2</v>
      </c>
      <c r="AU1732">
        <v>-5.8592999999999999E-2</v>
      </c>
      <c r="AV1732">
        <v>-6.3375000000000001E-2</v>
      </c>
      <c r="AW1732">
        <v>-5.6530999999999998E-2</v>
      </c>
      <c r="AX1732">
        <v>6.0608000000000002E-2</v>
      </c>
      <c r="AY1732">
        <v>0.10016700000000001</v>
      </c>
    </row>
    <row r="1733" spans="1:51" x14ac:dyDescent="0.3">
      <c r="A1733">
        <v>15837</v>
      </c>
      <c r="B1733" t="s">
        <v>4772</v>
      </c>
      <c r="C1733" t="s">
        <v>4773</v>
      </c>
      <c r="D1733">
        <v>-3.5431999999999998E-2</v>
      </c>
      <c r="E1733">
        <v>-6.7373000000000002E-2</v>
      </c>
      <c r="F1733">
        <v>-0.21238399999999999</v>
      </c>
      <c r="G1733">
        <v>0.120535</v>
      </c>
      <c r="H1733">
        <v>6.0042999999999999E-2</v>
      </c>
      <c r="I1733">
        <v>7.8788999999999998E-2</v>
      </c>
      <c r="J1733">
        <v>-6.4558000000000004E-2</v>
      </c>
      <c r="K1733">
        <v>8.0815999999999999E-2</v>
      </c>
      <c r="L1733">
        <v>-6.7754999999999996E-2</v>
      </c>
      <c r="M1733">
        <v>-4.0594999999999999E-2</v>
      </c>
      <c r="N1733">
        <v>0.17497499999999999</v>
      </c>
      <c r="O1733">
        <v>5.3402999999999999E-2</v>
      </c>
      <c r="P1733">
        <v>7.2258000000000003E-2</v>
      </c>
      <c r="Q1733">
        <v>6.8446000000000007E-2</v>
      </c>
      <c r="R1733">
        <v>2.2729999999999998E-3</v>
      </c>
      <c r="S1733">
        <v>8.9420000000000003E-3</v>
      </c>
      <c r="T1733">
        <v>1.3917000000000001E-2</v>
      </c>
      <c r="U1733">
        <v>2.0542999999999999E-2</v>
      </c>
      <c r="V1733">
        <v>-6.5360000000000001E-2</v>
      </c>
      <c r="W1733">
        <v>1.201E-2</v>
      </c>
      <c r="X1733">
        <v>-1.8343999999999999E-2</v>
      </c>
      <c r="Y1733">
        <v>1.0281999999999999E-2</v>
      </c>
      <c r="Z1733">
        <v>-3.1085999999999999E-2</v>
      </c>
      <c r="AA1733">
        <v>-2.2648000000000001E-2</v>
      </c>
      <c r="AB1733">
        <v>-7.0320999999999995E-2</v>
      </c>
      <c r="AC1733">
        <v>-5.7790000000000003E-3</v>
      </c>
      <c r="AD1733">
        <v>6.8190000000000004E-3</v>
      </c>
      <c r="AE1733">
        <v>-7.3483000000000007E-2</v>
      </c>
      <c r="AF1733">
        <v>-1.7346E-2</v>
      </c>
      <c r="AG1733">
        <v>-0.102339</v>
      </c>
      <c r="AH1733">
        <v>5.6959000000000003E-2</v>
      </c>
      <c r="AI1733">
        <v>-3.9810000000000002E-3</v>
      </c>
      <c r="AJ1733">
        <v>-9.6153000000000002E-2</v>
      </c>
      <c r="AK1733">
        <v>5.2040999999999997E-2</v>
      </c>
      <c r="AL1733">
        <v>9.0899999999999998E-4</v>
      </c>
      <c r="AM1733">
        <v>-3.2966000000000002E-2</v>
      </c>
      <c r="AN1733">
        <v>0.12071800000000001</v>
      </c>
      <c r="AO1733">
        <v>-3.8198000000000003E-2</v>
      </c>
      <c r="AP1733">
        <v>-5.0481999999999999E-2</v>
      </c>
      <c r="AQ1733">
        <v>1.8793000000000001E-2</v>
      </c>
      <c r="AR1733">
        <v>-3.2683999999999998E-2</v>
      </c>
      <c r="AS1733">
        <v>5.7706E-2</v>
      </c>
      <c r="AT1733">
        <v>3.3762E-2</v>
      </c>
      <c r="AU1733">
        <v>-5.8592999999999999E-2</v>
      </c>
      <c r="AV1733">
        <v>-6.3375000000000001E-2</v>
      </c>
      <c r="AW1733">
        <v>-5.6530999999999998E-2</v>
      </c>
      <c r="AX1733">
        <v>6.0608000000000002E-2</v>
      </c>
      <c r="AY1733">
        <v>0.10016700000000001</v>
      </c>
    </row>
    <row r="1734" spans="1:51" x14ac:dyDescent="0.3">
      <c r="A1734">
        <v>81481</v>
      </c>
      <c r="B1734" t="s">
        <v>6232</v>
      </c>
      <c r="C1734" t="s">
        <v>6233</v>
      </c>
      <c r="D1734">
        <v>3.7520000000000001E-3</v>
      </c>
      <c r="E1734">
        <v>-7.7782000000000004E-2</v>
      </c>
      <c r="F1734">
        <v>-0.12531900000000001</v>
      </c>
      <c r="G1734">
        <v>0.12883900000000001</v>
      </c>
      <c r="H1734">
        <v>5.0215000000000003E-2</v>
      </c>
      <c r="I1734">
        <v>2.3932999999999999E-2</v>
      </c>
      <c r="J1734">
        <v>5.8194000000000003E-2</v>
      </c>
      <c r="K1734">
        <v>7.5125999999999998E-2</v>
      </c>
      <c r="L1734">
        <v>-3.8766000000000002E-2</v>
      </c>
      <c r="M1734">
        <v>-2.6610000000000002E-2</v>
      </c>
      <c r="N1734">
        <v>0.11683300000000001</v>
      </c>
      <c r="O1734">
        <v>4.1374000000000001E-2</v>
      </c>
      <c r="P1734">
        <v>-7.7730000000000004E-3</v>
      </c>
      <c r="Q1734">
        <v>2.4617E-2</v>
      </c>
      <c r="R1734">
        <v>3.4209000000000003E-2</v>
      </c>
      <c r="S1734">
        <v>5.2947000000000001E-2</v>
      </c>
      <c r="T1734">
        <v>6.7889999999999999E-3</v>
      </c>
      <c r="U1734">
        <v>2.631E-2</v>
      </c>
      <c r="V1734">
        <v>2.0551E-2</v>
      </c>
      <c r="W1734">
        <v>2.8843000000000001E-2</v>
      </c>
      <c r="X1734">
        <v>-4.5509000000000001E-2</v>
      </c>
      <c r="Y1734">
        <v>7.0331000000000005E-2</v>
      </c>
      <c r="Z1734">
        <v>-1.3454000000000001E-2</v>
      </c>
      <c r="AA1734">
        <v>3.6364E-2</v>
      </c>
      <c r="AB1734">
        <v>-5.6739999999999999E-2</v>
      </c>
      <c r="AC1734">
        <v>-2.6741000000000001E-2</v>
      </c>
      <c r="AD1734">
        <v>3.4951999999999997E-2</v>
      </c>
      <c r="AE1734">
        <v>-9.1288999999999995E-2</v>
      </c>
      <c r="AF1734">
        <v>-2.6979999999999999E-3</v>
      </c>
      <c r="AG1734">
        <v>-8.3900000000000002E-2</v>
      </c>
      <c r="AH1734">
        <v>9.2283000000000004E-2</v>
      </c>
      <c r="AI1734">
        <v>-3.8849000000000002E-2</v>
      </c>
      <c r="AJ1734">
        <v>-9.1622999999999996E-2</v>
      </c>
      <c r="AK1734">
        <v>7.7099000000000001E-2</v>
      </c>
      <c r="AL1734">
        <v>5.4175000000000001E-2</v>
      </c>
      <c r="AM1734">
        <v>-5.9063999999999998E-2</v>
      </c>
      <c r="AN1734">
        <v>6.7213999999999996E-2</v>
      </c>
      <c r="AO1734">
        <v>-2.4233000000000001E-2</v>
      </c>
      <c r="AP1734">
        <v>3.4277000000000002E-2</v>
      </c>
      <c r="AQ1734">
        <v>1.2616E-2</v>
      </c>
      <c r="AR1734">
        <v>4.4920000000000003E-3</v>
      </c>
      <c r="AS1734">
        <v>6.5676999999999999E-2</v>
      </c>
      <c r="AT1734">
        <v>3.3680000000000002E-2</v>
      </c>
      <c r="AU1734">
        <v>-1.6664000000000002E-2</v>
      </c>
      <c r="AV1734">
        <v>-4.6646E-2</v>
      </c>
      <c r="AW1734">
        <v>-2.4122000000000001E-2</v>
      </c>
      <c r="AX1734">
        <v>9.3322000000000002E-2</v>
      </c>
      <c r="AY1734">
        <v>4.6767999999999997E-2</v>
      </c>
    </row>
    <row r="1735" spans="1:51" x14ac:dyDescent="0.3">
      <c r="A1735">
        <v>61743</v>
      </c>
      <c r="B1735" t="s">
        <v>21577</v>
      </c>
      <c r="C1735" t="s">
        <v>408</v>
      </c>
      <c r="D1735">
        <v>-2.5152000000000001E-2</v>
      </c>
      <c r="E1735">
        <v>-8.4218000000000001E-2</v>
      </c>
      <c r="F1735">
        <v>-0.22390399999999999</v>
      </c>
      <c r="G1735">
        <v>0.15217800000000001</v>
      </c>
      <c r="H1735">
        <v>8.0477000000000007E-2</v>
      </c>
      <c r="I1735">
        <v>3.2536000000000002E-2</v>
      </c>
      <c r="J1735">
        <v>4.5513999999999999E-2</v>
      </c>
      <c r="K1735">
        <v>4.5871000000000002E-2</v>
      </c>
      <c r="L1735">
        <v>-2.6905999999999999E-2</v>
      </c>
      <c r="M1735">
        <v>1.6409E-2</v>
      </c>
      <c r="N1735">
        <v>0.169457</v>
      </c>
      <c r="O1735">
        <v>8.4810999999999998E-2</v>
      </c>
      <c r="P1735">
        <v>8.5860000000000006E-2</v>
      </c>
      <c r="Q1735">
        <v>5.5357000000000003E-2</v>
      </c>
      <c r="R1735">
        <v>1.1356E-2</v>
      </c>
      <c r="S1735">
        <v>1.0349000000000001E-2</v>
      </c>
      <c r="T1735">
        <v>1.3138E-2</v>
      </c>
      <c r="U1735">
        <v>1.9647000000000001E-2</v>
      </c>
      <c r="V1735">
        <v>-5.8200000000000002E-2</v>
      </c>
      <c r="W1735">
        <v>2.0618999999999998E-2</v>
      </c>
      <c r="X1735">
        <v>-2.4570000000000002E-2</v>
      </c>
      <c r="Y1735">
        <v>4.1708000000000002E-2</v>
      </c>
      <c r="Z1735">
        <v>-3.8467000000000001E-2</v>
      </c>
      <c r="AA1735">
        <v>-1.58E-3</v>
      </c>
      <c r="AB1735">
        <v>-9.5059000000000005E-2</v>
      </c>
      <c r="AC1735">
        <v>1.5785E-2</v>
      </c>
      <c r="AD1735">
        <v>1.959E-2</v>
      </c>
      <c r="AE1735">
        <v>-9.7910999999999998E-2</v>
      </c>
      <c r="AF1735">
        <v>-1.6740000000000001E-2</v>
      </c>
      <c r="AG1735">
        <v>-9.4740000000000005E-2</v>
      </c>
      <c r="AH1735">
        <v>8.7115999999999999E-2</v>
      </c>
      <c r="AI1735">
        <v>-2.7399999999999998E-3</v>
      </c>
      <c r="AJ1735">
        <v>-9.4661999999999996E-2</v>
      </c>
      <c r="AK1735">
        <v>0.100872</v>
      </c>
      <c r="AL1735">
        <v>7.6899999999999998E-3</v>
      </c>
      <c r="AM1735">
        <v>-4.8529999999999997E-2</v>
      </c>
      <c r="AN1735">
        <v>0.120168</v>
      </c>
      <c r="AO1735">
        <v>-2.8471E-2</v>
      </c>
      <c r="AP1735">
        <v>-3.8448999999999997E-2</v>
      </c>
      <c r="AQ1735">
        <v>-2.5500999999999999E-2</v>
      </c>
      <c r="AR1735">
        <v>5.9630000000000004E-3</v>
      </c>
      <c r="AS1735">
        <v>8.0727999999999994E-2</v>
      </c>
      <c r="AT1735">
        <v>6.3118999999999995E-2</v>
      </c>
      <c r="AU1735">
        <v>-6.0961000000000001E-2</v>
      </c>
      <c r="AV1735">
        <v>-6.3486000000000001E-2</v>
      </c>
      <c r="AW1735">
        <v>-6.9678000000000004E-2</v>
      </c>
      <c r="AX1735">
        <v>0.10048</v>
      </c>
      <c r="AY1735">
        <v>0.112793</v>
      </c>
    </row>
    <row r="1736" spans="1:51" x14ac:dyDescent="0.3">
      <c r="A1736">
        <v>18719</v>
      </c>
      <c r="B1736" t="s">
        <v>10002</v>
      </c>
      <c r="C1736" t="s">
        <v>10003</v>
      </c>
      <c r="D1736">
        <v>-3.5431999999999998E-2</v>
      </c>
      <c r="E1736">
        <v>-6.7373000000000002E-2</v>
      </c>
      <c r="F1736">
        <v>-0.21238399999999999</v>
      </c>
      <c r="G1736">
        <v>0.120535</v>
      </c>
      <c r="H1736">
        <v>6.0042999999999999E-2</v>
      </c>
      <c r="I1736">
        <v>7.8788999999999998E-2</v>
      </c>
      <c r="J1736">
        <v>-6.4558000000000004E-2</v>
      </c>
      <c r="K1736">
        <v>8.0815999999999999E-2</v>
      </c>
      <c r="L1736">
        <v>-6.7754999999999996E-2</v>
      </c>
      <c r="M1736">
        <v>-4.0594999999999999E-2</v>
      </c>
      <c r="N1736">
        <v>0.17497499999999999</v>
      </c>
      <c r="O1736">
        <v>5.3402999999999999E-2</v>
      </c>
      <c r="P1736">
        <v>2.3215E-2</v>
      </c>
      <c r="Q1736">
        <v>4.5907999999999997E-2</v>
      </c>
      <c r="R1736">
        <v>1.7278999999999999E-2</v>
      </c>
      <c r="S1736">
        <v>4.1716999999999997E-2</v>
      </c>
      <c r="T1736">
        <v>-2.7049999999999999E-3</v>
      </c>
      <c r="U1736">
        <v>1.2622E-2</v>
      </c>
      <c r="V1736">
        <v>-1.4118E-2</v>
      </c>
      <c r="W1736">
        <v>1.8943999999999999E-2</v>
      </c>
      <c r="X1736">
        <v>-3.1733999999999998E-2</v>
      </c>
      <c r="Y1736">
        <v>4.8773999999999998E-2</v>
      </c>
      <c r="Z1736">
        <v>-4.7959000000000002E-2</v>
      </c>
      <c r="AA1736">
        <v>3.6596999999999998E-2</v>
      </c>
      <c r="AB1736">
        <v>-9.5059000000000005E-2</v>
      </c>
      <c r="AC1736">
        <v>1.5785E-2</v>
      </c>
      <c r="AD1736">
        <v>1.959E-2</v>
      </c>
      <c r="AE1736">
        <v>-9.7910999999999998E-2</v>
      </c>
      <c r="AF1736">
        <v>-1.6740000000000001E-2</v>
      </c>
      <c r="AG1736">
        <v>-9.4740000000000005E-2</v>
      </c>
      <c r="AH1736">
        <v>8.7115999999999999E-2</v>
      </c>
      <c r="AI1736">
        <v>-2.7399999999999998E-3</v>
      </c>
      <c r="AJ1736">
        <v>-9.4661999999999996E-2</v>
      </c>
      <c r="AK1736">
        <v>0.100872</v>
      </c>
      <c r="AL1736">
        <v>7.6899999999999998E-3</v>
      </c>
      <c r="AM1736">
        <v>-4.8529999999999997E-2</v>
      </c>
      <c r="AN1736">
        <v>9.6611000000000002E-2</v>
      </c>
      <c r="AO1736">
        <v>-3.7564E-2</v>
      </c>
      <c r="AP1736">
        <v>-6.6737000000000005E-2</v>
      </c>
      <c r="AQ1736">
        <v>-3.9306000000000001E-2</v>
      </c>
      <c r="AR1736">
        <v>9.7499999999999996E-4</v>
      </c>
      <c r="AS1736">
        <v>7.0516999999999996E-2</v>
      </c>
      <c r="AT1736">
        <v>6.5255999999999995E-2</v>
      </c>
      <c r="AU1736">
        <v>-7.0011000000000004E-2</v>
      </c>
      <c r="AV1736">
        <v>-6.7760000000000001E-2</v>
      </c>
      <c r="AW1736">
        <v>-9.2076000000000005E-2</v>
      </c>
      <c r="AX1736">
        <v>9.0088000000000001E-2</v>
      </c>
      <c r="AY1736">
        <v>0.12994700000000001</v>
      </c>
    </row>
    <row r="1737" spans="1:51" x14ac:dyDescent="0.3">
      <c r="A1737">
        <v>18305</v>
      </c>
      <c r="B1737" t="s">
        <v>18049</v>
      </c>
      <c r="C1737" t="s">
        <v>18050</v>
      </c>
      <c r="D1737">
        <v>-1.7058E-2</v>
      </c>
      <c r="E1737">
        <v>-6.2330999999999998E-2</v>
      </c>
      <c r="F1737">
        <v>-0.24341299999999999</v>
      </c>
      <c r="G1737">
        <v>0.15423000000000001</v>
      </c>
      <c r="H1737">
        <v>8.2974999999999993E-2</v>
      </c>
      <c r="I1737">
        <v>9.0901999999999997E-2</v>
      </c>
      <c r="J1737">
        <v>6.8662000000000001E-2</v>
      </c>
      <c r="K1737">
        <v>-1.6503E-2</v>
      </c>
      <c r="L1737">
        <v>2.4550000000000002E-3</v>
      </c>
      <c r="M1737">
        <v>-2.4427000000000001E-2</v>
      </c>
      <c r="N1737">
        <v>0.217058</v>
      </c>
      <c r="O1737">
        <v>0.132877</v>
      </c>
      <c r="P1737">
        <v>9.3357999999999997E-2</v>
      </c>
      <c r="Q1737">
        <v>8.0333000000000002E-2</v>
      </c>
      <c r="R1737">
        <v>-7.7079999999999996E-3</v>
      </c>
      <c r="S1737">
        <v>5.5539999999999999E-3</v>
      </c>
      <c r="T1737">
        <v>1.8506000000000002E-2</v>
      </c>
      <c r="U1737">
        <v>2.0115999999999998E-2</v>
      </c>
      <c r="V1737">
        <v>-5.6222000000000001E-2</v>
      </c>
      <c r="W1737">
        <v>1.4938999999999999E-2</v>
      </c>
      <c r="X1737">
        <v>-2.6568999999999999E-2</v>
      </c>
      <c r="Y1737">
        <v>2.0926E-2</v>
      </c>
      <c r="Z1737">
        <v>-5.6158E-2</v>
      </c>
      <c r="AA1737">
        <v>-2.7064999999999999E-2</v>
      </c>
      <c r="AB1737">
        <v>-7.4162000000000006E-2</v>
      </c>
      <c r="AC1737">
        <v>-1.2607E-2</v>
      </c>
      <c r="AD1737">
        <v>3.5354999999999998E-2</v>
      </c>
      <c r="AE1737">
        <v>-0.109834</v>
      </c>
      <c r="AF1737">
        <v>-2.2831000000000001E-2</v>
      </c>
      <c r="AG1737">
        <v>-6.5223000000000003E-2</v>
      </c>
      <c r="AH1737">
        <v>2.5167999999999999E-2</v>
      </c>
      <c r="AI1737">
        <v>-1.072E-3</v>
      </c>
      <c r="AJ1737">
        <v>-0.10907</v>
      </c>
      <c r="AK1737">
        <v>2.4808E-2</v>
      </c>
      <c r="AL1737">
        <v>-9.1730000000000006E-3</v>
      </c>
      <c r="AM1737">
        <v>-3.9121000000000003E-2</v>
      </c>
      <c r="AN1737">
        <v>0.190687</v>
      </c>
      <c r="AO1737">
        <v>-4.5886999999999997E-2</v>
      </c>
      <c r="AP1737">
        <v>-6.6876000000000005E-2</v>
      </c>
      <c r="AQ1737">
        <v>2.9729999999999999E-3</v>
      </c>
      <c r="AR1737">
        <v>-6.2129999999999998E-3</v>
      </c>
      <c r="AS1737" s="2">
        <v>4.8000000000000001E-5</v>
      </c>
      <c r="AT1737">
        <v>8.5780000000000006E-3</v>
      </c>
      <c r="AU1737">
        <v>-8.3385000000000001E-2</v>
      </c>
      <c r="AV1737">
        <v>-5.2002E-2</v>
      </c>
      <c r="AW1737">
        <v>-0.107433</v>
      </c>
      <c r="AX1737">
        <v>5.7986999999999997E-2</v>
      </c>
      <c r="AY1737">
        <v>7.8685000000000005E-2</v>
      </c>
    </row>
    <row r="1738" spans="1:51" x14ac:dyDescent="0.3">
      <c r="A1738">
        <v>22644</v>
      </c>
      <c r="B1738" t="s">
        <v>20592</v>
      </c>
      <c r="C1738" t="s">
        <v>12522</v>
      </c>
      <c r="D1738" t="s">
        <v>2</v>
      </c>
      <c r="E1738" t="s">
        <v>2</v>
      </c>
      <c r="F1738" t="s">
        <v>2</v>
      </c>
      <c r="G1738" t="s">
        <v>2</v>
      </c>
      <c r="H1738" t="s">
        <v>2</v>
      </c>
      <c r="I1738" t="s">
        <v>2</v>
      </c>
      <c r="J1738" t="s">
        <v>2</v>
      </c>
      <c r="K1738" t="s">
        <v>2</v>
      </c>
      <c r="L1738" t="s">
        <v>2</v>
      </c>
      <c r="M1738" t="s">
        <v>2</v>
      </c>
      <c r="N1738" t="s">
        <v>2</v>
      </c>
      <c r="O1738" t="s">
        <v>2</v>
      </c>
      <c r="P1738" t="s">
        <v>2</v>
      </c>
      <c r="Q1738" t="s">
        <v>2</v>
      </c>
      <c r="R1738" t="s">
        <v>2</v>
      </c>
      <c r="S1738" t="s">
        <v>2</v>
      </c>
      <c r="T1738" t="s">
        <v>2</v>
      </c>
      <c r="U1738" t="s">
        <v>2</v>
      </c>
      <c r="V1738" t="s">
        <v>2</v>
      </c>
      <c r="W1738" t="s">
        <v>2</v>
      </c>
      <c r="X1738" t="s">
        <v>2</v>
      </c>
      <c r="Y1738" t="s">
        <v>2</v>
      </c>
      <c r="Z1738" t="s">
        <v>2</v>
      </c>
      <c r="AA1738" t="s">
        <v>2</v>
      </c>
      <c r="AB1738">
        <v>-8.7112999999999996E-2</v>
      </c>
      <c r="AC1738">
        <v>-1.3139E-2</v>
      </c>
      <c r="AD1738">
        <v>4.7192999999999999E-2</v>
      </c>
      <c r="AE1738">
        <v>-0.142926</v>
      </c>
      <c r="AF1738">
        <v>-4.5685000000000003E-2</v>
      </c>
      <c r="AG1738">
        <v>-7.4591000000000005E-2</v>
      </c>
      <c r="AH1738">
        <v>2.5574E-2</v>
      </c>
      <c r="AI1738">
        <v>-4.4229999999999998E-3</v>
      </c>
      <c r="AJ1738">
        <v>-0.14305799999999999</v>
      </c>
      <c r="AK1738">
        <v>2.4469000000000001E-2</v>
      </c>
      <c r="AL1738">
        <v>7.6900000000000004E-4</v>
      </c>
      <c r="AM1738">
        <v>-4.2637000000000001E-2</v>
      </c>
      <c r="AN1738">
        <v>0.35233799999999998</v>
      </c>
      <c r="AO1738">
        <v>-9.5439999999999997E-2</v>
      </c>
      <c r="AP1738">
        <v>-0.110613</v>
      </c>
      <c r="AQ1738">
        <v>-3.3984E-2</v>
      </c>
      <c r="AR1738">
        <v>-2.1956E-2</v>
      </c>
      <c r="AS1738">
        <v>-9.5720000000000006E-3</v>
      </c>
      <c r="AT1738">
        <v>3.1980000000000001E-2</v>
      </c>
      <c r="AU1738">
        <v>-0.101769</v>
      </c>
      <c r="AV1738">
        <v>-5.6238000000000003E-2</v>
      </c>
      <c r="AW1738">
        <v>-0.102976</v>
      </c>
      <c r="AX1738">
        <v>9.7731999999999999E-2</v>
      </c>
      <c r="AY1738">
        <v>8.0368999999999996E-2</v>
      </c>
    </row>
    <row r="1739" spans="1:51" x14ac:dyDescent="0.3">
      <c r="A1739">
        <v>13836</v>
      </c>
      <c r="B1739" t="s">
        <v>21578</v>
      </c>
      <c r="C1739" t="s">
        <v>2504</v>
      </c>
      <c r="D1739">
        <v>-3.5431999999999998E-2</v>
      </c>
      <c r="E1739">
        <v>-6.7373000000000002E-2</v>
      </c>
      <c r="F1739">
        <v>-0.21238399999999999</v>
      </c>
      <c r="G1739">
        <v>0.120535</v>
      </c>
      <c r="H1739">
        <v>6.0042999999999999E-2</v>
      </c>
      <c r="I1739">
        <v>7.8788999999999998E-2</v>
      </c>
      <c r="J1739">
        <v>-6.4558000000000004E-2</v>
      </c>
      <c r="K1739">
        <v>8.0815999999999999E-2</v>
      </c>
      <c r="L1739">
        <v>-6.7754999999999996E-2</v>
      </c>
      <c r="M1739">
        <v>-4.0594999999999999E-2</v>
      </c>
      <c r="N1739">
        <v>0.17497499999999999</v>
      </c>
      <c r="O1739">
        <v>5.3402999999999999E-2</v>
      </c>
      <c r="P1739">
        <v>7.2258000000000003E-2</v>
      </c>
      <c r="Q1739">
        <v>6.8446000000000007E-2</v>
      </c>
      <c r="R1739">
        <v>2.2729999999999998E-3</v>
      </c>
      <c r="S1739">
        <v>8.9420000000000003E-3</v>
      </c>
      <c r="T1739">
        <v>1.3917000000000001E-2</v>
      </c>
      <c r="U1739">
        <v>2.0542999999999999E-2</v>
      </c>
      <c r="V1739">
        <v>-6.5360000000000001E-2</v>
      </c>
      <c r="W1739">
        <v>1.201E-2</v>
      </c>
      <c r="X1739">
        <v>-1.8343999999999999E-2</v>
      </c>
      <c r="Y1739">
        <v>1.0281999999999999E-2</v>
      </c>
      <c r="Z1739">
        <v>-3.1085999999999999E-2</v>
      </c>
      <c r="AA1739">
        <v>-2.2648000000000001E-2</v>
      </c>
      <c r="AB1739">
        <v>-5.9351000000000001E-2</v>
      </c>
      <c r="AC1739">
        <v>-2.2835000000000001E-2</v>
      </c>
      <c r="AD1739">
        <v>2.6665000000000001E-2</v>
      </c>
      <c r="AE1739">
        <v>-6.3098000000000001E-2</v>
      </c>
      <c r="AF1739">
        <v>-1.6271999999999998E-2</v>
      </c>
      <c r="AG1739">
        <v>-6.5215999999999996E-2</v>
      </c>
      <c r="AH1739">
        <v>3.6352000000000002E-2</v>
      </c>
      <c r="AI1739">
        <v>-1.5709999999999998E-2</v>
      </c>
      <c r="AJ1739">
        <v>-5.4668000000000001E-2</v>
      </c>
      <c r="AK1739">
        <v>2.7685999999999999E-2</v>
      </c>
      <c r="AL1739">
        <v>-2.036E-3</v>
      </c>
      <c r="AM1739">
        <v>-2.1329000000000001E-2</v>
      </c>
      <c r="AN1739">
        <v>0.12071800000000001</v>
      </c>
      <c r="AO1739">
        <v>-3.8198000000000003E-2</v>
      </c>
      <c r="AP1739">
        <v>-5.0481999999999999E-2</v>
      </c>
      <c r="AQ1739">
        <v>1.8793000000000001E-2</v>
      </c>
      <c r="AR1739">
        <v>-3.2683999999999998E-2</v>
      </c>
      <c r="AS1739">
        <v>5.7706E-2</v>
      </c>
      <c r="AT1739">
        <v>3.3762E-2</v>
      </c>
      <c r="AU1739">
        <v>-5.8592999999999999E-2</v>
      </c>
      <c r="AV1739">
        <v>-6.3375000000000001E-2</v>
      </c>
      <c r="AW1739">
        <v>-5.6530999999999998E-2</v>
      </c>
      <c r="AX1739">
        <v>6.0608000000000002E-2</v>
      </c>
      <c r="AY1739">
        <v>0.10016700000000001</v>
      </c>
    </row>
    <row r="1740" spans="1:51" x14ac:dyDescent="0.3">
      <c r="A1740">
        <v>75392</v>
      </c>
      <c r="B1740" t="s">
        <v>21579</v>
      </c>
      <c r="C1740" t="s">
        <v>2028</v>
      </c>
      <c r="D1740">
        <v>-1.1145E-2</v>
      </c>
      <c r="E1740">
        <v>-6.4987000000000003E-2</v>
      </c>
      <c r="F1740">
        <v>-0.21912599999999999</v>
      </c>
      <c r="G1740">
        <v>0.12579199999999999</v>
      </c>
      <c r="H1740">
        <v>9.4962000000000005E-2</v>
      </c>
      <c r="I1740">
        <v>6.5439999999999998E-2</v>
      </c>
      <c r="J1740">
        <v>6.0170000000000001E-2</v>
      </c>
      <c r="K1740">
        <v>4.6909999999999999E-3</v>
      </c>
      <c r="L1740">
        <v>-6.1250000000000002E-3</v>
      </c>
      <c r="M1740">
        <v>-4.6406999999999997E-2</v>
      </c>
      <c r="N1740">
        <v>0.21153</v>
      </c>
      <c r="O1740">
        <v>3.2266999999999997E-2</v>
      </c>
      <c r="P1740">
        <v>9.3357999999999997E-2</v>
      </c>
      <c r="Q1740">
        <v>8.0333000000000002E-2</v>
      </c>
      <c r="R1740">
        <v>-7.7079999999999996E-3</v>
      </c>
      <c r="S1740">
        <v>5.5539999999999999E-3</v>
      </c>
      <c r="T1740">
        <v>1.8506000000000002E-2</v>
      </c>
      <c r="U1740">
        <v>2.0115999999999998E-2</v>
      </c>
      <c r="V1740">
        <v>-5.6222000000000001E-2</v>
      </c>
      <c r="W1740">
        <v>1.4938999999999999E-2</v>
      </c>
      <c r="X1740">
        <v>-2.6568999999999999E-2</v>
      </c>
      <c r="Y1740">
        <v>2.0926E-2</v>
      </c>
      <c r="Z1740">
        <v>-5.6158E-2</v>
      </c>
      <c r="AA1740">
        <v>-2.7064999999999999E-2</v>
      </c>
      <c r="AB1740">
        <v>-5.0706000000000001E-2</v>
      </c>
      <c r="AC1740">
        <v>-7.9649999999999999E-3</v>
      </c>
      <c r="AD1740">
        <v>-2.1715999999999999E-2</v>
      </c>
      <c r="AE1740">
        <v>-7.8902E-2</v>
      </c>
      <c r="AF1740">
        <v>-2.4923000000000001E-2</v>
      </c>
      <c r="AG1740">
        <v>-5.8541999999999997E-2</v>
      </c>
      <c r="AH1740">
        <v>3.2385999999999998E-2</v>
      </c>
      <c r="AI1740" s="2">
        <v>-1.9000000000000001E-5</v>
      </c>
      <c r="AJ1740">
        <v>-7.4930999999999998E-2</v>
      </c>
      <c r="AK1740">
        <v>1.9245000000000002E-2</v>
      </c>
      <c r="AL1740">
        <v>1.0644000000000001E-2</v>
      </c>
      <c r="AM1740">
        <v>-1.8970000000000001E-2</v>
      </c>
      <c r="AN1740">
        <v>0.12071800000000001</v>
      </c>
      <c r="AO1740">
        <v>-3.8198000000000003E-2</v>
      </c>
      <c r="AP1740">
        <v>-5.0481999999999999E-2</v>
      </c>
      <c r="AQ1740">
        <v>1.8793000000000001E-2</v>
      </c>
      <c r="AR1740">
        <v>-3.2683999999999998E-2</v>
      </c>
      <c r="AS1740">
        <v>5.7706E-2</v>
      </c>
      <c r="AT1740">
        <v>3.3762E-2</v>
      </c>
      <c r="AU1740">
        <v>-5.8592999999999999E-2</v>
      </c>
      <c r="AV1740">
        <v>-6.3375000000000001E-2</v>
      </c>
      <c r="AW1740">
        <v>-5.6530999999999998E-2</v>
      </c>
      <c r="AX1740">
        <v>6.0608000000000002E-2</v>
      </c>
      <c r="AY1740">
        <v>0.10016700000000001</v>
      </c>
    </row>
    <row r="1741" spans="1:51" x14ac:dyDescent="0.3">
      <c r="A1741">
        <v>49680</v>
      </c>
      <c r="B1741" t="s">
        <v>21580</v>
      </c>
      <c r="C1741" t="s">
        <v>21581</v>
      </c>
      <c r="D1741">
        <v>3.7520000000000001E-3</v>
      </c>
      <c r="E1741">
        <v>-7.7782000000000004E-2</v>
      </c>
      <c r="F1741">
        <v>-0.12531900000000001</v>
      </c>
      <c r="G1741">
        <v>0.12883900000000001</v>
      </c>
      <c r="H1741">
        <v>5.0215000000000003E-2</v>
      </c>
      <c r="I1741">
        <v>2.3932999999999999E-2</v>
      </c>
      <c r="J1741">
        <v>5.8194000000000003E-2</v>
      </c>
      <c r="K1741">
        <v>7.5125999999999998E-2</v>
      </c>
      <c r="L1741">
        <v>-3.8766000000000002E-2</v>
      </c>
      <c r="M1741">
        <v>-2.6610000000000002E-2</v>
      </c>
      <c r="N1741">
        <v>0.11683300000000001</v>
      </c>
      <c r="O1741">
        <v>4.1374000000000001E-2</v>
      </c>
      <c r="P1741">
        <v>-7.7730000000000004E-3</v>
      </c>
      <c r="Q1741">
        <v>2.4617E-2</v>
      </c>
      <c r="R1741">
        <v>3.4209000000000003E-2</v>
      </c>
      <c r="S1741">
        <v>5.2947000000000001E-2</v>
      </c>
      <c r="T1741">
        <v>6.7889999999999999E-3</v>
      </c>
      <c r="U1741">
        <v>2.631E-2</v>
      </c>
      <c r="V1741">
        <v>2.0551E-2</v>
      </c>
      <c r="W1741">
        <v>2.8843000000000001E-2</v>
      </c>
      <c r="X1741">
        <v>-4.5509000000000001E-2</v>
      </c>
      <c r="Y1741">
        <v>7.0331000000000005E-2</v>
      </c>
      <c r="Z1741">
        <v>-1.3454000000000001E-2</v>
      </c>
      <c r="AA1741">
        <v>3.6364E-2</v>
      </c>
      <c r="AB1741">
        <v>-5.6739999999999999E-2</v>
      </c>
      <c r="AC1741">
        <v>-2.6741000000000001E-2</v>
      </c>
      <c r="AD1741">
        <v>3.4951999999999997E-2</v>
      </c>
      <c r="AE1741">
        <v>-9.1288999999999995E-2</v>
      </c>
      <c r="AF1741">
        <v>-2.6979999999999999E-3</v>
      </c>
      <c r="AG1741">
        <v>-8.3900000000000002E-2</v>
      </c>
      <c r="AH1741">
        <v>9.2283000000000004E-2</v>
      </c>
      <c r="AI1741">
        <v>-3.8849000000000002E-2</v>
      </c>
      <c r="AJ1741">
        <v>-9.1622999999999996E-2</v>
      </c>
      <c r="AK1741">
        <v>7.7099000000000001E-2</v>
      </c>
      <c r="AL1741">
        <v>5.4175000000000001E-2</v>
      </c>
      <c r="AM1741">
        <v>-5.9063999999999998E-2</v>
      </c>
      <c r="AN1741">
        <v>6.7213999999999996E-2</v>
      </c>
      <c r="AO1741">
        <v>-2.4233000000000001E-2</v>
      </c>
      <c r="AP1741">
        <v>3.4277000000000002E-2</v>
      </c>
      <c r="AQ1741">
        <v>1.2616E-2</v>
      </c>
      <c r="AR1741">
        <v>4.4920000000000003E-3</v>
      </c>
      <c r="AS1741">
        <v>6.5676999999999999E-2</v>
      </c>
      <c r="AT1741">
        <v>3.3680000000000002E-2</v>
      </c>
      <c r="AU1741">
        <v>-1.6664000000000002E-2</v>
      </c>
      <c r="AV1741">
        <v>-4.6646E-2</v>
      </c>
      <c r="AW1741">
        <v>-2.4122000000000001E-2</v>
      </c>
      <c r="AX1741">
        <v>9.3322000000000002E-2</v>
      </c>
      <c r="AY1741">
        <v>4.6767999999999997E-2</v>
      </c>
    </row>
    <row r="1742" spans="1:51" x14ac:dyDescent="0.3">
      <c r="A1742">
        <v>82163</v>
      </c>
      <c r="B1742" t="s">
        <v>18799</v>
      </c>
      <c r="C1742" t="s">
        <v>21582</v>
      </c>
      <c r="D1742">
        <v>-1.7058E-2</v>
      </c>
      <c r="E1742">
        <v>-6.2330999999999998E-2</v>
      </c>
      <c r="F1742">
        <v>-0.24341299999999999</v>
      </c>
      <c r="G1742">
        <v>0.15423000000000001</v>
      </c>
      <c r="H1742">
        <v>8.2974999999999993E-2</v>
      </c>
      <c r="I1742">
        <v>9.0901999999999997E-2</v>
      </c>
      <c r="J1742">
        <v>6.8662000000000001E-2</v>
      </c>
      <c r="K1742">
        <v>-1.6503E-2</v>
      </c>
      <c r="L1742">
        <v>2.4550000000000002E-3</v>
      </c>
      <c r="M1742">
        <v>-2.4427000000000001E-2</v>
      </c>
      <c r="N1742">
        <v>0.217058</v>
      </c>
      <c r="O1742">
        <v>0.132877</v>
      </c>
      <c r="P1742">
        <v>0.163047</v>
      </c>
      <c r="Q1742">
        <v>9.2016000000000001E-2</v>
      </c>
      <c r="R1742">
        <v>1.2310000000000001E-3</v>
      </c>
      <c r="S1742">
        <v>-4.4547000000000003E-2</v>
      </c>
      <c r="T1742">
        <v>1.6271000000000001E-2</v>
      </c>
      <c r="U1742">
        <v>3.5955000000000001E-2</v>
      </c>
      <c r="V1742">
        <v>-8.3345000000000002E-2</v>
      </c>
      <c r="W1742">
        <v>2.4584999999999999E-2</v>
      </c>
      <c r="X1742">
        <v>-3.0283000000000001E-2</v>
      </c>
      <c r="Y1742">
        <v>-4.5560000000000002E-3</v>
      </c>
      <c r="Z1742">
        <v>-6.4505999999999994E-2</v>
      </c>
      <c r="AA1742">
        <v>-4.163E-2</v>
      </c>
      <c r="AB1742">
        <v>-7.4162000000000006E-2</v>
      </c>
      <c r="AC1742">
        <v>-1.2607E-2</v>
      </c>
      <c r="AD1742">
        <v>3.5354999999999998E-2</v>
      </c>
      <c r="AE1742">
        <v>-0.109834</v>
      </c>
      <c r="AF1742">
        <v>-2.2831000000000001E-2</v>
      </c>
      <c r="AG1742">
        <v>-6.5223000000000003E-2</v>
      </c>
      <c r="AH1742">
        <v>2.5167999999999999E-2</v>
      </c>
      <c r="AI1742">
        <v>-1.072E-3</v>
      </c>
      <c r="AJ1742">
        <v>-0.10907</v>
      </c>
      <c r="AK1742">
        <v>2.4808E-2</v>
      </c>
      <c r="AL1742">
        <v>-9.1730000000000006E-3</v>
      </c>
      <c r="AM1742">
        <v>-3.9121000000000003E-2</v>
      </c>
      <c r="AN1742">
        <v>0.190687</v>
      </c>
      <c r="AO1742">
        <v>-4.5886999999999997E-2</v>
      </c>
      <c r="AP1742">
        <v>-6.6876000000000005E-2</v>
      </c>
      <c r="AQ1742">
        <v>2.9729999999999999E-3</v>
      </c>
      <c r="AR1742">
        <v>-6.2129999999999998E-3</v>
      </c>
      <c r="AS1742" s="2">
        <v>4.8000000000000001E-5</v>
      </c>
      <c r="AT1742">
        <v>8.5780000000000006E-3</v>
      </c>
      <c r="AU1742">
        <v>-8.3385000000000001E-2</v>
      </c>
      <c r="AV1742">
        <v>-5.2002E-2</v>
      </c>
      <c r="AW1742">
        <v>-0.107433</v>
      </c>
      <c r="AX1742">
        <v>5.7986999999999997E-2</v>
      </c>
      <c r="AY1742">
        <v>7.8685000000000005E-2</v>
      </c>
    </row>
    <row r="1743" spans="1:51" x14ac:dyDescent="0.3">
      <c r="A1743">
        <v>89695</v>
      </c>
      <c r="B1743" t="s">
        <v>21583</v>
      </c>
      <c r="C1743" t="s">
        <v>434</v>
      </c>
      <c r="D1743">
        <v>-4.7925000000000002E-2</v>
      </c>
      <c r="E1743">
        <v>-8.4393999999999997E-2</v>
      </c>
      <c r="F1743">
        <v>-0.246618</v>
      </c>
      <c r="G1743">
        <v>0.14269299999999999</v>
      </c>
      <c r="H1743">
        <v>7.2003999999999999E-2</v>
      </c>
      <c r="I1743">
        <v>5.9389999999999998E-2</v>
      </c>
      <c r="J1743">
        <v>3.6426E-2</v>
      </c>
      <c r="K1743">
        <v>6.3072000000000003E-2</v>
      </c>
      <c r="L1743">
        <v>-2.4590000000000001E-2</v>
      </c>
      <c r="M1743">
        <v>-2.8939999999999999E-3</v>
      </c>
      <c r="N1743">
        <v>0.183812</v>
      </c>
      <c r="O1743">
        <v>8.3504999999999996E-2</v>
      </c>
      <c r="P1743">
        <v>7.986E-2</v>
      </c>
      <c r="Q1743">
        <v>7.2539000000000006E-2</v>
      </c>
      <c r="R1743">
        <v>6.352E-3</v>
      </c>
      <c r="S1743">
        <v>1.1880999999999999E-2</v>
      </c>
      <c r="T1743">
        <v>4.8053999999999999E-2</v>
      </c>
      <c r="U1743">
        <v>5.3400000000000003E-2</v>
      </c>
      <c r="V1743">
        <v>-7.5308E-2</v>
      </c>
      <c r="W1743">
        <v>3.4430000000000002E-2</v>
      </c>
      <c r="X1743">
        <v>-2.8885999999999998E-2</v>
      </c>
      <c r="Y1743">
        <v>1.3976000000000001E-2</v>
      </c>
      <c r="Z1743">
        <v>-3.7892000000000002E-2</v>
      </c>
      <c r="AA1743">
        <v>-4.2914000000000001E-2</v>
      </c>
      <c r="AB1743">
        <v>-9.4765000000000002E-2</v>
      </c>
      <c r="AC1743">
        <v>-1.356E-3</v>
      </c>
      <c r="AD1743">
        <v>8.8950000000000001E-3</v>
      </c>
      <c r="AE1743">
        <v>-9.0911000000000006E-2</v>
      </c>
      <c r="AF1743">
        <v>-1.2864E-2</v>
      </c>
      <c r="AG1743">
        <v>-8.9036000000000004E-2</v>
      </c>
      <c r="AH1743">
        <v>8.8671E-2</v>
      </c>
      <c r="AI1743">
        <v>-7.7609999999999997E-3</v>
      </c>
      <c r="AJ1743">
        <v>-9.0626999999999999E-2</v>
      </c>
      <c r="AK1743">
        <v>8.2754999999999995E-2</v>
      </c>
      <c r="AL1743">
        <v>1.8584E-2</v>
      </c>
      <c r="AM1743">
        <v>-5.0756999999999997E-2</v>
      </c>
      <c r="AN1743">
        <v>0.120168</v>
      </c>
      <c r="AO1743">
        <v>-2.8471E-2</v>
      </c>
      <c r="AP1743">
        <v>-3.8448999999999997E-2</v>
      </c>
      <c r="AQ1743">
        <v>-2.5500999999999999E-2</v>
      </c>
      <c r="AR1743">
        <v>5.9630000000000004E-3</v>
      </c>
      <c r="AS1743">
        <v>8.0727999999999994E-2</v>
      </c>
      <c r="AT1743">
        <v>6.3118999999999995E-2</v>
      </c>
      <c r="AU1743">
        <v>-6.0961000000000001E-2</v>
      </c>
      <c r="AV1743">
        <v>-6.3486000000000001E-2</v>
      </c>
      <c r="AW1743">
        <v>-6.9678000000000004E-2</v>
      </c>
      <c r="AX1743">
        <v>0.10048</v>
      </c>
      <c r="AY1743">
        <v>0.112793</v>
      </c>
    </row>
    <row r="1744" spans="1:51" x14ac:dyDescent="0.3">
      <c r="A1744">
        <v>93262</v>
      </c>
      <c r="B1744" t="s">
        <v>21584</v>
      </c>
      <c r="C1744" t="s">
        <v>19142</v>
      </c>
      <c r="D1744">
        <v>-3.5431999999999998E-2</v>
      </c>
      <c r="E1744">
        <v>-6.7373000000000002E-2</v>
      </c>
      <c r="F1744">
        <v>-0.21238399999999999</v>
      </c>
      <c r="G1744">
        <v>0.120535</v>
      </c>
      <c r="H1744">
        <v>6.0042999999999999E-2</v>
      </c>
      <c r="I1744">
        <v>7.8788999999999998E-2</v>
      </c>
      <c r="J1744">
        <v>-6.4558000000000004E-2</v>
      </c>
      <c r="K1744">
        <v>8.0815999999999999E-2</v>
      </c>
      <c r="L1744">
        <v>-6.7754999999999996E-2</v>
      </c>
      <c r="M1744">
        <v>-4.0594999999999999E-2</v>
      </c>
      <c r="N1744">
        <v>0.17497499999999999</v>
      </c>
      <c r="O1744">
        <v>5.3402999999999999E-2</v>
      </c>
      <c r="P1744">
        <v>9.3357999999999997E-2</v>
      </c>
      <c r="Q1744">
        <v>8.0333000000000002E-2</v>
      </c>
      <c r="R1744">
        <v>-7.7079999999999996E-3</v>
      </c>
      <c r="S1744">
        <v>5.5539999999999999E-3</v>
      </c>
      <c r="T1744">
        <v>1.8506000000000002E-2</v>
      </c>
      <c r="U1744">
        <v>2.0115999999999998E-2</v>
      </c>
      <c r="V1744">
        <v>-5.6222000000000001E-2</v>
      </c>
      <c r="W1744">
        <v>1.4938999999999999E-2</v>
      </c>
      <c r="X1744">
        <v>-2.6568999999999999E-2</v>
      </c>
      <c r="Y1744">
        <v>2.0926E-2</v>
      </c>
      <c r="Z1744">
        <v>-5.6158E-2</v>
      </c>
      <c r="AA1744">
        <v>-2.7064999999999999E-2</v>
      </c>
      <c r="AB1744">
        <v>-5.0706000000000001E-2</v>
      </c>
      <c r="AC1744">
        <v>-7.9649999999999999E-3</v>
      </c>
      <c r="AD1744">
        <v>-2.1715999999999999E-2</v>
      </c>
      <c r="AE1744">
        <v>-7.8902E-2</v>
      </c>
      <c r="AF1744">
        <v>-2.4923000000000001E-2</v>
      </c>
      <c r="AG1744">
        <v>-5.8541999999999997E-2</v>
      </c>
      <c r="AH1744">
        <v>3.2385999999999998E-2</v>
      </c>
      <c r="AI1744" s="2">
        <v>-1.9000000000000001E-5</v>
      </c>
      <c r="AJ1744">
        <v>-7.4930999999999998E-2</v>
      </c>
      <c r="AK1744">
        <v>1.9245000000000002E-2</v>
      </c>
      <c r="AL1744">
        <v>1.0644000000000001E-2</v>
      </c>
      <c r="AM1744">
        <v>-1.8970000000000001E-2</v>
      </c>
      <c r="AN1744">
        <v>0.12071800000000001</v>
      </c>
      <c r="AO1744">
        <v>-3.8198000000000003E-2</v>
      </c>
      <c r="AP1744">
        <v>-5.0481999999999999E-2</v>
      </c>
      <c r="AQ1744">
        <v>1.8793000000000001E-2</v>
      </c>
      <c r="AR1744">
        <v>-3.2683999999999998E-2</v>
      </c>
      <c r="AS1744">
        <v>5.7706E-2</v>
      </c>
      <c r="AT1744">
        <v>3.3762E-2</v>
      </c>
      <c r="AU1744">
        <v>-5.8592999999999999E-2</v>
      </c>
      <c r="AV1744">
        <v>-6.3375000000000001E-2</v>
      </c>
      <c r="AW1744">
        <v>-5.6530999999999998E-2</v>
      </c>
      <c r="AX1744">
        <v>6.0608000000000002E-2</v>
      </c>
      <c r="AY1744">
        <v>0.10016700000000001</v>
      </c>
    </row>
    <row r="1745" spans="1:51" x14ac:dyDescent="0.3">
      <c r="A1745">
        <v>16164</v>
      </c>
      <c r="B1745" t="s">
        <v>21585</v>
      </c>
      <c r="C1745" t="s">
        <v>21586</v>
      </c>
      <c r="D1745">
        <v>7.1041000000000007E-2</v>
      </c>
      <c r="E1745">
        <v>-1.5029000000000001E-2</v>
      </c>
      <c r="F1745">
        <v>-0.221579</v>
      </c>
      <c r="G1745">
        <v>0.18345</v>
      </c>
      <c r="H1745">
        <v>0.1502</v>
      </c>
      <c r="I1745">
        <v>0.151921</v>
      </c>
      <c r="J1745">
        <v>0.138268</v>
      </c>
      <c r="K1745">
        <v>-0.11261500000000001</v>
      </c>
      <c r="L1745">
        <v>-8.3429999999999997E-3</v>
      </c>
      <c r="M1745">
        <v>-5.0568000000000002E-2</v>
      </c>
      <c r="N1745">
        <v>0.23694100000000001</v>
      </c>
      <c r="O1745">
        <v>5.7151E-2</v>
      </c>
      <c r="P1745">
        <v>0.28143899999999999</v>
      </c>
      <c r="Q1745">
        <v>0.10247299999999999</v>
      </c>
      <c r="R1745">
        <v>-2.0860000000000002E-3</v>
      </c>
      <c r="S1745">
        <v>-5.1078999999999999E-2</v>
      </c>
      <c r="T1745">
        <v>-2.6071E-2</v>
      </c>
      <c r="U1745">
        <v>0.19450700000000001</v>
      </c>
      <c r="V1745">
        <v>-0.11906600000000001</v>
      </c>
      <c r="W1745">
        <v>5.3102999999999997E-2</v>
      </c>
      <c r="X1745">
        <v>-7.1215000000000001E-2</v>
      </c>
      <c r="Y1745">
        <v>-5.3759000000000001E-2</v>
      </c>
      <c r="Z1745">
        <v>-2.5361000000000002E-2</v>
      </c>
      <c r="AA1745">
        <v>-0.13145599999999999</v>
      </c>
      <c r="AB1745">
        <v>-8.7112999999999996E-2</v>
      </c>
      <c r="AC1745">
        <v>-1.3139E-2</v>
      </c>
      <c r="AD1745">
        <v>4.7192999999999999E-2</v>
      </c>
      <c r="AE1745">
        <v>-0.142926</v>
      </c>
      <c r="AF1745">
        <v>-4.5685000000000003E-2</v>
      </c>
      <c r="AG1745">
        <v>-7.4591000000000005E-2</v>
      </c>
      <c r="AH1745">
        <v>2.5574E-2</v>
      </c>
      <c r="AI1745">
        <v>-4.4229999999999998E-3</v>
      </c>
      <c r="AJ1745">
        <v>-0.14305799999999999</v>
      </c>
      <c r="AK1745">
        <v>2.4469000000000001E-2</v>
      </c>
      <c r="AL1745">
        <v>7.6900000000000004E-4</v>
      </c>
      <c r="AM1745">
        <v>-4.2637000000000001E-2</v>
      </c>
      <c r="AN1745">
        <v>0.35233799999999998</v>
      </c>
      <c r="AO1745">
        <v>-9.5439999999999997E-2</v>
      </c>
      <c r="AP1745">
        <v>-0.110613</v>
      </c>
      <c r="AQ1745">
        <v>-3.3984E-2</v>
      </c>
      <c r="AR1745">
        <v>-2.1956E-2</v>
      </c>
      <c r="AS1745">
        <v>-9.5720000000000006E-3</v>
      </c>
      <c r="AT1745">
        <v>3.1980000000000001E-2</v>
      </c>
      <c r="AU1745">
        <v>-0.101769</v>
      </c>
      <c r="AV1745">
        <v>-5.6238000000000003E-2</v>
      </c>
      <c r="AW1745">
        <v>-0.102976</v>
      </c>
      <c r="AX1745">
        <v>9.7731999999999999E-2</v>
      </c>
      <c r="AY1745">
        <v>8.0368999999999996E-2</v>
      </c>
    </row>
    <row r="1746" spans="1:51" x14ac:dyDescent="0.3">
      <c r="A1746">
        <v>92808</v>
      </c>
      <c r="B1746" t="s">
        <v>21587</v>
      </c>
      <c r="C1746" t="s">
        <v>18690</v>
      </c>
      <c r="D1746">
        <v>-3.236E-2</v>
      </c>
      <c r="E1746">
        <v>-6.8181000000000005E-2</v>
      </c>
      <c r="F1746">
        <v>-0.22986300000000001</v>
      </c>
      <c r="G1746">
        <v>0.133211</v>
      </c>
      <c r="H1746">
        <v>0.106016</v>
      </c>
      <c r="I1746">
        <v>4.8741E-2</v>
      </c>
      <c r="J1746">
        <v>1.0853E-2</v>
      </c>
      <c r="K1746">
        <v>4.5207999999999998E-2</v>
      </c>
      <c r="L1746">
        <v>1.7042000000000002E-2</v>
      </c>
      <c r="M1746">
        <v>-3.5002999999999999E-2</v>
      </c>
      <c r="N1746">
        <v>0.199654</v>
      </c>
      <c r="O1746">
        <v>8.0333000000000002E-2</v>
      </c>
      <c r="P1746">
        <v>6.1365999999999997E-2</v>
      </c>
      <c r="Q1746">
        <v>7.3105000000000003E-2</v>
      </c>
      <c r="R1746">
        <v>1.2654E-2</v>
      </c>
      <c r="S1746">
        <v>1.4572E-2</v>
      </c>
      <c r="T1746">
        <v>1.5233E-2</v>
      </c>
      <c r="U1746">
        <v>1.8339000000000001E-2</v>
      </c>
      <c r="V1746">
        <v>-5.0099999999999999E-2</v>
      </c>
      <c r="W1746">
        <v>2.6574E-2</v>
      </c>
      <c r="X1746">
        <v>-1.4519000000000001E-2</v>
      </c>
      <c r="Y1746">
        <v>3.4229999999999997E-2</v>
      </c>
      <c r="Z1746">
        <v>-5.4732000000000003E-2</v>
      </c>
      <c r="AA1746">
        <v>-1.2762000000000001E-2</v>
      </c>
      <c r="AB1746">
        <v>-9.4765000000000002E-2</v>
      </c>
      <c r="AC1746">
        <v>-1.356E-3</v>
      </c>
      <c r="AD1746">
        <v>8.8950000000000001E-3</v>
      </c>
      <c r="AE1746">
        <v>-9.0911000000000006E-2</v>
      </c>
      <c r="AF1746">
        <v>-1.2864E-2</v>
      </c>
      <c r="AG1746">
        <v>-8.9036000000000004E-2</v>
      </c>
      <c r="AH1746">
        <v>8.8671E-2</v>
      </c>
      <c r="AI1746">
        <v>-7.7609999999999997E-3</v>
      </c>
      <c r="AJ1746">
        <v>-9.0626999999999999E-2</v>
      </c>
      <c r="AK1746">
        <v>8.2754999999999995E-2</v>
      </c>
      <c r="AL1746">
        <v>1.8584E-2</v>
      </c>
      <c r="AM1746">
        <v>-5.0756999999999997E-2</v>
      </c>
      <c r="AN1746">
        <v>9.6611000000000002E-2</v>
      </c>
      <c r="AO1746">
        <v>-3.7564E-2</v>
      </c>
      <c r="AP1746">
        <v>-6.6737000000000005E-2</v>
      </c>
      <c r="AQ1746">
        <v>-3.9306000000000001E-2</v>
      </c>
      <c r="AR1746">
        <v>9.7499999999999996E-4</v>
      </c>
      <c r="AS1746">
        <v>7.0516999999999996E-2</v>
      </c>
      <c r="AT1746">
        <v>6.5255999999999995E-2</v>
      </c>
      <c r="AU1746">
        <v>-7.0011000000000004E-2</v>
      </c>
      <c r="AV1746">
        <v>-6.7760000000000001E-2</v>
      </c>
      <c r="AW1746">
        <v>-9.2076000000000005E-2</v>
      </c>
      <c r="AX1746">
        <v>9.0088000000000001E-2</v>
      </c>
      <c r="AY1746">
        <v>0.12994700000000001</v>
      </c>
    </row>
    <row r="1747" spans="1:51" x14ac:dyDescent="0.3">
      <c r="A1747">
        <v>16880</v>
      </c>
      <c r="B1747" t="s">
        <v>3324</v>
      </c>
      <c r="C1747" t="s">
        <v>3325</v>
      </c>
      <c r="D1747">
        <v>-1.1145E-2</v>
      </c>
      <c r="E1747">
        <v>-6.4987000000000003E-2</v>
      </c>
      <c r="F1747">
        <v>-0.21912599999999999</v>
      </c>
      <c r="G1747">
        <v>0.12579199999999999</v>
      </c>
      <c r="H1747">
        <v>9.4962000000000005E-2</v>
      </c>
      <c r="I1747">
        <v>6.5439999999999998E-2</v>
      </c>
      <c r="J1747">
        <v>6.0170000000000001E-2</v>
      </c>
      <c r="K1747">
        <v>4.6909999999999999E-3</v>
      </c>
      <c r="L1747">
        <v>-6.1250000000000002E-3</v>
      </c>
      <c r="M1747">
        <v>-4.6406999999999997E-2</v>
      </c>
      <c r="N1747">
        <v>0.21153</v>
      </c>
      <c r="O1747">
        <v>3.2266999999999997E-2</v>
      </c>
      <c r="P1747">
        <v>6.1365999999999997E-2</v>
      </c>
      <c r="Q1747">
        <v>7.3105000000000003E-2</v>
      </c>
      <c r="R1747">
        <v>1.2654E-2</v>
      </c>
      <c r="S1747">
        <v>1.4572E-2</v>
      </c>
      <c r="T1747">
        <v>1.5233E-2</v>
      </c>
      <c r="U1747">
        <v>1.8339000000000001E-2</v>
      </c>
      <c r="V1747">
        <v>-5.0099999999999999E-2</v>
      </c>
      <c r="W1747">
        <v>2.6574E-2</v>
      </c>
      <c r="X1747">
        <v>-1.4519000000000001E-2</v>
      </c>
      <c r="Y1747">
        <v>3.4229999999999997E-2</v>
      </c>
      <c r="Z1747">
        <v>-5.4732000000000003E-2</v>
      </c>
      <c r="AA1747">
        <v>-1.2762000000000001E-2</v>
      </c>
      <c r="AB1747">
        <v>-7.0320999999999995E-2</v>
      </c>
      <c r="AC1747">
        <v>-5.7790000000000003E-3</v>
      </c>
      <c r="AD1747">
        <v>6.8190000000000004E-3</v>
      </c>
      <c r="AE1747">
        <v>-7.3483000000000007E-2</v>
      </c>
      <c r="AF1747">
        <v>-1.7346E-2</v>
      </c>
      <c r="AG1747">
        <v>-0.102339</v>
      </c>
      <c r="AH1747">
        <v>5.6959000000000003E-2</v>
      </c>
      <c r="AI1747">
        <v>-3.9810000000000002E-3</v>
      </c>
      <c r="AJ1747">
        <v>-9.6153000000000002E-2</v>
      </c>
      <c r="AK1747">
        <v>5.2040999999999997E-2</v>
      </c>
      <c r="AL1747">
        <v>9.0899999999999998E-4</v>
      </c>
      <c r="AM1747">
        <v>-3.2966000000000002E-2</v>
      </c>
      <c r="AN1747">
        <v>0.15701899999999999</v>
      </c>
      <c r="AO1747">
        <v>-4.6306E-2</v>
      </c>
      <c r="AP1747">
        <v>-5.8185000000000001E-2</v>
      </c>
      <c r="AQ1747">
        <v>-1.7104999999999999E-2</v>
      </c>
      <c r="AR1747">
        <v>7.4419999999999998E-3</v>
      </c>
      <c r="AS1747">
        <v>3.5588000000000002E-2</v>
      </c>
      <c r="AT1747">
        <v>3.6547999999999997E-2</v>
      </c>
      <c r="AU1747">
        <v>-6.9377999999999995E-2</v>
      </c>
      <c r="AV1747">
        <v>-7.7891000000000002E-2</v>
      </c>
      <c r="AW1747">
        <v>-8.3906999999999995E-2</v>
      </c>
      <c r="AX1747">
        <v>7.4911000000000005E-2</v>
      </c>
      <c r="AY1747">
        <v>0.136799</v>
      </c>
    </row>
    <row r="1748" spans="1:51" x14ac:dyDescent="0.3">
      <c r="A1748">
        <v>19471</v>
      </c>
      <c r="B1748" t="s">
        <v>20484</v>
      </c>
      <c r="C1748" t="s">
        <v>9179</v>
      </c>
      <c r="D1748" t="s">
        <v>2</v>
      </c>
      <c r="E1748" t="s">
        <v>2</v>
      </c>
      <c r="F1748" t="s">
        <v>2</v>
      </c>
      <c r="G1748" t="s">
        <v>2</v>
      </c>
      <c r="H1748">
        <v>0.1502</v>
      </c>
      <c r="I1748">
        <v>0.151921</v>
      </c>
      <c r="J1748">
        <v>0.138268</v>
      </c>
      <c r="K1748">
        <v>-0.11261500000000001</v>
      </c>
      <c r="L1748">
        <v>-8.3429999999999997E-3</v>
      </c>
      <c r="M1748">
        <v>-5.0568000000000002E-2</v>
      </c>
      <c r="N1748">
        <v>0.23694100000000001</v>
      </c>
      <c r="O1748">
        <v>5.7151E-2</v>
      </c>
      <c r="P1748">
        <v>0.163047</v>
      </c>
      <c r="Q1748">
        <v>9.2016000000000001E-2</v>
      </c>
      <c r="R1748">
        <v>1.2310000000000001E-3</v>
      </c>
      <c r="S1748">
        <v>-4.4547000000000003E-2</v>
      </c>
      <c r="T1748">
        <v>1.6271000000000001E-2</v>
      </c>
      <c r="U1748">
        <v>3.5955000000000001E-2</v>
      </c>
      <c r="V1748">
        <v>-8.3345000000000002E-2</v>
      </c>
      <c r="W1748">
        <v>2.4584999999999999E-2</v>
      </c>
      <c r="X1748">
        <v>-3.0283000000000001E-2</v>
      </c>
      <c r="Y1748">
        <v>-4.5560000000000002E-3</v>
      </c>
      <c r="Z1748">
        <v>-6.4505999999999994E-2</v>
      </c>
      <c r="AA1748">
        <v>-4.163E-2</v>
      </c>
      <c r="AB1748">
        <v>-7.0320999999999995E-2</v>
      </c>
      <c r="AC1748">
        <v>-5.7790000000000003E-3</v>
      </c>
      <c r="AD1748">
        <v>6.8190000000000004E-3</v>
      </c>
      <c r="AE1748">
        <v>-7.3483000000000007E-2</v>
      </c>
      <c r="AF1748">
        <v>-1.7346E-2</v>
      </c>
      <c r="AG1748">
        <v>-0.102339</v>
      </c>
      <c r="AH1748">
        <v>5.6959000000000003E-2</v>
      </c>
      <c r="AI1748">
        <v>-3.9810000000000002E-3</v>
      </c>
      <c r="AJ1748">
        <v>-9.6153000000000002E-2</v>
      </c>
      <c r="AK1748">
        <v>5.2040999999999997E-2</v>
      </c>
      <c r="AL1748">
        <v>9.0899999999999998E-4</v>
      </c>
      <c r="AM1748">
        <v>-3.2966000000000002E-2</v>
      </c>
      <c r="AN1748">
        <v>9.6611000000000002E-2</v>
      </c>
      <c r="AO1748">
        <v>-3.7564E-2</v>
      </c>
      <c r="AP1748">
        <v>-6.6737000000000005E-2</v>
      </c>
      <c r="AQ1748">
        <v>-3.9306000000000001E-2</v>
      </c>
      <c r="AR1748">
        <v>9.7499999999999996E-4</v>
      </c>
      <c r="AS1748">
        <v>7.0516999999999996E-2</v>
      </c>
      <c r="AT1748">
        <v>6.5255999999999995E-2</v>
      </c>
      <c r="AU1748">
        <v>-7.0011000000000004E-2</v>
      </c>
      <c r="AV1748">
        <v>-6.7760000000000001E-2</v>
      </c>
      <c r="AW1748">
        <v>-9.2076000000000005E-2</v>
      </c>
      <c r="AX1748">
        <v>9.0088000000000001E-2</v>
      </c>
      <c r="AY1748">
        <v>0.12994700000000001</v>
      </c>
    </row>
    <row r="1749" spans="1:51" x14ac:dyDescent="0.3">
      <c r="A1749">
        <v>19875</v>
      </c>
      <c r="B1749" t="s">
        <v>21588</v>
      </c>
      <c r="C1749" t="s">
        <v>9219</v>
      </c>
      <c r="D1749" t="s">
        <v>2</v>
      </c>
      <c r="E1749" t="s">
        <v>2</v>
      </c>
      <c r="F1749" t="s">
        <v>2</v>
      </c>
      <c r="G1749" t="s">
        <v>2</v>
      </c>
      <c r="H1749" t="s">
        <v>2</v>
      </c>
      <c r="I1749" t="s">
        <v>2</v>
      </c>
      <c r="J1749" t="s">
        <v>2</v>
      </c>
      <c r="K1749" t="s">
        <v>2</v>
      </c>
      <c r="L1749">
        <v>-6.7754999999999996E-2</v>
      </c>
      <c r="M1749">
        <v>-4.0594999999999999E-2</v>
      </c>
      <c r="N1749">
        <v>0.17497499999999999</v>
      </c>
      <c r="O1749">
        <v>5.3402999999999999E-2</v>
      </c>
      <c r="P1749">
        <v>7.986E-2</v>
      </c>
      <c r="Q1749">
        <v>7.2539000000000006E-2</v>
      </c>
      <c r="R1749">
        <v>6.352E-3</v>
      </c>
      <c r="S1749">
        <v>1.1880999999999999E-2</v>
      </c>
      <c r="T1749" t="s">
        <v>2</v>
      </c>
      <c r="U1749" t="s">
        <v>2</v>
      </c>
      <c r="V1749" t="s">
        <v>2</v>
      </c>
      <c r="W1749" t="s">
        <v>2</v>
      </c>
      <c r="X1749" t="s">
        <v>2</v>
      </c>
      <c r="Y1749" t="s">
        <v>2</v>
      </c>
      <c r="Z1749" t="s">
        <v>2</v>
      </c>
      <c r="AA1749" t="s">
        <v>2</v>
      </c>
      <c r="AB1749" t="s">
        <v>2</v>
      </c>
      <c r="AC1749" t="s">
        <v>2</v>
      </c>
      <c r="AD1749" t="s">
        <v>2</v>
      </c>
      <c r="AE1749" t="s">
        <v>2</v>
      </c>
      <c r="AF1749" t="s">
        <v>2</v>
      </c>
      <c r="AG1749" t="s">
        <v>2</v>
      </c>
      <c r="AH1749" t="s">
        <v>2</v>
      </c>
      <c r="AI1749" t="s">
        <v>2</v>
      </c>
      <c r="AJ1749" t="s">
        <v>2</v>
      </c>
      <c r="AK1749" t="s">
        <v>2</v>
      </c>
      <c r="AL1749" t="s">
        <v>2</v>
      </c>
      <c r="AM1749" t="s">
        <v>2</v>
      </c>
      <c r="AN1749" t="s">
        <v>2</v>
      </c>
      <c r="AO1749" t="s">
        <v>2</v>
      </c>
      <c r="AP1749" t="s">
        <v>2</v>
      </c>
      <c r="AQ1749" t="s">
        <v>2</v>
      </c>
      <c r="AR1749" t="s">
        <v>2</v>
      </c>
      <c r="AS1749" t="s">
        <v>2</v>
      </c>
      <c r="AT1749" t="s">
        <v>2</v>
      </c>
      <c r="AU1749" t="s">
        <v>2</v>
      </c>
      <c r="AV1749" t="s">
        <v>2</v>
      </c>
      <c r="AW1749" t="s">
        <v>2</v>
      </c>
      <c r="AX1749" t="s">
        <v>2</v>
      </c>
      <c r="AY1749" t="s">
        <v>2</v>
      </c>
    </row>
    <row r="1750" spans="1:51" x14ac:dyDescent="0.3">
      <c r="A1750">
        <v>20919</v>
      </c>
      <c r="B1750" t="s">
        <v>21589</v>
      </c>
      <c r="C1750" t="s">
        <v>21590</v>
      </c>
      <c r="D1750" t="s">
        <v>2</v>
      </c>
      <c r="E1750" t="s">
        <v>2</v>
      </c>
      <c r="F1750" t="s">
        <v>2</v>
      </c>
      <c r="G1750" t="s">
        <v>2</v>
      </c>
      <c r="H1750" t="s">
        <v>2</v>
      </c>
      <c r="I1750" t="s">
        <v>2</v>
      </c>
      <c r="J1750" t="s">
        <v>2</v>
      </c>
      <c r="K1750" t="s">
        <v>2</v>
      </c>
      <c r="L1750" t="s">
        <v>2</v>
      </c>
      <c r="M1750" t="s">
        <v>2</v>
      </c>
      <c r="N1750" t="s">
        <v>2</v>
      </c>
      <c r="O1750" t="s">
        <v>2</v>
      </c>
      <c r="P1750" t="s">
        <v>2</v>
      </c>
      <c r="Q1750" t="s">
        <v>2</v>
      </c>
      <c r="R1750">
        <v>6.352E-3</v>
      </c>
      <c r="S1750">
        <v>1.1880999999999999E-2</v>
      </c>
      <c r="T1750">
        <v>4.8053999999999999E-2</v>
      </c>
      <c r="U1750">
        <v>5.3400000000000003E-2</v>
      </c>
      <c r="V1750">
        <v>-7.5308E-2</v>
      </c>
      <c r="W1750">
        <v>3.4430000000000002E-2</v>
      </c>
      <c r="X1750">
        <v>-2.8885999999999998E-2</v>
      </c>
      <c r="Y1750">
        <v>1.3976000000000001E-2</v>
      </c>
      <c r="Z1750">
        <v>-3.7892000000000002E-2</v>
      </c>
      <c r="AA1750">
        <v>-4.2914000000000001E-2</v>
      </c>
      <c r="AB1750">
        <v>-9.5059000000000005E-2</v>
      </c>
      <c r="AC1750">
        <v>1.5785E-2</v>
      </c>
      <c r="AD1750">
        <v>1.959E-2</v>
      </c>
      <c r="AE1750">
        <v>-9.7910999999999998E-2</v>
      </c>
      <c r="AF1750">
        <v>-1.6740000000000001E-2</v>
      </c>
      <c r="AG1750">
        <v>-9.4740000000000005E-2</v>
      </c>
      <c r="AH1750">
        <v>8.7115999999999999E-2</v>
      </c>
      <c r="AI1750">
        <v>-2.7399999999999998E-3</v>
      </c>
      <c r="AJ1750">
        <v>-9.4661999999999996E-2</v>
      </c>
      <c r="AK1750">
        <v>0.100872</v>
      </c>
      <c r="AL1750">
        <v>7.6899999999999998E-3</v>
      </c>
      <c r="AM1750">
        <v>-4.8529999999999997E-2</v>
      </c>
      <c r="AN1750">
        <v>0.120168</v>
      </c>
      <c r="AO1750">
        <v>-2.8471E-2</v>
      </c>
      <c r="AP1750">
        <v>-3.8448999999999997E-2</v>
      </c>
      <c r="AQ1750">
        <v>-2.5500999999999999E-2</v>
      </c>
      <c r="AR1750">
        <v>5.9630000000000004E-3</v>
      </c>
      <c r="AS1750">
        <v>8.0727999999999994E-2</v>
      </c>
      <c r="AT1750">
        <v>6.3118999999999995E-2</v>
      </c>
      <c r="AU1750">
        <v>-6.0961000000000001E-2</v>
      </c>
      <c r="AV1750">
        <v>-6.3486000000000001E-2</v>
      </c>
      <c r="AW1750">
        <v>-6.9678000000000004E-2</v>
      </c>
      <c r="AX1750">
        <v>0.10048</v>
      </c>
      <c r="AY1750">
        <v>0.112793</v>
      </c>
    </row>
    <row r="1751" spans="1:51" x14ac:dyDescent="0.3">
      <c r="A1751">
        <v>19333</v>
      </c>
      <c r="B1751" t="s">
        <v>21591</v>
      </c>
      <c r="C1751" t="s">
        <v>21592</v>
      </c>
      <c r="D1751" t="s">
        <v>2</v>
      </c>
      <c r="E1751" t="s">
        <v>2</v>
      </c>
      <c r="F1751">
        <v>-0.21238399999999999</v>
      </c>
      <c r="G1751">
        <v>0.120535</v>
      </c>
      <c r="H1751">
        <v>6.0042999999999999E-2</v>
      </c>
      <c r="I1751">
        <v>7.8788999999999998E-2</v>
      </c>
      <c r="J1751">
        <v>-6.4558000000000004E-2</v>
      </c>
      <c r="K1751">
        <v>8.0815999999999999E-2</v>
      </c>
      <c r="L1751">
        <v>-6.7754999999999996E-2</v>
      </c>
      <c r="M1751">
        <v>-4.0594999999999999E-2</v>
      </c>
      <c r="N1751">
        <v>0.17497499999999999</v>
      </c>
      <c r="O1751">
        <v>5.3402999999999999E-2</v>
      </c>
      <c r="P1751">
        <v>6.1365999999999997E-2</v>
      </c>
      <c r="Q1751">
        <v>7.3105000000000003E-2</v>
      </c>
      <c r="R1751">
        <v>1.2654E-2</v>
      </c>
      <c r="S1751">
        <v>1.4572E-2</v>
      </c>
      <c r="T1751">
        <v>1.5233E-2</v>
      </c>
      <c r="U1751">
        <v>1.8339000000000001E-2</v>
      </c>
      <c r="V1751">
        <v>-5.0099999999999999E-2</v>
      </c>
      <c r="W1751">
        <v>2.6574E-2</v>
      </c>
      <c r="X1751">
        <v>-1.4519000000000001E-2</v>
      </c>
      <c r="Y1751">
        <v>3.4229999999999997E-2</v>
      </c>
      <c r="Z1751">
        <v>-5.4732000000000003E-2</v>
      </c>
      <c r="AA1751">
        <v>-1.2762000000000001E-2</v>
      </c>
      <c r="AB1751">
        <v>-9.5059000000000005E-2</v>
      </c>
      <c r="AC1751">
        <v>1.5785E-2</v>
      </c>
      <c r="AD1751">
        <v>1.959E-2</v>
      </c>
      <c r="AE1751">
        <v>-9.7910999999999998E-2</v>
      </c>
      <c r="AF1751">
        <v>-1.6740000000000001E-2</v>
      </c>
      <c r="AG1751">
        <v>-9.4740000000000005E-2</v>
      </c>
      <c r="AH1751">
        <v>8.7115999999999999E-2</v>
      </c>
      <c r="AI1751">
        <v>-2.7399999999999998E-3</v>
      </c>
      <c r="AJ1751">
        <v>-9.4661999999999996E-2</v>
      </c>
      <c r="AK1751">
        <v>0.100872</v>
      </c>
      <c r="AL1751">
        <v>7.6899999999999998E-3</v>
      </c>
      <c r="AM1751">
        <v>-4.8529999999999997E-2</v>
      </c>
      <c r="AN1751">
        <v>8.5222000000000006E-2</v>
      </c>
      <c r="AO1751">
        <v>-2.5343999999999998E-2</v>
      </c>
      <c r="AP1751">
        <v>-5.4359999999999999E-2</v>
      </c>
      <c r="AQ1751">
        <v>-2.1888999999999999E-2</v>
      </c>
      <c r="AR1751">
        <v>-7.1510000000000002E-3</v>
      </c>
      <c r="AS1751">
        <v>5.4594999999999998E-2</v>
      </c>
      <c r="AT1751">
        <v>5.0158000000000001E-2</v>
      </c>
      <c r="AU1751">
        <v>-5.67E-2</v>
      </c>
      <c r="AV1751">
        <v>-5.7806000000000003E-2</v>
      </c>
      <c r="AW1751">
        <v>-6.4952999999999997E-2</v>
      </c>
      <c r="AX1751">
        <v>8.3705000000000002E-2</v>
      </c>
      <c r="AY1751">
        <v>9.9281999999999995E-2</v>
      </c>
    </row>
    <row r="1752" spans="1:51" x14ac:dyDescent="0.3">
      <c r="A1752">
        <v>21102</v>
      </c>
      <c r="B1752" t="s">
        <v>11829</v>
      </c>
      <c r="C1752" t="s">
        <v>11830</v>
      </c>
      <c r="D1752" t="s">
        <v>2</v>
      </c>
      <c r="E1752" t="s">
        <v>2</v>
      </c>
      <c r="F1752" t="s">
        <v>2</v>
      </c>
      <c r="G1752" t="s">
        <v>2</v>
      </c>
      <c r="H1752" t="s">
        <v>2</v>
      </c>
      <c r="I1752" t="s">
        <v>2</v>
      </c>
      <c r="J1752" t="s">
        <v>2</v>
      </c>
      <c r="K1752" t="s">
        <v>2</v>
      </c>
      <c r="L1752" t="s">
        <v>2</v>
      </c>
      <c r="M1752" t="s">
        <v>2</v>
      </c>
      <c r="N1752" t="s">
        <v>2</v>
      </c>
      <c r="O1752" t="s">
        <v>2</v>
      </c>
      <c r="P1752" t="s">
        <v>2</v>
      </c>
      <c r="Q1752" t="s">
        <v>2</v>
      </c>
      <c r="R1752">
        <v>1.3648E-2</v>
      </c>
      <c r="S1752">
        <v>2.5271999999999999E-2</v>
      </c>
      <c r="T1752">
        <v>1.0437999999999999E-2</v>
      </c>
      <c r="U1752">
        <v>7.2220000000000001E-3</v>
      </c>
      <c r="V1752">
        <v>-2.5329999999999998E-2</v>
      </c>
      <c r="W1752">
        <v>2.792E-2</v>
      </c>
      <c r="X1752">
        <v>-2.4989000000000001E-2</v>
      </c>
      <c r="Y1752">
        <v>5.1247000000000001E-2</v>
      </c>
      <c r="Z1752">
        <v>-3.1662000000000003E-2</v>
      </c>
      <c r="AA1752">
        <v>1.0459E-2</v>
      </c>
      <c r="AB1752">
        <v>-8.5485000000000005E-2</v>
      </c>
      <c r="AC1752">
        <v>2.3400000000000001E-3</v>
      </c>
      <c r="AD1752">
        <v>1.2015E-2</v>
      </c>
      <c r="AE1752">
        <v>-8.5952000000000001E-2</v>
      </c>
      <c r="AF1752">
        <v>1.0920000000000001E-3</v>
      </c>
      <c r="AG1752">
        <v>-9.2054999999999998E-2</v>
      </c>
      <c r="AH1752">
        <v>9.9099000000000007E-2</v>
      </c>
      <c r="AI1752">
        <v>-2.7876999999999999E-2</v>
      </c>
      <c r="AJ1752">
        <v>-9.4030000000000002E-2</v>
      </c>
      <c r="AK1752">
        <v>8.6146E-2</v>
      </c>
      <c r="AL1752">
        <v>5.1174999999999998E-2</v>
      </c>
      <c r="AM1752">
        <v>-5.8703999999999999E-2</v>
      </c>
      <c r="AN1752">
        <v>0.117691</v>
      </c>
      <c r="AO1752">
        <v>-2.5770999999999999E-2</v>
      </c>
      <c r="AP1752">
        <v>-3.8080000000000003E-2</v>
      </c>
      <c r="AQ1752">
        <v>-1.9262999999999999E-2</v>
      </c>
      <c r="AR1752">
        <v>-1.4524E-2</v>
      </c>
      <c r="AS1752">
        <v>6.9734000000000004E-2</v>
      </c>
      <c r="AT1752">
        <v>6.0837000000000002E-2</v>
      </c>
      <c r="AU1752">
        <v>-5.0404999999999998E-2</v>
      </c>
      <c r="AV1752">
        <v>-5.8213000000000001E-2</v>
      </c>
      <c r="AW1752">
        <v>-6.3608999999999999E-2</v>
      </c>
      <c r="AX1752">
        <v>9.8232E-2</v>
      </c>
      <c r="AY1752">
        <v>0.11361599999999999</v>
      </c>
    </row>
    <row r="1753" spans="1:51" x14ac:dyDescent="0.3">
      <c r="A1753">
        <v>19495</v>
      </c>
      <c r="B1753" t="s">
        <v>21593</v>
      </c>
      <c r="C1753" t="s">
        <v>448</v>
      </c>
      <c r="D1753" t="s">
        <v>2</v>
      </c>
      <c r="E1753" t="s">
        <v>2</v>
      </c>
      <c r="F1753" t="s">
        <v>2</v>
      </c>
      <c r="G1753" t="s">
        <v>2</v>
      </c>
      <c r="H1753" t="s">
        <v>2</v>
      </c>
      <c r="I1753">
        <v>2.3932999999999999E-2</v>
      </c>
      <c r="J1753">
        <v>5.8194000000000003E-2</v>
      </c>
      <c r="K1753">
        <v>7.5125999999999998E-2</v>
      </c>
      <c r="L1753">
        <v>-3.8766000000000002E-2</v>
      </c>
      <c r="M1753">
        <v>-2.6610000000000002E-2</v>
      </c>
      <c r="N1753">
        <v>0.11683300000000001</v>
      </c>
      <c r="O1753">
        <v>4.1374000000000001E-2</v>
      </c>
      <c r="P1753">
        <v>-7.7730000000000004E-3</v>
      </c>
      <c r="Q1753">
        <v>2.4617E-2</v>
      </c>
      <c r="R1753">
        <v>3.4209000000000003E-2</v>
      </c>
      <c r="S1753">
        <v>5.2947000000000001E-2</v>
      </c>
      <c r="T1753">
        <v>6.7889999999999999E-3</v>
      </c>
      <c r="U1753">
        <v>2.631E-2</v>
      </c>
      <c r="V1753">
        <v>2.0551E-2</v>
      </c>
      <c r="W1753">
        <v>2.8843000000000001E-2</v>
      </c>
      <c r="X1753">
        <v>-4.5509000000000001E-2</v>
      </c>
      <c r="Y1753">
        <v>7.0331000000000005E-2</v>
      </c>
      <c r="Z1753">
        <v>-1.3454000000000001E-2</v>
      </c>
      <c r="AA1753">
        <v>3.6364E-2</v>
      </c>
      <c r="AB1753">
        <v>-8.5485000000000005E-2</v>
      </c>
      <c r="AC1753">
        <v>2.3400000000000001E-3</v>
      </c>
      <c r="AD1753">
        <v>1.2015E-2</v>
      </c>
      <c r="AE1753">
        <v>-8.5952000000000001E-2</v>
      </c>
      <c r="AF1753">
        <v>1.0920000000000001E-3</v>
      </c>
      <c r="AG1753">
        <v>-9.2054999999999998E-2</v>
      </c>
      <c r="AH1753">
        <v>9.9099000000000007E-2</v>
      </c>
      <c r="AI1753">
        <v>-2.7876999999999999E-2</v>
      </c>
      <c r="AJ1753">
        <v>-9.4030000000000002E-2</v>
      </c>
      <c r="AK1753">
        <v>8.6146E-2</v>
      </c>
      <c r="AL1753">
        <v>5.1174999999999998E-2</v>
      </c>
      <c r="AM1753">
        <v>-5.8703999999999999E-2</v>
      </c>
      <c r="AN1753">
        <v>0.101244</v>
      </c>
      <c r="AO1753">
        <v>-1.9503E-2</v>
      </c>
      <c r="AP1753">
        <v>-2.7549000000000001E-2</v>
      </c>
      <c r="AQ1753">
        <v>-8.4969999999999993E-3</v>
      </c>
      <c r="AR1753">
        <v>-1.9406E-2</v>
      </c>
      <c r="AS1753">
        <v>8.8838E-2</v>
      </c>
      <c r="AT1753">
        <v>4.3757999999999998E-2</v>
      </c>
      <c r="AU1753">
        <v>-3.5043999999999999E-2</v>
      </c>
      <c r="AV1753">
        <v>-5.4433000000000002E-2</v>
      </c>
      <c r="AW1753">
        <v>-6.0665999999999998E-2</v>
      </c>
      <c r="AX1753">
        <v>9.2603000000000005E-2</v>
      </c>
      <c r="AY1753">
        <v>9.6012E-2</v>
      </c>
    </row>
    <row r="1754" spans="1:51" x14ac:dyDescent="0.3">
      <c r="A1754">
        <v>17125</v>
      </c>
      <c r="B1754" t="s">
        <v>21594</v>
      </c>
      <c r="C1754" t="s">
        <v>6719</v>
      </c>
      <c r="D1754">
        <v>-3.6762999999999997E-2</v>
      </c>
      <c r="E1754">
        <v>-7.9904000000000003E-2</v>
      </c>
      <c r="F1754">
        <v>-0.23556299999999999</v>
      </c>
      <c r="G1754">
        <v>0.15118400000000001</v>
      </c>
      <c r="H1754">
        <v>5.9039000000000001E-2</v>
      </c>
      <c r="I1754">
        <v>4.2570999999999998E-2</v>
      </c>
      <c r="J1754">
        <v>3.5778999999999998E-2</v>
      </c>
      <c r="K1754">
        <v>6.2864000000000003E-2</v>
      </c>
      <c r="L1754">
        <v>-2.0317999999999999E-2</v>
      </c>
      <c r="M1754">
        <v>1.1235E-2</v>
      </c>
      <c r="N1754">
        <v>0.17505899999999999</v>
      </c>
      <c r="O1754">
        <v>0.102187</v>
      </c>
      <c r="P1754">
        <v>2.3215E-2</v>
      </c>
      <c r="Q1754">
        <v>4.5907999999999997E-2</v>
      </c>
      <c r="R1754">
        <v>1.7278999999999999E-2</v>
      </c>
      <c r="S1754">
        <v>4.1716999999999997E-2</v>
      </c>
      <c r="T1754">
        <v>-2.7049999999999999E-3</v>
      </c>
      <c r="U1754">
        <v>1.2622E-2</v>
      </c>
      <c r="V1754">
        <v>-1.4118E-2</v>
      </c>
      <c r="W1754">
        <v>1.8943999999999999E-2</v>
      </c>
      <c r="X1754">
        <v>-3.1733999999999998E-2</v>
      </c>
      <c r="Y1754">
        <v>4.8773999999999998E-2</v>
      </c>
      <c r="Z1754">
        <v>-4.7959000000000002E-2</v>
      </c>
      <c r="AA1754">
        <v>3.6596999999999998E-2</v>
      </c>
      <c r="AB1754">
        <v>-8.5485000000000005E-2</v>
      </c>
      <c r="AC1754">
        <v>2.3400000000000001E-3</v>
      </c>
      <c r="AD1754">
        <v>1.2015E-2</v>
      </c>
      <c r="AE1754">
        <v>-8.5952000000000001E-2</v>
      </c>
      <c r="AF1754">
        <v>1.0920000000000001E-3</v>
      </c>
      <c r="AG1754">
        <v>-9.2054999999999998E-2</v>
      </c>
      <c r="AH1754">
        <v>9.9099000000000007E-2</v>
      </c>
      <c r="AI1754">
        <v>-2.7876999999999999E-2</v>
      </c>
      <c r="AJ1754">
        <v>-9.4030000000000002E-2</v>
      </c>
      <c r="AK1754">
        <v>8.6146E-2</v>
      </c>
      <c r="AL1754">
        <v>5.1174999999999998E-2</v>
      </c>
      <c r="AM1754">
        <v>-5.8703999999999999E-2</v>
      </c>
      <c r="AN1754">
        <v>0.101244</v>
      </c>
      <c r="AO1754">
        <v>-1.9503E-2</v>
      </c>
      <c r="AP1754">
        <v>-2.7549000000000001E-2</v>
      </c>
      <c r="AQ1754">
        <v>-8.4969999999999993E-3</v>
      </c>
      <c r="AR1754">
        <v>-1.9406E-2</v>
      </c>
      <c r="AS1754">
        <v>8.8838E-2</v>
      </c>
      <c r="AT1754">
        <v>4.3757999999999998E-2</v>
      </c>
      <c r="AU1754">
        <v>-3.5043999999999999E-2</v>
      </c>
      <c r="AV1754">
        <v>-5.4433000000000002E-2</v>
      </c>
      <c r="AW1754">
        <v>-6.0665999999999998E-2</v>
      </c>
      <c r="AX1754">
        <v>9.2603000000000005E-2</v>
      </c>
      <c r="AY1754">
        <v>9.6012E-2</v>
      </c>
    </row>
    <row r="1755" spans="1:51" x14ac:dyDescent="0.3">
      <c r="A1755">
        <v>19388</v>
      </c>
      <c r="B1755" t="s">
        <v>10110</v>
      </c>
      <c r="C1755" t="s">
        <v>10111</v>
      </c>
      <c r="D1755" t="s">
        <v>2</v>
      </c>
      <c r="E1755" t="s">
        <v>2</v>
      </c>
      <c r="F1755" t="s">
        <v>2</v>
      </c>
      <c r="G1755">
        <v>0.120535</v>
      </c>
      <c r="H1755">
        <v>6.0042999999999999E-2</v>
      </c>
      <c r="I1755">
        <v>7.8788999999999998E-2</v>
      </c>
      <c r="J1755">
        <v>-6.4558000000000004E-2</v>
      </c>
      <c r="K1755">
        <v>8.0815999999999999E-2</v>
      </c>
      <c r="L1755">
        <v>-6.7754999999999996E-2</v>
      </c>
      <c r="M1755">
        <v>-4.0594999999999999E-2</v>
      </c>
      <c r="N1755">
        <v>0.17497499999999999</v>
      </c>
      <c r="O1755">
        <v>5.3402999999999999E-2</v>
      </c>
      <c r="P1755">
        <v>7.986E-2</v>
      </c>
      <c r="Q1755">
        <v>7.2539000000000006E-2</v>
      </c>
      <c r="R1755">
        <v>6.352E-3</v>
      </c>
      <c r="S1755">
        <v>1.1880999999999999E-2</v>
      </c>
      <c r="T1755">
        <v>4.8053999999999999E-2</v>
      </c>
      <c r="U1755">
        <v>5.3400000000000003E-2</v>
      </c>
      <c r="V1755">
        <v>-7.5308E-2</v>
      </c>
      <c r="W1755">
        <v>3.4430000000000002E-2</v>
      </c>
      <c r="X1755">
        <v>-2.8885999999999998E-2</v>
      </c>
      <c r="Y1755">
        <v>1.3976000000000001E-2</v>
      </c>
      <c r="Z1755">
        <v>-3.7892000000000002E-2</v>
      </c>
      <c r="AA1755">
        <v>-4.2914000000000001E-2</v>
      </c>
      <c r="AB1755">
        <v>-9.4765000000000002E-2</v>
      </c>
      <c r="AC1755">
        <v>-1.356E-3</v>
      </c>
      <c r="AD1755">
        <v>8.8950000000000001E-3</v>
      </c>
      <c r="AE1755">
        <v>-9.0911000000000006E-2</v>
      </c>
      <c r="AF1755">
        <v>-1.2864E-2</v>
      </c>
      <c r="AG1755">
        <v>-8.9036000000000004E-2</v>
      </c>
      <c r="AH1755">
        <v>8.8671E-2</v>
      </c>
      <c r="AI1755">
        <v>-7.7609999999999997E-3</v>
      </c>
      <c r="AJ1755">
        <v>-9.0626999999999999E-2</v>
      </c>
      <c r="AK1755">
        <v>8.2754999999999995E-2</v>
      </c>
      <c r="AL1755">
        <v>1.8584E-2</v>
      </c>
      <c r="AM1755">
        <v>-5.0756999999999997E-2</v>
      </c>
      <c r="AN1755">
        <v>0.12071800000000001</v>
      </c>
      <c r="AO1755">
        <v>-3.8198000000000003E-2</v>
      </c>
      <c r="AP1755">
        <v>-5.0481999999999999E-2</v>
      </c>
      <c r="AQ1755">
        <v>1.8793000000000001E-2</v>
      </c>
      <c r="AR1755">
        <v>-3.2683999999999998E-2</v>
      </c>
      <c r="AS1755">
        <v>5.7706E-2</v>
      </c>
      <c r="AT1755">
        <v>3.3762E-2</v>
      </c>
      <c r="AU1755">
        <v>-5.8592999999999999E-2</v>
      </c>
      <c r="AV1755">
        <v>-6.3375000000000001E-2</v>
      </c>
      <c r="AW1755">
        <v>-5.6530999999999998E-2</v>
      </c>
      <c r="AX1755">
        <v>6.0608000000000002E-2</v>
      </c>
      <c r="AY1755">
        <v>0.10016700000000001</v>
      </c>
    </row>
    <row r="1756" spans="1:51" x14ac:dyDescent="0.3">
      <c r="A1756">
        <v>91928</v>
      </c>
      <c r="B1756" t="s">
        <v>14940</v>
      </c>
      <c r="C1756" t="s">
        <v>14941</v>
      </c>
      <c r="D1756">
        <v>-3.5431999999999998E-2</v>
      </c>
      <c r="E1756">
        <v>-6.7373000000000002E-2</v>
      </c>
      <c r="F1756">
        <v>-0.21238399999999999</v>
      </c>
      <c r="G1756">
        <v>0.120535</v>
      </c>
      <c r="H1756">
        <v>6.0042999999999999E-2</v>
      </c>
      <c r="I1756">
        <v>7.8788999999999998E-2</v>
      </c>
      <c r="J1756">
        <v>-6.4558000000000004E-2</v>
      </c>
      <c r="K1756">
        <v>8.0815999999999999E-2</v>
      </c>
      <c r="L1756">
        <v>-6.7754999999999996E-2</v>
      </c>
      <c r="M1756">
        <v>-4.0594999999999999E-2</v>
      </c>
      <c r="N1756">
        <v>0.17497499999999999</v>
      </c>
      <c r="O1756">
        <v>5.3402999999999999E-2</v>
      </c>
      <c r="P1756">
        <v>7.986E-2</v>
      </c>
      <c r="Q1756">
        <v>7.2539000000000006E-2</v>
      </c>
      <c r="R1756">
        <v>6.352E-3</v>
      </c>
      <c r="S1756">
        <v>1.1880999999999999E-2</v>
      </c>
      <c r="T1756">
        <v>4.8053999999999999E-2</v>
      </c>
      <c r="U1756">
        <v>5.3400000000000003E-2</v>
      </c>
      <c r="V1756">
        <v>-7.5308E-2</v>
      </c>
      <c r="W1756">
        <v>3.4430000000000002E-2</v>
      </c>
      <c r="X1756">
        <v>-2.8885999999999998E-2</v>
      </c>
      <c r="Y1756">
        <v>1.3976000000000001E-2</v>
      </c>
      <c r="Z1756">
        <v>-3.7892000000000002E-2</v>
      </c>
      <c r="AA1756">
        <v>-4.2914000000000001E-2</v>
      </c>
      <c r="AB1756">
        <v>-9.5059000000000005E-2</v>
      </c>
      <c r="AC1756">
        <v>1.5785E-2</v>
      </c>
      <c r="AD1756">
        <v>1.959E-2</v>
      </c>
      <c r="AE1756">
        <v>-9.7910999999999998E-2</v>
      </c>
      <c r="AF1756">
        <v>-1.6740000000000001E-2</v>
      </c>
      <c r="AG1756">
        <v>-9.4740000000000005E-2</v>
      </c>
      <c r="AH1756">
        <v>8.7115999999999999E-2</v>
      </c>
      <c r="AI1756">
        <v>-2.7399999999999998E-3</v>
      </c>
      <c r="AJ1756">
        <v>-9.4661999999999996E-2</v>
      </c>
      <c r="AK1756">
        <v>0.100872</v>
      </c>
      <c r="AL1756">
        <v>7.6899999999999998E-3</v>
      </c>
      <c r="AM1756">
        <v>-4.8529999999999997E-2</v>
      </c>
      <c r="AN1756">
        <v>0.120168</v>
      </c>
      <c r="AO1756">
        <v>-2.8471E-2</v>
      </c>
      <c r="AP1756">
        <v>-3.8448999999999997E-2</v>
      </c>
      <c r="AQ1756">
        <v>-2.5500999999999999E-2</v>
      </c>
      <c r="AR1756">
        <v>5.9630000000000004E-3</v>
      </c>
      <c r="AS1756">
        <v>8.0727999999999994E-2</v>
      </c>
      <c r="AT1756">
        <v>6.3118999999999995E-2</v>
      </c>
      <c r="AU1756">
        <v>-6.0961000000000001E-2</v>
      </c>
      <c r="AV1756">
        <v>-6.3486000000000001E-2</v>
      </c>
      <c r="AW1756">
        <v>-6.9678000000000004E-2</v>
      </c>
      <c r="AX1756">
        <v>0.10048</v>
      </c>
      <c r="AY1756">
        <v>0.112793</v>
      </c>
    </row>
    <row r="1757" spans="1:51" x14ac:dyDescent="0.3">
      <c r="A1757">
        <v>14632</v>
      </c>
      <c r="B1757" t="s">
        <v>21595</v>
      </c>
      <c r="C1757" t="s">
        <v>3260</v>
      </c>
      <c r="D1757">
        <v>-3.6762999999999997E-2</v>
      </c>
      <c r="E1757">
        <v>-7.9904000000000003E-2</v>
      </c>
      <c r="F1757">
        <v>-0.23556299999999999</v>
      </c>
      <c r="G1757">
        <v>0.15118400000000001</v>
      </c>
      <c r="H1757">
        <v>5.9039000000000001E-2</v>
      </c>
      <c r="I1757">
        <v>4.2570999999999998E-2</v>
      </c>
      <c r="J1757">
        <v>3.5778999999999998E-2</v>
      </c>
      <c r="K1757">
        <v>6.2864000000000003E-2</v>
      </c>
      <c r="L1757">
        <v>-2.0317999999999999E-2</v>
      </c>
      <c r="M1757">
        <v>1.1235E-2</v>
      </c>
      <c r="N1757">
        <v>0.17505899999999999</v>
      </c>
      <c r="O1757">
        <v>0.102187</v>
      </c>
      <c r="P1757">
        <v>6.1365999999999997E-2</v>
      </c>
      <c r="Q1757">
        <v>7.3105000000000003E-2</v>
      </c>
      <c r="R1757">
        <v>1.2654E-2</v>
      </c>
      <c r="S1757">
        <v>1.4572E-2</v>
      </c>
      <c r="T1757">
        <v>1.5233E-2</v>
      </c>
      <c r="U1757">
        <v>1.8339000000000001E-2</v>
      </c>
      <c r="V1757">
        <v>-5.0099999999999999E-2</v>
      </c>
      <c r="W1757">
        <v>2.6574E-2</v>
      </c>
      <c r="X1757">
        <v>-1.4519000000000001E-2</v>
      </c>
      <c r="Y1757">
        <v>3.4229999999999997E-2</v>
      </c>
      <c r="Z1757">
        <v>-5.4732000000000003E-2</v>
      </c>
      <c r="AA1757">
        <v>-1.2762000000000001E-2</v>
      </c>
      <c r="AB1757">
        <v>-9.5059000000000005E-2</v>
      </c>
      <c r="AC1757">
        <v>1.5785E-2</v>
      </c>
      <c r="AD1757">
        <v>1.959E-2</v>
      </c>
      <c r="AE1757">
        <v>-9.7910999999999998E-2</v>
      </c>
      <c r="AF1757">
        <v>-1.6740000000000001E-2</v>
      </c>
      <c r="AG1757">
        <v>-9.4740000000000005E-2</v>
      </c>
      <c r="AH1757">
        <v>8.7115999999999999E-2</v>
      </c>
      <c r="AI1757">
        <v>-2.7399999999999998E-3</v>
      </c>
      <c r="AJ1757">
        <v>-9.4661999999999996E-2</v>
      </c>
      <c r="AK1757">
        <v>0.100872</v>
      </c>
      <c r="AL1757">
        <v>7.6899999999999998E-3</v>
      </c>
      <c r="AM1757">
        <v>-4.8529999999999997E-2</v>
      </c>
      <c r="AN1757">
        <v>0.117691</v>
      </c>
      <c r="AO1757">
        <v>-2.5770999999999999E-2</v>
      </c>
      <c r="AP1757">
        <v>-3.8080000000000003E-2</v>
      </c>
      <c r="AQ1757">
        <v>-1.9262999999999999E-2</v>
      </c>
      <c r="AR1757">
        <v>-1.4524E-2</v>
      </c>
      <c r="AS1757">
        <v>6.9734000000000004E-2</v>
      </c>
      <c r="AT1757">
        <v>6.0837000000000002E-2</v>
      </c>
      <c r="AU1757">
        <v>-5.0404999999999998E-2</v>
      </c>
      <c r="AV1757">
        <v>-5.8213000000000001E-2</v>
      </c>
      <c r="AW1757">
        <v>-6.3608999999999999E-2</v>
      </c>
      <c r="AX1757">
        <v>9.8232E-2</v>
      </c>
      <c r="AY1757">
        <v>0.11361599999999999</v>
      </c>
    </row>
    <row r="1758" spans="1:51" x14ac:dyDescent="0.3">
      <c r="A1758">
        <v>71810</v>
      </c>
      <c r="B1758" t="s">
        <v>21596</v>
      </c>
      <c r="C1758" t="s">
        <v>1934</v>
      </c>
      <c r="D1758">
        <v>-1.7721000000000001E-2</v>
      </c>
      <c r="E1758">
        <v>-8.7258000000000002E-2</v>
      </c>
      <c r="F1758">
        <v>-0.223636</v>
      </c>
      <c r="G1758">
        <v>0.15303600000000001</v>
      </c>
      <c r="H1758">
        <v>7.8959000000000001E-2</v>
      </c>
      <c r="I1758">
        <v>2.6440999999999999E-2</v>
      </c>
      <c r="J1758">
        <v>5.2574000000000003E-2</v>
      </c>
      <c r="K1758">
        <v>4.3582000000000003E-2</v>
      </c>
      <c r="L1758">
        <v>-1.5826E-2</v>
      </c>
      <c r="M1758">
        <v>1.3044999999999999E-2</v>
      </c>
      <c r="N1758">
        <v>0.16228200000000001</v>
      </c>
      <c r="O1758">
        <v>4.0566999999999999E-2</v>
      </c>
      <c r="P1758">
        <v>3.2812000000000001E-2</v>
      </c>
      <c r="Q1758">
        <v>7.0012000000000005E-2</v>
      </c>
      <c r="R1758">
        <v>1.3648E-2</v>
      </c>
      <c r="S1758">
        <v>2.5271999999999999E-2</v>
      </c>
      <c r="T1758">
        <v>1.0437999999999999E-2</v>
      </c>
      <c r="U1758">
        <v>7.2220000000000001E-3</v>
      </c>
      <c r="V1758">
        <v>-2.5329999999999998E-2</v>
      </c>
      <c r="W1758">
        <v>2.792E-2</v>
      </c>
      <c r="X1758">
        <v>-2.4989000000000001E-2</v>
      </c>
      <c r="Y1758">
        <v>5.1247000000000001E-2</v>
      </c>
      <c r="Z1758">
        <v>-3.1662000000000003E-2</v>
      </c>
      <c r="AA1758">
        <v>1.0459E-2</v>
      </c>
      <c r="AB1758">
        <v>-8.6373000000000005E-2</v>
      </c>
      <c r="AC1758">
        <v>8.4840000000000002E-3</v>
      </c>
      <c r="AD1758">
        <v>8.1379999999999994E-3</v>
      </c>
      <c r="AE1758">
        <v>-9.6622E-2</v>
      </c>
      <c r="AF1758">
        <v>1.92E-4</v>
      </c>
      <c r="AG1758">
        <v>-8.9837E-2</v>
      </c>
      <c r="AH1758">
        <v>0.10455200000000001</v>
      </c>
      <c r="AI1758">
        <v>-2.4837000000000001E-2</v>
      </c>
      <c r="AJ1758">
        <v>-0.101475</v>
      </c>
      <c r="AK1758">
        <v>0.105514</v>
      </c>
      <c r="AL1758">
        <v>2.8265999999999999E-2</v>
      </c>
      <c r="AM1758">
        <v>-6.6140000000000004E-2</v>
      </c>
      <c r="AN1758">
        <v>0.101244</v>
      </c>
      <c r="AO1758">
        <v>-1.9503E-2</v>
      </c>
      <c r="AP1758">
        <v>-2.7549000000000001E-2</v>
      </c>
      <c r="AQ1758">
        <v>-8.4969999999999993E-3</v>
      </c>
      <c r="AR1758">
        <v>-1.9406E-2</v>
      </c>
      <c r="AS1758">
        <v>8.8838E-2</v>
      </c>
      <c r="AT1758">
        <v>4.3757999999999998E-2</v>
      </c>
      <c r="AU1758">
        <v>-3.5043999999999999E-2</v>
      </c>
      <c r="AV1758">
        <v>-5.4433000000000002E-2</v>
      </c>
      <c r="AW1758">
        <v>-6.0665999999999998E-2</v>
      </c>
      <c r="AX1758">
        <v>9.2603000000000005E-2</v>
      </c>
      <c r="AY1758">
        <v>9.6012E-2</v>
      </c>
    </row>
    <row r="1759" spans="1:51" x14ac:dyDescent="0.3">
      <c r="A1759">
        <v>17892</v>
      </c>
      <c r="B1759" t="s">
        <v>7094</v>
      </c>
      <c r="C1759" t="s">
        <v>7095</v>
      </c>
      <c r="D1759">
        <v>-4.7925000000000002E-2</v>
      </c>
      <c r="E1759">
        <v>-8.4393999999999997E-2</v>
      </c>
      <c r="F1759">
        <v>-0.246618</v>
      </c>
      <c r="G1759">
        <v>0.14269299999999999</v>
      </c>
      <c r="H1759">
        <v>7.2003999999999999E-2</v>
      </c>
      <c r="I1759">
        <v>5.9389999999999998E-2</v>
      </c>
      <c r="J1759">
        <v>3.6426E-2</v>
      </c>
      <c r="K1759">
        <v>6.3072000000000003E-2</v>
      </c>
      <c r="L1759">
        <v>-2.4590000000000001E-2</v>
      </c>
      <c r="M1759">
        <v>-2.8939999999999999E-3</v>
      </c>
      <c r="N1759">
        <v>0.183812</v>
      </c>
      <c r="O1759">
        <v>8.3504999999999996E-2</v>
      </c>
      <c r="P1759">
        <v>7.986E-2</v>
      </c>
      <c r="Q1759">
        <v>7.2539000000000006E-2</v>
      </c>
      <c r="R1759">
        <v>6.352E-3</v>
      </c>
      <c r="S1759">
        <v>1.1880999999999999E-2</v>
      </c>
      <c r="T1759">
        <v>4.8053999999999999E-2</v>
      </c>
      <c r="U1759">
        <v>5.3400000000000003E-2</v>
      </c>
      <c r="V1759">
        <v>-7.5308E-2</v>
      </c>
      <c r="W1759">
        <v>3.4430000000000002E-2</v>
      </c>
      <c r="X1759">
        <v>-2.8885999999999998E-2</v>
      </c>
      <c r="Y1759">
        <v>1.3976000000000001E-2</v>
      </c>
      <c r="Z1759">
        <v>-3.7892000000000002E-2</v>
      </c>
      <c r="AA1759">
        <v>-4.2914000000000001E-2</v>
      </c>
      <c r="AB1759">
        <v>-5.9351000000000001E-2</v>
      </c>
      <c r="AC1759">
        <v>-2.2835000000000001E-2</v>
      </c>
      <c r="AD1759">
        <v>2.6665000000000001E-2</v>
      </c>
      <c r="AE1759">
        <v>-6.3098000000000001E-2</v>
      </c>
      <c r="AF1759">
        <v>-1.6271999999999998E-2</v>
      </c>
      <c r="AG1759">
        <v>-6.5215999999999996E-2</v>
      </c>
      <c r="AH1759">
        <v>3.6352000000000002E-2</v>
      </c>
      <c r="AI1759">
        <v>-1.5709999999999998E-2</v>
      </c>
      <c r="AJ1759">
        <v>-5.4668000000000001E-2</v>
      </c>
      <c r="AK1759">
        <v>2.7685999999999999E-2</v>
      </c>
      <c r="AL1759">
        <v>-2.036E-3</v>
      </c>
      <c r="AM1759">
        <v>-2.1329000000000001E-2</v>
      </c>
      <c r="AN1759">
        <v>0.190687</v>
      </c>
      <c r="AO1759">
        <v>-4.5886999999999997E-2</v>
      </c>
      <c r="AP1759">
        <v>-6.6876000000000005E-2</v>
      </c>
      <c r="AQ1759">
        <v>2.9729999999999999E-3</v>
      </c>
      <c r="AR1759">
        <v>-6.2129999999999998E-3</v>
      </c>
      <c r="AS1759" s="2">
        <v>4.8000000000000001E-5</v>
      </c>
      <c r="AT1759">
        <v>8.5780000000000006E-3</v>
      </c>
      <c r="AU1759">
        <v>-8.3385000000000001E-2</v>
      </c>
      <c r="AV1759">
        <v>-5.2002E-2</v>
      </c>
      <c r="AW1759">
        <v>-0.107433</v>
      </c>
      <c r="AX1759">
        <v>5.7986999999999997E-2</v>
      </c>
      <c r="AY1759">
        <v>7.8685000000000005E-2</v>
      </c>
    </row>
    <row r="1760" spans="1:51" x14ac:dyDescent="0.3">
      <c r="A1760">
        <v>21594</v>
      </c>
      <c r="B1760" t="s">
        <v>15793</v>
      </c>
      <c r="C1760" t="s">
        <v>15794</v>
      </c>
      <c r="D1760" t="s">
        <v>2</v>
      </c>
      <c r="E1760" t="s">
        <v>2</v>
      </c>
      <c r="F1760" t="s">
        <v>2</v>
      </c>
      <c r="G1760" t="s">
        <v>2</v>
      </c>
      <c r="H1760" t="s">
        <v>2</v>
      </c>
      <c r="I1760" t="s">
        <v>2</v>
      </c>
      <c r="J1760" t="s">
        <v>2</v>
      </c>
      <c r="K1760" t="s">
        <v>2</v>
      </c>
      <c r="L1760" t="s">
        <v>2</v>
      </c>
      <c r="M1760" t="s">
        <v>2</v>
      </c>
      <c r="N1760" t="s">
        <v>2</v>
      </c>
      <c r="O1760" t="s">
        <v>2</v>
      </c>
      <c r="P1760" t="s">
        <v>2</v>
      </c>
      <c r="Q1760" t="s">
        <v>2</v>
      </c>
      <c r="R1760" t="s">
        <v>2</v>
      </c>
      <c r="S1760" t="s">
        <v>2</v>
      </c>
      <c r="T1760" t="s">
        <v>2</v>
      </c>
      <c r="U1760">
        <v>7.2220000000000001E-3</v>
      </c>
      <c r="V1760">
        <v>-2.5329999999999998E-2</v>
      </c>
      <c r="W1760">
        <v>2.792E-2</v>
      </c>
      <c r="X1760">
        <v>-2.4989000000000001E-2</v>
      </c>
      <c r="Y1760">
        <v>5.1247000000000001E-2</v>
      </c>
      <c r="Z1760">
        <v>-3.1662000000000003E-2</v>
      </c>
      <c r="AA1760">
        <v>1.0459E-2</v>
      </c>
      <c r="AB1760">
        <v>-8.6373000000000005E-2</v>
      </c>
      <c r="AC1760">
        <v>8.4840000000000002E-3</v>
      </c>
      <c r="AD1760">
        <v>8.1379999999999994E-3</v>
      </c>
      <c r="AE1760">
        <v>-9.6622E-2</v>
      </c>
      <c r="AF1760">
        <v>1.92E-4</v>
      </c>
      <c r="AG1760">
        <v>-8.9837E-2</v>
      </c>
      <c r="AH1760">
        <v>0.10455200000000001</v>
      </c>
      <c r="AI1760">
        <v>-2.4837000000000001E-2</v>
      </c>
      <c r="AJ1760">
        <v>-0.101475</v>
      </c>
      <c r="AK1760">
        <v>0.105514</v>
      </c>
      <c r="AL1760">
        <v>2.8265999999999999E-2</v>
      </c>
      <c r="AM1760">
        <v>-6.6140000000000004E-2</v>
      </c>
      <c r="AN1760">
        <v>0.117691</v>
      </c>
      <c r="AO1760">
        <v>-2.5770999999999999E-2</v>
      </c>
      <c r="AP1760">
        <v>-3.8080000000000003E-2</v>
      </c>
      <c r="AQ1760">
        <v>-1.9262999999999999E-2</v>
      </c>
      <c r="AR1760">
        <v>-1.4524E-2</v>
      </c>
      <c r="AS1760">
        <v>6.9734000000000004E-2</v>
      </c>
      <c r="AT1760">
        <v>6.0837000000000002E-2</v>
      </c>
      <c r="AU1760">
        <v>-5.0404999999999998E-2</v>
      </c>
      <c r="AV1760">
        <v>-5.8213000000000001E-2</v>
      </c>
      <c r="AW1760">
        <v>-6.3608999999999999E-2</v>
      </c>
      <c r="AX1760">
        <v>9.8232E-2</v>
      </c>
      <c r="AY1760">
        <v>0.11361599999999999</v>
      </c>
    </row>
    <row r="1761" spans="1:51" x14ac:dyDescent="0.3">
      <c r="A1761">
        <v>38682</v>
      </c>
      <c r="B1761" t="s">
        <v>21597</v>
      </c>
      <c r="C1761" t="s">
        <v>21598</v>
      </c>
      <c r="D1761">
        <v>-3.5431999999999998E-2</v>
      </c>
      <c r="E1761">
        <v>-6.7373000000000002E-2</v>
      </c>
      <c r="F1761">
        <v>-0.21238399999999999</v>
      </c>
      <c r="G1761">
        <v>0.120535</v>
      </c>
      <c r="H1761">
        <v>6.0042999999999999E-2</v>
      </c>
      <c r="I1761">
        <v>7.8788999999999998E-2</v>
      </c>
      <c r="J1761">
        <v>-6.4558000000000004E-2</v>
      </c>
      <c r="K1761">
        <v>8.0815999999999999E-2</v>
      </c>
      <c r="L1761">
        <v>-6.7754999999999996E-2</v>
      </c>
      <c r="M1761">
        <v>-4.0594999999999999E-2</v>
      </c>
      <c r="N1761">
        <v>0.17497499999999999</v>
      </c>
      <c r="O1761">
        <v>5.3402999999999999E-2</v>
      </c>
      <c r="P1761">
        <v>9.3357999999999997E-2</v>
      </c>
      <c r="Q1761">
        <v>8.0333000000000002E-2</v>
      </c>
      <c r="R1761">
        <v>-7.7079999999999996E-3</v>
      </c>
      <c r="S1761">
        <v>5.5539999999999999E-3</v>
      </c>
      <c r="T1761">
        <v>1.8506000000000002E-2</v>
      </c>
      <c r="U1761">
        <v>2.0115999999999998E-2</v>
      </c>
      <c r="V1761">
        <v>-5.6222000000000001E-2</v>
      </c>
      <c r="W1761">
        <v>1.4938999999999999E-2</v>
      </c>
      <c r="X1761">
        <v>-2.6568999999999999E-2</v>
      </c>
      <c r="Y1761">
        <v>2.0926E-2</v>
      </c>
      <c r="Z1761">
        <v>-5.6158E-2</v>
      </c>
      <c r="AA1761">
        <v>-2.7064999999999999E-2</v>
      </c>
      <c r="AB1761">
        <v>-9.4765000000000002E-2</v>
      </c>
      <c r="AC1761">
        <v>-1.356E-3</v>
      </c>
      <c r="AD1761" t="s">
        <v>2</v>
      </c>
      <c r="AE1761" t="s">
        <v>2</v>
      </c>
      <c r="AF1761" t="s">
        <v>2</v>
      </c>
      <c r="AG1761" t="s">
        <v>2</v>
      </c>
      <c r="AH1761" t="s">
        <v>2</v>
      </c>
      <c r="AI1761" t="s">
        <v>2</v>
      </c>
      <c r="AJ1761" t="s">
        <v>2</v>
      </c>
      <c r="AK1761" t="s">
        <v>2</v>
      </c>
      <c r="AL1761" t="s">
        <v>2</v>
      </c>
      <c r="AM1761" t="s">
        <v>2</v>
      </c>
      <c r="AN1761" t="s">
        <v>2</v>
      </c>
      <c r="AO1761" t="s">
        <v>2</v>
      </c>
      <c r="AP1761" t="s">
        <v>2</v>
      </c>
      <c r="AQ1761" t="s">
        <v>2</v>
      </c>
      <c r="AR1761" t="s">
        <v>2</v>
      </c>
      <c r="AS1761" t="s">
        <v>2</v>
      </c>
      <c r="AT1761" t="s">
        <v>2</v>
      </c>
      <c r="AU1761" t="s">
        <v>2</v>
      </c>
      <c r="AV1761" t="s">
        <v>2</v>
      </c>
      <c r="AW1761" t="s">
        <v>2</v>
      </c>
      <c r="AX1761" t="s">
        <v>2</v>
      </c>
      <c r="AY1761" t="s">
        <v>2</v>
      </c>
    </row>
    <row r="1762" spans="1:51" x14ac:dyDescent="0.3">
      <c r="A1762">
        <v>22928</v>
      </c>
      <c r="B1762" t="s">
        <v>21599</v>
      </c>
      <c r="C1762" t="s">
        <v>14567</v>
      </c>
      <c r="D1762" t="s">
        <v>2</v>
      </c>
      <c r="E1762" t="s">
        <v>2</v>
      </c>
      <c r="F1762" t="s">
        <v>2</v>
      </c>
      <c r="G1762" t="s">
        <v>2</v>
      </c>
      <c r="H1762" t="s">
        <v>2</v>
      </c>
      <c r="I1762" t="s">
        <v>2</v>
      </c>
      <c r="J1762" t="s">
        <v>2</v>
      </c>
      <c r="K1762" t="s">
        <v>2</v>
      </c>
      <c r="L1762" t="s">
        <v>2</v>
      </c>
      <c r="M1762" t="s">
        <v>2</v>
      </c>
      <c r="N1762" t="s">
        <v>2</v>
      </c>
      <c r="O1762" t="s">
        <v>2</v>
      </c>
      <c r="P1762" t="s">
        <v>2</v>
      </c>
      <c r="Q1762" t="s">
        <v>2</v>
      </c>
      <c r="R1762" t="s">
        <v>2</v>
      </c>
      <c r="S1762" t="s">
        <v>2</v>
      </c>
      <c r="T1762" t="s">
        <v>2</v>
      </c>
      <c r="U1762" t="s">
        <v>2</v>
      </c>
      <c r="V1762" t="s">
        <v>2</v>
      </c>
      <c r="W1762" t="s">
        <v>2</v>
      </c>
      <c r="X1762" t="s">
        <v>2</v>
      </c>
      <c r="Y1762" t="s">
        <v>2</v>
      </c>
      <c r="Z1762" t="s">
        <v>2</v>
      </c>
      <c r="AA1762" t="s">
        <v>2</v>
      </c>
      <c r="AB1762" t="s">
        <v>2</v>
      </c>
      <c r="AC1762">
        <v>-1.356E-3</v>
      </c>
      <c r="AD1762">
        <v>8.8950000000000001E-3</v>
      </c>
      <c r="AE1762">
        <v>-9.0911000000000006E-2</v>
      </c>
      <c r="AF1762">
        <v>-1.2864E-2</v>
      </c>
      <c r="AG1762">
        <v>-8.9036000000000004E-2</v>
      </c>
      <c r="AH1762">
        <v>8.8671E-2</v>
      </c>
      <c r="AI1762">
        <v>-7.7609999999999997E-3</v>
      </c>
      <c r="AJ1762">
        <v>-9.0626999999999999E-2</v>
      </c>
      <c r="AK1762">
        <v>8.2754999999999995E-2</v>
      </c>
      <c r="AL1762">
        <v>1.8584E-2</v>
      </c>
      <c r="AM1762">
        <v>-5.0756999999999997E-2</v>
      </c>
      <c r="AN1762">
        <v>0.120168</v>
      </c>
      <c r="AO1762">
        <v>-2.8471E-2</v>
      </c>
      <c r="AP1762">
        <v>-3.8448999999999997E-2</v>
      </c>
      <c r="AQ1762">
        <v>-2.5500999999999999E-2</v>
      </c>
      <c r="AR1762">
        <v>5.9630000000000004E-3</v>
      </c>
      <c r="AS1762">
        <v>8.0727999999999994E-2</v>
      </c>
      <c r="AT1762">
        <v>6.3118999999999995E-2</v>
      </c>
      <c r="AU1762">
        <v>-6.0961000000000001E-2</v>
      </c>
      <c r="AV1762">
        <v>-6.3486000000000001E-2</v>
      </c>
      <c r="AW1762">
        <v>-6.9678000000000004E-2</v>
      </c>
      <c r="AX1762">
        <v>0.10048</v>
      </c>
      <c r="AY1762">
        <v>0.112793</v>
      </c>
    </row>
    <row r="1763" spans="1:51" x14ac:dyDescent="0.3">
      <c r="A1763">
        <v>14036</v>
      </c>
      <c r="B1763" t="s">
        <v>21600</v>
      </c>
      <c r="C1763" t="s">
        <v>1708</v>
      </c>
      <c r="D1763">
        <v>-2.5152000000000001E-2</v>
      </c>
      <c r="E1763">
        <v>-8.4218000000000001E-2</v>
      </c>
      <c r="F1763">
        <v>-0.22390399999999999</v>
      </c>
      <c r="G1763">
        <v>0.15217800000000001</v>
      </c>
      <c r="H1763">
        <v>8.0477000000000007E-2</v>
      </c>
      <c r="I1763">
        <v>3.2536000000000002E-2</v>
      </c>
      <c r="J1763">
        <v>4.5513999999999999E-2</v>
      </c>
      <c r="K1763">
        <v>4.5871000000000002E-2</v>
      </c>
      <c r="L1763">
        <v>-2.6905999999999999E-2</v>
      </c>
      <c r="M1763">
        <v>1.6409E-2</v>
      </c>
      <c r="N1763">
        <v>0.169457</v>
      </c>
      <c r="O1763">
        <v>8.4810999999999998E-2</v>
      </c>
      <c r="P1763">
        <v>2.3215E-2</v>
      </c>
      <c r="Q1763">
        <v>4.5907999999999997E-2</v>
      </c>
      <c r="R1763">
        <v>1.7278999999999999E-2</v>
      </c>
      <c r="S1763">
        <v>4.1716999999999997E-2</v>
      </c>
      <c r="T1763">
        <v>-2.7049999999999999E-3</v>
      </c>
      <c r="U1763">
        <v>1.2622E-2</v>
      </c>
      <c r="V1763">
        <v>-1.4118E-2</v>
      </c>
      <c r="W1763">
        <v>1.8943999999999999E-2</v>
      </c>
      <c r="X1763">
        <v>-3.1733999999999998E-2</v>
      </c>
      <c r="Y1763">
        <v>4.8773999999999998E-2</v>
      </c>
      <c r="Z1763">
        <v>-4.7959000000000002E-2</v>
      </c>
      <c r="AA1763">
        <v>3.6596999999999998E-2</v>
      </c>
      <c r="AB1763">
        <v>-8.5485000000000005E-2</v>
      </c>
      <c r="AC1763">
        <v>2.3400000000000001E-3</v>
      </c>
      <c r="AD1763">
        <v>1.2015E-2</v>
      </c>
      <c r="AE1763">
        <v>-8.5952000000000001E-2</v>
      </c>
      <c r="AF1763">
        <v>1.0920000000000001E-3</v>
      </c>
      <c r="AG1763">
        <v>-9.2054999999999998E-2</v>
      </c>
      <c r="AH1763">
        <v>9.9099000000000007E-2</v>
      </c>
      <c r="AI1763">
        <v>-2.7876999999999999E-2</v>
      </c>
      <c r="AJ1763">
        <v>-9.4030000000000002E-2</v>
      </c>
      <c r="AK1763">
        <v>8.6146E-2</v>
      </c>
      <c r="AL1763">
        <v>5.1174999999999998E-2</v>
      </c>
      <c r="AM1763">
        <v>-5.8703999999999999E-2</v>
      </c>
      <c r="AN1763">
        <v>0.101244</v>
      </c>
      <c r="AO1763">
        <v>-1.9503E-2</v>
      </c>
      <c r="AP1763">
        <v>-2.7549000000000001E-2</v>
      </c>
      <c r="AQ1763">
        <v>-8.4969999999999993E-3</v>
      </c>
      <c r="AR1763">
        <v>-1.9406E-2</v>
      </c>
      <c r="AS1763">
        <v>8.8838E-2</v>
      </c>
      <c r="AT1763">
        <v>4.3757999999999998E-2</v>
      </c>
      <c r="AU1763">
        <v>-3.5043999999999999E-2</v>
      </c>
      <c r="AV1763">
        <v>-5.4433000000000002E-2</v>
      </c>
      <c r="AW1763">
        <v>-6.0665999999999998E-2</v>
      </c>
      <c r="AX1763">
        <v>9.2603000000000005E-2</v>
      </c>
      <c r="AY1763">
        <v>9.6012E-2</v>
      </c>
    </row>
    <row r="1764" spans="1:51" x14ac:dyDescent="0.3">
      <c r="A1764">
        <v>20656</v>
      </c>
      <c r="B1764" t="s">
        <v>10516</v>
      </c>
      <c r="C1764" t="s">
        <v>10517</v>
      </c>
      <c r="D1764" t="s">
        <v>2</v>
      </c>
      <c r="E1764" t="s">
        <v>2</v>
      </c>
      <c r="F1764" t="s">
        <v>2</v>
      </c>
      <c r="G1764" t="s">
        <v>2</v>
      </c>
      <c r="H1764" t="s">
        <v>2</v>
      </c>
      <c r="I1764" t="s">
        <v>2</v>
      </c>
      <c r="J1764" t="s">
        <v>2</v>
      </c>
      <c r="K1764" t="s">
        <v>2</v>
      </c>
      <c r="L1764" t="s">
        <v>2</v>
      </c>
      <c r="M1764" t="s">
        <v>2</v>
      </c>
      <c r="N1764" t="s">
        <v>2</v>
      </c>
      <c r="O1764" t="s">
        <v>2</v>
      </c>
      <c r="P1764" t="s">
        <v>2</v>
      </c>
      <c r="Q1764">
        <v>4.5907999999999997E-2</v>
      </c>
      <c r="R1764">
        <v>1.7278999999999999E-2</v>
      </c>
      <c r="S1764">
        <v>4.1716999999999997E-2</v>
      </c>
      <c r="T1764">
        <v>-2.7049999999999999E-3</v>
      </c>
      <c r="U1764">
        <v>1.2622E-2</v>
      </c>
      <c r="V1764">
        <v>-1.4118E-2</v>
      </c>
      <c r="W1764">
        <v>1.8943999999999999E-2</v>
      </c>
      <c r="X1764">
        <v>-3.1733999999999998E-2</v>
      </c>
      <c r="Y1764">
        <v>4.8773999999999998E-2</v>
      </c>
      <c r="Z1764">
        <v>-4.7959000000000002E-2</v>
      </c>
      <c r="AA1764">
        <v>3.6596999999999998E-2</v>
      </c>
      <c r="AB1764">
        <v>-8.5485000000000005E-2</v>
      </c>
      <c r="AC1764">
        <v>2.3400000000000001E-3</v>
      </c>
      <c r="AD1764">
        <v>1.2015E-2</v>
      </c>
      <c r="AE1764">
        <v>-8.5952000000000001E-2</v>
      </c>
      <c r="AF1764">
        <v>1.0920000000000001E-3</v>
      </c>
      <c r="AG1764">
        <v>-9.2054999999999998E-2</v>
      </c>
      <c r="AH1764">
        <v>9.9099000000000007E-2</v>
      </c>
      <c r="AI1764">
        <v>-2.7876999999999999E-2</v>
      </c>
      <c r="AJ1764">
        <v>-9.4030000000000002E-2</v>
      </c>
      <c r="AK1764">
        <v>8.6146E-2</v>
      </c>
      <c r="AL1764">
        <v>5.1174999999999998E-2</v>
      </c>
      <c r="AM1764">
        <v>-5.8703999999999999E-2</v>
      </c>
      <c r="AN1764">
        <v>0.117691</v>
      </c>
      <c r="AO1764">
        <v>-2.5770999999999999E-2</v>
      </c>
      <c r="AP1764">
        <v>-3.8080000000000003E-2</v>
      </c>
      <c r="AQ1764">
        <v>-1.9262999999999999E-2</v>
      </c>
      <c r="AR1764">
        <v>-1.4524E-2</v>
      </c>
      <c r="AS1764">
        <v>6.9734000000000004E-2</v>
      </c>
      <c r="AT1764">
        <v>6.0837000000000002E-2</v>
      </c>
      <c r="AU1764">
        <v>-5.0404999999999998E-2</v>
      </c>
      <c r="AV1764">
        <v>-5.8213000000000001E-2</v>
      </c>
      <c r="AW1764">
        <v>-6.3608999999999999E-2</v>
      </c>
      <c r="AX1764">
        <v>9.8232E-2</v>
      </c>
      <c r="AY1764">
        <v>0.11361599999999999</v>
      </c>
    </row>
    <row r="1765" spans="1:51" x14ac:dyDescent="0.3">
      <c r="A1765">
        <v>21357</v>
      </c>
      <c r="B1765" t="s">
        <v>11052</v>
      </c>
      <c r="C1765" t="s">
        <v>11053</v>
      </c>
      <c r="D1765" t="s">
        <v>2</v>
      </c>
      <c r="E1765" t="s">
        <v>2</v>
      </c>
      <c r="F1765" t="s">
        <v>2</v>
      </c>
      <c r="G1765" t="s">
        <v>2</v>
      </c>
      <c r="H1765" t="s">
        <v>2</v>
      </c>
      <c r="I1765" t="s">
        <v>2</v>
      </c>
      <c r="J1765" t="s">
        <v>2</v>
      </c>
      <c r="K1765" t="s">
        <v>2</v>
      </c>
      <c r="L1765" t="s">
        <v>2</v>
      </c>
      <c r="M1765" t="s">
        <v>2</v>
      </c>
      <c r="N1765" t="s">
        <v>2</v>
      </c>
      <c r="O1765" t="s">
        <v>2</v>
      </c>
      <c r="P1765" t="s">
        <v>2</v>
      </c>
      <c r="Q1765" t="s">
        <v>2</v>
      </c>
      <c r="R1765" t="s">
        <v>2</v>
      </c>
      <c r="S1765" t="s">
        <v>2</v>
      </c>
      <c r="T1765">
        <v>1.3138E-2</v>
      </c>
      <c r="U1765">
        <v>1.9647000000000001E-2</v>
      </c>
      <c r="V1765">
        <v>-5.8200000000000002E-2</v>
      </c>
      <c r="W1765">
        <v>2.0618999999999998E-2</v>
      </c>
      <c r="X1765">
        <v>-2.4570000000000002E-2</v>
      </c>
      <c r="Y1765">
        <v>4.1708000000000002E-2</v>
      </c>
      <c r="Z1765">
        <v>-3.8467000000000001E-2</v>
      </c>
      <c r="AA1765">
        <v>-1.58E-3</v>
      </c>
      <c r="AB1765">
        <v>-8.6373000000000005E-2</v>
      </c>
      <c r="AC1765">
        <v>8.4840000000000002E-3</v>
      </c>
      <c r="AD1765">
        <v>8.1379999999999994E-3</v>
      </c>
      <c r="AE1765">
        <v>-9.6622E-2</v>
      </c>
      <c r="AF1765">
        <v>1.92E-4</v>
      </c>
      <c r="AG1765">
        <v>-8.9837E-2</v>
      </c>
      <c r="AH1765">
        <v>0.10455200000000001</v>
      </c>
      <c r="AI1765">
        <v>-2.4837000000000001E-2</v>
      </c>
      <c r="AJ1765">
        <v>-0.101475</v>
      </c>
      <c r="AK1765">
        <v>0.105514</v>
      </c>
      <c r="AL1765">
        <v>2.8265999999999999E-2</v>
      </c>
      <c r="AM1765">
        <v>-6.6140000000000004E-2</v>
      </c>
      <c r="AN1765">
        <v>0.101244</v>
      </c>
      <c r="AO1765">
        <v>-1.9503E-2</v>
      </c>
      <c r="AP1765">
        <v>-2.7549000000000001E-2</v>
      </c>
      <c r="AQ1765">
        <v>-8.4969999999999993E-3</v>
      </c>
      <c r="AR1765">
        <v>-1.9406E-2</v>
      </c>
      <c r="AS1765">
        <v>8.8838E-2</v>
      </c>
      <c r="AT1765">
        <v>4.3757999999999998E-2</v>
      </c>
      <c r="AU1765">
        <v>-3.5043999999999999E-2</v>
      </c>
      <c r="AV1765">
        <v>-5.4433000000000002E-2</v>
      </c>
      <c r="AW1765">
        <v>-6.0665999999999998E-2</v>
      </c>
      <c r="AX1765">
        <v>9.2603000000000005E-2</v>
      </c>
      <c r="AY1765">
        <v>9.6012E-2</v>
      </c>
    </row>
    <row r="1766" spans="1:51" x14ac:dyDescent="0.3">
      <c r="A1766">
        <v>17685</v>
      </c>
      <c r="B1766" t="s">
        <v>6964</v>
      </c>
      <c r="C1766" t="s">
        <v>6965</v>
      </c>
      <c r="D1766">
        <v>3.7520000000000001E-3</v>
      </c>
      <c r="E1766">
        <v>-7.7782000000000004E-2</v>
      </c>
      <c r="F1766">
        <v>-0.12531900000000001</v>
      </c>
      <c r="G1766">
        <v>0.12883900000000001</v>
      </c>
      <c r="H1766">
        <v>5.0215000000000003E-2</v>
      </c>
      <c r="I1766">
        <v>2.3932999999999999E-2</v>
      </c>
      <c r="J1766">
        <v>5.8194000000000003E-2</v>
      </c>
      <c r="K1766">
        <v>7.5125999999999998E-2</v>
      </c>
      <c r="L1766">
        <v>-3.8766000000000002E-2</v>
      </c>
      <c r="M1766">
        <v>-2.6610000000000002E-2</v>
      </c>
      <c r="N1766">
        <v>0.11683300000000001</v>
      </c>
      <c r="O1766">
        <v>4.1374000000000001E-2</v>
      </c>
      <c r="P1766">
        <v>-7.7730000000000004E-3</v>
      </c>
      <c r="Q1766">
        <v>2.4617E-2</v>
      </c>
      <c r="R1766">
        <v>3.4209000000000003E-2</v>
      </c>
      <c r="S1766">
        <v>5.2947000000000001E-2</v>
      </c>
      <c r="T1766">
        <v>6.7889999999999999E-3</v>
      </c>
      <c r="U1766">
        <v>2.631E-2</v>
      </c>
      <c r="V1766">
        <v>2.0551E-2</v>
      </c>
      <c r="W1766">
        <v>2.8843000000000001E-2</v>
      </c>
      <c r="X1766">
        <v>-4.5509000000000001E-2</v>
      </c>
      <c r="Y1766">
        <v>7.0331000000000005E-2</v>
      </c>
      <c r="Z1766">
        <v>-1.3454000000000001E-2</v>
      </c>
      <c r="AA1766">
        <v>3.6364E-2</v>
      </c>
      <c r="AB1766">
        <v>-5.6739999999999999E-2</v>
      </c>
      <c r="AC1766">
        <v>-2.6741000000000001E-2</v>
      </c>
      <c r="AD1766">
        <v>3.4951999999999997E-2</v>
      </c>
      <c r="AE1766">
        <v>-9.1288999999999995E-2</v>
      </c>
      <c r="AF1766">
        <v>-2.6979999999999999E-3</v>
      </c>
      <c r="AG1766">
        <v>-8.3900000000000002E-2</v>
      </c>
      <c r="AH1766">
        <v>9.2283000000000004E-2</v>
      </c>
      <c r="AI1766">
        <v>-3.8849000000000002E-2</v>
      </c>
      <c r="AJ1766">
        <v>-9.1622999999999996E-2</v>
      </c>
      <c r="AK1766">
        <v>7.7099000000000001E-2</v>
      </c>
      <c r="AL1766">
        <v>5.4175000000000001E-2</v>
      </c>
      <c r="AM1766">
        <v>-5.9063999999999998E-2</v>
      </c>
      <c r="AN1766">
        <v>6.7213999999999996E-2</v>
      </c>
      <c r="AO1766">
        <v>-2.4233000000000001E-2</v>
      </c>
      <c r="AP1766">
        <v>3.4277000000000002E-2</v>
      </c>
      <c r="AQ1766">
        <v>1.2616E-2</v>
      </c>
      <c r="AR1766">
        <v>4.4920000000000003E-3</v>
      </c>
      <c r="AS1766">
        <v>6.5676999999999999E-2</v>
      </c>
      <c r="AT1766">
        <v>3.3680000000000002E-2</v>
      </c>
      <c r="AU1766">
        <v>-1.6664000000000002E-2</v>
      </c>
      <c r="AV1766">
        <v>-4.6646E-2</v>
      </c>
      <c r="AW1766">
        <v>-2.4122000000000001E-2</v>
      </c>
      <c r="AX1766">
        <v>9.3322000000000002E-2</v>
      </c>
      <c r="AY1766">
        <v>4.6767999999999997E-2</v>
      </c>
    </row>
    <row r="1767" spans="1:51" x14ac:dyDescent="0.3">
      <c r="A1767">
        <v>75754</v>
      </c>
      <c r="B1767" t="s">
        <v>21601</v>
      </c>
      <c r="C1767" t="s">
        <v>6965</v>
      </c>
      <c r="D1767">
        <v>-1.7058E-2</v>
      </c>
      <c r="E1767">
        <v>-6.2330999999999998E-2</v>
      </c>
      <c r="F1767">
        <v>-0.24341299999999999</v>
      </c>
      <c r="G1767">
        <v>0.15423000000000001</v>
      </c>
      <c r="H1767">
        <v>8.2974999999999993E-2</v>
      </c>
      <c r="I1767">
        <v>9.0901999999999997E-2</v>
      </c>
      <c r="J1767">
        <v>6.8662000000000001E-2</v>
      </c>
      <c r="K1767">
        <v>-1.6503E-2</v>
      </c>
      <c r="L1767">
        <v>2.4550000000000002E-3</v>
      </c>
      <c r="M1767">
        <v>-2.4427000000000001E-2</v>
      </c>
      <c r="N1767">
        <v>0.217058</v>
      </c>
      <c r="O1767">
        <v>0.132877</v>
      </c>
      <c r="P1767">
        <v>0.163047</v>
      </c>
      <c r="Q1767">
        <v>9.2016000000000001E-2</v>
      </c>
      <c r="R1767">
        <v>1.2310000000000001E-3</v>
      </c>
      <c r="S1767">
        <v>-4.4547000000000003E-2</v>
      </c>
      <c r="T1767">
        <v>1.6271000000000001E-2</v>
      </c>
      <c r="U1767">
        <v>3.5955000000000001E-2</v>
      </c>
      <c r="V1767">
        <v>-8.3345000000000002E-2</v>
      </c>
      <c r="W1767">
        <v>2.4584999999999999E-2</v>
      </c>
      <c r="X1767">
        <v>-3.0283000000000001E-2</v>
      </c>
      <c r="Y1767">
        <v>-4.5560000000000002E-3</v>
      </c>
      <c r="Z1767">
        <v>-6.4505999999999994E-2</v>
      </c>
      <c r="AA1767">
        <v>-4.163E-2</v>
      </c>
      <c r="AB1767">
        <v>-7.4162000000000006E-2</v>
      </c>
      <c r="AC1767">
        <v>-1.2607E-2</v>
      </c>
      <c r="AD1767">
        <v>3.5354999999999998E-2</v>
      </c>
      <c r="AE1767">
        <v>-0.109834</v>
      </c>
      <c r="AF1767">
        <v>-2.2831000000000001E-2</v>
      </c>
      <c r="AG1767">
        <v>-6.5223000000000003E-2</v>
      </c>
      <c r="AH1767">
        <v>2.5167999999999999E-2</v>
      </c>
      <c r="AI1767">
        <v>-1.072E-3</v>
      </c>
      <c r="AJ1767">
        <v>-0.10907</v>
      </c>
      <c r="AK1767">
        <v>2.4808E-2</v>
      </c>
      <c r="AL1767">
        <v>-9.1730000000000006E-3</v>
      </c>
      <c r="AM1767">
        <v>-3.9121000000000003E-2</v>
      </c>
      <c r="AN1767">
        <v>0.15701899999999999</v>
      </c>
      <c r="AO1767">
        <v>-4.6306E-2</v>
      </c>
      <c r="AP1767">
        <v>-5.8185000000000001E-2</v>
      </c>
      <c r="AQ1767">
        <v>-1.7104999999999999E-2</v>
      </c>
      <c r="AR1767">
        <v>7.4419999999999998E-3</v>
      </c>
      <c r="AS1767">
        <v>3.5588000000000002E-2</v>
      </c>
      <c r="AT1767">
        <v>3.6547999999999997E-2</v>
      </c>
      <c r="AU1767">
        <v>-6.9377999999999995E-2</v>
      </c>
      <c r="AV1767">
        <v>-7.7891000000000002E-2</v>
      </c>
      <c r="AW1767">
        <v>-8.3906999999999995E-2</v>
      </c>
      <c r="AX1767">
        <v>7.4911000000000005E-2</v>
      </c>
      <c r="AY1767">
        <v>0.136799</v>
      </c>
    </row>
    <row r="1768" spans="1:51" x14ac:dyDescent="0.3">
      <c r="A1768">
        <v>17141</v>
      </c>
      <c r="B1768" t="s">
        <v>21602</v>
      </c>
      <c r="C1768" t="s">
        <v>6733</v>
      </c>
      <c r="D1768">
        <v>7.1041000000000007E-2</v>
      </c>
      <c r="E1768">
        <v>-1.5029000000000001E-2</v>
      </c>
      <c r="F1768">
        <v>-0.221579</v>
      </c>
      <c r="G1768">
        <v>0.18345</v>
      </c>
      <c r="H1768">
        <v>0.1502</v>
      </c>
      <c r="I1768">
        <v>0.151921</v>
      </c>
      <c r="J1768">
        <v>0.138268</v>
      </c>
      <c r="K1768">
        <v>-0.11261500000000001</v>
      </c>
      <c r="L1768">
        <v>-8.3429999999999997E-3</v>
      </c>
      <c r="M1768">
        <v>-5.0568000000000002E-2</v>
      </c>
      <c r="N1768">
        <v>0.23694100000000001</v>
      </c>
      <c r="O1768">
        <v>5.7151E-2</v>
      </c>
      <c r="P1768">
        <v>0.28143899999999999</v>
      </c>
      <c r="Q1768">
        <v>0.10247299999999999</v>
      </c>
      <c r="R1768">
        <v>-2.0860000000000002E-3</v>
      </c>
      <c r="S1768">
        <v>-5.1078999999999999E-2</v>
      </c>
      <c r="T1768">
        <v>-2.6071E-2</v>
      </c>
      <c r="U1768">
        <v>0.19450700000000001</v>
      </c>
      <c r="V1768">
        <v>-0.11906600000000001</v>
      </c>
      <c r="W1768">
        <v>5.3102999999999997E-2</v>
      </c>
      <c r="X1768">
        <v>-7.1215000000000001E-2</v>
      </c>
      <c r="Y1768">
        <v>-5.3759000000000001E-2</v>
      </c>
      <c r="Z1768">
        <v>-2.5361000000000002E-2</v>
      </c>
      <c r="AA1768">
        <v>-0.13145599999999999</v>
      </c>
      <c r="AB1768">
        <v>-5.9351000000000001E-2</v>
      </c>
      <c r="AC1768">
        <v>-2.2835000000000001E-2</v>
      </c>
      <c r="AD1768">
        <v>2.6665000000000001E-2</v>
      </c>
      <c r="AE1768">
        <v>-6.3098000000000001E-2</v>
      </c>
      <c r="AF1768">
        <v>-1.6271999999999998E-2</v>
      </c>
      <c r="AG1768">
        <v>-6.5215999999999996E-2</v>
      </c>
      <c r="AH1768">
        <v>3.6352000000000002E-2</v>
      </c>
      <c r="AI1768">
        <v>-1.5709999999999998E-2</v>
      </c>
      <c r="AJ1768">
        <v>-5.4668000000000001E-2</v>
      </c>
      <c r="AK1768">
        <v>2.7685999999999999E-2</v>
      </c>
      <c r="AL1768">
        <v>-2.036E-3</v>
      </c>
      <c r="AM1768">
        <v>-2.1329000000000001E-2</v>
      </c>
      <c r="AN1768">
        <v>0.190687</v>
      </c>
      <c r="AO1768">
        <v>-4.5886999999999997E-2</v>
      </c>
      <c r="AP1768">
        <v>-6.6876000000000005E-2</v>
      </c>
      <c r="AQ1768">
        <v>2.9729999999999999E-3</v>
      </c>
      <c r="AR1768">
        <v>-6.2129999999999998E-3</v>
      </c>
      <c r="AS1768" s="2">
        <v>4.8000000000000001E-5</v>
      </c>
      <c r="AT1768">
        <v>8.5780000000000006E-3</v>
      </c>
      <c r="AU1768">
        <v>-8.3385000000000001E-2</v>
      </c>
      <c r="AV1768">
        <v>-5.2002E-2</v>
      </c>
      <c r="AW1768">
        <v>-0.107433</v>
      </c>
      <c r="AX1768">
        <v>5.7986999999999997E-2</v>
      </c>
      <c r="AY1768">
        <v>7.8685000000000005E-2</v>
      </c>
    </row>
    <row r="1769" spans="1:51" x14ac:dyDescent="0.3">
      <c r="A1769">
        <v>21690</v>
      </c>
      <c r="B1769" t="s">
        <v>20177</v>
      </c>
      <c r="C1769" t="s">
        <v>20178</v>
      </c>
      <c r="D1769" t="s">
        <v>2</v>
      </c>
      <c r="E1769" t="s">
        <v>2</v>
      </c>
      <c r="F1769" t="s">
        <v>2</v>
      </c>
      <c r="G1769" t="s">
        <v>2</v>
      </c>
      <c r="H1769" t="s">
        <v>2</v>
      </c>
      <c r="I1769" t="s">
        <v>2</v>
      </c>
      <c r="J1769" t="s">
        <v>2</v>
      </c>
      <c r="K1769" t="s">
        <v>2</v>
      </c>
      <c r="L1769" t="s">
        <v>2</v>
      </c>
      <c r="M1769" t="s">
        <v>2</v>
      </c>
      <c r="N1769" t="s">
        <v>2</v>
      </c>
      <c r="O1769" t="s">
        <v>2</v>
      </c>
      <c r="P1769" t="s">
        <v>2</v>
      </c>
      <c r="Q1769" t="s">
        <v>2</v>
      </c>
      <c r="R1769" t="s">
        <v>2</v>
      </c>
      <c r="S1769" t="s">
        <v>2</v>
      </c>
      <c r="T1769" t="s">
        <v>2</v>
      </c>
      <c r="U1769" t="s">
        <v>2</v>
      </c>
      <c r="V1769">
        <v>-5.8200000000000002E-2</v>
      </c>
      <c r="W1769">
        <v>2.0618999999999998E-2</v>
      </c>
      <c r="X1769">
        <v>-2.4570000000000002E-2</v>
      </c>
      <c r="Y1769">
        <v>4.1708000000000002E-2</v>
      </c>
      <c r="Z1769">
        <v>-3.8467000000000001E-2</v>
      </c>
      <c r="AA1769">
        <v>-1.58E-3</v>
      </c>
      <c r="AB1769">
        <v>-9.5059000000000005E-2</v>
      </c>
      <c r="AC1769">
        <v>1.5785E-2</v>
      </c>
      <c r="AD1769">
        <v>1.959E-2</v>
      </c>
      <c r="AE1769">
        <v>-9.7910999999999998E-2</v>
      </c>
      <c r="AF1769">
        <v>-1.6740000000000001E-2</v>
      </c>
      <c r="AG1769">
        <v>-9.4740000000000005E-2</v>
      </c>
      <c r="AH1769">
        <v>8.7115999999999999E-2</v>
      </c>
      <c r="AI1769">
        <v>-2.7399999999999998E-3</v>
      </c>
      <c r="AJ1769">
        <v>-9.4661999999999996E-2</v>
      </c>
      <c r="AK1769">
        <v>0.100872</v>
      </c>
      <c r="AL1769">
        <v>7.6899999999999998E-3</v>
      </c>
      <c r="AM1769">
        <v>-4.8529999999999997E-2</v>
      </c>
      <c r="AN1769">
        <v>0.120168</v>
      </c>
      <c r="AO1769">
        <v>-2.8471E-2</v>
      </c>
      <c r="AP1769">
        <v>-3.8448999999999997E-2</v>
      </c>
      <c r="AQ1769">
        <v>-2.5500999999999999E-2</v>
      </c>
      <c r="AR1769">
        <v>5.9630000000000004E-3</v>
      </c>
      <c r="AS1769">
        <v>8.0727999999999994E-2</v>
      </c>
      <c r="AT1769">
        <v>6.3118999999999995E-2</v>
      </c>
      <c r="AU1769">
        <v>-6.0961000000000001E-2</v>
      </c>
      <c r="AV1769">
        <v>-6.3486000000000001E-2</v>
      </c>
      <c r="AW1769">
        <v>-6.9678000000000004E-2</v>
      </c>
      <c r="AX1769">
        <v>0.10048</v>
      </c>
      <c r="AY1769">
        <v>0.112793</v>
      </c>
    </row>
    <row r="1770" spans="1:51" x14ac:dyDescent="0.3">
      <c r="A1770">
        <v>20354</v>
      </c>
      <c r="B1770" t="s">
        <v>11519</v>
      </c>
      <c r="C1770" t="s">
        <v>11520</v>
      </c>
      <c r="D1770" t="s">
        <v>2</v>
      </c>
      <c r="E1770" t="s">
        <v>2</v>
      </c>
      <c r="F1770" t="s">
        <v>2</v>
      </c>
      <c r="G1770" t="s">
        <v>2</v>
      </c>
      <c r="H1770" t="s">
        <v>2</v>
      </c>
      <c r="I1770" t="s">
        <v>2</v>
      </c>
      <c r="J1770" t="s">
        <v>2</v>
      </c>
      <c r="K1770" t="s">
        <v>2</v>
      </c>
      <c r="L1770" t="s">
        <v>2</v>
      </c>
      <c r="M1770" t="s">
        <v>2</v>
      </c>
      <c r="N1770" t="s">
        <v>2</v>
      </c>
      <c r="O1770" t="s">
        <v>2</v>
      </c>
      <c r="P1770">
        <v>7.986E-2</v>
      </c>
      <c r="Q1770">
        <v>7.2539000000000006E-2</v>
      </c>
      <c r="R1770">
        <v>6.352E-3</v>
      </c>
      <c r="S1770">
        <v>1.1880999999999999E-2</v>
      </c>
      <c r="T1770">
        <v>4.8053999999999999E-2</v>
      </c>
      <c r="U1770">
        <v>5.3400000000000003E-2</v>
      </c>
      <c r="V1770">
        <v>-7.5308E-2</v>
      </c>
      <c r="W1770">
        <v>3.4430000000000002E-2</v>
      </c>
      <c r="X1770">
        <v>-2.8885999999999998E-2</v>
      </c>
      <c r="Y1770">
        <v>1.3976000000000001E-2</v>
      </c>
      <c r="Z1770">
        <v>-3.7892000000000002E-2</v>
      </c>
      <c r="AA1770">
        <v>-4.2914000000000001E-2</v>
      </c>
      <c r="AB1770">
        <v>-9.5059000000000005E-2</v>
      </c>
      <c r="AC1770">
        <v>1.5785E-2</v>
      </c>
      <c r="AD1770">
        <v>1.959E-2</v>
      </c>
      <c r="AE1770">
        <v>-9.7910999999999998E-2</v>
      </c>
      <c r="AF1770">
        <v>-1.6740000000000001E-2</v>
      </c>
      <c r="AG1770">
        <v>-9.4740000000000005E-2</v>
      </c>
      <c r="AH1770">
        <v>8.7115999999999999E-2</v>
      </c>
      <c r="AI1770">
        <v>-2.7399999999999998E-3</v>
      </c>
      <c r="AJ1770">
        <v>-9.4661999999999996E-2</v>
      </c>
      <c r="AK1770">
        <v>0.100872</v>
      </c>
      <c r="AL1770">
        <v>7.6899999999999998E-3</v>
      </c>
      <c r="AM1770">
        <v>-4.8529999999999997E-2</v>
      </c>
      <c r="AN1770">
        <v>0.12071800000000001</v>
      </c>
      <c r="AO1770">
        <v>-3.8198000000000003E-2</v>
      </c>
      <c r="AP1770">
        <v>-5.0481999999999999E-2</v>
      </c>
      <c r="AQ1770">
        <v>1.8793000000000001E-2</v>
      </c>
      <c r="AR1770">
        <v>-3.2683999999999998E-2</v>
      </c>
      <c r="AS1770">
        <v>5.7706E-2</v>
      </c>
      <c r="AT1770">
        <v>3.3762E-2</v>
      </c>
      <c r="AU1770">
        <v>-5.8592999999999999E-2</v>
      </c>
      <c r="AV1770">
        <v>-6.3375000000000001E-2</v>
      </c>
      <c r="AW1770">
        <v>-5.6530999999999998E-2</v>
      </c>
      <c r="AX1770">
        <v>6.0608000000000002E-2</v>
      </c>
      <c r="AY1770">
        <v>0.10016700000000001</v>
      </c>
    </row>
    <row r="1771" spans="1:51" x14ac:dyDescent="0.3">
      <c r="A1771">
        <v>18148</v>
      </c>
      <c r="B1771" t="s">
        <v>2775</v>
      </c>
      <c r="C1771" t="s">
        <v>2776</v>
      </c>
      <c r="D1771">
        <v>7.1041000000000007E-2</v>
      </c>
      <c r="E1771">
        <v>-1.5029000000000001E-2</v>
      </c>
      <c r="F1771">
        <v>-0.221579</v>
      </c>
      <c r="G1771">
        <v>0.18345</v>
      </c>
      <c r="H1771">
        <v>0.1502</v>
      </c>
      <c r="I1771">
        <v>0.151921</v>
      </c>
      <c r="J1771">
        <v>0.138268</v>
      </c>
      <c r="K1771">
        <v>-0.11261500000000001</v>
      </c>
      <c r="L1771">
        <v>-8.3429999999999997E-3</v>
      </c>
      <c r="M1771">
        <v>-5.0568000000000002E-2</v>
      </c>
      <c r="N1771">
        <v>0.23694100000000001</v>
      </c>
      <c r="O1771">
        <v>5.7151E-2</v>
      </c>
      <c r="P1771">
        <v>0.28143899999999999</v>
      </c>
      <c r="Q1771">
        <v>0.10247299999999999</v>
      </c>
      <c r="R1771">
        <v>-2.0860000000000002E-3</v>
      </c>
      <c r="S1771">
        <v>-5.1078999999999999E-2</v>
      </c>
      <c r="T1771">
        <v>-2.6071E-2</v>
      </c>
      <c r="U1771">
        <v>0.19450700000000001</v>
      </c>
      <c r="V1771">
        <v>-0.11906600000000001</v>
      </c>
      <c r="W1771">
        <v>5.3102999999999997E-2</v>
      </c>
      <c r="X1771">
        <v>-7.1215000000000001E-2</v>
      </c>
      <c r="Y1771">
        <v>-5.3759000000000001E-2</v>
      </c>
      <c r="Z1771">
        <v>-2.5361000000000002E-2</v>
      </c>
      <c r="AA1771">
        <v>-0.13145599999999999</v>
      </c>
      <c r="AB1771">
        <v>-7.4162000000000006E-2</v>
      </c>
      <c r="AC1771">
        <v>-1.2607E-2</v>
      </c>
      <c r="AD1771">
        <v>3.5354999999999998E-2</v>
      </c>
      <c r="AE1771">
        <v>-0.109834</v>
      </c>
      <c r="AF1771">
        <v>-2.2831000000000001E-2</v>
      </c>
      <c r="AG1771">
        <v>-6.5223000000000003E-2</v>
      </c>
      <c r="AH1771">
        <v>2.5167999999999999E-2</v>
      </c>
      <c r="AI1771">
        <v>-1.072E-3</v>
      </c>
      <c r="AJ1771">
        <v>-0.10907</v>
      </c>
      <c r="AK1771">
        <v>2.4808E-2</v>
      </c>
      <c r="AL1771">
        <v>-9.1730000000000006E-3</v>
      </c>
      <c r="AM1771">
        <v>-3.9121000000000003E-2</v>
      </c>
      <c r="AN1771">
        <v>0.35233799999999998</v>
      </c>
      <c r="AO1771">
        <v>-9.5439999999999997E-2</v>
      </c>
      <c r="AP1771">
        <v>-0.110613</v>
      </c>
      <c r="AQ1771">
        <v>-3.3984E-2</v>
      </c>
      <c r="AR1771">
        <v>-2.1956E-2</v>
      </c>
      <c r="AS1771">
        <v>-9.5720000000000006E-3</v>
      </c>
      <c r="AT1771">
        <v>3.1980000000000001E-2</v>
      </c>
      <c r="AU1771">
        <v>-0.101769</v>
      </c>
      <c r="AV1771">
        <v>-5.6238000000000003E-2</v>
      </c>
      <c r="AW1771">
        <v>-0.102976</v>
      </c>
      <c r="AX1771">
        <v>9.7731999999999999E-2</v>
      </c>
      <c r="AY1771">
        <v>8.0368999999999996E-2</v>
      </c>
    </row>
    <row r="1772" spans="1:51" x14ac:dyDescent="0.3">
      <c r="A1772">
        <v>17876</v>
      </c>
      <c r="B1772" t="s">
        <v>7142</v>
      </c>
      <c r="C1772" t="s">
        <v>7143</v>
      </c>
      <c r="D1772">
        <v>-3.236E-2</v>
      </c>
      <c r="E1772">
        <v>-6.8181000000000005E-2</v>
      </c>
      <c r="F1772">
        <v>-0.22986300000000001</v>
      </c>
      <c r="G1772">
        <v>0.133211</v>
      </c>
      <c r="H1772">
        <v>0.106016</v>
      </c>
      <c r="I1772">
        <v>4.8741E-2</v>
      </c>
      <c r="J1772">
        <v>1.0853E-2</v>
      </c>
      <c r="K1772">
        <v>4.5207999999999998E-2</v>
      </c>
      <c r="L1772">
        <v>1.7042000000000002E-2</v>
      </c>
      <c r="M1772">
        <v>-3.5002999999999999E-2</v>
      </c>
      <c r="N1772">
        <v>0.199654</v>
      </c>
      <c r="O1772">
        <v>8.0333000000000002E-2</v>
      </c>
      <c r="P1772">
        <v>8.5860000000000006E-2</v>
      </c>
      <c r="Q1772">
        <v>5.5357000000000003E-2</v>
      </c>
      <c r="R1772">
        <v>1.1356E-2</v>
      </c>
      <c r="S1772">
        <v>1.0349000000000001E-2</v>
      </c>
      <c r="T1772">
        <v>1.3138E-2</v>
      </c>
      <c r="U1772">
        <v>1.9647000000000001E-2</v>
      </c>
      <c r="V1772">
        <v>-5.8200000000000002E-2</v>
      </c>
      <c r="W1772">
        <v>2.0618999999999998E-2</v>
      </c>
      <c r="X1772">
        <v>-2.4570000000000002E-2</v>
      </c>
      <c r="Y1772">
        <v>4.1708000000000002E-2</v>
      </c>
      <c r="Z1772">
        <v>-3.8467000000000001E-2</v>
      </c>
      <c r="AA1772">
        <v>-1.58E-3</v>
      </c>
      <c r="AB1772">
        <v>-9.5059000000000005E-2</v>
      </c>
      <c r="AC1772">
        <v>1.5785E-2</v>
      </c>
      <c r="AD1772">
        <v>1.959E-2</v>
      </c>
      <c r="AE1772">
        <v>-9.7910999999999998E-2</v>
      </c>
      <c r="AF1772">
        <v>-1.6740000000000001E-2</v>
      </c>
      <c r="AG1772">
        <v>-9.4740000000000005E-2</v>
      </c>
      <c r="AH1772">
        <v>8.7115999999999999E-2</v>
      </c>
      <c r="AI1772">
        <v>-2.7399999999999998E-3</v>
      </c>
      <c r="AJ1772">
        <v>-9.4661999999999996E-2</v>
      </c>
      <c r="AK1772">
        <v>0.100872</v>
      </c>
      <c r="AL1772">
        <v>7.6899999999999998E-3</v>
      </c>
      <c r="AM1772">
        <v>-4.8529999999999997E-2</v>
      </c>
      <c r="AN1772">
        <v>9.6611000000000002E-2</v>
      </c>
      <c r="AO1772">
        <v>-3.7564E-2</v>
      </c>
      <c r="AP1772">
        <v>-6.6737000000000005E-2</v>
      </c>
      <c r="AQ1772">
        <v>-3.9306000000000001E-2</v>
      </c>
      <c r="AR1772">
        <v>9.7499999999999996E-4</v>
      </c>
      <c r="AS1772">
        <v>7.0516999999999996E-2</v>
      </c>
      <c r="AT1772">
        <v>6.5255999999999995E-2</v>
      </c>
      <c r="AU1772">
        <v>-7.0011000000000004E-2</v>
      </c>
      <c r="AV1772">
        <v>-6.7760000000000001E-2</v>
      </c>
      <c r="AW1772">
        <v>-9.2076000000000005E-2</v>
      </c>
      <c r="AX1772">
        <v>9.0088000000000001E-2</v>
      </c>
      <c r="AY1772">
        <v>0.12994700000000001</v>
      </c>
    </row>
    <row r="1773" spans="1:51" x14ac:dyDescent="0.3">
      <c r="A1773">
        <v>18109</v>
      </c>
      <c r="B1773" t="s">
        <v>21603</v>
      </c>
      <c r="C1773" t="s">
        <v>16890</v>
      </c>
      <c r="D1773">
        <v>-2.5152000000000001E-2</v>
      </c>
      <c r="E1773">
        <v>-8.4218000000000001E-2</v>
      </c>
      <c r="F1773">
        <v>-0.22390399999999999</v>
      </c>
      <c r="G1773">
        <v>0.15217800000000001</v>
      </c>
      <c r="H1773">
        <v>8.0477000000000007E-2</v>
      </c>
      <c r="I1773">
        <v>3.2536000000000002E-2</v>
      </c>
      <c r="J1773">
        <v>4.5513999999999999E-2</v>
      </c>
      <c r="K1773">
        <v>4.5871000000000002E-2</v>
      </c>
      <c r="L1773">
        <v>-2.6905999999999999E-2</v>
      </c>
      <c r="M1773">
        <v>1.6409E-2</v>
      </c>
      <c r="N1773">
        <v>0.169457</v>
      </c>
      <c r="O1773">
        <v>8.4810999999999998E-2</v>
      </c>
      <c r="P1773">
        <v>3.2812000000000001E-2</v>
      </c>
      <c r="Q1773">
        <v>7.0012000000000005E-2</v>
      </c>
      <c r="R1773">
        <v>1.3648E-2</v>
      </c>
      <c r="S1773">
        <v>2.5271999999999999E-2</v>
      </c>
      <c r="T1773">
        <v>1.0437999999999999E-2</v>
      </c>
      <c r="U1773">
        <v>7.2220000000000001E-3</v>
      </c>
      <c r="V1773">
        <v>-2.5329999999999998E-2</v>
      </c>
      <c r="W1773">
        <v>2.792E-2</v>
      </c>
      <c r="X1773">
        <v>-2.4989000000000001E-2</v>
      </c>
      <c r="Y1773">
        <v>5.1247000000000001E-2</v>
      </c>
      <c r="Z1773">
        <v>-3.1662000000000003E-2</v>
      </c>
      <c r="AA1773">
        <v>1.0459E-2</v>
      </c>
      <c r="AB1773">
        <v>-8.6373000000000005E-2</v>
      </c>
      <c r="AC1773">
        <v>8.4840000000000002E-3</v>
      </c>
      <c r="AD1773">
        <v>8.1379999999999994E-3</v>
      </c>
      <c r="AE1773">
        <v>-9.6622E-2</v>
      </c>
      <c r="AF1773">
        <v>1.92E-4</v>
      </c>
      <c r="AG1773">
        <v>-8.9837E-2</v>
      </c>
      <c r="AH1773">
        <v>0.10455200000000001</v>
      </c>
      <c r="AI1773">
        <v>-2.4837000000000001E-2</v>
      </c>
      <c r="AJ1773">
        <v>-0.101475</v>
      </c>
      <c r="AK1773">
        <v>0.105514</v>
      </c>
      <c r="AL1773">
        <v>2.8265999999999999E-2</v>
      </c>
      <c r="AM1773">
        <v>-6.6140000000000004E-2</v>
      </c>
      <c r="AN1773">
        <v>0.117691</v>
      </c>
      <c r="AO1773">
        <v>-2.5770999999999999E-2</v>
      </c>
      <c r="AP1773">
        <v>-3.8080000000000003E-2</v>
      </c>
      <c r="AQ1773">
        <v>-1.9262999999999999E-2</v>
      </c>
      <c r="AR1773">
        <v>-1.4524E-2</v>
      </c>
      <c r="AS1773">
        <v>6.9734000000000004E-2</v>
      </c>
      <c r="AT1773">
        <v>6.0837000000000002E-2</v>
      </c>
      <c r="AU1773">
        <v>-5.0404999999999998E-2</v>
      </c>
      <c r="AV1773">
        <v>-5.8213000000000001E-2</v>
      </c>
      <c r="AW1773">
        <v>-6.3608999999999999E-2</v>
      </c>
      <c r="AX1773">
        <v>9.8232E-2</v>
      </c>
      <c r="AY1773">
        <v>0.11361599999999999</v>
      </c>
    </row>
    <row r="1774" spans="1:51" x14ac:dyDescent="0.3">
      <c r="A1774">
        <v>14177</v>
      </c>
      <c r="B1774" t="s">
        <v>21604</v>
      </c>
      <c r="C1774" t="s">
        <v>3359</v>
      </c>
      <c r="D1774">
        <v>-3.6762999999999997E-2</v>
      </c>
      <c r="E1774">
        <v>-7.9904000000000003E-2</v>
      </c>
      <c r="F1774">
        <v>-0.23556299999999999</v>
      </c>
      <c r="G1774">
        <v>0.15118400000000001</v>
      </c>
      <c r="H1774">
        <v>5.9039000000000001E-2</v>
      </c>
      <c r="I1774">
        <v>4.2570999999999998E-2</v>
      </c>
      <c r="J1774">
        <v>3.5778999999999998E-2</v>
      </c>
      <c r="K1774">
        <v>6.2864000000000003E-2</v>
      </c>
      <c r="L1774">
        <v>-2.0317999999999999E-2</v>
      </c>
      <c r="M1774">
        <v>1.1235E-2</v>
      </c>
      <c r="N1774">
        <v>0.17505899999999999</v>
      </c>
      <c r="O1774">
        <v>0.102187</v>
      </c>
      <c r="P1774">
        <v>3.2812000000000001E-2</v>
      </c>
      <c r="Q1774">
        <v>7.0012000000000005E-2</v>
      </c>
      <c r="R1774">
        <v>1.3648E-2</v>
      </c>
      <c r="S1774">
        <v>2.5271999999999999E-2</v>
      </c>
      <c r="T1774">
        <v>1.0437999999999999E-2</v>
      </c>
      <c r="U1774">
        <v>7.2220000000000001E-3</v>
      </c>
      <c r="V1774">
        <v>-2.5329999999999998E-2</v>
      </c>
      <c r="W1774">
        <v>2.792E-2</v>
      </c>
      <c r="X1774">
        <v>-2.4989000000000001E-2</v>
      </c>
      <c r="Y1774">
        <v>5.1247000000000001E-2</v>
      </c>
      <c r="Z1774">
        <v>-3.1662000000000003E-2</v>
      </c>
      <c r="AA1774">
        <v>1.0459E-2</v>
      </c>
      <c r="AB1774">
        <v>-8.6373000000000005E-2</v>
      </c>
      <c r="AC1774">
        <v>8.4840000000000002E-3</v>
      </c>
      <c r="AD1774">
        <v>8.1379999999999994E-3</v>
      </c>
      <c r="AE1774">
        <v>-9.6622E-2</v>
      </c>
      <c r="AF1774">
        <v>1.92E-4</v>
      </c>
      <c r="AG1774">
        <v>-8.9837E-2</v>
      </c>
      <c r="AH1774">
        <v>0.10455200000000001</v>
      </c>
      <c r="AI1774">
        <v>-2.4837000000000001E-2</v>
      </c>
      <c r="AJ1774">
        <v>-0.101475</v>
      </c>
      <c r="AK1774">
        <v>0.105514</v>
      </c>
      <c r="AL1774">
        <v>2.8265999999999999E-2</v>
      </c>
      <c r="AM1774">
        <v>-6.6140000000000004E-2</v>
      </c>
      <c r="AN1774">
        <v>0.117691</v>
      </c>
      <c r="AO1774">
        <v>-2.5770999999999999E-2</v>
      </c>
      <c r="AP1774">
        <v>-3.8080000000000003E-2</v>
      </c>
      <c r="AQ1774">
        <v>-1.9262999999999999E-2</v>
      </c>
      <c r="AR1774">
        <v>-1.4524E-2</v>
      </c>
      <c r="AS1774">
        <v>6.9734000000000004E-2</v>
      </c>
      <c r="AT1774">
        <v>6.0837000000000002E-2</v>
      </c>
      <c r="AU1774">
        <v>-5.0404999999999998E-2</v>
      </c>
      <c r="AV1774">
        <v>-5.8213000000000001E-2</v>
      </c>
      <c r="AW1774">
        <v>-6.3608999999999999E-2</v>
      </c>
      <c r="AX1774">
        <v>9.8232E-2</v>
      </c>
      <c r="AY1774">
        <v>0.11361599999999999</v>
      </c>
    </row>
    <row r="1775" spans="1:51" x14ac:dyDescent="0.3">
      <c r="A1775">
        <v>22426</v>
      </c>
      <c r="B1775" t="s">
        <v>12341</v>
      </c>
      <c r="C1775" t="s">
        <v>12342</v>
      </c>
      <c r="D1775" t="s">
        <v>2</v>
      </c>
      <c r="E1775" t="s">
        <v>2</v>
      </c>
      <c r="F1775" t="s">
        <v>2</v>
      </c>
      <c r="G1775" t="s">
        <v>2</v>
      </c>
      <c r="H1775" t="s">
        <v>2</v>
      </c>
      <c r="I1775" t="s">
        <v>2</v>
      </c>
      <c r="J1775" t="s">
        <v>2</v>
      </c>
      <c r="K1775" t="s">
        <v>2</v>
      </c>
      <c r="L1775" t="s">
        <v>2</v>
      </c>
      <c r="M1775" t="s">
        <v>2</v>
      </c>
      <c r="N1775" t="s">
        <v>2</v>
      </c>
      <c r="O1775" t="s">
        <v>2</v>
      </c>
      <c r="P1775" t="s">
        <v>2</v>
      </c>
      <c r="Q1775" t="s">
        <v>2</v>
      </c>
      <c r="R1775" t="s">
        <v>2</v>
      </c>
      <c r="S1775" t="s">
        <v>2</v>
      </c>
      <c r="T1775" t="s">
        <v>2</v>
      </c>
      <c r="U1775" t="s">
        <v>2</v>
      </c>
      <c r="V1775" t="s">
        <v>2</v>
      </c>
      <c r="W1775" t="s">
        <v>2</v>
      </c>
      <c r="X1775" t="s">
        <v>2</v>
      </c>
      <c r="Y1775" t="s">
        <v>2</v>
      </c>
      <c r="Z1775">
        <v>-3.8467000000000001E-2</v>
      </c>
      <c r="AA1775">
        <v>-1.58E-3</v>
      </c>
      <c r="AB1775">
        <v>-9.4765000000000002E-2</v>
      </c>
      <c r="AC1775">
        <v>-1.356E-3</v>
      </c>
      <c r="AD1775">
        <v>8.8950000000000001E-3</v>
      </c>
      <c r="AE1775">
        <v>-9.0911000000000006E-2</v>
      </c>
      <c r="AF1775">
        <v>-1.2864E-2</v>
      </c>
      <c r="AG1775">
        <v>-8.9036000000000004E-2</v>
      </c>
      <c r="AH1775">
        <v>8.8671E-2</v>
      </c>
      <c r="AI1775">
        <v>-7.7609999999999997E-3</v>
      </c>
      <c r="AJ1775">
        <v>-9.0626999999999999E-2</v>
      </c>
      <c r="AK1775">
        <v>8.2754999999999995E-2</v>
      </c>
      <c r="AL1775">
        <v>1.8584E-2</v>
      </c>
      <c r="AM1775">
        <v>-5.0756999999999997E-2</v>
      </c>
      <c r="AN1775">
        <v>8.5222000000000006E-2</v>
      </c>
      <c r="AO1775">
        <v>-2.5343999999999998E-2</v>
      </c>
      <c r="AP1775">
        <v>-5.4359999999999999E-2</v>
      </c>
      <c r="AQ1775">
        <v>-2.1888999999999999E-2</v>
      </c>
      <c r="AR1775">
        <v>-7.1510000000000002E-3</v>
      </c>
      <c r="AS1775">
        <v>5.4594999999999998E-2</v>
      </c>
      <c r="AT1775">
        <v>5.0158000000000001E-2</v>
      </c>
      <c r="AU1775">
        <v>-5.67E-2</v>
      </c>
      <c r="AV1775">
        <v>-5.7806000000000003E-2</v>
      </c>
      <c r="AW1775">
        <v>-6.4952999999999997E-2</v>
      </c>
      <c r="AX1775">
        <v>8.3705000000000002E-2</v>
      </c>
      <c r="AY1775">
        <v>9.9281999999999995E-2</v>
      </c>
    </row>
    <row r="1776" spans="1:51" x14ac:dyDescent="0.3">
      <c r="A1776">
        <v>25953</v>
      </c>
      <c r="B1776" t="s">
        <v>435</v>
      </c>
      <c r="C1776" t="s">
        <v>436</v>
      </c>
      <c r="D1776">
        <v>3.7520000000000001E-3</v>
      </c>
      <c r="E1776">
        <v>-7.7782000000000004E-2</v>
      </c>
      <c r="F1776">
        <v>-0.12531900000000001</v>
      </c>
      <c r="G1776">
        <v>0.12883900000000001</v>
      </c>
      <c r="H1776">
        <v>5.0215000000000003E-2</v>
      </c>
      <c r="I1776">
        <v>2.3932999999999999E-2</v>
      </c>
      <c r="J1776">
        <v>5.8194000000000003E-2</v>
      </c>
      <c r="K1776">
        <v>7.5125999999999998E-2</v>
      </c>
      <c r="L1776">
        <v>-3.8766000000000002E-2</v>
      </c>
      <c r="M1776">
        <v>-2.6610000000000002E-2</v>
      </c>
      <c r="N1776">
        <v>0.11683300000000001</v>
      </c>
      <c r="O1776">
        <v>4.1374000000000001E-2</v>
      </c>
      <c r="P1776">
        <v>-7.7730000000000004E-3</v>
      </c>
      <c r="Q1776">
        <v>2.4617E-2</v>
      </c>
      <c r="R1776">
        <v>3.4209000000000003E-2</v>
      </c>
      <c r="S1776">
        <v>5.2947000000000001E-2</v>
      </c>
      <c r="T1776">
        <v>6.7889999999999999E-3</v>
      </c>
      <c r="U1776">
        <v>2.631E-2</v>
      </c>
      <c r="V1776">
        <v>2.0551E-2</v>
      </c>
      <c r="W1776">
        <v>2.8843000000000001E-2</v>
      </c>
      <c r="X1776">
        <v>-4.5509000000000001E-2</v>
      </c>
      <c r="Y1776">
        <v>7.0331000000000005E-2</v>
      </c>
      <c r="Z1776">
        <v>-1.3454000000000001E-2</v>
      </c>
      <c r="AA1776">
        <v>3.6364E-2</v>
      </c>
      <c r="AB1776">
        <v>-5.6739999999999999E-2</v>
      </c>
      <c r="AC1776">
        <v>-2.6741000000000001E-2</v>
      </c>
      <c r="AD1776">
        <v>3.4951999999999997E-2</v>
      </c>
      <c r="AE1776">
        <v>-9.1288999999999995E-2</v>
      </c>
      <c r="AF1776">
        <v>-2.6979999999999999E-3</v>
      </c>
      <c r="AG1776">
        <v>-8.3900000000000002E-2</v>
      </c>
      <c r="AH1776">
        <v>9.2283000000000004E-2</v>
      </c>
      <c r="AI1776">
        <v>-3.8849000000000002E-2</v>
      </c>
      <c r="AJ1776">
        <v>-9.1622999999999996E-2</v>
      </c>
      <c r="AK1776">
        <v>7.7099000000000001E-2</v>
      </c>
      <c r="AL1776">
        <v>5.4175000000000001E-2</v>
      </c>
      <c r="AM1776">
        <v>-5.9063999999999998E-2</v>
      </c>
      <c r="AN1776">
        <v>6.7213999999999996E-2</v>
      </c>
      <c r="AO1776">
        <v>-2.4233000000000001E-2</v>
      </c>
      <c r="AP1776">
        <v>3.4277000000000002E-2</v>
      </c>
      <c r="AQ1776">
        <v>1.2616E-2</v>
      </c>
      <c r="AR1776">
        <v>4.4920000000000003E-3</v>
      </c>
      <c r="AS1776">
        <v>6.5676999999999999E-2</v>
      </c>
      <c r="AT1776">
        <v>3.3680000000000002E-2</v>
      </c>
      <c r="AU1776">
        <v>-1.6664000000000002E-2</v>
      </c>
      <c r="AV1776">
        <v>-4.6646E-2</v>
      </c>
      <c r="AW1776">
        <v>-2.4122000000000001E-2</v>
      </c>
      <c r="AX1776">
        <v>9.3322000000000002E-2</v>
      </c>
      <c r="AY1776">
        <v>4.6767999999999997E-2</v>
      </c>
    </row>
    <row r="1777" spans="1:51" x14ac:dyDescent="0.3">
      <c r="A1777">
        <v>18428</v>
      </c>
      <c r="B1777" t="s">
        <v>7648</v>
      </c>
      <c r="C1777" t="s">
        <v>7649</v>
      </c>
      <c r="D1777">
        <v>3.7520000000000001E-3</v>
      </c>
      <c r="E1777">
        <v>-7.7782000000000004E-2</v>
      </c>
      <c r="F1777">
        <v>-0.12531900000000001</v>
      </c>
      <c r="G1777">
        <v>0.12883900000000001</v>
      </c>
      <c r="H1777">
        <v>5.0215000000000003E-2</v>
      </c>
      <c r="I1777">
        <v>2.3932999999999999E-2</v>
      </c>
      <c r="J1777">
        <v>5.8194000000000003E-2</v>
      </c>
      <c r="K1777">
        <v>7.5125999999999998E-2</v>
      </c>
      <c r="L1777">
        <v>-3.8766000000000002E-2</v>
      </c>
      <c r="M1777">
        <v>-2.6610000000000002E-2</v>
      </c>
      <c r="N1777">
        <v>0.11683300000000001</v>
      </c>
      <c r="O1777">
        <v>4.1374000000000001E-2</v>
      </c>
      <c r="P1777">
        <v>-7.7730000000000004E-3</v>
      </c>
      <c r="Q1777">
        <v>2.4617E-2</v>
      </c>
      <c r="R1777">
        <v>3.4209000000000003E-2</v>
      </c>
      <c r="S1777">
        <v>5.2947000000000001E-2</v>
      </c>
      <c r="T1777">
        <v>6.7889999999999999E-3</v>
      </c>
      <c r="U1777">
        <v>2.631E-2</v>
      </c>
      <c r="V1777">
        <v>2.0551E-2</v>
      </c>
      <c r="W1777">
        <v>2.8843000000000001E-2</v>
      </c>
      <c r="X1777">
        <v>-4.5509000000000001E-2</v>
      </c>
      <c r="Y1777">
        <v>7.0331000000000005E-2</v>
      </c>
      <c r="Z1777">
        <v>-1.3454000000000001E-2</v>
      </c>
      <c r="AA1777">
        <v>3.6364E-2</v>
      </c>
      <c r="AB1777">
        <v>-5.6739999999999999E-2</v>
      </c>
      <c r="AC1777">
        <v>-2.6741000000000001E-2</v>
      </c>
      <c r="AD1777">
        <v>3.4951999999999997E-2</v>
      </c>
      <c r="AE1777">
        <v>-9.1288999999999995E-2</v>
      </c>
      <c r="AF1777">
        <v>-2.6979999999999999E-3</v>
      </c>
      <c r="AG1777">
        <v>-8.3900000000000002E-2</v>
      </c>
      <c r="AH1777">
        <v>9.2283000000000004E-2</v>
      </c>
      <c r="AI1777">
        <v>-3.8849000000000002E-2</v>
      </c>
      <c r="AJ1777">
        <v>-9.1622999999999996E-2</v>
      </c>
      <c r="AK1777">
        <v>7.7099000000000001E-2</v>
      </c>
      <c r="AL1777">
        <v>5.4175000000000001E-2</v>
      </c>
      <c r="AM1777">
        <v>-5.9063999999999998E-2</v>
      </c>
      <c r="AN1777">
        <v>6.7213999999999996E-2</v>
      </c>
      <c r="AO1777">
        <v>-2.4233000000000001E-2</v>
      </c>
      <c r="AP1777">
        <v>3.4277000000000002E-2</v>
      </c>
      <c r="AQ1777">
        <v>1.2616E-2</v>
      </c>
      <c r="AR1777">
        <v>4.4920000000000003E-3</v>
      </c>
      <c r="AS1777">
        <v>6.5676999999999999E-2</v>
      </c>
      <c r="AT1777">
        <v>3.3680000000000002E-2</v>
      </c>
      <c r="AU1777">
        <v>-1.6664000000000002E-2</v>
      </c>
      <c r="AV1777">
        <v>-4.6646E-2</v>
      </c>
      <c r="AW1777">
        <v>-2.4122000000000001E-2</v>
      </c>
      <c r="AX1777">
        <v>9.3322000000000002E-2</v>
      </c>
      <c r="AY1777">
        <v>4.6767999999999997E-2</v>
      </c>
    </row>
    <row r="1778" spans="1:51" x14ac:dyDescent="0.3">
      <c r="A1778">
        <v>86144</v>
      </c>
      <c r="B1778" t="s">
        <v>21605</v>
      </c>
      <c r="C1778" t="s">
        <v>15398</v>
      </c>
      <c r="D1778">
        <v>-1.7721000000000001E-2</v>
      </c>
      <c r="E1778">
        <v>-8.7258000000000002E-2</v>
      </c>
      <c r="F1778">
        <v>-0.223636</v>
      </c>
      <c r="G1778">
        <v>0.15303600000000001</v>
      </c>
      <c r="H1778">
        <v>7.8959000000000001E-2</v>
      </c>
      <c r="I1778">
        <v>2.6440999999999999E-2</v>
      </c>
      <c r="J1778">
        <v>5.2574000000000003E-2</v>
      </c>
      <c r="K1778">
        <v>4.3582000000000003E-2</v>
      </c>
      <c r="L1778">
        <v>-1.5826E-2</v>
      </c>
      <c r="M1778">
        <v>1.3044999999999999E-2</v>
      </c>
      <c r="N1778">
        <v>0.16228200000000001</v>
      </c>
      <c r="O1778">
        <v>4.0566999999999999E-2</v>
      </c>
      <c r="P1778">
        <v>2.3215E-2</v>
      </c>
      <c r="Q1778">
        <v>4.5907999999999997E-2</v>
      </c>
      <c r="R1778">
        <v>1.7278999999999999E-2</v>
      </c>
      <c r="S1778">
        <v>4.1716999999999997E-2</v>
      </c>
      <c r="T1778">
        <v>-2.7049999999999999E-3</v>
      </c>
      <c r="U1778">
        <v>1.2622E-2</v>
      </c>
      <c r="V1778">
        <v>-1.4118E-2</v>
      </c>
      <c r="W1778">
        <v>1.8943999999999999E-2</v>
      </c>
      <c r="X1778">
        <v>-3.1733999999999998E-2</v>
      </c>
      <c r="Y1778">
        <v>4.8773999999999998E-2</v>
      </c>
      <c r="Z1778">
        <v>-4.7959000000000002E-2</v>
      </c>
      <c r="AA1778">
        <v>3.6596999999999998E-2</v>
      </c>
      <c r="AB1778">
        <v>-8.5485000000000005E-2</v>
      </c>
      <c r="AC1778">
        <v>2.3400000000000001E-3</v>
      </c>
      <c r="AD1778">
        <v>1.2015E-2</v>
      </c>
      <c r="AE1778">
        <v>-8.5952000000000001E-2</v>
      </c>
      <c r="AF1778">
        <v>1.0920000000000001E-3</v>
      </c>
      <c r="AG1778">
        <v>-9.2054999999999998E-2</v>
      </c>
      <c r="AH1778">
        <v>9.9099000000000007E-2</v>
      </c>
      <c r="AI1778">
        <v>-2.7876999999999999E-2</v>
      </c>
      <c r="AJ1778">
        <v>-9.4030000000000002E-2</v>
      </c>
      <c r="AK1778">
        <v>8.6146E-2</v>
      </c>
      <c r="AL1778">
        <v>5.1174999999999998E-2</v>
      </c>
      <c r="AM1778">
        <v>-5.8703999999999999E-2</v>
      </c>
      <c r="AN1778">
        <v>6.7213999999999996E-2</v>
      </c>
      <c r="AO1778">
        <v>-2.4233000000000001E-2</v>
      </c>
      <c r="AP1778">
        <v>3.4277000000000002E-2</v>
      </c>
      <c r="AQ1778">
        <v>1.2616E-2</v>
      </c>
      <c r="AR1778">
        <v>4.4920000000000003E-3</v>
      </c>
      <c r="AS1778">
        <v>6.5676999999999999E-2</v>
      </c>
      <c r="AT1778">
        <v>3.3680000000000002E-2</v>
      </c>
      <c r="AU1778">
        <v>-1.6664000000000002E-2</v>
      </c>
      <c r="AV1778">
        <v>-4.6646E-2</v>
      </c>
      <c r="AW1778">
        <v>-2.4122000000000001E-2</v>
      </c>
      <c r="AX1778">
        <v>9.3322000000000002E-2</v>
      </c>
      <c r="AY1778">
        <v>4.6767999999999997E-2</v>
      </c>
    </row>
    <row r="1779" spans="1:51" x14ac:dyDescent="0.3">
      <c r="A1779">
        <v>12895</v>
      </c>
      <c r="B1779" t="s">
        <v>21606</v>
      </c>
      <c r="C1779" t="s">
        <v>19770</v>
      </c>
      <c r="D1779">
        <v>-4.7925000000000002E-2</v>
      </c>
      <c r="E1779">
        <v>-8.4393999999999997E-2</v>
      </c>
      <c r="F1779">
        <v>-0.246618</v>
      </c>
      <c r="G1779">
        <v>0.14269299999999999</v>
      </c>
      <c r="H1779">
        <v>7.2003999999999999E-2</v>
      </c>
      <c r="I1779">
        <v>5.9389999999999998E-2</v>
      </c>
      <c r="J1779">
        <v>3.6426E-2</v>
      </c>
      <c r="K1779">
        <v>6.3072000000000003E-2</v>
      </c>
      <c r="L1779">
        <v>-2.4590000000000001E-2</v>
      </c>
      <c r="M1779">
        <v>-2.8939999999999999E-3</v>
      </c>
      <c r="N1779">
        <v>0.183812</v>
      </c>
      <c r="O1779">
        <v>8.3504999999999996E-2</v>
      </c>
      <c r="P1779">
        <v>7.986E-2</v>
      </c>
      <c r="Q1779">
        <v>7.2539000000000006E-2</v>
      </c>
      <c r="R1779">
        <v>6.352E-3</v>
      </c>
      <c r="S1779">
        <v>1.1880999999999999E-2</v>
      </c>
      <c r="T1779">
        <v>4.8053999999999999E-2</v>
      </c>
      <c r="U1779">
        <v>5.3400000000000003E-2</v>
      </c>
      <c r="V1779">
        <v>-7.5308E-2</v>
      </c>
      <c r="W1779">
        <v>3.4430000000000002E-2</v>
      </c>
      <c r="X1779">
        <v>-2.8885999999999998E-2</v>
      </c>
      <c r="Y1779">
        <v>1.3976000000000001E-2</v>
      </c>
      <c r="Z1779">
        <v>-3.7892000000000002E-2</v>
      </c>
      <c r="AA1779">
        <v>-4.2914000000000001E-2</v>
      </c>
      <c r="AB1779">
        <v>-9.4765000000000002E-2</v>
      </c>
      <c r="AC1779">
        <v>-1.356E-3</v>
      </c>
      <c r="AD1779">
        <v>8.8950000000000001E-3</v>
      </c>
      <c r="AE1779">
        <v>-9.0911000000000006E-2</v>
      </c>
      <c r="AF1779">
        <v>-1.2864E-2</v>
      </c>
      <c r="AG1779">
        <v>-8.9036000000000004E-2</v>
      </c>
      <c r="AH1779">
        <v>8.8671E-2</v>
      </c>
      <c r="AI1779">
        <v>-7.7609999999999997E-3</v>
      </c>
      <c r="AJ1779">
        <v>-9.0626999999999999E-2</v>
      </c>
      <c r="AK1779">
        <v>8.2754999999999995E-2</v>
      </c>
      <c r="AL1779">
        <v>1.8584E-2</v>
      </c>
      <c r="AM1779">
        <v>-5.0756999999999997E-2</v>
      </c>
      <c r="AN1779">
        <v>9.6611000000000002E-2</v>
      </c>
      <c r="AO1779">
        <v>-3.7564E-2</v>
      </c>
      <c r="AP1779">
        <v>-6.6737000000000005E-2</v>
      </c>
      <c r="AQ1779">
        <v>-3.9306000000000001E-2</v>
      </c>
      <c r="AR1779">
        <v>9.7499999999999996E-4</v>
      </c>
      <c r="AS1779">
        <v>7.0516999999999996E-2</v>
      </c>
      <c r="AT1779">
        <v>6.5255999999999995E-2</v>
      </c>
      <c r="AU1779">
        <v>-7.0011000000000004E-2</v>
      </c>
      <c r="AV1779">
        <v>-6.7760000000000001E-2</v>
      </c>
      <c r="AW1779">
        <v>-9.2076000000000005E-2</v>
      </c>
      <c r="AX1779">
        <v>9.0088000000000001E-2</v>
      </c>
      <c r="AY1779">
        <v>0.12994700000000001</v>
      </c>
    </row>
    <row r="1780" spans="1:51" x14ac:dyDescent="0.3">
      <c r="A1780">
        <v>88434</v>
      </c>
      <c r="B1780" t="s">
        <v>21607</v>
      </c>
      <c r="C1780" t="s">
        <v>21608</v>
      </c>
      <c r="D1780">
        <v>-1.7058E-2</v>
      </c>
      <c r="E1780">
        <v>-6.2330999999999998E-2</v>
      </c>
      <c r="F1780">
        <v>-0.24341299999999999</v>
      </c>
      <c r="G1780">
        <v>0.15423000000000001</v>
      </c>
      <c r="H1780">
        <v>8.2974999999999993E-2</v>
      </c>
      <c r="I1780">
        <v>9.0901999999999997E-2</v>
      </c>
      <c r="J1780">
        <v>6.8662000000000001E-2</v>
      </c>
      <c r="K1780">
        <v>-1.6503E-2</v>
      </c>
      <c r="L1780">
        <v>2.4550000000000002E-3</v>
      </c>
      <c r="M1780">
        <v>-2.4427000000000001E-2</v>
      </c>
      <c r="N1780">
        <v>0.217058</v>
      </c>
      <c r="O1780">
        <v>0.132877</v>
      </c>
      <c r="P1780">
        <v>9.3357999999999997E-2</v>
      </c>
      <c r="Q1780">
        <v>8.0333000000000002E-2</v>
      </c>
      <c r="R1780">
        <v>-7.7079999999999996E-3</v>
      </c>
      <c r="S1780">
        <v>5.5539999999999999E-3</v>
      </c>
      <c r="T1780">
        <v>1.8506000000000002E-2</v>
      </c>
      <c r="U1780">
        <v>2.0115999999999998E-2</v>
      </c>
      <c r="V1780">
        <v>-5.6222000000000001E-2</v>
      </c>
      <c r="W1780">
        <v>1.4938999999999999E-2</v>
      </c>
      <c r="X1780">
        <v>-2.6568999999999999E-2</v>
      </c>
      <c r="Y1780">
        <v>2.0926E-2</v>
      </c>
      <c r="Z1780">
        <v>-5.6158E-2</v>
      </c>
      <c r="AA1780">
        <v>-2.7064999999999999E-2</v>
      </c>
      <c r="AB1780">
        <v>-5.9351000000000001E-2</v>
      </c>
      <c r="AC1780">
        <v>-2.2835000000000001E-2</v>
      </c>
      <c r="AD1780">
        <v>2.6665000000000001E-2</v>
      </c>
      <c r="AE1780">
        <v>-6.3098000000000001E-2</v>
      </c>
      <c r="AF1780">
        <v>-1.6271999999999998E-2</v>
      </c>
      <c r="AG1780">
        <v>-6.5215999999999996E-2</v>
      </c>
      <c r="AH1780">
        <v>3.6352000000000002E-2</v>
      </c>
      <c r="AI1780">
        <v>-1.5709999999999998E-2</v>
      </c>
      <c r="AJ1780">
        <v>-5.4668000000000001E-2</v>
      </c>
      <c r="AK1780">
        <v>2.7685999999999999E-2</v>
      </c>
      <c r="AL1780">
        <v>-2.036E-3</v>
      </c>
      <c r="AM1780">
        <v>-2.1329000000000001E-2</v>
      </c>
      <c r="AN1780">
        <v>0.190687</v>
      </c>
      <c r="AO1780">
        <v>-4.5886999999999997E-2</v>
      </c>
      <c r="AP1780">
        <v>-6.6876000000000005E-2</v>
      </c>
      <c r="AQ1780">
        <v>2.9729999999999999E-3</v>
      </c>
      <c r="AR1780">
        <v>-6.2129999999999998E-3</v>
      </c>
      <c r="AS1780" s="2">
        <v>4.8000000000000001E-5</v>
      </c>
      <c r="AT1780">
        <v>8.5780000000000006E-3</v>
      </c>
      <c r="AU1780">
        <v>-8.3385000000000001E-2</v>
      </c>
      <c r="AV1780">
        <v>-5.2002E-2</v>
      </c>
      <c r="AW1780" t="s">
        <v>2</v>
      </c>
      <c r="AX1780" t="s">
        <v>2</v>
      </c>
      <c r="AY1780" t="s">
        <v>2</v>
      </c>
    </row>
    <row r="1781" spans="1:51" x14ac:dyDescent="0.3">
      <c r="A1781">
        <v>91044</v>
      </c>
      <c r="B1781" t="s">
        <v>21609</v>
      </c>
      <c r="C1781" t="s">
        <v>21610</v>
      </c>
      <c r="D1781">
        <v>-1.7721000000000001E-2</v>
      </c>
      <c r="E1781">
        <v>-8.7258000000000002E-2</v>
      </c>
      <c r="F1781">
        <v>-0.223636</v>
      </c>
      <c r="G1781">
        <v>0.15303600000000001</v>
      </c>
      <c r="H1781">
        <v>7.8959000000000001E-2</v>
      </c>
      <c r="I1781">
        <v>2.6440999999999999E-2</v>
      </c>
      <c r="J1781">
        <v>5.2574000000000003E-2</v>
      </c>
      <c r="K1781">
        <v>4.3582000000000003E-2</v>
      </c>
      <c r="L1781">
        <v>-1.5826E-2</v>
      </c>
      <c r="M1781">
        <v>1.3044999999999999E-2</v>
      </c>
      <c r="N1781">
        <v>0.16228200000000001</v>
      </c>
      <c r="O1781">
        <v>4.0566999999999999E-2</v>
      </c>
      <c r="P1781">
        <v>2.3215E-2</v>
      </c>
      <c r="Q1781">
        <v>4.5907999999999997E-2</v>
      </c>
      <c r="R1781">
        <v>1.7278999999999999E-2</v>
      </c>
      <c r="S1781">
        <v>4.1716999999999997E-2</v>
      </c>
      <c r="T1781">
        <v>-2.7049999999999999E-3</v>
      </c>
      <c r="U1781">
        <v>1.2622E-2</v>
      </c>
      <c r="V1781">
        <v>-1.4118E-2</v>
      </c>
      <c r="W1781">
        <v>1.8943999999999999E-2</v>
      </c>
      <c r="X1781">
        <v>-3.1733999999999998E-2</v>
      </c>
      <c r="Y1781">
        <v>4.8773999999999998E-2</v>
      </c>
      <c r="Z1781">
        <v>-4.7959000000000002E-2</v>
      </c>
      <c r="AA1781">
        <v>3.6596999999999998E-2</v>
      </c>
      <c r="AB1781">
        <v>-8.5485000000000005E-2</v>
      </c>
      <c r="AC1781">
        <v>2.3400000000000001E-3</v>
      </c>
      <c r="AD1781">
        <v>1.2015E-2</v>
      </c>
      <c r="AE1781">
        <v>-8.5952000000000001E-2</v>
      </c>
      <c r="AF1781">
        <v>1.0920000000000001E-3</v>
      </c>
      <c r="AG1781">
        <v>-9.2054999999999998E-2</v>
      </c>
      <c r="AH1781">
        <v>9.9099000000000007E-2</v>
      </c>
      <c r="AI1781">
        <v>-2.7876999999999999E-2</v>
      </c>
      <c r="AJ1781">
        <v>-9.4030000000000002E-2</v>
      </c>
      <c r="AK1781">
        <v>8.6146E-2</v>
      </c>
      <c r="AL1781">
        <v>5.1174999999999998E-2</v>
      </c>
      <c r="AM1781">
        <v>-5.8703999999999999E-2</v>
      </c>
      <c r="AN1781">
        <v>0.101244</v>
      </c>
      <c r="AO1781">
        <v>-1.9503E-2</v>
      </c>
      <c r="AP1781">
        <v>-2.7549000000000001E-2</v>
      </c>
      <c r="AQ1781">
        <v>-8.4969999999999993E-3</v>
      </c>
      <c r="AR1781">
        <v>-1.9406E-2</v>
      </c>
      <c r="AS1781">
        <v>8.8838E-2</v>
      </c>
      <c r="AT1781" t="s">
        <v>2</v>
      </c>
      <c r="AU1781" t="s">
        <v>2</v>
      </c>
      <c r="AV1781" t="s">
        <v>2</v>
      </c>
      <c r="AW1781" t="s">
        <v>2</v>
      </c>
      <c r="AX1781" t="s">
        <v>2</v>
      </c>
      <c r="AY1781" t="s">
        <v>2</v>
      </c>
    </row>
    <row r="1782" spans="1:51" x14ac:dyDescent="0.3">
      <c r="A1782">
        <v>21712</v>
      </c>
      <c r="B1782" t="s">
        <v>8570</v>
      </c>
      <c r="C1782" t="s">
        <v>8571</v>
      </c>
      <c r="D1782" t="s">
        <v>2</v>
      </c>
      <c r="E1782" t="s">
        <v>2</v>
      </c>
      <c r="F1782" t="s">
        <v>2</v>
      </c>
      <c r="G1782" t="s">
        <v>2</v>
      </c>
      <c r="H1782" t="s">
        <v>2</v>
      </c>
      <c r="I1782" t="s">
        <v>2</v>
      </c>
      <c r="J1782" t="s">
        <v>2</v>
      </c>
      <c r="K1782" t="s">
        <v>2</v>
      </c>
      <c r="L1782" t="s">
        <v>2</v>
      </c>
      <c r="M1782" t="s">
        <v>2</v>
      </c>
      <c r="N1782" t="s">
        <v>2</v>
      </c>
      <c r="O1782" t="s">
        <v>2</v>
      </c>
      <c r="P1782" t="s">
        <v>2</v>
      </c>
      <c r="Q1782" t="s">
        <v>2</v>
      </c>
      <c r="R1782" t="s">
        <v>2</v>
      </c>
      <c r="S1782" t="s">
        <v>2</v>
      </c>
      <c r="T1782" t="s">
        <v>2</v>
      </c>
      <c r="U1782" t="s">
        <v>2</v>
      </c>
      <c r="V1782">
        <v>-8.3345000000000002E-2</v>
      </c>
      <c r="W1782">
        <v>2.4584999999999999E-2</v>
      </c>
      <c r="X1782">
        <v>-3.0283000000000001E-2</v>
      </c>
      <c r="Y1782">
        <v>-4.5560000000000002E-3</v>
      </c>
      <c r="Z1782">
        <v>-6.4505999999999994E-2</v>
      </c>
      <c r="AA1782">
        <v>-4.163E-2</v>
      </c>
      <c r="AB1782">
        <v>-7.4162000000000006E-2</v>
      </c>
      <c r="AC1782">
        <v>-1.2607E-2</v>
      </c>
      <c r="AD1782">
        <v>3.5354999999999998E-2</v>
      </c>
      <c r="AE1782">
        <v>-0.109834</v>
      </c>
      <c r="AF1782">
        <v>-2.2831000000000001E-2</v>
      </c>
      <c r="AG1782">
        <v>-6.5223000000000003E-2</v>
      </c>
      <c r="AH1782">
        <v>2.5167999999999999E-2</v>
      </c>
      <c r="AI1782">
        <v>-1.072E-3</v>
      </c>
      <c r="AJ1782">
        <v>-0.10907</v>
      </c>
      <c r="AK1782">
        <v>2.4808E-2</v>
      </c>
      <c r="AL1782">
        <v>-9.1730000000000006E-3</v>
      </c>
      <c r="AM1782">
        <v>-3.9121000000000003E-2</v>
      </c>
      <c r="AN1782">
        <v>0.190687</v>
      </c>
      <c r="AO1782">
        <v>-4.5886999999999997E-2</v>
      </c>
      <c r="AP1782">
        <v>-6.6876000000000005E-2</v>
      </c>
      <c r="AQ1782">
        <v>2.9729999999999999E-3</v>
      </c>
      <c r="AR1782">
        <v>-6.2129999999999998E-3</v>
      </c>
      <c r="AS1782" s="2">
        <v>4.8000000000000001E-5</v>
      </c>
      <c r="AT1782">
        <v>8.5780000000000006E-3</v>
      </c>
      <c r="AU1782">
        <v>-8.3385000000000001E-2</v>
      </c>
      <c r="AV1782">
        <v>-5.2002E-2</v>
      </c>
      <c r="AW1782">
        <v>-0.107433</v>
      </c>
      <c r="AX1782">
        <v>5.7986999999999997E-2</v>
      </c>
      <c r="AY1782">
        <v>7.8685000000000005E-2</v>
      </c>
    </row>
    <row r="1783" spans="1:51" x14ac:dyDescent="0.3">
      <c r="A1783">
        <v>84302</v>
      </c>
      <c r="B1783" t="s">
        <v>21611</v>
      </c>
      <c r="C1783" t="s">
        <v>21612</v>
      </c>
      <c r="D1783">
        <v>7.1041000000000007E-2</v>
      </c>
      <c r="E1783">
        <v>-1.5029000000000001E-2</v>
      </c>
      <c r="F1783">
        <v>-0.221579</v>
      </c>
      <c r="G1783">
        <v>0.18345</v>
      </c>
      <c r="H1783">
        <v>0.1502</v>
      </c>
      <c r="I1783">
        <v>0.151921</v>
      </c>
      <c r="J1783">
        <v>0.138268</v>
      </c>
      <c r="K1783">
        <v>-0.11261500000000001</v>
      </c>
      <c r="L1783">
        <v>-8.3429999999999997E-3</v>
      </c>
      <c r="M1783">
        <v>-5.0568000000000002E-2</v>
      </c>
      <c r="N1783">
        <v>0.23694100000000001</v>
      </c>
      <c r="O1783">
        <v>5.7151E-2</v>
      </c>
      <c r="P1783">
        <v>0.163047</v>
      </c>
      <c r="Q1783">
        <v>9.2016000000000001E-2</v>
      </c>
      <c r="R1783">
        <v>1.2310000000000001E-3</v>
      </c>
      <c r="S1783">
        <v>-4.4547000000000003E-2</v>
      </c>
      <c r="T1783">
        <v>1.6271000000000001E-2</v>
      </c>
      <c r="U1783">
        <v>3.5955000000000001E-2</v>
      </c>
      <c r="V1783">
        <v>-8.3345000000000002E-2</v>
      </c>
      <c r="W1783">
        <v>2.4584999999999999E-2</v>
      </c>
      <c r="X1783">
        <v>-3.0283000000000001E-2</v>
      </c>
      <c r="Y1783">
        <v>-4.5560000000000002E-3</v>
      </c>
      <c r="Z1783">
        <v>-6.4505999999999994E-2</v>
      </c>
      <c r="AA1783">
        <v>-4.163E-2</v>
      </c>
      <c r="AB1783">
        <v>-7.4162000000000006E-2</v>
      </c>
      <c r="AC1783">
        <v>-1.2607E-2</v>
      </c>
      <c r="AD1783">
        <v>3.5354999999999998E-2</v>
      </c>
      <c r="AE1783">
        <v>-0.109834</v>
      </c>
      <c r="AF1783">
        <v>-2.2831000000000001E-2</v>
      </c>
      <c r="AG1783">
        <v>-6.5223000000000003E-2</v>
      </c>
      <c r="AH1783">
        <v>2.5167999999999999E-2</v>
      </c>
      <c r="AI1783">
        <v>-1.072E-3</v>
      </c>
      <c r="AJ1783">
        <v>-0.10907</v>
      </c>
      <c r="AK1783">
        <v>2.4808E-2</v>
      </c>
      <c r="AL1783">
        <v>-9.1730000000000006E-3</v>
      </c>
      <c r="AM1783">
        <v>-3.9121000000000003E-2</v>
      </c>
      <c r="AN1783">
        <v>0.190687</v>
      </c>
      <c r="AO1783">
        <v>-4.5886999999999997E-2</v>
      </c>
      <c r="AP1783">
        <v>-6.6876000000000005E-2</v>
      </c>
      <c r="AQ1783">
        <v>2.9729999999999999E-3</v>
      </c>
      <c r="AR1783">
        <v>-6.2129999999999998E-3</v>
      </c>
      <c r="AS1783" s="2">
        <v>4.8000000000000001E-5</v>
      </c>
      <c r="AT1783">
        <v>8.5780000000000006E-3</v>
      </c>
      <c r="AU1783">
        <v>-8.3385000000000001E-2</v>
      </c>
      <c r="AV1783">
        <v>-5.2002E-2</v>
      </c>
      <c r="AW1783">
        <v>-0.107433</v>
      </c>
      <c r="AX1783">
        <v>5.7986999999999997E-2</v>
      </c>
      <c r="AY1783">
        <v>7.8685000000000005E-2</v>
      </c>
    </row>
    <row r="1784" spans="1:51" x14ac:dyDescent="0.3">
      <c r="A1784">
        <v>90248</v>
      </c>
      <c r="B1784" t="s">
        <v>21613</v>
      </c>
      <c r="C1784" t="s">
        <v>16658</v>
      </c>
      <c r="D1784">
        <v>3.7520000000000001E-3</v>
      </c>
      <c r="E1784">
        <v>-7.7782000000000004E-2</v>
      </c>
      <c r="F1784">
        <v>-0.12531900000000001</v>
      </c>
      <c r="G1784">
        <v>0.12883900000000001</v>
      </c>
      <c r="H1784">
        <v>5.0215000000000003E-2</v>
      </c>
      <c r="I1784">
        <v>2.3932999999999999E-2</v>
      </c>
      <c r="J1784">
        <v>5.8194000000000003E-2</v>
      </c>
      <c r="K1784">
        <v>7.5125999999999998E-2</v>
      </c>
      <c r="L1784">
        <v>-3.8766000000000002E-2</v>
      </c>
      <c r="M1784">
        <v>-2.6610000000000002E-2</v>
      </c>
      <c r="N1784">
        <v>0.11683300000000001</v>
      </c>
      <c r="O1784">
        <v>4.1374000000000001E-2</v>
      </c>
      <c r="P1784">
        <v>-7.7730000000000004E-3</v>
      </c>
      <c r="Q1784">
        <v>2.4617E-2</v>
      </c>
      <c r="R1784">
        <v>3.4209000000000003E-2</v>
      </c>
      <c r="S1784">
        <v>5.2947000000000001E-2</v>
      </c>
      <c r="T1784">
        <v>6.7889999999999999E-3</v>
      </c>
      <c r="U1784">
        <v>2.631E-2</v>
      </c>
      <c r="V1784">
        <v>2.0551E-2</v>
      </c>
      <c r="W1784">
        <v>2.8843000000000001E-2</v>
      </c>
      <c r="X1784">
        <v>-4.5509000000000001E-2</v>
      </c>
      <c r="Y1784">
        <v>7.0331000000000005E-2</v>
      </c>
      <c r="Z1784">
        <v>-1.3454000000000001E-2</v>
      </c>
      <c r="AA1784">
        <v>3.6364E-2</v>
      </c>
      <c r="AB1784">
        <v>-5.6739999999999999E-2</v>
      </c>
      <c r="AC1784">
        <v>-2.6741000000000001E-2</v>
      </c>
      <c r="AD1784">
        <v>3.4951999999999997E-2</v>
      </c>
      <c r="AE1784">
        <v>-9.1288999999999995E-2</v>
      </c>
      <c r="AF1784">
        <v>-2.6979999999999999E-3</v>
      </c>
      <c r="AG1784">
        <v>-8.3900000000000002E-2</v>
      </c>
      <c r="AH1784">
        <v>9.2283000000000004E-2</v>
      </c>
      <c r="AI1784">
        <v>-3.8849000000000002E-2</v>
      </c>
      <c r="AJ1784">
        <v>-9.1622999999999996E-2</v>
      </c>
      <c r="AK1784">
        <v>7.7099000000000001E-2</v>
      </c>
      <c r="AL1784">
        <v>5.4175000000000001E-2</v>
      </c>
      <c r="AM1784">
        <v>-5.9063999999999998E-2</v>
      </c>
      <c r="AN1784">
        <v>6.7213999999999996E-2</v>
      </c>
      <c r="AO1784">
        <v>-2.4233000000000001E-2</v>
      </c>
      <c r="AP1784">
        <v>3.4277000000000002E-2</v>
      </c>
      <c r="AQ1784">
        <v>1.2616E-2</v>
      </c>
      <c r="AR1784">
        <v>4.4920000000000003E-3</v>
      </c>
      <c r="AS1784">
        <v>6.5676999999999999E-2</v>
      </c>
      <c r="AT1784">
        <v>3.3680000000000002E-2</v>
      </c>
      <c r="AU1784">
        <v>-1.6664000000000002E-2</v>
      </c>
      <c r="AV1784">
        <v>-4.6646E-2</v>
      </c>
      <c r="AW1784">
        <v>-2.4122000000000001E-2</v>
      </c>
      <c r="AX1784">
        <v>9.3322000000000002E-2</v>
      </c>
      <c r="AY1784">
        <v>4.6767999999999997E-2</v>
      </c>
    </row>
    <row r="1785" spans="1:51" x14ac:dyDescent="0.3">
      <c r="A1785">
        <v>63546</v>
      </c>
      <c r="B1785" t="s">
        <v>21614</v>
      </c>
      <c r="C1785" t="s">
        <v>21615</v>
      </c>
      <c r="D1785">
        <v>7.1041000000000007E-2</v>
      </c>
      <c r="E1785">
        <v>-1.5029000000000001E-2</v>
      </c>
      <c r="F1785">
        <v>-0.221579</v>
      </c>
      <c r="G1785">
        <v>0.18345</v>
      </c>
      <c r="H1785">
        <v>0.1502</v>
      </c>
      <c r="I1785">
        <v>0.151921</v>
      </c>
      <c r="J1785">
        <v>0.138268</v>
      </c>
      <c r="K1785">
        <v>-0.11261500000000001</v>
      </c>
      <c r="L1785">
        <v>-8.3429999999999997E-3</v>
      </c>
      <c r="M1785">
        <v>-5.0568000000000002E-2</v>
      </c>
      <c r="N1785">
        <v>0.23694100000000001</v>
      </c>
      <c r="O1785">
        <v>5.7151E-2</v>
      </c>
      <c r="P1785">
        <v>0.163047</v>
      </c>
      <c r="Q1785">
        <v>9.2016000000000001E-2</v>
      </c>
      <c r="R1785">
        <v>1.2310000000000001E-3</v>
      </c>
      <c r="S1785">
        <v>-4.4547000000000003E-2</v>
      </c>
      <c r="T1785">
        <v>1.6271000000000001E-2</v>
      </c>
      <c r="U1785">
        <v>3.5955000000000001E-2</v>
      </c>
      <c r="V1785">
        <v>-8.3345000000000002E-2</v>
      </c>
      <c r="W1785">
        <v>2.4584999999999999E-2</v>
      </c>
      <c r="X1785">
        <v>-3.0283000000000001E-2</v>
      </c>
      <c r="Y1785">
        <v>-4.5560000000000002E-3</v>
      </c>
      <c r="Z1785">
        <v>-6.4505999999999994E-2</v>
      </c>
      <c r="AA1785">
        <v>-4.163E-2</v>
      </c>
      <c r="AB1785">
        <v>-7.4162000000000006E-2</v>
      </c>
      <c r="AC1785">
        <v>-1.2607E-2</v>
      </c>
      <c r="AD1785">
        <v>3.5354999999999998E-2</v>
      </c>
      <c r="AE1785">
        <v>-0.109834</v>
      </c>
      <c r="AF1785">
        <v>-2.2831000000000001E-2</v>
      </c>
      <c r="AG1785">
        <v>-6.5223000000000003E-2</v>
      </c>
      <c r="AH1785">
        <v>2.5167999999999999E-2</v>
      </c>
      <c r="AI1785">
        <v>-1.072E-3</v>
      </c>
      <c r="AJ1785">
        <v>-0.10907</v>
      </c>
      <c r="AK1785">
        <v>2.4808E-2</v>
      </c>
      <c r="AL1785">
        <v>-9.1730000000000006E-3</v>
      </c>
      <c r="AM1785">
        <v>-3.9121000000000003E-2</v>
      </c>
      <c r="AN1785">
        <v>0.190687</v>
      </c>
      <c r="AO1785">
        <v>-4.5886999999999997E-2</v>
      </c>
      <c r="AP1785">
        <v>-6.6876000000000005E-2</v>
      </c>
      <c r="AQ1785">
        <v>2.9729999999999999E-3</v>
      </c>
      <c r="AR1785">
        <v>-6.2129999999999998E-3</v>
      </c>
      <c r="AS1785" s="2">
        <v>4.8000000000000001E-5</v>
      </c>
      <c r="AT1785">
        <v>8.5780000000000006E-3</v>
      </c>
      <c r="AU1785">
        <v>-8.3385000000000001E-2</v>
      </c>
      <c r="AV1785">
        <v>-5.2002E-2</v>
      </c>
      <c r="AW1785">
        <v>-0.107433</v>
      </c>
      <c r="AX1785">
        <v>5.7986999999999997E-2</v>
      </c>
      <c r="AY1785">
        <v>7.8685000000000005E-2</v>
      </c>
    </row>
    <row r="1786" spans="1:51" x14ac:dyDescent="0.3">
      <c r="A1786">
        <v>22772</v>
      </c>
      <c r="B1786" t="s">
        <v>12245</v>
      </c>
      <c r="C1786" t="s">
        <v>12246</v>
      </c>
      <c r="D1786" t="s">
        <v>2</v>
      </c>
      <c r="E1786" t="s">
        <v>2</v>
      </c>
      <c r="F1786" t="s">
        <v>2</v>
      </c>
      <c r="G1786" t="s">
        <v>2</v>
      </c>
      <c r="H1786" t="s">
        <v>2</v>
      </c>
      <c r="I1786" t="s">
        <v>2</v>
      </c>
      <c r="J1786" t="s">
        <v>2</v>
      </c>
      <c r="K1786" t="s">
        <v>2</v>
      </c>
      <c r="L1786" t="s">
        <v>2</v>
      </c>
      <c r="M1786" t="s">
        <v>2</v>
      </c>
      <c r="N1786" t="s">
        <v>2</v>
      </c>
      <c r="O1786" t="s">
        <v>2</v>
      </c>
      <c r="P1786" t="s">
        <v>2</v>
      </c>
      <c r="Q1786" t="s">
        <v>2</v>
      </c>
      <c r="R1786" t="s">
        <v>2</v>
      </c>
      <c r="S1786" t="s">
        <v>2</v>
      </c>
      <c r="T1786" t="s">
        <v>2</v>
      </c>
      <c r="U1786" t="s">
        <v>2</v>
      </c>
      <c r="V1786" t="s">
        <v>2</v>
      </c>
      <c r="W1786" t="s">
        <v>2</v>
      </c>
      <c r="X1786" t="s">
        <v>2</v>
      </c>
      <c r="Y1786" t="s">
        <v>2</v>
      </c>
      <c r="Z1786" t="s">
        <v>2</v>
      </c>
      <c r="AA1786" t="s">
        <v>2</v>
      </c>
      <c r="AB1786">
        <v>-8.7112999999999996E-2</v>
      </c>
      <c r="AC1786">
        <v>-1.3139E-2</v>
      </c>
      <c r="AD1786">
        <v>4.7192999999999999E-2</v>
      </c>
      <c r="AE1786">
        <v>-0.142926</v>
      </c>
      <c r="AF1786">
        <v>-4.5685000000000003E-2</v>
      </c>
      <c r="AG1786">
        <v>-7.4591000000000005E-2</v>
      </c>
      <c r="AH1786">
        <v>2.5574E-2</v>
      </c>
      <c r="AI1786">
        <v>-4.4229999999999998E-3</v>
      </c>
      <c r="AJ1786">
        <v>-0.14305799999999999</v>
      </c>
      <c r="AK1786">
        <v>2.4469000000000001E-2</v>
      </c>
      <c r="AL1786">
        <v>7.6900000000000004E-4</v>
      </c>
      <c r="AM1786">
        <v>-4.2637000000000001E-2</v>
      </c>
      <c r="AN1786">
        <v>0.35233799999999998</v>
      </c>
      <c r="AO1786">
        <v>-9.5439999999999997E-2</v>
      </c>
      <c r="AP1786">
        <v>-0.110613</v>
      </c>
      <c r="AQ1786">
        <v>-3.3984E-2</v>
      </c>
      <c r="AR1786">
        <v>-2.1956E-2</v>
      </c>
      <c r="AS1786">
        <v>-9.5720000000000006E-3</v>
      </c>
      <c r="AT1786">
        <v>3.1980000000000001E-2</v>
      </c>
      <c r="AU1786">
        <v>-0.101769</v>
      </c>
      <c r="AV1786">
        <v>-5.6238000000000003E-2</v>
      </c>
      <c r="AW1786">
        <v>-0.102976</v>
      </c>
      <c r="AX1786">
        <v>9.7731999999999999E-2</v>
      </c>
      <c r="AY1786">
        <v>8.0368999999999996E-2</v>
      </c>
    </row>
    <row r="1787" spans="1:51" x14ac:dyDescent="0.3">
      <c r="A1787">
        <v>75341</v>
      </c>
      <c r="B1787" t="s">
        <v>1751</v>
      </c>
      <c r="C1787" t="s">
        <v>1752</v>
      </c>
      <c r="D1787">
        <v>3.7520000000000001E-3</v>
      </c>
      <c r="E1787">
        <v>-7.7782000000000004E-2</v>
      </c>
      <c r="F1787">
        <v>-0.12531900000000001</v>
      </c>
      <c r="G1787">
        <v>0.12883900000000001</v>
      </c>
      <c r="H1787">
        <v>5.0215000000000003E-2</v>
      </c>
      <c r="I1787">
        <v>2.3932999999999999E-2</v>
      </c>
      <c r="J1787">
        <v>5.8194000000000003E-2</v>
      </c>
      <c r="K1787">
        <v>7.5125999999999998E-2</v>
      </c>
      <c r="L1787">
        <v>-3.8766000000000002E-2</v>
      </c>
      <c r="M1787">
        <v>-2.6610000000000002E-2</v>
      </c>
      <c r="N1787">
        <v>0.11683300000000001</v>
      </c>
      <c r="O1787">
        <v>4.1374000000000001E-2</v>
      </c>
      <c r="P1787">
        <v>-7.7730000000000004E-3</v>
      </c>
      <c r="Q1787">
        <v>2.4617E-2</v>
      </c>
      <c r="R1787">
        <v>3.4209000000000003E-2</v>
      </c>
      <c r="S1787">
        <v>5.2947000000000001E-2</v>
      </c>
      <c r="T1787">
        <v>6.7889999999999999E-3</v>
      </c>
      <c r="U1787">
        <v>2.631E-2</v>
      </c>
      <c r="V1787">
        <v>2.0551E-2</v>
      </c>
      <c r="W1787">
        <v>2.8843000000000001E-2</v>
      </c>
      <c r="X1787">
        <v>-4.5509000000000001E-2</v>
      </c>
      <c r="Y1787">
        <v>7.0331000000000005E-2</v>
      </c>
      <c r="Z1787">
        <v>-1.3454000000000001E-2</v>
      </c>
      <c r="AA1787">
        <v>3.6364E-2</v>
      </c>
      <c r="AB1787">
        <v>-5.6739999999999999E-2</v>
      </c>
      <c r="AC1787">
        <v>-2.6741000000000001E-2</v>
      </c>
      <c r="AD1787">
        <v>3.4951999999999997E-2</v>
      </c>
      <c r="AE1787">
        <v>-9.1288999999999995E-2</v>
      </c>
      <c r="AF1787">
        <v>-2.6979999999999999E-3</v>
      </c>
      <c r="AG1787">
        <v>-8.3900000000000002E-2</v>
      </c>
      <c r="AH1787">
        <v>9.2283000000000004E-2</v>
      </c>
      <c r="AI1787">
        <v>-3.8849000000000002E-2</v>
      </c>
      <c r="AJ1787">
        <v>-9.1622999999999996E-2</v>
      </c>
      <c r="AK1787" t="s">
        <v>2</v>
      </c>
      <c r="AL1787" t="s">
        <v>2</v>
      </c>
      <c r="AM1787" t="s">
        <v>2</v>
      </c>
      <c r="AN1787" t="s">
        <v>2</v>
      </c>
      <c r="AO1787" t="s">
        <v>2</v>
      </c>
      <c r="AP1787" t="s">
        <v>2</v>
      </c>
      <c r="AQ1787" t="s">
        <v>2</v>
      </c>
      <c r="AR1787" t="s">
        <v>2</v>
      </c>
      <c r="AS1787" t="s">
        <v>2</v>
      </c>
      <c r="AT1787" t="s">
        <v>2</v>
      </c>
      <c r="AU1787" t="s">
        <v>2</v>
      </c>
      <c r="AV1787" t="s">
        <v>2</v>
      </c>
      <c r="AW1787" t="s">
        <v>2</v>
      </c>
      <c r="AX1787" t="s">
        <v>2</v>
      </c>
      <c r="AY1787" t="s">
        <v>2</v>
      </c>
    </row>
    <row r="1788" spans="1:51" x14ac:dyDescent="0.3">
      <c r="A1788">
        <v>90680</v>
      </c>
      <c r="B1788" t="s">
        <v>16715</v>
      </c>
      <c r="C1788" t="s">
        <v>16716</v>
      </c>
      <c r="D1788">
        <v>-2.5152000000000001E-2</v>
      </c>
      <c r="E1788">
        <v>-8.4218000000000001E-2</v>
      </c>
      <c r="F1788">
        <v>-0.22390399999999999</v>
      </c>
      <c r="G1788">
        <v>0.15217800000000001</v>
      </c>
      <c r="H1788">
        <v>8.0477000000000007E-2</v>
      </c>
      <c r="I1788">
        <v>3.2536000000000002E-2</v>
      </c>
      <c r="J1788">
        <v>4.5513999999999999E-2</v>
      </c>
      <c r="K1788">
        <v>4.5871000000000002E-2</v>
      </c>
      <c r="L1788">
        <v>-2.6905999999999999E-2</v>
      </c>
      <c r="M1788">
        <v>1.6409E-2</v>
      </c>
      <c r="N1788">
        <v>0.169457</v>
      </c>
      <c r="O1788">
        <v>8.4810999999999998E-2</v>
      </c>
      <c r="P1788">
        <v>8.5860000000000006E-2</v>
      </c>
      <c r="Q1788">
        <v>5.5357000000000003E-2</v>
      </c>
      <c r="R1788">
        <v>1.1356E-2</v>
      </c>
      <c r="S1788">
        <v>1.0349000000000001E-2</v>
      </c>
      <c r="T1788">
        <v>1.3138E-2</v>
      </c>
      <c r="U1788">
        <v>1.9647000000000001E-2</v>
      </c>
      <c r="V1788">
        <v>-5.8200000000000002E-2</v>
      </c>
      <c r="W1788">
        <v>2.0618999999999998E-2</v>
      </c>
      <c r="X1788">
        <v>-2.4570000000000002E-2</v>
      </c>
      <c r="Y1788">
        <v>4.1708000000000002E-2</v>
      </c>
      <c r="Z1788">
        <v>-3.8467000000000001E-2</v>
      </c>
      <c r="AA1788">
        <v>-1.58E-3</v>
      </c>
      <c r="AB1788">
        <v>-8.6373000000000005E-2</v>
      </c>
      <c r="AC1788">
        <v>8.4840000000000002E-3</v>
      </c>
      <c r="AD1788">
        <v>8.1379999999999994E-3</v>
      </c>
      <c r="AE1788">
        <v>-9.6622E-2</v>
      </c>
      <c r="AF1788">
        <v>1.92E-4</v>
      </c>
      <c r="AG1788">
        <v>-8.9837E-2</v>
      </c>
      <c r="AH1788">
        <v>0.10455200000000001</v>
      </c>
      <c r="AI1788">
        <v>-2.4837000000000001E-2</v>
      </c>
      <c r="AJ1788">
        <v>-0.101475</v>
      </c>
      <c r="AK1788">
        <v>0.105514</v>
      </c>
      <c r="AL1788">
        <v>2.8265999999999999E-2</v>
      </c>
      <c r="AM1788">
        <v>-6.6140000000000004E-2</v>
      </c>
      <c r="AN1788">
        <v>0.117691</v>
      </c>
      <c r="AO1788">
        <v>-2.5770999999999999E-2</v>
      </c>
      <c r="AP1788">
        <v>-3.8080000000000003E-2</v>
      </c>
      <c r="AQ1788">
        <v>-1.9262999999999999E-2</v>
      </c>
      <c r="AR1788">
        <v>-1.4524E-2</v>
      </c>
      <c r="AS1788">
        <v>6.9734000000000004E-2</v>
      </c>
      <c r="AT1788">
        <v>6.0837000000000002E-2</v>
      </c>
      <c r="AU1788">
        <v>-5.0404999999999998E-2</v>
      </c>
      <c r="AV1788">
        <v>-5.8213000000000001E-2</v>
      </c>
      <c r="AW1788">
        <v>-6.3608999999999999E-2</v>
      </c>
      <c r="AX1788">
        <v>9.8232E-2</v>
      </c>
      <c r="AY1788">
        <v>0.11361599999999999</v>
      </c>
    </row>
    <row r="1789" spans="1:51" x14ac:dyDescent="0.3">
      <c r="A1789">
        <v>77661</v>
      </c>
      <c r="B1789" t="s">
        <v>4490</v>
      </c>
      <c r="C1789" t="s">
        <v>21616</v>
      </c>
      <c r="D1789">
        <v>3.7520000000000001E-3</v>
      </c>
      <c r="E1789">
        <v>-7.7782000000000004E-2</v>
      </c>
      <c r="F1789">
        <v>-0.12531900000000001</v>
      </c>
      <c r="G1789">
        <v>0.12883900000000001</v>
      </c>
      <c r="H1789">
        <v>5.0215000000000003E-2</v>
      </c>
      <c r="I1789">
        <v>2.3932999999999999E-2</v>
      </c>
      <c r="J1789">
        <v>5.8194000000000003E-2</v>
      </c>
      <c r="K1789">
        <v>7.5125999999999998E-2</v>
      </c>
      <c r="L1789">
        <v>-3.8766000000000002E-2</v>
      </c>
      <c r="M1789">
        <v>-2.6610000000000002E-2</v>
      </c>
      <c r="N1789">
        <v>0.11683300000000001</v>
      </c>
      <c r="O1789">
        <v>4.1374000000000001E-2</v>
      </c>
      <c r="P1789">
        <v>-7.7730000000000004E-3</v>
      </c>
      <c r="Q1789">
        <v>2.4617E-2</v>
      </c>
      <c r="R1789">
        <v>3.4209000000000003E-2</v>
      </c>
      <c r="S1789">
        <v>5.2947000000000001E-2</v>
      </c>
      <c r="T1789">
        <v>6.7889999999999999E-3</v>
      </c>
      <c r="U1789">
        <v>2.631E-2</v>
      </c>
      <c r="V1789">
        <v>2.0551E-2</v>
      </c>
      <c r="W1789">
        <v>2.8843000000000001E-2</v>
      </c>
      <c r="X1789">
        <v>-4.5509000000000001E-2</v>
      </c>
      <c r="Y1789">
        <v>7.0331000000000005E-2</v>
      </c>
      <c r="Z1789">
        <v>-1.3454000000000001E-2</v>
      </c>
      <c r="AA1789">
        <v>3.6364E-2</v>
      </c>
      <c r="AB1789">
        <v>-5.6739999999999999E-2</v>
      </c>
      <c r="AC1789">
        <v>-2.6741000000000001E-2</v>
      </c>
      <c r="AD1789">
        <v>3.4951999999999997E-2</v>
      </c>
      <c r="AE1789">
        <v>-9.1288999999999995E-2</v>
      </c>
      <c r="AF1789">
        <v>-2.6979999999999999E-3</v>
      </c>
      <c r="AG1789">
        <v>-8.3900000000000002E-2</v>
      </c>
      <c r="AH1789">
        <v>9.2283000000000004E-2</v>
      </c>
      <c r="AI1789">
        <v>-3.8849000000000002E-2</v>
      </c>
      <c r="AJ1789">
        <v>-9.1622999999999996E-2</v>
      </c>
      <c r="AK1789">
        <v>7.7099000000000001E-2</v>
      </c>
      <c r="AL1789">
        <v>5.4175000000000001E-2</v>
      </c>
      <c r="AM1789">
        <v>-5.9063999999999998E-2</v>
      </c>
      <c r="AN1789">
        <v>6.7213999999999996E-2</v>
      </c>
      <c r="AO1789">
        <v>-2.4233000000000001E-2</v>
      </c>
      <c r="AP1789">
        <v>3.4277000000000002E-2</v>
      </c>
      <c r="AQ1789">
        <v>1.2616E-2</v>
      </c>
      <c r="AR1789">
        <v>4.4920000000000003E-3</v>
      </c>
      <c r="AS1789">
        <v>6.5676999999999999E-2</v>
      </c>
      <c r="AT1789">
        <v>3.3680000000000002E-2</v>
      </c>
      <c r="AU1789">
        <v>-1.6664000000000002E-2</v>
      </c>
      <c r="AV1789">
        <v>-4.6646E-2</v>
      </c>
      <c r="AW1789">
        <v>-2.4122000000000001E-2</v>
      </c>
      <c r="AX1789">
        <v>9.3322000000000002E-2</v>
      </c>
      <c r="AY1789">
        <v>4.6767999999999997E-2</v>
      </c>
    </row>
    <row r="1790" spans="1:51" x14ac:dyDescent="0.3">
      <c r="A1790">
        <v>81655</v>
      </c>
      <c r="B1790" t="s">
        <v>6300</v>
      </c>
      <c r="C1790" t="s">
        <v>6301</v>
      </c>
      <c r="D1790">
        <v>3.7520000000000001E-3</v>
      </c>
      <c r="E1790">
        <v>-7.7782000000000004E-2</v>
      </c>
      <c r="F1790">
        <v>-0.12531900000000001</v>
      </c>
      <c r="G1790">
        <v>0.12883900000000001</v>
      </c>
      <c r="H1790">
        <v>5.0215000000000003E-2</v>
      </c>
      <c r="I1790">
        <v>2.3932999999999999E-2</v>
      </c>
      <c r="J1790">
        <v>5.8194000000000003E-2</v>
      </c>
      <c r="K1790">
        <v>7.5125999999999998E-2</v>
      </c>
      <c r="L1790">
        <v>-3.8766000000000002E-2</v>
      </c>
      <c r="M1790">
        <v>-2.6610000000000002E-2</v>
      </c>
      <c r="N1790">
        <v>0.11683300000000001</v>
      </c>
      <c r="O1790">
        <v>4.1374000000000001E-2</v>
      </c>
      <c r="P1790">
        <v>-7.7730000000000004E-3</v>
      </c>
      <c r="Q1790">
        <v>2.4617E-2</v>
      </c>
      <c r="R1790">
        <v>3.4209000000000003E-2</v>
      </c>
      <c r="S1790">
        <v>5.2947000000000001E-2</v>
      </c>
      <c r="T1790">
        <v>6.7889999999999999E-3</v>
      </c>
      <c r="U1790">
        <v>2.631E-2</v>
      </c>
      <c r="V1790">
        <v>2.0551E-2</v>
      </c>
      <c r="W1790">
        <v>2.8843000000000001E-2</v>
      </c>
      <c r="X1790">
        <v>-4.5509000000000001E-2</v>
      </c>
      <c r="Y1790">
        <v>7.0331000000000005E-2</v>
      </c>
      <c r="Z1790">
        <v>-1.3454000000000001E-2</v>
      </c>
      <c r="AA1790">
        <v>3.6364E-2</v>
      </c>
      <c r="AB1790">
        <v>-5.6739999999999999E-2</v>
      </c>
      <c r="AC1790">
        <v>-2.6741000000000001E-2</v>
      </c>
      <c r="AD1790">
        <v>3.4951999999999997E-2</v>
      </c>
      <c r="AE1790">
        <v>-9.1288999999999995E-2</v>
      </c>
      <c r="AF1790">
        <v>-2.6979999999999999E-3</v>
      </c>
      <c r="AG1790">
        <v>-8.3900000000000002E-2</v>
      </c>
      <c r="AH1790">
        <v>9.2283000000000004E-2</v>
      </c>
      <c r="AI1790">
        <v>-3.8849000000000002E-2</v>
      </c>
      <c r="AJ1790">
        <v>-9.1622999999999996E-2</v>
      </c>
      <c r="AK1790">
        <v>7.7099000000000001E-2</v>
      </c>
      <c r="AL1790">
        <v>5.4175000000000001E-2</v>
      </c>
      <c r="AM1790">
        <v>-5.9063999999999998E-2</v>
      </c>
      <c r="AN1790">
        <v>6.7213999999999996E-2</v>
      </c>
      <c r="AO1790">
        <v>-2.4233000000000001E-2</v>
      </c>
      <c r="AP1790">
        <v>3.4277000000000002E-2</v>
      </c>
      <c r="AQ1790">
        <v>1.2616E-2</v>
      </c>
      <c r="AR1790">
        <v>4.4920000000000003E-3</v>
      </c>
      <c r="AS1790">
        <v>6.5676999999999999E-2</v>
      </c>
      <c r="AT1790">
        <v>3.3680000000000002E-2</v>
      </c>
      <c r="AU1790">
        <v>-1.6664000000000002E-2</v>
      </c>
      <c r="AV1790">
        <v>-4.6646E-2</v>
      </c>
      <c r="AW1790">
        <v>-2.4122000000000001E-2</v>
      </c>
      <c r="AX1790">
        <v>9.3322000000000002E-2</v>
      </c>
      <c r="AY1790">
        <v>4.6767999999999997E-2</v>
      </c>
    </row>
    <row r="1791" spans="1:51" x14ac:dyDescent="0.3">
      <c r="A1791">
        <v>15961</v>
      </c>
      <c r="B1791" t="s">
        <v>2427</v>
      </c>
      <c r="C1791" t="s">
        <v>2428</v>
      </c>
      <c r="D1791">
        <v>7.1041000000000007E-2</v>
      </c>
      <c r="E1791">
        <v>-1.5029000000000001E-2</v>
      </c>
      <c r="F1791">
        <v>-0.221579</v>
      </c>
      <c r="G1791">
        <v>0.18345</v>
      </c>
      <c r="H1791">
        <v>0.1502</v>
      </c>
      <c r="I1791">
        <v>0.151921</v>
      </c>
      <c r="J1791">
        <v>0.138268</v>
      </c>
      <c r="K1791">
        <v>-0.11261500000000001</v>
      </c>
      <c r="L1791">
        <v>-8.3429999999999997E-3</v>
      </c>
      <c r="M1791">
        <v>-5.0568000000000002E-2</v>
      </c>
      <c r="N1791">
        <v>0.23694100000000001</v>
      </c>
      <c r="O1791">
        <v>5.7151E-2</v>
      </c>
      <c r="P1791">
        <v>0.163047</v>
      </c>
      <c r="Q1791">
        <v>9.2016000000000001E-2</v>
      </c>
      <c r="R1791">
        <v>1.2310000000000001E-3</v>
      </c>
      <c r="S1791">
        <v>-4.4547000000000003E-2</v>
      </c>
      <c r="T1791">
        <v>1.6271000000000001E-2</v>
      </c>
      <c r="U1791">
        <v>3.5955000000000001E-2</v>
      </c>
      <c r="V1791">
        <v>-8.3345000000000002E-2</v>
      </c>
      <c r="W1791">
        <v>2.4584999999999999E-2</v>
      </c>
      <c r="X1791">
        <v>-3.0283000000000001E-2</v>
      </c>
      <c r="Y1791">
        <v>-4.5560000000000002E-3</v>
      </c>
      <c r="Z1791">
        <v>-6.4505999999999994E-2</v>
      </c>
      <c r="AA1791">
        <v>-4.163E-2</v>
      </c>
      <c r="AB1791">
        <v>-5.9351000000000001E-2</v>
      </c>
      <c r="AC1791">
        <v>-2.2835000000000001E-2</v>
      </c>
      <c r="AD1791">
        <v>2.6665000000000001E-2</v>
      </c>
      <c r="AE1791">
        <v>-6.3098000000000001E-2</v>
      </c>
      <c r="AF1791">
        <v>-1.6271999999999998E-2</v>
      </c>
      <c r="AG1791">
        <v>-6.5215999999999996E-2</v>
      </c>
      <c r="AH1791">
        <v>3.6352000000000002E-2</v>
      </c>
      <c r="AI1791">
        <v>-1.5709999999999998E-2</v>
      </c>
      <c r="AJ1791">
        <v>-5.4668000000000001E-2</v>
      </c>
      <c r="AK1791">
        <v>2.7685999999999999E-2</v>
      </c>
      <c r="AL1791">
        <v>-2.036E-3</v>
      </c>
      <c r="AM1791">
        <v>-2.1329000000000001E-2</v>
      </c>
      <c r="AN1791">
        <v>0.15701899999999999</v>
      </c>
      <c r="AO1791">
        <v>-4.6306E-2</v>
      </c>
      <c r="AP1791">
        <v>-5.8185000000000001E-2</v>
      </c>
      <c r="AQ1791">
        <v>-1.7104999999999999E-2</v>
      </c>
      <c r="AR1791">
        <v>7.4419999999999998E-3</v>
      </c>
      <c r="AS1791">
        <v>3.5588000000000002E-2</v>
      </c>
      <c r="AT1791">
        <v>3.6547999999999997E-2</v>
      </c>
      <c r="AU1791">
        <v>-6.9377999999999995E-2</v>
      </c>
      <c r="AV1791">
        <v>-7.7891000000000002E-2</v>
      </c>
      <c r="AW1791">
        <v>-8.3906999999999995E-2</v>
      </c>
      <c r="AX1791">
        <v>7.4911000000000005E-2</v>
      </c>
      <c r="AY1791">
        <v>0.136799</v>
      </c>
    </row>
    <row r="1792" spans="1:51" x14ac:dyDescent="0.3">
      <c r="A1792">
        <v>17686</v>
      </c>
      <c r="B1792" t="s">
        <v>20592</v>
      </c>
      <c r="C1792" t="s">
        <v>7007</v>
      </c>
      <c r="D1792">
        <v>7.1041000000000007E-2</v>
      </c>
      <c r="E1792">
        <v>-1.5029000000000001E-2</v>
      </c>
      <c r="F1792">
        <v>-0.221579</v>
      </c>
      <c r="G1792">
        <v>0.18345</v>
      </c>
      <c r="H1792">
        <v>0.1502</v>
      </c>
      <c r="I1792">
        <v>0.151921</v>
      </c>
      <c r="J1792">
        <v>0.138268</v>
      </c>
      <c r="K1792">
        <v>-0.11261500000000001</v>
      </c>
      <c r="L1792">
        <v>-8.3429999999999997E-3</v>
      </c>
      <c r="M1792">
        <v>-5.0568000000000002E-2</v>
      </c>
      <c r="N1792">
        <v>0.23694100000000001</v>
      </c>
      <c r="O1792">
        <v>5.7151E-2</v>
      </c>
      <c r="P1792">
        <v>7.2258000000000003E-2</v>
      </c>
      <c r="Q1792">
        <v>6.8446000000000007E-2</v>
      </c>
      <c r="R1792">
        <v>2.2729999999999998E-3</v>
      </c>
      <c r="S1792">
        <v>8.9420000000000003E-3</v>
      </c>
      <c r="T1792">
        <v>1.3917000000000001E-2</v>
      </c>
      <c r="U1792">
        <v>2.0542999999999999E-2</v>
      </c>
      <c r="V1792">
        <v>-6.5360000000000001E-2</v>
      </c>
      <c r="W1792">
        <v>1.201E-2</v>
      </c>
      <c r="X1792">
        <v>-1.8343999999999999E-2</v>
      </c>
      <c r="Y1792">
        <v>1.0281999999999999E-2</v>
      </c>
      <c r="Z1792">
        <v>-3.1085999999999999E-2</v>
      </c>
      <c r="AA1792">
        <v>-2.2648000000000001E-2</v>
      </c>
      <c r="AB1792">
        <v>-9.5059000000000005E-2</v>
      </c>
      <c r="AC1792">
        <v>1.5785E-2</v>
      </c>
      <c r="AD1792">
        <v>1.959E-2</v>
      </c>
      <c r="AE1792">
        <v>-9.7910999999999998E-2</v>
      </c>
      <c r="AF1792">
        <v>-1.6740000000000001E-2</v>
      </c>
      <c r="AG1792">
        <v>-9.4740000000000005E-2</v>
      </c>
      <c r="AH1792">
        <v>8.7115999999999999E-2</v>
      </c>
      <c r="AI1792">
        <v>-2.7399999999999998E-3</v>
      </c>
      <c r="AJ1792">
        <v>-9.4661999999999996E-2</v>
      </c>
      <c r="AK1792">
        <v>0.100872</v>
      </c>
      <c r="AL1792">
        <v>7.6899999999999998E-3</v>
      </c>
      <c r="AM1792">
        <v>-4.8529999999999997E-2</v>
      </c>
      <c r="AN1792">
        <v>0.120168</v>
      </c>
      <c r="AO1792">
        <v>-2.8471E-2</v>
      </c>
      <c r="AP1792">
        <v>-3.8448999999999997E-2</v>
      </c>
      <c r="AQ1792">
        <v>-2.5500999999999999E-2</v>
      </c>
      <c r="AR1792">
        <v>5.9630000000000004E-3</v>
      </c>
      <c r="AS1792">
        <v>8.0727999999999994E-2</v>
      </c>
      <c r="AT1792">
        <v>6.3118999999999995E-2</v>
      </c>
      <c r="AU1792">
        <v>-6.0961000000000001E-2</v>
      </c>
      <c r="AV1792">
        <v>-6.3486000000000001E-2</v>
      </c>
      <c r="AW1792">
        <v>-6.9678000000000004E-2</v>
      </c>
      <c r="AX1792">
        <v>0.10048</v>
      </c>
      <c r="AY1792">
        <v>0.112793</v>
      </c>
    </row>
    <row r="1793" spans="1:51" x14ac:dyDescent="0.3">
      <c r="A1793">
        <v>21841</v>
      </c>
      <c r="B1793" t="s">
        <v>11122</v>
      </c>
      <c r="C1793" t="s">
        <v>11123</v>
      </c>
      <c r="D1793" t="s">
        <v>2</v>
      </c>
      <c r="E1793" t="s">
        <v>2</v>
      </c>
      <c r="F1793" t="s">
        <v>2</v>
      </c>
      <c r="G1793" t="s">
        <v>2</v>
      </c>
      <c r="H1793" t="s">
        <v>2</v>
      </c>
      <c r="I1793" t="s">
        <v>2</v>
      </c>
      <c r="J1793" t="s">
        <v>2</v>
      </c>
      <c r="K1793" t="s">
        <v>2</v>
      </c>
      <c r="L1793" t="s">
        <v>2</v>
      </c>
      <c r="M1793" t="s">
        <v>2</v>
      </c>
      <c r="N1793" t="s">
        <v>2</v>
      </c>
      <c r="O1793" t="s">
        <v>2</v>
      </c>
      <c r="P1793" t="s">
        <v>2</v>
      </c>
      <c r="Q1793" t="s">
        <v>2</v>
      </c>
      <c r="R1793" t="s">
        <v>2</v>
      </c>
      <c r="S1793" t="s">
        <v>2</v>
      </c>
      <c r="T1793" t="s">
        <v>2</v>
      </c>
      <c r="U1793" t="s">
        <v>2</v>
      </c>
      <c r="V1793">
        <v>-0.11906600000000001</v>
      </c>
      <c r="W1793">
        <v>5.3102999999999997E-2</v>
      </c>
      <c r="X1793">
        <v>-7.1215000000000001E-2</v>
      </c>
      <c r="Y1793">
        <v>-5.3759000000000001E-2</v>
      </c>
      <c r="Z1793">
        <v>-2.5361000000000002E-2</v>
      </c>
      <c r="AA1793">
        <v>-0.13145599999999999</v>
      </c>
      <c r="AB1793">
        <v>-8.7112999999999996E-2</v>
      </c>
      <c r="AC1793">
        <v>-1.3139E-2</v>
      </c>
      <c r="AD1793">
        <v>4.7192999999999999E-2</v>
      </c>
      <c r="AE1793">
        <v>-0.142926</v>
      </c>
      <c r="AF1793">
        <v>-4.5685000000000003E-2</v>
      </c>
      <c r="AG1793">
        <v>-7.4591000000000005E-2</v>
      </c>
      <c r="AH1793">
        <v>2.5574E-2</v>
      </c>
      <c r="AI1793">
        <v>-4.4229999999999998E-3</v>
      </c>
      <c r="AJ1793">
        <v>-0.14305799999999999</v>
      </c>
      <c r="AK1793">
        <v>2.4469000000000001E-2</v>
      </c>
      <c r="AL1793">
        <v>7.6900000000000004E-4</v>
      </c>
      <c r="AM1793">
        <v>-4.2637000000000001E-2</v>
      </c>
      <c r="AN1793">
        <v>0.35233799999999998</v>
      </c>
      <c r="AO1793">
        <v>-9.5439999999999997E-2</v>
      </c>
      <c r="AP1793">
        <v>-0.110613</v>
      </c>
      <c r="AQ1793">
        <v>-3.3984E-2</v>
      </c>
      <c r="AR1793">
        <v>-2.1956E-2</v>
      </c>
      <c r="AS1793">
        <v>-9.5720000000000006E-3</v>
      </c>
      <c r="AT1793">
        <v>3.1980000000000001E-2</v>
      </c>
      <c r="AU1793">
        <v>-0.101769</v>
      </c>
      <c r="AV1793">
        <v>-5.6238000000000003E-2</v>
      </c>
      <c r="AW1793">
        <v>-0.102976</v>
      </c>
      <c r="AX1793">
        <v>9.7731999999999999E-2</v>
      </c>
      <c r="AY1793">
        <v>8.0368999999999996E-2</v>
      </c>
    </row>
    <row r="1794" spans="1:51" x14ac:dyDescent="0.3">
      <c r="A1794">
        <v>14426</v>
      </c>
      <c r="B1794" t="s">
        <v>3005</v>
      </c>
      <c r="C1794" t="s">
        <v>3006</v>
      </c>
      <c r="D1794">
        <v>-3.6762999999999997E-2</v>
      </c>
      <c r="E1794">
        <v>-7.9904000000000003E-2</v>
      </c>
      <c r="F1794">
        <v>-0.23556299999999999</v>
      </c>
      <c r="G1794">
        <v>0.15118400000000001</v>
      </c>
      <c r="H1794">
        <v>5.9039000000000001E-2</v>
      </c>
      <c r="I1794">
        <v>4.2570999999999998E-2</v>
      </c>
      <c r="J1794">
        <v>3.5778999999999998E-2</v>
      </c>
      <c r="K1794">
        <v>6.2864000000000003E-2</v>
      </c>
      <c r="L1794">
        <v>-2.0317999999999999E-2</v>
      </c>
      <c r="M1794">
        <v>1.1235E-2</v>
      </c>
      <c r="N1794">
        <v>0.17505899999999999</v>
      </c>
      <c r="O1794">
        <v>0.102187</v>
      </c>
      <c r="P1794">
        <v>8.5860000000000006E-2</v>
      </c>
      <c r="Q1794">
        <v>5.5357000000000003E-2</v>
      </c>
      <c r="R1794">
        <v>1.1356E-2</v>
      </c>
      <c r="S1794">
        <v>1.0349000000000001E-2</v>
      </c>
      <c r="T1794">
        <v>1.3138E-2</v>
      </c>
      <c r="U1794">
        <v>1.9647000000000001E-2</v>
      </c>
      <c r="V1794">
        <v>-5.8200000000000002E-2</v>
      </c>
      <c r="W1794">
        <v>2.0618999999999998E-2</v>
      </c>
      <c r="X1794">
        <v>-2.4570000000000002E-2</v>
      </c>
      <c r="Y1794">
        <v>4.1708000000000002E-2</v>
      </c>
      <c r="Z1794">
        <v>-3.8467000000000001E-2</v>
      </c>
      <c r="AA1794">
        <v>-1.58E-3</v>
      </c>
      <c r="AB1794" t="s">
        <v>2</v>
      </c>
      <c r="AC1794" t="s">
        <v>2</v>
      </c>
      <c r="AD1794" t="s">
        <v>2</v>
      </c>
      <c r="AE1794" t="s">
        <v>2</v>
      </c>
      <c r="AF1794" t="s">
        <v>2</v>
      </c>
      <c r="AG1794" t="s">
        <v>2</v>
      </c>
      <c r="AH1794" t="s">
        <v>2</v>
      </c>
      <c r="AI1794" t="s">
        <v>2</v>
      </c>
      <c r="AJ1794" t="s">
        <v>2</v>
      </c>
      <c r="AK1794" t="s">
        <v>2</v>
      </c>
      <c r="AL1794" t="s">
        <v>2</v>
      </c>
      <c r="AM1794" t="s">
        <v>2</v>
      </c>
      <c r="AN1794" t="s">
        <v>2</v>
      </c>
      <c r="AO1794" t="s">
        <v>2</v>
      </c>
      <c r="AP1794" t="s">
        <v>2</v>
      </c>
      <c r="AQ1794" t="s">
        <v>2</v>
      </c>
      <c r="AR1794" t="s">
        <v>2</v>
      </c>
      <c r="AS1794" t="s">
        <v>2</v>
      </c>
      <c r="AT1794" t="s">
        <v>2</v>
      </c>
      <c r="AU1794" t="s">
        <v>2</v>
      </c>
      <c r="AV1794" t="s">
        <v>2</v>
      </c>
      <c r="AW1794" t="s">
        <v>2</v>
      </c>
      <c r="AX1794" t="s">
        <v>2</v>
      </c>
      <c r="AY1794" t="s">
        <v>2</v>
      </c>
    </row>
    <row r="1795" spans="1:51" x14ac:dyDescent="0.3">
      <c r="A1795">
        <v>85424</v>
      </c>
      <c r="B1795" t="s">
        <v>21617</v>
      </c>
      <c r="C1795" t="s">
        <v>15067</v>
      </c>
      <c r="D1795">
        <v>-3.6762999999999997E-2</v>
      </c>
      <c r="E1795">
        <v>-7.9904000000000003E-2</v>
      </c>
      <c r="F1795">
        <v>-0.23556299999999999</v>
      </c>
      <c r="G1795">
        <v>0.15118400000000001</v>
      </c>
      <c r="H1795">
        <v>5.9039000000000001E-2</v>
      </c>
      <c r="I1795">
        <v>4.2570999999999998E-2</v>
      </c>
      <c r="J1795">
        <v>3.5778999999999998E-2</v>
      </c>
      <c r="K1795">
        <v>6.2864000000000003E-2</v>
      </c>
      <c r="L1795">
        <v>-2.0317999999999999E-2</v>
      </c>
      <c r="M1795">
        <v>1.1235E-2</v>
      </c>
      <c r="N1795">
        <v>0.17505899999999999</v>
      </c>
      <c r="O1795">
        <v>0.102187</v>
      </c>
      <c r="P1795">
        <v>8.5860000000000006E-2</v>
      </c>
      <c r="Q1795">
        <v>5.5357000000000003E-2</v>
      </c>
      <c r="R1795">
        <v>1.1356E-2</v>
      </c>
      <c r="S1795">
        <v>1.0349000000000001E-2</v>
      </c>
      <c r="T1795">
        <v>1.3138E-2</v>
      </c>
      <c r="U1795">
        <v>1.9647000000000001E-2</v>
      </c>
      <c r="V1795">
        <v>-5.8200000000000002E-2</v>
      </c>
      <c r="W1795">
        <v>2.0618999999999998E-2</v>
      </c>
      <c r="X1795">
        <v>-2.4570000000000002E-2</v>
      </c>
      <c r="Y1795">
        <v>4.1708000000000002E-2</v>
      </c>
      <c r="Z1795">
        <v>-3.8467000000000001E-2</v>
      </c>
      <c r="AA1795">
        <v>-1.58E-3</v>
      </c>
      <c r="AB1795">
        <v>-9.4765000000000002E-2</v>
      </c>
      <c r="AC1795">
        <v>-1.356E-3</v>
      </c>
      <c r="AD1795">
        <v>8.8950000000000001E-3</v>
      </c>
      <c r="AE1795">
        <v>-9.0911000000000006E-2</v>
      </c>
      <c r="AF1795">
        <v>-1.2864E-2</v>
      </c>
      <c r="AG1795">
        <v>-8.9036000000000004E-2</v>
      </c>
      <c r="AH1795">
        <v>8.8671E-2</v>
      </c>
      <c r="AI1795">
        <v>-7.7609999999999997E-3</v>
      </c>
      <c r="AJ1795">
        <v>-9.0626999999999999E-2</v>
      </c>
      <c r="AK1795">
        <v>8.2754999999999995E-2</v>
      </c>
      <c r="AL1795">
        <v>1.8584E-2</v>
      </c>
      <c r="AM1795">
        <v>-5.0756999999999997E-2</v>
      </c>
      <c r="AN1795">
        <v>0.120168</v>
      </c>
      <c r="AO1795">
        <v>-2.8471E-2</v>
      </c>
      <c r="AP1795">
        <v>-3.8448999999999997E-2</v>
      </c>
      <c r="AQ1795">
        <v>-2.5500999999999999E-2</v>
      </c>
      <c r="AR1795">
        <v>5.9630000000000004E-3</v>
      </c>
      <c r="AS1795">
        <v>8.0727999999999994E-2</v>
      </c>
      <c r="AT1795">
        <v>6.3118999999999995E-2</v>
      </c>
      <c r="AU1795">
        <v>-6.0961000000000001E-2</v>
      </c>
      <c r="AV1795">
        <v>-6.3486000000000001E-2</v>
      </c>
      <c r="AW1795">
        <v>-6.9678000000000004E-2</v>
      </c>
      <c r="AX1795">
        <v>0.10048</v>
      </c>
      <c r="AY1795">
        <v>0.112793</v>
      </c>
    </row>
    <row r="1796" spans="1:51" x14ac:dyDescent="0.3">
      <c r="A1796">
        <v>88626</v>
      </c>
      <c r="B1796" t="s">
        <v>15987</v>
      </c>
      <c r="C1796" t="s">
        <v>15988</v>
      </c>
      <c r="D1796">
        <v>-4.7925000000000002E-2</v>
      </c>
      <c r="E1796">
        <v>-8.4393999999999997E-2</v>
      </c>
      <c r="F1796">
        <v>-0.246618</v>
      </c>
      <c r="G1796">
        <v>0.14269299999999999</v>
      </c>
      <c r="H1796">
        <v>7.2003999999999999E-2</v>
      </c>
      <c r="I1796">
        <v>5.9389999999999998E-2</v>
      </c>
      <c r="J1796">
        <v>3.6426E-2</v>
      </c>
      <c r="K1796">
        <v>6.3072000000000003E-2</v>
      </c>
      <c r="L1796">
        <v>-2.4590000000000001E-2</v>
      </c>
      <c r="M1796">
        <v>-2.8939999999999999E-3</v>
      </c>
      <c r="N1796">
        <v>0.183812</v>
      </c>
      <c r="O1796">
        <v>8.3504999999999996E-2</v>
      </c>
      <c r="P1796">
        <v>7.986E-2</v>
      </c>
      <c r="Q1796">
        <v>7.2539000000000006E-2</v>
      </c>
      <c r="R1796">
        <v>6.352E-3</v>
      </c>
      <c r="S1796">
        <v>1.1880999999999999E-2</v>
      </c>
      <c r="T1796">
        <v>4.8053999999999999E-2</v>
      </c>
      <c r="U1796">
        <v>5.3400000000000003E-2</v>
      </c>
      <c r="V1796">
        <v>-7.5308E-2</v>
      </c>
      <c r="W1796">
        <v>3.4430000000000002E-2</v>
      </c>
      <c r="X1796">
        <v>-2.8885999999999998E-2</v>
      </c>
      <c r="Y1796">
        <v>1.3976000000000001E-2</v>
      </c>
      <c r="Z1796">
        <v>-3.7892000000000002E-2</v>
      </c>
      <c r="AA1796">
        <v>-4.2914000000000001E-2</v>
      </c>
      <c r="AB1796">
        <v>-5.9351000000000001E-2</v>
      </c>
      <c r="AC1796">
        <v>-2.2835000000000001E-2</v>
      </c>
      <c r="AD1796">
        <v>2.6665000000000001E-2</v>
      </c>
      <c r="AE1796">
        <v>-6.3098000000000001E-2</v>
      </c>
      <c r="AF1796">
        <v>-1.6271999999999998E-2</v>
      </c>
      <c r="AG1796">
        <v>-6.5215999999999996E-2</v>
      </c>
      <c r="AH1796">
        <v>3.6352000000000002E-2</v>
      </c>
      <c r="AI1796">
        <v>-1.5709999999999998E-2</v>
      </c>
      <c r="AJ1796">
        <v>-5.4668000000000001E-2</v>
      </c>
      <c r="AK1796">
        <v>2.7685999999999999E-2</v>
      </c>
      <c r="AL1796">
        <v>-2.036E-3</v>
      </c>
      <c r="AM1796">
        <v>-2.1329000000000001E-2</v>
      </c>
      <c r="AN1796">
        <v>0.15701899999999999</v>
      </c>
      <c r="AO1796">
        <v>-4.6306E-2</v>
      </c>
      <c r="AP1796">
        <v>-5.8185000000000001E-2</v>
      </c>
      <c r="AQ1796">
        <v>-1.7104999999999999E-2</v>
      </c>
      <c r="AR1796">
        <v>7.4419999999999998E-3</v>
      </c>
      <c r="AS1796">
        <v>3.5588000000000002E-2</v>
      </c>
      <c r="AT1796">
        <v>3.6547999999999997E-2</v>
      </c>
      <c r="AU1796">
        <v>-6.9377999999999995E-2</v>
      </c>
      <c r="AV1796">
        <v>-7.7891000000000002E-2</v>
      </c>
      <c r="AW1796">
        <v>-8.3906999999999995E-2</v>
      </c>
      <c r="AX1796">
        <v>7.4911000000000005E-2</v>
      </c>
      <c r="AY1796">
        <v>0.136799</v>
      </c>
    </row>
    <row r="1797" spans="1:51" x14ac:dyDescent="0.3">
      <c r="A1797">
        <v>23517</v>
      </c>
      <c r="B1797" t="s">
        <v>10668</v>
      </c>
      <c r="C1797" t="s">
        <v>10669</v>
      </c>
      <c r="D1797" t="s">
        <v>2</v>
      </c>
      <c r="E1797" t="s">
        <v>2</v>
      </c>
      <c r="F1797" t="s">
        <v>2</v>
      </c>
      <c r="G1797" t="s">
        <v>2</v>
      </c>
      <c r="H1797" t="s">
        <v>2</v>
      </c>
      <c r="I1797" t="s">
        <v>2</v>
      </c>
      <c r="J1797" t="s">
        <v>2</v>
      </c>
      <c r="K1797" t="s">
        <v>2</v>
      </c>
      <c r="L1797" t="s">
        <v>2</v>
      </c>
      <c r="M1797" t="s">
        <v>2</v>
      </c>
      <c r="N1797" t="s">
        <v>2</v>
      </c>
      <c r="O1797" t="s">
        <v>2</v>
      </c>
      <c r="P1797" t="s">
        <v>2</v>
      </c>
      <c r="Q1797" t="s">
        <v>2</v>
      </c>
      <c r="R1797" t="s">
        <v>2</v>
      </c>
      <c r="S1797" t="s">
        <v>2</v>
      </c>
      <c r="T1797" t="s">
        <v>2</v>
      </c>
      <c r="U1797" t="s">
        <v>2</v>
      </c>
      <c r="V1797" t="s">
        <v>2</v>
      </c>
      <c r="W1797" t="s">
        <v>2</v>
      </c>
      <c r="X1797" t="s">
        <v>2</v>
      </c>
      <c r="Y1797" t="s">
        <v>2</v>
      </c>
      <c r="Z1797" t="s">
        <v>2</v>
      </c>
      <c r="AA1797" t="s">
        <v>2</v>
      </c>
      <c r="AB1797" t="s">
        <v>2</v>
      </c>
      <c r="AC1797" t="s">
        <v>2</v>
      </c>
      <c r="AD1797" t="s">
        <v>2</v>
      </c>
      <c r="AE1797" t="s">
        <v>2</v>
      </c>
      <c r="AF1797" t="s">
        <v>2</v>
      </c>
      <c r="AG1797" t="s">
        <v>2</v>
      </c>
      <c r="AH1797" t="s">
        <v>2</v>
      </c>
      <c r="AI1797" t="s">
        <v>2</v>
      </c>
      <c r="AJ1797" t="s">
        <v>2</v>
      </c>
      <c r="AK1797">
        <v>0.100872</v>
      </c>
      <c r="AL1797">
        <v>7.6899999999999998E-3</v>
      </c>
      <c r="AM1797">
        <v>-4.8529999999999997E-2</v>
      </c>
      <c r="AN1797">
        <v>0.101244</v>
      </c>
      <c r="AO1797">
        <v>-1.9503E-2</v>
      </c>
      <c r="AP1797">
        <v>-2.7549000000000001E-2</v>
      </c>
      <c r="AQ1797">
        <v>-8.4969999999999993E-3</v>
      </c>
      <c r="AR1797">
        <v>-1.9406E-2</v>
      </c>
      <c r="AS1797">
        <v>8.8838E-2</v>
      </c>
      <c r="AT1797">
        <v>4.3757999999999998E-2</v>
      </c>
      <c r="AU1797">
        <v>-3.5043999999999999E-2</v>
      </c>
      <c r="AV1797">
        <v>-5.4433000000000002E-2</v>
      </c>
      <c r="AW1797">
        <v>-6.0665999999999998E-2</v>
      </c>
      <c r="AX1797">
        <v>9.2603000000000005E-2</v>
      </c>
      <c r="AY1797">
        <v>9.6012E-2</v>
      </c>
    </row>
    <row r="1798" spans="1:51" x14ac:dyDescent="0.3">
      <c r="A1798">
        <v>22894</v>
      </c>
      <c r="B1798" t="s">
        <v>10056</v>
      </c>
      <c r="C1798" t="s">
        <v>10057</v>
      </c>
      <c r="D1798" t="s">
        <v>2</v>
      </c>
      <c r="E1798" t="s">
        <v>2</v>
      </c>
      <c r="F1798" t="s">
        <v>2</v>
      </c>
      <c r="G1798" t="s">
        <v>2</v>
      </c>
      <c r="H1798" t="s">
        <v>2</v>
      </c>
      <c r="I1798" t="s">
        <v>2</v>
      </c>
      <c r="J1798" t="s">
        <v>2</v>
      </c>
      <c r="K1798" t="s">
        <v>2</v>
      </c>
      <c r="L1798" t="s">
        <v>2</v>
      </c>
      <c r="M1798" t="s">
        <v>2</v>
      </c>
      <c r="N1798" t="s">
        <v>2</v>
      </c>
      <c r="O1798" t="s">
        <v>2</v>
      </c>
      <c r="P1798" t="s">
        <v>2</v>
      </c>
      <c r="Q1798" t="s">
        <v>2</v>
      </c>
      <c r="R1798" t="s">
        <v>2</v>
      </c>
      <c r="S1798" t="s">
        <v>2</v>
      </c>
      <c r="T1798" t="s">
        <v>2</v>
      </c>
      <c r="U1798" t="s">
        <v>2</v>
      </c>
      <c r="V1798" t="s">
        <v>2</v>
      </c>
      <c r="W1798" t="s">
        <v>2</v>
      </c>
      <c r="X1798" t="s">
        <v>2</v>
      </c>
      <c r="Y1798" t="s">
        <v>2</v>
      </c>
      <c r="Z1798" t="s">
        <v>2</v>
      </c>
      <c r="AA1798" t="s">
        <v>2</v>
      </c>
      <c r="AB1798" t="s">
        <v>2</v>
      </c>
      <c r="AC1798">
        <v>-1.356E-3</v>
      </c>
      <c r="AD1798">
        <v>8.8950000000000001E-3</v>
      </c>
      <c r="AE1798">
        <v>-9.0911000000000006E-2</v>
      </c>
      <c r="AF1798">
        <v>-1.2864E-2</v>
      </c>
      <c r="AG1798">
        <v>-8.9036000000000004E-2</v>
      </c>
      <c r="AH1798">
        <v>8.8671E-2</v>
      </c>
      <c r="AI1798">
        <v>-7.7609999999999997E-3</v>
      </c>
      <c r="AJ1798">
        <v>-9.0626999999999999E-2</v>
      </c>
      <c r="AK1798">
        <v>8.2754999999999995E-2</v>
      </c>
      <c r="AL1798">
        <v>1.8584E-2</v>
      </c>
      <c r="AM1798">
        <v>-5.0756999999999997E-2</v>
      </c>
      <c r="AN1798">
        <v>8.5222000000000006E-2</v>
      </c>
      <c r="AO1798">
        <v>-2.5343999999999998E-2</v>
      </c>
      <c r="AP1798">
        <v>-5.4359999999999999E-2</v>
      </c>
      <c r="AQ1798">
        <v>-2.1888999999999999E-2</v>
      </c>
      <c r="AR1798">
        <v>-7.1510000000000002E-3</v>
      </c>
      <c r="AS1798">
        <v>5.4594999999999998E-2</v>
      </c>
      <c r="AT1798">
        <v>5.0158000000000001E-2</v>
      </c>
      <c r="AU1798">
        <v>-5.67E-2</v>
      </c>
      <c r="AV1798">
        <v>-5.7806000000000003E-2</v>
      </c>
      <c r="AW1798">
        <v>-6.4952999999999997E-2</v>
      </c>
      <c r="AX1798">
        <v>8.3705000000000002E-2</v>
      </c>
      <c r="AY1798">
        <v>9.9281999999999995E-2</v>
      </c>
    </row>
    <row r="1799" spans="1:51" x14ac:dyDescent="0.3">
      <c r="A1799">
        <v>19005</v>
      </c>
      <c r="B1799" t="s">
        <v>21618</v>
      </c>
      <c r="C1799" t="s">
        <v>21619</v>
      </c>
      <c r="D1799">
        <v>-3.5431999999999998E-2</v>
      </c>
      <c r="E1799">
        <v>-6.7373000000000002E-2</v>
      </c>
      <c r="F1799">
        <v>-0.21238399999999999</v>
      </c>
      <c r="G1799">
        <v>0.120535</v>
      </c>
      <c r="H1799">
        <v>6.0042999999999999E-2</v>
      </c>
      <c r="I1799">
        <v>7.8788999999999998E-2</v>
      </c>
      <c r="J1799">
        <v>-6.4558000000000004E-2</v>
      </c>
      <c r="K1799">
        <v>8.0815999999999999E-2</v>
      </c>
      <c r="L1799">
        <v>-6.7754999999999996E-2</v>
      </c>
      <c r="M1799">
        <v>-4.0594999999999999E-2</v>
      </c>
      <c r="N1799">
        <v>0.17497499999999999</v>
      </c>
      <c r="O1799">
        <v>5.3402999999999999E-2</v>
      </c>
      <c r="P1799">
        <v>9.3357999999999997E-2</v>
      </c>
      <c r="Q1799">
        <v>8.0333000000000002E-2</v>
      </c>
      <c r="R1799">
        <v>-7.7079999999999996E-3</v>
      </c>
      <c r="S1799">
        <v>5.5539999999999999E-3</v>
      </c>
      <c r="T1799">
        <v>1.8506000000000002E-2</v>
      </c>
      <c r="U1799">
        <v>2.0115999999999998E-2</v>
      </c>
      <c r="V1799">
        <v>-5.6222000000000001E-2</v>
      </c>
      <c r="W1799">
        <v>1.4938999999999999E-2</v>
      </c>
      <c r="X1799">
        <v>-2.6568999999999999E-2</v>
      </c>
      <c r="Y1799">
        <v>2.0926E-2</v>
      </c>
      <c r="Z1799">
        <v>-5.6158E-2</v>
      </c>
      <c r="AA1799">
        <v>-2.7064999999999999E-2</v>
      </c>
      <c r="AB1799">
        <v>-5.0706000000000001E-2</v>
      </c>
      <c r="AC1799">
        <v>-7.9649999999999999E-3</v>
      </c>
      <c r="AD1799">
        <v>-2.1715999999999999E-2</v>
      </c>
      <c r="AE1799">
        <v>-7.8902E-2</v>
      </c>
      <c r="AF1799">
        <v>-2.4923000000000001E-2</v>
      </c>
      <c r="AG1799">
        <v>-5.8541999999999997E-2</v>
      </c>
      <c r="AH1799">
        <v>3.2385999999999998E-2</v>
      </c>
      <c r="AI1799" s="2">
        <v>-1.9000000000000001E-5</v>
      </c>
      <c r="AJ1799">
        <v>-7.4930999999999998E-2</v>
      </c>
      <c r="AK1799">
        <v>1.9245000000000002E-2</v>
      </c>
      <c r="AL1799">
        <v>1.0644000000000001E-2</v>
      </c>
      <c r="AM1799">
        <v>-1.8970000000000001E-2</v>
      </c>
      <c r="AN1799">
        <v>0.15701899999999999</v>
      </c>
      <c r="AO1799">
        <v>-4.6306E-2</v>
      </c>
      <c r="AP1799">
        <v>-5.8185000000000001E-2</v>
      </c>
      <c r="AQ1799">
        <v>-1.7104999999999999E-2</v>
      </c>
      <c r="AR1799">
        <v>7.4419999999999998E-3</v>
      </c>
      <c r="AS1799">
        <v>3.5588000000000002E-2</v>
      </c>
      <c r="AT1799">
        <v>3.6547999999999997E-2</v>
      </c>
      <c r="AU1799">
        <v>-6.9377999999999995E-2</v>
      </c>
      <c r="AV1799">
        <v>-7.7891000000000002E-2</v>
      </c>
      <c r="AW1799" t="s">
        <v>2</v>
      </c>
      <c r="AX1799" t="s">
        <v>2</v>
      </c>
      <c r="AY1799" t="s">
        <v>2</v>
      </c>
    </row>
    <row r="1800" spans="1:51" x14ac:dyDescent="0.3">
      <c r="A1800">
        <v>20342</v>
      </c>
      <c r="B1800" t="s">
        <v>10218</v>
      </c>
      <c r="C1800" t="s">
        <v>10219</v>
      </c>
      <c r="D1800" t="s">
        <v>2</v>
      </c>
      <c r="E1800" t="s">
        <v>2</v>
      </c>
      <c r="F1800" t="s">
        <v>2</v>
      </c>
      <c r="G1800" t="s">
        <v>2</v>
      </c>
      <c r="H1800" t="s">
        <v>2</v>
      </c>
      <c r="I1800" t="s">
        <v>2</v>
      </c>
      <c r="J1800" t="s">
        <v>2</v>
      </c>
      <c r="K1800" t="s">
        <v>2</v>
      </c>
      <c r="L1800" t="s">
        <v>2</v>
      </c>
      <c r="M1800" t="s">
        <v>2</v>
      </c>
      <c r="N1800" t="s">
        <v>2</v>
      </c>
      <c r="O1800" t="s">
        <v>2</v>
      </c>
      <c r="P1800">
        <v>2.3215E-2</v>
      </c>
      <c r="Q1800">
        <v>4.5907999999999997E-2</v>
      </c>
      <c r="R1800">
        <v>1.7278999999999999E-2</v>
      </c>
      <c r="S1800">
        <v>4.1716999999999997E-2</v>
      </c>
      <c r="T1800">
        <v>-2.7049999999999999E-3</v>
      </c>
      <c r="U1800">
        <v>1.2622E-2</v>
      </c>
      <c r="V1800">
        <v>-1.4118E-2</v>
      </c>
      <c r="W1800">
        <v>1.8943999999999999E-2</v>
      </c>
      <c r="X1800">
        <v>-3.1733999999999998E-2</v>
      </c>
      <c r="Y1800">
        <v>4.8773999999999998E-2</v>
      </c>
      <c r="Z1800">
        <v>-4.7959000000000002E-2</v>
      </c>
      <c r="AA1800">
        <v>3.6596999999999998E-2</v>
      </c>
      <c r="AB1800">
        <v>-8.5485000000000005E-2</v>
      </c>
      <c r="AC1800">
        <v>2.3400000000000001E-3</v>
      </c>
      <c r="AD1800">
        <v>1.2015E-2</v>
      </c>
      <c r="AE1800">
        <v>-8.5952000000000001E-2</v>
      </c>
      <c r="AF1800">
        <v>1.0920000000000001E-3</v>
      </c>
      <c r="AG1800">
        <v>-9.2054999999999998E-2</v>
      </c>
      <c r="AH1800">
        <v>9.9099000000000007E-2</v>
      </c>
      <c r="AI1800">
        <v>-2.7876999999999999E-2</v>
      </c>
      <c r="AJ1800">
        <v>-9.4030000000000002E-2</v>
      </c>
      <c r="AK1800">
        <v>8.6146E-2</v>
      </c>
      <c r="AL1800">
        <v>5.1174999999999998E-2</v>
      </c>
      <c r="AM1800">
        <v>-5.8703999999999999E-2</v>
      </c>
      <c r="AN1800">
        <v>0.101244</v>
      </c>
      <c r="AO1800">
        <v>-1.9503E-2</v>
      </c>
      <c r="AP1800">
        <v>-2.7549000000000001E-2</v>
      </c>
      <c r="AQ1800">
        <v>-8.4969999999999993E-3</v>
      </c>
      <c r="AR1800">
        <v>-1.9406E-2</v>
      </c>
      <c r="AS1800">
        <v>8.8838E-2</v>
      </c>
      <c r="AT1800">
        <v>4.3757999999999998E-2</v>
      </c>
      <c r="AU1800">
        <v>-3.5043999999999999E-2</v>
      </c>
      <c r="AV1800">
        <v>-5.4433000000000002E-2</v>
      </c>
      <c r="AW1800">
        <v>-6.0665999999999998E-2</v>
      </c>
      <c r="AX1800">
        <v>9.2603000000000005E-2</v>
      </c>
      <c r="AY1800">
        <v>9.6012E-2</v>
      </c>
    </row>
    <row r="1801" spans="1:51" x14ac:dyDescent="0.3">
      <c r="A1801">
        <v>20143</v>
      </c>
      <c r="B1801" t="s">
        <v>21620</v>
      </c>
      <c r="C1801" t="s">
        <v>21621</v>
      </c>
      <c r="D1801" t="s">
        <v>2</v>
      </c>
      <c r="E1801" t="s">
        <v>2</v>
      </c>
      <c r="F1801" t="s">
        <v>2</v>
      </c>
      <c r="G1801" t="s">
        <v>2</v>
      </c>
      <c r="H1801" t="s">
        <v>2</v>
      </c>
      <c r="I1801" t="s">
        <v>2</v>
      </c>
      <c r="J1801" t="s">
        <v>2</v>
      </c>
      <c r="K1801" t="s">
        <v>2</v>
      </c>
      <c r="L1801" t="s">
        <v>2</v>
      </c>
      <c r="M1801" t="s">
        <v>2</v>
      </c>
      <c r="N1801">
        <v>0.17497499999999999</v>
      </c>
      <c r="O1801">
        <v>5.3402999999999999E-2</v>
      </c>
      <c r="P1801">
        <v>9.3357999999999997E-2</v>
      </c>
      <c r="Q1801">
        <v>8.0333000000000002E-2</v>
      </c>
      <c r="R1801">
        <v>-7.7079999999999996E-3</v>
      </c>
      <c r="S1801">
        <v>5.5539999999999999E-3</v>
      </c>
      <c r="T1801">
        <v>1.8506000000000002E-2</v>
      </c>
      <c r="U1801">
        <v>2.0115999999999998E-2</v>
      </c>
      <c r="V1801">
        <v>-5.6222000000000001E-2</v>
      </c>
      <c r="W1801">
        <v>1.4938999999999999E-2</v>
      </c>
      <c r="X1801">
        <v>-2.6568999999999999E-2</v>
      </c>
      <c r="Y1801">
        <v>2.0926E-2</v>
      </c>
      <c r="Z1801">
        <v>-5.6158E-2</v>
      </c>
      <c r="AA1801">
        <v>-2.7064999999999999E-2</v>
      </c>
      <c r="AB1801">
        <v>-5.0706000000000001E-2</v>
      </c>
      <c r="AC1801">
        <v>-7.9649999999999999E-3</v>
      </c>
      <c r="AD1801">
        <v>-2.1715999999999999E-2</v>
      </c>
      <c r="AE1801">
        <v>-7.8902E-2</v>
      </c>
      <c r="AF1801">
        <v>-2.4923000000000001E-2</v>
      </c>
      <c r="AG1801">
        <v>-5.8541999999999997E-2</v>
      </c>
      <c r="AH1801">
        <v>3.2385999999999998E-2</v>
      </c>
      <c r="AI1801" s="2">
        <v>-1.9000000000000001E-5</v>
      </c>
      <c r="AJ1801">
        <v>-7.4930999999999998E-2</v>
      </c>
      <c r="AK1801">
        <v>1.9245000000000002E-2</v>
      </c>
      <c r="AL1801">
        <v>1.0644000000000001E-2</v>
      </c>
      <c r="AM1801">
        <v>-1.8970000000000001E-2</v>
      </c>
      <c r="AN1801">
        <v>0.120168</v>
      </c>
      <c r="AO1801">
        <v>-2.8471E-2</v>
      </c>
      <c r="AP1801">
        <v>-3.8448999999999997E-2</v>
      </c>
      <c r="AQ1801">
        <v>-2.5500999999999999E-2</v>
      </c>
      <c r="AR1801">
        <v>5.9630000000000004E-3</v>
      </c>
      <c r="AS1801">
        <v>8.0727999999999994E-2</v>
      </c>
      <c r="AT1801">
        <v>6.3118999999999995E-2</v>
      </c>
      <c r="AU1801">
        <v>-6.0961000000000001E-2</v>
      </c>
      <c r="AV1801">
        <v>-6.3486000000000001E-2</v>
      </c>
      <c r="AW1801">
        <v>-6.9678000000000004E-2</v>
      </c>
      <c r="AX1801">
        <v>0.10048</v>
      </c>
      <c r="AY1801">
        <v>0.112793</v>
      </c>
    </row>
    <row r="1802" spans="1:51" x14ac:dyDescent="0.3">
      <c r="A1802">
        <v>20784</v>
      </c>
      <c r="B1802" t="s">
        <v>10610</v>
      </c>
      <c r="C1802" t="s">
        <v>10611</v>
      </c>
      <c r="D1802" t="s">
        <v>2</v>
      </c>
      <c r="E1802" t="s">
        <v>2</v>
      </c>
      <c r="F1802" t="s">
        <v>2</v>
      </c>
      <c r="G1802" t="s">
        <v>2</v>
      </c>
      <c r="H1802" t="s">
        <v>2</v>
      </c>
      <c r="I1802" t="s">
        <v>2</v>
      </c>
      <c r="J1802" t="s">
        <v>2</v>
      </c>
      <c r="K1802" t="s">
        <v>2</v>
      </c>
      <c r="L1802" t="s">
        <v>2</v>
      </c>
      <c r="M1802" t="s">
        <v>2</v>
      </c>
      <c r="N1802" t="s">
        <v>2</v>
      </c>
      <c r="O1802" t="s">
        <v>2</v>
      </c>
      <c r="P1802" t="s">
        <v>2</v>
      </c>
      <c r="Q1802">
        <v>4.5907999999999997E-2</v>
      </c>
      <c r="R1802">
        <v>1.7278999999999999E-2</v>
      </c>
      <c r="S1802">
        <v>4.1716999999999997E-2</v>
      </c>
      <c r="T1802">
        <v>-2.7049999999999999E-3</v>
      </c>
      <c r="U1802">
        <v>1.2622E-2</v>
      </c>
      <c r="V1802">
        <v>-1.4118E-2</v>
      </c>
      <c r="W1802">
        <v>1.8943999999999999E-2</v>
      </c>
      <c r="X1802">
        <v>-3.1733999999999998E-2</v>
      </c>
      <c r="Y1802">
        <v>4.8773999999999998E-2</v>
      </c>
      <c r="Z1802">
        <v>-4.7959000000000002E-2</v>
      </c>
      <c r="AA1802">
        <v>3.6596999999999998E-2</v>
      </c>
      <c r="AB1802">
        <v>-8.5485000000000005E-2</v>
      </c>
      <c r="AC1802">
        <v>2.3400000000000001E-3</v>
      </c>
      <c r="AD1802">
        <v>1.2015E-2</v>
      </c>
      <c r="AE1802">
        <v>-8.5952000000000001E-2</v>
      </c>
      <c r="AF1802">
        <v>1.0920000000000001E-3</v>
      </c>
      <c r="AG1802">
        <v>-9.2054999999999998E-2</v>
      </c>
      <c r="AH1802">
        <v>9.9099000000000007E-2</v>
      </c>
      <c r="AI1802">
        <v>-2.7876999999999999E-2</v>
      </c>
      <c r="AJ1802">
        <v>-9.4030000000000002E-2</v>
      </c>
      <c r="AK1802">
        <v>8.6146E-2</v>
      </c>
      <c r="AL1802">
        <v>5.1174999999999998E-2</v>
      </c>
      <c r="AM1802">
        <v>-5.8703999999999999E-2</v>
      </c>
      <c r="AN1802">
        <v>0.117691</v>
      </c>
      <c r="AO1802">
        <v>-2.5770999999999999E-2</v>
      </c>
      <c r="AP1802">
        <v>-3.8080000000000003E-2</v>
      </c>
      <c r="AQ1802">
        <v>-1.9262999999999999E-2</v>
      </c>
      <c r="AR1802">
        <v>-1.4524E-2</v>
      </c>
      <c r="AS1802">
        <v>6.9734000000000004E-2</v>
      </c>
      <c r="AT1802">
        <v>6.0837000000000002E-2</v>
      </c>
      <c r="AU1802" t="s">
        <v>2</v>
      </c>
      <c r="AV1802" t="s">
        <v>2</v>
      </c>
      <c r="AW1802" t="s">
        <v>2</v>
      </c>
      <c r="AX1802" t="s">
        <v>2</v>
      </c>
      <c r="AY1802" t="s">
        <v>2</v>
      </c>
    </row>
    <row r="1803" spans="1:51" x14ac:dyDescent="0.3">
      <c r="A1803">
        <v>20662</v>
      </c>
      <c r="B1803" t="s">
        <v>21622</v>
      </c>
      <c r="C1803" t="s">
        <v>10647</v>
      </c>
      <c r="D1803" t="s">
        <v>2</v>
      </c>
      <c r="E1803" t="s">
        <v>2</v>
      </c>
      <c r="F1803" t="s">
        <v>2</v>
      </c>
      <c r="G1803" t="s">
        <v>2</v>
      </c>
      <c r="H1803" t="s">
        <v>2</v>
      </c>
      <c r="I1803" t="s">
        <v>2</v>
      </c>
      <c r="J1803" t="s">
        <v>2</v>
      </c>
      <c r="K1803" t="s">
        <v>2</v>
      </c>
      <c r="L1803" t="s">
        <v>2</v>
      </c>
      <c r="M1803" t="s">
        <v>2</v>
      </c>
      <c r="N1803" t="s">
        <v>2</v>
      </c>
      <c r="O1803" t="s">
        <v>2</v>
      </c>
      <c r="P1803" t="s">
        <v>2</v>
      </c>
      <c r="Q1803">
        <v>5.5357000000000003E-2</v>
      </c>
      <c r="R1803">
        <v>1.1356E-2</v>
      </c>
      <c r="S1803">
        <v>1.0349000000000001E-2</v>
      </c>
      <c r="T1803">
        <v>1.3138E-2</v>
      </c>
      <c r="U1803">
        <v>1.9647000000000001E-2</v>
      </c>
      <c r="V1803">
        <v>-5.8200000000000002E-2</v>
      </c>
      <c r="W1803">
        <v>2.0618999999999998E-2</v>
      </c>
      <c r="X1803">
        <v>-2.4570000000000002E-2</v>
      </c>
      <c r="Y1803">
        <v>4.1708000000000002E-2</v>
      </c>
      <c r="Z1803">
        <v>-3.8467000000000001E-2</v>
      </c>
      <c r="AA1803">
        <v>-1.58E-3</v>
      </c>
      <c r="AB1803">
        <v>-9.5059000000000005E-2</v>
      </c>
      <c r="AC1803">
        <v>1.5785E-2</v>
      </c>
      <c r="AD1803">
        <v>1.959E-2</v>
      </c>
      <c r="AE1803">
        <v>-9.7910999999999998E-2</v>
      </c>
      <c r="AF1803">
        <v>-1.6740000000000001E-2</v>
      </c>
      <c r="AG1803">
        <v>-9.4740000000000005E-2</v>
      </c>
      <c r="AH1803">
        <v>8.7115999999999999E-2</v>
      </c>
      <c r="AI1803">
        <v>-2.7399999999999998E-3</v>
      </c>
      <c r="AJ1803">
        <v>-9.4661999999999996E-2</v>
      </c>
      <c r="AK1803">
        <v>0.100872</v>
      </c>
      <c r="AL1803">
        <v>7.6899999999999998E-3</v>
      </c>
      <c r="AM1803">
        <v>-4.8529999999999997E-2</v>
      </c>
      <c r="AN1803">
        <v>9.6611000000000002E-2</v>
      </c>
      <c r="AO1803">
        <v>-3.7564E-2</v>
      </c>
      <c r="AP1803">
        <v>-6.6737000000000005E-2</v>
      </c>
      <c r="AQ1803">
        <v>-3.9306000000000001E-2</v>
      </c>
      <c r="AR1803">
        <v>9.7499999999999996E-4</v>
      </c>
      <c r="AS1803">
        <v>7.0516999999999996E-2</v>
      </c>
      <c r="AT1803">
        <v>6.5255999999999995E-2</v>
      </c>
      <c r="AU1803">
        <v>-7.0011000000000004E-2</v>
      </c>
      <c r="AV1803">
        <v>-6.7760000000000001E-2</v>
      </c>
      <c r="AW1803">
        <v>-9.2076000000000005E-2</v>
      </c>
      <c r="AX1803">
        <v>9.0088000000000001E-2</v>
      </c>
      <c r="AY1803">
        <v>0.12994700000000001</v>
      </c>
    </row>
    <row r="1804" spans="1:51" x14ac:dyDescent="0.3">
      <c r="A1804">
        <v>48961</v>
      </c>
      <c r="B1804" t="s">
        <v>21623</v>
      </c>
      <c r="C1804" t="s">
        <v>798</v>
      </c>
      <c r="D1804">
        <v>-3.236E-2</v>
      </c>
      <c r="E1804">
        <v>-6.8181000000000005E-2</v>
      </c>
      <c r="F1804">
        <v>-0.22986300000000001</v>
      </c>
      <c r="G1804">
        <v>0.133211</v>
      </c>
      <c r="H1804">
        <v>0.106016</v>
      </c>
      <c r="I1804">
        <v>4.8741E-2</v>
      </c>
      <c r="J1804">
        <v>1.0853E-2</v>
      </c>
      <c r="K1804">
        <v>4.5207999999999998E-2</v>
      </c>
      <c r="L1804">
        <v>1.7042000000000002E-2</v>
      </c>
      <c r="M1804">
        <v>-3.5002999999999999E-2</v>
      </c>
      <c r="N1804">
        <v>0.199654</v>
      </c>
      <c r="O1804">
        <v>8.0333000000000002E-2</v>
      </c>
      <c r="P1804">
        <v>7.986E-2</v>
      </c>
      <c r="Q1804">
        <v>7.2539000000000006E-2</v>
      </c>
      <c r="R1804">
        <v>6.352E-3</v>
      </c>
      <c r="S1804">
        <v>1.1880999999999999E-2</v>
      </c>
      <c r="T1804">
        <v>4.8053999999999999E-2</v>
      </c>
      <c r="U1804">
        <v>5.3400000000000003E-2</v>
      </c>
      <c r="V1804">
        <v>-7.5308E-2</v>
      </c>
      <c r="W1804">
        <v>3.4430000000000002E-2</v>
      </c>
      <c r="X1804">
        <v>-2.8885999999999998E-2</v>
      </c>
      <c r="Y1804">
        <v>1.3976000000000001E-2</v>
      </c>
      <c r="Z1804">
        <v>-3.7892000000000002E-2</v>
      </c>
      <c r="AA1804">
        <v>-4.2914000000000001E-2</v>
      </c>
      <c r="AB1804">
        <v>-7.0320999999999995E-2</v>
      </c>
      <c r="AC1804">
        <v>-5.7790000000000003E-3</v>
      </c>
      <c r="AD1804">
        <v>6.8190000000000004E-3</v>
      </c>
      <c r="AE1804">
        <v>-7.3483000000000007E-2</v>
      </c>
      <c r="AF1804">
        <v>-1.7346E-2</v>
      </c>
      <c r="AG1804">
        <v>-0.102339</v>
      </c>
      <c r="AH1804">
        <v>5.6959000000000003E-2</v>
      </c>
      <c r="AI1804">
        <v>-3.9810000000000002E-3</v>
      </c>
      <c r="AJ1804">
        <v>-9.6153000000000002E-2</v>
      </c>
      <c r="AK1804">
        <v>5.2040999999999997E-2</v>
      </c>
      <c r="AL1804">
        <v>9.0899999999999998E-4</v>
      </c>
      <c r="AM1804">
        <v>-3.2966000000000002E-2</v>
      </c>
      <c r="AN1804">
        <v>0.120168</v>
      </c>
      <c r="AO1804">
        <v>-2.8471E-2</v>
      </c>
      <c r="AP1804">
        <v>-3.8448999999999997E-2</v>
      </c>
      <c r="AQ1804">
        <v>-2.5500999999999999E-2</v>
      </c>
      <c r="AR1804">
        <v>5.9630000000000004E-3</v>
      </c>
      <c r="AS1804">
        <v>8.0727999999999994E-2</v>
      </c>
      <c r="AT1804">
        <v>6.3118999999999995E-2</v>
      </c>
      <c r="AU1804">
        <v>-6.0961000000000001E-2</v>
      </c>
      <c r="AV1804">
        <v>-6.3486000000000001E-2</v>
      </c>
      <c r="AW1804">
        <v>-6.9678000000000004E-2</v>
      </c>
      <c r="AX1804">
        <v>0.10048</v>
      </c>
      <c r="AY1804">
        <v>0.112793</v>
      </c>
    </row>
    <row r="1805" spans="1:51" x14ac:dyDescent="0.3">
      <c r="A1805">
        <v>86572</v>
      </c>
      <c r="B1805" t="s">
        <v>15142</v>
      </c>
      <c r="C1805" t="s">
        <v>21624</v>
      </c>
      <c r="D1805">
        <v>-2.5152000000000001E-2</v>
      </c>
      <c r="E1805">
        <v>-8.4218000000000001E-2</v>
      </c>
      <c r="F1805">
        <v>-0.22390399999999999</v>
      </c>
      <c r="G1805">
        <v>0.15217800000000001</v>
      </c>
      <c r="H1805">
        <v>8.0477000000000007E-2</v>
      </c>
      <c r="I1805">
        <v>3.2536000000000002E-2</v>
      </c>
      <c r="J1805">
        <v>4.5513999999999999E-2</v>
      </c>
      <c r="K1805">
        <v>4.5871000000000002E-2</v>
      </c>
      <c r="L1805">
        <v>-2.6905999999999999E-2</v>
      </c>
      <c r="M1805">
        <v>1.6409E-2</v>
      </c>
      <c r="N1805">
        <v>0.169457</v>
      </c>
      <c r="O1805">
        <v>8.4810999999999998E-2</v>
      </c>
      <c r="P1805">
        <v>2.3215E-2</v>
      </c>
      <c r="Q1805">
        <v>4.5907999999999997E-2</v>
      </c>
      <c r="R1805">
        <v>1.7278999999999999E-2</v>
      </c>
      <c r="S1805">
        <v>4.1716999999999997E-2</v>
      </c>
      <c r="T1805">
        <v>-2.7049999999999999E-3</v>
      </c>
      <c r="U1805">
        <v>1.2622E-2</v>
      </c>
      <c r="V1805">
        <v>-1.4118E-2</v>
      </c>
      <c r="W1805">
        <v>1.8943999999999999E-2</v>
      </c>
      <c r="X1805">
        <v>-3.1733999999999998E-2</v>
      </c>
      <c r="Y1805">
        <v>4.8773999999999998E-2</v>
      </c>
      <c r="Z1805">
        <v>-4.7959000000000002E-2</v>
      </c>
      <c r="AA1805">
        <v>3.6596999999999998E-2</v>
      </c>
      <c r="AB1805">
        <v>-8.5485000000000005E-2</v>
      </c>
      <c r="AC1805">
        <v>2.3400000000000001E-3</v>
      </c>
      <c r="AD1805">
        <v>1.2015E-2</v>
      </c>
      <c r="AE1805">
        <v>-8.5952000000000001E-2</v>
      </c>
      <c r="AF1805">
        <v>1.0920000000000001E-3</v>
      </c>
      <c r="AG1805">
        <v>-9.2054999999999998E-2</v>
      </c>
      <c r="AH1805">
        <v>9.9099000000000007E-2</v>
      </c>
      <c r="AI1805">
        <v>-2.7876999999999999E-2</v>
      </c>
      <c r="AJ1805">
        <v>-9.4030000000000002E-2</v>
      </c>
      <c r="AK1805">
        <v>8.6146E-2</v>
      </c>
      <c r="AL1805">
        <v>5.1174999999999998E-2</v>
      </c>
      <c r="AM1805">
        <v>-5.8703999999999999E-2</v>
      </c>
      <c r="AN1805">
        <v>0.101244</v>
      </c>
      <c r="AO1805">
        <v>-1.9503E-2</v>
      </c>
      <c r="AP1805">
        <v>-2.7549000000000001E-2</v>
      </c>
      <c r="AQ1805">
        <v>-8.4969999999999993E-3</v>
      </c>
      <c r="AR1805">
        <v>-1.9406E-2</v>
      </c>
      <c r="AS1805">
        <v>8.8838E-2</v>
      </c>
      <c r="AT1805">
        <v>4.3757999999999998E-2</v>
      </c>
      <c r="AU1805">
        <v>-3.5043999999999999E-2</v>
      </c>
      <c r="AV1805">
        <v>-5.4433000000000002E-2</v>
      </c>
      <c r="AW1805">
        <v>-6.0665999999999998E-2</v>
      </c>
      <c r="AX1805">
        <v>9.2603000000000005E-2</v>
      </c>
      <c r="AY1805">
        <v>9.6012E-2</v>
      </c>
    </row>
    <row r="1806" spans="1:51" x14ac:dyDescent="0.3">
      <c r="A1806">
        <v>13835</v>
      </c>
      <c r="B1806" t="s">
        <v>21625</v>
      </c>
      <c r="C1806" t="s">
        <v>2506</v>
      </c>
      <c r="D1806">
        <v>-2.5152000000000001E-2</v>
      </c>
      <c r="E1806">
        <v>-8.4218000000000001E-2</v>
      </c>
      <c r="F1806">
        <v>-0.22390399999999999</v>
      </c>
      <c r="G1806">
        <v>0.15217800000000001</v>
      </c>
      <c r="H1806">
        <v>8.0477000000000007E-2</v>
      </c>
      <c r="I1806">
        <v>3.2536000000000002E-2</v>
      </c>
      <c r="J1806">
        <v>4.5513999999999999E-2</v>
      </c>
      <c r="K1806">
        <v>4.5871000000000002E-2</v>
      </c>
      <c r="L1806">
        <v>-2.6905999999999999E-2</v>
      </c>
      <c r="M1806">
        <v>1.6409E-2</v>
      </c>
      <c r="N1806">
        <v>0.169457</v>
      </c>
      <c r="O1806">
        <v>8.4810999999999998E-2</v>
      </c>
      <c r="P1806">
        <v>8.5860000000000006E-2</v>
      </c>
      <c r="Q1806">
        <v>5.5357000000000003E-2</v>
      </c>
      <c r="R1806">
        <v>1.1356E-2</v>
      </c>
      <c r="S1806">
        <v>1.0349000000000001E-2</v>
      </c>
      <c r="T1806">
        <v>1.3138E-2</v>
      </c>
      <c r="U1806">
        <v>1.9647000000000001E-2</v>
      </c>
      <c r="V1806">
        <v>-5.8200000000000002E-2</v>
      </c>
      <c r="W1806">
        <v>2.0618999999999998E-2</v>
      </c>
      <c r="X1806">
        <v>-2.4570000000000002E-2</v>
      </c>
      <c r="Y1806">
        <v>4.1708000000000002E-2</v>
      </c>
      <c r="Z1806">
        <v>-3.8467000000000001E-2</v>
      </c>
      <c r="AA1806">
        <v>-1.58E-3</v>
      </c>
      <c r="AB1806">
        <v>-9.5059000000000005E-2</v>
      </c>
      <c r="AC1806">
        <v>1.5785E-2</v>
      </c>
      <c r="AD1806">
        <v>1.959E-2</v>
      </c>
      <c r="AE1806">
        <v>-9.7910999999999998E-2</v>
      </c>
      <c r="AF1806">
        <v>-1.6740000000000001E-2</v>
      </c>
      <c r="AG1806">
        <v>-9.4740000000000005E-2</v>
      </c>
      <c r="AH1806">
        <v>8.7115999999999999E-2</v>
      </c>
      <c r="AI1806">
        <v>-2.7399999999999998E-3</v>
      </c>
      <c r="AJ1806">
        <v>-9.4661999999999996E-2</v>
      </c>
      <c r="AK1806">
        <v>0.100872</v>
      </c>
      <c r="AL1806">
        <v>7.6899999999999998E-3</v>
      </c>
      <c r="AM1806">
        <v>-4.8529999999999997E-2</v>
      </c>
      <c r="AN1806">
        <v>0.120168</v>
      </c>
      <c r="AO1806">
        <v>-2.8471E-2</v>
      </c>
      <c r="AP1806">
        <v>-3.8448999999999997E-2</v>
      </c>
      <c r="AQ1806">
        <v>-2.5500999999999999E-2</v>
      </c>
      <c r="AR1806">
        <v>5.9630000000000004E-3</v>
      </c>
      <c r="AS1806">
        <v>8.0727999999999994E-2</v>
      </c>
      <c r="AT1806">
        <v>6.3118999999999995E-2</v>
      </c>
      <c r="AU1806">
        <v>-6.0961000000000001E-2</v>
      </c>
      <c r="AV1806">
        <v>-6.3486000000000001E-2</v>
      </c>
      <c r="AW1806">
        <v>-6.9678000000000004E-2</v>
      </c>
      <c r="AX1806">
        <v>0.10048</v>
      </c>
      <c r="AY1806">
        <v>0.112793</v>
      </c>
    </row>
    <row r="1807" spans="1:51" x14ac:dyDescent="0.3">
      <c r="A1807">
        <v>75837</v>
      </c>
      <c r="B1807" t="s">
        <v>21626</v>
      </c>
      <c r="C1807" t="s">
        <v>2370</v>
      </c>
      <c r="D1807">
        <v>-3.236E-2</v>
      </c>
      <c r="E1807">
        <v>-6.8181000000000005E-2</v>
      </c>
      <c r="F1807">
        <v>-0.22986300000000001</v>
      </c>
      <c r="G1807">
        <v>0.133211</v>
      </c>
      <c r="H1807">
        <v>0.106016</v>
      </c>
      <c r="I1807">
        <v>4.8741E-2</v>
      </c>
      <c r="J1807">
        <v>1.0853E-2</v>
      </c>
      <c r="K1807">
        <v>4.5207999999999998E-2</v>
      </c>
      <c r="L1807">
        <v>1.7042000000000002E-2</v>
      </c>
      <c r="M1807">
        <v>-3.5002999999999999E-2</v>
      </c>
      <c r="N1807">
        <v>0.199654</v>
      </c>
      <c r="O1807">
        <v>8.0333000000000002E-2</v>
      </c>
      <c r="P1807">
        <v>7.986E-2</v>
      </c>
      <c r="Q1807">
        <v>7.2539000000000006E-2</v>
      </c>
      <c r="R1807">
        <v>6.352E-3</v>
      </c>
      <c r="S1807">
        <v>1.1880999999999999E-2</v>
      </c>
      <c r="T1807">
        <v>4.8053999999999999E-2</v>
      </c>
      <c r="U1807">
        <v>5.3400000000000003E-2</v>
      </c>
      <c r="V1807">
        <v>-7.5308E-2</v>
      </c>
      <c r="W1807">
        <v>3.4430000000000002E-2</v>
      </c>
      <c r="X1807">
        <v>-2.8885999999999998E-2</v>
      </c>
      <c r="Y1807">
        <v>1.3976000000000001E-2</v>
      </c>
      <c r="Z1807">
        <v>-3.7892000000000002E-2</v>
      </c>
      <c r="AA1807">
        <v>-4.2914000000000001E-2</v>
      </c>
      <c r="AB1807">
        <v>-7.0320999999999995E-2</v>
      </c>
      <c r="AC1807">
        <v>-5.7790000000000003E-3</v>
      </c>
      <c r="AD1807">
        <v>6.8190000000000004E-3</v>
      </c>
      <c r="AE1807">
        <v>-7.3483000000000007E-2</v>
      </c>
      <c r="AF1807">
        <v>-1.7346E-2</v>
      </c>
      <c r="AG1807">
        <v>-0.102339</v>
      </c>
      <c r="AH1807">
        <v>5.6959000000000003E-2</v>
      </c>
      <c r="AI1807">
        <v>-3.9810000000000002E-3</v>
      </c>
      <c r="AJ1807">
        <v>-9.6153000000000002E-2</v>
      </c>
      <c r="AK1807">
        <v>5.2040999999999997E-2</v>
      </c>
      <c r="AL1807">
        <v>9.0899999999999998E-4</v>
      </c>
      <c r="AM1807">
        <v>-3.2966000000000002E-2</v>
      </c>
      <c r="AN1807">
        <v>8.5222000000000006E-2</v>
      </c>
      <c r="AO1807">
        <v>-2.5343999999999998E-2</v>
      </c>
      <c r="AP1807">
        <v>-5.4359999999999999E-2</v>
      </c>
      <c r="AQ1807">
        <v>-2.1888999999999999E-2</v>
      </c>
      <c r="AR1807">
        <v>-7.1510000000000002E-3</v>
      </c>
      <c r="AS1807">
        <v>5.4594999999999998E-2</v>
      </c>
      <c r="AT1807">
        <v>5.0158000000000001E-2</v>
      </c>
      <c r="AU1807">
        <v>-5.67E-2</v>
      </c>
      <c r="AV1807">
        <v>-5.7806000000000003E-2</v>
      </c>
      <c r="AW1807">
        <v>-6.4952999999999997E-2</v>
      </c>
      <c r="AX1807">
        <v>8.3705000000000002E-2</v>
      </c>
      <c r="AY1807">
        <v>9.9281999999999995E-2</v>
      </c>
    </row>
    <row r="1808" spans="1:51" x14ac:dyDescent="0.3">
      <c r="A1808">
        <v>23468</v>
      </c>
      <c r="B1808" t="s">
        <v>21266</v>
      </c>
      <c r="C1808" t="s">
        <v>13207</v>
      </c>
      <c r="D1808" t="s">
        <v>2</v>
      </c>
      <c r="E1808" t="s">
        <v>2</v>
      </c>
      <c r="F1808" t="s">
        <v>2</v>
      </c>
      <c r="G1808" t="s">
        <v>2</v>
      </c>
      <c r="H1808" t="s">
        <v>2</v>
      </c>
      <c r="I1808" t="s">
        <v>2</v>
      </c>
      <c r="J1808" t="s">
        <v>2</v>
      </c>
      <c r="K1808" t="s">
        <v>2</v>
      </c>
      <c r="L1808" t="s">
        <v>2</v>
      </c>
      <c r="M1808" t="s">
        <v>2</v>
      </c>
      <c r="N1808" t="s">
        <v>2</v>
      </c>
      <c r="O1808" t="s">
        <v>2</v>
      </c>
      <c r="P1808" t="s">
        <v>2</v>
      </c>
      <c r="Q1808" t="s">
        <v>2</v>
      </c>
      <c r="R1808" t="s">
        <v>2</v>
      </c>
      <c r="S1808" t="s">
        <v>2</v>
      </c>
      <c r="T1808" t="s">
        <v>2</v>
      </c>
      <c r="U1808" t="s">
        <v>2</v>
      </c>
      <c r="V1808" t="s">
        <v>2</v>
      </c>
      <c r="W1808" t="s">
        <v>2</v>
      </c>
      <c r="X1808" t="s">
        <v>2</v>
      </c>
      <c r="Y1808" t="s">
        <v>2</v>
      </c>
      <c r="Z1808" t="s">
        <v>2</v>
      </c>
      <c r="AA1808" t="s">
        <v>2</v>
      </c>
      <c r="AB1808" t="s">
        <v>2</v>
      </c>
      <c r="AC1808" t="s">
        <v>2</v>
      </c>
      <c r="AD1808" t="s">
        <v>2</v>
      </c>
      <c r="AE1808" t="s">
        <v>2</v>
      </c>
      <c r="AF1808" t="s">
        <v>2</v>
      </c>
      <c r="AG1808" t="s">
        <v>2</v>
      </c>
      <c r="AH1808" t="s">
        <v>2</v>
      </c>
      <c r="AI1808" t="s">
        <v>2</v>
      </c>
      <c r="AJ1808" t="s">
        <v>2</v>
      </c>
      <c r="AK1808" t="s">
        <v>2</v>
      </c>
      <c r="AL1808" t="s">
        <v>2</v>
      </c>
      <c r="AM1808" t="s">
        <v>2</v>
      </c>
      <c r="AN1808">
        <v>0.190687</v>
      </c>
      <c r="AO1808">
        <v>-4.5886999999999997E-2</v>
      </c>
      <c r="AP1808">
        <v>-6.6876000000000005E-2</v>
      </c>
      <c r="AQ1808">
        <v>2.9729999999999999E-3</v>
      </c>
      <c r="AR1808">
        <v>-6.2129999999999998E-3</v>
      </c>
      <c r="AS1808" s="2">
        <v>4.8000000000000001E-5</v>
      </c>
      <c r="AT1808">
        <v>8.5780000000000006E-3</v>
      </c>
      <c r="AU1808">
        <v>-8.3385000000000001E-2</v>
      </c>
      <c r="AV1808">
        <v>-5.2002E-2</v>
      </c>
      <c r="AW1808">
        <v>-0.107433</v>
      </c>
      <c r="AX1808">
        <v>5.7986999999999997E-2</v>
      </c>
      <c r="AY1808">
        <v>7.8685000000000005E-2</v>
      </c>
    </row>
    <row r="1809" spans="1:51" x14ac:dyDescent="0.3">
      <c r="A1809">
        <v>20469</v>
      </c>
      <c r="B1809" t="s">
        <v>10304</v>
      </c>
      <c r="C1809" t="s">
        <v>10305</v>
      </c>
      <c r="D1809" t="s">
        <v>2</v>
      </c>
      <c r="E1809" t="s">
        <v>2</v>
      </c>
      <c r="F1809" t="s">
        <v>2</v>
      </c>
      <c r="G1809" t="s">
        <v>2</v>
      </c>
      <c r="H1809" t="s">
        <v>2</v>
      </c>
      <c r="I1809" t="s">
        <v>2</v>
      </c>
      <c r="J1809" t="s">
        <v>2</v>
      </c>
      <c r="K1809" t="s">
        <v>2</v>
      </c>
      <c r="L1809" t="s">
        <v>2</v>
      </c>
      <c r="M1809" t="s">
        <v>2</v>
      </c>
      <c r="N1809" t="s">
        <v>2</v>
      </c>
      <c r="O1809" t="s">
        <v>2</v>
      </c>
      <c r="P1809">
        <v>6.1365999999999997E-2</v>
      </c>
      <c r="Q1809">
        <v>7.3105000000000003E-2</v>
      </c>
      <c r="R1809">
        <v>1.2654E-2</v>
      </c>
      <c r="S1809">
        <v>1.4572E-2</v>
      </c>
      <c r="T1809">
        <v>1.5233E-2</v>
      </c>
      <c r="U1809">
        <v>1.8339000000000001E-2</v>
      </c>
      <c r="V1809">
        <v>-5.0099999999999999E-2</v>
      </c>
      <c r="W1809">
        <v>2.6574E-2</v>
      </c>
      <c r="X1809">
        <v>-1.4519000000000001E-2</v>
      </c>
      <c r="Y1809">
        <v>3.4229999999999997E-2</v>
      </c>
      <c r="Z1809">
        <v>-5.4732000000000003E-2</v>
      </c>
      <c r="AA1809">
        <v>-1.2762000000000001E-2</v>
      </c>
      <c r="AB1809">
        <v>-5.0706000000000001E-2</v>
      </c>
      <c r="AC1809">
        <v>-7.9649999999999999E-3</v>
      </c>
      <c r="AD1809">
        <v>-2.1715999999999999E-2</v>
      </c>
      <c r="AE1809">
        <v>-7.8902E-2</v>
      </c>
      <c r="AF1809">
        <v>-2.4923000000000001E-2</v>
      </c>
      <c r="AG1809">
        <v>-5.8541999999999997E-2</v>
      </c>
      <c r="AH1809">
        <v>3.2385999999999998E-2</v>
      </c>
      <c r="AI1809" s="2">
        <v>-1.9000000000000001E-5</v>
      </c>
      <c r="AJ1809">
        <v>-7.4930999999999998E-2</v>
      </c>
      <c r="AK1809">
        <v>1.9245000000000002E-2</v>
      </c>
      <c r="AL1809">
        <v>1.0644000000000001E-2</v>
      </c>
      <c r="AM1809">
        <v>-1.8970000000000001E-2</v>
      </c>
      <c r="AN1809">
        <v>0.15701899999999999</v>
      </c>
      <c r="AO1809">
        <v>-4.6306E-2</v>
      </c>
      <c r="AP1809">
        <v>-5.8185000000000001E-2</v>
      </c>
      <c r="AQ1809">
        <v>-1.7104999999999999E-2</v>
      </c>
      <c r="AR1809">
        <v>7.4419999999999998E-3</v>
      </c>
      <c r="AS1809">
        <v>3.5588000000000002E-2</v>
      </c>
      <c r="AT1809">
        <v>3.6547999999999997E-2</v>
      </c>
      <c r="AU1809">
        <v>-6.9377999999999995E-2</v>
      </c>
      <c r="AV1809">
        <v>-7.7891000000000002E-2</v>
      </c>
      <c r="AW1809">
        <v>-8.3906999999999995E-2</v>
      </c>
      <c r="AX1809">
        <v>7.4911000000000005E-2</v>
      </c>
      <c r="AY1809">
        <v>0.136799</v>
      </c>
    </row>
    <row r="1810" spans="1:51" x14ac:dyDescent="0.3">
      <c r="A1810">
        <v>21201</v>
      </c>
      <c r="B1810" t="s">
        <v>21627</v>
      </c>
      <c r="C1810" t="s">
        <v>10979</v>
      </c>
      <c r="D1810" t="s">
        <v>2</v>
      </c>
      <c r="E1810" t="s">
        <v>2</v>
      </c>
      <c r="F1810" t="s">
        <v>2</v>
      </c>
      <c r="G1810" t="s">
        <v>2</v>
      </c>
      <c r="H1810" t="s">
        <v>2</v>
      </c>
      <c r="I1810" t="s">
        <v>2</v>
      </c>
      <c r="J1810" t="s">
        <v>2</v>
      </c>
      <c r="K1810" t="s">
        <v>2</v>
      </c>
      <c r="L1810" t="s">
        <v>2</v>
      </c>
      <c r="M1810" t="s">
        <v>2</v>
      </c>
      <c r="N1810" t="s">
        <v>2</v>
      </c>
      <c r="O1810" t="s">
        <v>2</v>
      </c>
      <c r="P1810" t="s">
        <v>2</v>
      </c>
      <c r="Q1810" t="s">
        <v>2</v>
      </c>
      <c r="R1810" t="s">
        <v>2</v>
      </c>
      <c r="S1810">
        <v>-5.1078999999999999E-2</v>
      </c>
      <c r="T1810">
        <v>-2.6071E-2</v>
      </c>
      <c r="U1810">
        <v>0.19450700000000001</v>
      </c>
      <c r="V1810">
        <v>-0.11906600000000001</v>
      </c>
      <c r="W1810">
        <v>5.3102999999999997E-2</v>
      </c>
      <c r="X1810">
        <v>-7.1215000000000001E-2</v>
      </c>
      <c r="Y1810">
        <v>-5.3759000000000001E-2</v>
      </c>
      <c r="Z1810">
        <v>-2.5361000000000002E-2</v>
      </c>
      <c r="AA1810">
        <v>-0.13145599999999999</v>
      </c>
      <c r="AB1810">
        <v>-8.7112999999999996E-2</v>
      </c>
      <c r="AC1810">
        <v>-1.3139E-2</v>
      </c>
      <c r="AD1810">
        <v>4.7192999999999999E-2</v>
      </c>
      <c r="AE1810">
        <v>-0.142926</v>
      </c>
      <c r="AF1810">
        <v>-4.5685000000000003E-2</v>
      </c>
      <c r="AG1810">
        <v>-7.4591000000000005E-2</v>
      </c>
      <c r="AH1810">
        <v>2.5574E-2</v>
      </c>
      <c r="AI1810">
        <v>-4.4229999999999998E-3</v>
      </c>
      <c r="AJ1810" t="s">
        <v>2</v>
      </c>
      <c r="AK1810" t="s">
        <v>2</v>
      </c>
      <c r="AL1810" t="s">
        <v>2</v>
      </c>
      <c r="AM1810" t="s">
        <v>2</v>
      </c>
      <c r="AN1810" t="s">
        <v>2</v>
      </c>
      <c r="AO1810" t="s">
        <v>2</v>
      </c>
      <c r="AP1810" t="s">
        <v>2</v>
      </c>
      <c r="AQ1810" t="s">
        <v>2</v>
      </c>
      <c r="AR1810" t="s">
        <v>2</v>
      </c>
      <c r="AS1810" t="s">
        <v>2</v>
      </c>
      <c r="AT1810" t="s">
        <v>2</v>
      </c>
      <c r="AU1810" t="s">
        <v>2</v>
      </c>
      <c r="AV1810" t="s">
        <v>2</v>
      </c>
      <c r="AW1810" t="s">
        <v>2</v>
      </c>
      <c r="AX1810" t="s">
        <v>2</v>
      </c>
      <c r="AY1810" t="s">
        <v>2</v>
      </c>
    </row>
    <row r="1811" spans="1:51" x14ac:dyDescent="0.3">
      <c r="A1811">
        <v>23315</v>
      </c>
      <c r="B1811" t="s">
        <v>21628</v>
      </c>
      <c r="C1811" t="s">
        <v>10979</v>
      </c>
      <c r="D1811" t="s">
        <v>2</v>
      </c>
      <c r="E1811" t="s">
        <v>2</v>
      </c>
      <c r="F1811" t="s">
        <v>2</v>
      </c>
      <c r="G1811" t="s">
        <v>2</v>
      </c>
      <c r="H1811" t="s">
        <v>2</v>
      </c>
      <c r="I1811" t="s">
        <v>2</v>
      </c>
      <c r="J1811" t="s">
        <v>2</v>
      </c>
      <c r="K1811" t="s">
        <v>2</v>
      </c>
      <c r="L1811" t="s">
        <v>2</v>
      </c>
      <c r="M1811" t="s">
        <v>2</v>
      </c>
      <c r="N1811" t="s">
        <v>2</v>
      </c>
      <c r="O1811" t="s">
        <v>2</v>
      </c>
      <c r="P1811" t="s">
        <v>2</v>
      </c>
      <c r="Q1811" t="s">
        <v>2</v>
      </c>
      <c r="R1811" t="s">
        <v>2</v>
      </c>
      <c r="S1811" t="s">
        <v>2</v>
      </c>
      <c r="T1811" t="s">
        <v>2</v>
      </c>
      <c r="U1811" t="s">
        <v>2</v>
      </c>
      <c r="V1811" t="s">
        <v>2</v>
      </c>
      <c r="W1811" t="s">
        <v>2</v>
      </c>
      <c r="X1811" t="s">
        <v>2</v>
      </c>
      <c r="Y1811" t="s">
        <v>2</v>
      </c>
      <c r="Z1811" t="s">
        <v>2</v>
      </c>
      <c r="AA1811" t="s">
        <v>2</v>
      </c>
      <c r="AB1811" t="s">
        <v>2</v>
      </c>
      <c r="AC1811" t="s">
        <v>2</v>
      </c>
      <c r="AD1811" t="s">
        <v>2</v>
      </c>
      <c r="AE1811" t="s">
        <v>2</v>
      </c>
      <c r="AF1811" t="s">
        <v>2</v>
      </c>
      <c r="AG1811" t="s">
        <v>2</v>
      </c>
      <c r="AH1811">
        <v>2.5574E-2</v>
      </c>
      <c r="AI1811">
        <v>-4.4229999999999998E-3</v>
      </c>
      <c r="AJ1811">
        <v>-0.14305799999999999</v>
      </c>
      <c r="AK1811">
        <v>2.4469000000000001E-2</v>
      </c>
      <c r="AL1811">
        <v>7.6900000000000004E-4</v>
      </c>
      <c r="AM1811">
        <v>-4.2637000000000001E-2</v>
      </c>
      <c r="AN1811">
        <v>0.35233799999999998</v>
      </c>
      <c r="AO1811" t="s">
        <v>2</v>
      </c>
      <c r="AP1811" t="s">
        <v>2</v>
      </c>
      <c r="AQ1811" t="s">
        <v>2</v>
      </c>
      <c r="AR1811" t="s">
        <v>2</v>
      </c>
      <c r="AS1811" t="s">
        <v>2</v>
      </c>
      <c r="AT1811" t="s">
        <v>2</v>
      </c>
      <c r="AU1811" t="s">
        <v>2</v>
      </c>
      <c r="AV1811" t="s">
        <v>2</v>
      </c>
      <c r="AW1811" t="s">
        <v>2</v>
      </c>
      <c r="AX1811" t="s">
        <v>2</v>
      </c>
      <c r="AY1811" t="s">
        <v>2</v>
      </c>
    </row>
    <row r="1812" spans="1:51" x14ac:dyDescent="0.3">
      <c r="A1812">
        <v>80236</v>
      </c>
      <c r="B1812" t="s">
        <v>21629</v>
      </c>
      <c r="C1812" t="s">
        <v>5797</v>
      </c>
      <c r="D1812">
        <v>-3.236E-2</v>
      </c>
      <c r="E1812">
        <v>-6.8181000000000005E-2</v>
      </c>
      <c r="F1812">
        <v>-0.22986300000000001</v>
      </c>
      <c r="G1812">
        <v>0.133211</v>
      </c>
      <c r="H1812">
        <v>0.106016</v>
      </c>
      <c r="I1812">
        <v>4.8741E-2</v>
      </c>
      <c r="J1812">
        <v>1.0853E-2</v>
      </c>
      <c r="K1812">
        <v>4.5207999999999998E-2</v>
      </c>
      <c r="L1812">
        <v>1.7042000000000002E-2</v>
      </c>
      <c r="M1812">
        <v>-3.5002999999999999E-2</v>
      </c>
      <c r="N1812">
        <v>0.199654</v>
      </c>
      <c r="O1812">
        <v>8.0333000000000002E-2</v>
      </c>
      <c r="P1812">
        <v>7.986E-2</v>
      </c>
      <c r="Q1812">
        <v>7.2539000000000006E-2</v>
      </c>
      <c r="R1812">
        <v>6.352E-3</v>
      </c>
      <c r="S1812">
        <v>1.1880999999999999E-2</v>
      </c>
      <c r="T1812">
        <v>4.8053999999999999E-2</v>
      </c>
      <c r="U1812">
        <v>5.3400000000000003E-2</v>
      </c>
      <c r="V1812">
        <v>-7.5308E-2</v>
      </c>
      <c r="W1812">
        <v>3.4430000000000002E-2</v>
      </c>
      <c r="X1812">
        <v>-2.8885999999999998E-2</v>
      </c>
      <c r="Y1812">
        <v>1.3976000000000001E-2</v>
      </c>
      <c r="Z1812">
        <v>-3.7892000000000002E-2</v>
      </c>
      <c r="AA1812">
        <v>-4.2914000000000001E-2</v>
      </c>
      <c r="AB1812" t="s">
        <v>2</v>
      </c>
      <c r="AC1812" t="s">
        <v>2</v>
      </c>
      <c r="AD1812" t="s">
        <v>2</v>
      </c>
      <c r="AE1812" t="s">
        <v>2</v>
      </c>
      <c r="AF1812" t="s">
        <v>2</v>
      </c>
      <c r="AG1812" t="s">
        <v>2</v>
      </c>
      <c r="AH1812" t="s">
        <v>2</v>
      </c>
      <c r="AI1812" t="s">
        <v>2</v>
      </c>
      <c r="AJ1812" t="s">
        <v>2</v>
      </c>
      <c r="AK1812" t="s">
        <v>2</v>
      </c>
      <c r="AL1812" t="s">
        <v>2</v>
      </c>
      <c r="AM1812" t="s">
        <v>2</v>
      </c>
      <c r="AN1812" t="s">
        <v>2</v>
      </c>
      <c r="AO1812" t="s">
        <v>2</v>
      </c>
      <c r="AP1812" t="s">
        <v>2</v>
      </c>
      <c r="AQ1812" t="s">
        <v>2</v>
      </c>
      <c r="AR1812" t="s">
        <v>2</v>
      </c>
      <c r="AS1812" t="s">
        <v>2</v>
      </c>
      <c r="AT1812" t="s">
        <v>2</v>
      </c>
      <c r="AU1812" t="s">
        <v>2</v>
      </c>
      <c r="AV1812" t="s">
        <v>2</v>
      </c>
      <c r="AW1812" t="s">
        <v>2</v>
      </c>
      <c r="AX1812" t="s">
        <v>2</v>
      </c>
      <c r="AY1812" t="s">
        <v>2</v>
      </c>
    </row>
    <row r="1813" spans="1:51" x14ac:dyDescent="0.3">
      <c r="A1813">
        <v>18426</v>
      </c>
      <c r="B1813" t="s">
        <v>7860</v>
      </c>
      <c r="C1813" t="s">
        <v>7861</v>
      </c>
      <c r="D1813">
        <v>-4.7925000000000002E-2</v>
      </c>
      <c r="E1813">
        <v>-8.4393999999999997E-2</v>
      </c>
      <c r="F1813">
        <v>-0.246618</v>
      </c>
      <c r="G1813">
        <v>0.14269299999999999</v>
      </c>
      <c r="H1813">
        <v>7.2003999999999999E-2</v>
      </c>
      <c r="I1813">
        <v>5.9389999999999998E-2</v>
      </c>
      <c r="J1813">
        <v>3.6426E-2</v>
      </c>
      <c r="K1813">
        <v>6.3072000000000003E-2</v>
      </c>
      <c r="L1813">
        <v>-2.4590000000000001E-2</v>
      </c>
      <c r="M1813">
        <v>-2.8939999999999999E-3</v>
      </c>
      <c r="N1813">
        <v>0.183812</v>
      </c>
      <c r="O1813">
        <v>8.3504999999999996E-2</v>
      </c>
      <c r="P1813">
        <v>7.2258000000000003E-2</v>
      </c>
      <c r="Q1813">
        <v>6.8446000000000007E-2</v>
      </c>
      <c r="R1813">
        <v>2.2729999999999998E-3</v>
      </c>
      <c r="S1813">
        <v>8.9420000000000003E-3</v>
      </c>
      <c r="T1813">
        <v>1.3917000000000001E-2</v>
      </c>
      <c r="U1813">
        <v>2.0542999999999999E-2</v>
      </c>
      <c r="V1813">
        <v>-6.5360000000000001E-2</v>
      </c>
      <c r="W1813" t="s">
        <v>2</v>
      </c>
      <c r="X1813" t="s">
        <v>2</v>
      </c>
      <c r="Y1813" t="s">
        <v>2</v>
      </c>
      <c r="Z1813" t="s">
        <v>2</v>
      </c>
      <c r="AA1813" t="s">
        <v>2</v>
      </c>
      <c r="AB1813" t="s">
        <v>2</v>
      </c>
      <c r="AC1813" t="s">
        <v>2</v>
      </c>
      <c r="AD1813" t="s">
        <v>2</v>
      </c>
      <c r="AE1813" t="s">
        <v>2</v>
      </c>
      <c r="AF1813" t="s">
        <v>2</v>
      </c>
      <c r="AG1813" t="s">
        <v>2</v>
      </c>
      <c r="AH1813" t="s">
        <v>2</v>
      </c>
      <c r="AI1813" t="s">
        <v>2</v>
      </c>
      <c r="AJ1813" t="s">
        <v>2</v>
      </c>
      <c r="AK1813" t="s">
        <v>2</v>
      </c>
      <c r="AL1813" t="s">
        <v>2</v>
      </c>
      <c r="AM1813" t="s">
        <v>2</v>
      </c>
      <c r="AN1813" t="s">
        <v>2</v>
      </c>
      <c r="AO1813" t="s">
        <v>2</v>
      </c>
      <c r="AP1813" t="s">
        <v>2</v>
      </c>
      <c r="AQ1813" t="s">
        <v>2</v>
      </c>
      <c r="AR1813" t="s">
        <v>2</v>
      </c>
      <c r="AS1813" t="s">
        <v>2</v>
      </c>
      <c r="AT1813" t="s">
        <v>2</v>
      </c>
      <c r="AU1813" t="s">
        <v>2</v>
      </c>
      <c r="AV1813" t="s">
        <v>2</v>
      </c>
      <c r="AW1813" t="s">
        <v>2</v>
      </c>
      <c r="AX1813" t="s">
        <v>2</v>
      </c>
      <c r="AY1813" t="s">
        <v>2</v>
      </c>
    </row>
    <row r="1814" spans="1:51" x14ac:dyDescent="0.3">
      <c r="A1814">
        <v>20215</v>
      </c>
      <c r="B1814" t="s">
        <v>21266</v>
      </c>
      <c r="C1814" t="s">
        <v>10167</v>
      </c>
      <c r="D1814" t="s">
        <v>2</v>
      </c>
      <c r="E1814" t="s">
        <v>2</v>
      </c>
      <c r="F1814" t="s">
        <v>2</v>
      </c>
      <c r="G1814" t="s">
        <v>2</v>
      </c>
      <c r="H1814" t="s">
        <v>2</v>
      </c>
      <c r="I1814" t="s">
        <v>2</v>
      </c>
      <c r="J1814" t="s">
        <v>2</v>
      </c>
      <c r="K1814" t="s">
        <v>2</v>
      </c>
      <c r="L1814" t="s">
        <v>2</v>
      </c>
      <c r="M1814" t="s">
        <v>2</v>
      </c>
      <c r="N1814" t="s">
        <v>2</v>
      </c>
      <c r="O1814" t="s">
        <v>2</v>
      </c>
      <c r="P1814" t="s">
        <v>2</v>
      </c>
      <c r="Q1814" t="s">
        <v>2</v>
      </c>
      <c r="R1814" t="s">
        <v>2</v>
      </c>
      <c r="S1814" t="s">
        <v>2</v>
      </c>
      <c r="T1814" t="s">
        <v>2</v>
      </c>
      <c r="U1814" t="s">
        <v>2</v>
      </c>
      <c r="V1814" t="s">
        <v>2</v>
      </c>
      <c r="W1814" t="s">
        <v>2</v>
      </c>
      <c r="X1814" t="s">
        <v>2</v>
      </c>
      <c r="Y1814" t="s">
        <v>2</v>
      </c>
      <c r="Z1814" t="s">
        <v>2</v>
      </c>
      <c r="AA1814" t="s">
        <v>2</v>
      </c>
      <c r="AB1814" t="s">
        <v>2</v>
      </c>
      <c r="AC1814" t="s">
        <v>2</v>
      </c>
      <c r="AD1814" t="s">
        <v>2</v>
      </c>
      <c r="AE1814" t="s">
        <v>2</v>
      </c>
      <c r="AF1814" t="s">
        <v>2</v>
      </c>
      <c r="AG1814" t="s">
        <v>2</v>
      </c>
      <c r="AH1814" t="s">
        <v>2</v>
      </c>
      <c r="AI1814" t="s">
        <v>2</v>
      </c>
      <c r="AJ1814" t="s">
        <v>2</v>
      </c>
      <c r="AK1814" t="s">
        <v>2</v>
      </c>
      <c r="AL1814" t="s">
        <v>2</v>
      </c>
      <c r="AM1814" t="s">
        <v>2</v>
      </c>
      <c r="AN1814">
        <v>0.190687</v>
      </c>
      <c r="AO1814">
        <v>-4.5886999999999997E-2</v>
      </c>
      <c r="AP1814">
        <v>-6.6876000000000005E-2</v>
      </c>
      <c r="AQ1814">
        <v>2.9729999999999999E-3</v>
      </c>
      <c r="AR1814">
        <v>-6.2129999999999998E-3</v>
      </c>
      <c r="AS1814" s="2">
        <v>4.8000000000000001E-5</v>
      </c>
      <c r="AT1814">
        <v>8.5780000000000006E-3</v>
      </c>
      <c r="AU1814">
        <v>-8.3385000000000001E-2</v>
      </c>
      <c r="AV1814">
        <v>-5.2002E-2</v>
      </c>
      <c r="AW1814">
        <v>-0.107433</v>
      </c>
      <c r="AX1814">
        <v>5.7986999999999997E-2</v>
      </c>
      <c r="AY1814">
        <v>7.8685000000000005E-2</v>
      </c>
    </row>
    <row r="1815" spans="1:51" x14ac:dyDescent="0.3">
      <c r="A1815">
        <v>85905</v>
      </c>
      <c r="B1815" t="s">
        <v>21630</v>
      </c>
      <c r="C1815" t="s">
        <v>15265</v>
      </c>
      <c r="D1815">
        <v>-4.7925000000000002E-2</v>
      </c>
      <c r="E1815">
        <v>-8.4393999999999997E-2</v>
      </c>
      <c r="F1815">
        <v>-0.246618</v>
      </c>
      <c r="G1815">
        <v>0.14269299999999999</v>
      </c>
      <c r="H1815">
        <v>7.2003999999999999E-2</v>
      </c>
      <c r="I1815">
        <v>5.9389999999999998E-2</v>
      </c>
      <c r="J1815">
        <v>3.6426E-2</v>
      </c>
      <c r="K1815">
        <v>6.3072000000000003E-2</v>
      </c>
      <c r="L1815">
        <v>-2.4590000000000001E-2</v>
      </c>
      <c r="M1815">
        <v>-2.8939999999999999E-3</v>
      </c>
      <c r="N1815">
        <v>0.183812</v>
      </c>
      <c r="O1815">
        <v>8.3504999999999996E-2</v>
      </c>
      <c r="P1815">
        <v>7.986E-2</v>
      </c>
      <c r="Q1815">
        <v>7.2539000000000006E-2</v>
      </c>
      <c r="R1815">
        <v>6.352E-3</v>
      </c>
      <c r="S1815">
        <v>1.1880999999999999E-2</v>
      </c>
      <c r="T1815">
        <v>4.8053999999999999E-2</v>
      </c>
      <c r="U1815">
        <v>5.3400000000000003E-2</v>
      </c>
      <c r="V1815">
        <v>-7.5308E-2</v>
      </c>
      <c r="W1815">
        <v>3.4430000000000002E-2</v>
      </c>
      <c r="X1815">
        <v>-2.8885999999999998E-2</v>
      </c>
      <c r="Y1815">
        <v>1.3976000000000001E-2</v>
      </c>
      <c r="Z1815">
        <v>-3.7892000000000002E-2</v>
      </c>
      <c r="AA1815">
        <v>-4.2914000000000001E-2</v>
      </c>
      <c r="AB1815">
        <v>-9.4765000000000002E-2</v>
      </c>
      <c r="AC1815">
        <v>-1.356E-3</v>
      </c>
      <c r="AD1815">
        <v>8.8950000000000001E-3</v>
      </c>
      <c r="AE1815">
        <v>-9.0911000000000006E-2</v>
      </c>
      <c r="AF1815">
        <v>-1.2864E-2</v>
      </c>
      <c r="AG1815">
        <v>-8.9036000000000004E-2</v>
      </c>
      <c r="AH1815">
        <v>8.8671E-2</v>
      </c>
      <c r="AI1815">
        <v>-7.7609999999999997E-3</v>
      </c>
      <c r="AJ1815">
        <v>-9.0626999999999999E-2</v>
      </c>
      <c r="AK1815">
        <v>8.2754999999999995E-2</v>
      </c>
      <c r="AL1815">
        <v>1.8584E-2</v>
      </c>
      <c r="AM1815">
        <v>-5.0756999999999997E-2</v>
      </c>
      <c r="AN1815">
        <v>9.6611000000000002E-2</v>
      </c>
      <c r="AO1815">
        <v>-3.7564E-2</v>
      </c>
      <c r="AP1815">
        <v>-6.6737000000000005E-2</v>
      </c>
      <c r="AQ1815">
        <v>-3.9306000000000001E-2</v>
      </c>
      <c r="AR1815">
        <v>9.7499999999999996E-4</v>
      </c>
      <c r="AS1815">
        <v>7.0516999999999996E-2</v>
      </c>
      <c r="AT1815">
        <v>6.5255999999999995E-2</v>
      </c>
      <c r="AU1815">
        <v>-7.0011000000000004E-2</v>
      </c>
      <c r="AV1815">
        <v>-6.7760000000000001E-2</v>
      </c>
      <c r="AW1815">
        <v>-9.2076000000000005E-2</v>
      </c>
      <c r="AX1815">
        <v>9.0088000000000001E-2</v>
      </c>
      <c r="AY1815">
        <v>0.12994700000000001</v>
      </c>
    </row>
    <row r="1816" spans="1:51" x14ac:dyDescent="0.3">
      <c r="A1816">
        <v>81861</v>
      </c>
      <c r="B1816" t="s">
        <v>14518</v>
      </c>
      <c r="C1816" t="s">
        <v>21631</v>
      </c>
      <c r="D1816">
        <v>-1.7058E-2</v>
      </c>
      <c r="E1816">
        <v>-6.2330999999999998E-2</v>
      </c>
      <c r="F1816">
        <v>-0.24341299999999999</v>
      </c>
      <c r="G1816">
        <v>0.15423000000000001</v>
      </c>
      <c r="H1816">
        <v>8.2974999999999993E-2</v>
      </c>
      <c r="I1816">
        <v>9.0901999999999997E-2</v>
      </c>
      <c r="J1816">
        <v>6.8662000000000001E-2</v>
      </c>
      <c r="K1816">
        <v>-1.6503E-2</v>
      </c>
      <c r="L1816">
        <v>2.4550000000000002E-3</v>
      </c>
      <c r="M1816">
        <v>-2.4427000000000001E-2</v>
      </c>
      <c r="N1816">
        <v>0.217058</v>
      </c>
      <c r="O1816">
        <v>0.132877</v>
      </c>
      <c r="P1816">
        <v>0.28143899999999999</v>
      </c>
      <c r="Q1816">
        <v>0.10247299999999999</v>
      </c>
      <c r="R1816">
        <v>-2.0860000000000002E-3</v>
      </c>
      <c r="S1816">
        <v>-5.1078999999999999E-2</v>
      </c>
      <c r="T1816">
        <v>-2.6071E-2</v>
      </c>
      <c r="U1816">
        <v>0.19450700000000001</v>
      </c>
      <c r="V1816">
        <v>-0.11906600000000001</v>
      </c>
      <c r="W1816">
        <v>5.3102999999999997E-2</v>
      </c>
      <c r="X1816">
        <v>-7.1215000000000001E-2</v>
      </c>
      <c r="Y1816">
        <v>-5.3759000000000001E-2</v>
      </c>
      <c r="Z1816">
        <v>-2.5361000000000002E-2</v>
      </c>
      <c r="AA1816">
        <v>-0.13145599999999999</v>
      </c>
      <c r="AB1816">
        <v>-7.4162000000000006E-2</v>
      </c>
      <c r="AC1816">
        <v>-1.2607E-2</v>
      </c>
      <c r="AD1816">
        <v>3.5354999999999998E-2</v>
      </c>
      <c r="AE1816">
        <v>-0.109834</v>
      </c>
      <c r="AF1816">
        <v>-2.2831000000000001E-2</v>
      </c>
      <c r="AG1816">
        <v>-6.5223000000000003E-2</v>
      </c>
      <c r="AH1816">
        <v>2.5167999999999999E-2</v>
      </c>
      <c r="AI1816">
        <v>-1.072E-3</v>
      </c>
      <c r="AJ1816">
        <v>-0.10907</v>
      </c>
      <c r="AK1816">
        <v>2.4808E-2</v>
      </c>
      <c r="AL1816">
        <v>-9.1730000000000006E-3</v>
      </c>
      <c r="AM1816">
        <v>-3.9121000000000003E-2</v>
      </c>
      <c r="AN1816">
        <v>0.190687</v>
      </c>
      <c r="AO1816">
        <v>-4.5886999999999997E-2</v>
      </c>
      <c r="AP1816">
        <v>-6.6876000000000005E-2</v>
      </c>
      <c r="AQ1816">
        <v>2.9729999999999999E-3</v>
      </c>
      <c r="AR1816">
        <v>-6.2129999999999998E-3</v>
      </c>
      <c r="AS1816" s="2">
        <v>4.8000000000000001E-5</v>
      </c>
      <c r="AT1816">
        <v>8.5780000000000006E-3</v>
      </c>
      <c r="AU1816">
        <v>-8.3385000000000001E-2</v>
      </c>
      <c r="AV1816">
        <v>-5.2002E-2</v>
      </c>
      <c r="AW1816">
        <v>-0.107433</v>
      </c>
      <c r="AX1816">
        <v>5.7986999999999997E-2</v>
      </c>
      <c r="AY1816">
        <v>7.8685000000000005E-2</v>
      </c>
    </row>
    <row r="1817" spans="1:51" x14ac:dyDescent="0.3">
      <c r="A1817">
        <v>90630</v>
      </c>
      <c r="B1817" t="s">
        <v>16917</v>
      </c>
      <c r="C1817" t="s">
        <v>16918</v>
      </c>
      <c r="D1817">
        <v>-3.5431999999999998E-2</v>
      </c>
      <c r="E1817">
        <v>-6.7373000000000002E-2</v>
      </c>
      <c r="F1817">
        <v>-0.21238399999999999</v>
      </c>
      <c r="G1817">
        <v>0.120535</v>
      </c>
      <c r="H1817">
        <v>6.0042999999999999E-2</v>
      </c>
      <c r="I1817">
        <v>7.8788999999999998E-2</v>
      </c>
      <c r="J1817">
        <v>-6.4558000000000004E-2</v>
      </c>
      <c r="K1817">
        <v>8.0815999999999999E-2</v>
      </c>
      <c r="L1817">
        <v>-6.7754999999999996E-2</v>
      </c>
      <c r="M1817">
        <v>-4.0594999999999999E-2</v>
      </c>
      <c r="N1817">
        <v>0.17497499999999999</v>
      </c>
      <c r="O1817">
        <v>5.3402999999999999E-2</v>
      </c>
      <c r="P1817">
        <v>9.3357999999999997E-2</v>
      </c>
      <c r="Q1817">
        <v>8.0333000000000002E-2</v>
      </c>
      <c r="R1817">
        <v>-7.7079999999999996E-3</v>
      </c>
      <c r="S1817">
        <v>5.5539999999999999E-3</v>
      </c>
      <c r="T1817">
        <v>1.8506000000000002E-2</v>
      </c>
      <c r="U1817">
        <v>2.0115999999999998E-2</v>
      </c>
      <c r="V1817">
        <v>-5.6222000000000001E-2</v>
      </c>
      <c r="W1817">
        <v>1.4938999999999999E-2</v>
      </c>
      <c r="X1817">
        <v>-2.6568999999999999E-2</v>
      </c>
      <c r="Y1817">
        <v>2.0926E-2</v>
      </c>
      <c r="Z1817">
        <v>-5.6158E-2</v>
      </c>
      <c r="AA1817">
        <v>-2.7064999999999999E-2</v>
      </c>
      <c r="AB1817">
        <v>-7.0320999999999995E-2</v>
      </c>
      <c r="AC1817">
        <v>-5.7790000000000003E-3</v>
      </c>
      <c r="AD1817">
        <v>6.8190000000000004E-3</v>
      </c>
      <c r="AE1817">
        <v>-7.3483000000000007E-2</v>
      </c>
      <c r="AF1817">
        <v>-1.7346E-2</v>
      </c>
      <c r="AG1817">
        <v>-0.102339</v>
      </c>
      <c r="AH1817">
        <v>5.6959000000000003E-2</v>
      </c>
      <c r="AI1817">
        <v>-3.9810000000000002E-3</v>
      </c>
      <c r="AJ1817">
        <v>-9.6153000000000002E-2</v>
      </c>
      <c r="AK1817">
        <v>5.2040999999999997E-2</v>
      </c>
      <c r="AL1817">
        <v>9.0899999999999998E-4</v>
      </c>
      <c r="AM1817">
        <v>-3.2966000000000002E-2</v>
      </c>
      <c r="AN1817">
        <v>8.5222000000000006E-2</v>
      </c>
      <c r="AO1817">
        <v>-2.5343999999999998E-2</v>
      </c>
      <c r="AP1817">
        <v>-5.4359999999999999E-2</v>
      </c>
      <c r="AQ1817">
        <v>-2.1888999999999999E-2</v>
      </c>
      <c r="AR1817">
        <v>-7.1510000000000002E-3</v>
      </c>
      <c r="AS1817">
        <v>5.4594999999999998E-2</v>
      </c>
      <c r="AT1817">
        <v>5.0158000000000001E-2</v>
      </c>
      <c r="AU1817">
        <v>-5.67E-2</v>
      </c>
      <c r="AV1817">
        <v>-5.7806000000000003E-2</v>
      </c>
      <c r="AW1817">
        <v>-6.4952999999999997E-2</v>
      </c>
      <c r="AX1817">
        <v>8.3705000000000002E-2</v>
      </c>
      <c r="AY1817">
        <v>9.9281999999999995E-2</v>
      </c>
    </row>
    <row r="1818" spans="1:51" x14ac:dyDescent="0.3">
      <c r="A1818">
        <v>18886</v>
      </c>
      <c r="B1818" t="s">
        <v>8198</v>
      </c>
      <c r="C1818" t="s">
        <v>8199</v>
      </c>
      <c r="D1818">
        <v>-1.7721000000000001E-2</v>
      </c>
      <c r="E1818">
        <v>-8.7258000000000002E-2</v>
      </c>
      <c r="F1818">
        <v>-0.223636</v>
      </c>
      <c r="G1818">
        <v>0.15303600000000001</v>
      </c>
      <c r="H1818">
        <v>7.8959000000000001E-2</v>
      </c>
      <c r="I1818">
        <v>2.6440999999999999E-2</v>
      </c>
      <c r="J1818">
        <v>5.2574000000000003E-2</v>
      </c>
      <c r="K1818">
        <v>4.3582000000000003E-2</v>
      </c>
      <c r="L1818">
        <v>-1.5826E-2</v>
      </c>
      <c r="M1818">
        <v>1.3044999999999999E-2</v>
      </c>
      <c r="N1818">
        <v>0.16228200000000001</v>
      </c>
      <c r="O1818">
        <v>4.0566999999999999E-2</v>
      </c>
      <c r="P1818">
        <v>-7.7730000000000004E-3</v>
      </c>
      <c r="Q1818">
        <v>2.4617E-2</v>
      </c>
      <c r="R1818">
        <v>3.4209000000000003E-2</v>
      </c>
      <c r="S1818">
        <v>5.2947000000000001E-2</v>
      </c>
      <c r="T1818">
        <v>6.7889999999999999E-3</v>
      </c>
      <c r="U1818">
        <v>2.631E-2</v>
      </c>
      <c r="V1818">
        <v>2.0551E-2</v>
      </c>
      <c r="W1818">
        <v>2.8843000000000001E-2</v>
      </c>
      <c r="X1818">
        <v>-4.5509000000000001E-2</v>
      </c>
      <c r="Y1818">
        <v>7.0331000000000005E-2</v>
      </c>
      <c r="Z1818">
        <v>-1.3454000000000001E-2</v>
      </c>
      <c r="AA1818">
        <v>3.6364E-2</v>
      </c>
      <c r="AB1818">
        <v>-5.6739999999999999E-2</v>
      </c>
      <c r="AC1818">
        <v>-2.6741000000000001E-2</v>
      </c>
      <c r="AD1818">
        <v>3.4951999999999997E-2</v>
      </c>
      <c r="AE1818">
        <v>-9.1288999999999995E-2</v>
      </c>
      <c r="AF1818">
        <v>-2.6979999999999999E-3</v>
      </c>
      <c r="AG1818">
        <v>-8.3900000000000002E-2</v>
      </c>
      <c r="AH1818">
        <v>9.2283000000000004E-2</v>
      </c>
      <c r="AI1818">
        <v>-3.8849000000000002E-2</v>
      </c>
      <c r="AJ1818">
        <v>-9.1622999999999996E-2</v>
      </c>
      <c r="AK1818">
        <v>7.7099000000000001E-2</v>
      </c>
      <c r="AL1818">
        <v>5.4175000000000001E-2</v>
      </c>
      <c r="AM1818">
        <v>-5.9063999999999998E-2</v>
      </c>
      <c r="AN1818">
        <v>6.7213999999999996E-2</v>
      </c>
      <c r="AO1818">
        <v>-2.4233000000000001E-2</v>
      </c>
      <c r="AP1818">
        <v>3.4277000000000002E-2</v>
      </c>
      <c r="AQ1818">
        <v>1.2616E-2</v>
      </c>
      <c r="AR1818">
        <v>4.4920000000000003E-3</v>
      </c>
      <c r="AS1818">
        <v>6.5676999999999999E-2</v>
      </c>
      <c r="AT1818">
        <v>3.3680000000000002E-2</v>
      </c>
      <c r="AU1818">
        <v>-1.6664000000000002E-2</v>
      </c>
      <c r="AV1818">
        <v>-4.6646E-2</v>
      </c>
      <c r="AW1818">
        <v>-2.4122000000000001E-2</v>
      </c>
      <c r="AX1818">
        <v>9.3322000000000002E-2</v>
      </c>
      <c r="AY1818">
        <v>4.6767999999999997E-2</v>
      </c>
    </row>
    <row r="1819" spans="1:51" x14ac:dyDescent="0.3">
      <c r="A1819">
        <v>22089</v>
      </c>
      <c r="B1819" t="s">
        <v>12009</v>
      </c>
      <c r="C1819" t="s">
        <v>12010</v>
      </c>
      <c r="D1819" t="s">
        <v>2</v>
      </c>
      <c r="E1819" t="s">
        <v>2</v>
      </c>
      <c r="F1819" t="s">
        <v>2</v>
      </c>
      <c r="G1819" t="s">
        <v>2</v>
      </c>
      <c r="H1819" t="s">
        <v>2</v>
      </c>
      <c r="I1819" t="s">
        <v>2</v>
      </c>
      <c r="J1819" t="s">
        <v>2</v>
      </c>
      <c r="K1819" t="s">
        <v>2</v>
      </c>
      <c r="L1819" t="s">
        <v>2</v>
      </c>
      <c r="M1819" t="s">
        <v>2</v>
      </c>
      <c r="N1819" t="s">
        <v>2</v>
      </c>
      <c r="O1819" t="s">
        <v>2</v>
      </c>
      <c r="P1819" t="s">
        <v>2</v>
      </c>
      <c r="Q1819" t="s">
        <v>2</v>
      </c>
      <c r="R1819" t="s">
        <v>2</v>
      </c>
      <c r="S1819" t="s">
        <v>2</v>
      </c>
      <c r="T1819" t="s">
        <v>2</v>
      </c>
      <c r="U1819" t="s">
        <v>2</v>
      </c>
      <c r="V1819" t="s">
        <v>2</v>
      </c>
      <c r="W1819" t="s">
        <v>2</v>
      </c>
      <c r="X1819">
        <v>-2.4570000000000002E-2</v>
      </c>
      <c r="Y1819">
        <v>4.1708000000000002E-2</v>
      </c>
      <c r="Z1819">
        <v>-3.8467000000000001E-2</v>
      </c>
      <c r="AA1819">
        <v>-1.58E-3</v>
      </c>
      <c r="AB1819">
        <v>-9.5059000000000005E-2</v>
      </c>
      <c r="AC1819">
        <v>1.5785E-2</v>
      </c>
      <c r="AD1819">
        <v>1.959E-2</v>
      </c>
      <c r="AE1819">
        <v>-9.7910999999999998E-2</v>
      </c>
      <c r="AF1819">
        <v>-1.6740000000000001E-2</v>
      </c>
      <c r="AG1819">
        <v>-9.4740000000000005E-2</v>
      </c>
      <c r="AH1819">
        <v>8.7115999999999999E-2</v>
      </c>
      <c r="AI1819">
        <v>-2.7399999999999998E-3</v>
      </c>
      <c r="AJ1819">
        <v>-9.4661999999999996E-2</v>
      </c>
      <c r="AK1819">
        <v>0.100872</v>
      </c>
      <c r="AL1819">
        <v>7.6899999999999998E-3</v>
      </c>
      <c r="AM1819">
        <v>-4.8529999999999997E-2</v>
      </c>
      <c r="AN1819">
        <v>8.5222000000000006E-2</v>
      </c>
      <c r="AO1819">
        <v>-2.5343999999999998E-2</v>
      </c>
      <c r="AP1819">
        <v>-5.4359999999999999E-2</v>
      </c>
      <c r="AQ1819">
        <v>-2.1888999999999999E-2</v>
      </c>
      <c r="AR1819">
        <v>-7.1510000000000002E-3</v>
      </c>
      <c r="AS1819">
        <v>5.4594999999999998E-2</v>
      </c>
      <c r="AT1819">
        <v>5.0158000000000001E-2</v>
      </c>
      <c r="AU1819">
        <v>-5.67E-2</v>
      </c>
      <c r="AV1819">
        <v>-5.7806000000000003E-2</v>
      </c>
      <c r="AW1819">
        <v>-6.4952999999999997E-2</v>
      </c>
      <c r="AX1819">
        <v>8.3705000000000002E-2</v>
      </c>
      <c r="AY1819">
        <v>9.9281999999999995E-2</v>
      </c>
    </row>
    <row r="1820" spans="1:51" x14ac:dyDescent="0.3">
      <c r="A1820">
        <v>11674</v>
      </c>
      <c r="B1820" t="s">
        <v>21632</v>
      </c>
      <c r="C1820" t="s">
        <v>410</v>
      </c>
      <c r="D1820">
        <v>3.7520000000000001E-3</v>
      </c>
      <c r="E1820">
        <v>-7.7782000000000004E-2</v>
      </c>
      <c r="F1820">
        <v>-0.12531900000000001</v>
      </c>
      <c r="G1820">
        <v>0.12883900000000001</v>
      </c>
      <c r="H1820">
        <v>5.0215000000000003E-2</v>
      </c>
      <c r="I1820">
        <v>2.3932999999999999E-2</v>
      </c>
      <c r="J1820">
        <v>5.8194000000000003E-2</v>
      </c>
      <c r="K1820">
        <v>7.5125999999999998E-2</v>
      </c>
      <c r="L1820">
        <v>-3.8766000000000002E-2</v>
      </c>
      <c r="M1820">
        <v>-2.6610000000000002E-2</v>
      </c>
      <c r="N1820">
        <v>0.11683300000000001</v>
      </c>
      <c r="O1820">
        <v>4.1374000000000001E-2</v>
      </c>
      <c r="P1820">
        <v>-7.7730000000000004E-3</v>
      </c>
      <c r="Q1820">
        <v>2.4617E-2</v>
      </c>
      <c r="R1820">
        <v>3.4209000000000003E-2</v>
      </c>
      <c r="S1820">
        <v>5.2947000000000001E-2</v>
      </c>
      <c r="T1820">
        <v>6.7889999999999999E-3</v>
      </c>
      <c r="U1820">
        <v>2.631E-2</v>
      </c>
      <c r="V1820">
        <v>2.0551E-2</v>
      </c>
      <c r="W1820">
        <v>2.8843000000000001E-2</v>
      </c>
      <c r="X1820">
        <v>-4.5509000000000001E-2</v>
      </c>
      <c r="Y1820">
        <v>7.0331000000000005E-2</v>
      </c>
      <c r="Z1820">
        <v>-1.3454000000000001E-2</v>
      </c>
      <c r="AA1820">
        <v>3.6364E-2</v>
      </c>
      <c r="AB1820">
        <v>-5.6739999999999999E-2</v>
      </c>
      <c r="AC1820">
        <v>-2.6741000000000001E-2</v>
      </c>
      <c r="AD1820">
        <v>3.4951999999999997E-2</v>
      </c>
      <c r="AE1820">
        <v>-9.1288999999999995E-2</v>
      </c>
      <c r="AF1820">
        <v>-2.6979999999999999E-3</v>
      </c>
      <c r="AG1820">
        <v>-8.3900000000000002E-2</v>
      </c>
      <c r="AH1820">
        <v>9.2283000000000004E-2</v>
      </c>
      <c r="AI1820">
        <v>-3.8849000000000002E-2</v>
      </c>
      <c r="AJ1820">
        <v>-9.1622999999999996E-2</v>
      </c>
      <c r="AK1820">
        <v>7.7099000000000001E-2</v>
      </c>
      <c r="AL1820">
        <v>5.4175000000000001E-2</v>
      </c>
      <c r="AM1820">
        <v>-5.9063999999999998E-2</v>
      </c>
      <c r="AN1820">
        <v>6.7213999999999996E-2</v>
      </c>
      <c r="AO1820">
        <v>-2.4233000000000001E-2</v>
      </c>
      <c r="AP1820">
        <v>3.4277000000000002E-2</v>
      </c>
      <c r="AQ1820">
        <v>1.2616E-2</v>
      </c>
      <c r="AR1820">
        <v>4.4920000000000003E-3</v>
      </c>
      <c r="AS1820">
        <v>6.5676999999999999E-2</v>
      </c>
      <c r="AT1820">
        <v>3.3680000000000002E-2</v>
      </c>
      <c r="AU1820">
        <v>-1.6664000000000002E-2</v>
      </c>
      <c r="AV1820">
        <v>-4.6646E-2</v>
      </c>
      <c r="AW1820">
        <v>-2.4122000000000001E-2</v>
      </c>
      <c r="AX1820">
        <v>9.3322000000000002E-2</v>
      </c>
      <c r="AY1820">
        <v>4.6767999999999997E-2</v>
      </c>
    </row>
    <row r="1821" spans="1:51" x14ac:dyDescent="0.3">
      <c r="A1821">
        <v>15425</v>
      </c>
      <c r="B1821" t="s">
        <v>4032</v>
      </c>
      <c r="C1821" t="s">
        <v>21633</v>
      </c>
      <c r="D1821">
        <v>-1.7058E-2</v>
      </c>
      <c r="E1821">
        <v>-6.2330999999999998E-2</v>
      </c>
      <c r="F1821">
        <v>-0.24341299999999999</v>
      </c>
      <c r="G1821">
        <v>0.15423000000000001</v>
      </c>
      <c r="H1821">
        <v>8.2974999999999993E-2</v>
      </c>
      <c r="I1821">
        <v>9.0901999999999997E-2</v>
      </c>
      <c r="J1821">
        <v>6.8662000000000001E-2</v>
      </c>
      <c r="K1821">
        <v>-1.6503E-2</v>
      </c>
      <c r="L1821">
        <v>2.4550000000000002E-3</v>
      </c>
      <c r="M1821">
        <v>-2.4427000000000001E-2</v>
      </c>
      <c r="N1821">
        <v>0.217058</v>
      </c>
      <c r="O1821">
        <v>0.132877</v>
      </c>
      <c r="P1821">
        <v>0.163047</v>
      </c>
      <c r="Q1821">
        <v>9.2016000000000001E-2</v>
      </c>
      <c r="R1821">
        <v>1.2310000000000001E-3</v>
      </c>
      <c r="S1821">
        <v>-4.4547000000000003E-2</v>
      </c>
      <c r="T1821">
        <v>1.6271000000000001E-2</v>
      </c>
      <c r="U1821">
        <v>3.5955000000000001E-2</v>
      </c>
      <c r="V1821">
        <v>-8.3345000000000002E-2</v>
      </c>
      <c r="W1821">
        <v>2.4584999999999999E-2</v>
      </c>
      <c r="X1821">
        <v>-3.0283000000000001E-2</v>
      </c>
      <c r="Y1821">
        <v>-4.5560000000000002E-3</v>
      </c>
      <c r="Z1821">
        <v>-6.4505999999999994E-2</v>
      </c>
      <c r="AA1821">
        <v>-4.163E-2</v>
      </c>
      <c r="AB1821">
        <v>-7.4162000000000006E-2</v>
      </c>
      <c r="AC1821">
        <v>-1.2607E-2</v>
      </c>
      <c r="AD1821">
        <v>3.5354999999999998E-2</v>
      </c>
      <c r="AE1821">
        <v>-0.109834</v>
      </c>
      <c r="AF1821">
        <v>-2.2831000000000001E-2</v>
      </c>
      <c r="AG1821">
        <v>-6.5223000000000003E-2</v>
      </c>
      <c r="AH1821">
        <v>2.5167999999999999E-2</v>
      </c>
      <c r="AI1821">
        <v>-1.072E-3</v>
      </c>
      <c r="AJ1821">
        <v>-0.10907</v>
      </c>
      <c r="AK1821">
        <v>2.4808E-2</v>
      </c>
      <c r="AL1821">
        <v>-9.1730000000000006E-3</v>
      </c>
      <c r="AM1821">
        <v>-3.9121000000000003E-2</v>
      </c>
      <c r="AN1821">
        <v>0.190687</v>
      </c>
      <c r="AO1821">
        <v>-4.5886999999999997E-2</v>
      </c>
      <c r="AP1821">
        <v>-6.6876000000000005E-2</v>
      </c>
      <c r="AQ1821">
        <v>2.9729999999999999E-3</v>
      </c>
      <c r="AR1821" t="s">
        <v>2</v>
      </c>
      <c r="AS1821" t="s">
        <v>2</v>
      </c>
      <c r="AT1821" t="s">
        <v>2</v>
      </c>
      <c r="AU1821" t="s">
        <v>2</v>
      </c>
      <c r="AV1821" t="s">
        <v>2</v>
      </c>
      <c r="AW1821" t="s">
        <v>2</v>
      </c>
      <c r="AX1821" t="s">
        <v>2</v>
      </c>
      <c r="AY1821" t="s">
        <v>2</v>
      </c>
    </row>
    <row r="1822" spans="1:51" x14ac:dyDescent="0.3">
      <c r="A1822">
        <v>77124</v>
      </c>
      <c r="B1822" t="s">
        <v>21634</v>
      </c>
      <c r="C1822" t="s">
        <v>4311</v>
      </c>
      <c r="D1822">
        <v>-1.1145E-2</v>
      </c>
      <c r="E1822">
        <v>-6.4987000000000003E-2</v>
      </c>
      <c r="F1822">
        <v>-0.21912599999999999</v>
      </c>
      <c r="G1822">
        <v>0.12579199999999999</v>
      </c>
      <c r="H1822">
        <v>9.4962000000000005E-2</v>
      </c>
      <c r="I1822">
        <v>6.5439999999999998E-2</v>
      </c>
      <c r="J1822">
        <v>6.0170000000000001E-2</v>
      </c>
      <c r="K1822">
        <v>4.6909999999999999E-3</v>
      </c>
      <c r="L1822">
        <v>-6.1250000000000002E-3</v>
      </c>
      <c r="M1822">
        <v>-4.6406999999999997E-2</v>
      </c>
      <c r="N1822">
        <v>0.21153</v>
      </c>
      <c r="O1822">
        <v>3.2266999999999997E-2</v>
      </c>
      <c r="P1822">
        <v>9.3357999999999997E-2</v>
      </c>
      <c r="Q1822">
        <v>8.0333000000000002E-2</v>
      </c>
      <c r="R1822">
        <v>-7.7079999999999996E-3</v>
      </c>
      <c r="S1822">
        <v>5.5539999999999999E-3</v>
      </c>
      <c r="T1822">
        <v>1.8506000000000002E-2</v>
      </c>
      <c r="U1822">
        <v>2.0115999999999998E-2</v>
      </c>
      <c r="V1822">
        <v>-5.6222000000000001E-2</v>
      </c>
      <c r="W1822">
        <v>1.4938999999999999E-2</v>
      </c>
      <c r="X1822">
        <v>-2.6568999999999999E-2</v>
      </c>
      <c r="Y1822">
        <v>2.0926E-2</v>
      </c>
      <c r="Z1822">
        <v>-5.6158E-2</v>
      </c>
      <c r="AA1822">
        <v>-2.7064999999999999E-2</v>
      </c>
      <c r="AB1822">
        <v>-5.0706000000000001E-2</v>
      </c>
      <c r="AC1822">
        <v>-7.9649999999999999E-3</v>
      </c>
      <c r="AD1822">
        <v>-2.1715999999999999E-2</v>
      </c>
      <c r="AE1822">
        <v>-7.8902E-2</v>
      </c>
      <c r="AF1822">
        <v>-2.4923000000000001E-2</v>
      </c>
      <c r="AG1822">
        <v>-5.8541999999999997E-2</v>
      </c>
      <c r="AH1822">
        <v>3.2385999999999998E-2</v>
      </c>
      <c r="AI1822" s="2">
        <v>-1.9000000000000001E-5</v>
      </c>
      <c r="AJ1822">
        <v>-7.4930999999999998E-2</v>
      </c>
      <c r="AK1822">
        <v>1.9245000000000002E-2</v>
      </c>
      <c r="AL1822">
        <v>1.0644000000000001E-2</v>
      </c>
      <c r="AM1822">
        <v>-1.8970000000000001E-2</v>
      </c>
      <c r="AN1822">
        <v>0.15701899999999999</v>
      </c>
      <c r="AO1822">
        <v>-4.6306E-2</v>
      </c>
      <c r="AP1822">
        <v>-5.8185000000000001E-2</v>
      </c>
      <c r="AQ1822">
        <v>-1.7104999999999999E-2</v>
      </c>
      <c r="AR1822">
        <v>7.4419999999999998E-3</v>
      </c>
      <c r="AS1822">
        <v>3.5588000000000002E-2</v>
      </c>
      <c r="AT1822">
        <v>3.6547999999999997E-2</v>
      </c>
      <c r="AU1822">
        <v>-6.9377999999999995E-2</v>
      </c>
      <c r="AV1822">
        <v>-7.7891000000000002E-2</v>
      </c>
      <c r="AW1822">
        <v>-8.3906999999999995E-2</v>
      </c>
      <c r="AX1822">
        <v>7.4911000000000005E-2</v>
      </c>
      <c r="AY1822">
        <v>0.136799</v>
      </c>
    </row>
    <row r="1823" spans="1:51" x14ac:dyDescent="0.3">
      <c r="A1823">
        <v>18458</v>
      </c>
      <c r="B1823" t="s">
        <v>21635</v>
      </c>
      <c r="C1823" t="s">
        <v>7817</v>
      </c>
      <c r="D1823">
        <v>-4.7925000000000002E-2</v>
      </c>
      <c r="E1823">
        <v>-8.4393999999999997E-2</v>
      </c>
      <c r="F1823">
        <v>-0.246618</v>
      </c>
      <c r="G1823">
        <v>0.14269299999999999</v>
      </c>
      <c r="H1823">
        <v>7.2003999999999999E-2</v>
      </c>
      <c r="I1823">
        <v>5.9389999999999998E-2</v>
      </c>
      <c r="J1823">
        <v>3.6426E-2</v>
      </c>
      <c r="K1823">
        <v>6.3072000000000003E-2</v>
      </c>
      <c r="L1823">
        <v>-2.4590000000000001E-2</v>
      </c>
      <c r="M1823">
        <v>-2.8939999999999999E-3</v>
      </c>
      <c r="N1823">
        <v>0.183812</v>
      </c>
      <c r="O1823">
        <v>8.3504999999999996E-2</v>
      </c>
      <c r="P1823">
        <v>7.986E-2</v>
      </c>
      <c r="Q1823">
        <v>7.2539000000000006E-2</v>
      </c>
      <c r="R1823">
        <v>6.352E-3</v>
      </c>
      <c r="S1823">
        <v>1.1880999999999999E-2</v>
      </c>
      <c r="T1823">
        <v>4.8053999999999999E-2</v>
      </c>
      <c r="U1823">
        <v>5.3400000000000003E-2</v>
      </c>
      <c r="V1823">
        <v>-7.5308E-2</v>
      </c>
      <c r="W1823">
        <v>3.4430000000000002E-2</v>
      </c>
      <c r="X1823">
        <v>-2.8885999999999998E-2</v>
      </c>
      <c r="Y1823">
        <v>1.3976000000000001E-2</v>
      </c>
      <c r="Z1823">
        <v>-3.7892000000000002E-2</v>
      </c>
      <c r="AA1823">
        <v>-4.2914000000000001E-2</v>
      </c>
      <c r="AB1823">
        <v>-7.0320999999999995E-2</v>
      </c>
      <c r="AC1823">
        <v>-5.7790000000000003E-3</v>
      </c>
      <c r="AD1823">
        <v>6.8190000000000004E-3</v>
      </c>
      <c r="AE1823">
        <v>-7.3483000000000007E-2</v>
      </c>
      <c r="AF1823">
        <v>-1.7346E-2</v>
      </c>
      <c r="AG1823">
        <v>-0.102339</v>
      </c>
      <c r="AH1823">
        <v>5.6959000000000003E-2</v>
      </c>
      <c r="AI1823">
        <v>-3.9810000000000002E-3</v>
      </c>
      <c r="AJ1823">
        <v>-9.6153000000000002E-2</v>
      </c>
      <c r="AK1823">
        <v>5.2040999999999997E-2</v>
      </c>
      <c r="AL1823">
        <v>9.0899999999999998E-4</v>
      </c>
      <c r="AM1823">
        <v>-3.2966000000000002E-2</v>
      </c>
      <c r="AN1823">
        <v>0.12071800000000001</v>
      </c>
      <c r="AO1823">
        <v>-3.8198000000000003E-2</v>
      </c>
      <c r="AP1823">
        <v>-5.0481999999999999E-2</v>
      </c>
      <c r="AQ1823">
        <v>1.8793000000000001E-2</v>
      </c>
      <c r="AR1823">
        <v>-3.2683999999999998E-2</v>
      </c>
      <c r="AS1823">
        <v>5.7706E-2</v>
      </c>
      <c r="AT1823">
        <v>3.3762E-2</v>
      </c>
      <c r="AU1823">
        <v>-5.8592999999999999E-2</v>
      </c>
      <c r="AV1823">
        <v>-6.3375000000000001E-2</v>
      </c>
      <c r="AW1823">
        <v>-5.6530999999999998E-2</v>
      </c>
      <c r="AX1823">
        <v>6.0608000000000002E-2</v>
      </c>
      <c r="AY1823">
        <v>0.10016700000000001</v>
      </c>
    </row>
    <row r="1824" spans="1:51" x14ac:dyDescent="0.3">
      <c r="A1824">
        <v>21356</v>
      </c>
      <c r="B1824" t="s">
        <v>21636</v>
      </c>
      <c r="C1824" t="s">
        <v>11167</v>
      </c>
      <c r="D1824" t="s">
        <v>2</v>
      </c>
      <c r="E1824" t="s">
        <v>2</v>
      </c>
      <c r="F1824" t="s">
        <v>2</v>
      </c>
      <c r="G1824" t="s">
        <v>2</v>
      </c>
      <c r="H1824" t="s">
        <v>2</v>
      </c>
      <c r="I1824" t="s">
        <v>2</v>
      </c>
      <c r="J1824" t="s">
        <v>2</v>
      </c>
      <c r="K1824" t="s">
        <v>2</v>
      </c>
      <c r="L1824" t="s">
        <v>2</v>
      </c>
      <c r="M1824" t="s">
        <v>2</v>
      </c>
      <c r="N1824" t="s">
        <v>2</v>
      </c>
      <c r="O1824" t="s">
        <v>2</v>
      </c>
      <c r="P1824" t="s">
        <v>2</v>
      </c>
      <c r="Q1824" t="s">
        <v>2</v>
      </c>
      <c r="R1824" t="s">
        <v>2</v>
      </c>
      <c r="S1824" t="s">
        <v>2</v>
      </c>
      <c r="T1824" t="s">
        <v>2</v>
      </c>
      <c r="U1824">
        <v>1.2622E-2</v>
      </c>
      <c r="V1824">
        <v>-1.4118E-2</v>
      </c>
      <c r="W1824">
        <v>1.8943999999999999E-2</v>
      </c>
      <c r="X1824">
        <v>-3.1733999999999998E-2</v>
      </c>
      <c r="Y1824">
        <v>4.8773999999999998E-2</v>
      </c>
      <c r="Z1824">
        <v>-4.7959000000000002E-2</v>
      </c>
      <c r="AA1824">
        <v>3.6596999999999998E-2</v>
      </c>
      <c r="AB1824">
        <v>-8.5485000000000005E-2</v>
      </c>
      <c r="AC1824">
        <v>2.3400000000000001E-3</v>
      </c>
      <c r="AD1824">
        <v>1.2015E-2</v>
      </c>
      <c r="AE1824">
        <v>-8.5952000000000001E-2</v>
      </c>
      <c r="AF1824">
        <v>1.0920000000000001E-3</v>
      </c>
      <c r="AG1824">
        <v>-9.2054999999999998E-2</v>
      </c>
      <c r="AH1824">
        <v>9.9099000000000007E-2</v>
      </c>
      <c r="AI1824">
        <v>-2.7876999999999999E-2</v>
      </c>
      <c r="AJ1824">
        <v>-9.4030000000000002E-2</v>
      </c>
      <c r="AK1824">
        <v>8.6146E-2</v>
      </c>
      <c r="AL1824">
        <v>5.1174999999999998E-2</v>
      </c>
      <c r="AM1824">
        <v>-5.8703999999999999E-2</v>
      </c>
      <c r="AN1824">
        <v>0.101244</v>
      </c>
      <c r="AO1824">
        <v>-1.9503E-2</v>
      </c>
      <c r="AP1824">
        <v>-2.7549000000000001E-2</v>
      </c>
      <c r="AQ1824">
        <v>-8.4969999999999993E-3</v>
      </c>
      <c r="AR1824">
        <v>-1.9406E-2</v>
      </c>
      <c r="AS1824">
        <v>8.8838E-2</v>
      </c>
      <c r="AT1824">
        <v>4.3757999999999998E-2</v>
      </c>
      <c r="AU1824">
        <v>-3.5043999999999999E-2</v>
      </c>
      <c r="AV1824">
        <v>-5.4433000000000002E-2</v>
      </c>
      <c r="AW1824">
        <v>-6.0665999999999998E-2</v>
      </c>
      <c r="AX1824">
        <v>9.2603000000000005E-2</v>
      </c>
      <c r="AY1824">
        <v>9.6012E-2</v>
      </c>
    </row>
    <row r="1825" spans="1:51" x14ac:dyDescent="0.3">
      <c r="A1825">
        <v>18306</v>
      </c>
      <c r="B1825" t="s">
        <v>4812</v>
      </c>
      <c r="C1825" t="s">
        <v>4813</v>
      </c>
      <c r="D1825">
        <v>-1.7058E-2</v>
      </c>
      <c r="E1825">
        <v>-6.2330999999999998E-2</v>
      </c>
      <c r="F1825">
        <v>-0.24341299999999999</v>
      </c>
      <c r="G1825">
        <v>0.15423000000000001</v>
      </c>
      <c r="H1825">
        <v>8.2974999999999993E-2</v>
      </c>
      <c r="I1825">
        <v>9.0901999999999997E-2</v>
      </c>
      <c r="J1825">
        <v>6.8662000000000001E-2</v>
      </c>
      <c r="K1825">
        <v>-1.6503E-2</v>
      </c>
      <c r="L1825">
        <v>2.4550000000000002E-3</v>
      </c>
      <c r="M1825">
        <v>-2.4427000000000001E-2</v>
      </c>
      <c r="N1825">
        <v>0.217058</v>
      </c>
      <c r="O1825">
        <v>0.132877</v>
      </c>
      <c r="P1825">
        <v>0.28143899999999999</v>
      </c>
      <c r="Q1825">
        <v>0.10247299999999999</v>
      </c>
      <c r="R1825">
        <v>-2.0860000000000002E-3</v>
      </c>
      <c r="S1825">
        <v>-5.1078999999999999E-2</v>
      </c>
      <c r="T1825">
        <v>-2.6071E-2</v>
      </c>
      <c r="U1825">
        <v>0.19450700000000001</v>
      </c>
      <c r="V1825">
        <v>-0.11906600000000001</v>
      </c>
      <c r="W1825">
        <v>5.3102999999999997E-2</v>
      </c>
      <c r="X1825">
        <v>-7.1215000000000001E-2</v>
      </c>
      <c r="Y1825">
        <v>-5.3759000000000001E-2</v>
      </c>
      <c r="Z1825">
        <v>-2.5361000000000002E-2</v>
      </c>
      <c r="AA1825">
        <v>-0.13145599999999999</v>
      </c>
      <c r="AB1825">
        <v>-8.7112999999999996E-2</v>
      </c>
      <c r="AC1825">
        <v>-1.3139E-2</v>
      </c>
      <c r="AD1825">
        <v>4.7192999999999999E-2</v>
      </c>
      <c r="AE1825">
        <v>-0.142926</v>
      </c>
      <c r="AF1825">
        <v>-4.5685000000000003E-2</v>
      </c>
      <c r="AG1825">
        <v>-7.4591000000000005E-2</v>
      </c>
      <c r="AH1825">
        <v>2.5574E-2</v>
      </c>
      <c r="AI1825">
        <v>-4.4229999999999998E-3</v>
      </c>
      <c r="AJ1825">
        <v>-0.14305799999999999</v>
      </c>
      <c r="AK1825">
        <v>2.4469000000000001E-2</v>
      </c>
      <c r="AL1825">
        <v>7.6900000000000004E-4</v>
      </c>
      <c r="AM1825">
        <v>-4.2637000000000001E-2</v>
      </c>
      <c r="AN1825">
        <v>0.190687</v>
      </c>
      <c r="AO1825">
        <v>-4.5886999999999997E-2</v>
      </c>
      <c r="AP1825">
        <v>-6.6876000000000005E-2</v>
      </c>
      <c r="AQ1825">
        <v>2.9729999999999999E-3</v>
      </c>
      <c r="AR1825">
        <v>-6.2129999999999998E-3</v>
      </c>
      <c r="AS1825" s="2">
        <v>4.8000000000000001E-5</v>
      </c>
      <c r="AT1825">
        <v>8.5780000000000006E-3</v>
      </c>
      <c r="AU1825">
        <v>-8.3385000000000001E-2</v>
      </c>
      <c r="AV1825">
        <v>-5.2002E-2</v>
      </c>
      <c r="AW1825">
        <v>-0.107433</v>
      </c>
      <c r="AX1825">
        <v>5.7986999999999997E-2</v>
      </c>
      <c r="AY1825">
        <v>7.8685000000000005E-2</v>
      </c>
    </row>
    <row r="1826" spans="1:51" x14ac:dyDescent="0.3">
      <c r="A1826">
        <v>21285</v>
      </c>
      <c r="B1826" t="s">
        <v>18495</v>
      </c>
      <c r="C1826" t="s">
        <v>18496</v>
      </c>
      <c r="D1826" t="s">
        <v>2</v>
      </c>
      <c r="E1826" t="s">
        <v>2</v>
      </c>
      <c r="F1826" t="s">
        <v>2</v>
      </c>
      <c r="G1826" t="s">
        <v>2</v>
      </c>
      <c r="H1826" t="s">
        <v>2</v>
      </c>
      <c r="I1826" t="s">
        <v>2</v>
      </c>
      <c r="J1826" t="s">
        <v>2</v>
      </c>
      <c r="K1826" t="s">
        <v>2</v>
      </c>
      <c r="L1826" t="s">
        <v>2</v>
      </c>
      <c r="M1826" t="s">
        <v>2</v>
      </c>
      <c r="N1826" t="s">
        <v>2</v>
      </c>
      <c r="O1826" t="s">
        <v>2</v>
      </c>
      <c r="P1826" t="s">
        <v>2</v>
      </c>
      <c r="Q1826" t="s">
        <v>2</v>
      </c>
      <c r="R1826" t="s">
        <v>2</v>
      </c>
      <c r="S1826">
        <v>-5.1078999999999999E-2</v>
      </c>
      <c r="T1826">
        <v>-2.6071E-2</v>
      </c>
      <c r="U1826">
        <v>0.19450700000000001</v>
      </c>
      <c r="V1826">
        <v>-0.11906600000000001</v>
      </c>
      <c r="W1826">
        <v>5.3102999999999997E-2</v>
      </c>
      <c r="X1826">
        <v>-7.1215000000000001E-2</v>
      </c>
      <c r="Y1826">
        <v>-5.3759000000000001E-2</v>
      </c>
      <c r="Z1826">
        <v>-2.5361000000000002E-2</v>
      </c>
      <c r="AA1826">
        <v>-0.13145599999999999</v>
      </c>
      <c r="AB1826">
        <v>-8.7112999999999996E-2</v>
      </c>
      <c r="AC1826">
        <v>-1.3139E-2</v>
      </c>
      <c r="AD1826">
        <v>4.7192999999999999E-2</v>
      </c>
      <c r="AE1826">
        <v>-0.142926</v>
      </c>
      <c r="AF1826">
        <v>-4.5685000000000003E-2</v>
      </c>
      <c r="AG1826">
        <v>-7.4591000000000005E-2</v>
      </c>
      <c r="AH1826">
        <v>2.5574E-2</v>
      </c>
      <c r="AI1826">
        <v>-4.4229999999999998E-3</v>
      </c>
      <c r="AJ1826">
        <v>-0.14305799999999999</v>
      </c>
      <c r="AK1826">
        <v>2.4469000000000001E-2</v>
      </c>
      <c r="AL1826">
        <v>7.6900000000000004E-4</v>
      </c>
      <c r="AM1826">
        <v>-4.2637000000000001E-2</v>
      </c>
      <c r="AN1826">
        <v>0.35233799999999998</v>
      </c>
      <c r="AO1826">
        <v>-9.5439999999999997E-2</v>
      </c>
      <c r="AP1826">
        <v>-0.110613</v>
      </c>
      <c r="AQ1826">
        <v>-3.3984E-2</v>
      </c>
      <c r="AR1826">
        <v>-2.1956E-2</v>
      </c>
      <c r="AS1826">
        <v>-9.5720000000000006E-3</v>
      </c>
      <c r="AT1826">
        <v>3.1980000000000001E-2</v>
      </c>
      <c r="AU1826">
        <v>-0.101769</v>
      </c>
      <c r="AV1826">
        <v>-5.6238000000000003E-2</v>
      </c>
      <c r="AW1826">
        <v>-0.102976</v>
      </c>
      <c r="AX1826">
        <v>9.7731999999999999E-2</v>
      </c>
      <c r="AY1826">
        <v>8.0368999999999996E-2</v>
      </c>
    </row>
    <row r="1827" spans="1:51" x14ac:dyDescent="0.3">
      <c r="A1827">
        <v>78852</v>
      </c>
      <c r="B1827" t="s">
        <v>21637</v>
      </c>
      <c r="C1827" t="s">
        <v>4967</v>
      </c>
      <c r="D1827">
        <v>-3.5431999999999998E-2</v>
      </c>
      <c r="E1827">
        <v>-6.7373000000000002E-2</v>
      </c>
      <c r="F1827">
        <v>-0.21238399999999999</v>
      </c>
      <c r="G1827">
        <v>0.120535</v>
      </c>
      <c r="H1827">
        <v>6.0042999999999999E-2</v>
      </c>
      <c r="I1827">
        <v>7.8788999999999998E-2</v>
      </c>
      <c r="J1827">
        <v>-6.4558000000000004E-2</v>
      </c>
      <c r="K1827">
        <v>8.0815999999999999E-2</v>
      </c>
      <c r="L1827">
        <v>-6.7754999999999996E-2</v>
      </c>
      <c r="M1827">
        <v>-4.0594999999999999E-2</v>
      </c>
      <c r="N1827">
        <v>0.17497499999999999</v>
      </c>
      <c r="O1827">
        <v>5.3402999999999999E-2</v>
      </c>
      <c r="P1827">
        <v>7.2258000000000003E-2</v>
      </c>
      <c r="Q1827">
        <v>6.8446000000000007E-2</v>
      </c>
      <c r="R1827">
        <v>2.2729999999999998E-3</v>
      </c>
      <c r="S1827" t="s">
        <v>2</v>
      </c>
      <c r="T1827" t="s">
        <v>2</v>
      </c>
      <c r="U1827" t="s">
        <v>2</v>
      </c>
      <c r="V1827" t="s">
        <v>2</v>
      </c>
      <c r="W1827" t="s">
        <v>2</v>
      </c>
      <c r="X1827" t="s">
        <v>2</v>
      </c>
      <c r="Y1827" t="s">
        <v>2</v>
      </c>
      <c r="Z1827" t="s">
        <v>2</v>
      </c>
      <c r="AA1827" t="s">
        <v>2</v>
      </c>
      <c r="AB1827" t="s">
        <v>2</v>
      </c>
      <c r="AC1827" t="s">
        <v>2</v>
      </c>
      <c r="AD1827" t="s">
        <v>2</v>
      </c>
      <c r="AE1827" t="s">
        <v>2</v>
      </c>
      <c r="AF1827" t="s">
        <v>2</v>
      </c>
      <c r="AG1827" t="s">
        <v>2</v>
      </c>
      <c r="AH1827" t="s">
        <v>2</v>
      </c>
      <c r="AI1827" t="s">
        <v>2</v>
      </c>
      <c r="AJ1827" t="s">
        <v>2</v>
      </c>
      <c r="AK1827" t="s">
        <v>2</v>
      </c>
      <c r="AL1827" t="s">
        <v>2</v>
      </c>
      <c r="AM1827" t="s">
        <v>2</v>
      </c>
      <c r="AN1827" t="s">
        <v>2</v>
      </c>
      <c r="AO1827" t="s">
        <v>2</v>
      </c>
      <c r="AP1827" t="s">
        <v>2</v>
      </c>
      <c r="AQ1827" t="s">
        <v>2</v>
      </c>
      <c r="AR1827" t="s">
        <v>2</v>
      </c>
      <c r="AS1827" t="s">
        <v>2</v>
      </c>
      <c r="AT1827" t="s">
        <v>2</v>
      </c>
      <c r="AU1827" t="s">
        <v>2</v>
      </c>
      <c r="AV1827" t="s">
        <v>2</v>
      </c>
      <c r="AW1827" t="s">
        <v>2</v>
      </c>
      <c r="AX1827" t="s">
        <v>2</v>
      </c>
      <c r="AY1827" t="s">
        <v>2</v>
      </c>
    </row>
    <row r="1828" spans="1:51" x14ac:dyDescent="0.3">
      <c r="A1828">
        <v>63132</v>
      </c>
      <c r="B1828" t="s">
        <v>21638</v>
      </c>
      <c r="C1828" t="s">
        <v>21639</v>
      </c>
      <c r="D1828">
        <v>-4.7925000000000002E-2</v>
      </c>
      <c r="E1828">
        <v>-8.4393999999999997E-2</v>
      </c>
      <c r="F1828">
        <v>-0.246618</v>
      </c>
      <c r="G1828">
        <v>0.14269299999999999</v>
      </c>
      <c r="H1828">
        <v>7.2003999999999999E-2</v>
      </c>
      <c r="I1828">
        <v>5.9389999999999998E-2</v>
      </c>
      <c r="J1828">
        <v>3.6426E-2</v>
      </c>
      <c r="K1828">
        <v>6.3072000000000003E-2</v>
      </c>
      <c r="L1828">
        <v>-2.4590000000000001E-2</v>
      </c>
      <c r="M1828">
        <v>-2.8939999999999999E-3</v>
      </c>
      <c r="N1828">
        <v>0.183812</v>
      </c>
      <c r="O1828">
        <v>8.3504999999999996E-2</v>
      </c>
      <c r="P1828">
        <v>6.1365999999999997E-2</v>
      </c>
      <c r="Q1828">
        <v>7.3105000000000003E-2</v>
      </c>
      <c r="R1828">
        <v>1.2654E-2</v>
      </c>
      <c r="S1828">
        <v>1.4572E-2</v>
      </c>
      <c r="T1828">
        <v>1.5233E-2</v>
      </c>
      <c r="U1828">
        <v>1.8339000000000001E-2</v>
      </c>
      <c r="V1828">
        <v>-5.0099999999999999E-2</v>
      </c>
      <c r="W1828">
        <v>2.6574E-2</v>
      </c>
      <c r="X1828">
        <v>-1.4519000000000001E-2</v>
      </c>
      <c r="Y1828">
        <v>3.4229999999999997E-2</v>
      </c>
      <c r="Z1828">
        <v>-5.4732000000000003E-2</v>
      </c>
      <c r="AA1828">
        <v>-1.2762000000000001E-2</v>
      </c>
      <c r="AB1828">
        <v>-9.4765000000000002E-2</v>
      </c>
      <c r="AC1828">
        <v>-1.356E-3</v>
      </c>
      <c r="AD1828">
        <v>8.8950000000000001E-3</v>
      </c>
      <c r="AE1828">
        <v>-9.0911000000000006E-2</v>
      </c>
      <c r="AF1828">
        <v>-1.2864E-2</v>
      </c>
      <c r="AG1828">
        <v>-8.9036000000000004E-2</v>
      </c>
      <c r="AH1828">
        <v>8.8671E-2</v>
      </c>
      <c r="AI1828">
        <v>-7.7609999999999997E-3</v>
      </c>
      <c r="AJ1828">
        <v>-9.0626999999999999E-2</v>
      </c>
      <c r="AK1828">
        <v>8.2754999999999995E-2</v>
      </c>
      <c r="AL1828">
        <v>1.8584E-2</v>
      </c>
      <c r="AM1828">
        <v>-5.0756999999999997E-2</v>
      </c>
      <c r="AN1828">
        <v>9.6611000000000002E-2</v>
      </c>
      <c r="AO1828">
        <v>-3.7564E-2</v>
      </c>
      <c r="AP1828">
        <v>-6.6737000000000005E-2</v>
      </c>
      <c r="AQ1828">
        <v>-3.9306000000000001E-2</v>
      </c>
      <c r="AR1828">
        <v>9.7499999999999996E-4</v>
      </c>
      <c r="AS1828">
        <v>7.0516999999999996E-2</v>
      </c>
      <c r="AT1828">
        <v>6.5255999999999995E-2</v>
      </c>
      <c r="AU1828">
        <v>-7.0011000000000004E-2</v>
      </c>
      <c r="AV1828">
        <v>-6.7760000000000001E-2</v>
      </c>
      <c r="AW1828">
        <v>-9.2076000000000005E-2</v>
      </c>
      <c r="AX1828">
        <v>9.0088000000000001E-2</v>
      </c>
      <c r="AY1828">
        <v>0.12994700000000001</v>
      </c>
    </row>
    <row r="1829" spans="1:51" x14ac:dyDescent="0.3">
      <c r="A1829">
        <v>27959</v>
      </c>
      <c r="B1829" t="s">
        <v>445</v>
      </c>
      <c r="C1829" t="s">
        <v>446</v>
      </c>
      <c r="D1829">
        <v>3.7520000000000001E-3</v>
      </c>
      <c r="E1829">
        <v>-7.7782000000000004E-2</v>
      </c>
      <c r="F1829">
        <v>-0.12531900000000001</v>
      </c>
      <c r="G1829">
        <v>0.12883900000000001</v>
      </c>
      <c r="H1829">
        <v>5.0215000000000003E-2</v>
      </c>
      <c r="I1829">
        <v>2.3932999999999999E-2</v>
      </c>
      <c r="J1829">
        <v>5.8194000000000003E-2</v>
      </c>
      <c r="K1829">
        <v>7.5125999999999998E-2</v>
      </c>
      <c r="L1829">
        <v>-3.8766000000000002E-2</v>
      </c>
      <c r="M1829">
        <v>-2.6610000000000002E-2</v>
      </c>
      <c r="N1829">
        <v>0.11683300000000001</v>
      </c>
      <c r="O1829">
        <v>4.1374000000000001E-2</v>
      </c>
      <c r="P1829">
        <v>-7.7730000000000004E-3</v>
      </c>
      <c r="Q1829">
        <v>2.4617E-2</v>
      </c>
      <c r="R1829">
        <v>3.4209000000000003E-2</v>
      </c>
      <c r="S1829">
        <v>5.2947000000000001E-2</v>
      </c>
      <c r="T1829">
        <v>6.7889999999999999E-3</v>
      </c>
      <c r="U1829">
        <v>2.631E-2</v>
      </c>
      <c r="V1829">
        <v>2.0551E-2</v>
      </c>
      <c r="W1829">
        <v>2.8843000000000001E-2</v>
      </c>
      <c r="X1829">
        <v>-4.5509000000000001E-2</v>
      </c>
      <c r="Y1829">
        <v>7.0331000000000005E-2</v>
      </c>
      <c r="Z1829">
        <v>-1.3454000000000001E-2</v>
      </c>
      <c r="AA1829">
        <v>3.6364E-2</v>
      </c>
      <c r="AB1829">
        <v>-5.6739999999999999E-2</v>
      </c>
      <c r="AC1829">
        <v>-2.6741000000000001E-2</v>
      </c>
      <c r="AD1829">
        <v>3.4951999999999997E-2</v>
      </c>
      <c r="AE1829">
        <v>-9.1288999999999995E-2</v>
      </c>
      <c r="AF1829">
        <v>-2.6979999999999999E-3</v>
      </c>
      <c r="AG1829">
        <v>-8.3900000000000002E-2</v>
      </c>
      <c r="AH1829">
        <v>9.2283000000000004E-2</v>
      </c>
      <c r="AI1829">
        <v>-3.8849000000000002E-2</v>
      </c>
      <c r="AJ1829">
        <v>-9.1622999999999996E-2</v>
      </c>
      <c r="AK1829">
        <v>7.7099000000000001E-2</v>
      </c>
      <c r="AL1829">
        <v>5.4175000000000001E-2</v>
      </c>
      <c r="AM1829">
        <v>-5.9063999999999998E-2</v>
      </c>
      <c r="AN1829">
        <v>6.7213999999999996E-2</v>
      </c>
      <c r="AO1829">
        <v>-2.4233000000000001E-2</v>
      </c>
      <c r="AP1829">
        <v>3.4277000000000002E-2</v>
      </c>
      <c r="AQ1829">
        <v>1.2616E-2</v>
      </c>
      <c r="AR1829">
        <v>4.4920000000000003E-3</v>
      </c>
      <c r="AS1829">
        <v>6.5676999999999999E-2</v>
      </c>
      <c r="AT1829">
        <v>3.3680000000000002E-2</v>
      </c>
      <c r="AU1829">
        <v>-1.6664000000000002E-2</v>
      </c>
      <c r="AV1829">
        <v>-4.6646E-2</v>
      </c>
      <c r="AW1829">
        <v>-2.4122000000000001E-2</v>
      </c>
      <c r="AX1829">
        <v>9.3322000000000002E-2</v>
      </c>
      <c r="AY1829">
        <v>4.6767999999999997E-2</v>
      </c>
    </row>
    <row r="1830" spans="1:51" x14ac:dyDescent="0.3">
      <c r="A1830">
        <v>21614</v>
      </c>
      <c r="B1830" t="s">
        <v>11251</v>
      </c>
      <c r="C1830" t="s">
        <v>11252</v>
      </c>
      <c r="D1830" t="s">
        <v>2</v>
      </c>
      <c r="E1830" t="s">
        <v>2</v>
      </c>
      <c r="F1830" t="s">
        <v>2</v>
      </c>
      <c r="G1830" t="s">
        <v>2</v>
      </c>
      <c r="H1830" t="s">
        <v>2</v>
      </c>
      <c r="I1830" t="s">
        <v>2</v>
      </c>
      <c r="J1830" t="s">
        <v>2</v>
      </c>
      <c r="K1830" t="s">
        <v>2</v>
      </c>
      <c r="L1830" t="s">
        <v>2</v>
      </c>
      <c r="M1830" t="s">
        <v>2</v>
      </c>
      <c r="N1830" t="s">
        <v>2</v>
      </c>
      <c r="O1830" t="s">
        <v>2</v>
      </c>
      <c r="P1830" t="s">
        <v>2</v>
      </c>
      <c r="Q1830" t="s">
        <v>2</v>
      </c>
      <c r="R1830" t="s">
        <v>2</v>
      </c>
      <c r="S1830" t="s">
        <v>2</v>
      </c>
      <c r="T1830" t="s">
        <v>2</v>
      </c>
      <c r="U1830">
        <v>1.9647000000000001E-2</v>
      </c>
      <c r="V1830">
        <v>-5.8200000000000002E-2</v>
      </c>
      <c r="W1830">
        <v>2.0618999999999998E-2</v>
      </c>
      <c r="X1830">
        <v>-2.4570000000000002E-2</v>
      </c>
      <c r="Y1830">
        <v>4.1708000000000002E-2</v>
      </c>
      <c r="Z1830">
        <v>-3.8467000000000001E-2</v>
      </c>
      <c r="AA1830">
        <v>-1.58E-3</v>
      </c>
      <c r="AB1830">
        <v>-9.5059000000000005E-2</v>
      </c>
      <c r="AC1830">
        <v>1.5785E-2</v>
      </c>
      <c r="AD1830">
        <v>1.959E-2</v>
      </c>
      <c r="AE1830">
        <v>-9.7910999999999998E-2</v>
      </c>
      <c r="AF1830">
        <v>-1.6740000000000001E-2</v>
      </c>
      <c r="AG1830">
        <v>-9.4740000000000005E-2</v>
      </c>
      <c r="AH1830">
        <v>8.7115999999999999E-2</v>
      </c>
      <c r="AI1830">
        <v>-2.7399999999999998E-3</v>
      </c>
      <c r="AJ1830">
        <v>-9.4661999999999996E-2</v>
      </c>
      <c r="AK1830">
        <v>0.100872</v>
      </c>
      <c r="AL1830">
        <v>7.6899999999999998E-3</v>
      </c>
      <c r="AM1830">
        <v>-4.8529999999999997E-2</v>
      </c>
      <c r="AN1830">
        <v>0.117691</v>
      </c>
      <c r="AO1830">
        <v>-2.5770999999999999E-2</v>
      </c>
      <c r="AP1830">
        <v>-3.8080000000000003E-2</v>
      </c>
      <c r="AQ1830">
        <v>-1.9262999999999999E-2</v>
      </c>
      <c r="AR1830">
        <v>-1.4524E-2</v>
      </c>
      <c r="AS1830">
        <v>6.9734000000000004E-2</v>
      </c>
      <c r="AT1830">
        <v>6.0837000000000002E-2</v>
      </c>
      <c r="AU1830">
        <v>-5.0404999999999998E-2</v>
      </c>
      <c r="AV1830">
        <v>-5.8213000000000001E-2</v>
      </c>
      <c r="AW1830">
        <v>-6.3608999999999999E-2</v>
      </c>
      <c r="AX1830">
        <v>9.8232E-2</v>
      </c>
      <c r="AY1830">
        <v>0.11361599999999999</v>
      </c>
    </row>
    <row r="1831" spans="1:51" x14ac:dyDescent="0.3">
      <c r="A1831">
        <v>30940</v>
      </c>
      <c r="B1831" t="s">
        <v>21640</v>
      </c>
      <c r="C1831" t="s">
        <v>21641</v>
      </c>
      <c r="D1831">
        <v>-1.7721000000000001E-2</v>
      </c>
      <c r="E1831">
        <v>-8.7258000000000002E-2</v>
      </c>
      <c r="F1831">
        <v>-0.223636</v>
      </c>
      <c r="G1831">
        <v>0.15303600000000001</v>
      </c>
      <c r="H1831">
        <v>7.8959000000000001E-2</v>
      </c>
      <c r="I1831">
        <v>2.6440999999999999E-2</v>
      </c>
      <c r="J1831">
        <v>5.2574000000000003E-2</v>
      </c>
      <c r="K1831">
        <v>4.3582000000000003E-2</v>
      </c>
      <c r="L1831">
        <v>-1.5826E-2</v>
      </c>
      <c r="M1831">
        <v>1.3044999999999999E-2</v>
      </c>
      <c r="N1831">
        <v>0.16228200000000001</v>
      </c>
      <c r="O1831">
        <v>4.0566999999999999E-2</v>
      </c>
      <c r="P1831">
        <v>2.3215E-2</v>
      </c>
      <c r="Q1831">
        <v>4.5907999999999997E-2</v>
      </c>
      <c r="R1831">
        <v>1.7278999999999999E-2</v>
      </c>
      <c r="S1831">
        <v>4.1716999999999997E-2</v>
      </c>
      <c r="T1831">
        <v>-2.7049999999999999E-3</v>
      </c>
      <c r="U1831">
        <v>1.2622E-2</v>
      </c>
      <c r="V1831">
        <v>-1.4118E-2</v>
      </c>
      <c r="W1831">
        <v>1.8943999999999999E-2</v>
      </c>
      <c r="X1831">
        <v>-3.1733999999999998E-2</v>
      </c>
      <c r="Y1831">
        <v>4.8773999999999998E-2</v>
      </c>
      <c r="Z1831">
        <v>-4.7959000000000002E-2</v>
      </c>
      <c r="AA1831">
        <v>3.6596999999999998E-2</v>
      </c>
      <c r="AB1831">
        <v>-8.6373000000000005E-2</v>
      </c>
      <c r="AC1831">
        <v>8.4840000000000002E-3</v>
      </c>
      <c r="AD1831">
        <v>8.1379999999999994E-3</v>
      </c>
      <c r="AE1831">
        <v>-9.6622E-2</v>
      </c>
      <c r="AF1831">
        <v>1.92E-4</v>
      </c>
      <c r="AG1831">
        <v>-8.9837E-2</v>
      </c>
      <c r="AH1831">
        <v>0.10455200000000001</v>
      </c>
      <c r="AI1831">
        <v>-2.4837000000000001E-2</v>
      </c>
      <c r="AJ1831">
        <v>-0.101475</v>
      </c>
      <c r="AK1831">
        <v>0.105514</v>
      </c>
      <c r="AL1831">
        <v>2.8265999999999999E-2</v>
      </c>
      <c r="AM1831">
        <v>-6.6140000000000004E-2</v>
      </c>
      <c r="AN1831">
        <v>0.101244</v>
      </c>
      <c r="AO1831">
        <v>-1.9503E-2</v>
      </c>
      <c r="AP1831">
        <v>-2.7549000000000001E-2</v>
      </c>
      <c r="AQ1831">
        <v>-8.4969999999999993E-3</v>
      </c>
      <c r="AR1831">
        <v>-1.9406E-2</v>
      </c>
      <c r="AS1831">
        <v>8.8838E-2</v>
      </c>
      <c r="AT1831">
        <v>4.3757999999999998E-2</v>
      </c>
      <c r="AU1831">
        <v>-3.5043999999999999E-2</v>
      </c>
      <c r="AV1831">
        <v>-5.4433000000000002E-2</v>
      </c>
      <c r="AW1831">
        <v>-6.0665999999999998E-2</v>
      </c>
      <c r="AX1831">
        <v>9.2603000000000005E-2</v>
      </c>
      <c r="AY1831">
        <v>9.6012E-2</v>
      </c>
    </row>
    <row r="1832" spans="1:51" x14ac:dyDescent="0.3">
      <c r="A1832">
        <v>16566</v>
      </c>
      <c r="B1832" t="s">
        <v>21541</v>
      </c>
      <c r="C1832" t="s">
        <v>5817</v>
      </c>
      <c r="D1832">
        <v>-3.5431999999999998E-2</v>
      </c>
      <c r="E1832">
        <v>-6.7373000000000002E-2</v>
      </c>
      <c r="F1832">
        <v>-0.21238399999999999</v>
      </c>
      <c r="G1832">
        <v>0.120535</v>
      </c>
      <c r="H1832">
        <v>6.0042999999999999E-2</v>
      </c>
      <c r="I1832">
        <v>7.8788999999999998E-2</v>
      </c>
      <c r="J1832">
        <v>-6.4558000000000004E-2</v>
      </c>
      <c r="K1832">
        <v>8.0815999999999999E-2</v>
      </c>
      <c r="L1832">
        <v>-6.7754999999999996E-2</v>
      </c>
      <c r="M1832">
        <v>-4.0594999999999999E-2</v>
      </c>
      <c r="N1832">
        <v>0.17497499999999999</v>
      </c>
      <c r="O1832">
        <v>5.3402999999999999E-2</v>
      </c>
      <c r="P1832">
        <v>7.2258000000000003E-2</v>
      </c>
      <c r="Q1832">
        <v>6.8446000000000007E-2</v>
      </c>
      <c r="R1832">
        <v>2.2729999999999998E-3</v>
      </c>
      <c r="S1832">
        <v>8.9420000000000003E-3</v>
      </c>
      <c r="T1832">
        <v>1.3917000000000001E-2</v>
      </c>
      <c r="U1832">
        <v>2.0542999999999999E-2</v>
      </c>
      <c r="V1832">
        <v>-6.5360000000000001E-2</v>
      </c>
      <c r="W1832">
        <v>1.201E-2</v>
      </c>
      <c r="X1832">
        <v>-1.8343999999999999E-2</v>
      </c>
      <c r="Y1832">
        <v>1.0281999999999999E-2</v>
      </c>
      <c r="Z1832">
        <v>-3.1085999999999999E-2</v>
      </c>
      <c r="AA1832">
        <v>-2.2648000000000001E-2</v>
      </c>
      <c r="AB1832" t="s">
        <v>2</v>
      </c>
      <c r="AC1832" t="s">
        <v>2</v>
      </c>
      <c r="AD1832" t="s">
        <v>2</v>
      </c>
      <c r="AE1832" t="s">
        <v>2</v>
      </c>
      <c r="AF1832" t="s">
        <v>2</v>
      </c>
      <c r="AG1832" t="s">
        <v>2</v>
      </c>
      <c r="AH1832" t="s">
        <v>2</v>
      </c>
      <c r="AI1832" t="s">
        <v>2</v>
      </c>
      <c r="AJ1832" t="s">
        <v>2</v>
      </c>
      <c r="AK1832" t="s">
        <v>2</v>
      </c>
      <c r="AL1832" t="s">
        <v>2</v>
      </c>
      <c r="AM1832" t="s">
        <v>2</v>
      </c>
      <c r="AN1832" t="s">
        <v>2</v>
      </c>
      <c r="AO1832" t="s">
        <v>2</v>
      </c>
      <c r="AP1832" t="s">
        <v>2</v>
      </c>
      <c r="AQ1832" t="s">
        <v>2</v>
      </c>
      <c r="AR1832" t="s">
        <v>2</v>
      </c>
      <c r="AS1832" t="s">
        <v>2</v>
      </c>
      <c r="AT1832" t="s">
        <v>2</v>
      </c>
      <c r="AU1832" t="s">
        <v>2</v>
      </c>
      <c r="AV1832" t="s">
        <v>2</v>
      </c>
      <c r="AW1832" t="s">
        <v>2</v>
      </c>
      <c r="AX1832" t="s">
        <v>2</v>
      </c>
      <c r="AY1832" t="s">
        <v>2</v>
      </c>
    </row>
    <row r="1833" spans="1:51" x14ac:dyDescent="0.3">
      <c r="A1833">
        <v>20920</v>
      </c>
      <c r="B1833" t="s">
        <v>21642</v>
      </c>
      <c r="C1833" t="s">
        <v>10623</v>
      </c>
      <c r="D1833" t="s">
        <v>2</v>
      </c>
      <c r="E1833" t="s">
        <v>2</v>
      </c>
      <c r="F1833" t="s">
        <v>2</v>
      </c>
      <c r="G1833" t="s">
        <v>2</v>
      </c>
      <c r="H1833" t="s">
        <v>2</v>
      </c>
      <c r="I1833" t="s">
        <v>2</v>
      </c>
      <c r="J1833" t="s">
        <v>2</v>
      </c>
      <c r="K1833" t="s">
        <v>2</v>
      </c>
      <c r="L1833" t="s">
        <v>2</v>
      </c>
      <c r="M1833" t="s">
        <v>2</v>
      </c>
      <c r="N1833" t="s">
        <v>2</v>
      </c>
      <c r="O1833" t="s">
        <v>2</v>
      </c>
      <c r="P1833" t="s">
        <v>2</v>
      </c>
      <c r="Q1833" t="s">
        <v>2</v>
      </c>
      <c r="R1833">
        <v>1.7278999999999999E-2</v>
      </c>
      <c r="S1833">
        <v>4.1716999999999997E-2</v>
      </c>
      <c r="T1833">
        <v>-2.7049999999999999E-3</v>
      </c>
      <c r="U1833">
        <v>1.2622E-2</v>
      </c>
      <c r="V1833">
        <v>-1.4118E-2</v>
      </c>
      <c r="W1833">
        <v>1.8943999999999999E-2</v>
      </c>
      <c r="X1833">
        <v>-3.1733999999999998E-2</v>
      </c>
      <c r="Y1833">
        <v>4.8773999999999998E-2</v>
      </c>
      <c r="Z1833">
        <v>-4.7959000000000002E-2</v>
      </c>
      <c r="AA1833">
        <v>3.6596999999999998E-2</v>
      </c>
      <c r="AB1833">
        <v>-8.5485000000000005E-2</v>
      </c>
      <c r="AC1833">
        <v>2.3400000000000001E-3</v>
      </c>
      <c r="AD1833">
        <v>1.2015E-2</v>
      </c>
      <c r="AE1833">
        <v>-8.5952000000000001E-2</v>
      </c>
      <c r="AF1833">
        <v>1.0920000000000001E-3</v>
      </c>
      <c r="AG1833">
        <v>-9.2054999999999998E-2</v>
      </c>
      <c r="AH1833">
        <v>9.9099000000000007E-2</v>
      </c>
      <c r="AI1833">
        <v>-2.7876999999999999E-2</v>
      </c>
      <c r="AJ1833">
        <v>-9.4030000000000002E-2</v>
      </c>
      <c r="AK1833">
        <v>8.6146E-2</v>
      </c>
      <c r="AL1833">
        <v>5.1174999999999998E-2</v>
      </c>
      <c r="AM1833">
        <v>-5.8703999999999999E-2</v>
      </c>
      <c r="AN1833">
        <v>0.101244</v>
      </c>
      <c r="AO1833">
        <v>-1.9503E-2</v>
      </c>
      <c r="AP1833">
        <v>-2.7549000000000001E-2</v>
      </c>
      <c r="AQ1833">
        <v>-8.4969999999999993E-3</v>
      </c>
      <c r="AR1833">
        <v>-1.9406E-2</v>
      </c>
      <c r="AS1833">
        <v>8.8838E-2</v>
      </c>
      <c r="AT1833">
        <v>4.3757999999999998E-2</v>
      </c>
      <c r="AU1833">
        <v>-3.5043999999999999E-2</v>
      </c>
      <c r="AV1833">
        <v>-5.4433000000000002E-2</v>
      </c>
      <c r="AW1833">
        <v>-6.0665999999999998E-2</v>
      </c>
      <c r="AX1833">
        <v>9.2603000000000005E-2</v>
      </c>
      <c r="AY1833">
        <v>9.6012E-2</v>
      </c>
    </row>
    <row r="1834" spans="1:51" x14ac:dyDescent="0.3">
      <c r="A1834">
        <v>82307</v>
      </c>
      <c r="B1834" t="s">
        <v>21643</v>
      </c>
      <c r="C1834" t="s">
        <v>14577</v>
      </c>
      <c r="D1834">
        <v>-1.7721000000000001E-2</v>
      </c>
      <c r="E1834">
        <v>-8.7258000000000002E-2</v>
      </c>
      <c r="F1834">
        <v>-0.223636</v>
      </c>
      <c r="G1834">
        <v>0.15303600000000001</v>
      </c>
      <c r="H1834">
        <v>7.8959000000000001E-2</v>
      </c>
      <c r="I1834">
        <v>2.6440999999999999E-2</v>
      </c>
      <c r="J1834">
        <v>5.2574000000000003E-2</v>
      </c>
      <c r="K1834">
        <v>4.3582000000000003E-2</v>
      </c>
      <c r="L1834">
        <v>-1.5826E-2</v>
      </c>
      <c r="M1834">
        <v>1.3044999999999999E-2</v>
      </c>
      <c r="N1834">
        <v>0.16228200000000001</v>
      </c>
      <c r="O1834">
        <v>4.0566999999999999E-2</v>
      </c>
      <c r="P1834">
        <v>-7.7730000000000004E-3</v>
      </c>
      <c r="Q1834">
        <v>2.4617E-2</v>
      </c>
      <c r="R1834">
        <v>3.4209000000000003E-2</v>
      </c>
      <c r="S1834">
        <v>5.2947000000000001E-2</v>
      </c>
      <c r="T1834">
        <v>6.7889999999999999E-3</v>
      </c>
      <c r="U1834">
        <v>2.631E-2</v>
      </c>
      <c r="V1834">
        <v>2.0551E-2</v>
      </c>
      <c r="W1834">
        <v>2.8843000000000001E-2</v>
      </c>
      <c r="X1834">
        <v>-4.5509000000000001E-2</v>
      </c>
      <c r="Y1834">
        <v>7.0331000000000005E-2</v>
      </c>
      <c r="Z1834">
        <v>-1.3454000000000001E-2</v>
      </c>
      <c r="AA1834">
        <v>3.6364E-2</v>
      </c>
      <c r="AB1834">
        <v>-8.5485000000000005E-2</v>
      </c>
      <c r="AC1834">
        <v>2.3400000000000001E-3</v>
      </c>
      <c r="AD1834">
        <v>1.2015E-2</v>
      </c>
      <c r="AE1834">
        <v>-8.5952000000000001E-2</v>
      </c>
      <c r="AF1834">
        <v>1.0920000000000001E-3</v>
      </c>
      <c r="AG1834">
        <v>-9.2054999999999998E-2</v>
      </c>
      <c r="AH1834">
        <v>9.9099000000000007E-2</v>
      </c>
      <c r="AI1834">
        <v>-2.7876999999999999E-2</v>
      </c>
      <c r="AJ1834">
        <v>-9.4030000000000002E-2</v>
      </c>
      <c r="AK1834">
        <v>8.6146E-2</v>
      </c>
      <c r="AL1834">
        <v>5.1174999999999998E-2</v>
      </c>
      <c r="AM1834">
        <v>-5.8703999999999999E-2</v>
      </c>
      <c r="AN1834">
        <v>0.101244</v>
      </c>
      <c r="AO1834">
        <v>-1.9503E-2</v>
      </c>
      <c r="AP1834">
        <v>-2.7549000000000001E-2</v>
      </c>
      <c r="AQ1834">
        <v>-8.4969999999999993E-3</v>
      </c>
      <c r="AR1834">
        <v>-1.9406E-2</v>
      </c>
      <c r="AS1834">
        <v>8.8838E-2</v>
      </c>
      <c r="AT1834">
        <v>4.3757999999999998E-2</v>
      </c>
      <c r="AU1834">
        <v>-3.5043999999999999E-2</v>
      </c>
      <c r="AV1834">
        <v>-5.4433000000000002E-2</v>
      </c>
      <c r="AW1834">
        <v>-6.0665999999999998E-2</v>
      </c>
      <c r="AX1834">
        <v>9.2603000000000005E-2</v>
      </c>
      <c r="AY1834">
        <v>9.6012E-2</v>
      </c>
    </row>
    <row r="1835" spans="1:51" x14ac:dyDescent="0.3">
      <c r="A1835">
        <v>23437</v>
      </c>
      <c r="B1835" t="s">
        <v>21644</v>
      </c>
      <c r="C1835" t="s">
        <v>13275</v>
      </c>
      <c r="D1835" t="s">
        <v>2</v>
      </c>
      <c r="E1835" t="s">
        <v>2</v>
      </c>
      <c r="F1835" t="s">
        <v>2</v>
      </c>
      <c r="G1835" t="s">
        <v>2</v>
      </c>
      <c r="H1835" t="s">
        <v>2</v>
      </c>
      <c r="I1835" t="s">
        <v>2</v>
      </c>
      <c r="J1835" t="s">
        <v>2</v>
      </c>
      <c r="K1835" t="s">
        <v>2</v>
      </c>
      <c r="L1835" t="s">
        <v>2</v>
      </c>
      <c r="M1835" t="s">
        <v>2</v>
      </c>
      <c r="N1835" t="s">
        <v>2</v>
      </c>
      <c r="O1835" t="s">
        <v>2</v>
      </c>
      <c r="P1835" t="s">
        <v>2</v>
      </c>
      <c r="Q1835" t="s">
        <v>2</v>
      </c>
      <c r="R1835" t="s">
        <v>2</v>
      </c>
      <c r="S1835" t="s">
        <v>2</v>
      </c>
      <c r="T1835" t="s">
        <v>2</v>
      </c>
      <c r="U1835" t="s">
        <v>2</v>
      </c>
      <c r="V1835" t="s">
        <v>2</v>
      </c>
      <c r="W1835" t="s">
        <v>2</v>
      </c>
      <c r="X1835" t="s">
        <v>2</v>
      </c>
      <c r="Y1835" t="s">
        <v>2</v>
      </c>
      <c r="Z1835" t="s">
        <v>2</v>
      </c>
      <c r="AA1835" t="s">
        <v>2</v>
      </c>
      <c r="AB1835" t="s">
        <v>2</v>
      </c>
      <c r="AC1835" t="s">
        <v>2</v>
      </c>
      <c r="AD1835" t="s">
        <v>2</v>
      </c>
      <c r="AE1835" t="s">
        <v>2</v>
      </c>
      <c r="AF1835" t="s">
        <v>2</v>
      </c>
      <c r="AG1835" t="s">
        <v>2</v>
      </c>
      <c r="AH1835" t="s">
        <v>2</v>
      </c>
      <c r="AI1835" t="s">
        <v>2</v>
      </c>
      <c r="AJ1835" t="s">
        <v>2</v>
      </c>
      <c r="AK1835">
        <v>1.9245000000000002E-2</v>
      </c>
      <c r="AL1835">
        <v>1.0644000000000001E-2</v>
      </c>
      <c r="AM1835">
        <v>-1.8970000000000001E-2</v>
      </c>
      <c r="AN1835">
        <v>0.12071800000000001</v>
      </c>
      <c r="AO1835">
        <v>-3.8198000000000003E-2</v>
      </c>
      <c r="AP1835">
        <v>-5.0481999999999999E-2</v>
      </c>
      <c r="AQ1835">
        <v>1.8793000000000001E-2</v>
      </c>
      <c r="AR1835">
        <v>-3.2683999999999998E-2</v>
      </c>
      <c r="AS1835">
        <v>5.7706E-2</v>
      </c>
      <c r="AT1835">
        <v>3.3762E-2</v>
      </c>
      <c r="AU1835">
        <v>-5.8592999999999999E-2</v>
      </c>
      <c r="AV1835">
        <v>-6.3375000000000001E-2</v>
      </c>
      <c r="AW1835">
        <v>-5.6530999999999998E-2</v>
      </c>
      <c r="AX1835">
        <v>6.0608000000000002E-2</v>
      </c>
      <c r="AY1835">
        <v>0.10016700000000001</v>
      </c>
    </row>
    <row r="1836" spans="1:51" x14ac:dyDescent="0.3">
      <c r="A1836">
        <v>90029</v>
      </c>
      <c r="B1836" t="s">
        <v>16047</v>
      </c>
      <c r="C1836" t="s">
        <v>16048</v>
      </c>
      <c r="D1836">
        <v>-3.236E-2</v>
      </c>
      <c r="E1836">
        <v>-6.8181000000000005E-2</v>
      </c>
      <c r="F1836">
        <v>-0.22986300000000001</v>
      </c>
      <c r="G1836">
        <v>0.133211</v>
      </c>
      <c r="H1836">
        <v>0.106016</v>
      </c>
      <c r="I1836">
        <v>4.8741E-2</v>
      </c>
      <c r="J1836">
        <v>1.0853E-2</v>
      </c>
      <c r="K1836">
        <v>4.5207999999999998E-2</v>
      </c>
      <c r="L1836">
        <v>1.7042000000000002E-2</v>
      </c>
      <c r="M1836">
        <v>-3.5002999999999999E-2</v>
      </c>
      <c r="N1836">
        <v>0.199654</v>
      </c>
      <c r="O1836">
        <v>8.0333000000000002E-2</v>
      </c>
      <c r="P1836">
        <v>7.986E-2</v>
      </c>
      <c r="Q1836">
        <v>7.2539000000000006E-2</v>
      </c>
      <c r="R1836">
        <v>6.352E-3</v>
      </c>
      <c r="S1836">
        <v>1.1880999999999999E-2</v>
      </c>
      <c r="T1836">
        <v>4.8053999999999999E-2</v>
      </c>
      <c r="U1836">
        <v>5.3400000000000003E-2</v>
      </c>
      <c r="V1836">
        <v>-7.5308E-2</v>
      </c>
      <c r="W1836">
        <v>3.4430000000000002E-2</v>
      </c>
      <c r="X1836">
        <v>-2.8885999999999998E-2</v>
      </c>
      <c r="Y1836">
        <v>1.3976000000000001E-2</v>
      </c>
      <c r="Z1836">
        <v>-3.7892000000000002E-2</v>
      </c>
      <c r="AA1836">
        <v>-4.2914000000000001E-2</v>
      </c>
      <c r="AB1836">
        <v>-9.5059000000000005E-2</v>
      </c>
      <c r="AC1836">
        <v>1.5785E-2</v>
      </c>
      <c r="AD1836">
        <v>1.959E-2</v>
      </c>
      <c r="AE1836">
        <v>-9.7910999999999998E-2</v>
      </c>
      <c r="AF1836">
        <v>-1.6740000000000001E-2</v>
      </c>
      <c r="AG1836">
        <v>-9.4740000000000005E-2</v>
      </c>
      <c r="AH1836">
        <v>8.7115999999999999E-2</v>
      </c>
      <c r="AI1836">
        <v>-2.7399999999999998E-3</v>
      </c>
      <c r="AJ1836">
        <v>-9.4661999999999996E-2</v>
      </c>
      <c r="AK1836">
        <v>0.100872</v>
      </c>
      <c r="AL1836">
        <v>7.6899999999999998E-3</v>
      </c>
      <c r="AM1836">
        <v>-4.8529999999999997E-2</v>
      </c>
      <c r="AN1836">
        <v>0.117691</v>
      </c>
      <c r="AO1836">
        <v>-2.5770999999999999E-2</v>
      </c>
      <c r="AP1836">
        <v>-3.8080000000000003E-2</v>
      </c>
      <c r="AQ1836">
        <v>-1.9262999999999999E-2</v>
      </c>
      <c r="AR1836">
        <v>-1.4524E-2</v>
      </c>
      <c r="AS1836">
        <v>6.9734000000000004E-2</v>
      </c>
      <c r="AT1836">
        <v>6.0837000000000002E-2</v>
      </c>
      <c r="AU1836">
        <v>-5.0404999999999998E-2</v>
      </c>
      <c r="AV1836">
        <v>-5.8213000000000001E-2</v>
      </c>
      <c r="AW1836">
        <v>-6.3608999999999999E-2</v>
      </c>
      <c r="AX1836">
        <v>9.8232E-2</v>
      </c>
      <c r="AY1836">
        <v>0.11361599999999999</v>
      </c>
    </row>
    <row r="1837" spans="1:51" x14ac:dyDescent="0.3">
      <c r="A1837">
        <v>84026</v>
      </c>
      <c r="B1837" t="s">
        <v>14820</v>
      </c>
      <c r="C1837" t="s">
        <v>14821</v>
      </c>
      <c r="D1837">
        <v>-1.7058E-2</v>
      </c>
      <c r="E1837">
        <v>-6.2330999999999998E-2</v>
      </c>
      <c r="F1837">
        <v>-0.24341299999999999</v>
      </c>
      <c r="G1837">
        <v>0.15423000000000001</v>
      </c>
      <c r="H1837">
        <v>8.2974999999999993E-2</v>
      </c>
      <c r="I1837">
        <v>9.0901999999999997E-2</v>
      </c>
      <c r="J1837">
        <v>6.8662000000000001E-2</v>
      </c>
      <c r="K1837">
        <v>-1.6503E-2</v>
      </c>
      <c r="L1837">
        <v>2.4550000000000002E-3</v>
      </c>
      <c r="M1837">
        <v>-2.4427000000000001E-2</v>
      </c>
      <c r="N1837">
        <v>0.217058</v>
      </c>
      <c r="O1837">
        <v>0.132877</v>
      </c>
      <c r="P1837">
        <v>0.28143899999999999</v>
      </c>
      <c r="Q1837">
        <v>0.10247299999999999</v>
      </c>
      <c r="R1837">
        <v>-2.0860000000000002E-3</v>
      </c>
      <c r="S1837">
        <v>-5.1078999999999999E-2</v>
      </c>
      <c r="T1837">
        <v>-2.6071E-2</v>
      </c>
      <c r="U1837">
        <v>0.19450700000000001</v>
      </c>
      <c r="V1837">
        <v>-0.11906600000000001</v>
      </c>
      <c r="W1837">
        <v>5.3102999999999997E-2</v>
      </c>
      <c r="X1837">
        <v>-7.1215000000000001E-2</v>
      </c>
      <c r="Y1837">
        <v>-5.3759000000000001E-2</v>
      </c>
      <c r="Z1837">
        <v>-2.5361000000000002E-2</v>
      </c>
      <c r="AA1837">
        <v>-0.13145599999999999</v>
      </c>
      <c r="AB1837" t="s">
        <v>2</v>
      </c>
      <c r="AC1837" t="s">
        <v>2</v>
      </c>
      <c r="AD1837" t="s">
        <v>2</v>
      </c>
      <c r="AE1837" t="s">
        <v>2</v>
      </c>
      <c r="AF1837" t="s">
        <v>2</v>
      </c>
      <c r="AG1837" t="s">
        <v>2</v>
      </c>
      <c r="AH1837" t="s">
        <v>2</v>
      </c>
      <c r="AI1837" t="s">
        <v>2</v>
      </c>
      <c r="AJ1837" t="s">
        <v>2</v>
      </c>
      <c r="AK1837" t="s">
        <v>2</v>
      </c>
      <c r="AL1837" t="s">
        <v>2</v>
      </c>
      <c r="AM1837" t="s">
        <v>2</v>
      </c>
      <c r="AN1837" t="s">
        <v>2</v>
      </c>
      <c r="AO1837" t="s">
        <v>2</v>
      </c>
      <c r="AP1837" t="s">
        <v>2</v>
      </c>
      <c r="AQ1837" t="s">
        <v>2</v>
      </c>
      <c r="AR1837" t="s">
        <v>2</v>
      </c>
      <c r="AS1837" t="s">
        <v>2</v>
      </c>
      <c r="AT1837" t="s">
        <v>2</v>
      </c>
      <c r="AU1837" t="s">
        <v>2</v>
      </c>
      <c r="AV1837" t="s">
        <v>2</v>
      </c>
      <c r="AW1837" t="s">
        <v>2</v>
      </c>
      <c r="AX1837" t="s">
        <v>2</v>
      </c>
      <c r="AY1837" t="s">
        <v>2</v>
      </c>
    </row>
    <row r="1838" spans="1:51" x14ac:dyDescent="0.3">
      <c r="A1838">
        <v>18110</v>
      </c>
      <c r="B1838" t="s">
        <v>20620</v>
      </c>
      <c r="C1838" t="s">
        <v>7423</v>
      </c>
      <c r="D1838">
        <v>7.1041000000000007E-2</v>
      </c>
      <c r="E1838">
        <v>-1.5029000000000001E-2</v>
      </c>
      <c r="F1838">
        <v>-0.221579</v>
      </c>
      <c r="G1838">
        <v>0.18345</v>
      </c>
      <c r="H1838">
        <v>0.1502</v>
      </c>
      <c r="I1838">
        <v>0.151921</v>
      </c>
      <c r="J1838">
        <v>0.138268</v>
      </c>
      <c r="K1838">
        <v>-0.11261500000000001</v>
      </c>
      <c r="L1838">
        <v>-8.3429999999999997E-3</v>
      </c>
      <c r="M1838">
        <v>-5.0568000000000002E-2</v>
      </c>
      <c r="N1838">
        <v>0.23694100000000001</v>
      </c>
      <c r="O1838">
        <v>5.7151E-2</v>
      </c>
      <c r="P1838">
        <v>0.28143899999999999</v>
      </c>
      <c r="Q1838">
        <v>0.10247299999999999</v>
      </c>
      <c r="R1838">
        <v>-2.0860000000000002E-3</v>
      </c>
      <c r="S1838">
        <v>-5.1078999999999999E-2</v>
      </c>
      <c r="T1838">
        <v>-2.6071E-2</v>
      </c>
      <c r="U1838">
        <v>0.19450700000000001</v>
      </c>
      <c r="V1838">
        <v>-0.11906600000000001</v>
      </c>
      <c r="W1838">
        <v>5.3102999999999997E-2</v>
      </c>
      <c r="X1838">
        <v>-7.1215000000000001E-2</v>
      </c>
      <c r="Y1838">
        <v>-5.3759000000000001E-2</v>
      </c>
      <c r="Z1838">
        <v>-2.5361000000000002E-2</v>
      </c>
      <c r="AA1838">
        <v>-0.13145599999999999</v>
      </c>
      <c r="AB1838">
        <v>-8.7112999999999996E-2</v>
      </c>
      <c r="AC1838">
        <v>-1.3139E-2</v>
      </c>
      <c r="AD1838">
        <v>4.7192999999999999E-2</v>
      </c>
      <c r="AE1838">
        <v>-0.142926</v>
      </c>
      <c r="AF1838">
        <v>-4.5685000000000003E-2</v>
      </c>
      <c r="AG1838">
        <v>-7.4591000000000005E-2</v>
      </c>
      <c r="AH1838">
        <v>2.5574E-2</v>
      </c>
      <c r="AI1838">
        <v>-4.4229999999999998E-3</v>
      </c>
      <c r="AJ1838">
        <v>-0.14305799999999999</v>
      </c>
      <c r="AK1838">
        <v>2.4469000000000001E-2</v>
      </c>
      <c r="AL1838">
        <v>7.6900000000000004E-4</v>
      </c>
      <c r="AM1838">
        <v>-4.2637000000000001E-2</v>
      </c>
      <c r="AN1838">
        <v>0.190687</v>
      </c>
      <c r="AO1838">
        <v>-4.5886999999999997E-2</v>
      </c>
      <c r="AP1838">
        <v>-6.6876000000000005E-2</v>
      </c>
      <c r="AQ1838">
        <v>2.9729999999999999E-3</v>
      </c>
      <c r="AR1838">
        <v>-6.2129999999999998E-3</v>
      </c>
      <c r="AS1838" s="2">
        <v>4.8000000000000001E-5</v>
      </c>
      <c r="AT1838">
        <v>8.5780000000000006E-3</v>
      </c>
      <c r="AU1838">
        <v>-8.3385000000000001E-2</v>
      </c>
      <c r="AV1838">
        <v>-5.2002E-2</v>
      </c>
      <c r="AW1838">
        <v>-0.107433</v>
      </c>
      <c r="AX1838">
        <v>5.7986999999999997E-2</v>
      </c>
      <c r="AY1838">
        <v>7.8685000000000005E-2</v>
      </c>
    </row>
    <row r="1839" spans="1:51" x14ac:dyDescent="0.3">
      <c r="A1839">
        <v>87137</v>
      </c>
      <c r="B1839" t="s">
        <v>21645</v>
      </c>
      <c r="C1839" t="s">
        <v>2022</v>
      </c>
      <c r="D1839">
        <v>-1.7721000000000001E-2</v>
      </c>
      <c r="E1839">
        <v>-8.7258000000000002E-2</v>
      </c>
      <c r="F1839">
        <v>-0.223636</v>
      </c>
      <c r="G1839">
        <v>0.15303600000000001</v>
      </c>
      <c r="H1839">
        <v>7.8959000000000001E-2</v>
      </c>
      <c r="I1839">
        <v>2.6440999999999999E-2</v>
      </c>
      <c r="J1839">
        <v>5.2574000000000003E-2</v>
      </c>
      <c r="K1839">
        <v>4.3582000000000003E-2</v>
      </c>
      <c r="L1839">
        <v>-1.5826E-2</v>
      </c>
      <c r="M1839">
        <v>1.3044999999999999E-2</v>
      </c>
      <c r="N1839">
        <v>0.16228200000000001</v>
      </c>
      <c r="O1839">
        <v>4.0566999999999999E-2</v>
      </c>
      <c r="P1839">
        <v>2.3215E-2</v>
      </c>
      <c r="Q1839">
        <v>4.5907999999999997E-2</v>
      </c>
      <c r="R1839">
        <v>1.7278999999999999E-2</v>
      </c>
      <c r="S1839">
        <v>4.1716999999999997E-2</v>
      </c>
      <c r="T1839">
        <v>-2.7049999999999999E-3</v>
      </c>
      <c r="U1839">
        <v>1.2622E-2</v>
      </c>
      <c r="V1839">
        <v>-1.4118E-2</v>
      </c>
      <c r="W1839">
        <v>1.8943999999999999E-2</v>
      </c>
      <c r="X1839">
        <v>-3.1733999999999998E-2</v>
      </c>
      <c r="Y1839">
        <v>4.8773999999999998E-2</v>
      </c>
      <c r="Z1839">
        <v>-4.7959000000000002E-2</v>
      </c>
      <c r="AA1839">
        <v>3.6596999999999998E-2</v>
      </c>
      <c r="AB1839">
        <v>-5.6739999999999999E-2</v>
      </c>
      <c r="AC1839">
        <v>-2.6741000000000001E-2</v>
      </c>
      <c r="AD1839">
        <v>3.4951999999999997E-2</v>
      </c>
      <c r="AE1839">
        <v>-9.1288999999999995E-2</v>
      </c>
      <c r="AF1839">
        <v>-2.6979999999999999E-3</v>
      </c>
      <c r="AG1839">
        <v>-8.3900000000000002E-2</v>
      </c>
      <c r="AH1839">
        <v>9.2283000000000004E-2</v>
      </c>
      <c r="AI1839">
        <v>-3.8849000000000002E-2</v>
      </c>
      <c r="AJ1839">
        <v>-9.1622999999999996E-2</v>
      </c>
      <c r="AK1839">
        <v>7.7099000000000001E-2</v>
      </c>
      <c r="AL1839">
        <v>5.4175000000000001E-2</v>
      </c>
      <c r="AM1839">
        <v>-5.9063999999999998E-2</v>
      </c>
      <c r="AN1839">
        <v>6.7213999999999996E-2</v>
      </c>
      <c r="AO1839">
        <v>-2.4233000000000001E-2</v>
      </c>
      <c r="AP1839">
        <v>3.4277000000000002E-2</v>
      </c>
      <c r="AQ1839">
        <v>1.2616E-2</v>
      </c>
      <c r="AR1839">
        <v>4.4920000000000003E-3</v>
      </c>
      <c r="AS1839">
        <v>6.5676999999999999E-2</v>
      </c>
      <c r="AT1839">
        <v>3.3680000000000002E-2</v>
      </c>
      <c r="AU1839">
        <v>-1.6664000000000002E-2</v>
      </c>
      <c r="AV1839">
        <v>-4.6646E-2</v>
      </c>
      <c r="AW1839">
        <v>-2.4122000000000001E-2</v>
      </c>
      <c r="AX1839">
        <v>9.3322000000000002E-2</v>
      </c>
      <c r="AY1839">
        <v>4.6767999999999997E-2</v>
      </c>
    </row>
    <row r="1840" spans="1:51" x14ac:dyDescent="0.3">
      <c r="A1840">
        <v>18111</v>
      </c>
      <c r="B1840" t="s">
        <v>20620</v>
      </c>
      <c r="C1840" t="s">
        <v>7425</v>
      </c>
      <c r="D1840">
        <v>-1.1145E-2</v>
      </c>
      <c r="E1840">
        <v>-6.4987000000000003E-2</v>
      </c>
      <c r="F1840">
        <v>-0.21912599999999999</v>
      </c>
      <c r="G1840">
        <v>0.12579199999999999</v>
      </c>
      <c r="H1840">
        <v>9.4962000000000005E-2</v>
      </c>
      <c r="I1840">
        <v>6.5439999999999998E-2</v>
      </c>
      <c r="J1840">
        <v>6.0170000000000001E-2</v>
      </c>
      <c r="K1840">
        <v>4.6909999999999999E-3</v>
      </c>
      <c r="L1840">
        <v>-6.1250000000000002E-3</v>
      </c>
      <c r="M1840">
        <v>-4.6406999999999997E-2</v>
      </c>
      <c r="N1840">
        <v>0.21153</v>
      </c>
      <c r="O1840">
        <v>3.2266999999999997E-2</v>
      </c>
      <c r="P1840">
        <v>9.3357999999999997E-2</v>
      </c>
      <c r="Q1840">
        <v>8.0333000000000002E-2</v>
      </c>
      <c r="R1840">
        <v>-7.7079999999999996E-3</v>
      </c>
      <c r="S1840">
        <v>5.5539999999999999E-3</v>
      </c>
      <c r="T1840">
        <v>1.8506000000000002E-2</v>
      </c>
      <c r="U1840">
        <v>2.0115999999999998E-2</v>
      </c>
      <c r="V1840">
        <v>-5.6222000000000001E-2</v>
      </c>
      <c r="W1840">
        <v>1.4938999999999999E-2</v>
      </c>
      <c r="X1840">
        <v>-2.6568999999999999E-2</v>
      </c>
      <c r="Y1840">
        <v>2.0926E-2</v>
      </c>
      <c r="Z1840">
        <v>-5.6158E-2</v>
      </c>
      <c r="AA1840">
        <v>-2.7064999999999999E-2</v>
      </c>
      <c r="AB1840">
        <v>-5.0706000000000001E-2</v>
      </c>
      <c r="AC1840">
        <v>-7.9649999999999999E-3</v>
      </c>
      <c r="AD1840">
        <v>-2.1715999999999999E-2</v>
      </c>
      <c r="AE1840">
        <v>-7.8902E-2</v>
      </c>
      <c r="AF1840">
        <v>-2.4923000000000001E-2</v>
      </c>
      <c r="AG1840">
        <v>-5.8541999999999997E-2</v>
      </c>
      <c r="AH1840">
        <v>3.2385999999999998E-2</v>
      </c>
      <c r="AI1840" s="2">
        <v>-1.9000000000000001E-5</v>
      </c>
      <c r="AJ1840">
        <v>-7.4930999999999998E-2</v>
      </c>
      <c r="AK1840">
        <v>1.9245000000000002E-2</v>
      </c>
      <c r="AL1840">
        <v>1.0644000000000001E-2</v>
      </c>
      <c r="AM1840">
        <v>-1.8970000000000001E-2</v>
      </c>
      <c r="AN1840">
        <v>0.15701899999999999</v>
      </c>
      <c r="AO1840">
        <v>-4.6306E-2</v>
      </c>
      <c r="AP1840">
        <v>-5.8185000000000001E-2</v>
      </c>
      <c r="AQ1840">
        <v>-1.7104999999999999E-2</v>
      </c>
      <c r="AR1840">
        <v>7.4419999999999998E-3</v>
      </c>
      <c r="AS1840">
        <v>3.5588000000000002E-2</v>
      </c>
      <c r="AT1840">
        <v>3.6547999999999997E-2</v>
      </c>
      <c r="AU1840">
        <v>-6.9377999999999995E-2</v>
      </c>
      <c r="AV1840">
        <v>-7.7891000000000002E-2</v>
      </c>
      <c r="AW1840">
        <v>-8.3906999999999995E-2</v>
      </c>
      <c r="AX1840">
        <v>7.4911000000000005E-2</v>
      </c>
      <c r="AY1840">
        <v>0.136799</v>
      </c>
    </row>
    <row r="1841" spans="1:51" x14ac:dyDescent="0.3">
      <c r="A1841">
        <v>89895</v>
      </c>
      <c r="B1841" t="s">
        <v>20484</v>
      </c>
      <c r="C1841" t="s">
        <v>16580</v>
      </c>
      <c r="D1841">
        <v>3.7520000000000001E-3</v>
      </c>
      <c r="E1841">
        <v>-7.7782000000000004E-2</v>
      </c>
      <c r="F1841">
        <v>-0.12531900000000001</v>
      </c>
      <c r="G1841">
        <v>0.12883900000000001</v>
      </c>
      <c r="H1841">
        <v>5.0215000000000003E-2</v>
      </c>
      <c r="I1841">
        <v>2.3932999999999999E-2</v>
      </c>
      <c r="J1841">
        <v>5.8194000000000003E-2</v>
      </c>
      <c r="K1841">
        <v>7.5125999999999998E-2</v>
      </c>
      <c r="L1841">
        <v>-3.8766000000000002E-2</v>
      </c>
      <c r="M1841">
        <v>-2.6610000000000002E-2</v>
      </c>
      <c r="N1841">
        <v>0.11683300000000001</v>
      </c>
      <c r="O1841">
        <v>4.1374000000000001E-2</v>
      </c>
      <c r="P1841">
        <v>-7.7730000000000004E-3</v>
      </c>
      <c r="Q1841">
        <v>2.4617E-2</v>
      </c>
      <c r="R1841">
        <v>3.4209000000000003E-2</v>
      </c>
      <c r="S1841">
        <v>5.2947000000000001E-2</v>
      </c>
      <c r="T1841">
        <v>6.7889999999999999E-3</v>
      </c>
      <c r="U1841">
        <v>2.631E-2</v>
      </c>
      <c r="V1841">
        <v>2.0551E-2</v>
      </c>
      <c r="W1841">
        <v>2.8843000000000001E-2</v>
      </c>
      <c r="X1841">
        <v>-4.5509000000000001E-2</v>
      </c>
      <c r="Y1841">
        <v>7.0331000000000005E-2</v>
      </c>
      <c r="Z1841">
        <v>-1.3454000000000001E-2</v>
      </c>
      <c r="AA1841">
        <v>3.6364E-2</v>
      </c>
      <c r="AB1841">
        <v>-5.6739999999999999E-2</v>
      </c>
      <c r="AC1841">
        <v>-2.6741000000000001E-2</v>
      </c>
      <c r="AD1841">
        <v>3.4951999999999997E-2</v>
      </c>
      <c r="AE1841">
        <v>-9.1288999999999995E-2</v>
      </c>
      <c r="AF1841">
        <v>-2.6979999999999999E-3</v>
      </c>
      <c r="AG1841">
        <v>-8.3900000000000002E-2</v>
      </c>
      <c r="AH1841">
        <v>9.2283000000000004E-2</v>
      </c>
      <c r="AI1841">
        <v>-3.8849000000000002E-2</v>
      </c>
      <c r="AJ1841">
        <v>-9.1622999999999996E-2</v>
      </c>
      <c r="AK1841">
        <v>7.7099000000000001E-2</v>
      </c>
      <c r="AL1841">
        <v>5.4175000000000001E-2</v>
      </c>
      <c r="AM1841">
        <v>-5.9063999999999998E-2</v>
      </c>
      <c r="AN1841">
        <v>6.7213999999999996E-2</v>
      </c>
      <c r="AO1841">
        <v>-2.4233000000000001E-2</v>
      </c>
      <c r="AP1841">
        <v>3.4277000000000002E-2</v>
      </c>
      <c r="AQ1841">
        <v>1.2616E-2</v>
      </c>
      <c r="AR1841">
        <v>4.4920000000000003E-3</v>
      </c>
      <c r="AS1841">
        <v>6.5676999999999999E-2</v>
      </c>
      <c r="AT1841">
        <v>3.3680000000000002E-2</v>
      </c>
      <c r="AU1841">
        <v>-1.6664000000000002E-2</v>
      </c>
      <c r="AV1841">
        <v>-4.6646E-2</v>
      </c>
      <c r="AW1841">
        <v>-2.4122000000000001E-2</v>
      </c>
      <c r="AX1841">
        <v>9.3322000000000002E-2</v>
      </c>
      <c r="AY1841">
        <v>4.6767999999999997E-2</v>
      </c>
    </row>
    <row r="1842" spans="1:51" x14ac:dyDescent="0.3">
      <c r="A1842">
        <v>13512</v>
      </c>
      <c r="B1842" t="s">
        <v>21646</v>
      </c>
      <c r="C1842" t="s">
        <v>1688</v>
      </c>
      <c r="D1842">
        <v>-3.236E-2</v>
      </c>
      <c r="E1842">
        <v>-6.8181000000000005E-2</v>
      </c>
      <c r="F1842">
        <v>-0.22986300000000001</v>
      </c>
      <c r="G1842">
        <v>0.133211</v>
      </c>
      <c r="H1842">
        <v>0.106016</v>
      </c>
      <c r="I1842">
        <v>4.8741E-2</v>
      </c>
      <c r="J1842">
        <v>1.0853E-2</v>
      </c>
      <c r="K1842">
        <v>4.5207999999999998E-2</v>
      </c>
      <c r="L1842">
        <v>1.7042000000000002E-2</v>
      </c>
      <c r="M1842">
        <v>-3.5002999999999999E-2</v>
      </c>
      <c r="N1842">
        <v>0.199654</v>
      </c>
      <c r="O1842">
        <v>8.0333000000000002E-2</v>
      </c>
      <c r="P1842">
        <v>7.986E-2</v>
      </c>
      <c r="Q1842">
        <v>7.2539000000000006E-2</v>
      </c>
      <c r="R1842">
        <v>6.352E-3</v>
      </c>
      <c r="S1842">
        <v>1.1880999999999999E-2</v>
      </c>
      <c r="T1842">
        <v>4.8053999999999999E-2</v>
      </c>
      <c r="U1842">
        <v>5.3400000000000003E-2</v>
      </c>
      <c r="V1842">
        <v>-7.5308E-2</v>
      </c>
      <c r="W1842">
        <v>3.4430000000000002E-2</v>
      </c>
      <c r="X1842">
        <v>-2.8885999999999998E-2</v>
      </c>
      <c r="Y1842">
        <v>1.3976000000000001E-2</v>
      </c>
      <c r="Z1842">
        <v>-3.7892000000000002E-2</v>
      </c>
      <c r="AA1842">
        <v>-4.2914000000000001E-2</v>
      </c>
      <c r="AB1842">
        <v>-7.0320999999999995E-2</v>
      </c>
      <c r="AC1842">
        <v>-5.7790000000000003E-3</v>
      </c>
      <c r="AD1842">
        <v>6.8190000000000004E-3</v>
      </c>
      <c r="AE1842">
        <v>-7.3483000000000007E-2</v>
      </c>
      <c r="AF1842">
        <v>-1.7346E-2</v>
      </c>
      <c r="AG1842">
        <v>-0.102339</v>
      </c>
      <c r="AH1842">
        <v>5.6959000000000003E-2</v>
      </c>
      <c r="AI1842">
        <v>-3.9810000000000002E-3</v>
      </c>
      <c r="AJ1842">
        <v>-9.6153000000000002E-2</v>
      </c>
      <c r="AK1842">
        <v>5.2040999999999997E-2</v>
      </c>
      <c r="AL1842">
        <v>9.0899999999999998E-4</v>
      </c>
      <c r="AM1842">
        <v>-3.2966000000000002E-2</v>
      </c>
      <c r="AN1842">
        <v>9.6611000000000002E-2</v>
      </c>
      <c r="AO1842">
        <v>-3.7564E-2</v>
      </c>
      <c r="AP1842">
        <v>-6.6737000000000005E-2</v>
      </c>
      <c r="AQ1842">
        <v>-3.9306000000000001E-2</v>
      </c>
      <c r="AR1842">
        <v>9.7499999999999996E-4</v>
      </c>
      <c r="AS1842">
        <v>7.0516999999999996E-2</v>
      </c>
      <c r="AT1842">
        <v>6.5255999999999995E-2</v>
      </c>
      <c r="AU1842">
        <v>-7.0011000000000004E-2</v>
      </c>
      <c r="AV1842">
        <v>-6.7760000000000001E-2</v>
      </c>
      <c r="AW1842">
        <v>-9.2076000000000005E-2</v>
      </c>
      <c r="AX1842">
        <v>9.0088000000000001E-2</v>
      </c>
      <c r="AY1842">
        <v>0.12994700000000001</v>
      </c>
    </row>
    <row r="1843" spans="1:51" x14ac:dyDescent="0.3">
      <c r="A1843">
        <v>15004</v>
      </c>
      <c r="B1843" t="s">
        <v>21647</v>
      </c>
      <c r="C1843" t="s">
        <v>3641</v>
      </c>
      <c r="D1843">
        <v>7.1041000000000007E-2</v>
      </c>
      <c r="E1843">
        <v>-1.5029000000000001E-2</v>
      </c>
      <c r="F1843">
        <v>-0.221579</v>
      </c>
      <c r="G1843">
        <v>0.18345</v>
      </c>
      <c r="H1843">
        <v>0.1502</v>
      </c>
      <c r="I1843">
        <v>0.151921</v>
      </c>
      <c r="J1843">
        <v>0.138268</v>
      </c>
      <c r="K1843">
        <v>-0.11261500000000001</v>
      </c>
      <c r="L1843">
        <v>-8.3429999999999997E-3</v>
      </c>
      <c r="M1843">
        <v>-5.0568000000000002E-2</v>
      </c>
      <c r="N1843">
        <v>0.23694100000000001</v>
      </c>
      <c r="O1843">
        <v>5.7151E-2</v>
      </c>
      <c r="P1843">
        <v>0.28143899999999999</v>
      </c>
      <c r="Q1843">
        <v>0.10247299999999999</v>
      </c>
      <c r="R1843">
        <v>-2.0860000000000002E-3</v>
      </c>
      <c r="S1843">
        <v>-5.1078999999999999E-2</v>
      </c>
      <c r="T1843">
        <v>-2.6071E-2</v>
      </c>
      <c r="U1843">
        <v>0.19450700000000001</v>
      </c>
      <c r="V1843">
        <v>-0.11906600000000001</v>
      </c>
      <c r="W1843">
        <v>5.3102999999999997E-2</v>
      </c>
      <c r="X1843">
        <v>-7.1215000000000001E-2</v>
      </c>
      <c r="Y1843">
        <v>-5.3759000000000001E-2</v>
      </c>
      <c r="Z1843">
        <v>-2.5361000000000002E-2</v>
      </c>
      <c r="AA1843">
        <v>-0.13145599999999999</v>
      </c>
      <c r="AB1843">
        <v>-8.7112999999999996E-2</v>
      </c>
      <c r="AC1843">
        <v>-1.3139E-2</v>
      </c>
      <c r="AD1843">
        <v>4.7192999999999999E-2</v>
      </c>
      <c r="AE1843">
        <v>-0.142926</v>
      </c>
      <c r="AF1843">
        <v>-4.5685000000000003E-2</v>
      </c>
      <c r="AG1843">
        <v>-7.4591000000000005E-2</v>
      </c>
      <c r="AH1843">
        <v>2.5574E-2</v>
      </c>
      <c r="AI1843">
        <v>-4.4229999999999998E-3</v>
      </c>
      <c r="AJ1843">
        <v>-0.14305799999999999</v>
      </c>
      <c r="AK1843">
        <v>2.4469000000000001E-2</v>
      </c>
      <c r="AL1843">
        <v>7.6900000000000004E-4</v>
      </c>
      <c r="AM1843">
        <v>-4.2637000000000001E-2</v>
      </c>
      <c r="AN1843" t="s">
        <v>2</v>
      </c>
      <c r="AO1843" t="s">
        <v>2</v>
      </c>
      <c r="AP1843" t="s">
        <v>2</v>
      </c>
      <c r="AQ1843" t="s">
        <v>2</v>
      </c>
      <c r="AR1843" t="s">
        <v>2</v>
      </c>
      <c r="AS1843" t="s">
        <v>2</v>
      </c>
      <c r="AT1843" t="s">
        <v>2</v>
      </c>
      <c r="AU1843" t="s">
        <v>2</v>
      </c>
      <c r="AV1843" t="s">
        <v>2</v>
      </c>
      <c r="AW1843" t="s">
        <v>2</v>
      </c>
      <c r="AX1843" t="s">
        <v>2</v>
      </c>
      <c r="AY1843" t="s">
        <v>2</v>
      </c>
    </row>
    <row r="1844" spans="1:51" x14ac:dyDescent="0.3">
      <c r="A1844">
        <v>19130</v>
      </c>
      <c r="B1844" t="s">
        <v>20473</v>
      </c>
      <c r="C1844" t="s">
        <v>8747</v>
      </c>
      <c r="D1844">
        <v>7.1041000000000007E-2</v>
      </c>
      <c r="E1844">
        <v>-1.5029000000000001E-2</v>
      </c>
      <c r="F1844">
        <v>-0.221579</v>
      </c>
      <c r="G1844">
        <v>0.18345</v>
      </c>
      <c r="H1844">
        <v>0.1502</v>
      </c>
      <c r="I1844">
        <v>0.151921</v>
      </c>
      <c r="J1844">
        <v>0.138268</v>
      </c>
      <c r="K1844">
        <v>-0.11261500000000001</v>
      </c>
      <c r="L1844">
        <v>-8.3429999999999997E-3</v>
      </c>
      <c r="M1844">
        <v>-5.0568000000000002E-2</v>
      </c>
      <c r="N1844">
        <v>0.23694100000000001</v>
      </c>
      <c r="O1844">
        <v>5.7151E-2</v>
      </c>
      <c r="P1844">
        <v>9.3357999999999997E-2</v>
      </c>
      <c r="Q1844">
        <v>8.0333000000000002E-2</v>
      </c>
      <c r="R1844">
        <v>-7.7079999999999996E-3</v>
      </c>
      <c r="S1844">
        <v>5.5539999999999999E-3</v>
      </c>
      <c r="T1844">
        <v>1.8506000000000002E-2</v>
      </c>
      <c r="U1844">
        <v>2.0115999999999998E-2</v>
      </c>
      <c r="V1844">
        <v>-5.6222000000000001E-2</v>
      </c>
      <c r="W1844">
        <v>1.4938999999999999E-2</v>
      </c>
      <c r="X1844">
        <v>-2.6568999999999999E-2</v>
      </c>
      <c r="Y1844">
        <v>2.0926E-2</v>
      </c>
      <c r="Z1844">
        <v>-5.6158E-2</v>
      </c>
      <c r="AA1844">
        <v>-2.7064999999999999E-2</v>
      </c>
      <c r="AB1844">
        <v>-5.0706000000000001E-2</v>
      </c>
      <c r="AC1844">
        <v>-7.9649999999999999E-3</v>
      </c>
      <c r="AD1844">
        <v>-2.1715999999999999E-2</v>
      </c>
      <c r="AE1844">
        <v>-7.8902E-2</v>
      </c>
      <c r="AF1844">
        <v>-2.4923000000000001E-2</v>
      </c>
      <c r="AG1844">
        <v>-5.8541999999999997E-2</v>
      </c>
      <c r="AH1844">
        <v>3.2385999999999998E-2</v>
      </c>
      <c r="AI1844" s="2">
        <v>-1.9000000000000001E-5</v>
      </c>
      <c r="AJ1844">
        <v>-7.4930999999999998E-2</v>
      </c>
      <c r="AK1844">
        <v>1.9245000000000002E-2</v>
      </c>
      <c r="AL1844">
        <v>1.0644000000000001E-2</v>
      </c>
      <c r="AM1844">
        <v>-1.8970000000000001E-2</v>
      </c>
      <c r="AN1844">
        <v>0.15701899999999999</v>
      </c>
      <c r="AO1844">
        <v>-4.6306E-2</v>
      </c>
      <c r="AP1844">
        <v>-5.8185000000000001E-2</v>
      </c>
      <c r="AQ1844">
        <v>-1.7104999999999999E-2</v>
      </c>
      <c r="AR1844">
        <v>7.4419999999999998E-3</v>
      </c>
      <c r="AS1844">
        <v>3.5588000000000002E-2</v>
      </c>
      <c r="AT1844">
        <v>3.6547999999999997E-2</v>
      </c>
      <c r="AU1844">
        <v>-6.9377999999999995E-2</v>
      </c>
      <c r="AV1844">
        <v>-7.7891000000000002E-2</v>
      </c>
      <c r="AW1844">
        <v>-8.3906999999999995E-2</v>
      </c>
      <c r="AX1844">
        <v>7.4911000000000005E-2</v>
      </c>
      <c r="AY1844">
        <v>0.136799</v>
      </c>
    </row>
    <row r="1845" spans="1:51" x14ac:dyDescent="0.3">
      <c r="A1845">
        <v>17142</v>
      </c>
      <c r="B1845" t="s">
        <v>21647</v>
      </c>
      <c r="C1845" t="s">
        <v>6781</v>
      </c>
      <c r="D1845">
        <v>7.1041000000000007E-2</v>
      </c>
      <c r="E1845">
        <v>-1.5029000000000001E-2</v>
      </c>
      <c r="F1845">
        <v>-0.221579</v>
      </c>
      <c r="G1845">
        <v>0.18345</v>
      </c>
      <c r="H1845">
        <v>0.1502</v>
      </c>
      <c r="I1845">
        <v>0.151921</v>
      </c>
      <c r="J1845">
        <v>0.138268</v>
      </c>
      <c r="K1845">
        <v>-0.11261500000000001</v>
      </c>
      <c r="L1845">
        <v>-8.3429999999999997E-3</v>
      </c>
      <c r="M1845">
        <v>-5.0568000000000002E-2</v>
      </c>
      <c r="N1845">
        <v>0.23694100000000001</v>
      </c>
      <c r="O1845">
        <v>5.7151E-2</v>
      </c>
      <c r="P1845">
        <v>0.28143899999999999</v>
      </c>
      <c r="Q1845">
        <v>0.10247299999999999</v>
      </c>
      <c r="R1845">
        <v>-2.0860000000000002E-3</v>
      </c>
      <c r="S1845">
        <v>-5.1078999999999999E-2</v>
      </c>
      <c r="T1845">
        <v>-2.6071E-2</v>
      </c>
      <c r="U1845">
        <v>0.19450700000000001</v>
      </c>
      <c r="V1845">
        <v>-0.11906600000000001</v>
      </c>
      <c r="W1845">
        <v>5.3102999999999997E-2</v>
      </c>
      <c r="X1845">
        <v>-7.1215000000000001E-2</v>
      </c>
      <c r="Y1845">
        <v>-5.3759000000000001E-2</v>
      </c>
      <c r="Z1845">
        <v>-2.5361000000000002E-2</v>
      </c>
      <c r="AA1845">
        <v>-0.13145599999999999</v>
      </c>
      <c r="AB1845">
        <v>-8.7112999999999996E-2</v>
      </c>
      <c r="AC1845">
        <v>-1.3139E-2</v>
      </c>
      <c r="AD1845">
        <v>4.7192999999999999E-2</v>
      </c>
      <c r="AE1845">
        <v>-0.142926</v>
      </c>
      <c r="AF1845">
        <v>-4.5685000000000003E-2</v>
      </c>
      <c r="AG1845">
        <v>-7.4591000000000005E-2</v>
      </c>
      <c r="AH1845">
        <v>2.5574E-2</v>
      </c>
      <c r="AI1845">
        <v>-4.4229999999999998E-3</v>
      </c>
      <c r="AJ1845">
        <v>-0.14305799999999999</v>
      </c>
      <c r="AK1845">
        <v>2.4469000000000001E-2</v>
      </c>
      <c r="AL1845">
        <v>7.6900000000000004E-4</v>
      </c>
      <c r="AM1845">
        <v>-4.2637000000000001E-2</v>
      </c>
      <c r="AN1845" t="s">
        <v>2</v>
      </c>
      <c r="AO1845" t="s">
        <v>2</v>
      </c>
      <c r="AP1845" t="s">
        <v>2</v>
      </c>
      <c r="AQ1845" t="s">
        <v>2</v>
      </c>
      <c r="AR1845" t="s">
        <v>2</v>
      </c>
      <c r="AS1845" t="s">
        <v>2</v>
      </c>
      <c r="AT1845" t="s">
        <v>2</v>
      </c>
      <c r="AU1845" t="s">
        <v>2</v>
      </c>
      <c r="AV1845" t="s">
        <v>2</v>
      </c>
      <c r="AW1845" t="s">
        <v>2</v>
      </c>
      <c r="AX1845" t="s">
        <v>2</v>
      </c>
      <c r="AY1845" t="s">
        <v>2</v>
      </c>
    </row>
    <row r="1846" spans="1:51" x14ac:dyDescent="0.3">
      <c r="A1846">
        <v>19132</v>
      </c>
      <c r="B1846" t="s">
        <v>20473</v>
      </c>
      <c r="C1846" t="s">
        <v>8745</v>
      </c>
      <c r="D1846">
        <v>7.1041000000000007E-2</v>
      </c>
      <c r="E1846">
        <v>-1.5029000000000001E-2</v>
      </c>
      <c r="F1846">
        <v>-0.221579</v>
      </c>
      <c r="G1846">
        <v>0.18345</v>
      </c>
      <c r="H1846">
        <v>0.1502</v>
      </c>
      <c r="I1846">
        <v>0.151921</v>
      </c>
      <c r="J1846">
        <v>0.138268</v>
      </c>
      <c r="K1846">
        <v>-0.11261500000000001</v>
      </c>
      <c r="L1846">
        <v>-8.3429999999999997E-3</v>
      </c>
      <c r="M1846">
        <v>-5.0568000000000002E-2</v>
      </c>
      <c r="N1846">
        <v>0.23694100000000001</v>
      </c>
      <c r="O1846">
        <v>5.7151E-2</v>
      </c>
      <c r="P1846">
        <v>0.163047</v>
      </c>
      <c r="Q1846">
        <v>9.2016000000000001E-2</v>
      </c>
      <c r="R1846">
        <v>1.2310000000000001E-3</v>
      </c>
      <c r="S1846">
        <v>-4.4547000000000003E-2</v>
      </c>
      <c r="T1846">
        <v>1.6271000000000001E-2</v>
      </c>
      <c r="U1846">
        <v>3.5955000000000001E-2</v>
      </c>
      <c r="V1846">
        <v>-8.3345000000000002E-2</v>
      </c>
      <c r="W1846">
        <v>2.4584999999999999E-2</v>
      </c>
      <c r="X1846">
        <v>-3.0283000000000001E-2</v>
      </c>
      <c r="Y1846">
        <v>-4.5560000000000002E-3</v>
      </c>
      <c r="Z1846">
        <v>-6.4505999999999994E-2</v>
      </c>
      <c r="AA1846">
        <v>-4.163E-2</v>
      </c>
      <c r="AB1846">
        <v>-7.4162000000000006E-2</v>
      </c>
      <c r="AC1846">
        <v>-1.2607E-2</v>
      </c>
      <c r="AD1846">
        <v>3.5354999999999998E-2</v>
      </c>
      <c r="AE1846">
        <v>-0.109834</v>
      </c>
      <c r="AF1846">
        <v>-2.2831000000000001E-2</v>
      </c>
      <c r="AG1846">
        <v>-6.5223000000000003E-2</v>
      </c>
      <c r="AH1846">
        <v>2.5167999999999999E-2</v>
      </c>
      <c r="AI1846">
        <v>-1.072E-3</v>
      </c>
      <c r="AJ1846">
        <v>-0.10907</v>
      </c>
      <c r="AK1846">
        <v>2.4808E-2</v>
      </c>
      <c r="AL1846">
        <v>-9.1730000000000006E-3</v>
      </c>
      <c r="AM1846">
        <v>-3.9121000000000003E-2</v>
      </c>
      <c r="AN1846">
        <v>0.190687</v>
      </c>
      <c r="AO1846">
        <v>-4.5886999999999997E-2</v>
      </c>
      <c r="AP1846">
        <v>-6.6876000000000005E-2</v>
      </c>
      <c r="AQ1846" t="s">
        <v>2</v>
      </c>
      <c r="AR1846" t="s">
        <v>2</v>
      </c>
      <c r="AS1846" t="s">
        <v>2</v>
      </c>
      <c r="AT1846" t="s">
        <v>2</v>
      </c>
      <c r="AU1846" t="s">
        <v>2</v>
      </c>
      <c r="AV1846" t="s">
        <v>2</v>
      </c>
      <c r="AW1846" t="s">
        <v>2</v>
      </c>
      <c r="AX1846" t="s">
        <v>2</v>
      </c>
      <c r="AY1846" t="s">
        <v>2</v>
      </c>
    </row>
    <row r="1847" spans="1:51" x14ac:dyDescent="0.3">
      <c r="A1847">
        <v>20358</v>
      </c>
      <c r="B1847" t="s">
        <v>21648</v>
      </c>
      <c r="C1847" t="s">
        <v>21649</v>
      </c>
      <c r="D1847" t="s">
        <v>2</v>
      </c>
      <c r="E1847" t="s">
        <v>2</v>
      </c>
      <c r="F1847" t="s">
        <v>2</v>
      </c>
      <c r="G1847" t="s">
        <v>2</v>
      </c>
      <c r="H1847" t="s">
        <v>2</v>
      </c>
      <c r="I1847" t="s">
        <v>2</v>
      </c>
      <c r="J1847" t="s">
        <v>2</v>
      </c>
      <c r="K1847" t="s">
        <v>2</v>
      </c>
      <c r="L1847" t="s">
        <v>2</v>
      </c>
      <c r="M1847" t="s">
        <v>2</v>
      </c>
      <c r="N1847" t="s">
        <v>2</v>
      </c>
      <c r="O1847" t="s">
        <v>2</v>
      </c>
      <c r="P1847">
        <v>7.2258000000000003E-2</v>
      </c>
      <c r="Q1847">
        <v>6.8446000000000007E-2</v>
      </c>
      <c r="R1847">
        <v>2.2729999999999998E-3</v>
      </c>
      <c r="S1847">
        <v>8.9420000000000003E-3</v>
      </c>
      <c r="T1847">
        <v>1.3917000000000001E-2</v>
      </c>
      <c r="U1847">
        <v>2.0542999999999999E-2</v>
      </c>
      <c r="V1847">
        <v>-6.5360000000000001E-2</v>
      </c>
      <c r="W1847">
        <v>1.201E-2</v>
      </c>
      <c r="X1847">
        <v>-1.8343999999999999E-2</v>
      </c>
      <c r="Y1847">
        <v>1.0281999999999999E-2</v>
      </c>
      <c r="Z1847">
        <v>-3.1085999999999999E-2</v>
      </c>
      <c r="AA1847">
        <v>-2.2648000000000001E-2</v>
      </c>
      <c r="AB1847">
        <v>-5.9351000000000001E-2</v>
      </c>
      <c r="AC1847">
        <v>-2.2835000000000001E-2</v>
      </c>
      <c r="AD1847">
        <v>2.6665000000000001E-2</v>
      </c>
      <c r="AE1847">
        <v>-6.3098000000000001E-2</v>
      </c>
      <c r="AF1847">
        <v>-1.6271999999999998E-2</v>
      </c>
      <c r="AG1847">
        <v>-6.5215999999999996E-2</v>
      </c>
      <c r="AH1847">
        <v>3.6352000000000002E-2</v>
      </c>
      <c r="AI1847">
        <v>-1.5709999999999998E-2</v>
      </c>
      <c r="AJ1847">
        <v>-5.4668000000000001E-2</v>
      </c>
      <c r="AK1847">
        <v>2.7685999999999999E-2</v>
      </c>
      <c r="AL1847">
        <v>-2.036E-3</v>
      </c>
      <c r="AM1847">
        <v>-2.1329000000000001E-2</v>
      </c>
      <c r="AN1847">
        <v>0.35233799999999998</v>
      </c>
      <c r="AO1847">
        <v>-9.5439999999999997E-2</v>
      </c>
      <c r="AP1847">
        <v>-0.110613</v>
      </c>
      <c r="AQ1847">
        <v>-3.3984E-2</v>
      </c>
      <c r="AR1847">
        <v>-2.1956E-2</v>
      </c>
      <c r="AS1847">
        <v>-9.5720000000000006E-3</v>
      </c>
      <c r="AT1847">
        <v>3.1980000000000001E-2</v>
      </c>
      <c r="AU1847">
        <v>-0.101769</v>
      </c>
      <c r="AV1847">
        <v>-5.6238000000000003E-2</v>
      </c>
      <c r="AW1847">
        <v>-0.102976</v>
      </c>
      <c r="AX1847">
        <v>9.7731999999999999E-2</v>
      </c>
      <c r="AY1847">
        <v>8.0368999999999996E-2</v>
      </c>
    </row>
    <row r="1848" spans="1:51" x14ac:dyDescent="0.3">
      <c r="A1848">
        <v>16567</v>
      </c>
      <c r="B1848" t="s">
        <v>21541</v>
      </c>
      <c r="C1848" t="s">
        <v>5819</v>
      </c>
      <c r="D1848">
        <v>-3.5431999999999998E-2</v>
      </c>
      <c r="E1848">
        <v>-6.7373000000000002E-2</v>
      </c>
      <c r="F1848">
        <v>-0.21238399999999999</v>
      </c>
      <c r="G1848">
        <v>0.120535</v>
      </c>
      <c r="H1848">
        <v>6.0042999999999999E-2</v>
      </c>
      <c r="I1848">
        <v>7.8788999999999998E-2</v>
      </c>
      <c r="J1848">
        <v>-6.4558000000000004E-2</v>
      </c>
      <c r="K1848">
        <v>8.0815999999999999E-2</v>
      </c>
      <c r="L1848">
        <v>-6.7754999999999996E-2</v>
      </c>
      <c r="M1848">
        <v>-4.0594999999999999E-2</v>
      </c>
      <c r="N1848">
        <v>0.17497499999999999</v>
      </c>
      <c r="O1848">
        <v>5.3402999999999999E-2</v>
      </c>
      <c r="P1848">
        <v>7.986E-2</v>
      </c>
      <c r="Q1848">
        <v>7.2539000000000006E-2</v>
      </c>
      <c r="R1848">
        <v>6.352E-3</v>
      </c>
      <c r="S1848">
        <v>1.1880999999999999E-2</v>
      </c>
      <c r="T1848">
        <v>4.8053999999999999E-2</v>
      </c>
      <c r="U1848">
        <v>5.3400000000000003E-2</v>
      </c>
      <c r="V1848">
        <v>-7.5308E-2</v>
      </c>
      <c r="W1848">
        <v>3.4430000000000002E-2</v>
      </c>
      <c r="X1848">
        <v>-2.8885999999999998E-2</v>
      </c>
      <c r="Y1848">
        <v>1.3976000000000001E-2</v>
      </c>
      <c r="Z1848">
        <v>-3.7892000000000002E-2</v>
      </c>
      <c r="AA1848">
        <v>-4.2914000000000001E-2</v>
      </c>
      <c r="AB1848" t="s">
        <v>2</v>
      </c>
      <c r="AC1848" t="s">
        <v>2</v>
      </c>
      <c r="AD1848" t="s">
        <v>2</v>
      </c>
      <c r="AE1848" t="s">
        <v>2</v>
      </c>
      <c r="AF1848" t="s">
        <v>2</v>
      </c>
      <c r="AG1848" t="s">
        <v>2</v>
      </c>
      <c r="AH1848" t="s">
        <v>2</v>
      </c>
      <c r="AI1848" t="s">
        <v>2</v>
      </c>
      <c r="AJ1848" t="s">
        <v>2</v>
      </c>
      <c r="AK1848" t="s">
        <v>2</v>
      </c>
      <c r="AL1848" t="s">
        <v>2</v>
      </c>
      <c r="AM1848" t="s">
        <v>2</v>
      </c>
      <c r="AN1848" t="s">
        <v>2</v>
      </c>
      <c r="AO1848" t="s">
        <v>2</v>
      </c>
      <c r="AP1848" t="s">
        <v>2</v>
      </c>
      <c r="AQ1848" t="s">
        <v>2</v>
      </c>
      <c r="AR1848" t="s">
        <v>2</v>
      </c>
      <c r="AS1848" t="s">
        <v>2</v>
      </c>
      <c r="AT1848" t="s">
        <v>2</v>
      </c>
      <c r="AU1848" t="s">
        <v>2</v>
      </c>
      <c r="AV1848" t="s">
        <v>2</v>
      </c>
      <c r="AW1848" t="s">
        <v>2</v>
      </c>
      <c r="AX1848" t="s">
        <v>2</v>
      </c>
      <c r="AY1848" t="s">
        <v>2</v>
      </c>
    </row>
    <row r="1849" spans="1:51" x14ac:dyDescent="0.3">
      <c r="A1849">
        <v>17960</v>
      </c>
      <c r="B1849" t="s">
        <v>20473</v>
      </c>
      <c r="C1849" t="s">
        <v>7275</v>
      </c>
      <c r="D1849">
        <v>7.1041000000000007E-2</v>
      </c>
      <c r="E1849">
        <v>-1.5029000000000001E-2</v>
      </c>
      <c r="F1849">
        <v>-0.221579</v>
      </c>
      <c r="G1849">
        <v>0.18345</v>
      </c>
      <c r="H1849">
        <v>0.1502</v>
      </c>
      <c r="I1849">
        <v>0.151921</v>
      </c>
      <c r="J1849">
        <v>0.138268</v>
      </c>
      <c r="K1849">
        <v>-0.11261500000000001</v>
      </c>
      <c r="L1849">
        <v>-8.3429999999999997E-3</v>
      </c>
      <c r="M1849">
        <v>-5.0568000000000002E-2</v>
      </c>
      <c r="N1849">
        <v>0.23694100000000001</v>
      </c>
      <c r="O1849">
        <v>5.7151E-2</v>
      </c>
      <c r="P1849">
        <v>0.28143899999999999</v>
      </c>
      <c r="Q1849">
        <v>0.10247299999999999</v>
      </c>
      <c r="R1849">
        <v>-2.0860000000000002E-3</v>
      </c>
      <c r="S1849">
        <v>-5.1078999999999999E-2</v>
      </c>
      <c r="T1849">
        <v>-2.6071E-2</v>
      </c>
      <c r="U1849">
        <v>0.19450700000000001</v>
      </c>
      <c r="V1849">
        <v>-0.11906600000000001</v>
      </c>
      <c r="W1849">
        <v>5.3102999999999997E-2</v>
      </c>
      <c r="X1849">
        <v>-7.1215000000000001E-2</v>
      </c>
      <c r="Y1849">
        <v>-5.3759000000000001E-2</v>
      </c>
      <c r="Z1849">
        <v>-2.5361000000000002E-2</v>
      </c>
      <c r="AA1849">
        <v>-0.13145599999999999</v>
      </c>
      <c r="AB1849">
        <v>-8.7112999999999996E-2</v>
      </c>
      <c r="AC1849">
        <v>-1.3139E-2</v>
      </c>
      <c r="AD1849">
        <v>4.7192999999999999E-2</v>
      </c>
      <c r="AE1849">
        <v>-0.142926</v>
      </c>
      <c r="AF1849">
        <v>-4.5685000000000003E-2</v>
      </c>
      <c r="AG1849">
        <v>-7.4591000000000005E-2</v>
      </c>
      <c r="AH1849">
        <v>2.5574E-2</v>
      </c>
      <c r="AI1849">
        <v>-4.4229999999999998E-3</v>
      </c>
      <c r="AJ1849">
        <v>-0.14305799999999999</v>
      </c>
      <c r="AK1849">
        <v>2.4469000000000001E-2</v>
      </c>
      <c r="AL1849">
        <v>7.6900000000000004E-4</v>
      </c>
      <c r="AM1849">
        <v>-4.2637000000000001E-2</v>
      </c>
      <c r="AN1849">
        <v>0.35233799999999998</v>
      </c>
      <c r="AO1849">
        <v>-9.5439999999999997E-2</v>
      </c>
      <c r="AP1849">
        <v>-0.110613</v>
      </c>
      <c r="AQ1849">
        <v>-3.3984E-2</v>
      </c>
      <c r="AR1849">
        <v>-2.1956E-2</v>
      </c>
      <c r="AS1849">
        <v>-9.5720000000000006E-3</v>
      </c>
      <c r="AT1849">
        <v>3.1980000000000001E-2</v>
      </c>
      <c r="AU1849">
        <v>-0.101769</v>
      </c>
      <c r="AV1849">
        <v>-5.6238000000000003E-2</v>
      </c>
      <c r="AW1849">
        <v>-0.102976</v>
      </c>
      <c r="AX1849" t="s">
        <v>2</v>
      </c>
      <c r="AY1849" t="s">
        <v>2</v>
      </c>
    </row>
    <row r="1850" spans="1:51" x14ac:dyDescent="0.3">
      <c r="A1850">
        <v>17963</v>
      </c>
      <c r="B1850" t="s">
        <v>20473</v>
      </c>
      <c r="C1850" t="s">
        <v>7273</v>
      </c>
      <c r="D1850">
        <v>-1.7058E-2</v>
      </c>
      <c r="E1850">
        <v>-6.2330999999999998E-2</v>
      </c>
      <c r="F1850">
        <v>-0.24341299999999999</v>
      </c>
      <c r="G1850">
        <v>0.15423000000000001</v>
      </c>
      <c r="H1850">
        <v>8.2974999999999993E-2</v>
      </c>
      <c r="I1850">
        <v>9.0901999999999997E-2</v>
      </c>
      <c r="J1850">
        <v>6.8662000000000001E-2</v>
      </c>
      <c r="K1850">
        <v>-1.6503E-2</v>
      </c>
      <c r="L1850">
        <v>2.4550000000000002E-3</v>
      </c>
      <c r="M1850">
        <v>-2.4427000000000001E-2</v>
      </c>
      <c r="N1850">
        <v>0.217058</v>
      </c>
      <c r="O1850">
        <v>0.132877</v>
      </c>
      <c r="P1850">
        <v>0.28143899999999999</v>
      </c>
      <c r="Q1850">
        <v>0.10247299999999999</v>
      </c>
      <c r="R1850">
        <v>-2.0860000000000002E-3</v>
      </c>
      <c r="S1850">
        <v>-5.1078999999999999E-2</v>
      </c>
      <c r="T1850">
        <v>-2.6071E-2</v>
      </c>
      <c r="U1850">
        <v>0.19450700000000001</v>
      </c>
      <c r="V1850">
        <v>-0.11906600000000001</v>
      </c>
      <c r="W1850">
        <v>5.3102999999999997E-2</v>
      </c>
      <c r="X1850">
        <v>-7.1215000000000001E-2</v>
      </c>
      <c r="Y1850">
        <v>-5.3759000000000001E-2</v>
      </c>
      <c r="Z1850">
        <v>-2.5361000000000002E-2</v>
      </c>
      <c r="AA1850">
        <v>-0.13145599999999999</v>
      </c>
      <c r="AB1850">
        <v>-8.7112999999999996E-2</v>
      </c>
      <c r="AC1850">
        <v>-1.3139E-2</v>
      </c>
      <c r="AD1850">
        <v>4.7192999999999999E-2</v>
      </c>
      <c r="AE1850">
        <v>-0.142926</v>
      </c>
      <c r="AF1850">
        <v>-4.5685000000000003E-2</v>
      </c>
      <c r="AG1850">
        <v>-7.4591000000000005E-2</v>
      </c>
      <c r="AH1850">
        <v>2.5574E-2</v>
      </c>
      <c r="AI1850">
        <v>-4.4229999999999998E-3</v>
      </c>
      <c r="AJ1850">
        <v>-0.14305799999999999</v>
      </c>
      <c r="AK1850">
        <v>2.4469000000000001E-2</v>
      </c>
      <c r="AL1850">
        <v>7.6900000000000004E-4</v>
      </c>
      <c r="AM1850">
        <v>-4.2637000000000001E-2</v>
      </c>
      <c r="AN1850">
        <v>0.190687</v>
      </c>
      <c r="AO1850">
        <v>-4.5886999999999997E-2</v>
      </c>
      <c r="AP1850">
        <v>-6.6876000000000005E-2</v>
      </c>
      <c r="AQ1850">
        <v>2.9729999999999999E-3</v>
      </c>
      <c r="AR1850">
        <v>-6.2129999999999998E-3</v>
      </c>
      <c r="AS1850" s="2">
        <v>4.8000000000000001E-5</v>
      </c>
      <c r="AT1850">
        <v>8.5780000000000006E-3</v>
      </c>
      <c r="AU1850">
        <v>-8.3385000000000001E-2</v>
      </c>
      <c r="AV1850">
        <v>-5.2002E-2</v>
      </c>
      <c r="AW1850">
        <v>-0.107433</v>
      </c>
      <c r="AX1850">
        <v>5.7986999999999997E-2</v>
      </c>
      <c r="AY1850">
        <v>7.8685000000000005E-2</v>
      </c>
    </row>
    <row r="1851" spans="1:51" x14ac:dyDescent="0.3">
      <c r="A1851">
        <v>19133</v>
      </c>
      <c r="B1851" t="s">
        <v>20473</v>
      </c>
      <c r="C1851" t="s">
        <v>8749</v>
      </c>
      <c r="D1851">
        <v>7.1041000000000007E-2</v>
      </c>
      <c r="E1851">
        <v>-1.5029000000000001E-2</v>
      </c>
      <c r="F1851">
        <v>-0.221579</v>
      </c>
      <c r="G1851">
        <v>0.18345</v>
      </c>
      <c r="H1851">
        <v>0.1502</v>
      </c>
      <c r="I1851">
        <v>0.151921</v>
      </c>
      <c r="J1851">
        <v>0.138268</v>
      </c>
      <c r="K1851">
        <v>-0.11261500000000001</v>
      </c>
      <c r="L1851">
        <v>-8.3429999999999997E-3</v>
      </c>
      <c r="M1851">
        <v>-5.0568000000000002E-2</v>
      </c>
      <c r="N1851">
        <v>0.23694100000000001</v>
      </c>
      <c r="O1851">
        <v>5.7151E-2</v>
      </c>
      <c r="P1851">
        <v>0.163047</v>
      </c>
      <c r="Q1851">
        <v>9.2016000000000001E-2</v>
      </c>
      <c r="R1851">
        <v>1.2310000000000001E-3</v>
      </c>
      <c r="S1851">
        <v>-4.4547000000000003E-2</v>
      </c>
      <c r="T1851">
        <v>1.6271000000000001E-2</v>
      </c>
      <c r="U1851">
        <v>3.5955000000000001E-2</v>
      </c>
      <c r="V1851">
        <v>-8.3345000000000002E-2</v>
      </c>
      <c r="W1851">
        <v>2.4584999999999999E-2</v>
      </c>
      <c r="X1851">
        <v>-3.0283000000000001E-2</v>
      </c>
      <c r="Y1851">
        <v>-4.5560000000000002E-3</v>
      </c>
      <c r="Z1851">
        <v>-6.4505999999999994E-2</v>
      </c>
      <c r="AA1851">
        <v>-4.163E-2</v>
      </c>
      <c r="AB1851">
        <v>-7.4162000000000006E-2</v>
      </c>
      <c r="AC1851">
        <v>-1.2607E-2</v>
      </c>
      <c r="AD1851">
        <v>3.5354999999999998E-2</v>
      </c>
      <c r="AE1851">
        <v>-0.109834</v>
      </c>
      <c r="AF1851">
        <v>-2.2831000000000001E-2</v>
      </c>
      <c r="AG1851">
        <v>-6.5223000000000003E-2</v>
      </c>
      <c r="AH1851">
        <v>2.5167999999999999E-2</v>
      </c>
      <c r="AI1851">
        <v>-1.072E-3</v>
      </c>
      <c r="AJ1851">
        <v>-0.10907</v>
      </c>
      <c r="AK1851">
        <v>2.4808E-2</v>
      </c>
      <c r="AL1851">
        <v>-9.1730000000000006E-3</v>
      </c>
      <c r="AM1851">
        <v>-3.9121000000000003E-2</v>
      </c>
      <c r="AN1851">
        <v>0.15701899999999999</v>
      </c>
      <c r="AO1851">
        <v>-4.6306E-2</v>
      </c>
      <c r="AP1851">
        <v>-5.8185000000000001E-2</v>
      </c>
      <c r="AQ1851">
        <v>-1.7104999999999999E-2</v>
      </c>
      <c r="AR1851">
        <v>7.4419999999999998E-3</v>
      </c>
      <c r="AS1851">
        <v>3.5588000000000002E-2</v>
      </c>
      <c r="AT1851">
        <v>3.6547999999999997E-2</v>
      </c>
      <c r="AU1851">
        <v>-6.9377999999999995E-2</v>
      </c>
      <c r="AV1851">
        <v>-7.7891000000000002E-2</v>
      </c>
      <c r="AW1851">
        <v>-8.3906999999999995E-2</v>
      </c>
      <c r="AX1851">
        <v>7.4911000000000005E-2</v>
      </c>
      <c r="AY1851">
        <v>0.136799</v>
      </c>
    </row>
    <row r="1852" spans="1:51" x14ac:dyDescent="0.3">
      <c r="A1852">
        <v>75269</v>
      </c>
      <c r="B1852" t="s">
        <v>1877</v>
      </c>
      <c r="C1852" t="s">
        <v>1878</v>
      </c>
      <c r="D1852">
        <v>-3.236E-2</v>
      </c>
      <c r="E1852">
        <v>-6.8181000000000005E-2</v>
      </c>
      <c r="F1852">
        <v>-0.22986300000000001</v>
      </c>
      <c r="G1852">
        <v>0.133211</v>
      </c>
      <c r="H1852">
        <v>0.106016</v>
      </c>
      <c r="I1852">
        <v>4.8741E-2</v>
      </c>
      <c r="J1852">
        <v>1.0853E-2</v>
      </c>
      <c r="K1852">
        <v>4.5207999999999998E-2</v>
      </c>
      <c r="L1852">
        <v>1.7042000000000002E-2</v>
      </c>
      <c r="M1852">
        <v>-3.5002999999999999E-2</v>
      </c>
      <c r="N1852">
        <v>0.199654</v>
      </c>
      <c r="O1852">
        <v>8.0333000000000002E-2</v>
      </c>
      <c r="P1852">
        <v>7.986E-2</v>
      </c>
      <c r="Q1852">
        <v>7.2539000000000006E-2</v>
      </c>
      <c r="R1852">
        <v>6.352E-3</v>
      </c>
      <c r="S1852">
        <v>1.1880999999999999E-2</v>
      </c>
      <c r="T1852">
        <v>4.8053999999999999E-2</v>
      </c>
      <c r="U1852">
        <v>5.3400000000000003E-2</v>
      </c>
      <c r="V1852">
        <v>-7.5308E-2</v>
      </c>
      <c r="W1852">
        <v>3.4430000000000002E-2</v>
      </c>
      <c r="X1852">
        <v>-2.8885999999999998E-2</v>
      </c>
      <c r="Y1852">
        <v>1.3976000000000001E-2</v>
      </c>
      <c r="Z1852">
        <v>-3.7892000000000002E-2</v>
      </c>
      <c r="AA1852">
        <v>-4.2914000000000001E-2</v>
      </c>
      <c r="AB1852">
        <v>-9.4765000000000002E-2</v>
      </c>
      <c r="AC1852">
        <v>-1.356E-3</v>
      </c>
      <c r="AD1852">
        <v>8.8950000000000001E-3</v>
      </c>
      <c r="AE1852">
        <v>-9.0911000000000006E-2</v>
      </c>
      <c r="AF1852">
        <v>-1.2864E-2</v>
      </c>
      <c r="AG1852">
        <v>-8.9036000000000004E-2</v>
      </c>
      <c r="AH1852">
        <v>8.8671E-2</v>
      </c>
      <c r="AI1852">
        <v>-7.7609999999999997E-3</v>
      </c>
      <c r="AJ1852">
        <v>-9.0626999999999999E-2</v>
      </c>
      <c r="AK1852">
        <v>8.2754999999999995E-2</v>
      </c>
      <c r="AL1852">
        <v>1.8584E-2</v>
      </c>
      <c r="AM1852">
        <v>-5.0756999999999997E-2</v>
      </c>
      <c r="AN1852">
        <v>9.6611000000000002E-2</v>
      </c>
      <c r="AO1852">
        <v>-3.7564E-2</v>
      </c>
      <c r="AP1852">
        <v>-6.6737000000000005E-2</v>
      </c>
      <c r="AQ1852">
        <v>-3.9306000000000001E-2</v>
      </c>
      <c r="AR1852">
        <v>9.7499999999999996E-4</v>
      </c>
      <c r="AS1852">
        <v>7.0516999999999996E-2</v>
      </c>
      <c r="AT1852">
        <v>6.5255999999999995E-2</v>
      </c>
      <c r="AU1852">
        <v>-7.0011000000000004E-2</v>
      </c>
      <c r="AV1852">
        <v>-6.7760000000000001E-2</v>
      </c>
      <c r="AW1852">
        <v>-9.2076000000000005E-2</v>
      </c>
      <c r="AX1852">
        <v>9.0088000000000001E-2</v>
      </c>
      <c r="AY1852">
        <v>0.12994700000000001</v>
      </c>
    </row>
    <row r="1853" spans="1:51" x14ac:dyDescent="0.3">
      <c r="A1853">
        <v>90664</v>
      </c>
      <c r="B1853" t="s">
        <v>16893</v>
      </c>
      <c r="C1853" t="s">
        <v>16894</v>
      </c>
      <c r="D1853">
        <v>3.7520000000000001E-3</v>
      </c>
      <c r="E1853">
        <v>-7.7782000000000004E-2</v>
      </c>
      <c r="F1853">
        <v>-0.12531900000000001</v>
      </c>
      <c r="G1853">
        <v>0.12883900000000001</v>
      </c>
      <c r="H1853">
        <v>5.0215000000000003E-2</v>
      </c>
      <c r="I1853">
        <v>2.3932999999999999E-2</v>
      </c>
      <c r="J1853">
        <v>5.8194000000000003E-2</v>
      </c>
      <c r="K1853">
        <v>7.5125999999999998E-2</v>
      </c>
      <c r="L1853">
        <v>-3.8766000000000002E-2</v>
      </c>
      <c r="M1853">
        <v>-2.6610000000000002E-2</v>
      </c>
      <c r="N1853">
        <v>0.11683300000000001</v>
      </c>
      <c r="O1853">
        <v>4.1374000000000001E-2</v>
      </c>
      <c r="P1853">
        <v>-7.7730000000000004E-3</v>
      </c>
      <c r="Q1853">
        <v>2.4617E-2</v>
      </c>
      <c r="R1853">
        <v>3.4209000000000003E-2</v>
      </c>
      <c r="S1853">
        <v>5.2947000000000001E-2</v>
      </c>
      <c r="T1853">
        <v>6.7889999999999999E-3</v>
      </c>
      <c r="U1853">
        <v>2.631E-2</v>
      </c>
      <c r="V1853">
        <v>2.0551E-2</v>
      </c>
      <c r="W1853">
        <v>2.8843000000000001E-2</v>
      </c>
      <c r="X1853">
        <v>-4.5509000000000001E-2</v>
      </c>
      <c r="Y1853">
        <v>7.0331000000000005E-2</v>
      </c>
      <c r="Z1853">
        <v>-1.3454000000000001E-2</v>
      </c>
      <c r="AA1853">
        <v>3.6364E-2</v>
      </c>
      <c r="AB1853">
        <v>-5.6739999999999999E-2</v>
      </c>
      <c r="AC1853">
        <v>-2.6741000000000001E-2</v>
      </c>
      <c r="AD1853">
        <v>3.4951999999999997E-2</v>
      </c>
      <c r="AE1853">
        <v>-9.1288999999999995E-2</v>
      </c>
      <c r="AF1853">
        <v>-2.6979999999999999E-3</v>
      </c>
      <c r="AG1853">
        <v>-8.3900000000000002E-2</v>
      </c>
      <c r="AH1853">
        <v>9.2283000000000004E-2</v>
      </c>
      <c r="AI1853">
        <v>-3.8849000000000002E-2</v>
      </c>
      <c r="AJ1853">
        <v>-9.1622999999999996E-2</v>
      </c>
      <c r="AK1853">
        <v>7.7099000000000001E-2</v>
      </c>
      <c r="AL1853">
        <v>5.4175000000000001E-2</v>
      </c>
      <c r="AM1853">
        <v>-5.9063999999999998E-2</v>
      </c>
      <c r="AN1853">
        <v>6.7213999999999996E-2</v>
      </c>
      <c r="AO1853">
        <v>-2.4233000000000001E-2</v>
      </c>
      <c r="AP1853">
        <v>3.4277000000000002E-2</v>
      </c>
      <c r="AQ1853">
        <v>1.2616E-2</v>
      </c>
      <c r="AR1853">
        <v>4.4920000000000003E-3</v>
      </c>
      <c r="AS1853">
        <v>6.5676999999999999E-2</v>
      </c>
      <c r="AT1853">
        <v>3.3680000000000002E-2</v>
      </c>
      <c r="AU1853">
        <v>-1.6664000000000002E-2</v>
      </c>
      <c r="AV1853">
        <v>-4.6646E-2</v>
      </c>
      <c r="AW1853">
        <v>-2.4122000000000001E-2</v>
      </c>
      <c r="AX1853">
        <v>9.3322000000000002E-2</v>
      </c>
      <c r="AY1853">
        <v>4.6767999999999997E-2</v>
      </c>
    </row>
    <row r="1854" spans="1:51" x14ac:dyDescent="0.3">
      <c r="A1854">
        <v>14241</v>
      </c>
      <c r="B1854" t="s">
        <v>20596</v>
      </c>
      <c r="C1854" t="s">
        <v>2852</v>
      </c>
      <c r="D1854">
        <v>-1.7058E-2</v>
      </c>
      <c r="E1854">
        <v>-6.2330999999999998E-2</v>
      </c>
      <c r="F1854">
        <v>-0.24341299999999999</v>
      </c>
      <c r="G1854">
        <v>0.15423000000000001</v>
      </c>
      <c r="H1854">
        <v>8.2974999999999993E-2</v>
      </c>
      <c r="I1854">
        <v>9.0901999999999997E-2</v>
      </c>
      <c r="J1854">
        <v>6.8662000000000001E-2</v>
      </c>
      <c r="K1854">
        <v>-1.6503E-2</v>
      </c>
      <c r="L1854">
        <v>2.4550000000000002E-3</v>
      </c>
      <c r="M1854">
        <v>-2.4427000000000001E-2</v>
      </c>
      <c r="N1854">
        <v>0.217058</v>
      </c>
      <c r="O1854">
        <v>0.132877</v>
      </c>
      <c r="P1854">
        <v>0.28143899999999999</v>
      </c>
      <c r="Q1854">
        <v>0.10247299999999999</v>
      </c>
      <c r="R1854">
        <v>-2.0860000000000002E-3</v>
      </c>
      <c r="S1854">
        <v>-5.1078999999999999E-2</v>
      </c>
      <c r="T1854">
        <v>-2.6071E-2</v>
      </c>
      <c r="U1854">
        <v>0.19450700000000001</v>
      </c>
      <c r="V1854">
        <v>-0.11906600000000001</v>
      </c>
      <c r="W1854">
        <v>5.3102999999999997E-2</v>
      </c>
      <c r="X1854">
        <v>-7.1215000000000001E-2</v>
      </c>
      <c r="Y1854">
        <v>-5.3759000000000001E-2</v>
      </c>
      <c r="Z1854">
        <v>-2.5361000000000002E-2</v>
      </c>
      <c r="AA1854">
        <v>-0.13145599999999999</v>
      </c>
      <c r="AB1854">
        <v>-8.7112999999999996E-2</v>
      </c>
      <c r="AC1854">
        <v>-1.3139E-2</v>
      </c>
      <c r="AD1854">
        <v>4.7192999999999999E-2</v>
      </c>
      <c r="AE1854">
        <v>-0.142926</v>
      </c>
      <c r="AF1854">
        <v>-4.5685000000000003E-2</v>
      </c>
      <c r="AG1854">
        <v>-7.4591000000000005E-2</v>
      </c>
      <c r="AH1854">
        <v>2.5574E-2</v>
      </c>
      <c r="AI1854">
        <v>-4.4229999999999998E-3</v>
      </c>
      <c r="AJ1854">
        <v>-0.14305799999999999</v>
      </c>
      <c r="AK1854">
        <v>2.4469000000000001E-2</v>
      </c>
      <c r="AL1854">
        <v>7.6900000000000004E-4</v>
      </c>
      <c r="AM1854">
        <v>-4.2637000000000001E-2</v>
      </c>
      <c r="AN1854">
        <v>0.190687</v>
      </c>
      <c r="AO1854">
        <v>-4.5886999999999997E-2</v>
      </c>
      <c r="AP1854">
        <v>-6.6876000000000005E-2</v>
      </c>
      <c r="AQ1854">
        <v>2.9729999999999999E-3</v>
      </c>
      <c r="AR1854">
        <v>-6.2129999999999998E-3</v>
      </c>
      <c r="AS1854" s="2">
        <v>4.8000000000000001E-5</v>
      </c>
      <c r="AT1854">
        <v>8.5780000000000006E-3</v>
      </c>
      <c r="AU1854">
        <v>-8.3385000000000001E-2</v>
      </c>
      <c r="AV1854">
        <v>-5.2002E-2</v>
      </c>
      <c r="AW1854">
        <v>-0.107433</v>
      </c>
      <c r="AX1854" t="s">
        <v>2</v>
      </c>
      <c r="AY1854" t="s">
        <v>2</v>
      </c>
    </row>
    <row r="1855" spans="1:51" x14ac:dyDescent="0.3">
      <c r="A1855">
        <v>13950</v>
      </c>
      <c r="B1855" t="s">
        <v>20596</v>
      </c>
      <c r="C1855" t="s">
        <v>2626</v>
      </c>
      <c r="D1855">
        <v>-1.7058E-2</v>
      </c>
      <c r="E1855">
        <v>-6.2330999999999998E-2</v>
      </c>
      <c r="F1855">
        <v>-0.24341299999999999</v>
      </c>
      <c r="G1855">
        <v>0.15423000000000001</v>
      </c>
      <c r="H1855">
        <v>8.2974999999999993E-2</v>
      </c>
      <c r="I1855">
        <v>9.0901999999999997E-2</v>
      </c>
      <c r="J1855">
        <v>6.8662000000000001E-2</v>
      </c>
      <c r="K1855">
        <v>-1.6503E-2</v>
      </c>
      <c r="L1855">
        <v>2.4550000000000002E-3</v>
      </c>
      <c r="M1855">
        <v>-2.4427000000000001E-2</v>
      </c>
      <c r="N1855">
        <v>0.217058</v>
      </c>
      <c r="O1855">
        <v>0.132877</v>
      </c>
      <c r="P1855">
        <v>0.28143899999999999</v>
      </c>
      <c r="Q1855">
        <v>0.10247299999999999</v>
      </c>
      <c r="R1855">
        <v>-2.0860000000000002E-3</v>
      </c>
      <c r="S1855">
        <v>-5.1078999999999999E-2</v>
      </c>
      <c r="T1855">
        <v>-2.6071E-2</v>
      </c>
      <c r="U1855">
        <v>0.19450700000000001</v>
      </c>
      <c r="V1855">
        <v>-0.11906600000000001</v>
      </c>
      <c r="W1855">
        <v>5.3102999999999997E-2</v>
      </c>
      <c r="X1855">
        <v>-7.1215000000000001E-2</v>
      </c>
      <c r="Y1855">
        <v>-5.3759000000000001E-2</v>
      </c>
      <c r="Z1855">
        <v>-2.5361000000000002E-2</v>
      </c>
      <c r="AA1855">
        <v>-0.13145599999999999</v>
      </c>
      <c r="AB1855">
        <v>-8.7112999999999996E-2</v>
      </c>
      <c r="AC1855">
        <v>-1.3139E-2</v>
      </c>
      <c r="AD1855">
        <v>4.7192999999999999E-2</v>
      </c>
      <c r="AE1855">
        <v>-0.142926</v>
      </c>
      <c r="AF1855">
        <v>-4.5685000000000003E-2</v>
      </c>
      <c r="AG1855">
        <v>-7.4591000000000005E-2</v>
      </c>
      <c r="AH1855">
        <v>2.5574E-2</v>
      </c>
      <c r="AI1855">
        <v>-4.4229999999999998E-3</v>
      </c>
      <c r="AJ1855">
        <v>-0.14305799999999999</v>
      </c>
      <c r="AK1855">
        <v>2.4469000000000001E-2</v>
      </c>
      <c r="AL1855">
        <v>7.6900000000000004E-4</v>
      </c>
      <c r="AM1855">
        <v>-4.2637000000000001E-2</v>
      </c>
      <c r="AN1855">
        <v>0.190687</v>
      </c>
      <c r="AO1855">
        <v>-4.5886999999999997E-2</v>
      </c>
      <c r="AP1855">
        <v>-6.6876000000000005E-2</v>
      </c>
      <c r="AQ1855">
        <v>2.9729999999999999E-3</v>
      </c>
      <c r="AR1855">
        <v>-6.2129999999999998E-3</v>
      </c>
      <c r="AS1855" s="2">
        <v>4.8000000000000001E-5</v>
      </c>
      <c r="AT1855">
        <v>8.5780000000000006E-3</v>
      </c>
      <c r="AU1855">
        <v>-8.3385000000000001E-2</v>
      </c>
      <c r="AV1855">
        <v>-5.2002E-2</v>
      </c>
      <c r="AW1855">
        <v>-0.107433</v>
      </c>
      <c r="AX1855">
        <v>5.7986999999999997E-2</v>
      </c>
      <c r="AY1855">
        <v>7.8685000000000005E-2</v>
      </c>
    </row>
    <row r="1856" spans="1:51" x14ac:dyDescent="0.3">
      <c r="A1856">
        <v>11379</v>
      </c>
      <c r="B1856" t="s">
        <v>21650</v>
      </c>
      <c r="C1856" t="s">
        <v>1734</v>
      </c>
      <c r="D1856">
        <v>-1.7058E-2</v>
      </c>
      <c r="E1856">
        <v>-6.2330999999999998E-2</v>
      </c>
      <c r="F1856">
        <v>-0.24341299999999999</v>
      </c>
      <c r="G1856">
        <v>0.15423000000000001</v>
      </c>
      <c r="H1856">
        <v>8.2974999999999993E-2</v>
      </c>
      <c r="I1856">
        <v>9.0901999999999997E-2</v>
      </c>
      <c r="J1856">
        <v>6.8662000000000001E-2</v>
      </c>
      <c r="K1856">
        <v>-1.6503E-2</v>
      </c>
      <c r="L1856">
        <v>2.4550000000000002E-3</v>
      </c>
      <c r="M1856">
        <v>-2.4427000000000001E-2</v>
      </c>
      <c r="N1856">
        <v>0.217058</v>
      </c>
      <c r="O1856">
        <v>0.132877</v>
      </c>
      <c r="P1856">
        <v>7.986E-2</v>
      </c>
      <c r="Q1856">
        <v>7.2539000000000006E-2</v>
      </c>
      <c r="R1856">
        <v>6.352E-3</v>
      </c>
      <c r="S1856">
        <v>1.1880999999999999E-2</v>
      </c>
      <c r="T1856">
        <v>4.8053999999999999E-2</v>
      </c>
      <c r="U1856">
        <v>5.3400000000000003E-2</v>
      </c>
      <c r="V1856">
        <v>-7.5308E-2</v>
      </c>
      <c r="W1856">
        <v>3.4430000000000002E-2</v>
      </c>
      <c r="X1856">
        <v>-2.8885999999999998E-2</v>
      </c>
      <c r="Y1856">
        <v>1.3976000000000001E-2</v>
      </c>
      <c r="Z1856">
        <v>-3.7892000000000002E-2</v>
      </c>
      <c r="AA1856">
        <v>-4.2914000000000001E-2</v>
      </c>
      <c r="AB1856">
        <v>-7.0320999999999995E-2</v>
      </c>
      <c r="AC1856">
        <v>-5.7790000000000003E-3</v>
      </c>
      <c r="AD1856">
        <v>6.8190000000000004E-3</v>
      </c>
      <c r="AE1856">
        <v>-7.3483000000000007E-2</v>
      </c>
      <c r="AF1856">
        <v>-1.7346E-2</v>
      </c>
      <c r="AG1856">
        <v>-0.102339</v>
      </c>
      <c r="AH1856">
        <v>5.6959000000000003E-2</v>
      </c>
      <c r="AI1856">
        <v>-3.9810000000000002E-3</v>
      </c>
      <c r="AJ1856">
        <v>-9.6153000000000002E-2</v>
      </c>
      <c r="AK1856">
        <v>5.2040999999999997E-2</v>
      </c>
      <c r="AL1856">
        <v>9.0899999999999998E-4</v>
      </c>
      <c r="AM1856">
        <v>-3.2966000000000002E-2</v>
      </c>
      <c r="AN1856">
        <v>9.6611000000000002E-2</v>
      </c>
      <c r="AO1856">
        <v>-3.7564E-2</v>
      </c>
      <c r="AP1856">
        <v>-6.6737000000000005E-2</v>
      </c>
      <c r="AQ1856">
        <v>-3.9306000000000001E-2</v>
      </c>
      <c r="AR1856">
        <v>9.7499999999999996E-4</v>
      </c>
      <c r="AS1856">
        <v>7.0516999999999996E-2</v>
      </c>
      <c r="AT1856">
        <v>6.5255999999999995E-2</v>
      </c>
      <c r="AU1856">
        <v>-7.0011000000000004E-2</v>
      </c>
      <c r="AV1856">
        <v>-6.7760000000000001E-2</v>
      </c>
      <c r="AW1856">
        <v>-9.2076000000000005E-2</v>
      </c>
      <c r="AX1856">
        <v>9.0088000000000001E-2</v>
      </c>
      <c r="AY1856">
        <v>0.12994700000000001</v>
      </c>
    </row>
    <row r="1857" spans="1:51" x14ac:dyDescent="0.3">
      <c r="A1857">
        <v>85176</v>
      </c>
      <c r="B1857" t="s">
        <v>21651</v>
      </c>
      <c r="C1857" t="s">
        <v>14873</v>
      </c>
      <c r="D1857">
        <v>-4.7925000000000002E-2</v>
      </c>
      <c r="E1857">
        <v>-8.4393999999999997E-2</v>
      </c>
      <c r="F1857">
        <v>-0.246618</v>
      </c>
      <c r="G1857">
        <v>0.14269299999999999</v>
      </c>
      <c r="H1857">
        <v>7.2003999999999999E-2</v>
      </c>
      <c r="I1857">
        <v>5.9389999999999998E-2</v>
      </c>
      <c r="J1857">
        <v>3.6426E-2</v>
      </c>
      <c r="K1857">
        <v>6.3072000000000003E-2</v>
      </c>
      <c r="L1857">
        <v>-2.4590000000000001E-2</v>
      </c>
      <c r="M1857">
        <v>-2.8939999999999999E-3</v>
      </c>
      <c r="N1857">
        <v>0.183812</v>
      </c>
      <c r="O1857">
        <v>8.3504999999999996E-2</v>
      </c>
      <c r="P1857">
        <v>7.986E-2</v>
      </c>
      <c r="Q1857">
        <v>7.2539000000000006E-2</v>
      </c>
      <c r="R1857">
        <v>6.352E-3</v>
      </c>
      <c r="S1857">
        <v>1.1880999999999999E-2</v>
      </c>
      <c r="T1857">
        <v>4.8053999999999999E-2</v>
      </c>
      <c r="U1857">
        <v>5.3400000000000003E-2</v>
      </c>
      <c r="V1857">
        <v>-7.5308E-2</v>
      </c>
      <c r="W1857">
        <v>3.4430000000000002E-2</v>
      </c>
      <c r="X1857">
        <v>-2.8885999999999998E-2</v>
      </c>
      <c r="Y1857">
        <v>1.3976000000000001E-2</v>
      </c>
      <c r="Z1857">
        <v>-3.7892000000000002E-2</v>
      </c>
      <c r="AA1857">
        <v>-4.2914000000000001E-2</v>
      </c>
      <c r="AB1857">
        <v>-7.0320999999999995E-2</v>
      </c>
      <c r="AC1857">
        <v>-5.7790000000000003E-3</v>
      </c>
      <c r="AD1857">
        <v>6.8190000000000004E-3</v>
      </c>
      <c r="AE1857">
        <v>-7.3483000000000007E-2</v>
      </c>
      <c r="AF1857">
        <v>-1.7346E-2</v>
      </c>
      <c r="AG1857">
        <v>-0.102339</v>
      </c>
      <c r="AH1857">
        <v>5.6959000000000003E-2</v>
      </c>
      <c r="AI1857">
        <v>-3.9810000000000002E-3</v>
      </c>
      <c r="AJ1857">
        <v>-9.6153000000000002E-2</v>
      </c>
      <c r="AK1857">
        <v>5.2040999999999997E-2</v>
      </c>
      <c r="AL1857">
        <v>9.0899999999999998E-4</v>
      </c>
      <c r="AM1857">
        <v>-3.2966000000000002E-2</v>
      </c>
      <c r="AN1857">
        <v>9.6611000000000002E-2</v>
      </c>
      <c r="AO1857">
        <v>-3.7564E-2</v>
      </c>
      <c r="AP1857">
        <v>-6.6737000000000005E-2</v>
      </c>
      <c r="AQ1857">
        <v>-3.9306000000000001E-2</v>
      </c>
      <c r="AR1857">
        <v>9.7499999999999996E-4</v>
      </c>
      <c r="AS1857">
        <v>7.0516999999999996E-2</v>
      </c>
      <c r="AT1857">
        <v>6.5255999999999995E-2</v>
      </c>
      <c r="AU1857">
        <v>-7.0011000000000004E-2</v>
      </c>
      <c r="AV1857">
        <v>-6.7760000000000001E-2</v>
      </c>
      <c r="AW1857">
        <v>-9.2076000000000005E-2</v>
      </c>
      <c r="AX1857">
        <v>9.0088000000000001E-2</v>
      </c>
      <c r="AY1857">
        <v>0.12994700000000001</v>
      </c>
    </row>
    <row r="1858" spans="1:51" x14ac:dyDescent="0.3">
      <c r="A1858">
        <v>10886</v>
      </c>
      <c r="B1858" t="s">
        <v>21652</v>
      </c>
      <c r="C1858" t="s">
        <v>424</v>
      </c>
      <c r="D1858">
        <v>7.1041000000000007E-2</v>
      </c>
      <c r="E1858">
        <v>-1.5029000000000001E-2</v>
      </c>
      <c r="F1858">
        <v>-0.221579</v>
      </c>
      <c r="G1858">
        <v>0.18345</v>
      </c>
      <c r="H1858">
        <v>0.1502</v>
      </c>
      <c r="I1858">
        <v>0.151921</v>
      </c>
      <c r="J1858">
        <v>0.138268</v>
      </c>
      <c r="K1858">
        <v>-0.11261500000000001</v>
      </c>
      <c r="L1858">
        <v>-8.3429999999999997E-3</v>
      </c>
      <c r="M1858">
        <v>-5.0568000000000002E-2</v>
      </c>
      <c r="N1858">
        <v>0.23694100000000001</v>
      </c>
      <c r="O1858">
        <v>5.7151E-2</v>
      </c>
      <c r="P1858">
        <v>0.28143899999999999</v>
      </c>
      <c r="Q1858">
        <v>0.10247299999999999</v>
      </c>
      <c r="R1858">
        <v>-2.0860000000000002E-3</v>
      </c>
      <c r="S1858">
        <v>-5.1078999999999999E-2</v>
      </c>
      <c r="T1858">
        <v>-2.6071E-2</v>
      </c>
      <c r="U1858">
        <v>0.19450700000000001</v>
      </c>
      <c r="V1858">
        <v>-0.11906600000000001</v>
      </c>
      <c r="W1858">
        <v>5.3102999999999997E-2</v>
      </c>
      <c r="X1858">
        <v>-7.1215000000000001E-2</v>
      </c>
      <c r="Y1858">
        <v>-5.3759000000000001E-2</v>
      </c>
      <c r="Z1858">
        <v>-2.5361000000000002E-2</v>
      </c>
      <c r="AA1858">
        <v>-0.13145599999999999</v>
      </c>
      <c r="AB1858">
        <v>-7.4162000000000006E-2</v>
      </c>
      <c r="AC1858">
        <v>-1.2607E-2</v>
      </c>
      <c r="AD1858">
        <v>3.5354999999999998E-2</v>
      </c>
      <c r="AE1858">
        <v>-0.109834</v>
      </c>
      <c r="AF1858">
        <v>-2.2831000000000001E-2</v>
      </c>
      <c r="AG1858">
        <v>-6.5223000000000003E-2</v>
      </c>
      <c r="AH1858">
        <v>2.5167999999999999E-2</v>
      </c>
      <c r="AI1858">
        <v>-1.072E-3</v>
      </c>
      <c r="AJ1858">
        <v>-0.10907</v>
      </c>
      <c r="AK1858">
        <v>2.4808E-2</v>
      </c>
      <c r="AL1858">
        <v>-9.1730000000000006E-3</v>
      </c>
      <c r="AM1858">
        <v>-3.9121000000000003E-2</v>
      </c>
      <c r="AN1858">
        <v>0.35233799999999998</v>
      </c>
      <c r="AO1858">
        <v>-9.5439999999999997E-2</v>
      </c>
      <c r="AP1858">
        <v>-0.110613</v>
      </c>
      <c r="AQ1858">
        <v>-3.3984E-2</v>
      </c>
      <c r="AR1858">
        <v>-2.1956E-2</v>
      </c>
      <c r="AS1858">
        <v>-9.5720000000000006E-3</v>
      </c>
      <c r="AT1858">
        <v>3.1980000000000001E-2</v>
      </c>
      <c r="AU1858">
        <v>-0.101769</v>
      </c>
      <c r="AV1858">
        <v>-5.6238000000000003E-2</v>
      </c>
      <c r="AW1858">
        <v>-0.102976</v>
      </c>
      <c r="AX1858">
        <v>9.7731999999999999E-2</v>
      </c>
      <c r="AY1858">
        <v>8.0368999999999996E-2</v>
      </c>
    </row>
    <row r="1859" spans="1:51" x14ac:dyDescent="0.3">
      <c r="A1859">
        <v>12008</v>
      </c>
      <c r="B1859" t="s">
        <v>451</v>
      </c>
      <c r="C1859" t="s">
        <v>21653</v>
      </c>
      <c r="D1859">
        <v>-3.6762999999999997E-2</v>
      </c>
      <c r="E1859">
        <v>-7.9904000000000003E-2</v>
      </c>
      <c r="F1859">
        <v>-0.23556299999999999</v>
      </c>
      <c r="G1859">
        <v>0.15118400000000001</v>
      </c>
      <c r="H1859">
        <v>5.9039000000000001E-2</v>
      </c>
      <c r="I1859">
        <v>4.2570999999999998E-2</v>
      </c>
      <c r="J1859">
        <v>3.5778999999999998E-2</v>
      </c>
      <c r="K1859">
        <v>6.2864000000000003E-2</v>
      </c>
      <c r="L1859">
        <v>-2.0317999999999999E-2</v>
      </c>
      <c r="M1859">
        <v>1.1235E-2</v>
      </c>
      <c r="N1859">
        <v>0.17505899999999999</v>
      </c>
      <c r="O1859">
        <v>0.102187</v>
      </c>
      <c r="P1859">
        <v>3.2812000000000001E-2</v>
      </c>
      <c r="Q1859">
        <v>7.0012000000000005E-2</v>
      </c>
      <c r="R1859">
        <v>1.3648E-2</v>
      </c>
      <c r="S1859">
        <v>2.5271999999999999E-2</v>
      </c>
      <c r="T1859">
        <v>1.0437999999999999E-2</v>
      </c>
      <c r="U1859">
        <v>7.2220000000000001E-3</v>
      </c>
      <c r="V1859">
        <v>-2.5329999999999998E-2</v>
      </c>
      <c r="W1859">
        <v>2.792E-2</v>
      </c>
      <c r="X1859">
        <v>-2.4989000000000001E-2</v>
      </c>
      <c r="Y1859">
        <v>5.1247000000000001E-2</v>
      </c>
      <c r="Z1859">
        <v>-3.1662000000000003E-2</v>
      </c>
      <c r="AA1859">
        <v>1.0459E-2</v>
      </c>
      <c r="AB1859">
        <v>-8.6373000000000005E-2</v>
      </c>
      <c r="AC1859">
        <v>8.4840000000000002E-3</v>
      </c>
      <c r="AD1859">
        <v>8.1379999999999994E-3</v>
      </c>
      <c r="AE1859">
        <v>-9.6622E-2</v>
      </c>
      <c r="AF1859">
        <v>1.92E-4</v>
      </c>
      <c r="AG1859">
        <v>-8.9837E-2</v>
      </c>
      <c r="AH1859">
        <v>0.10455200000000001</v>
      </c>
      <c r="AI1859">
        <v>-2.4837000000000001E-2</v>
      </c>
      <c r="AJ1859">
        <v>-0.101475</v>
      </c>
      <c r="AK1859">
        <v>0.105514</v>
      </c>
      <c r="AL1859">
        <v>2.8265999999999999E-2</v>
      </c>
      <c r="AM1859">
        <v>-6.6140000000000004E-2</v>
      </c>
      <c r="AN1859">
        <v>0.117691</v>
      </c>
      <c r="AO1859">
        <v>-2.5770999999999999E-2</v>
      </c>
      <c r="AP1859">
        <v>-3.8080000000000003E-2</v>
      </c>
      <c r="AQ1859">
        <v>-1.9262999999999999E-2</v>
      </c>
      <c r="AR1859">
        <v>-1.4524E-2</v>
      </c>
      <c r="AS1859">
        <v>6.9734000000000004E-2</v>
      </c>
      <c r="AT1859">
        <v>6.0837000000000002E-2</v>
      </c>
      <c r="AU1859">
        <v>-5.0404999999999998E-2</v>
      </c>
      <c r="AV1859">
        <v>-5.8213000000000001E-2</v>
      </c>
      <c r="AW1859">
        <v>-6.3608999999999999E-2</v>
      </c>
      <c r="AX1859">
        <v>9.8232E-2</v>
      </c>
      <c r="AY1859">
        <v>0.11361599999999999</v>
      </c>
    </row>
    <row r="1860" spans="1:51" x14ac:dyDescent="0.3">
      <c r="A1860">
        <v>19825</v>
      </c>
      <c r="B1860" t="s">
        <v>9426</v>
      </c>
      <c r="C1860" t="s">
        <v>9427</v>
      </c>
      <c r="D1860" t="s">
        <v>2</v>
      </c>
      <c r="E1860" t="s">
        <v>2</v>
      </c>
      <c r="F1860" t="s">
        <v>2</v>
      </c>
      <c r="G1860" t="s">
        <v>2</v>
      </c>
      <c r="H1860" t="s">
        <v>2</v>
      </c>
      <c r="I1860" t="s">
        <v>2</v>
      </c>
      <c r="J1860" t="s">
        <v>2</v>
      </c>
      <c r="K1860">
        <v>6.3072000000000003E-2</v>
      </c>
      <c r="L1860">
        <v>-2.4590000000000001E-2</v>
      </c>
      <c r="M1860">
        <v>-2.8939999999999999E-3</v>
      </c>
      <c r="N1860">
        <v>0.183812</v>
      </c>
      <c r="O1860">
        <v>8.3504999999999996E-2</v>
      </c>
      <c r="P1860">
        <v>8.5860000000000006E-2</v>
      </c>
      <c r="Q1860">
        <v>5.5357000000000003E-2</v>
      </c>
      <c r="R1860">
        <v>1.1356E-2</v>
      </c>
      <c r="S1860">
        <v>1.0349000000000001E-2</v>
      </c>
      <c r="T1860">
        <v>1.3138E-2</v>
      </c>
      <c r="U1860">
        <v>1.9647000000000001E-2</v>
      </c>
      <c r="V1860">
        <v>-5.8200000000000002E-2</v>
      </c>
      <c r="W1860">
        <v>2.0618999999999998E-2</v>
      </c>
      <c r="X1860">
        <v>-2.4570000000000002E-2</v>
      </c>
      <c r="Y1860">
        <v>4.1708000000000002E-2</v>
      </c>
      <c r="Z1860">
        <v>-3.8467000000000001E-2</v>
      </c>
      <c r="AA1860">
        <v>-1.58E-3</v>
      </c>
      <c r="AB1860">
        <v>-9.4765000000000002E-2</v>
      </c>
      <c r="AC1860">
        <v>-1.356E-3</v>
      </c>
      <c r="AD1860">
        <v>8.8950000000000001E-3</v>
      </c>
      <c r="AE1860">
        <v>-9.0911000000000006E-2</v>
      </c>
      <c r="AF1860">
        <v>-1.2864E-2</v>
      </c>
      <c r="AG1860">
        <v>-8.9036000000000004E-2</v>
      </c>
      <c r="AH1860">
        <v>8.8671E-2</v>
      </c>
      <c r="AI1860">
        <v>-7.7609999999999997E-3</v>
      </c>
      <c r="AJ1860">
        <v>-9.0626999999999999E-2</v>
      </c>
      <c r="AK1860">
        <v>8.2754999999999995E-2</v>
      </c>
      <c r="AL1860">
        <v>1.8584E-2</v>
      </c>
      <c r="AM1860">
        <v>-5.0756999999999997E-2</v>
      </c>
      <c r="AN1860">
        <v>9.6611000000000002E-2</v>
      </c>
      <c r="AO1860">
        <v>-3.7564E-2</v>
      </c>
      <c r="AP1860">
        <v>-6.6737000000000005E-2</v>
      </c>
      <c r="AQ1860">
        <v>-3.9306000000000001E-2</v>
      </c>
      <c r="AR1860">
        <v>9.7499999999999996E-4</v>
      </c>
      <c r="AS1860">
        <v>7.0516999999999996E-2</v>
      </c>
      <c r="AT1860">
        <v>6.5255999999999995E-2</v>
      </c>
      <c r="AU1860">
        <v>-7.0011000000000004E-2</v>
      </c>
      <c r="AV1860">
        <v>-6.7760000000000001E-2</v>
      </c>
      <c r="AW1860">
        <v>-9.2076000000000005E-2</v>
      </c>
      <c r="AX1860">
        <v>9.0088000000000001E-2</v>
      </c>
      <c r="AY1860">
        <v>0.12994700000000001</v>
      </c>
    </row>
    <row r="1861" spans="1:51" x14ac:dyDescent="0.3">
      <c r="A1861">
        <v>24503</v>
      </c>
      <c r="B1861" t="s">
        <v>21654</v>
      </c>
      <c r="C1861" t="s">
        <v>14323</v>
      </c>
      <c r="D1861" t="s">
        <v>2</v>
      </c>
      <c r="E1861" t="s">
        <v>2</v>
      </c>
      <c r="F1861" t="s">
        <v>2</v>
      </c>
      <c r="G1861" t="s">
        <v>2</v>
      </c>
      <c r="H1861" t="s">
        <v>2</v>
      </c>
      <c r="I1861" t="s">
        <v>2</v>
      </c>
      <c r="J1861" t="s">
        <v>2</v>
      </c>
      <c r="K1861" t="s">
        <v>2</v>
      </c>
      <c r="L1861" t="s">
        <v>2</v>
      </c>
      <c r="M1861" t="s">
        <v>2</v>
      </c>
      <c r="N1861" t="s">
        <v>2</v>
      </c>
      <c r="O1861" t="s">
        <v>2</v>
      </c>
      <c r="P1861" t="s">
        <v>2</v>
      </c>
      <c r="Q1861" t="s">
        <v>2</v>
      </c>
      <c r="R1861" t="s">
        <v>2</v>
      </c>
      <c r="S1861" t="s">
        <v>2</v>
      </c>
      <c r="T1861" t="s">
        <v>2</v>
      </c>
      <c r="U1861" t="s">
        <v>2</v>
      </c>
      <c r="V1861" t="s">
        <v>2</v>
      </c>
      <c r="W1861" t="s">
        <v>2</v>
      </c>
      <c r="X1861" t="s">
        <v>2</v>
      </c>
      <c r="Y1861" t="s">
        <v>2</v>
      </c>
      <c r="Z1861" t="s">
        <v>2</v>
      </c>
      <c r="AA1861" t="s">
        <v>2</v>
      </c>
      <c r="AB1861" t="s">
        <v>2</v>
      </c>
      <c r="AC1861" t="s">
        <v>2</v>
      </c>
      <c r="AD1861" t="s">
        <v>2</v>
      </c>
      <c r="AE1861" t="s">
        <v>2</v>
      </c>
      <c r="AF1861" t="s">
        <v>2</v>
      </c>
      <c r="AG1861" t="s">
        <v>2</v>
      </c>
      <c r="AH1861" t="s">
        <v>2</v>
      </c>
      <c r="AI1861" t="s">
        <v>2</v>
      </c>
      <c r="AJ1861" t="s">
        <v>2</v>
      </c>
      <c r="AK1861" t="s">
        <v>2</v>
      </c>
      <c r="AL1861" t="s">
        <v>2</v>
      </c>
      <c r="AM1861" t="s">
        <v>2</v>
      </c>
      <c r="AN1861" t="s">
        <v>2</v>
      </c>
      <c r="AO1861" t="s">
        <v>2</v>
      </c>
      <c r="AP1861" t="s">
        <v>2</v>
      </c>
      <c r="AQ1861" t="s">
        <v>2</v>
      </c>
      <c r="AR1861" t="s">
        <v>2</v>
      </c>
      <c r="AS1861" t="s">
        <v>2</v>
      </c>
      <c r="AT1861" t="s">
        <v>2</v>
      </c>
      <c r="AU1861" t="s">
        <v>2</v>
      </c>
      <c r="AV1861" t="s">
        <v>2</v>
      </c>
      <c r="AW1861">
        <v>-0.107433</v>
      </c>
      <c r="AX1861">
        <v>5.7986999999999997E-2</v>
      </c>
      <c r="AY1861">
        <v>7.8685000000000005E-2</v>
      </c>
    </row>
    <row r="1862" spans="1:51" x14ac:dyDescent="0.3">
      <c r="A1862">
        <v>31051</v>
      </c>
      <c r="B1862" t="s">
        <v>453</v>
      </c>
      <c r="C1862" t="s">
        <v>454</v>
      </c>
      <c r="D1862">
        <v>7.1041000000000007E-2</v>
      </c>
      <c r="E1862">
        <v>-1.5029000000000001E-2</v>
      </c>
      <c r="F1862">
        <v>-0.221579</v>
      </c>
      <c r="G1862">
        <v>0.18345</v>
      </c>
      <c r="H1862">
        <v>0.1502</v>
      </c>
      <c r="I1862">
        <v>0.151921</v>
      </c>
      <c r="J1862">
        <v>0.138268</v>
      </c>
      <c r="K1862">
        <v>-0.11261500000000001</v>
      </c>
      <c r="L1862">
        <v>-8.3429999999999997E-3</v>
      </c>
      <c r="M1862">
        <v>-5.0568000000000002E-2</v>
      </c>
      <c r="N1862">
        <v>0.23694100000000001</v>
      </c>
      <c r="O1862">
        <v>5.7151E-2</v>
      </c>
      <c r="P1862">
        <v>0.28143899999999999</v>
      </c>
      <c r="Q1862">
        <v>0.10247299999999999</v>
      </c>
      <c r="R1862">
        <v>-2.0860000000000002E-3</v>
      </c>
      <c r="S1862">
        <v>-5.1078999999999999E-2</v>
      </c>
      <c r="T1862">
        <v>-2.6071E-2</v>
      </c>
      <c r="U1862">
        <v>0.19450700000000001</v>
      </c>
      <c r="V1862">
        <v>-0.11906600000000001</v>
      </c>
      <c r="W1862">
        <v>5.3102999999999997E-2</v>
      </c>
      <c r="X1862">
        <v>-7.1215000000000001E-2</v>
      </c>
      <c r="Y1862">
        <v>-5.3759000000000001E-2</v>
      </c>
      <c r="Z1862">
        <v>-2.5361000000000002E-2</v>
      </c>
      <c r="AA1862">
        <v>-0.13145599999999999</v>
      </c>
      <c r="AB1862">
        <v>-8.7112999999999996E-2</v>
      </c>
      <c r="AC1862">
        <v>-1.3139E-2</v>
      </c>
      <c r="AD1862">
        <v>4.7192999999999999E-2</v>
      </c>
      <c r="AE1862">
        <v>-0.142926</v>
      </c>
      <c r="AF1862">
        <v>-4.5685000000000003E-2</v>
      </c>
      <c r="AG1862">
        <v>-7.4591000000000005E-2</v>
      </c>
      <c r="AH1862">
        <v>2.5574E-2</v>
      </c>
      <c r="AI1862">
        <v>-4.4229999999999998E-3</v>
      </c>
      <c r="AJ1862">
        <v>-0.14305799999999999</v>
      </c>
      <c r="AK1862">
        <v>2.4469000000000001E-2</v>
      </c>
      <c r="AL1862">
        <v>7.6900000000000004E-4</v>
      </c>
      <c r="AM1862">
        <v>-4.2637000000000001E-2</v>
      </c>
      <c r="AN1862">
        <v>0.35233799999999998</v>
      </c>
      <c r="AO1862">
        <v>-9.5439999999999997E-2</v>
      </c>
      <c r="AP1862">
        <v>-0.110613</v>
      </c>
      <c r="AQ1862">
        <v>-3.3984E-2</v>
      </c>
      <c r="AR1862">
        <v>-2.1956E-2</v>
      </c>
      <c r="AS1862">
        <v>-9.5720000000000006E-3</v>
      </c>
      <c r="AT1862">
        <v>3.1980000000000001E-2</v>
      </c>
      <c r="AU1862">
        <v>-0.101769</v>
      </c>
      <c r="AV1862">
        <v>-5.6238000000000003E-2</v>
      </c>
      <c r="AW1862">
        <v>-0.102976</v>
      </c>
      <c r="AX1862">
        <v>9.7731999999999999E-2</v>
      </c>
      <c r="AY1862">
        <v>8.0368999999999996E-2</v>
      </c>
    </row>
    <row r="1863" spans="1:51" x14ac:dyDescent="0.3">
      <c r="A1863">
        <v>23786</v>
      </c>
      <c r="B1863" t="s">
        <v>21655</v>
      </c>
      <c r="C1863" t="s">
        <v>13603</v>
      </c>
      <c r="D1863" t="s">
        <v>2</v>
      </c>
      <c r="E1863" t="s">
        <v>2</v>
      </c>
      <c r="F1863" t="s">
        <v>2</v>
      </c>
      <c r="G1863" t="s">
        <v>2</v>
      </c>
      <c r="H1863" t="s">
        <v>2</v>
      </c>
      <c r="I1863" t="s">
        <v>2</v>
      </c>
      <c r="J1863" t="s">
        <v>2</v>
      </c>
      <c r="K1863" t="s">
        <v>2</v>
      </c>
      <c r="L1863" t="s">
        <v>2</v>
      </c>
      <c r="M1863" t="s">
        <v>2</v>
      </c>
      <c r="N1863" t="s">
        <v>2</v>
      </c>
      <c r="O1863" t="s">
        <v>2</v>
      </c>
      <c r="P1863" t="s">
        <v>2</v>
      </c>
      <c r="Q1863" t="s">
        <v>2</v>
      </c>
      <c r="R1863" t="s">
        <v>2</v>
      </c>
      <c r="S1863" t="s">
        <v>2</v>
      </c>
      <c r="T1863" t="s">
        <v>2</v>
      </c>
      <c r="U1863" t="s">
        <v>2</v>
      </c>
      <c r="V1863" t="s">
        <v>2</v>
      </c>
      <c r="W1863" t="s">
        <v>2</v>
      </c>
      <c r="X1863" t="s">
        <v>2</v>
      </c>
      <c r="Y1863" t="s">
        <v>2</v>
      </c>
      <c r="Z1863" t="s">
        <v>2</v>
      </c>
      <c r="AA1863" t="s">
        <v>2</v>
      </c>
      <c r="AB1863" t="s">
        <v>2</v>
      </c>
      <c r="AC1863" t="s">
        <v>2</v>
      </c>
      <c r="AD1863" t="s">
        <v>2</v>
      </c>
      <c r="AE1863" t="s">
        <v>2</v>
      </c>
      <c r="AF1863" t="s">
        <v>2</v>
      </c>
      <c r="AG1863" t="s">
        <v>2</v>
      </c>
      <c r="AH1863" t="s">
        <v>2</v>
      </c>
      <c r="AI1863" t="s">
        <v>2</v>
      </c>
      <c r="AJ1863" t="s">
        <v>2</v>
      </c>
      <c r="AK1863" t="s">
        <v>2</v>
      </c>
      <c r="AL1863" t="s">
        <v>2</v>
      </c>
      <c r="AM1863" t="s">
        <v>2</v>
      </c>
      <c r="AN1863" t="s">
        <v>2</v>
      </c>
      <c r="AO1863">
        <v>-9.5439999999999997E-2</v>
      </c>
      <c r="AP1863">
        <v>-0.110613</v>
      </c>
      <c r="AQ1863">
        <v>-3.3984E-2</v>
      </c>
      <c r="AR1863">
        <v>-2.1956E-2</v>
      </c>
      <c r="AS1863">
        <v>-9.5720000000000006E-3</v>
      </c>
      <c r="AT1863">
        <v>3.1980000000000001E-2</v>
      </c>
      <c r="AU1863">
        <v>-0.101769</v>
      </c>
      <c r="AV1863">
        <v>-5.6238000000000003E-2</v>
      </c>
      <c r="AW1863">
        <v>-0.102976</v>
      </c>
      <c r="AX1863">
        <v>9.7731999999999999E-2</v>
      </c>
      <c r="AY1863">
        <v>8.0368999999999996E-2</v>
      </c>
    </row>
    <row r="1864" spans="1:51" x14ac:dyDescent="0.3">
      <c r="A1864">
        <v>89688</v>
      </c>
      <c r="B1864" t="s">
        <v>21656</v>
      </c>
      <c r="C1864" t="s">
        <v>16446</v>
      </c>
      <c r="D1864">
        <v>-3.236E-2</v>
      </c>
      <c r="E1864">
        <v>-6.8181000000000005E-2</v>
      </c>
      <c r="F1864">
        <v>-0.22986300000000001</v>
      </c>
      <c r="G1864">
        <v>0.133211</v>
      </c>
      <c r="H1864">
        <v>0.106016</v>
      </c>
      <c r="I1864">
        <v>4.8741E-2</v>
      </c>
      <c r="J1864">
        <v>1.0853E-2</v>
      </c>
      <c r="K1864">
        <v>4.5207999999999998E-2</v>
      </c>
      <c r="L1864">
        <v>1.7042000000000002E-2</v>
      </c>
      <c r="M1864">
        <v>-3.5002999999999999E-2</v>
      </c>
      <c r="N1864">
        <v>0.199654</v>
      </c>
      <c r="O1864">
        <v>8.0333000000000002E-2</v>
      </c>
      <c r="P1864">
        <v>6.1365999999999997E-2</v>
      </c>
      <c r="Q1864">
        <v>7.3105000000000003E-2</v>
      </c>
      <c r="R1864">
        <v>1.2654E-2</v>
      </c>
      <c r="S1864">
        <v>1.4572E-2</v>
      </c>
      <c r="T1864">
        <v>1.5233E-2</v>
      </c>
      <c r="U1864">
        <v>1.8339000000000001E-2</v>
      </c>
      <c r="V1864">
        <v>-5.0099999999999999E-2</v>
      </c>
      <c r="W1864">
        <v>2.6574E-2</v>
      </c>
      <c r="X1864">
        <v>-1.4519000000000001E-2</v>
      </c>
      <c r="Y1864">
        <v>3.4229999999999997E-2</v>
      </c>
      <c r="Z1864">
        <v>-5.4732000000000003E-2</v>
      </c>
      <c r="AA1864">
        <v>-1.2762000000000001E-2</v>
      </c>
      <c r="AB1864">
        <v>-9.4765000000000002E-2</v>
      </c>
      <c r="AC1864">
        <v>-1.356E-3</v>
      </c>
      <c r="AD1864">
        <v>8.8950000000000001E-3</v>
      </c>
      <c r="AE1864">
        <v>-9.0911000000000006E-2</v>
      </c>
      <c r="AF1864">
        <v>-1.2864E-2</v>
      </c>
      <c r="AG1864">
        <v>-8.9036000000000004E-2</v>
      </c>
      <c r="AH1864">
        <v>8.8671E-2</v>
      </c>
      <c r="AI1864">
        <v>-7.7609999999999997E-3</v>
      </c>
      <c r="AJ1864">
        <v>-9.0626999999999999E-2</v>
      </c>
      <c r="AK1864">
        <v>8.2754999999999995E-2</v>
      </c>
      <c r="AL1864">
        <v>1.8584E-2</v>
      </c>
      <c r="AM1864">
        <v>-5.0756999999999997E-2</v>
      </c>
      <c r="AN1864">
        <v>9.6611000000000002E-2</v>
      </c>
      <c r="AO1864">
        <v>-3.7564E-2</v>
      </c>
      <c r="AP1864">
        <v>-6.6737000000000005E-2</v>
      </c>
      <c r="AQ1864">
        <v>-3.9306000000000001E-2</v>
      </c>
      <c r="AR1864">
        <v>9.7499999999999996E-4</v>
      </c>
      <c r="AS1864">
        <v>7.0516999999999996E-2</v>
      </c>
      <c r="AT1864">
        <v>6.5255999999999995E-2</v>
      </c>
      <c r="AU1864">
        <v>-7.0011000000000004E-2</v>
      </c>
      <c r="AV1864">
        <v>-6.7760000000000001E-2</v>
      </c>
      <c r="AW1864">
        <v>-9.2076000000000005E-2</v>
      </c>
      <c r="AX1864">
        <v>9.0088000000000001E-2</v>
      </c>
      <c r="AY1864">
        <v>0.12994700000000001</v>
      </c>
    </row>
    <row r="1865" spans="1:51" x14ac:dyDescent="0.3">
      <c r="A1865">
        <v>17672</v>
      </c>
      <c r="B1865" t="s">
        <v>21657</v>
      </c>
      <c r="C1865" t="s">
        <v>14533</v>
      </c>
      <c r="D1865">
        <v>-2.5152000000000001E-2</v>
      </c>
      <c r="E1865">
        <v>-8.4218000000000001E-2</v>
      </c>
      <c r="F1865">
        <v>-0.22390399999999999</v>
      </c>
      <c r="G1865">
        <v>0.15217800000000001</v>
      </c>
      <c r="H1865">
        <v>8.0477000000000007E-2</v>
      </c>
      <c r="I1865">
        <v>3.2536000000000002E-2</v>
      </c>
      <c r="J1865">
        <v>4.5513999999999999E-2</v>
      </c>
      <c r="K1865">
        <v>4.5871000000000002E-2</v>
      </c>
      <c r="L1865">
        <v>-2.6905999999999999E-2</v>
      </c>
      <c r="M1865">
        <v>1.6409E-2</v>
      </c>
      <c r="N1865">
        <v>0.169457</v>
      </c>
      <c r="O1865">
        <v>8.4810999999999998E-2</v>
      </c>
      <c r="P1865">
        <v>3.2812000000000001E-2</v>
      </c>
      <c r="Q1865">
        <v>7.0012000000000005E-2</v>
      </c>
      <c r="R1865">
        <v>1.3648E-2</v>
      </c>
      <c r="S1865">
        <v>2.5271999999999999E-2</v>
      </c>
      <c r="T1865">
        <v>1.0437999999999999E-2</v>
      </c>
      <c r="U1865">
        <v>7.2220000000000001E-3</v>
      </c>
      <c r="V1865">
        <v>-2.5329999999999998E-2</v>
      </c>
      <c r="W1865">
        <v>2.792E-2</v>
      </c>
      <c r="X1865">
        <v>-2.4989000000000001E-2</v>
      </c>
      <c r="Y1865">
        <v>5.1247000000000001E-2</v>
      </c>
      <c r="Z1865">
        <v>-3.1662000000000003E-2</v>
      </c>
      <c r="AA1865">
        <v>1.0459E-2</v>
      </c>
      <c r="AB1865">
        <v>-8.6373000000000005E-2</v>
      </c>
      <c r="AC1865">
        <v>8.4840000000000002E-3</v>
      </c>
      <c r="AD1865">
        <v>8.1379999999999994E-3</v>
      </c>
      <c r="AE1865">
        <v>-9.6622E-2</v>
      </c>
      <c r="AF1865">
        <v>1.92E-4</v>
      </c>
      <c r="AG1865">
        <v>-8.9837E-2</v>
      </c>
      <c r="AH1865">
        <v>0.10455200000000001</v>
      </c>
      <c r="AI1865">
        <v>-2.4837000000000001E-2</v>
      </c>
      <c r="AJ1865">
        <v>-0.101475</v>
      </c>
      <c r="AK1865">
        <v>0.105514</v>
      </c>
      <c r="AL1865">
        <v>2.8265999999999999E-2</v>
      </c>
      <c r="AM1865">
        <v>-6.6140000000000004E-2</v>
      </c>
      <c r="AN1865">
        <v>0.120168</v>
      </c>
      <c r="AO1865">
        <v>-2.8471E-2</v>
      </c>
      <c r="AP1865">
        <v>-3.8448999999999997E-2</v>
      </c>
      <c r="AQ1865">
        <v>-2.5500999999999999E-2</v>
      </c>
      <c r="AR1865">
        <v>5.9630000000000004E-3</v>
      </c>
      <c r="AS1865">
        <v>8.0727999999999994E-2</v>
      </c>
      <c r="AT1865">
        <v>6.3118999999999995E-2</v>
      </c>
      <c r="AU1865">
        <v>-6.0961000000000001E-2</v>
      </c>
      <c r="AV1865">
        <v>-6.3486000000000001E-2</v>
      </c>
      <c r="AW1865">
        <v>-6.9678000000000004E-2</v>
      </c>
      <c r="AX1865">
        <v>0.10048</v>
      </c>
      <c r="AY1865">
        <v>0.112793</v>
      </c>
    </row>
    <row r="1866" spans="1:51" x14ac:dyDescent="0.3">
      <c r="A1866">
        <v>15782</v>
      </c>
      <c r="B1866" t="s">
        <v>21658</v>
      </c>
      <c r="C1866" t="s">
        <v>21659</v>
      </c>
      <c r="D1866">
        <v>-2.5152000000000001E-2</v>
      </c>
      <c r="E1866">
        <v>-8.4218000000000001E-2</v>
      </c>
      <c r="F1866">
        <v>-0.22390399999999999</v>
      </c>
      <c r="G1866">
        <v>0.15217800000000001</v>
      </c>
      <c r="H1866">
        <v>8.0477000000000007E-2</v>
      </c>
      <c r="I1866">
        <v>3.2536000000000002E-2</v>
      </c>
      <c r="J1866">
        <v>4.5513999999999999E-2</v>
      </c>
      <c r="K1866">
        <v>4.5871000000000002E-2</v>
      </c>
      <c r="L1866">
        <v>-2.6905999999999999E-2</v>
      </c>
      <c r="M1866">
        <v>1.6409E-2</v>
      </c>
      <c r="N1866">
        <v>0.169457</v>
      </c>
      <c r="O1866">
        <v>8.4810999999999998E-2</v>
      </c>
      <c r="P1866">
        <v>2.3215E-2</v>
      </c>
      <c r="Q1866">
        <v>4.5907999999999997E-2</v>
      </c>
      <c r="R1866">
        <v>1.7278999999999999E-2</v>
      </c>
      <c r="S1866">
        <v>4.1716999999999997E-2</v>
      </c>
      <c r="T1866">
        <v>-2.7049999999999999E-3</v>
      </c>
      <c r="U1866">
        <v>1.2622E-2</v>
      </c>
      <c r="V1866">
        <v>-1.4118E-2</v>
      </c>
      <c r="W1866">
        <v>1.8943999999999999E-2</v>
      </c>
      <c r="X1866">
        <v>-3.1733999999999998E-2</v>
      </c>
      <c r="Y1866">
        <v>4.8773999999999998E-2</v>
      </c>
      <c r="Z1866">
        <v>-4.7959000000000002E-2</v>
      </c>
      <c r="AA1866">
        <v>3.6596999999999998E-2</v>
      </c>
      <c r="AB1866">
        <v>-8.5485000000000005E-2</v>
      </c>
      <c r="AC1866">
        <v>2.3400000000000001E-3</v>
      </c>
      <c r="AD1866">
        <v>1.2015E-2</v>
      </c>
      <c r="AE1866">
        <v>-8.5952000000000001E-2</v>
      </c>
      <c r="AF1866">
        <v>1.0920000000000001E-3</v>
      </c>
      <c r="AG1866">
        <v>-9.2054999999999998E-2</v>
      </c>
      <c r="AH1866">
        <v>9.9099000000000007E-2</v>
      </c>
      <c r="AI1866">
        <v>-2.7876999999999999E-2</v>
      </c>
      <c r="AJ1866">
        <v>-9.4030000000000002E-2</v>
      </c>
      <c r="AK1866">
        <v>8.6146E-2</v>
      </c>
      <c r="AL1866">
        <v>5.1174999999999998E-2</v>
      </c>
      <c r="AM1866">
        <v>-5.8703999999999999E-2</v>
      </c>
      <c r="AN1866">
        <v>6.7213999999999996E-2</v>
      </c>
      <c r="AO1866">
        <v>-2.4233000000000001E-2</v>
      </c>
      <c r="AP1866">
        <v>3.4277000000000002E-2</v>
      </c>
      <c r="AQ1866">
        <v>1.2616E-2</v>
      </c>
      <c r="AR1866">
        <v>4.4920000000000003E-3</v>
      </c>
      <c r="AS1866">
        <v>6.5676999999999999E-2</v>
      </c>
      <c r="AT1866">
        <v>3.3680000000000002E-2</v>
      </c>
      <c r="AU1866">
        <v>-1.6664000000000002E-2</v>
      </c>
      <c r="AV1866">
        <v>-4.6646E-2</v>
      </c>
      <c r="AW1866">
        <v>-2.4122000000000001E-2</v>
      </c>
      <c r="AX1866">
        <v>9.3322000000000002E-2</v>
      </c>
      <c r="AY1866">
        <v>4.6767999999999997E-2</v>
      </c>
    </row>
    <row r="1867" spans="1:51" x14ac:dyDescent="0.3">
      <c r="A1867">
        <v>19958</v>
      </c>
      <c r="B1867" t="s">
        <v>9584</v>
      </c>
      <c r="C1867" t="s">
        <v>9585</v>
      </c>
      <c r="D1867" t="s">
        <v>2</v>
      </c>
      <c r="E1867" t="s">
        <v>2</v>
      </c>
      <c r="F1867" t="s">
        <v>2</v>
      </c>
      <c r="G1867" t="s">
        <v>2</v>
      </c>
      <c r="H1867" t="s">
        <v>2</v>
      </c>
      <c r="I1867" t="s">
        <v>2</v>
      </c>
      <c r="J1867" t="s">
        <v>2</v>
      </c>
      <c r="K1867" t="s">
        <v>2</v>
      </c>
      <c r="L1867">
        <v>-2.0317999999999999E-2</v>
      </c>
      <c r="M1867">
        <v>1.1235E-2</v>
      </c>
      <c r="N1867">
        <v>0.17505899999999999</v>
      </c>
      <c r="O1867">
        <v>0.102187</v>
      </c>
      <c r="P1867">
        <v>8.5860000000000006E-2</v>
      </c>
      <c r="Q1867">
        <v>5.5357000000000003E-2</v>
      </c>
      <c r="R1867">
        <v>1.1356E-2</v>
      </c>
      <c r="S1867">
        <v>1.0349000000000001E-2</v>
      </c>
      <c r="T1867">
        <v>1.3138E-2</v>
      </c>
      <c r="U1867">
        <v>1.9647000000000001E-2</v>
      </c>
      <c r="V1867">
        <v>-5.8200000000000002E-2</v>
      </c>
      <c r="W1867">
        <v>2.0618999999999998E-2</v>
      </c>
      <c r="X1867">
        <v>-2.4570000000000002E-2</v>
      </c>
      <c r="Y1867">
        <v>4.1708000000000002E-2</v>
      </c>
      <c r="Z1867">
        <v>-3.8467000000000001E-2</v>
      </c>
      <c r="AA1867">
        <v>-1.58E-3</v>
      </c>
      <c r="AB1867">
        <v>-5.0706000000000001E-2</v>
      </c>
      <c r="AC1867">
        <v>-7.9649999999999999E-3</v>
      </c>
      <c r="AD1867">
        <v>-2.1715999999999999E-2</v>
      </c>
      <c r="AE1867">
        <v>-7.8902E-2</v>
      </c>
      <c r="AF1867">
        <v>-2.4923000000000001E-2</v>
      </c>
      <c r="AG1867">
        <v>-5.8541999999999997E-2</v>
      </c>
      <c r="AH1867">
        <v>3.2385999999999998E-2</v>
      </c>
      <c r="AI1867" s="2">
        <v>-1.9000000000000001E-5</v>
      </c>
      <c r="AJ1867">
        <v>-7.4930999999999998E-2</v>
      </c>
      <c r="AK1867">
        <v>1.9245000000000002E-2</v>
      </c>
      <c r="AL1867">
        <v>1.0644000000000001E-2</v>
      </c>
      <c r="AM1867">
        <v>-1.8970000000000001E-2</v>
      </c>
      <c r="AN1867">
        <v>0.190687</v>
      </c>
      <c r="AO1867">
        <v>-4.5886999999999997E-2</v>
      </c>
      <c r="AP1867">
        <v>-6.6876000000000005E-2</v>
      </c>
      <c r="AQ1867">
        <v>2.9729999999999999E-3</v>
      </c>
      <c r="AR1867">
        <v>-6.2129999999999998E-3</v>
      </c>
      <c r="AS1867" s="2">
        <v>4.8000000000000001E-5</v>
      </c>
      <c r="AT1867">
        <v>8.5780000000000006E-3</v>
      </c>
      <c r="AU1867">
        <v>-8.3385000000000001E-2</v>
      </c>
      <c r="AV1867">
        <v>-5.2002E-2</v>
      </c>
      <c r="AW1867">
        <v>-0.107433</v>
      </c>
      <c r="AX1867">
        <v>5.7986999999999997E-2</v>
      </c>
      <c r="AY1867">
        <v>7.8685000000000005E-2</v>
      </c>
    </row>
    <row r="1868" spans="1:51" x14ac:dyDescent="0.3">
      <c r="A1868">
        <v>13894</v>
      </c>
      <c r="B1868" t="s">
        <v>21660</v>
      </c>
      <c r="C1868" t="s">
        <v>2508</v>
      </c>
      <c r="D1868">
        <v>-1.1145E-2</v>
      </c>
      <c r="E1868">
        <v>-6.4987000000000003E-2</v>
      </c>
      <c r="F1868">
        <v>-0.21912599999999999</v>
      </c>
      <c r="G1868">
        <v>0.12579199999999999</v>
      </c>
      <c r="H1868">
        <v>9.4962000000000005E-2</v>
      </c>
      <c r="I1868">
        <v>6.5439999999999998E-2</v>
      </c>
      <c r="J1868">
        <v>6.0170000000000001E-2</v>
      </c>
      <c r="K1868">
        <v>4.6909999999999999E-3</v>
      </c>
      <c r="L1868">
        <v>-6.1250000000000002E-3</v>
      </c>
      <c r="M1868">
        <v>-4.6406999999999997E-2</v>
      </c>
      <c r="N1868">
        <v>0.21153</v>
      </c>
      <c r="O1868">
        <v>3.2266999999999997E-2</v>
      </c>
      <c r="P1868">
        <v>9.3357999999999997E-2</v>
      </c>
      <c r="Q1868">
        <v>8.0333000000000002E-2</v>
      </c>
      <c r="R1868">
        <v>-7.7079999999999996E-3</v>
      </c>
      <c r="S1868">
        <v>5.5539999999999999E-3</v>
      </c>
      <c r="T1868">
        <v>1.8506000000000002E-2</v>
      </c>
      <c r="U1868">
        <v>2.0115999999999998E-2</v>
      </c>
      <c r="V1868">
        <v>-5.6222000000000001E-2</v>
      </c>
      <c r="W1868">
        <v>1.4938999999999999E-2</v>
      </c>
      <c r="X1868">
        <v>-2.6568999999999999E-2</v>
      </c>
      <c r="Y1868">
        <v>2.0926E-2</v>
      </c>
      <c r="Z1868">
        <v>-5.6158E-2</v>
      </c>
      <c r="AA1868">
        <v>-2.7064999999999999E-2</v>
      </c>
      <c r="AB1868">
        <v>-5.0706000000000001E-2</v>
      </c>
      <c r="AC1868">
        <v>-7.9649999999999999E-3</v>
      </c>
      <c r="AD1868">
        <v>-2.1715999999999999E-2</v>
      </c>
      <c r="AE1868">
        <v>-7.8902E-2</v>
      </c>
      <c r="AF1868">
        <v>-2.4923000000000001E-2</v>
      </c>
      <c r="AG1868">
        <v>-5.8541999999999997E-2</v>
      </c>
      <c r="AH1868">
        <v>3.2385999999999998E-2</v>
      </c>
      <c r="AI1868" s="2">
        <v>-1.9000000000000001E-5</v>
      </c>
      <c r="AJ1868">
        <v>-7.4930999999999998E-2</v>
      </c>
      <c r="AK1868">
        <v>1.9245000000000002E-2</v>
      </c>
      <c r="AL1868">
        <v>1.0644000000000001E-2</v>
      </c>
      <c r="AM1868">
        <v>-1.8970000000000001E-2</v>
      </c>
      <c r="AN1868">
        <v>0.15701899999999999</v>
      </c>
      <c r="AO1868">
        <v>-4.6306E-2</v>
      </c>
      <c r="AP1868">
        <v>-5.8185000000000001E-2</v>
      </c>
      <c r="AQ1868">
        <v>-1.7104999999999999E-2</v>
      </c>
      <c r="AR1868">
        <v>7.4419999999999998E-3</v>
      </c>
      <c r="AS1868">
        <v>3.5588000000000002E-2</v>
      </c>
      <c r="AT1868">
        <v>3.6547999999999997E-2</v>
      </c>
      <c r="AU1868">
        <v>-6.9377999999999995E-2</v>
      </c>
      <c r="AV1868">
        <v>-7.7891000000000002E-2</v>
      </c>
      <c r="AW1868">
        <v>-8.3906999999999995E-2</v>
      </c>
      <c r="AX1868">
        <v>7.4911000000000005E-2</v>
      </c>
      <c r="AY1868">
        <v>0.136799</v>
      </c>
    </row>
    <row r="1869" spans="1:51" x14ac:dyDescent="0.3">
      <c r="A1869">
        <v>14865</v>
      </c>
      <c r="B1869" t="s">
        <v>21661</v>
      </c>
      <c r="C1869" t="s">
        <v>21662</v>
      </c>
      <c r="D1869">
        <v>7.1041000000000007E-2</v>
      </c>
      <c r="E1869">
        <v>-1.5029000000000001E-2</v>
      </c>
      <c r="F1869">
        <v>-0.221579</v>
      </c>
      <c r="G1869">
        <v>0.18345</v>
      </c>
      <c r="H1869">
        <v>0.1502</v>
      </c>
      <c r="I1869">
        <v>0.151921</v>
      </c>
      <c r="J1869">
        <v>0.138268</v>
      </c>
      <c r="K1869">
        <v>-0.11261500000000001</v>
      </c>
      <c r="L1869">
        <v>-8.3429999999999997E-3</v>
      </c>
      <c r="M1869">
        <v>-5.0568000000000002E-2</v>
      </c>
      <c r="N1869">
        <v>0.23694100000000001</v>
      </c>
      <c r="O1869">
        <v>5.7151E-2</v>
      </c>
      <c r="P1869">
        <v>0.28143899999999999</v>
      </c>
      <c r="Q1869">
        <v>0.10247299999999999</v>
      </c>
      <c r="R1869">
        <v>-2.0860000000000002E-3</v>
      </c>
      <c r="S1869">
        <v>-5.1078999999999999E-2</v>
      </c>
      <c r="T1869">
        <v>-2.6071E-2</v>
      </c>
      <c r="U1869">
        <v>0.19450700000000001</v>
      </c>
      <c r="V1869">
        <v>-0.11906600000000001</v>
      </c>
      <c r="W1869">
        <v>5.3102999999999997E-2</v>
      </c>
      <c r="X1869">
        <v>-7.1215000000000001E-2</v>
      </c>
      <c r="Y1869">
        <v>-5.3759000000000001E-2</v>
      </c>
      <c r="Z1869">
        <v>-2.5361000000000002E-2</v>
      </c>
      <c r="AA1869">
        <v>-0.13145599999999999</v>
      </c>
      <c r="AB1869">
        <v>-8.7112999999999996E-2</v>
      </c>
      <c r="AC1869">
        <v>-1.3139E-2</v>
      </c>
      <c r="AD1869">
        <v>4.7192999999999999E-2</v>
      </c>
      <c r="AE1869">
        <v>-0.142926</v>
      </c>
      <c r="AF1869">
        <v>-4.5685000000000003E-2</v>
      </c>
      <c r="AG1869">
        <v>-7.4591000000000005E-2</v>
      </c>
      <c r="AH1869">
        <v>2.5574E-2</v>
      </c>
      <c r="AI1869">
        <v>-4.4229999999999998E-3</v>
      </c>
      <c r="AJ1869">
        <v>-0.14305799999999999</v>
      </c>
      <c r="AK1869">
        <v>2.4469000000000001E-2</v>
      </c>
      <c r="AL1869">
        <v>7.6900000000000004E-4</v>
      </c>
      <c r="AM1869">
        <v>-4.2637000000000001E-2</v>
      </c>
      <c r="AN1869">
        <v>0.35233799999999998</v>
      </c>
      <c r="AO1869">
        <v>-9.5439999999999997E-2</v>
      </c>
      <c r="AP1869">
        <v>-0.110613</v>
      </c>
      <c r="AQ1869">
        <v>-3.3984E-2</v>
      </c>
      <c r="AR1869">
        <v>-2.1956E-2</v>
      </c>
      <c r="AS1869">
        <v>-9.5720000000000006E-3</v>
      </c>
      <c r="AT1869">
        <v>3.1980000000000001E-2</v>
      </c>
      <c r="AU1869">
        <v>-0.101769</v>
      </c>
      <c r="AV1869">
        <v>-5.6238000000000003E-2</v>
      </c>
      <c r="AW1869">
        <v>-0.102976</v>
      </c>
      <c r="AX1869">
        <v>9.7731999999999999E-2</v>
      </c>
      <c r="AY1869">
        <v>8.0368999999999996E-2</v>
      </c>
    </row>
    <row r="1870" spans="1:51" x14ac:dyDescent="0.3">
      <c r="A1870">
        <v>16887</v>
      </c>
      <c r="B1870" t="s">
        <v>2673</v>
      </c>
      <c r="C1870" t="s">
        <v>2674</v>
      </c>
      <c r="D1870">
        <v>7.1041000000000007E-2</v>
      </c>
      <c r="E1870">
        <v>-1.5029000000000001E-2</v>
      </c>
      <c r="F1870">
        <v>-0.221579</v>
      </c>
      <c r="G1870">
        <v>0.18345</v>
      </c>
      <c r="H1870">
        <v>0.1502</v>
      </c>
      <c r="I1870">
        <v>0.151921</v>
      </c>
      <c r="J1870">
        <v>0.138268</v>
      </c>
      <c r="K1870">
        <v>-0.11261500000000001</v>
      </c>
      <c r="L1870">
        <v>-8.3429999999999997E-3</v>
      </c>
      <c r="M1870">
        <v>-5.0568000000000002E-2</v>
      </c>
      <c r="N1870">
        <v>0.23694100000000001</v>
      </c>
      <c r="O1870">
        <v>5.7151E-2</v>
      </c>
      <c r="P1870">
        <v>0.28143899999999999</v>
      </c>
      <c r="Q1870">
        <v>0.10247299999999999</v>
      </c>
      <c r="R1870">
        <v>-2.0860000000000002E-3</v>
      </c>
      <c r="S1870">
        <v>-5.1078999999999999E-2</v>
      </c>
      <c r="T1870">
        <v>-2.6071E-2</v>
      </c>
      <c r="U1870">
        <v>0.19450700000000001</v>
      </c>
      <c r="V1870">
        <v>-0.11906600000000001</v>
      </c>
      <c r="W1870">
        <v>5.3102999999999997E-2</v>
      </c>
      <c r="X1870">
        <v>-7.1215000000000001E-2</v>
      </c>
      <c r="Y1870">
        <v>-5.3759000000000001E-2</v>
      </c>
      <c r="Z1870">
        <v>-2.5361000000000002E-2</v>
      </c>
      <c r="AA1870">
        <v>-0.13145599999999999</v>
      </c>
      <c r="AB1870">
        <v>-8.7112999999999996E-2</v>
      </c>
      <c r="AC1870">
        <v>-1.3139E-2</v>
      </c>
      <c r="AD1870">
        <v>4.7192999999999999E-2</v>
      </c>
      <c r="AE1870">
        <v>-0.142926</v>
      </c>
      <c r="AF1870">
        <v>-4.5685000000000003E-2</v>
      </c>
      <c r="AG1870">
        <v>-7.4591000000000005E-2</v>
      </c>
      <c r="AH1870">
        <v>2.5574E-2</v>
      </c>
      <c r="AI1870">
        <v>-4.4229999999999998E-3</v>
      </c>
      <c r="AJ1870">
        <v>-0.14305799999999999</v>
      </c>
      <c r="AK1870">
        <v>2.4469000000000001E-2</v>
      </c>
      <c r="AL1870">
        <v>7.6900000000000004E-4</v>
      </c>
      <c r="AM1870">
        <v>-4.2637000000000001E-2</v>
      </c>
      <c r="AN1870">
        <v>0.35233799999999998</v>
      </c>
      <c r="AO1870">
        <v>-9.5439999999999997E-2</v>
      </c>
      <c r="AP1870">
        <v>-0.110613</v>
      </c>
      <c r="AQ1870">
        <v>-3.3984E-2</v>
      </c>
      <c r="AR1870">
        <v>-2.1956E-2</v>
      </c>
      <c r="AS1870">
        <v>-9.5720000000000006E-3</v>
      </c>
      <c r="AT1870">
        <v>3.1980000000000001E-2</v>
      </c>
      <c r="AU1870">
        <v>-0.101769</v>
      </c>
      <c r="AV1870">
        <v>-5.6238000000000003E-2</v>
      </c>
      <c r="AW1870">
        <v>-0.102976</v>
      </c>
      <c r="AX1870">
        <v>9.7731999999999999E-2</v>
      </c>
      <c r="AY1870">
        <v>8.0368999999999996E-2</v>
      </c>
    </row>
    <row r="1871" spans="1:51" x14ac:dyDescent="0.3">
      <c r="A1871">
        <v>23297</v>
      </c>
      <c r="B1871" t="s">
        <v>21663</v>
      </c>
      <c r="C1871" t="s">
        <v>288</v>
      </c>
      <c r="D1871">
        <v>-3.6762999999999997E-2</v>
      </c>
      <c r="E1871">
        <v>-7.9904000000000003E-2</v>
      </c>
      <c r="F1871">
        <v>-0.23556299999999999</v>
      </c>
      <c r="G1871">
        <v>0.15118400000000001</v>
      </c>
      <c r="H1871">
        <v>5.9039000000000001E-2</v>
      </c>
      <c r="I1871">
        <v>4.2570999999999998E-2</v>
      </c>
      <c r="J1871">
        <v>3.5778999999999998E-2</v>
      </c>
      <c r="K1871">
        <v>6.2864000000000003E-2</v>
      </c>
      <c r="L1871">
        <v>-2.0317999999999999E-2</v>
      </c>
      <c r="M1871">
        <v>1.1235E-2</v>
      </c>
      <c r="N1871">
        <v>0.17505899999999999</v>
      </c>
      <c r="O1871">
        <v>0.102187</v>
      </c>
      <c r="P1871">
        <v>3.2812000000000001E-2</v>
      </c>
      <c r="Q1871">
        <v>7.0012000000000005E-2</v>
      </c>
      <c r="R1871">
        <v>1.3648E-2</v>
      </c>
      <c r="S1871">
        <v>2.5271999999999999E-2</v>
      </c>
      <c r="T1871">
        <v>1.0437999999999999E-2</v>
      </c>
      <c r="U1871">
        <v>7.2220000000000001E-3</v>
      </c>
      <c r="V1871">
        <v>-2.5329999999999998E-2</v>
      </c>
      <c r="W1871">
        <v>2.792E-2</v>
      </c>
      <c r="X1871">
        <v>-2.4989000000000001E-2</v>
      </c>
      <c r="Y1871">
        <v>5.1247000000000001E-2</v>
      </c>
      <c r="Z1871">
        <v>-3.1662000000000003E-2</v>
      </c>
      <c r="AA1871">
        <v>1.0459E-2</v>
      </c>
      <c r="AB1871">
        <v>-9.5059000000000005E-2</v>
      </c>
      <c r="AC1871">
        <v>1.5785E-2</v>
      </c>
      <c r="AD1871">
        <v>1.959E-2</v>
      </c>
      <c r="AE1871">
        <v>-9.7910999999999998E-2</v>
      </c>
      <c r="AF1871">
        <v>-1.6740000000000001E-2</v>
      </c>
      <c r="AG1871">
        <v>-9.4740000000000005E-2</v>
      </c>
      <c r="AH1871">
        <v>8.7115999999999999E-2</v>
      </c>
      <c r="AI1871">
        <v>-2.7399999999999998E-3</v>
      </c>
      <c r="AJ1871">
        <v>-9.4661999999999996E-2</v>
      </c>
      <c r="AK1871">
        <v>0.100872</v>
      </c>
      <c r="AL1871">
        <v>7.6899999999999998E-3</v>
      </c>
      <c r="AM1871">
        <v>-4.8529999999999997E-2</v>
      </c>
      <c r="AN1871">
        <v>0.117691</v>
      </c>
      <c r="AO1871">
        <v>-2.5770999999999999E-2</v>
      </c>
      <c r="AP1871">
        <v>-3.8080000000000003E-2</v>
      </c>
      <c r="AQ1871">
        <v>-1.9262999999999999E-2</v>
      </c>
      <c r="AR1871">
        <v>-1.4524E-2</v>
      </c>
      <c r="AS1871">
        <v>6.9734000000000004E-2</v>
      </c>
      <c r="AT1871">
        <v>6.0837000000000002E-2</v>
      </c>
      <c r="AU1871">
        <v>-5.0404999999999998E-2</v>
      </c>
      <c r="AV1871">
        <v>-5.8213000000000001E-2</v>
      </c>
      <c r="AW1871">
        <v>-6.3608999999999999E-2</v>
      </c>
      <c r="AX1871">
        <v>9.8232E-2</v>
      </c>
      <c r="AY1871">
        <v>0.11361599999999999</v>
      </c>
    </row>
    <row r="1872" spans="1:51" x14ac:dyDescent="0.3">
      <c r="A1872">
        <v>78451</v>
      </c>
      <c r="B1872" t="s">
        <v>21664</v>
      </c>
      <c r="C1872" t="s">
        <v>21665</v>
      </c>
      <c r="D1872">
        <v>-3.236E-2</v>
      </c>
      <c r="E1872">
        <v>-6.8181000000000005E-2</v>
      </c>
      <c r="F1872">
        <v>-0.22986300000000001</v>
      </c>
      <c r="G1872">
        <v>0.133211</v>
      </c>
      <c r="H1872">
        <v>0.106016</v>
      </c>
      <c r="I1872">
        <v>4.8741E-2</v>
      </c>
      <c r="J1872">
        <v>1.0853E-2</v>
      </c>
      <c r="K1872">
        <v>4.5207999999999998E-2</v>
      </c>
      <c r="L1872">
        <v>1.7042000000000002E-2</v>
      </c>
      <c r="M1872">
        <v>-3.5002999999999999E-2</v>
      </c>
      <c r="N1872">
        <v>0.199654</v>
      </c>
      <c r="O1872">
        <v>8.0333000000000002E-2</v>
      </c>
      <c r="P1872">
        <v>7.986E-2</v>
      </c>
      <c r="Q1872">
        <v>7.2539000000000006E-2</v>
      </c>
      <c r="R1872">
        <v>6.352E-3</v>
      </c>
      <c r="S1872">
        <v>1.1880999999999999E-2</v>
      </c>
      <c r="T1872">
        <v>4.8053999999999999E-2</v>
      </c>
      <c r="U1872">
        <v>5.3400000000000003E-2</v>
      </c>
      <c r="V1872">
        <v>-7.5308E-2</v>
      </c>
      <c r="W1872">
        <v>3.4430000000000002E-2</v>
      </c>
      <c r="X1872">
        <v>-2.8885999999999998E-2</v>
      </c>
      <c r="Y1872">
        <v>1.3976000000000001E-2</v>
      </c>
      <c r="Z1872">
        <v>-3.7892000000000002E-2</v>
      </c>
      <c r="AA1872">
        <v>-4.2914000000000001E-2</v>
      </c>
      <c r="AB1872">
        <v>-9.4765000000000002E-2</v>
      </c>
      <c r="AC1872">
        <v>-1.356E-3</v>
      </c>
      <c r="AD1872">
        <v>8.8950000000000001E-3</v>
      </c>
      <c r="AE1872">
        <v>-9.0911000000000006E-2</v>
      </c>
      <c r="AF1872">
        <v>-1.2864E-2</v>
      </c>
      <c r="AG1872">
        <v>-8.9036000000000004E-2</v>
      </c>
      <c r="AH1872">
        <v>8.8671E-2</v>
      </c>
      <c r="AI1872">
        <v>-7.7609999999999997E-3</v>
      </c>
      <c r="AJ1872">
        <v>-9.0626999999999999E-2</v>
      </c>
      <c r="AK1872">
        <v>8.2754999999999995E-2</v>
      </c>
      <c r="AL1872">
        <v>1.8584E-2</v>
      </c>
      <c r="AM1872">
        <v>-5.0756999999999997E-2</v>
      </c>
      <c r="AN1872">
        <v>9.6611000000000002E-2</v>
      </c>
      <c r="AO1872">
        <v>-3.7564E-2</v>
      </c>
      <c r="AP1872">
        <v>-6.6737000000000005E-2</v>
      </c>
      <c r="AQ1872">
        <v>-3.9306000000000001E-2</v>
      </c>
      <c r="AR1872">
        <v>9.7499999999999996E-4</v>
      </c>
      <c r="AS1872">
        <v>7.0516999999999996E-2</v>
      </c>
      <c r="AT1872">
        <v>6.5255999999999995E-2</v>
      </c>
      <c r="AU1872">
        <v>-7.0011000000000004E-2</v>
      </c>
      <c r="AV1872">
        <v>-6.7760000000000001E-2</v>
      </c>
      <c r="AW1872">
        <v>-9.2076000000000005E-2</v>
      </c>
      <c r="AX1872">
        <v>9.0088000000000001E-2</v>
      </c>
      <c r="AY1872">
        <v>0.12994700000000001</v>
      </c>
    </row>
    <row r="1873" spans="1:51" x14ac:dyDescent="0.3">
      <c r="A1873">
        <v>18063</v>
      </c>
      <c r="B1873" t="s">
        <v>7410</v>
      </c>
      <c r="C1873" t="s">
        <v>7411</v>
      </c>
      <c r="D1873">
        <v>-3.6762999999999997E-2</v>
      </c>
      <c r="E1873">
        <v>-7.9904000000000003E-2</v>
      </c>
      <c r="F1873">
        <v>-0.23556299999999999</v>
      </c>
      <c r="G1873">
        <v>0.15118400000000001</v>
      </c>
      <c r="H1873">
        <v>5.9039000000000001E-2</v>
      </c>
      <c r="I1873">
        <v>4.2570999999999998E-2</v>
      </c>
      <c r="J1873">
        <v>3.5778999999999998E-2</v>
      </c>
      <c r="K1873">
        <v>6.2864000000000003E-2</v>
      </c>
      <c r="L1873">
        <v>-2.0317999999999999E-2</v>
      </c>
      <c r="M1873">
        <v>1.1235E-2</v>
      </c>
      <c r="N1873">
        <v>0.17505899999999999</v>
      </c>
      <c r="O1873">
        <v>0.102187</v>
      </c>
      <c r="P1873">
        <v>8.5860000000000006E-2</v>
      </c>
      <c r="Q1873">
        <v>5.5357000000000003E-2</v>
      </c>
      <c r="R1873">
        <v>1.1356E-2</v>
      </c>
      <c r="S1873">
        <v>1.0349000000000001E-2</v>
      </c>
      <c r="T1873">
        <v>1.3138E-2</v>
      </c>
      <c r="U1873">
        <v>1.9647000000000001E-2</v>
      </c>
      <c r="V1873">
        <v>-5.8200000000000002E-2</v>
      </c>
      <c r="W1873">
        <v>2.0618999999999998E-2</v>
      </c>
      <c r="X1873">
        <v>-2.4570000000000002E-2</v>
      </c>
      <c r="Y1873">
        <v>4.1708000000000002E-2</v>
      </c>
      <c r="Z1873">
        <v>-3.8467000000000001E-2</v>
      </c>
      <c r="AA1873">
        <v>-1.58E-3</v>
      </c>
      <c r="AB1873">
        <v>-9.5059000000000005E-2</v>
      </c>
      <c r="AC1873">
        <v>1.5785E-2</v>
      </c>
      <c r="AD1873">
        <v>1.959E-2</v>
      </c>
      <c r="AE1873">
        <v>-9.7910999999999998E-2</v>
      </c>
      <c r="AF1873">
        <v>-1.6740000000000001E-2</v>
      </c>
      <c r="AG1873">
        <v>-9.4740000000000005E-2</v>
      </c>
      <c r="AH1873">
        <v>8.7115999999999999E-2</v>
      </c>
      <c r="AI1873">
        <v>-2.7399999999999998E-3</v>
      </c>
      <c r="AJ1873">
        <v>-9.4661999999999996E-2</v>
      </c>
      <c r="AK1873">
        <v>0.100872</v>
      </c>
      <c r="AL1873">
        <v>7.6899999999999998E-3</v>
      </c>
      <c r="AM1873">
        <v>-4.8529999999999997E-2</v>
      </c>
      <c r="AN1873">
        <v>9.6611000000000002E-2</v>
      </c>
      <c r="AO1873">
        <v>-3.7564E-2</v>
      </c>
      <c r="AP1873">
        <v>-6.6737000000000005E-2</v>
      </c>
      <c r="AQ1873">
        <v>-3.9306000000000001E-2</v>
      </c>
      <c r="AR1873">
        <v>9.7499999999999996E-4</v>
      </c>
      <c r="AS1873">
        <v>7.0516999999999996E-2</v>
      </c>
      <c r="AT1873">
        <v>6.5255999999999995E-2</v>
      </c>
      <c r="AU1873">
        <v>-7.0011000000000004E-2</v>
      </c>
      <c r="AV1873">
        <v>-6.7760000000000001E-2</v>
      </c>
      <c r="AW1873">
        <v>-9.2076000000000005E-2</v>
      </c>
      <c r="AX1873">
        <v>9.0088000000000001E-2</v>
      </c>
      <c r="AY1873">
        <v>0.12994700000000001</v>
      </c>
    </row>
    <row r="1874" spans="1:51" x14ac:dyDescent="0.3">
      <c r="A1874">
        <v>86356</v>
      </c>
      <c r="B1874" t="s">
        <v>15443</v>
      </c>
      <c r="C1874" t="s">
        <v>15444</v>
      </c>
      <c r="D1874">
        <v>3.7520000000000001E-3</v>
      </c>
      <c r="E1874">
        <v>-7.7782000000000004E-2</v>
      </c>
      <c r="F1874">
        <v>-0.12531900000000001</v>
      </c>
      <c r="G1874">
        <v>0.12883900000000001</v>
      </c>
      <c r="H1874">
        <v>5.0215000000000003E-2</v>
      </c>
      <c r="I1874">
        <v>2.3932999999999999E-2</v>
      </c>
      <c r="J1874">
        <v>5.8194000000000003E-2</v>
      </c>
      <c r="K1874">
        <v>7.5125999999999998E-2</v>
      </c>
      <c r="L1874">
        <v>-3.8766000000000002E-2</v>
      </c>
      <c r="M1874">
        <v>-2.6610000000000002E-2</v>
      </c>
      <c r="N1874">
        <v>0.11683300000000001</v>
      </c>
      <c r="O1874">
        <v>4.1374000000000001E-2</v>
      </c>
      <c r="P1874">
        <v>-7.7730000000000004E-3</v>
      </c>
      <c r="Q1874">
        <v>2.4617E-2</v>
      </c>
      <c r="R1874">
        <v>3.4209000000000003E-2</v>
      </c>
      <c r="S1874">
        <v>5.2947000000000001E-2</v>
      </c>
      <c r="T1874">
        <v>6.7889999999999999E-3</v>
      </c>
      <c r="U1874">
        <v>2.631E-2</v>
      </c>
      <c r="V1874">
        <v>2.0551E-2</v>
      </c>
      <c r="W1874">
        <v>2.8843000000000001E-2</v>
      </c>
      <c r="X1874">
        <v>-4.5509000000000001E-2</v>
      </c>
      <c r="Y1874">
        <v>7.0331000000000005E-2</v>
      </c>
      <c r="Z1874">
        <v>-1.3454000000000001E-2</v>
      </c>
      <c r="AA1874">
        <v>3.6364E-2</v>
      </c>
      <c r="AB1874">
        <v>-5.6739999999999999E-2</v>
      </c>
      <c r="AC1874">
        <v>-2.6741000000000001E-2</v>
      </c>
      <c r="AD1874">
        <v>3.4951999999999997E-2</v>
      </c>
      <c r="AE1874">
        <v>-9.1288999999999995E-2</v>
      </c>
      <c r="AF1874">
        <v>-2.6979999999999999E-3</v>
      </c>
      <c r="AG1874">
        <v>-8.3900000000000002E-2</v>
      </c>
      <c r="AH1874">
        <v>9.2283000000000004E-2</v>
      </c>
      <c r="AI1874">
        <v>-3.8849000000000002E-2</v>
      </c>
      <c r="AJ1874">
        <v>-9.1622999999999996E-2</v>
      </c>
      <c r="AK1874">
        <v>7.7099000000000001E-2</v>
      </c>
      <c r="AL1874">
        <v>5.4175000000000001E-2</v>
      </c>
      <c r="AM1874">
        <v>-5.9063999999999998E-2</v>
      </c>
      <c r="AN1874">
        <v>6.7213999999999996E-2</v>
      </c>
      <c r="AO1874">
        <v>-2.4233000000000001E-2</v>
      </c>
      <c r="AP1874">
        <v>3.4277000000000002E-2</v>
      </c>
      <c r="AQ1874">
        <v>1.2616E-2</v>
      </c>
      <c r="AR1874">
        <v>4.4920000000000003E-3</v>
      </c>
      <c r="AS1874">
        <v>6.5676999999999999E-2</v>
      </c>
      <c r="AT1874">
        <v>3.3680000000000002E-2</v>
      </c>
      <c r="AU1874">
        <v>-1.6664000000000002E-2</v>
      </c>
      <c r="AV1874">
        <v>-4.6646E-2</v>
      </c>
      <c r="AW1874">
        <v>-2.4122000000000001E-2</v>
      </c>
      <c r="AX1874">
        <v>9.3322000000000002E-2</v>
      </c>
      <c r="AY1874">
        <v>4.6767999999999997E-2</v>
      </c>
    </row>
    <row r="1875" spans="1:51" x14ac:dyDescent="0.3">
      <c r="A1875">
        <v>19854</v>
      </c>
      <c r="B1875" t="s">
        <v>9128</v>
      </c>
      <c r="C1875" t="s">
        <v>9129</v>
      </c>
      <c r="D1875" t="s">
        <v>2</v>
      </c>
      <c r="E1875" t="s">
        <v>2</v>
      </c>
      <c r="F1875" t="s">
        <v>2</v>
      </c>
      <c r="G1875" t="s">
        <v>2</v>
      </c>
      <c r="H1875" t="s">
        <v>2</v>
      </c>
      <c r="I1875" t="s">
        <v>2</v>
      </c>
      <c r="J1875" t="s">
        <v>2</v>
      </c>
      <c r="K1875" t="s">
        <v>2</v>
      </c>
      <c r="L1875">
        <v>-2.6905999999999999E-2</v>
      </c>
      <c r="M1875">
        <v>1.6409E-2</v>
      </c>
      <c r="N1875">
        <v>0.169457</v>
      </c>
      <c r="O1875">
        <v>8.4810999999999998E-2</v>
      </c>
      <c r="P1875">
        <v>3.2812000000000001E-2</v>
      </c>
      <c r="Q1875">
        <v>7.0012000000000005E-2</v>
      </c>
      <c r="R1875">
        <v>1.3648E-2</v>
      </c>
      <c r="S1875">
        <v>2.5271999999999999E-2</v>
      </c>
      <c r="T1875">
        <v>1.0437999999999999E-2</v>
      </c>
      <c r="U1875">
        <v>7.2220000000000001E-3</v>
      </c>
      <c r="V1875">
        <v>-2.5329999999999998E-2</v>
      </c>
      <c r="W1875">
        <v>2.792E-2</v>
      </c>
      <c r="X1875">
        <v>-2.4989000000000001E-2</v>
      </c>
      <c r="Y1875">
        <v>5.1247000000000001E-2</v>
      </c>
      <c r="Z1875">
        <v>-3.1662000000000003E-2</v>
      </c>
      <c r="AA1875">
        <v>1.0459E-2</v>
      </c>
      <c r="AB1875">
        <v>-8.6373000000000005E-2</v>
      </c>
      <c r="AC1875">
        <v>8.4840000000000002E-3</v>
      </c>
      <c r="AD1875">
        <v>8.1379999999999994E-3</v>
      </c>
      <c r="AE1875">
        <v>-9.6622E-2</v>
      </c>
      <c r="AF1875">
        <v>1.92E-4</v>
      </c>
      <c r="AG1875">
        <v>-8.9837E-2</v>
      </c>
      <c r="AH1875">
        <v>0.10455200000000001</v>
      </c>
      <c r="AI1875">
        <v>-2.4837000000000001E-2</v>
      </c>
      <c r="AJ1875">
        <v>-0.101475</v>
      </c>
      <c r="AK1875">
        <v>0.105514</v>
      </c>
      <c r="AL1875">
        <v>2.8265999999999999E-2</v>
      </c>
      <c r="AM1875">
        <v>-6.6140000000000004E-2</v>
      </c>
      <c r="AN1875">
        <v>0.101244</v>
      </c>
      <c r="AO1875">
        <v>-1.9503E-2</v>
      </c>
      <c r="AP1875">
        <v>-2.7549000000000001E-2</v>
      </c>
      <c r="AQ1875">
        <v>-8.4969999999999993E-3</v>
      </c>
      <c r="AR1875">
        <v>-1.9406E-2</v>
      </c>
      <c r="AS1875">
        <v>8.8838E-2</v>
      </c>
      <c r="AT1875">
        <v>4.3757999999999998E-2</v>
      </c>
      <c r="AU1875">
        <v>-3.5043999999999999E-2</v>
      </c>
      <c r="AV1875">
        <v>-5.4433000000000002E-2</v>
      </c>
      <c r="AW1875">
        <v>-6.0665999999999998E-2</v>
      </c>
      <c r="AX1875">
        <v>9.2603000000000005E-2</v>
      </c>
      <c r="AY1875">
        <v>9.6012E-2</v>
      </c>
    </row>
    <row r="1876" spans="1:51" x14ac:dyDescent="0.3">
      <c r="A1876">
        <v>21036</v>
      </c>
      <c r="B1876" t="s">
        <v>21666</v>
      </c>
      <c r="C1876" t="s">
        <v>10581</v>
      </c>
      <c r="D1876" t="s">
        <v>2</v>
      </c>
      <c r="E1876" t="s">
        <v>2</v>
      </c>
      <c r="F1876" t="s">
        <v>2</v>
      </c>
      <c r="G1876" t="s">
        <v>2</v>
      </c>
      <c r="H1876" t="s">
        <v>2</v>
      </c>
      <c r="I1876" t="s">
        <v>2</v>
      </c>
      <c r="J1876" t="s">
        <v>2</v>
      </c>
      <c r="K1876" t="s">
        <v>2</v>
      </c>
      <c r="L1876" t="s">
        <v>2</v>
      </c>
      <c r="M1876" t="s">
        <v>2</v>
      </c>
      <c r="N1876" t="s">
        <v>2</v>
      </c>
      <c r="O1876" t="s">
        <v>2</v>
      </c>
      <c r="P1876" t="s">
        <v>2</v>
      </c>
      <c r="Q1876" t="s">
        <v>2</v>
      </c>
      <c r="R1876">
        <v>2.2729999999999998E-3</v>
      </c>
      <c r="S1876">
        <v>8.9420000000000003E-3</v>
      </c>
      <c r="T1876">
        <v>1.3917000000000001E-2</v>
      </c>
      <c r="U1876">
        <v>2.0542999999999999E-2</v>
      </c>
      <c r="V1876">
        <v>-6.5360000000000001E-2</v>
      </c>
      <c r="W1876">
        <v>1.201E-2</v>
      </c>
      <c r="X1876">
        <v>-1.8343999999999999E-2</v>
      </c>
      <c r="Y1876">
        <v>1.0281999999999999E-2</v>
      </c>
      <c r="Z1876">
        <v>-3.1085999999999999E-2</v>
      </c>
      <c r="AA1876">
        <v>-2.2648000000000001E-2</v>
      </c>
      <c r="AB1876">
        <v>-5.9351000000000001E-2</v>
      </c>
      <c r="AC1876">
        <v>-2.2835000000000001E-2</v>
      </c>
      <c r="AD1876">
        <v>2.6665000000000001E-2</v>
      </c>
      <c r="AE1876">
        <v>-6.3098000000000001E-2</v>
      </c>
      <c r="AF1876">
        <v>-1.6271999999999998E-2</v>
      </c>
      <c r="AG1876">
        <v>-6.5215999999999996E-2</v>
      </c>
      <c r="AH1876">
        <v>3.6352000000000002E-2</v>
      </c>
      <c r="AI1876">
        <v>-1.5709999999999998E-2</v>
      </c>
      <c r="AJ1876">
        <v>-5.4668000000000001E-2</v>
      </c>
      <c r="AK1876">
        <v>2.7685999999999999E-2</v>
      </c>
      <c r="AL1876">
        <v>-2.036E-3</v>
      </c>
      <c r="AM1876">
        <v>-2.1329000000000001E-2</v>
      </c>
      <c r="AN1876">
        <v>0.35233799999999998</v>
      </c>
      <c r="AO1876">
        <v>-9.5439999999999997E-2</v>
      </c>
      <c r="AP1876">
        <v>-0.110613</v>
      </c>
      <c r="AQ1876">
        <v>-3.3984E-2</v>
      </c>
      <c r="AR1876">
        <v>-2.1956E-2</v>
      </c>
      <c r="AS1876">
        <v>-9.5720000000000006E-3</v>
      </c>
      <c r="AT1876">
        <v>3.1980000000000001E-2</v>
      </c>
      <c r="AU1876">
        <v>-0.101769</v>
      </c>
      <c r="AV1876">
        <v>-5.6238000000000003E-2</v>
      </c>
      <c r="AW1876">
        <v>-0.102976</v>
      </c>
      <c r="AX1876" t="s">
        <v>2</v>
      </c>
      <c r="AY1876" t="s">
        <v>2</v>
      </c>
    </row>
    <row r="1877" spans="1:51" x14ac:dyDescent="0.3">
      <c r="A1877">
        <v>47511</v>
      </c>
      <c r="B1877" t="s">
        <v>21667</v>
      </c>
      <c r="C1877" t="s">
        <v>484</v>
      </c>
      <c r="D1877">
        <v>-4.7925000000000002E-2</v>
      </c>
      <c r="E1877">
        <v>-8.4393999999999997E-2</v>
      </c>
      <c r="F1877">
        <v>-0.246618</v>
      </c>
      <c r="G1877">
        <v>0.14269299999999999</v>
      </c>
      <c r="H1877">
        <v>7.2003999999999999E-2</v>
      </c>
      <c r="I1877">
        <v>5.9389999999999998E-2</v>
      </c>
      <c r="J1877">
        <v>3.6426E-2</v>
      </c>
      <c r="K1877">
        <v>6.3072000000000003E-2</v>
      </c>
      <c r="L1877">
        <v>-2.4590000000000001E-2</v>
      </c>
      <c r="M1877">
        <v>-2.8939999999999999E-3</v>
      </c>
      <c r="N1877">
        <v>0.183812</v>
      </c>
      <c r="O1877">
        <v>8.3504999999999996E-2</v>
      </c>
      <c r="P1877">
        <v>7.986E-2</v>
      </c>
      <c r="Q1877">
        <v>7.2539000000000006E-2</v>
      </c>
      <c r="R1877">
        <v>6.352E-3</v>
      </c>
      <c r="S1877">
        <v>1.1880999999999999E-2</v>
      </c>
      <c r="T1877">
        <v>4.8053999999999999E-2</v>
      </c>
      <c r="U1877">
        <v>5.3400000000000003E-2</v>
      </c>
      <c r="V1877">
        <v>-7.5308E-2</v>
      </c>
      <c r="W1877">
        <v>3.4430000000000002E-2</v>
      </c>
      <c r="X1877">
        <v>-2.8885999999999998E-2</v>
      </c>
      <c r="Y1877">
        <v>1.3976000000000001E-2</v>
      </c>
      <c r="Z1877">
        <v>-3.7892000000000002E-2</v>
      </c>
      <c r="AA1877">
        <v>-4.2914000000000001E-2</v>
      </c>
      <c r="AB1877">
        <v>-7.0320999999999995E-2</v>
      </c>
      <c r="AC1877">
        <v>-5.7790000000000003E-3</v>
      </c>
      <c r="AD1877">
        <v>6.8190000000000004E-3</v>
      </c>
      <c r="AE1877">
        <v>-7.3483000000000007E-2</v>
      </c>
      <c r="AF1877">
        <v>-1.7346E-2</v>
      </c>
      <c r="AG1877">
        <v>-0.102339</v>
      </c>
      <c r="AH1877">
        <v>5.6959000000000003E-2</v>
      </c>
      <c r="AI1877">
        <v>-3.9810000000000002E-3</v>
      </c>
      <c r="AJ1877">
        <v>-9.6153000000000002E-2</v>
      </c>
      <c r="AK1877">
        <v>5.2040999999999997E-2</v>
      </c>
      <c r="AL1877">
        <v>9.0899999999999998E-4</v>
      </c>
      <c r="AM1877">
        <v>-3.2966000000000002E-2</v>
      </c>
      <c r="AN1877">
        <v>9.6611000000000002E-2</v>
      </c>
      <c r="AO1877">
        <v>-3.7564E-2</v>
      </c>
      <c r="AP1877">
        <v>-6.6737000000000005E-2</v>
      </c>
      <c r="AQ1877">
        <v>-3.9306000000000001E-2</v>
      </c>
      <c r="AR1877">
        <v>9.7499999999999996E-4</v>
      </c>
      <c r="AS1877">
        <v>7.0516999999999996E-2</v>
      </c>
      <c r="AT1877">
        <v>6.5255999999999995E-2</v>
      </c>
      <c r="AU1877">
        <v>-7.0011000000000004E-2</v>
      </c>
      <c r="AV1877">
        <v>-6.7760000000000001E-2</v>
      </c>
      <c r="AW1877">
        <v>-9.2076000000000005E-2</v>
      </c>
      <c r="AX1877">
        <v>9.0088000000000001E-2</v>
      </c>
      <c r="AY1877">
        <v>0.12994700000000001</v>
      </c>
    </row>
    <row r="1878" spans="1:51" x14ac:dyDescent="0.3">
      <c r="A1878">
        <v>14452</v>
      </c>
      <c r="B1878" t="s">
        <v>21668</v>
      </c>
      <c r="C1878" t="s">
        <v>21669</v>
      </c>
      <c r="D1878">
        <v>-1.1145E-2</v>
      </c>
      <c r="E1878">
        <v>-6.4987000000000003E-2</v>
      </c>
      <c r="F1878">
        <v>-0.21912599999999999</v>
      </c>
      <c r="G1878">
        <v>0.12579199999999999</v>
      </c>
      <c r="H1878">
        <v>9.4962000000000005E-2</v>
      </c>
      <c r="I1878">
        <v>6.5439999999999998E-2</v>
      </c>
      <c r="J1878">
        <v>6.0170000000000001E-2</v>
      </c>
      <c r="K1878">
        <v>4.6909999999999999E-3</v>
      </c>
      <c r="L1878">
        <v>-6.1250000000000002E-3</v>
      </c>
      <c r="M1878">
        <v>-4.6406999999999997E-2</v>
      </c>
      <c r="N1878">
        <v>0.21153</v>
      </c>
      <c r="O1878">
        <v>3.2266999999999997E-2</v>
      </c>
      <c r="P1878">
        <v>9.3357999999999997E-2</v>
      </c>
      <c r="Q1878">
        <v>8.0333000000000002E-2</v>
      </c>
      <c r="R1878">
        <v>-7.7079999999999996E-3</v>
      </c>
      <c r="S1878">
        <v>5.5539999999999999E-3</v>
      </c>
      <c r="T1878">
        <v>1.8506000000000002E-2</v>
      </c>
      <c r="U1878">
        <v>2.0115999999999998E-2</v>
      </c>
      <c r="V1878">
        <v>-5.6222000000000001E-2</v>
      </c>
      <c r="W1878">
        <v>1.4938999999999999E-2</v>
      </c>
      <c r="X1878">
        <v>-2.6568999999999999E-2</v>
      </c>
      <c r="Y1878">
        <v>2.0926E-2</v>
      </c>
      <c r="Z1878">
        <v>-5.6158E-2</v>
      </c>
      <c r="AA1878">
        <v>-2.7064999999999999E-2</v>
      </c>
      <c r="AB1878">
        <v>-5.0706000000000001E-2</v>
      </c>
      <c r="AC1878">
        <v>-7.9649999999999999E-3</v>
      </c>
      <c r="AD1878">
        <v>-2.1715999999999999E-2</v>
      </c>
      <c r="AE1878">
        <v>-7.8902E-2</v>
      </c>
      <c r="AF1878">
        <v>-2.4923000000000001E-2</v>
      </c>
      <c r="AG1878">
        <v>-5.8541999999999997E-2</v>
      </c>
      <c r="AH1878">
        <v>3.2385999999999998E-2</v>
      </c>
      <c r="AI1878" s="2">
        <v>-1.9000000000000001E-5</v>
      </c>
      <c r="AJ1878">
        <v>-7.4930999999999998E-2</v>
      </c>
      <c r="AK1878">
        <v>1.9245000000000002E-2</v>
      </c>
      <c r="AL1878">
        <v>1.0644000000000001E-2</v>
      </c>
      <c r="AM1878">
        <v>-1.8970000000000001E-2</v>
      </c>
      <c r="AN1878">
        <v>0.12071800000000001</v>
      </c>
      <c r="AO1878">
        <v>-3.8198000000000003E-2</v>
      </c>
      <c r="AP1878">
        <v>-5.0481999999999999E-2</v>
      </c>
      <c r="AQ1878">
        <v>1.8793000000000001E-2</v>
      </c>
      <c r="AR1878">
        <v>-3.2683999999999998E-2</v>
      </c>
      <c r="AS1878">
        <v>5.7706E-2</v>
      </c>
      <c r="AT1878">
        <v>3.3762E-2</v>
      </c>
      <c r="AU1878">
        <v>-5.8592999999999999E-2</v>
      </c>
      <c r="AV1878">
        <v>-6.3375000000000001E-2</v>
      </c>
      <c r="AW1878">
        <v>-5.6530999999999998E-2</v>
      </c>
      <c r="AX1878">
        <v>6.0608000000000002E-2</v>
      </c>
      <c r="AY1878">
        <v>0.10016700000000001</v>
      </c>
    </row>
    <row r="1879" spans="1:51" x14ac:dyDescent="0.3">
      <c r="A1879">
        <v>11481</v>
      </c>
      <c r="B1879" t="s">
        <v>21670</v>
      </c>
      <c r="C1879" t="s">
        <v>21671</v>
      </c>
      <c r="D1879">
        <v>-3.6762999999999997E-2</v>
      </c>
      <c r="E1879">
        <v>-7.9904000000000003E-2</v>
      </c>
      <c r="F1879">
        <v>-0.23556299999999999</v>
      </c>
      <c r="G1879">
        <v>0.15118400000000001</v>
      </c>
      <c r="H1879">
        <v>5.9039000000000001E-2</v>
      </c>
      <c r="I1879">
        <v>4.2570999999999998E-2</v>
      </c>
      <c r="J1879">
        <v>3.5778999999999998E-2</v>
      </c>
      <c r="K1879">
        <v>6.2864000000000003E-2</v>
      </c>
      <c r="L1879">
        <v>-2.0317999999999999E-2</v>
      </c>
      <c r="M1879">
        <v>1.1235E-2</v>
      </c>
      <c r="N1879">
        <v>0.17505899999999999</v>
      </c>
      <c r="O1879">
        <v>0.102187</v>
      </c>
      <c r="P1879">
        <v>8.5860000000000006E-2</v>
      </c>
      <c r="Q1879">
        <v>5.5357000000000003E-2</v>
      </c>
      <c r="R1879">
        <v>1.1356E-2</v>
      </c>
      <c r="S1879">
        <v>1.0349000000000001E-2</v>
      </c>
      <c r="T1879">
        <v>1.3138E-2</v>
      </c>
      <c r="U1879">
        <v>1.9647000000000001E-2</v>
      </c>
      <c r="V1879">
        <v>-5.8200000000000002E-2</v>
      </c>
      <c r="W1879">
        <v>2.0618999999999998E-2</v>
      </c>
      <c r="X1879">
        <v>-2.4570000000000002E-2</v>
      </c>
      <c r="Y1879">
        <v>4.1708000000000002E-2</v>
      </c>
      <c r="Z1879">
        <v>-3.8467000000000001E-2</v>
      </c>
      <c r="AA1879">
        <v>-1.58E-3</v>
      </c>
      <c r="AB1879">
        <v>-9.5059000000000005E-2</v>
      </c>
      <c r="AC1879">
        <v>1.5785E-2</v>
      </c>
      <c r="AD1879">
        <v>1.959E-2</v>
      </c>
      <c r="AE1879">
        <v>-9.7910999999999998E-2</v>
      </c>
      <c r="AF1879">
        <v>-1.6740000000000001E-2</v>
      </c>
      <c r="AG1879">
        <v>-9.4740000000000005E-2</v>
      </c>
      <c r="AH1879">
        <v>8.7115999999999999E-2</v>
      </c>
      <c r="AI1879">
        <v>-2.7399999999999998E-3</v>
      </c>
      <c r="AJ1879">
        <v>-9.4661999999999996E-2</v>
      </c>
      <c r="AK1879">
        <v>0.100872</v>
      </c>
      <c r="AL1879">
        <v>7.6899999999999998E-3</v>
      </c>
      <c r="AM1879">
        <v>-4.8529999999999997E-2</v>
      </c>
      <c r="AN1879">
        <v>9.6611000000000002E-2</v>
      </c>
      <c r="AO1879">
        <v>-3.7564E-2</v>
      </c>
      <c r="AP1879">
        <v>-6.6737000000000005E-2</v>
      </c>
      <c r="AQ1879">
        <v>-3.9306000000000001E-2</v>
      </c>
      <c r="AR1879">
        <v>9.7499999999999996E-4</v>
      </c>
      <c r="AS1879">
        <v>7.0516999999999996E-2</v>
      </c>
      <c r="AT1879">
        <v>6.5255999999999995E-2</v>
      </c>
      <c r="AU1879">
        <v>-7.0011000000000004E-2</v>
      </c>
      <c r="AV1879">
        <v>-6.7760000000000001E-2</v>
      </c>
      <c r="AW1879">
        <v>-9.2076000000000005E-2</v>
      </c>
      <c r="AX1879">
        <v>9.0088000000000001E-2</v>
      </c>
      <c r="AY1879">
        <v>0.12994700000000001</v>
      </c>
    </row>
    <row r="1880" spans="1:51" x14ac:dyDescent="0.3">
      <c r="A1880">
        <v>18256</v>
      </c>
      <c r="B1880" t="s">
        <v>20592</v>
      </c>
      <c r="C1880" t="s">
        <v>7663</v>
      </c>
      <c r="D1880">
        <v>7.1041000000000007E-2</v>
      </c>
      <c r="E1880">
        <v>-1.5029000000000001E-2</v>
      </c>
      <c r="F1880">
        <v>-0.221579</v>
      </c>
      <c r="G1880">
        <v>0.18345</v>
      </c>
      <c r="H1880">
        <v>0.1502</v>
      </c>
      <c r="I1880">
        <v>0.151921</v>
      </c>
      <c r="J1880">
        <v>0.138268</v>
      </c>
      <c r="K1880">
        <v>-0.11261500000000001</v>
      </c>
      <c r="L1880">
        <v>-8.3429999999999997E-3</v>
      </c>
      <c r="M1880">
        <v>-5.0568000000000002E-2</v>
      </c>
      <c r="N1880">
        <v>0.23694100000000001</v>
      </c>
      <c r="O1880">
        <v>5.7151E-2</v>
      </c>
      <c r="P1880">
        <v>9.3357999999999997E-2</v>
      </c>
      <c r="Q1880">
        <v>8.0333000000000002E-2</v>
      </c>
      <c r="R1880">
        <v>-7.7079999999999996E-3</v>
      </c>
      <c r="S1880">
        <v>5.5539999999999999E-3</v>
      </c>
      <c r="T1880">
        <v>1.8506000000000002E-2</v>
      </c>
      <c r="U1880">
        <v>2.0115999999999998E-2</v>
      </c>
      <c r="V1880">
        <v>-5.6222000000000001E-2</v>
      </c>
      <c r="W1880">
        <v>1.4938999999999999E-2</v>
      </c>
      <c r="X1880">
        <v>-2.6568999999999999E-2</v>
      </c>
      <c r="Y1880">
        <v>2.0926E-2</v>
      </c>
      <c r="Z1880">
        <v>-5.6158E-2</v>
      </c>
      <c r="AA1880">
        <v>-2.7064999999999999E-2</v>
      </c>
      <c r="AB1880">
        <v>-5.0706000000000001E-2</v>
      </c>
      <c r="AC1880">
        <v>-7.9649999999999999E-3</v>
      </c>
      <c r="AD1880">
        <v>-2.1715999999999999E-2</v>
      </c>
      <c r="AE1880">
        <v>-7.8902E-2</v>
      </c>
      <c r="AF1880">
        <v>-2.4923000000000001E-2</v>
      </c>
      <c r="AG1880">
        <v>-5.8541999999999997E-2</v>
      </c>
      <c r="AH1880">
        <v>3.2385999999999998E-2</v>
      </c>
      <c r="AI1880" s="2">
        <v>-1.9000000000000001E-5</v>
      </c>
      <c r="AJ1880">
        <v>-7.4930999999999998E-2</v>
      </c>
      <c r="AK1880">
        <v>1.9245000000000002E-2</v>
      </c>
      <c r="AL1880">
        <v>1.0644000000000001E-2</v>
      </c>
      <c r="AM1880">
        <v>-1.8970000000000001E-2</v>
      </c>
      <c r="AN1880">
        <v>0.190687</v>
      </c>
      <c r="AO1880">
        <v>-4.5886999999999997E-2</v>
      </c>
      <c r="AP1880">
        <v>-6.6876000000000005E-2</v>
      </c>
      <c r="AQ1880">
        <v>2.9729999999999999E-3</v>
      </c>
      <c r="AR1880">
        <v>-6.2129999999999998E-3</v>
      </c>
      <c r="AS1880" s="2">
        <v>4.8000000000000001E-5</v>
      </c>
      <c r="AT1880">
        <v>8.5780000000000006E-3</v>
      </c>
      <c r="AU1880">
        <v>-8.3385000000000001E-2</v>
      </c>
      <c r="AV1880">
        <v>-5.2002E-2</v>
      </c>
      <c r="AW1880">
        <v>-0.107433</v>
      </c>
      <c r="AX1880">
        <v>5.7986999999999997E-2</v>
      </c>
      <c r="AY1880">
        <v>7.8685000000000005E-2</v>
      </c>
    </row>
    <row r="1881" spans="1:51" x14ac:dyDescent="0.3">
      <c r="A1881">
        <v>93368</v>
      </c>
      <c r="B1881" t="s">
        <v>15789</v>
      </c>
      <c r="C1881" t="s">
        <v>15790</v>
      </c>
      <c r="D1881">
        <v>-1.1145E-2</v>
      </c>
      <c r="E1881">
        <v>-6.4987000000000003E-2</v>
      </c>
      <c r="F1881">
        <v>-0.21912599999999999</v>
      </c>
      <c r="G1881">
        <v>0.12579199999999999</v>
      </c>
      <c r="H1881">
        <v>9.4962000000000005E-2</v>
      </c>
      <c r="I1881">
        <v>6.5439999999999998E-2</v>
      </c>
      <c r="J1881">
        <v>6.0170000000000001E-2</v>
      </c>
      <c r="K1881">
        <v>4.6909999999999999E-3</v>
      </c>
      <c r="L1881">
        <v>-6.1250000000000002E-3</v>
      </c>
      <c r="M1881">
        <v>-4.6406999999999997E-2</v>
      </c>
      <c r="N1881">
        <v>0.21153</v>
      </c>
      <c r="O1881">
        <v>3.2266999999999997E-2</v>
      </c>
      <c r="P1881">
        <v>9.3357999999999997E-2</v>
      </c>
      <c r="Q1881">
        <v>8.0333000000000002E-2</v>
      </c>
      <c r="R1881">
        <v>-7.7079999999999996E-3</v>
      </c>
      <c r="S1881">
        <v>5.5539999999999999E-3</v>
      </c>
      <c r="T1881">
        <v>1.8506000000000002E-2</v>
      </c>
      <c r="U1881">
        <v>2.0115999999999998E-2</v>
      </c>
      <c r="V1881">
        <v>-5.6222000000000001E-2</v>
      </c>
      <c r="W1881">
        <v>1.4938999999999999E-2</v>
      </c>
      <c r="X1881">
        <v>-2.6568999999999999E-2</v>
      </c>
      <c r="Y1881">
        <v>2.0926E-2</v>
      </c>
      <c r="Z1881">
        <v>-5.6158E-2</v>
      </c>
      <c r="AA1881">
        <v>-2.7064999999999999E-2</v>
      </c>
      <c r="AB1881">
        <v>-5.0706000000000001E-2</v>
      </c>
      <c r="AC1881">
        <v>-7.9649999999999999E-3</v>
      </c>
      <c r="AD1881">
        <v>-2.1715999999999999E-2</v>
      </c>
      <c r="AE1881">
        <v>-7.8902E-2</v>
      </c>
      <c r="AF1881">
        <v>-2.4923000000000001E-2</v>
      </c>
      <c r="AG1881">
        <v>-5.8541999999999997E-2</v>
      </c>
      <c r="AH1881">
        <v>3.2385999999999998E-2</v>
      </c>
      <c r="AI1881" s="2">
        <v>-1.9000000000000001E-5</v>
      </c>
      <c r="AJ1881">
        <v>-7.4930999999999998E-2</v>
      </c>
      <c r="AK1881">
        <v>1.9245000000000002E-2</v>
      </c>
      <c r="AL1881">
        <v>1.0644000000000001E-2</v>
      </c>
      <c r="AM1881">
        <v>-1.8970000000000001E-2</v>
      </c>
      <c r="AN1881">
        <v>0.12071800000000001</v>
      </c>
      <c r="AO1881">
        <v>-3.8198000000000003E-2</v>
      </c>
      <c r="AP1881">
        <v>-5.0481999999999999E-2</v>
      </c>
      <c r="AQ1881">
        <v>1.8793000000000001E-2</v>
      </c>
      <c r="AR1881">
        <v>-3.2683999999999998E-2</v>
      </c>
      <c r="AS1881">
        <v>5.7706E-2</v>
      </c>
      <c r="AT1881">
        <v>3.3762E-2</v>
      </c>
      <c r="AU1881">
        <v>-5.8592999999999999E-2</v>
      </c>
      <c r="AV1881">
        <v>-6.3375000000000001E-2</v>
      </c>
      <c r="AW1881">
        <v>-5.6530999999999998E-2</v>
      </c>
      <c r="AX1881">
        <v>6.0608000000000002E-2</v>
      </c>
      <c r="AY1881">
        <v>0.10016700000000001</v>
      </c>
    </row>
    <row r="1882" spans="1:51" x14ac:dyDescent="0.3">
      <c r="A1882">
        <v>91571</v>
      </c>
      <c r="B1882" t="s">
        <v>17813</v>
      </c>
      <c r="C1882" t="s">
        <v>17814</v>
      </c>
      <c r="D1882">
        <v>-2.5152000000000001E-2</v>
      </c>
      <c r="E1882">
        <v>-8.4218000000000001E-2</v>
      </c>
      <c r="F1882">
        <v>-0.22390399999999999</v>
      </c>
      <c r="G1882">
        <v>0.15217800000000001</v>
      </c>
      <c r="H1882">
        <v>8.0477000000000007E-2</v>
      </c>
      <c r="I1882">
        <v>3.2536000000000002E-2</v>
      </c>
      <c r="J1882">
        <v>4.5513999999999999E-2</v>
      </c>
      <c r="K1882">
        <v>4.5871000000000002E-2</v>
      </c>
      <c r="L1882">
        <v>-2.6905999999999999E-2</v>
      </c>
      <c r="M1882">
        <v>1.6409E-2</v>
      </c>
      <c r="N1882">
        <v>0.169457</v>
      </c>
      <c r="O1882">
        <v>8.4810999999999998E-2</v>
      </c>
      <c r="P1882">
        <v>2.3215E-2</v>
      </c>
      <c r="Q1882">
        <v>4.5907999999999997E-2</v>
      </c>
      <c r="R1882">
        <v>1.7278999999999999E-2</v>
      </c>
      <c r="S1882">
        <v>4.1716999999999997E-2</v>
      </c>
      <c r="T1882">
        <v>-2.7049999999999999E-3</v>
      </c>
      <c r="U1882">
        <v>1.2622E-2</v>
      </c>
      <c r="V1882">
        <v>-1.4118E-2</v>
      </c>
      <c r="W1882">
        <v>1.8943999999999999E-2</v>
      </c>
      <c r="X1882">
        <v>-3.1733999999999998E-2</v>
      </c>
      <c r="Y1882">
        <v>4.8773999999999998E-2</v>
      </c>
      <c r="Z1882">
        <v>-4.7959000000000002E-2</v>
      </c>
      <c r="AA1882">
        <v>3.6596999999999998E-2</v>
      </c>
      <c r="AB1882">
        <v>-8.6373000000000005E-2</v>
      </c>
      <c r="AC1882">
        <v>8.4840000000000002E-3</v>
      </c>
      <c r="AD1882">
        <v>8.1379999999999994E-3</v>
      </c>
      <c r="AE1882">
        <v>-9.6622E-2</v>
      </c>
      <c r="AF1882">
        <v>1.92E-4</v>
      </c>
      <c r="AG1882">
        <v>-8.9837E-2</v>
      </c>
      <c r="AH1882">
        <v>0.10455200000000001</v>
      </c>
      <c r="AI1882">
        <v>-2.4837000000000001E-2</v>
      </c>
      <c r="AJ1882">
        <v>-0.101475</v>
      </c>
      <c r="AK1882">
        <v>0.105514</v>
      </c>
      <c r="AL1882">
        <v>2.8265999999999999E-2</v>
      </c>
      <c r="AM1882">
        <v>-6.6140000000000004E-2</v>
      </c>
      <c r="AN1882">
        <v>9.6611000000000002E-2</v>
      </c>
      <c r="AO1882">
        <v>-3.7564E-2</v>
      </c>
      <c r="AP1882">
        <v>-6.6737000000000005E-2</v>
      </c>
      <c r="AQ1882">
        <v>-3.9306000000000001E-2</v>
      </c>
      <c r="AR1882">
        <v>9.7499999999999996E-4</v>
      </c>
      <c r="AS1882">
        <v>7.0516999999999996E-2</v>
      </c>
      <c r="AT1882">
        <v>6.5255999999999995E-2</v>
      </c>
      <c r="AU1882">
        <v>-7.0011000000000004E-2</v>
      </c>
      <c r="AV1882">
        <v>-6.7760000000000001E-2</v>
      </c>
      <c r="AW1882">
        <v>-9.2076000000000005E-2</v>
      </c>
      <c r="AX1882">
        <v>9.0088000000000001E-2</v>
      </c>
      <c r="AY1882">
        <v>0.12994700000000001</v>
      </c>
    </row>
    <row r="1883" spans="1:51" x14ac:dyDescent="0.3">
      <c r="A1883">
        <v>92523</v>
      </c>
      <c r="B1883" t="s">
        <v>21672</v>
      </c>
      <c r="C1883" t="s">
        <v>18488</v>
      </c>
      <c r="D1883">
        <v>-3.6762999999999997E-2</v>
      </c>
      <c r="E1883">
        <v>-7.9904000000000003E-2</v>
      </c>
      <c r="F1883">
        <v>-0.23556299999999999</v>
      </c>
      <c r="G1883">
        <v>0.15118400000000001</v>
      </c>
      <c r="H1883">
        <v>5.9039000000000001E-2</v>
      </c>
      <c r="I1883">
        <v>4.2570999999999998E-2</v>
      </c>
      <c r="J1883">
        <v>3.5778999999999998E-2</v>
      </c>
      <c r="K1883">
        <v>6.2864000000000003E-2</v>
      </c>
      <c r="L1883">
        <v>-2.0317999999999999E-2</v>
      </c>
      <c r="M1883">
        <v>1.1235E-2</v>
      </c>
      <c r="N1883">
        <v>0.17505899999999999</v>
      </c>
      <c r="O1883">
        <v>0.102187</v>
      </c>
      <c r="P1883">
        <v>6.1365999999999997E-2</v>
      </c>
      <c r="Q1883">
        <v>7.3105000000000003E-2</v>
      </c>
      <c r="R1883">
        <v>1.2654E-2</v>
      </c>
      <c r="S1883">
        <v>1.4572E-2</v>
      </c>
      <c r="T1883">
        <v>1.5233E-2</v>
      </c>
      <c r="U1883">
        <v>1.8339000000000001E-2</v>
      </c>
      <c r="V1883">
        <v>-5.0099999999999999E-2</v>
      </c>
      <c r="W1883">
        <v>2.6574E-2</v>
      </c>
      <c r="X1883">
        <v>-1.4519000000000001E-2</v>
      </c>
      <c r="Y1883">
        <v>3.4229999999999997E-2</v>
      </c>
      <c r="Z1883">
        <v>-5.4732000000000003E-2</v>
      </c>
      <c r="AA1883" t="s">
        <v>2</v>
      </c>
      <c r="AB1883" t="s">
        <v>2</v>
      </c>
      <c r="AC1883" t="s">
        <v>2</v>
      </c>
      <c r="AD1883" t="s">
        <v>2</v>
      </c>
      <c r="AE1883" t="s">
        <v>2</v>
      </c>
      <c r="AF1883" t="s">
        <v>2</v>
      </c>
      <c r="AG1883" t="s">
        <v>2</v>
      </c>
      <c r="AH1883" t="s">
        <v>2</v>
      </c>
      <c r="AI1883" t="s">
        <v>2</v>
      </c>
      <c r="AJ1883" t="s">
        <v>2</v>
      </c>
      <c r="AK1883" t="s">
        <v>2</v>
      </c>
      <c r="AL1883" t="s">
        <v>2</v>
      </c>
      <c r="AM1883" t="s">
        <v>2</v>
      </c>
      <c r="AN1883" t="s">
        <v>2</v>
      </c>
      <c r="AO1883" t="s">
        <v>2</v>
      </c>
      <c r="AP1883" t="s">
        <v>2</v>
      </c>
      <c r="AQ1883" t="s">
        <v>2</v>
      </c>
      <c r="AR1883" t="s">
        <v>2</v>
      </c>
      <c r="AS1883" t="s">
        <v>2</v>
      </c>
      <c r="AT1883" t="s">
        <v>2</v>
      </c>
      <c r="AU1883" t="s">
        <v>2</v>
      </c>
      <c r="AV1883" t="s">
        <v>2</v>
      </c>
      <c r="AW1883" t="s">
        <v>2</v>
      </c>
      <c r="AX1883" t="s">
        <v>2</v>
      </c>
      <c r="AY1883" t="s">
        <v>2</v>
      </c>
    </row>
    <row r="1884" spans="1:51" x14ac:dyDescent="0.3">
      <c r="A1884">
        <v>90590</v>
      </c>
      <c r="B1884" t="s">
        <v>21673</v>
      </c>
      <c r="C1884" t="s">
        <v>15526</v>
      </c>
      <c r="D1884">
        <v>-3.236E-2</v>
      </c>
      <c r="E1884">
        <v>-6.8181000000000005E-2</v>
      </c>
      <c r="F1884">
        <v>-0.22986300000000001</v>
      </c>
      <c r="G1884">
        <v>0.133211</v>
      </c>
      <c r="H1884">
        <v>0.106016</v>
      </c>
      <c r="I1884">
        <v>4.8741E-2</v>
      </c>
      <c r="J1884">
        <v>1.0853E-2</v>
      </c>
      <c r="K1884">
        <v>4.5207999999999998E-2</v>
      </c>
      <c r="L1884">
        <v>1.7042000000000002E-2</v>
      </c>
      <c r="M1884">
        <v>-3.5002999999999999E-2</v>
      </c>
      <c r="N1884">
        <v>0.199654</v>
      </c>
      <c r="O1884">
        <v>8.0333000000000002E-2</v>
      </c>
      <c r="P1884">
        <v>7.2258000000000003E-2</v>
      </c>
      <c r="Q1884">
        <v>6.8446000000000007E-2</v>
      </c>
      <c r="R1884">
        <v>2.2729999999999998E-3</v>
      </c>
      <c r="S1884">
        <v>8.9420000000000003E-3</v>
      </c>
      <c r="T1884">
        <v>1.3917000000000001E-2</v>
      </c>
      <c r="U1884">
        <v>2.0542999999999999E-2</v>
      </c>
      <c r="V1884">
        <v>-6.5360000000000001E-2</v>
      </c>
      <c r="W1884">
        <v>1.201E-2</v>
      </c>
      <c r="X1884">
        <v>-1.8343999999999999E-2</v>
      </c>
      <c r="Y1884">
        <v>1.0281999999999999E-2</v>
      </c>
      <c r="Z1884">
        <v>-3.1085999999999999E-2</v>
      </c>
      <c r="AA1884">
        <v>-2.2648000000000001E-2</v>
      </c>
      <c r="AB1884">
        <v>-9.4765000000000002E-2</v>
      </c>
      <c r="AC1884">
        <v>-1.356E-3</v>
      </c>
      <c r="AD1884">
        <v>8.8950000000000001E-3</v>
      </c>
      <c r="AE1884">
        <v>-9.0911000000000006E-2</v>
      </c>
      <c r="AF1884">
        <v>-1.2864E-2</v>
      </c>
      <c r="AG1884">
        <v>-8.9036000000000004E-2</v>
      </c>
      <c r="AH1884">
        <v>8.8671E-2</v>
      </c>
      <c r="AI1884">
        <v>-7.7609999999999997E-3</v>
      </c>
      <c r="AJ1884">
        <v>-9.0626999999999999E-2</v>
      </c>
      <c r="AK1884">
        <v>8.2754999999999995E-2</v>
      </c>
      <c r="AL1884">
        <v>1.8584E-2</v>
      </c>
      <c r="AM1884">
        <v>-5.0756999999999997E-2</v>
      </c>
      <c r="AN1884">
        <v>9.6611000000000002E-2</v>
      </c>
      <c r="AO1884">
        <v>-3.7564E-2</v>
      </c>
      <c r="AP1884">
        <v>-6.6737000000000005E-2</v>
      </c>
      <c r="AQ1884">
        <v>-3.9306000000000001E-2</v>
      </c>
      <c r="AR1884">
        <v>9.7499999999999996E-4</v>
      </c>
      <c r="AS1884">
        <v>7.0516999999999996E-2</v>
      </c>
      <c r="AT1884">
        <v>6.5255999999999995E-2</v>
      </c>
      <c r="AU1884">
        <v>-7.0011000000000004E-2</v>
      </c>
      <c r="AV1884">
        <v>-6.7760000000000001E-2</v>
      </c>
      <c r="AW1884">
        <v>-9.2076000000000005E-2</v>
      </c>
      <c r="AX1884">
        <v>9.0088000000000001E-2</v>
      </c>
      <c r="AY1884">
        <v>0.12994700000000001</v>
      </c>
    </row>
    <row r="1885" spans="1:51" x14ac:dyDescent="0.3">
      <c r="A1885">
        <v>11403</v>
      </c>
      <c r="B1885" t="s">
        <v>21674</v>
      </c>
      <c r="C1885" t="s">
        <v>21675</v>
      </c>
      <c r="D1885">
        <v>3.7520000000000001E-3</v>
      </c>
      <c r="E1885">
        <v>-7.7782000000000004E-2</v>
      </c>
      <c r="F1885">
        <v>-0.12531900000000001</v>
      </c>
      <c r="G1885">
        <v>0.12883900000000001</v>
      </c>
      <c r="H1885">
        <v>5.0215000000000003E-2</v>
      </c>
      <c r="I1885">
        <v>2.3932999999999999E-2</v>
      </c>
      <c r="J1885">
        <v>5.8194000000000003E-2</v>
      </c>
      <c r="K1885">
        <v>7.5125999999999998E-2</v>
      </c>
      <c r="L1885">
        <v>-3.8766000000000002E-2</v>
      </c>
      <c r="M1885">
        <v>-2.6610000000000002E-2</v>
      </c>
      <c r="N1885">
        <v>0.11683300000000001</v>
      </c>
      <c r="O1885">
        <v>4.1374000000000001E-2</v>
      </c>
      <c r="P1885">
        <v>-7.7730000000000004E-3</v>
      </c>
      <c r="Q1885">
        <v>2.4617E-2</v>
      </c>
      <c r="R1885">
        <v>3.4209000000000003E-2</v>
      </c>
      <c r="S1885">
        <v>5.2947000000000001E-2</v>
      </c>
      <c r="T1885">
        <v>6.7889999999999999E-3</v>
      </c>
      <c r="U1885">
        <v>2.631E-2</v>
      </c>
      <c r="V1885">
        <v>2.0551E-2</v>
      </c>
      <c r="W1885">
        <v>2.8843000000000001E-2</v>
      </c>
      <c r="X1885">
        <v>-4.5509000000000001E-2</v>
      </c>
      <c r="Y1885">
        <v>7.0331000000000005E-2</v>
      </c>
      <c r="Z1885">
        <v>-1.3454000000000001E-2</v>
      </c>
      <c r="AA1885">
        <v>3.6364E-2</v>
      </c>
      <c r="AB1885">
        <v>-5.6739999999999999E-2</v>
      </c>
      <c r="AC1885">
        <v>-2.6741000000000001E-2</v>
      </c>
      <c r="AD1885">
        <v>3.4951999999999997E-2</v>
      </c>
      <c r="AE1885">
        <v>-9.1288999999999995E-2</v>
      </c>
      <c r="AF1885">
        <v>-2.6979999999999999E-3</v>
      </c>
      <c r="AG1885">
        <v>-8.3900000000000002E-2</v>
      </c>
      <c r="AH1885">
        <v>9.2283000000000004E-2</v>
      </c>
      <c r="AI1885">
        <v>-3.8849000000000002E-2</v>
      </c>
      <c r="AJ1885">
        <v>-9.1622999999999996E-2</v>
      </c>
      <c r="AK1885">
        <v>7.7099000000000001E-2</v>
      </c>
      <c r="AL1885">
        <v>5.4175000000000001E-2</v>
      </c>
      <c r="AM1885">
        <v>-5.9063999999999998E-2</v>
      </c>
      <c r="AN1885">
        <v>6.7213999999999996E-2</v>
      </c>
      <c r="AO1885">
        <v>-2.4233000000000001E-2</v>
      </c>
      <c r="AP1885">
        <v>3.4277000000000002E-2</v>
      </c>
      <c r="AQ1885">
        <v>1.2616E-2</v>
      </c>
      <c r="AR1885">
        <v>4.4920000000000003E-3</v>
      </c>
      <c r="AS1885">
        <v>6.5676999999999999E-2</v>
      </c>
      <c r="AT1885">
        <v>3.3680000000000002E-2</v>
      </c>
      <c r="AU1885">
        <v>-1.6664000000000002E-2</v>
      </c>
      <c r="AV1885">
        <v>-4.6646E-2</v>
      </c>
      <c r="AW1885">
        <v>-2.4122000000000001E-2</v>
      </c>
      <c r="AX1885">
        <v>9.3322000000000002E-2</v>
      </c>
      <c r="AY1885">
        <v>4.6767999999999997E-2</v>
      </c>
    </row>
    <row r="1886" spans="1:51" x14ac:dyDescent="0.3">
      <c r="A1886">
        <v>23223</v>
      </c>
      <c r="B1886" t="s">
        <v>12665</v>
      </c>
      <c r="C1886" t="s">
        <v>12666</v>
      </c>
      <c r="D1886" t="s">
        <v>2</v>
      </c>
      <c r="E1886" t="s">
        <v>2</v>
      </c>
      <c r="F1886" t="s">
        <v>2</v>
      </c>
      <c r="G1886" t="s">
        <v>2</v>
      </c>
      <c r="H1886" t="s">
        <v>2</v>
      </c>
      <c r="I1886" t="s">
        <v>2</v>
      </c>
      <c r="J1886" t="s">
        <v>2</v>
      </c>
      <c r="K1886" t="s">
        <v>2</v>
      </c>
      <c r="L1886" t="s">
        <v>2</v>
      </c>
      <c r="M1886" t="s">
        <v>2</v>
      </c>
      <c r="N1886" t="s">
        <v>2</v>
      </c>
      <c r="O1886" t="s">
        <v>2</v>
      </c>
      <c r="P1886" t="s">
        <v>2</v>
      </c>
      <c r="Q1886" t="s">
        <v>2</v>
      </c>
      <c r="R1886" t="s">
        <v>2</v>
      </c>
      <c r="S1886" t="s">
        <v>2</v>
      </c>
      <c r="T1886" t="s">
        <v>2</v>
      </c>
      <c r="U1886" t="s">
        <v>2</v>
      </c>
      <c r="V1886" t="s">
        <v>2</v>
      </c>
      <c r="W1886" t="s">
        <v>2</v>
      </c>
      <c r="X1886" t="s">
        <v>2</v>
      </c>
      <c r="Y1886" t="s">
        <v>2</v>
      </c>
      <c r="Z1886" t="s">
        <v>2</v>
      </c>
      <c r="AA1886" t="s">
        <v>2</v>
      </c>
      <c r="AB1886" t="s">
        <v>2</v>
      </c>
      <c r="AC1886" t="s">
        <v>2</v>
      </c>
      <c r="AD1886" t="s">
        <v>2</v>
      </c>
      <c r="AE1886" t="s">
        <v>2</v>
      </c>
      <c r="AF1886" t="s">
        <v>2</v>
      </c>
      <c r="AG1886">
        <v>-5.8541999999999997E-2</v>
      </c>
      <c r="AH1886">
        <v>3.2385999999999998E-2</v>
      </c>
      <c r="AI1886" s="2">
        <v>-1.9000000000000001E-5</v>
      </c>
      <c r="AJ1886">
        <v>-7.4930999999999998E-2</v>
      </c>
      <c r="AK1886">
        <v>1.9245000000000002E-2</v>
      </c>
      <c r="AL1886">
        <v>1.0644000000000001E-2</v>
      </c>
      <c r="AM1886">
        <v>-1.8970000000000001E-2</v>
      </c>
      <c r="AN1886">
        <v>0.12071800000000001</v>
      </c>
      <c r="AO1886">
        <v>-3.8198000000000003E-2</v>
      </c>
      <c r="AP1886">
        <v>-5.0481999999999999E-2</v>
      </c>
      <c r="AQ1886">
        <v>1.8793000000000001E-2</v>
      </c>
      <c r="AR1886">
        <v>-3.2683999999999998E-2</v>
      </c>
      <c r="AS1886">
        <v>5.7706E-2</v>
      </c>
      <c r="AT1886">
        <v>3.3762E-2</v>
      </c>
      <c r="AU1886">
        <v>-5.8592999999999999E-2</v>
      </c>
      <c r="AV1886">
        <v>-6.3375000000000001E-2</v>
      </c>
      <c r="AW1886">
        <v>-5.6530999999999998E-2</v>
      </c>
      <c r="AX1886">
        <v>6.0608000000000002E-2</v>
      </c>
      <c r="AY1886">
        <v>0.10016700000000001</v>
      </c>
    </row>
    <row r="1887" spans="1:51" x14ac:dyDescent="0.3">
      <c r="A1887">
        <v>69331</v>
      </c>
      <c r="B1887" t="s">
        <v>21676</v>
      </c>
      <c r="C1887" t="s">
        <v>1918</v>
      </c>
      <c r="D1887">
        <v>-1.1145E-2</v>
      </c>
      <c r="E1887">
        <v>-6.4987000000000003E-2</v>
      </c>
      <c r="F1887">
        <v>-0.21912599999999999</v>
      </c>
      <c r="G1887">
        <v>0.12579199999999999</v>
      </c>
      <c r="H1887">
        <v>9.4962000000000005E-2</v>
      </c>
      <c r="I1887">
        <v>6.5439999999999998E-2</v>
      </c>
      <c r="J1887">
        <v>6.0170000000000001E-2</v>
      </c>
      <c r="K1887">
        <v>4.6909999999999999E-3</v>
      </c>
      <c r="L1887">
        <v>-6.1250000000000002E-3</v>
      </c>
      <c r="M1887">
        <v>-4.6406999999999997E-2</v>
      </c>
      <c r="N1887">
        <v>0.21153</v>
      </c>
      <c r="O1887">
        <v>3.2266999999999997E-2</v>
      </c>
      <c r="P1887">
        <v>9.3357999999999997E-2</v>
      </c>
      <c r="Q1887">
        <v>8.0333000000000002E-2</v>
      </c>
      <c r="R1887">
        <v>-7.7079999999999996E-3</v>
      </c>
      <c r="S1887">
        <v>5.5539999999999999E-3</v>
      </c>
      <c r="T1887">
        <v>1.8506000000000002E-2</v>
      </c>
      <c r="U1887">
        <v>2.0115999999999998E-2</v>
      </c>
      <c r="V1887">
        <v>-5.6222000000000001E-2</v>
      </c>
      <c r="W1887">
        <v>1.4938999999999999E-2</v>
      </c>
      <c r="X1887">
        <v>-2.6568999999999999E-2</v>
      </c>
      <c r="Y1887">
        <v>2.0926E-2</v>
      </c>
      <c r="Z1887">
        <v>-5.6158E-2</v>
      </c>
      <c r="AA1887">
        <v>-2.7064999999999999E-2</v>
      </c>
      <c r="AB1887">
        <v>-5.0706000000000001E-2</v>
      </c>
      <c r="AC1887">
        <v>-7.9649999999999999E-3</v>
      </c>
      <c r="AD1887">
        <v>-2.1715999999999999E-2</v>
      </c>
      <c r="AE1887">
        <v>-7.8902E-2</v>
      </c>
      <c r="AF1887">
        <v>-2.4923000000000001E-2</v>
      </c>
      <c r="AG1887">
        <v>-5.8541999999999997E-2</v>
      </c>
      <c r="AH1887">
        <v>3.2385999999999998E-2</v>
      </c>
      <c r="AI1887" s="2">
        <v>-1.9000000000000001E-5</v>
      </c>
      <c r="AJ1887">
        <v>-7.4930999999999998E-2</v>
      </c>
      <c r="AK1887">
        <v>1.9245000000000002E-2</v>
      </c>
      <c r="AL1887">
        <v>1.0644000000000001E-2</v>
      </c>
      <c r="AM1887">
        <v>-1.8970000000000001E-2</v>
      </c>
      <c r="AN1887">
        <v>0.15701899999999999</v>
      </c>
      <c r="AO1887">
        <v>-4.6306E-2</v>
      </c>
      <c r="AP1887">
        <v>-5.8185000000000001E-2</v>
      </c>
      <c r="AQ1887">
        <v>-1.7104999999999999E-2</v>
      </c>
      <c r="AR1887">
        <v>7.4419999999999998E-3</v>
      </c>
      <c r="AS1887">
        <v>3.5588000000000002E-2</v>
      </c>
      <c r="AT1887">
        <v>3.6547999999999997E-2</v>
      </c>
      <c r="AU1887">
        <v>-6.9377999999999995E-2</v>
      </c>
      <c r="AV1887">
        <v>-7.7891000000000002E-2</v>
      </c>
      <c r="AW1887">
        <v>-8.3906999999999995E-2</v>
      </c>
      <c r="AX1887">
        <v>7.4911000000000005E-2</v>
      </c>
      <c r="AY1887">
        <v>0.136799</v>
      </c>
    </row>
    <row r="1888" spans="1:51" x14ac:dyDescent="0.3">
      <c r="A1888">
        <v>93079</v>
      </c>
      <c r="B1888" t="s">
        <v>18587</v>
      </c>
      <c r="C1888" t="s">
        <v>18588</v>
      </c>
      <c r="D1888">
        <v>-4.7925000000000002E-2</v>
      </c>
      <c r="E1888">
        <v>-8.4393999999999997E-2</v>
      </c>
      <c r="F1888">
        <v>-0.246618</v>
      </c>
      <c r="G1888">
        <v>0.14269299999999999</v>
      </c>
      <c r="H1888">
        <v>7.2003999999999999E-2</v>
      </c>
      <c r="I1888">
        <v>5.9389999999999998E-2</v>
      </c>
      <c r="J1888">
        <v>3.6426E-2</v>
      </c>
      <c r="K1888">
        <v>6.3072000000000003E-2</v>
      </c>
      <c r="L1888">
        <v>-2.4590000000000001E-2</v>
      </c>
      <c r="M1888">
        <v>-2.8939999999999999E-3</v>
      </c>
      <c r="N1888">
        <v>0.183812</v>
      </c>
      <c r="O1888">
        <v>8.3504999999999996E-2</v>
      </c>
      <c r="P1888">
        <v>6.1365999999999997E-2</v>
      </c>
      <c r="Q1888">
        <v>7.3105000000000003E-2</v>
      </c>
      <c r="R1888">
        <v>1.2654E-2</v>
      </c>
      <c r="S1888">
        <v>1.4572E-2</v>
      </c>
      <c r="T1888">
        <v>1.5233E-2</v>
      </c>
      <c r="U1888">
        <v>1.8339000000000001E-2</v>
      </c>
      <c r="V1888">
        <v>-5.0099999999999999E-2</v>
      </c>
      <c r="W1888">
        <v>2.6574E-2</v>
      </c>
      <c r="X1888">
        <v>-1.4519000000000001E-2</v>
      </c>
      <c r="Y1888">
        <v>3.4229999999999997E-2</v>
      </c>
      <c r="Z1888">
        <v>-5.4732000000000003E-2</v>
      </c>
      <c r="AA1888" t="s">
        <v>2</v>
      </c>
      <c r="AB1888" t="s">
        <v>2</v>
      </c>
      <c r="AC1888" t="s">
        <v>2</v>
      </c>
      <c r="AD1888" t="s">
        <v>2</v>
      </c>
      <c r="AE1888" t="s">
        <v>2</v>
      </c>
      <c r="AF1888" t="s">
        <v>2</v>
      </c>
      <c r="AG1888" t="s">
        <v>2</v>
      </c>
      <c r="AH1888" t="s">
        <v>2</v>
      </c>
      <c r="AI1888" t="s">
        <v>2</v>
      </c>
      <c r="AJ1888" t="s">
        <v>2</v>
      </c>
      <c r="AK1888" t="s">
        <v>2</v>
      </c>
      <c r="AL1888" t="s">
        <v>2</v>
      </c>
      <c r="AM1888" t="s">
        <v>2</v>
      </c>
      <c r="AN1888" t="s">
        <v>2</v>
      </c>
      <c r="AO1888" t="s">
        <v>2</v>
      </c>
      <c r="AP1888" t="s">
        <v>2</v>
      </c>
      <c r="AQ1888" t="s">
        <v>2</v>
      </c>
      <c r="AR1888" t="s">
        <v>2</v>
      </c>
      <c r="AS1888" t="s">
        <v>2</v>
      </c>
      <c r="AT1888" t="s">
        <v>2</v>
      </c>
      <c r="AU1888" t="s">
        <v>2</v>
      </c>
      <c r="AV1888" t="s">
        <v>2</v>
      </c>
      <c r="AW1888" t="s">
        <v>2</v>
      </c>
      <c r="AX1888" t="s">
        <v>2</v>
      </c>
      <c r="AY1888" t="s">
        <v>2</v>
      </c>
    </row>
    <row r="1889" spans="1:51" x14ac:dyDescent="0.3">
      <c r="A1889">
        <v>12758</v>
      </c>
      <c r="B1889" t="s">
        <v>21677</v>
      </c>
      <c r="C1889" t="s">
        <v>62</v>
      </c>
      <c r="D1889">
        <v>-3.6762999999999997E-2</v>
      </c>
      <c r="E1889">
        <v>-7.9904000000000003E-2</v>
      </c>
      <c r="F1889">
        <v>-0.23556299999999999</v>
      </c>
      <c r="G1889">
        <v>0.15118400000000001</v>
      </c>
      <c r="H1889">
        <v>5.9039000000000001E-2</v>
      </c>
      <c r="I1889">
        <v>4.2570999999999998E-2</v>
      </c>
      <c r="J1889">
        <v>3.5778999999999998E-2</v>
      </c>
      <c r="K1889">
        <v>6.2864000000000003E-2</v>
      </c>
      <c r="L1889">
        <v>-2.0317999999999999E-2</v>
      </c>
      <c r="M1889">
        <v>1.1235E-2</v>
      </c>
      <c r="N1889">
        <v>0.17505899999999999</v>
      </c>
      <c r="O1889">
        <v>0.102187</v>
      </c>
      <c r="P1889">
        <v>8.5860000000000006E-2</v>
      </c>
      <c r="Q1889">
        <v>5.5357000000000003E-2</v>
      </c>
      <c r="R1889">
        <v>1.1356E-2</v>
      </c>
      <c r="S1889">
        <v>1.0349000000000001E-2</v>
      </c>
      <c r="T1889">
        <v>1.3138E-2</v>
      </c>
      <c r="U1889">
        <v>1.9647000000000001E-2</v>
      </c>
      <c r="V1889">
        <v>-5.8200000000000002E-2</v>
      </c>
      <c r="W1889">
        <v>2.0618999999999998E-2</v>
      </c>
      <c r="X1889">
        <v>-2.4570000000000002E-2</v>
      </c>
      <c r="Y1889">
        <v>4.1708000000000002E-2</v>
      </c>
      <c r="Z1889">
        <v>-3.8467000000000001E-2</v>
      </c>
      <c r="AA1889">
        <v>-1.58E-3</v>
      </c>
      <c r="AB1889">
        <v>-9.5059000000000005E-2</v>
      </c>
      <c r="AC1889">
        <v>1.5785E-2</v>
      </c>
      <c r="AD1889">
        <v>1.959E-2</v>
      </c>
      <c r="AE1889">
        <v>-9.7910999999999998E-2</v>
      </c>
      <c r="AF1889" t="s">
        <v>2</v>
      </c>
      <c r="AG1889" t="s">
        <v>2</v>
      </c>
      <c r="AH1889" t="s">
        <v>2</v>
      </c>
      <c r="AI1889" t="s">
        <v>2</v>
      </c>
      <c r="AJ1889" t="s">
        <v>2</v>
      </c>
      <c r="AK1889" t="s">
        <v>2</v>
      </c>
      <c r="AL1889" t="s">
        <v>2</v>
      </c>
      <c r="AM1889" t="s">
        <v>2</v>
      </c>
      <c r="AN1889" t="s">
        <v>2</v>
      </c>
      <c r="AO1889" t="s">
        <v>2</v>
      </c>
      <c r="AP1889" t="s">
        <v>2</v>
      </c>
      <c r="AQ1889" t="s">
        <v>2</v>
      </c>
      <c r="AR1889" t="s">
        <v>2</v>
      </c>
      <c r="AS1889" t="s">
        <v>2</v>
      </c>
      <c r="AT1889" t="s">
        <v>2</v>
      </c>
      <c r="AU1889" t="s">
        <v>2</v>
      </c>
      <c r="AV1889" t="s">
        <v>2</v>
      </c>
      <c r="AW1889" t="s">
        <v>2</v>
      </c>
      <c r="AX1889" t="s">
        <v>2</v>
      </c>
      <c r="AY1889" t="s">
        <v>2</v>
      </c>
    </row>
    <row r="1890" spans="1:51" x14ac:dyDescent="0.3">
      <c r="A1890">
        <v>13890</v>
      </c>
      <c r="B1890" t="s">
        <v>2497</v>
      </c>
      <c r="C1890" t="s">
        <v>2498</v>
      </c>
      <c r="D1890">
        <v>-3.5431999999999998E-2</v>
      </c>
      <c r="E1890">
        <v>-6.7373000000000002E-2</v>
      </c>
      <c r="F1890">
        <v>-0.21238399999999999</v>
      </c>
      <c r="G1890">
        <v>0.120535</v>
      </c>
      <c r="H1890">
        <v>6.0042999999999999E-2</v>
      </c>
      <c r="I1890">
        <v>7.8788999999999998E-2</v>
      </c>
      <c r="J1890">
        <v>-6.4558000000000004E-2</v>
      </c>
      <c r="K1890">
        <v>8.0815999999999999E-2</v>
      </c>
      <c r="L1890">
        <v>-6.7754999999999996E-2</v>
      </c>
      <c r="M1890">
        <v>-4.0594999999999999E-2</v>
      </c>
      <c r="N1890">
        <v>0.17497499999999999</v>
      </c>
      <c r="O1890">
        <v>5.3402999999999999E-2</v>
      </c>
      <c r="P1890">
        <v>7.986E-2</v>
      </c>
      <c r="Q1890">
        <v>7.2539000000000006E-2</v>
      </c>
      <c r="R1890">
        <v>6.352E-3</v>
      </c>
      <c r="S1890">
        <v>1.1880999999999999E-2</v>
      </c>
      <c r="T1890">
        <v>4.8053999999999999E-2</v>
      </c>
      <c r="U1890">
        <v>5.3400000000000003E-2</v>
      </c>
      <c r="V1890">
        <v>-7.5308E-2</v>
      </c>
      <c r="W1890">
        <v>3.4430000000000002E-2</v>
      </c>
      <c r="X1890">
        <v>-2.8885999999999998E-2</v>
      </c>
      <c r="Y1890">
        <v>1.3976000000000001E-2</v>
      </c>
      <c r="Z1890">
        <v>-3.7892000000000002E-2</v>
      </c>
      <c r="AA1890">
        <v>-4.2914000000000001E-2</v>
      </c>
      <c r="AB1890">
        <v>-9.4765000000000002E-2</v>
      </c>
      <c r="AC1890">
        <v>-1.356E-3</v>
      </c>
      <c r="AD1890">
        <v>8.8950000000000001E-3</v>
      </c>
      <c r="AE1890">
        <v>-9.0911000000000006E-2</v>
      </c>
      <c r="AF1890">
        <v>-1.2864E-2</v>
      </c>
      <c r="AG1890">
        <v>-8.9036000000000004E-2</v>
      </c>
      <c r="AH1890">
        <v>8.8671E-2</v>
      </c>
      <c r="AI1890">
        <v>-7.7609999999999997E-3</v>
      </c>
      <c r="AJ1890">
        <v>-9.0626999999999999E-2</v>
      </c>
      <c r="AK1890">
        <v>8.2754999999999995E-2</v>
      </c>
      <c r="AL1890">
        <v>1.8584E-2</v>
      </c>
      <c r="AM1890" t="s">
        <v>2</v>
      </c>
      <c r="AN1890" t="s">
        <v>2</v>
      </c>
      <c r="AO1890" t="s">
        <v>2</v>
      </c>
      <c r="AP1890" t="s">
        <v>2</v>
      </c>
      <c r="AQ1890" t="s">
        <v>2</v>
      </c>
      <c r="AR1890" t="s">
        <v>2</v>
      </c>
      <c r="AS1890" t="s">
        <v>2</v>
      </c>
      <c r="AT1890" t="s">
        <v>2</v>
      </c>
      <c r="AU1890" t="s">
        <v>2</v>
      </c>
      <c r="AV1890" t="s">
        <v>2</v>
      </c>
      <c r="AW1890" t="s">
        <v>2</v>
      </c>
      <c r="AX1890" t="s">
        <v>2</v>
      </c>
      <c r="AY1890" t="s">
        <v>2</v>
      </c>
    </row>
    <row r="1891" spans="1:51" x14ac:dyDescent="0.3">
      <c r="A1891">
        <v>70578</v>
      </c>
      <c r="B1891" t="s">
        <v>467</v>
      </c>
      <c r="C1891" t="s">
        <v>19376</v>
      </c>
      <c r="D1891">
        <v>3.7520000000000001E-3</v>
      </c>
      <c r="E1891">
        <v>-7.7782000000000004E-2</v>
      </c>
      <c r="F1891">
        <v>-0.12531900000000001</v>
      </c>
      <c r="G1891">
        <v>0.12883900000000001</v>
      </c>
      <c r="H1891">
        <v>5.0215000000000003E-2</v>
      </c>
      <c r="I1891">
        <v>2.3932999999999999E-2</v>
      </c>
      <c r="J1891">
        <v>5.8194000000000003E-2</v>
      </c>
      <c r="K1891">
        <v>7.5125999999999998E-2</v>
      </c>
      <c r="L1891">
        <v>-3.8766000000000002E-2</v>
      </c>
      <c r="M1891">
        <v>-2.6610000000000002E-2</v>
      </c>
      <c r="N1891">
        <v>0.11683300000000001</v>
      </c>
      <c r="O1891">
        <v>4.1374000000000001E-2</v>
      </c>
      <c r="P1891">
        <v>-7.7730000000000004E-3</v>
      </c>
      <c r="Q1891">
        <v>2.4617E-2</v>
      </c>
      <c r="R1891">
        <v>3.4209000000000003E-2</v>
      </c>
      <c r="S1891">
        <v>5.2947000000000001E-2</v>
      </c>
      <c r="T1891">
        <v>6.7889999999999999E-3</v>
      </c>
      <c r="U1891">
        <v>2.631E-2</v>
      </c>
      <c r="V1891">
        <v>2.0551E-2</v>
      </c>
      <c r="W1891">
        <v>2.8843000000000001E-2</v>
      </c>
      <c r="X1891">
        <v>-4.5509000000000001E-2</v>
      </c>
      <c r="Y1891">
        <v>7.0331000000000005E-2</v>
      </c>
      <c r="Z1891">
        <v>-1.3454000000000001E-2</v>
      </c>
      <c r="AA1891">
        <v>3.6364E-2</v>
      </c>
      <c r="AB1891">
        <v>-5.6739999999999999E-2</v>
      </c>
      <c r="AC1891">
        <v>-2.6741000000000001E-2</v>
      </c>
      <c r="AD1891">
        <v>3.4951999999999997E-2</v>
      </c>
      <c r="AE1891">
        <v>-9.1288999999999995E-2</v>
      </c>
      <c r="AF1891">
        <v>-2.6979999999999999E-3</v>
      </c>
      <c r="AG1891">
        <v>-8.3900000000000002E-2</v>
      </c>
      <c r="AH1891">
        <v>9.2283000000000004E-2</v>
      </c>
      <c r="AI1891">
        <v>-3.8849000000000002E-2</v>
      </c>
      <c r="AJ1891">
        <v>-9.1622999999999996E-2</v>
      </c>
      <c r="AK1891">
        <v>7.7099000000000001E-2</v>
      </c>
      <c r="AL1891">
        <v>5.4175000000000001E-2</v>
      </c>
      <c r="AM1891">
        <v>-5.9063999999999998E-2</v>
      </c>
      <c r="AN1891">
        <v>6.7213999999999996E-2</v>
      </c>
      <c r="AO1891">
        <v>-2.4233000000000001E-2</v>
      </c>
      <c r="AP1891">
        <v>3.4277000000000002E-2</v>
      </c>
      <c r="AQ1891">
        <v>1.2616E-2</v>
      </c>
      <c r="AR1891">
        <v>4.4920000000000003E-3</v>
      </c>
      <c r="AS1891">
        <v>6.5676999999999999E-2</v>
      </c>
      <c r="AT1891">
        <v>3.3680000000000002E-2</v>
      </c>
      <c r="AU1891">
        <v>-1.6664000000000002E-2</v>
      </c>
      <c r="AV1891">
        <v>-4.6646E-2</v>
      </c>
      <c r="AW1891">
        <v>-2.4122000000000001E-2</v>
      </c>
      <c r="AX1891">
        <v>9.3322000000000002E-2</v>
      </c>
      <c r="AY1891">
        <v>4.6767999999999997E-2</v>
      </c>
    </row>
    <row r="1892" spans="1:51" x14ac:dyDescent="0.3">
      <c r="A1892">
        <v>17877</v>
      </c>
      <c r="B1892" t="s">
        <v>7150</v>
      </c>
      <c r="C1892" t="s">
        <v>7151</v>
      </c>
      <c r="D1892">
        <v>-1.7058E-2</v>
      </c>
      <c r="E1892">
        <v>-6.2330999999999998E-2</v>
      </c>
      <c r="F1892">
        <v>-0.24341299999999999</v>
      </c>
      <c r="G1892">
        <v>0.15423000000000001</v>
      </c>
      <c r="H1892">
        <v>8.2974999999999993E-2</v>
      </c>
      <c r="I1892">
        <v>9.0901999999999997E-2</v>
      </c>
      <c r="J1892">
        <v>6.8662000000000001E-2</v>
      </c>
      <c r="K1892">
        <v>-1.6503E-2</v>
      </c>
      <c r="L1892">
        <v>2.4550000000000002E-3</v>
      </c>
      <c r="M1892">
        <v>-2.4427000000000001E-2</v>
      </c>
      <c r="N1892">
        <v>0.217058</v>
      </c>
      <c r="O1892">
        <v>0.132877</v>
      </c>
      <c r="P1892">
        <v>0.163047</v>
      </c>
      <c r="Q1892">
        <v>9.2016000000000001E-2</v>
      </c>
      <c r="R1892">
        <v>1.2310000000000001E-3</v>
      </c>
      <c r="S1892">
        <v>-4.4547000000000003E-2</v>
      </c>
      <c r="T1892">
        <v>1.6271000000000001E-2</v>
      </c>
      <c r="U1892">
        <v>3.5955000000000001E-2</v>
      </c>
      <c r="V1892">
        <v>-8.3345000000000002E-2</v>
      </c>
      <c r="W1892">
        <v>2.4584999999999999E-2</v>
      </c>
      <c r="X1892">
        <v>-3.0283000000000001E-2</v>
      </c>
      <c r="Y1892">
        <v>-4.5560000000000002E-3</v>
      </c>
      <c r="Z1892">
        <v>-6.4505999999999994E-2</v>
      </c>
      <c r="AA1892">
        <v>-4.163E-2</v>
      </c>
      <c r="AB1892">
        <v>-8.7112999999999996E-2</v>
      </c>
      <c r="AC1892">
        <v>-1.3139E-2</v>
      </c>
      <c r="AD1892">
        <v>4.7192999999999999E-2</v>
      </c>
      <c r="AE1892">
        <v>-0.142926</v>
      </c>
      <c r="AF1892">
        <v>-4.5685000000000003E-2</v>
      </c>
      <c r="AG1892">
        <v>-7.4591000000000005E-2</v>
      </c>
      <c r="AH1892">
        <v>2.5574E-2</v>
      </c>
      <c r="AI1892">
        <v>-4.4229999999999998E-3</v>
      </c>
      <c r="AJ1892">
        <v>-0.14305799999999999</v>
      </c>
      <c r="AK1892">
        <v>2.4469000000000001E-2</v>
      </c>
      <c r="AL1892">
        <v>7.6900000000000004E-4</v>
      </c>
      <c r="AM1892">
        <v>-4.2637000000000001E-2</v>
      </c>
      <c r="AN1892">
        <v>0.190687</v>
      </c>
      <c r="AO1892">
        <v>-4.5886999999999997E-2</v>
      </c>
      <c r="AP1892">
        <v>-6.6876000000000005E-2</v>
      </c>
      <c r="AQ1892">
        <v>2.9729999999999999E-3</v>
      </c>
      <c r="AR1892">
        <v>-6.2129999999999998E-3</v>
      </c>
      <c r="AS1892" s="2">
        <v>4.8000000000000001E-5</v>
      </c>
      <c r="AT1892">
        <v>8.5780000000000006E-3</v>
      </c>
      <c r="AU1892">
        <v>-8.3385000000000001E-2</v>
      </c>
      <c r="AV1892">
        <v>-5.2002E-2</v>
      </c>
      <c r="AW1892">
        <v>-0.107433</v>
      </c>
      <c r="AX1892">
        <v>5.7986999999999997E-2</v>
      </c>
      <c r="AY1892">
        <v>7.8685000000000005E-2</v>
      </c>
    </row>
    <row r="1893" spans="1:51" x14ac:dyDescent="0.3">
      <c r="A1893">
        <v>18651</v>
      </c>
      <c r="B1893" t="s">
        <v>6980</v>
      </c>
      <c r="C1893" t="s">
        <v>8009</v>
      </c>
      <c r="D1893">
        <v>7.1041000000000007E-2</v>
      </c>
      <c r="E1893">
        <v>-1.5029000000000001E-2</v>
      </c>
      <c r="F1893">
        <v>-0.221579</v>
      </c>
      <c r="G1893">
        <v>0.18345</v>
      </c>
      <c r="H1893">
        <v>0.1502</v>
      </c>
      <c r="I1893">
        <v>0.151921</v>
      </c>
      <c r="J1893">
        <v>0.138268</v>
      </c>
      <c r="K1893">
        <v>-0.11261500000000001</v>
      </c>
      <c r="L1893">
        <v>-8.3429999999999997E-3</v>
      </c>
      <c r="M1893">
        <v>-5.0568000000000002E-2</v>
      </c>
      <c r="N1893">
        <v>0.23694100000000001</v>
      </c>
      <c r="O1893">
        <v>5.7151E-2</v>
      </c>
      <c r="P1893">
        <v>0.28143899999999999</v>
      </c>
      <c r="Q1893">
        <v>0.10247299999999999</v>
      </c>
      <c r="R1893">
        <v>-2.0860000000000002E-3</v>
      </c>
      <c r="S1893">
        <v>-5.1078999999999999E-2</v>
      </c>
      <c r="T1893">
        <v>-2.6071E-2</v>
      </c>
      <c r="U1893">
        <v>0.19450700000000001</v>
      </c>
      <c r="V1893">
        <v>-0.11906600000000001</v>
      </c>
      <c r="W1893">
        <v>5.3102999999999997E-2</v>
      </c>
      <c r="X1893">
        <v>-7.1215000000000001E-2</v>
      </c>
      <c r="Y1893">
        <v>-5.3759000000000001E-2</v>
      </c>
      <c r="Z1893">
        <v>-2.5361000000000002E-2</v>
      </c>
      <c r="AA1893">
        <v>-0.13145599999999999</v>
      </c>
      <c r="AB1893">
        <v>-8.7112999999999996E-2</v>
      </c>
      <c r="AC1893">
        <v>-1.3139E-2</v>
      </c>
      <c r="AD1893">
        <v>4.7192999999999999E-2</v>
      </c>
      <c r="AE1893">
        <v>-0.142926</v>
      </c>
      <c r="AF1893">
        <v>-4.5685000000000003E-2</v>
      </c>
      <c r="AG1893">
        <v>-7.4591000000000005E-2</v>
      </c>
      <c r="AH1893">
        <v>2.5574E-2</v>
      </c>
      <c r="AI1893">
        <v>-4.4229999999999998E-3</v>
      </c>
      <c r="AJ1893">
        <v>-0.14305799999999999</v>
      </c>
      <c r="AK1893">
        <v>2.4469000000000001E-2</v>
      </c>
      <c r="AL1893">
        <v>7.6900000000000004E-4</v>
      </c>
      <c r="AM1893">
        <v>-4.2637000000000001E-2</v>
      </c>
      <c r="AN1893">
        <v>0.190687</v>
      </c>
      <c r="AO1893">
        <v>-4.5886999999999997E-2</v>
      </c>
      <c r="AP1893">
        <v>-6.6876000000000005E-2</v>
      </c>
      <c r="AQ1893">
        <v>2.9729999999999999E-3</v>
      </c>
      <c r="AR1893">
        <v>-6.2129999999999998E-3</v>
      </c>
      <c r="AS1893" s="2">
        <v>4.8000000000000001E-5</v>
      </c>
      <c r="AT1893">
        <v>8.5780000000000006E-3</v>
      </c>
      <c r="AU1893">
        <v>-8.3385000000000001E-2</v>
      </c>
      <c r="AV1893">
        <v>-5.2002E-2</v>
      </c>
      <c r="AW1893">
        <v>-0.107433</v>
      </c>
      <c r="AX1893">
        <v>5.7986999999999997E-2</v>
      </c>
      <c r="AY1893">
        <v>7.8685000000000005E-2</v>
      </c>
    </row>
    <row r="1894" spans="1:51" x14ac:dyDescent="0.3">
      <c r="A1894">
        <v>81182</v>
      </c>
      <c r="B1894" t="s">
        <v>6104</v>
      </c>
      <c r="C1894" t="s">
        <v>21678</v>
      </c>
      <c r="D1894">
        <v>-1.7058E-2</v>
      </c>
      <c r="E1894">
        <v>-6.2330999999999998E-2</v>
      </c>
      <c r="F1894">
        <v>-0.24341299999999999</v>
      </c>
      <c r="G1894">
        <v>0.15423000000000001</v>
      </c>
      <c r="H1894">
        <v>8.2974999999999993E-2</v>
      </c>
      <c r="I1894">
        <v>9.0901999999999997E-2</v>
      </c>
      <c r="J1894">
        <v>6.8662000000000001E-2</v>
      </c>
      <c r="K1894">
        <v>-1.6503E-2</v>
      </c>
      <c r="L1894">
        <v>2.4550000000000002E-3</v>
      </c>
      <c r="M1894">
        <v>-2.4427000000000001E-2</v>
      </c>
      <c r="N1894">
        <v>0.217058</v>
      </c>
      <c r="O1894">
        <v>0.132877</v>
      </c>
      <c r="P1894">
        <v>0.163047</v>
      </c>
      <c r="Q1894">
        <v>9.2016000000000001E-2</v>
      </c>
      <c r="R1894">
        <v>1.2310000000000001E-3</v>
      </c>
      <c r="S1894">
        <v>-4.4547000000000003E-2</v>
      </c>
      <c r="T1894">
        <v>1.6271000000000001E-2</v>
      </c>
      <c r="U1894">
        <v>3.5955000000000001E-2</v>
      </c>
      <c r="V1894">
        <v>-8.3345000000000002E-2</v>
      </c>
      <c r="W1894">
        <v>2.4584999999999999E-2</v>
      </c>
      <c r="X1894">
        <v>-3.0283000000000001E-2</v>
      </c>
      <c r="Y1894">
        <v>-4.5560000000000002E-3</v>
      </c>
      <c r="Z1894">
        <v>-6.4505999999999994E-2</v>
      </c>
      <c r="AA1894">
        <v>-4.163E-2</v>
      </c>
      <c r="AB1894">
        <v>-7.4162000000000006E-2</v>
      </c>
      <c r="AC1894">
        <v>-1.2607E-2</v>
      </c>
      <c r="AD1894">
        <v>3.5354999999999998E-2</v>
      </c>
      <c r="AE1894">
        <v>-0.109834</v>
      </c>
      <c r="AF1894">
        <v>-2.2831000000000001E-2</v>
      </c>
      <c r="AG1894">
        <v>-6.5223000000000003E-2</v>
      </c>
      <c r="AH1894">
        <v>2.5167999999999999E-2</v>
      </c>
      <c r="AI1894">
        <v>-1.072E-3</v>
      </c>
      <c r="AJ1894">
        <v>-0.10907</v>
      </c>
      <c r="AK1894">
        <v>2.4808E-2</v>
      </c>
      <c r="AL1894">
        <v>-9.1730000000000006E-3</v>
      </c>
      <c r="AM1894">
        <v>-3.9121000000000003E-2</v>
      </c>
      <c r="AN1894">
        <v>0.12071800000000001</v>
      </c>
      <c r="AO1894">
        <v>-3.8198000000000003E-2</v>
      </c>
      <c r="AP1894">
        <v>-5.0481999999999999E-2</v>
      </c>
      <c r="AQ1894">
        <v>1.8793000000000001E-2</v>
      </c>
      <c r="AR1894">
        <v>-3.2683999999999998E-2</v>
      </c>
      <c r="AS1894">
        <v>5.7706E-2</v>
      </c>
      <c r="AT1894">
        <v>3.3762E-2</v>
      </c>
      <c r="AU1894">
        <v>-5.8592999999999999E-2</v>
      </c>
      <c r="AV1894">
        <v>-6.3375000000000001E-2</v>
      </c>
      <c r="AW1894">
        <v>-5.6530999999999998E-2</v>
      </c>
      <c r="AX1894">
        <v>6.0608000000000002E-2</v>
      </c>
      <c r="AY1894">
        <v>0.10016700000000001</v>
      </c>
    </row>
    <row r="1895" spans="1:51" x14ac:dyDescent="0.3">
      <c r="A1895">
        <v>16961</v>
      </c>
      <c r="B1895" t="s">
        <v>6422</v>
      </c>
      <c r="C1895" t="s">
        <v>6423</v>
      </c>
      <c r="D1895">
        <v>-2.5152000000000001E-2</v>
      </c>
      <c r="E1895">
        <v>-8.4218000000000001E-2</v>
      </c>
      <c r="F1895">
        <v>-0.22390399999999999</v>
      </c>
      <c r="G1895">
        <v>0.15217800000000001</v>
      </c>
      <c r="H1895">
        <v>8.0477000000000007E-2</v>
      </c>
      <c r="I1895">
        <v>3.2536000000000002E-2</v>
      </c>
      <c r="J1895">
        <v>4.5513999999999999E-2</v>
      </c>
      <c r="K1895">
        <v>4.5871000000000002E-2</v>
      </c>
      <c r="L1895">
        <v>-2.6905999999999999E-2</v>
      </c>
      <c r="M1895">
        <v>1.6409E-2</v>
      </c>
      <c r="N1895">
        <v>0.169457</v>
      </c>
      <c r="O1895">
        <v>8.4810999999999998E-2</v>
      </c>
      <c r="P1895">
        <v>3.2812000000000001E-2</v>
      </c>
      <c r="Q1895">
        <v>7.0012000000000005E-2</v>
      </c>
      <c r="R1895">
        <v>1.3648E-2</v>
      </c>
      <c r="S1895">
        <v>2.5271999999999999E-2</v>
      </c>
      <c r="T1895">
        <v>1.0437999999999999E-2</v>
      </c>
      <c r="U1895">
        <v>7.2220000000000001E-3</v>
      </c>
      <c r="V1895">
        <v>-2.5329999999999998E-2</v>
      </c>
      <c r="W1895">
        <v>2.792E-2</v>
      </c>
      <c r="X1895">
        <v>-2.4989000000000001E-2</v>
      </c>
      <c r="Y1895">
        <v>5.1247000000000001E-2</v>
      </c>
      <c r="Z1895">
        <v>-3.1662000000000003E-2</v>
      </c>
      <c r="AA1895">
        <v>1.0459E-2</v>
      </c>
      <c r="AB1895">
        <v>-9.5059000000000005E-2</v>
      </c>
      <c r="AC1895">
        <v>1.5785E-2</v>
      </c>
      <c r="AD1895">
        <v>1.959E-2</v>
      </c>
      <c r="AE1895">
        <v>-9.7910999999999998E-2</v>
      </c>
      <c r="AF1895">
        <v>-1.6740000000000001E-2</v>
      </c>
      <c r="AG1895">
        <v>-9.4740000000000005E-2</v>
      </c>
      <c r="AH1895">
        <v>8.7115999999999999E-2</v>
      </c>
      <c r="AI1895">
        <v>-2.7399999999999998E-3</v>
      </c>
      <c r="AJ1895">
        <v>-9.4661999999999996E-2</v>
      </c>
      <c r="AK1895">
        <v>0.100872</v>
      </c>
      <c r="AL1895">
        <v>7.6899999999999998E-3</v>
      </c>
      <c r="AM1895">
        <v>-4.8529999999999997E-2</v>
      </c>
      <c r="AN1895">
        <v>0.120168</v>
      </c>
      <c r="AO1895">
        <v>-2.8471E-2</v>
      </c>
      <c r="AP1895">
        <v>-3.8448999999999997E-2</v>
      </c>
      <c r="AQ1895">
        <v>-2.5500999999999999E-2</v>
      </c>
      <c r="AR1895">
        <v>5.9630000000000004E-3</v>
      </c>
      <c r="AS1895">
        <v>8.0727999999999994E-2</v>
      </c>
      <c r="AT1895">
        <v>6.3118999999999995E-2</v>
      </c>
      <c r="AU1895">
        <v>-6.0961000000000001E-2</v>
      </c>
      <c r="AV1895">
        <v>-6.3486000000000001E-2</v>
      </c>
      <c r="AW1895">
        <v>-6.9678000000000004E-2</v>
      </c>
      <c r="AX1895">
        <v>0.10048</v>
      </c>
      <c r="AY1895">
        <v>0.112793</v>
      </c>
    </row>
    <row r="1896" spans="1:51" x14ac:dyDescent="0.3">
      <c r="A1896">
        <v>23617</v>
      </c>
      <c r="B1896" t="s">
        <v>10300</v>
      </c>
      <c r="C1896" t="s">
        <v>10301</v>
      </c>
      <c r="D1896" t="s">
        <v>2</v>
      </c>
      <c r="E1896" t="s">
        <v>2</v>
      </c>
      <c r="F1896" t="s">
        <v>2</v>
      </c>
      <c r="G1896" t="s">
        <v>2</v>
      </c>
      <c r="H1896" t="s">
        <v>2</v>
      </c>
      <c r="I1896" t="s">
        <v>2</v>
      </c>
      <c r="J1896" t="s">
        <v>2</v>
      </c>
      <c r="K1896" t="s">
        <v>2</v>
      </c>
      <c r="L1896" t="s">
        <v>2</v>
      </c>
      <c r="M1896" t="s">
        <v>2</v>
      </c>
      <c r="N1896" t="s">
        <v>2</v>
      </c>
      <c r="O1896" t="s">
        <v>2</v>
      </c>
      <c r="P1896" t="s">
        <v>2</v>
      </c>
      <c r="Q1896" t="s">
        <v>2</v>
      </c>
      <c r="R1896" t="s">
        <v>2</v>
      </c>
      <c r="S1896" t="s">
        <v>2</v>
      </c>
      <c r="T1896" t="s">
        <v>2</v>
      </c>
      <c r="U1896" t="s">
        <v>2</v>
      </c>
      <c r="V1896" t="s">
        <v>2</v>
      </c>
      <c r="W1896" t="s">
        <v>2</v>
      </c>
      <c r="X1896" t="s">
        <v>2</v>
      </c>
      <c r="Y1896" t="s">
        <v>2</v>
      </c>
      <c r="Z1896" t="s">
        <v>2</v>
      </c>
      <c r="AA1896" t="s">
        <v>2</v>
      </c>
      <c r="AB1896" t="s">
        <v>2</v>
      </c>
      <c r="AC1896" t="s">
        <v>2</v>
      </c>
      <c r="AD1896" t="s">
        <v>2</v>
      </c>
      <c r="AE1896" t="s">
        <v>2</v>
      </c>
      <c r="AF1896" t="s">
        <v>2</v>
      </c>
      <c r="AG1896" t="s">
        <v>2</v>
      </c>
      <c r="AH1896" t="s">
        <v>2</v>
      </c>
      <c r="AI1896" t="s">
        <v>2</v>
      </c>
      <c r="AJ1896" t="s">
        <v>2</v>
      </c>
      <c r="AK1896" t="s">
        <v>2</v>
      </c>
      <c r="AL1896">
        <v>2.8265999999999999E-2</v>
      </c>
      <c r="AM1896">
        <v>-6.6140000000000004E-2</v>
      </c>
      <c r="AN1896">
        <v>0.117691</v>
      </c>
      <c r="AO1896">
        <v>-2.5770999999999999E-2</v>
      </c>
      <c r="AP1896">
        <v>-3.8080000000000003E-2</v>
      </c>
      <c r="AQ1896">
        <v>-1.9262999999999999E-2</v>
      </c>
      <c r="AR1896">
        <v>-1.4524E-2</v>
      </c>
      <c r="AS1896">
        <v>6.9734000000000004E-2</v>
      </c>
      <c r="AT1896">
        <v>6.0837000000000002E-2</v>
      </c>
      <c r="AU1896">
        <v>-5.0404999999999998E-2</v>
      </c>
      <c r="AV1896">
        <v>-5.8213000000000001E-2</v>
      </c>
      <c r="AW1896">
        <v>-6.3608999999999999E-2</v>
      </c>
      <c r="AX1896">
        <v>9.8232E-2</v>
      </c>
      <c r="AY1896">
        <v>0.11361599999999999</v>
      </c>
    </row>
    <row r="1897" spans="1:51" x14ac:dyDescent="0.3">
      <c r="A1897">
        <v>11404</v>
      </c>
      <c r="B1897" t="s">
        <v>21679</v>
      </c>
      <c r="C1897" t="s">
        <v>348</v>
      </c>
      <c r="D1897">
        <v>3.7520000000000001E-3</v>
      </c>
      <c r="E1897">
        <v>-7.7782000000000004E-2</v>
      </c>
      <c r="F1897">
        <v>-0.12531900000000001</v>
      </c>
      <c r="G1897">
        <v>0.12883900000000001</v>
      </c>
      <c r="H1897">
        <v>5.0215000000000003E-2</v>
      </c>
      <c r="I1897">
        <v>2.3932999999999999E-2</v>
      </c>
      <c r="J1897">
        <v>5.8194000000000003E-2</v>
      </c>
      <c r="K1897">
        <v>7.5125999999999998E-2</v>
      </c>
      <c r="L1897">
        <v>-3.8766000000000002E-2</v>
      </c>
      <c r="M1897">
        <v>-2.6610000000000002E-2</v>
      </c>
      <c r="N1897">
        <v>0.11683300000000001</v>
      </c>
      <c r="O1897">
        <v>4.1374000000000001E-2</v>
      </c>
      <c r="P1897">
        <v>-7.7730000000000004E-3</v>
      </c>
      <c r="Q1897">
        <v>2.4617E-2</v>
      </c>
      <c r="R1897">
        <v>3.4209000000000003E-2</v>
      </c>
      <c r="S1897">
        <v>5.2947000000000001E-2</v>
      </c>
      <c r="T1897">
        <v>6.7889999999999999E-3</v>
      </c>
      <c r="U1897">
        <v>2.631E-2</v>
      </c>
      <c r="V1897">
        <v>2.0551E-2</v>
      </c>
      <c r="W1897">
        <v>2.8843000000000001E-2</v>
      </c>
      <c r="X1897">
        <v>-4.5509000000000001E-2</v>
      </c>
      <c r="Y1897">
        <v>7.0331000000000005E-2</v>
      </c>
      <c r="Z1897">
        <v>-1.3454000000000001E-2</v>
      </c>
      <c r="AA1897">
        <v>3.6364E-2</v>
      </c>
      <c r="AB1897">
        <v>-5.6739999999999999E-2</v>
      </c>
      <c r="AC1897">
        <v>-2.6741000000000001E-2</v>
      </c>
      <c r="AD1897">
        <v>3.4951999999999997E-2</v>
      </c>
      <c r="AE1897">
        <v>-9.1288999999999995E-2</v>
      </c>
      <c r="AF1897">
        <v>-2.6979999999999999E-3</v>
      </c>
      <c r="AG1897">
        <v>-8.3900000000000002E-2</v>
      </c>
      <c r="AH1897">
        <v>9.2283000000000004E-2</v>
      </c>
      <c r="AI1897">
        <v>-3.8849000000000002E-2</v>
      </c>
      <c r="AJ1897">
        <v>-9.1622999999999996E-2</v>
      </c>
      <c r="AK1897">
        <v>7.7099000000000001E-2</v>
      </c>
      <c r="AL1897">
        <v>5.4175000000000001E-2</v>
      </c>
      <c r="AM1897">
        <v>-5.9063999999999998E-2</v>
      </c>
      <c r="AN1897">
        <v>6.7213999999999996E-2</v>
      </c>
      <c r="AO1897">
        <v>-2.4233000000000001E-2</v>
      </c>
      <c r="AP1897">
        <v>3.4277000000000002E-2</v>
      </c>
      <c r="AQ1897">
        <v>1.2616E-2</v>
      </c>
      <c r="AR1897">
        <v>4.4920000000000003E-3</v>
      </c>
      <c r="AS1897">
        <v>6.5676999999999999E-2</v>
      </c>
      <c r="AT1897">
        <v>3.3680000000000002E-2</v>
      </c>
      <c r="AU1897">
        <v>-1.6664000000000002E-2</v>
      </c>
      <c r="AV1897">
        <v>-4.6646E-2</v>
      </c>
      <c r="AW1897">
        <v>-2.4122000000000001E-2</v>
      </c>
      <c r="AX1897">
        <v>9.3322000000000002E-2</v>
      </c>
      <c r="AY1897">
        <v>4.6767999999999997E-2</v>
      </c>
    </row>
    <row r="1898" spans="1:51" x14ac:dyDescent="0.3">
      <c r="A1898">
        <v>23109</v>
      </c>
      <c r="B1898" t="s">
        <v>21680</v>
      </c>
      <c r="C1898" t="s">
        <v>12192</v>
      </c>
      <c r="D1898" t="s">
        <v>2</v>
      </c>
      <c r="E1898" t="s">
        <v>2</v>
      </c>
      <c r="F1898" t="s">
        <v>2</v>
      </c>
      <c r="G1898" t="s">
        <v>2</v>
      </c>
      <c r="H1898" t="s">
        <v>2</v>
      </c>
      <c r="I1898" t="s">
        <v>2</v>
      </c>
      <c r="J1898" t="s">
        <v>2</v>
      </c>
      <c r="K1898" t="s">
        <v>2</v>
      </c>
      <c r="L1898" t="s">
        <v>2</v>
      </c>
      <c r="M1898" t="s">
        <v>2</v>
      </c>
      <c r="N1898" t="s">
        <v>2</v>
      </c>
      <c r="O1898" t="s">
        <v>2</v>
      </c>
      <c r="P1898" t="s">
        <v>2</v>
      </c>
      <c r="Q1898" t="s">
        <v>2</v>
      </c>
      <c r="R1898" t="s">
        <v>2</v>
      </c>
      <c r="S1898" t="s">
        <v>2</v>
      </c>
      <c r="T1898" t="s">
        <v>2</v>
      </c>
      <c r="U1898" t="s">
        <v>2</v>
      </c>
      <c r="V1898" t="s">
        <v>2</v>
      </c>
      <c r="W1898" t="s">
        <v>2</v>
      </c>
      <c r="X1898" t="s">
        <v>2</v>
      </c>
      <c r="Y1898" t="s">
        <v>2</v>
      </c>
      <c r="Z1898" t="s">
        <v>2</v>
      </c>
      <c r="AA1898" t="s">
        <v>2</v>
      </c>
      <c r="AB1898" t="s">
        <v>2</v>
      </c>
      <c r="AC1898" t="s">
        <v>2</v>
      </c>
      <c r="AD1898" t="s">
        <v>2</v>
      </c>
      <c r="AE1898">
        <v>-0.142926</v>
      </c>
      <c r="AF1898">
        <v>-4.5685000000000003E-2</v>
      </c>
      <c r="AG1898">
        <v>-7.4591000000000005E-2</v>
      </c>
      <c r="AH1898">
        <v>2.5574E-2</v>
      </c>
      <c r="AI1898">
        <v>-4.4229999999999998E-3</v>
      </c>
      <c r="AJ1898">
        <v>-0.14305799999999999</v>
      </c>
      <c r="AK1898">
        <v>2.4469000000000001E-2</v>
      </c>
      <c r="AL1898">
        <v>7.6900000000000004E-4</v>
      </c>
      <c r="AM1898">
        <v>-4.2637000000000001E-2</v>
      </c>
      <c r="AN1898">
        <v>0.35233799999999998</v>
      </c>
      <c r="AO1898">
        <v>-9.5439999999999997E-2</v>
      </c>
      <c r="AP1898">
        <v>-0.110613</v>
      </c>
      <c r="AQ1898">
        <v>-3.3984E-2</v>
      </c>
      <c r="AR1898">
        <v>-2.1956E-2</v>
      </c>
      <c r="AS1898">
        <v>-9.5720000000000006E-3</v>
      </c>
      <c r="AT1898">
        <v>3.1980000000000001E-2</v>
      </c>
      <c r="AU1898">
        <v>-0.101769</v>
      </c>
      <c r="AV1898">
        <v>-5.6238000000000003E-2</v>
      </c>
      <c r="AW1898">
        <v>-0.102976</v>
      </c>
      <c r="AX1898">
        <v>9.7731999999999999E-2</v>
      </c>
      <c r="AY1898">
        <v>8.0368999999999996E-2</v>
      </c>
    </row>
    <row r="1899" spans="1:51" x14ac:dyDescent="0.3">
      <c r="A1899">
        <v>91938</v>
      </c>
      <c r="B1899" t="s">
        <v>21681</v>
      </c>
      <c r="C1899" t="s">
        <v>18104</v>
      </c>
      <c r="D1899">
        <v>-3.236E-2</v>
      </c>
      <c r="E1899">
        <v>-6.8181000000000005E-2</v>
      </c>
      <c r="F1899">
        <v>-0.22986300000000001</v>
      </c>
      <c r="G1899">
        <v>0.133211</v>
      </c>
      <c r="H1899">
        <v>0.106016</v>
      </c>
      <c r="I1899">
        <v>4.8741E-2</v>
      </c>
      <c r="J1899">
        <v>1.0853E-2</v>
      </c>
      <c r="K1899">
        <v>4.5207999999999998E-2</v>
      </c>
      <c r="L1899">
        <v>1.7042000000000002E-2</v>
      </c>
      <c r="M1899">
        <v>-3.5002999999999999E-2</v>
      </c>
      <c r="N1899">
        <v>0.199654</v>
      </c>
      <c r="O1899">
        <v>8.0333000000000002E-2</v>
      </c>
      <c r="P1899">
        <v>7.986E-2</v>
      </c>
      <c r="Q1899">
        <v>7.2539000000000006E-2</v>
      </c>
      <c r="R1899">
        <v>6.352E-3</v>
      </c>
      <c r="S1899">
        <v>1.1880999999999999E-2</v>
      </c>
      <c r="T1899">
        <v>4.8053999999999999E-2</v>
      </c>
      <c r="U1899">
        <v>5.3400000000000003E-2</v>
      </c>
      <c r="V1899">
        <v>-7.5308E-2</v>
      </c>
      <c r="W1899">
        <v>3.4430000000000002E-2</v>
      </c>
      <c r="X1899">
        <v>-2.8885999999999998E-2</v>
      </c>
      <c r="Y1899">
        <v>1.3976000000000001E-2</v>
      </c>
      <c r="Z1899">
        <v>-3.7892000000000002E-2</v>
      </c>
      <c r="AA1899">
        <v>-4.2914000000000001E-2</v>
      </c>
      <c r="AB1899">
        <v>-7.0320999999999995E-2</v>
      </c>
      <c r="AC1899">
        <v>-5.7790000000000003E-3</v>
      </c>
      <c r="AD1899">
        <v>6.8190000000000004E-3</v>
      </c>
      <c r="AE1899">
        <v>-7.3483000000000007E-2</v>
      </c>
      <c r="AF1899">
        <v>-1.7346E-2</v>
      </c>
      <c r="AG1899">
        <v>-0.102339</v>
      </c>
      <c r="AH1899">
        <v>5.6959000000000003E-2</v>
      </c>
      <c r="AI1899">
        <v>-3.9810000000000002E-3</v>
      </c>
      <c r="AJ1899">
        <v>-9.6153000000000002E-2</v>
      </c>
      <c r="AK1899">
        <v>5.2040999999999997E-2</v>
      </c>
      <c r="AL1899">
        <v>9.0899999999999998E-4</v>
      </c>
      <c r="AM1899">
        <v>-3.2966000000000002E-2</v>
      </c>
      <c r="AN1899">
        <v>8.5222000000000006E-2</v>
      </c>
      <c r="AO1899">
        <v>-2.5343999999999998E-2</v>
      </c>
      <c r="AP1899">
        <v>-5.4359999999999999E-2</v>
      </c>
      <c r="AQ1899">
        <v>-2.1888999999999999E-2</v>
      </c>
      <c r="AR1899">
        <v>-7.1510000000000002E-3</v>
      </c>
      <c r="AS1899">
        <v>5.4594999999999998E-2</v>
      </c>
      <c r="AT1899">
        <v>5.0158000000000001E-2</v>
      </c>
      <c r="AU1899">
        <v>-5.67E-2</v>
      </c>
      <c r="AV1899">
        <v>-5.7806000000000003E-2</v>
      </c>
      <c r="AW1899">
        <v>-6.4952999999999997E-2</v>
      </c>
      <c r="AX1899">
        <v>8.3705000000000002E-2</v>
      </c>
      <c r="AY1899">
        <v>9.9281999999999995E-2</v>
      </c>
    </row>
    <row r="1900" spans="1:51" x14ac:dyDescent="0.3">
      <c r="A1900">
        <v>12472</v>
      </c>
      <c r="B1900" t="s">
        <v>21682</v>
      </c>
      <c r="C1900" t="s">
        <v>19500</v>
      </c>
      <c r="D1900">
        <v>-3.5431999999999998E-2</v>
      </c>
      <c r="E1900">
        <v>-6.7373000000000002E-2</v>
      </c>
      <c r="F1900">
        <v>-0.21238399999999999</v>
      </c>
      <c r="G1900">
        <v>0.120535</v>
      </c>
      <c r="H1900">
        <v>6.0042999999999999E-2</v>
      </c>
      <c r="I1900">
        <v>7.8788999999999998E-2</v>
      </c>
      <c r="J1900">
        <v>-6.4558000000000004E-2</v>
      </c>
      <c r="K1900">
        <v>8.0815999999999999E-2</v>
      </c>
      <c r="L1900">
        <v>-6.7754999999999996E-2</v>
      </c>
      <c r="M1900">
        <v>-4.0594999999999999E-2</v>
      </c>
      <c r="N1900">
        <v>0.17497499999999999</v>
      </c>
      <c r="O1900">
        <v>5.3402999999999999E-2</v>
      </c>
      <c r="P1900">
        <v>9.3357999999999997E-2</v>
      </c>
      <c r="Q1900">
        <v>8.0333000000000002E-2</v>
      </c>
      <c r="R1900">
        <v>-7.7079999999999996E-3</v>
      </c>
      <c r="S1900">
        <v>5.5539999999999999E-3</v>
      </c>
      <c r="T1900">
        <v>1.8506000000000002E-2</v>
      </c>
      <c r="U1900">
        <v>2.0115999999999998E-2</v>
      </c>
      <c r="V1900">
        <v>-5.6222000000000001E-2</v>
      </c>
      <c r="W1900">
        <v>1.4938999999999999E-2</v>
      </c>
      <c r="X1900">
        <v>-2.6568999999999999E-2</v>
      </c>
      <c r="Y1900">
        <v>2.0926E-2</v>
      </c>
      <c r="Z1900">
        <v>-5.6158E-2</v>
      </c>
      <c r="AA1900">
        <v>-2.7064999999999999E-2</v>
      </c>
      <c r="AB1900">
        <v>-7.4162000000000006E-2</v>
      </c>
      <c r="AC1900">
        <v>-1.2607E-2</v>
      </c>
      <c r="AD1900">
        <v>3.5354999999999998E-2</v>
      </c>
      <c r="AE1900">
        <v>-0.109834</v>
      </c>
      <c r="AF1900">
        <v>-2.2831000000000001E-2</v>
      </c>
      <c r="AG1900">
        <v>-6.5223000000000003E-2</v>
      </c>
      <c r="AH1900">
        <v>2.5167999999999999E-2</v>
      </c>
      <c r="AI1900">
        <v>-1.072E-3</v>
      </c>
      <c r="AJ1900">
        <v>-0.10907</v>
      </c>
      <c r="AK1900">
        <v>2.4808E-2</v>
      </c>
      <c r="AL1900">
        <v>-9.1730000000000006E-3</v>
      </c>
      <c r="AM1900">
        <v>-3.9121000000000003E-2</v>
      </c>
      <c r="AN1900">
        <v>0.15701899999999999</v>
      </c>
      <c r="AO1900">
        <v>-4.6306E-2</v>
      </c>
      <c r="AP1900">
        <v>-5.8185000000000001E-2</v>
      </c>
      <c r="AQ1900">
        <v>-1.7104999999999999E-2</v>
      </c>
      <c r="AR1900">
        <v>7.4419999999999998E-3</v>
      </c>
      <c r="AS1900">
        <v>3.5588000000000002E-2</v>
      </c>
      <c r="AT1900">
        <v>3.6547999999999997E-2</v>
      </c>
      <c r="AU1900">
        <v>-6.9377999999999995E-2</v>
      </c>
      <c r="AV1900">
        <v>-7.7891000000000002E-2</v>
      </c>
      <c r="AW1900">
        <v>-8.3906999999999995E-2</v>
      </c>
      <c r="AX1900">
        <v>7.4911000000000005E-2</v>
      </c>
      <c r="AY1900">
        <v>0.136799</v>
      </c>
    </row>
    <row r="1901" spans="1:51" x14ac:dyDescent="0.3">
      <c r="A1901">
        <v>15784</v>
      </c>
      <c r="B1901" t="s">
        <v>21683</v>
      </c>
      <c r="C1901" t="s">
        <v>21684</v>
      </c>
      <c r="D1901">
        <v>7.1041000000000007E-2</v>
      </c>
      <c r="E1901">
        <v>-1.5029000000000001E-2</v>
      </c>
      <c r="F1901">
        <v>-0.221579</v>
      </c>
      <c r="G1901">
        <v>0.18345</v>
      </c>
      <c r="H1901">
        <v>0.1502</v>
      </c>
      <c r="I1901">
        <v>0.151921</v>
      </c>
      <c r="J1901">
        <v>0.138268</v>
      </c>
      <c r="K1901">
        <v>-0.11261500000000001</v>
      </c>
      <c r="L1901">
        <v>-8.3429999999999997E-3</v>
      </c>
      <c r="M1901">
        <v>-5.0568000000000002E-2</v>
      </c>
      <c r="N1901">
        <v>0.23694100000000001</v>
      </c>
      <c r="O1901">
        <v>5.7151E-2</v>
      </c>
      <c r="P1901">
        <v>0.28143899999999999</v>
      </c>
      <c r="Q1901">
        <v>0.10247299999999999</v>
      </c>
      <c r="R1901">
        <v>-2.0860000000000002E-3</v>
      </c>
      <c r="S1901">
        <v>-5.1078999999999999E-2</v>
      </c>
      <c r="T1901">
        <v>-2.6071E-2</v>
      </c>
      <c r="U1901">
        <v>0.19450700000000001</v>
      </c>
      <c r="V1901">
        <v>-0.11906600000000001</v>
      </c>
      <c r="W1901">
        <v>5.3102999999999997E-2</v>
      </c>
      <c r="X1901">
        <v>-7.1215000000000001E-2</v>
      </c>
      <c r="Y1901">
        <v>-5.3759000000000001E-2</v>
      </c>
      <c r="Z1901">
        <v>-2.5361000000000002E-2</v>
      </c>
      <c r="AA1901">
        <v>-0.13145599999999999</v>
      </c>
      <c r="AB1901">
        <v>-5.9351000000000001E-2</v>
      </c>
      <c r="AC1901">
        <v>-2.2835000000000001E-2</v>
      </c>
      <c r="AD1901">
        <v>2.6665000000000001E-2</v>
      </c>
      <c r="AE1901">
        <v>-6.3098000000000001E-2</v>
      </c>
      <c r="AF1901">
        <v>-1.6271999999999998E-2</v>
      </c>
      <c r="AG1901">
        <v>-6.5215999999999996E-2</v>
      </c>
      <c r="AH1901">
        <v>3.6352000000000002E-2</v>
      </c>
      <c r="AI1901">
        <v>-1.5709999999999998E-2</v>
      </c>
      <c r="AJ1901">
        <v>-5.4668000000000001E-2</v>
      </c>
      <c r="AK1901">
        <v>2.7685999999999999E-2</v>
      </c>
      <c r="AL1901">
        <v>-2.036E-3</v>
      </c>
      <c r="AM1901">
        <v>-2.1329000000000001E-2</v>
      </c>
      <c r="AN1901">
        <v>9.6611000000000002E-2</v>
      </c>
      <c r="AO1901">
        <v>-3.7564E-2</v>
      </c>
      <c r="AP1901">
        <v>-6.6737000000000005E-2</v>
      </c>
      <c r="AQ1901">
        <v>-3.9306000000000001E-2</v>
      </c>
      <c r="AR1901">
        <v>9.7499999999999996E-4</v>
      </c>
      <c r="AS1901">
        <v>7.0516999999999996E-2</v>
      </c>
      <c r="AT1901">
        <v>6.5255999999999995E-2</v>
      </c>
      <c r="AU1901">
        <v>-7.0011000000000004E-2</v>
      </c>
      <c r="AV1901">
        <v>-6.7760000000000001E-2</v>
      </c>
      <c r="AW1901">
        <v>-9.2076000000000005E-2</v>
      </c>
      <c r="AX1901">
        <v>9.0088000000000001E-2</v>
      </c>
      <c r="AY1901">
        <v>0.12994700000000001</v>
      </c>
    </row>
    <row r="1902" spans="1:51" x14ac:dyDescent="0.3">
      <c r="A1902">
        <v>13626</v>
      </c>
      <c r="B1902" t="s">
        <v>21685</v>
      </c>
      <c r="C1902" t="s">
        <v>2184</v>
      </c>
      <c r="D1902">
        <v>-1.1145E-2</v>
      </c>
      <c r="E1902">
        <v>-6.4987000000000003E-2</v>
      </c>
      <c r="F1902">
        <v>-0.21912599999999999</v>
      </c>
      <c r="G1902">
        <v>0.12579199999999999</v>
      </c>
      <c r="H1902">
        <v>9.4962000000000005E-2</v>
      </c>
      <c r="I1902">
        <v>6.5439999999999998E-2</v>
      </c>
      <c r="J1902">
        <v>6.0170000000000001E-2</v>
      </c>
      <c r="K1902">
        <v>4.6909999999999999E-3</v>
      </c>
      <c r="L1902">
        <v>-6.1250000000000002E-3</v>
      </c>
      <c r="M1902">
        <v>-4.6406999999999997E-2</v>
      </c>
      <c r="N1902">
        <v>0.21153</v>
      </c>
      <c r="O1902">
        <v>3.2266999999999997E-2</v>
      </c>
      <c r="P1902">
        <v>0.163047</v>
      </c>
      <c r="Q1902">
        <v>9.2016000000000001E-2</v>
      </c>
      <c r="R1902">
        <v>1.2310000000000001E-3</v>
      </c>
      <c r="S1902">
        <v>-4.4547000000000003E-2</v>
      </c>
      <c r="T1902">
        <v>1.6271000000000001E-2</v>
      </c>
      <c r="U1902">
        <v>3.5955000000000001E-2</v>
      </c>
      <c r="V1902">
        <v>-8.3345000000000002E-2</v>
      </c>
      <c r="W1902">
        <v>2.4584999999999999E-2</v>
      </c>
      <c r="X1902">
        <v>-3.0283000000000001E-2</v>
      </c>
      <c r="Y1902">
        <v>-4.5560000000000002E-3</v>
      </c>
      <c r="Z1902">
        <v>-6.4505999999999994E-2</v>
      </c>
      <c r="AA1902">
        <v>-4.163E-2</v>
      </c>
      <c r="AB1902">
        <v>-7.4162000000000006E-2</v>
      </c>
      <c r="AC1902">
        <v>-1.2607E-2</v>
      </c>
      <c r="AD1902">
        <v>3.5354999999999998E-2</v>
      </c>
      <c r="AE1902">
        <v>-0.109834</v>
      </c>
      <c r="AF1902">
        <v>-2.2831000000000001E-2</v>
      </c>
      <c r="AG1902">
        <v>-6.5223000000000003E-2</v>
      </c>
      <c r="AH1902">
        <v>2.5167999999999999E-2</v>
      </c>
      <c r="AI1902">
        <v>-1.072E-3</v>
      </c>
      <c r="AJ1902">
        <v>-0.10907</v>
      </c>
      <c r="AK1902">
        <v>2.4808E-2</v>
      </c>
      <c r="AL1902">
        <v>-9.1730000000000006E-3</v>
      </c>
      <c r="AM1902">
        <v>-3.9121000000000003E-2</v>
      </c>
      <c r="AN1902">
        <v>0.190687</v>
      </c>
      <c r="AO1902">
        <v>-4.5886999999999997E-2</v>
      </c>
      <c r="AP1902">
        <v>-6.6876000000000005E-2</v>
      </c>
      <c r="AQ1902">
        <v>2.9729999999999999E-3</v>
      </c>
      <c r="AR1902">
        <v>-6.2129999999999998E-3</v>
      </c>
      <c r="AS1902" s="2">
        <v>4.8000000000000001E-5</v>
      </c>
      <c r="AT1902">
        <v>8.5780000000000006E-3</v>
      </c>
      <c r="AU1902">
        <v>-8.3385000000000001E-2</v>
      </c>
      <c r="AV1902">
        <v>-5.2002E-2</v>
      </c>
      <c r="AW1902">
        <v>-0.107433</v>
      </c>
      <c r="AX1902">
        <v>5.7986999999999997E-2</v>
      </c>
      <c r="AY1902">
        <v>7.8685000000000005E-2</v>
      </c>
    </row>
    <row r="1903" spans="1:51" x14ac:dyDescent="0.3">
      <c r="A1903">
        <v>15937</v>
      </c>
      <c r="B1903" t="s">
        <v>4946</v>
      </c>
      <c r="C1903" t="s">
        <v>4947</v>
      </c>
      <c r="D1903">
        <v>-3.6762999999999997E-2</v>
      </c>
      <c r="E1903">
        <v>-7.9904000000000003E-2</v>
      </c>
      <c r="F1903">
        <v>-0.23556299999999999</v>
      </c>
      <c r="G1903">
        <v>0.15118400000000001</v>
      </c>
      <c r="H1903">
        <v>5.9039000000000001E-2</v>
      </c>
      <c r="I1903">
        <v>4.2570999999999998E-2</v>
      </c>
      <c r="J1903">
        <v>3.5778999999999998E-2</v>
      </c>
      <c r="K1903">
        <v>6.2864000000000003E-2</v>
      </c>
      <c r="L1903">
        <v>-2.0317999999999999E-2</v>
      </c>
      <c r="M1903">
        <v>1.1235E-2</v>
      </c>
      <c r="N1903">
        <v>0.17505899999999999</v>
      </c>
      <c r="O1903">
        <v>0.102187</v>
      </c>
      <c r="P1903">
        <v>2.3215E-2</v>
      </c>
      <c r="Q1903">
        <v>4.5907999999999997E-2</v>
      </c>
      <c r="R1903">
        <v>1.7278999999999999E-2</v>
      </c>
      <c r="S1903">
        <v>4.1716999999999997E-2</v>
      </c>
      <c r="T1903">
        <v>-2.7049999999999999E-3</v>
      </c>
      <c r="U1903">
        <v>1.2622E-2</v>
      </c>
      <c r="V1903">
        <v>-1.4118E-2</v>
      </c>
      <c r="W1903">
        <v>1.8943999999999999E-2</v>
      </c>
      <c r="X1903">
        <v>-3.1733999999999998E-2</v>
      </c>
      <c r="Y1903">
        <v>4.8773999999999998E-2</v>
      </c>
      <c r="Z1903">
        <v>-4.7959000000000002E-2</v>
      </c>
      <c r="AA1903">
        <v>3.6596999999999998E-2</v>
      </c>
      <c r="AB1903">
        <v>-9.5059000000000005E-2</v>
      </c>
      <c r="AC1903">
        <v>1.5785E-2</v>
      </c>
      <c r="AD1903">
        <v>1.959E-2</v>
      </c>
      <c r="AE1903">
        <v>-9.7910999999999998E-2</v>
      </c>
      <c r="AF1903">
        <v>-1.6740000000000001E-2</v>
      </c>
      <c r="AG1903">
        <v>-9.4740000000000005E-2</v>
      </c>
      <c r="AH1903">
        <v>8.7115999999999999E-2</v>
      </c>
      <c r="AI1903">
        <v>-2.7399999999999998E-3</v>
      </c>
      <c r="AJ1903">
        <v>-9.4661999999999996E-2</v>
      </c>
      <c r="AK1903">
        <v>0.100872</v>
      </c>
      <c r="AL1903">
        <v>7.6899999999999998E-3</v>
      </c>
      <c r="AM1903">
        <v>-4.8529999999999997E-2</v>
      </c>
      <c r="AN1903">
        <v>9.6611000000000002E-2</v>
      </c>
      <c r="AO1903">
        <v>-3.7564E-2</v>
      </c>
      <c r="AP1903">
        <v>-6.6737000000000005E-2</v>
      </c>
      <c r="AQ1903">
        <v>-3.9306000000000001E-2</v>
      </c>
      <c r="AR1903">
        <v>9.7499999999999996E-4</v>
      </c>
      <c r="AS1903">
        <v>7.0516999999999996E-2</v>
      </c>
      <c r="AT1903">
        <v>6.5255999999999995E-2</v>
      </c>
      <c r="AU1903">
        <v>-7.0011000000000004E-2</v>
      </c>
      <c r="AV1903">
        <v>-6.7760000000000001E-2</v>
      </c>
      <c r="AW1903">
        <v>-9.2076000000000005E-2</v>
      </c>
      <c r="AX1903">
        <v>9.0088000000000001E-2</v>
      </c>
      <c r="AY1903">
        <v>0.12994700000000001</v>
      </c>
    </row>
    <row r="1904" spans="1:51" x14ac:dyDescent="0.3">
      <c r="A1904">
        <v>22299</v>
      </c>
      <c r="B1904" t="s">
        <v>21686</v>
      </c>
      <c r="C1904" t="s">
        <v>21687</v>
      </c>
      <c r="D1904" t="s">
        <v>2</v>
      </c>
      <c r="E1904" t="s">
        <v>2</v>
      </c>
      <c r="F1904" t="s">
        <v>2</v>
      </c>
      <c r="G1904" t="s">
        <v>2</v>
      </c>
      <c r="H1904" t="s">
        <v>2</v>
      </c>
      <c r="I1904" t="s">
        <v>2</v>
      </c>
      <c r="J1904" t="s">
        <v>2</v>
      </c>
      <c r="K1904" t="s">
        <v>2</v>
      </c>
      <c r="L1904" t="s">
        <v>2</v>
      </c>
      <c r="M1904" t="s">
        <v>2</v>
      </c>
      <c r="N1904" t="s">
        <v>2</v>
      </c>
      <c r="O1904" t="s">
        <v>2</v>
      </c>
      <c r="P1904" t="s">
        <v>2</v>
      </c>
      <c r="Q1904" t="s">
        <v>2</v>
      </c>
      <c r="R1904" t="s">
        <v>2</v>
      </c>
      <c r="S1904" t="s">
        <v>2</v>
      </c>
      <c r="T1904" t="s">
        <v>2</v>
      </c>
      <c r="U1904" t="s">
        <v>2</v>
      </c>
      <c r="V1904" t="s">
        <v>2</v>
      </c>
      <c r="W1904" t="s">
        <v>2</v>
      </c>
      <c r="X1904" t="s">
        <v>2</v>
      </c>
      <c r="Y1904">
        <v>1.0281999999999999E-2</v>
      </c>
      <c r="Z1904">
        <v>-3.1085999999999999E-2</v>
      </c>
      <c r="AA1904">
        <v>-2.2648000000000001E-2</v>
      </c>
      <c r="AB1904">
        <v>-5.0706000000000001E-2</v>
      </c>
      <c r="AC1904">
        <v>-7.9649999999999999E-3</v>
      </c>
      <c r="AD1904">
        <v>-2.1715999999999999E-2</v>
      </c>
      <c r="AE1904">
        <v>-7.8902E-2</v>
      </c>
      <c r="AF1904">
        <v>-2.4923000000000001E-2</v>
      </c>
      <c r="AG1904">
        <v>-5.8541999999999997E-2</v>
      </c>
      <c r="AH1904">
        <v>3.2385999999999998E-2</v>
      </c>
      <c r="AI1904" s="2">
        <v>-1.9000000000000001E-5</v>
      </c>
      <c r="AJ1904">
        <v>-7.4930999999999998E-2</v>
      </c>
      <c r="AK1904">
        <v>1.9245000000000002E-2</v>
      </c>
      <c r="AL1904" t="s">
        <v>2</v>
      </c>
      <c r="AM1904" t="s">
        <v>2</v>
      </c>
      <c r="AN1904" t="s">
        <v>2</v>
      </c>
      <c r="AO1904" t="s">
        <v>2</v>
      </c>
      <c r="AP1904" t="s">
        <v>2</v>
      </c>
      <c r="AQ1904" t="s">
        <v>2</v>
      </c>
      <c r="AR1904" t="s">
        <v>2</v>
      </c>
      <c r="AS1904" t="s">
        <v>2</v>
      </c>
      <c r="AT1904" t="s">
        <v>2</v>
      </c>
      <c r="AU1904" t="s">
        <v>2</v>
      </c>
      <c r="AV1904" t="s">
        <v>2</v>
      </c>
      <c r="AW1904" t="s">
        <v>2</v>
      </c>
      <c r="AX1904" t="s">
        <v>2</v>
      </c>
      <c r="AY1904" t="s">
        <v>2</v>
      </c>
    </row>
    <row r="1905" spans="1:51" x14ac:dyDescent="0.3">
      <c r="A1905">
        <v>17826</v>
      </c>
      <c r="B1905" t="s">
        <v>21688</v>
      </c>
      <c r="C1905" t="s">
        <v>21689</v>
      </c>
      <c r="D1905">
        <v>7.1041000000000007E-2</v>
      </c>
      <c r="E1905">
        <v>-1.5029000000000001E-2</v>
      </c>
      <c r="F1905">
        <v>-0.221579</v>
      </c>
      <c r="G1905">
        <v>0.18345</v>
      </c>
      <c r="H1905">
        <v>0.1502</v>
      </c>
      <c r="I1905">
        <v>0.151921</v>
      </c>
      <c r="J1905">
        <v>0.138268</v>
      </c>
      <c r="K1905">
        <v>-0.11261500000000001</v>
      </c>
      <c r="L1905">
        <v>-8.3429999999999997E-3</v>
      </c>
      <c r="M1905">
        <v>-5.0568000000000002E-2</v>
      </c>
      <c r="N1905">
        <v>0.23694100000000001</v>
      </c>
      <c r="O1905">
        <v>5.7151E-2</v>
      </c>
      <c r="P1905">
        <v>0.28143899999999999</v>
      </c>
      <c r="Q1905">
        <v>0.10247299999999999</v>
      </c>
      <c r="R1905">
        <v>-2.0860000000000002E-3</v>
      </c>
      <c r="S1905">
        <v>-5.1078999999999999E-2</v>
      </c>
      <c r="T1905">
        <v>-2.6071E-2</v>
      </c>
      <c r="U1905">
        <v>0.19450700000000001</v>
      </c>
      <c r="V1905">
        <v>-0.11906600000000001</v>
      </c>
      <c r="W1905">
        <v>5.3102999999999997E-2</v>
      </c>
      <c r="X1905">
        <v>-7.1215000000000001E-2</v>
      </c>
      <c r="Y1905">
        <v>-5.3759000000000001E-2</v>
      </c>
      <c r="Z1905">
        <v>-2.5361000000000002E-2</v>
      </c>
      <c r="AA1905">
        <v>-0.13145599999999999</v>
      </c>
      <c r="AB1905">
        <v>-7.0320999999999995E-2</v>
      </c>
      <c r="AC1905">
        <v>-5.7790000000000003E-3</v>
      </c>
      <c r="AD1905">
        <v>6.8190000000000004E-3</v>
      </c>
      <c r="AE1905">
        <v>-7.3483000000000007E-2</v>
      </c>
      <c r="AF1905">
        <v>-1.7346E-2</v>
      </c>
      <c r="AG1905">
        <v>-0.102339</v>
      </c>
      <c r="AH1905">
        <v>5.6959000000000003E-2</v>
      </c>
      <c r="AI1905">
        <v>-3.9810000000000002E-3</v>
      </c>
      <c r="AJ1905">
        <v>-9.6153000000000002E-2</v>
      </c>
      <c r="AK1905">
        <v>5.2040999999999997E-2</v>
      </c>
      <c r="AL1905">
        <v>9.0899999999999998E-4</v>
      </c>
      <c r="AM1905">
        <v>-3.2966000000000002E-2</v>
      </c>
      <c r="AN1905">
        <v>0.15701899999999999</v>
      </c>
      <c r="AO1905">
        <v>-4.6306E-2</v>
      </c>
      <c r="AP1905">
        <v>-5.8185000000000001E-2</v>
      </c>
      <c r="AQ1905">
        <v>-1.7104999999999999E-2</v>
      </c>
      <c r="AR1905">
        <v>7.4419999999999998E-3</v>
      </c>
      <c r="AS1905">
        <v>3.5588000000000002E-2</v>
      </c>
      <c r="AT1905">
        <v>3.6547999999999997E-2</v>
      </c>
      <c r="AU1905" t="s">
        <v>2</v>
      </c>
      <c r="AV1905" t="s">
        <v>2</v>
      </c>
      <c r="AW1905" t="s">
        <v>2</v>
      </c>
      <c r="AX1905" t="s">
        <v>2</v>
      </c>
      <c r="AY1905" t="s">
        <v>2</v>
      </c>
    </row>
    <row r="1906" spans="1:51" x14ac:dyDescent="0.3">
      <c r="A1906">
        <v>19550</v>
      </c>
      <c r="B1906" t="s">
        <v>20592</v>
      </c>
      <c r="C1906" t="s">
        <v>9335</v>
      </c>
      <c r="D1906" t="s">
        <v>2</v>
      </c>
      <c r="E1906" t="s">
        <v>2</v>
      </c>
      <c r="F1906" t="s">
        <v>2</v>
      </c>
      <c r="G1906" t="s">
        <v>2</v>
      </c>
      <c r="H1906" t="s">
        <v>2</v>
      </c>
      <c r="I1906">
        <v>0.151921</v>
      </c>
      <c r="J1906">
        <v>0.138268</v>
      </c>
      <c r="K1906">
        <v>-0.11261500000000001</v>
      </c>
      <c r="L1906">
        <v>-8.3429999999999997E-3</v>
      </c>
      <c r="M1906">
        <v>-5.0568000000000002E-2</v>
      </c>
      <c r="N1906">
        <v>0.23694100000000001</v>
      </c>
      <c r="O1906">
        <v>5.7151E-2</v>
      </c>
      <c r="P1906">
        <v>6.1365999999999997E-2</v>
      </c>
      <c r="Q1906">
        <v>7.3105000000000003E-2</v>
      </c>
      <c r="R1906">
        <v>1.2654E-2</v>
      </c>
      <c r="S1906">
        <v>1.4572E-2</v>
      </c>
      <c r="T1906">
        <v>1.5233E-2</v>
      </c>
      <c r="U1906">
        <v>1.8339000000000001E-2</v>
      </c>
      <c r="V1906">
        <v>-5.0099999999999999E-2</v>
      </c>
      <c r="W1906">
        <v>2.6574E-2</v>
      </c>
      <c r="X1906">
        <v>-1.4519000000000001E-2</v>
      </c>
      <c r="Y1906">
        <v>3.4229999999999997E-2</v>
      </c>
      <c r="Z1906">
        <v>-5.4732000000000003E-2</v>
      </c>
      <c r="AA1906">
        <v>-1.2762000000000001E-2</v>
      </c>
      <c r="AB1906">
        <v>-5.9351000000000001E-2</v>
      </c>
      <c r="AC1906">
        <v>-2.2835000000000001E-2</v>
      </c>
      <c r="AD1906">
        <v>2.6665000000000001E-2</v>
      </c>
      <c r="AE1906">
        <v>-6.3098000000000001E-2</v>
      </c>
      <c r="AF1906">
        <v>-1.6271999999999998E-2</v>
      </c>
      <c r="AG1906">
        <v>-6.5215999999999996E-2</v>
      </c>
      <c r="AH1906">
        <v>3.6352000000000002E-2</v>
      </c>
      <c r="AI1906">
        <v>-1.5709999999999998E-2</v>
      </c>
      <c r="AJ1906">
        <v>-5.4668000000000001E-2</v>
      </c>
      <c r="AK1906">
        <v>2.7685999999999999E-2</v>
      </c>
      <c r="AL1906">
        <v>-2.036E-3</v>
      </c>
      <c r="AM1906">
        <v>-2.1329000000000001E-2</v>
      </c>
      <c r="AN1906">
        <v>0.12071800000000001</v>
      </c>
      <c r="AO1906">
        <v>-3.8198000000000003E-2</v>
      </c>
      <c r="AP1906">
        <v>-5.0481999999999999E-2</v>
      </c>
      <c r="AQ1906">
        <v>1.8793000000000001E-2</v>
      </c>
      <c r="AR1906">
        <v>-3.2683999999999998E-2</v>
      </c>
      <c r="AS1906">
        <v>5.7706E-2</v>
      </c>
      <c r="AT1906">
        <v>3.3762E-2</v>
      </c>
      <c r="AU1906">
        <v>-5.8592999999999999E-2</v>
      </c>
      <c r="AV1906">
        <v>-6.3375000000000001E-2</v>
      </c>
      <c r="AW1906">
        <v>-5.6530999999999998E-2</v>
      </c>
      <c r="AX1906">
        <v>6.0608000000000002E-2</v>
      </c>
      <c r="AY1906">
        <v>0.10016700000000001</v>
      </c>
    </row>
    <row r="1907" spans="1:51" x14ac:dyDescent="0.3">
      <c r="A1907">
        <v>20923</v>
      </c>
      <c r="B1907" t="s">
        <v>21690</v>
      </c>
      <c r="C1907" t="s">
        <v>8077</v>
      </c>
      <c r="D1907" t="s">
        <v>2</v>
      </c>
      <c r="E1907" t="s">
        <v>2</v>
      </c>
      <c r="F1907" t="s">
        <v>2</v>
      </c>
      <c r="G1907" t="s">
        <v>2</v>
      </c>
      <c r="H1907" t="s">
        <v>2</v>
      </c>
      <c r="I1907" t="s">
        <v>2</v>
      </c>
      <c r="J1907" t="s">
        <v>2</v>
      </c>
      <c r="K1907" t="s">
        <v>2</v>
      </c>
      <c r="L1907" t="s">
        <v>2</v>
      </c>
      <c r="M1907" t="s">
        <v>2</v>
      </c>
      <c r="N1907" t="s">
        <v>2</v>
      </c>
      <c r="O1907" t="s">
        <v>2</v>
      </c>
      <c r="P1907" t="s">
        <v>2</v>
      </c>
      <c r="Q1907" t="s">
        <v>2</v>
      </c>
      <c r="R1907">
        <v>1.7278999999999999E-2</v>
      </c>
      <c r="S1907">
        <v>4.1716999999999997E-2</v>
      </c>
      <c r="T1907">
        <v>-2.7049999999999999E-3</v>
      </c>
      <c r="U1907">
        <v>1.2622E-2</v>
      </c>
      <c r="V1907">
        <v>-1.4118E-2</v>
      </c>
      <c r="W1907">
        <v>1.8943999999999999E-2</v>
      </c>
      <c r="X1907">
        <v>-3.1733999999999998E-2</v>
      </c>
      <c r="Y1907">
        <v>4.8773999999999998E-2</v>
      </c>
      <c r="Z1907">
        <v>-4.7959000000000002E-2</v>
      </c>
      <c r="AA1907">
        <v>3.6596999999999998E-2</v>
      </c>
      <c r="AB1907">
        <v>-8.5485000000000005E-2</v>
      </c>
      <c r="AC1907">
        <v>2.3400000000000001E-3</v>
      </c>
      <c r="AD1907">
        <v>1.2015E-2</v>
      </c>
      <c r="AE1907">
        <v>-8.5952000000000001E-2</v>
      </c>
      <c r="AF1907">
        <v>1.0920000000000001E-3</v>
      </c>
      <c r="AG1907">
        <v>-9.2054999999999998E-2</v>
      </c>
      <c r="AH1907">
        <v>9.9099000000000007E-2</v>
      </c>
      <c r="AI1907">
        <v>-2.7876999999999999E-2</v>
      </c>
      <c r="AJ1907">
        <v>-9.4030000000000002E-2</v>
      </c>
      <c r="AK1907">
        <v>8.6146E-2</v>
      </c>
      <c r="AL1907">
        <v>5.1174999999999998E-2</v>
      </c>
      <c r="AM1907">
        <v>-5.8703999999999999E-2</v>
      </c>
      <c r="AN1907">
        <v>0.101244</v>
      </c>
      <c r="AO1907">
        <v>-1.9503E-2</v>
      </c>
      <c r="AP1907">
        <v>-2.7549000000000001E-2</v>
      </c>
      <c r="AQ1907">
        <v>-8.4969999999999993E-3</v>
      </c>
      <c r="AR1907">
        <v>-1.9406E-2</v>
      </c>
      <c r="AS1907">
        <v>8.8838E-2</v>
      </c>
      <c r="AT1907">
        <v>4.3757999999999998E-2</v>
      </c>
      <c r="AU1907">
        <v>-3.5043999999999999E-2</v>
      </c>
      <c r="AV1907">
        <v>-5.4433000000000002E-2</v>
      </c>
      <c r="AW1907">
        <v>-6.0665999999999998E-2</v>
      </c>
      <c r="AX1907">
        <v>9.2603000000000005E-2</v>
      </c>
      <c r="AY1907">
        <v>9.6012E-2</v>
      </c>
    </row>
    <row r="1908" spans="1:51" x14ac:dyDescent="0.3">
      <c r="A1908">
        <v>17797</v>
      </c>
      <c r="B1908" t="s">
        <v>7108</v>
      </c>
      <c r="C1908" t="s">
        <v>7109</v>
      </c>
      <c r="D1908">
        <v>7.1041000000000007E-2</v>
      </c>
      <c r="E1908">
        <v>-1.5029000000000001E-2</v>
      </c>
      <c r="F1908">
        <v>-0.221579</v>
      </c>
      <c r="G1908">
        <v>0.18345</v>
      </c>
      <c r="H1908">
        <v>0.1502</v>
      </c>
      <c r="I1908">
        <v>0.151921</v>
      </c>
      <c r="J1908">
        <v>0.138268</v>
      </c>
      <c r="K1908">
        <v>-0.11261500000000001</v>
      </c>
      <c r="L1908">
        <v>-8.3429999999999997E-3</v>
      </c>
      <c r="M1908">
        <v>-5.0568000000000002E-2</v>
      </c>
      <c r="N1908">
        <v>0.23694100000000001</v>
      </c>
      <c r="O1908">
        <v>5.7151E-2</v>
      </c>
      <c r="P1908">
        <v>0.28143899999999999</v>
      </c>
      <c r="Q1908">
        <v>0.10247299999999999</v>
      </c>
      <c r="R1908">
        <v>-2.0860000000000002E-3</v>
      </c>
      <c r="S1908">
        <v>-5.1078999999999999E-2</v>
      </c>
      <c r="T1908">
        <v>-2.6071E-2</v>
      </c>
      <c r="U1908">
        <v>0.19450700000000001</v>
      </c>
      <c r="V1908">
        <v>-0.11906600000000001</v>
      </c>
      <c r="W1908">
        <v>5.3102999999999997E-2</v>
      </c>
      <c r="X1908">
        <v>-7.1215000000000001E-2</v>
      </c>
      <c r="Y1908">
        <v>-5.3759000000000001E-2</v>
      </c>
      <c r="Z1908">
        <v>-2.5361000000000002E-2</v>
      </c>
      <c r="AA1908">
        <v>-0.13145599999999999</v>
      </c>
      <c r="AB1908">
        <v>-7.4162000000000006E-2</v>
      </c>
      <c r="AC1908">
        <v>-1.2607E-2</v>
      </c>
      <c r="AD1908">
        <v>3.5354999999999998E-2</v>
      </c>
      <c r="AE1908">
        <v>-0.109834</v>
      </c>
      <c r="AF1908">
        <v>-2.2831000000000001E-2</v>
      </c>
      <c r="AG1908">
        <v>-6.5223000000000003E-2</v>
      </c>
      <c r="AH1908">
        <v>2.5167999999999999E-2</v>
      </c>
      <c r="AI1908">
        <v>-1.072E-3</v>
      </c>
      <c r="AJ1908">
        <v>-0.10907</v>
      </c>
      <c r="AK1908">
        <v>2.4808E-2</v>
      </c>
      <c r="AL1908">
        <v>-9.1730000000000006E-3</v>
      </c>
      <c r="AM1908">
        <v>-3.9121000000000003E-2</v>
      </c>
      <c r="AN1908">
        <v>0.190687</v>
      </c>
      <c r="AO1908">
        <v>-4.5886999999999997E-2</v>
      </c>
      <c r="AP1908">
        <v>-6.6876000000000005E-2</v>
      </c>
      <c r="AQ1908">
        <v>2.9729999999999999E-3</v>
      </c>
      <c r="AR1908">
        <v>-6.2129999999999998E-3</v>
      </c>
      <c r="AS1908" s="2">
        <v>4.8000000000000001E-5</v>
      </c>
      <c r="AT1908">
        <v>8.5780000000000006E-3</v>
      </c>
      <c r="AU1908">
        <v>-8.3385000000000001E-2</v>
      </c>
      <c r="AV1908">
        <v>-5.2002E-2</v>
      </c>
      <c r="AW1908">
        <v>-0.107433</v>
      </c>
      <c r="AX1908">
        <v>5.7986999999999997E-2</v>
      </c>
      <c r="AY1908">
        <v>7.8685000000000005E-2</v>
      </c>
    </row>
    <row r="1909" spans="1:51" x14ac:dyDescent="0.3">
      <c r="A1909">
        <v>19551</v>
      </c>
      <c r="B1909" t="s">
        <v>21691</v>
      </c>
      <c r="C1909" t="s">
        <v>8941</v>
      </c>
      <c r="D1909" t="s">
        <v>2</v>
      </c>
      <c r="E1909" t="s">
        <v>2</v>
      </c>
      <c r="F1909" t="s">
        <v>2</v>
      </c>
      <c r="G1909" t="s">
        <v>2</v>
      </c>
      <c r="H1909" t="s">
        <v>2</v>
      </c>
      <c r="I1909">
        <v>9.0901999999999997E-2</v>
      </c>
      <c r="J1909">
        <v>6.8662000000000001E-2</v>
      </c>
      <c r="K1909">
        <v>-1.6503E-2</v>
      </c>
      <c r="L1909">
        <v>2.4550000000000002E-3</v>
      </c>
      <c r="M1909">
        <v>-2.4427000000000001E-2</v>
      </c>
      <c r="N1909">
        <v>0.217058</v>
      </c>
      <c r="O1909">
        <v>0.132877</v>
      </c>
      <c r="P1909">
        <v>0.28143899999999999</v>
      </c>
      <c r="Q1909">
        <v>0.10247299999999999</v>
      </c>
      <c r="R1909">
        <v>-2.0860000000000002E-3</v>
      </c>
      <c r="S1909">
        <v>-5.1078999999999999E-2</v>
      </c>
      <c r="T1909">
        <v>-2.6071E-2</v>
      </c>
      <c r="U1909">
        <v>0.19450700000000001</v>
      </c>
      <c r="V1909">
        <v>-0.11906600000000001</v>
      </c>
      <c r="W1909">
        <v>5.3102999999999997E-2</v>
      </c>
      <c r="X1909">
        <v>-7.1215000000000001E-2</v>
      </c>
      <c r="Y1909">
        <v>-5.3759000000000001E-2</v>
      </c>
      <c r="Z1909">
        <v>-2.5361000000000002E-2</v>
      </c>
      <c r="AA1909">
        <v>-0.13145599999999999</v>
      </c>
      <c r="AB1909">
        <v>-8.7112999999999996E-2</v>
      </c>
      <c r="AC1909">
        <v>-1.3139E-2</v>
      </c>
      <c r="AD1909">
        <v>4.7192999999999999E-2</v>
      </c>
      <c r="AE1909">
        <v>-0.142926</v>
      </c>
      <c r="AF1909">
        <v>-4.5685000000000003E-2</v>
      </c>
      <c r="AG1909">
        <v>-7.4591000000000005E-2</v>
      </c>
      <c r="AH1909">
        <v>2.5574E-2</v>
      </c>
      <c r="AI1909">
        <v>-4.4229999999999998E-3</v>
      </c>
      <c r="AJ1909">
        <v>-0.14305799999999999</v>
      </c>
      <c r="AK1909">
        <v>2.4469000000000001E-2</v>
      </c>
      <c r="AL1909">
        <v>7.6900000000000004E-4</v>
      </c>
      <c r="AM1909">
        <v>-4.2637000000000001E-2</v>
      </c>
      <c r="AN1909">
        <v>0.190687</v>
      </c>
      <c r="AO1909">
        <v>-4.5886999999999997E-2</v>
      </c>
      <c r="AP1909">
        <v>-6.6876000000000005E-2</v>
      </c>
      <c r="AQ1909">
        <v>2.9729999999999999E-3</v>
      </c>
      <c r="AR1909">
        <v>-6.2129999999999998E-3</v>
      </c>
      <c r="AS1909" s="2">
        <v>4.8000000000000001E-5</v>
      </c>
      <c r="AT1909">
        <v>8.5780000000000006E-3</v>
      </c>
      <c r="AU1909">
        <v>-8.3385000000000001E-2</v>
      </c>
      <c r="AV1909">
        <v>-5.2002E-2</v>
      </c>
      <c r="AW1909">
        <v>-0.107433</v>
      </c>
      <c r="AX1909">
        <v>5.7986999999999997E-2</v>
      </c>
      <c r="AY1909">
        <v>7.8685000000000005E-2</v>
      </c>
    </row>
    <row r="1910" spans="1:51" x14ac:dyDescent="0.3">
      <c r="A1910">
        <v>31668</v>
      </c>
      <c r="B1910" t="s">
        <v>469</v>
      </c>
      <c r="C1910" t="s">
        <v>470</v>
      </c>
      <c r="D1910">
        <v>-1.7058E-2</v>
      </c>
      <c r="E1910">
        <v>-6.2330999999999998E-2</v>
      </c>
      <c r="F1910">
        <v>-0.24341299999999999</v>
      </c>
      <c r="G1910">
        <v>0.15423000000000001</v>
      </c>
      <c r="H1910">
        <v>8.2974999999999993E-2</v>
      </c>
      <c r="I1910">
        <v>9.0901999999999997E-2</v>
      </c>
      <c r="J1910">
        <v>6.8662000000000001E-2</v>
      </c>
      <c r="K1910">
        <v>-1.6503E-2</v>
      </c>
      <c r="L1910">
        <v>2.4550000000000002E-3</v>
      </c>
      <c r="M1910">
        <v>-2.4427000000000001E-2</v>
      </c>
      <c r="N1910">
        <v>0.217058</v>
      </c>
      <c r="O1910">
        <v>0.132877</v>
      </c>
      <c r="P1910">
        <v>9.3357999999999997E-2</v>
      </c>
      <c r="Q1910">
        <v>8.0333000000000002E-2</v>
      </c>
      <c r="R1910">
        <v>-7.7079999999999996E-3</v>
      </c>
      <c r="S1910">
        <v>5.5539999999999999E-3</v>
      </c>
      <c r="T1910">
        <v>1.8506000000000002E-2</v>
      </c>
      <c r="U1910">
        <v>2.0115999999999998E-2</v>
      </c>
      <c r="V1910">
        <v>-5.6222000000000001E-2</v>
      </c>
      <c r="W1910">
        <v>1.4938999999999999E-2</v>
      </c>
      <c r="X1910">
        <v>-2.6568999999999999E-2</v>
      </c>
      <c r="Y1910">
        <v>2.0926E-2</v>
      </c>
      <c r="Z1910">
        <v>-5.6158E-2</v>
      </c>
      <c r="AA1910">
        <v>-2.7064999999999999E-2</v>
      </c>
      <c r="AB1910">
        <v>-7.4162000000000006E-2</v>
      </c>
      <c r="AC1910">
        <v>-1.2607E-2</v>
      </c>
      <c r="AD1910">
        <v>3.5354999999999998E-2</v>
      </c>
      <c r="AE1910">
        <v>-0.109834</v>
      </c>
      <c r="AF1910">
        <v>-2.2831000000000001E-2</v>
      </c>
      <c r="AG1910">
        <v>-6.5223000000000003E-2</v>
      </c>
      <c r="AH1910">
        <v>2.5167999999999999E-2</v>
      </c>
      <c r="AI1910">
        <v>-1.072E-3</v>
      </c>
      <c r="AJ1910">
        <v>-0.10907</v>
      </c>
      <c r="AK1910">
        <v>2.4808E-2</v>
      </c>
      <c r="AL1910">
        <v>-9.1730000000000006E-3</v>
      </c>
      <c r="AM1910">
        <v>-3.9121000000000003E-2</v>
      </c>
      <c r="AN1910">
        <v>0.190687</v>
      </c>
      <c r="AO1910">
        <v>-4.5886999999999997E-2</v>
      </c>
      <c r="AP1910">
        <v>-6.6876000000000005E-2</v>
      </c>
      <c r="AQ1910">
        <v>2.9729999999999999E-3</v>
      </c>
      <c r="AR1910">
        <v>-6.2129999999999998E-3</v>
      </c>
      <c r="AS1910" s="2">
        <v>4.8000000000000001E-5</v>
      </c>
      <c r="AT1910">
        <v>8.5780000000000006E-3</v>
      </c>
      <c r="AU1910">
        <v>-8.3385000000000001E-2</v>
      </c>
      <c r="AV1910">
        <v>-5.2002E-2</v>
      </c>
      <c r="AW1910">
        <v>-0.107433</v>
      </c>
      <c r="AX1910">
        <v>5.7986999999999997E-2</v>
      </c>
      <c r="AY1910">
        <v>7.8685000000000005E-2</v>
      </c>
    </row>
    <row r="1911" spans="1:51" x14ac:dyDescent="0.3">
      <c r="A1911">
        <v>19552</v>
      </c>
      <c r="B1911" t="s">
        <v>20592</v>
      </c>
      <c r="C1911" t="s">
        <v>9239</v>
      </c>
      <c r="D1911" t="s">
        <v>2</v>
      </c>
      <c r="E1911" t="s">
        <v>2</v>
      </c>
      <c r="F1911" t="s">
        <v>2</v>
      </c>
      <c r="G1911" t="s">
        <v>2</v>
      </c>
      <c r="H1911" t="s">
        <v>2</v>
      </c>
      <c r="I1911">
        <v>0.151921</v>
      </c>
      <c r="J1911">
        <v>0.138268</v>
      </c>
      <c r="K1911">
        <v>-0.11261500000000001</v>
      </c>
      <c r="L1911">
        <v>-8.3429999999999997E-3</v>
      </c>
      <c r="M1911">
        <v>-5.0568000000000002E-2</v>
      </c>
      <c r="N1911">
        <v>0.23694100000000001</v>
      </c>
      <c r="O1911">
        <v>5.7151E-2</v>
      </c>
      <c r="P1911">
        <v>0.28143899999999999</v>
      </c>
      <c r="Q1911">
        <v>0.10247299999999999</v>
      </c>
      <c r="R1911">
        <v>-2.0860000000000002E-3</v>
      </c>
      <c r="S1911">
        <v>-5.1078999999999999E-2</v>
      </c>
      <c r="T1911">
        <v>-2.6071E-2</v>
      </c>
      <c r="U1911">
        <v>0.19450700000000001</v>
      </c>
      <c r="V1911">
        <v>-0.11906600000000001</v>
      </c>
      <c r="W1911">
        <v>5.3102999999999997E-2</v>
      </c>
      <c r="X1911">
        <v>-7.1215000000000001E-2</v>
      </c>
      <c r="Y1911">
        <v>-5.3759000000000001E-2</v>
      </c>
      <c r="Z1911">
        <v>-2.5361000000000002E-2</v>
      </c>
      <c r="AA1911">
        <v>-0.13145599999999999</v>
      </c>
      <c r="AB1911">
        <v>-8.7112999999999996E-2</v>
      </c>
      <c r="AC1911">
        <v>-1.3139E-2</v>
      </c>
      <c r="AD1911">
        <v>4.7192999999999999E-2</v>
      </c>
      <c r="AE1911">
        <v>-0.142926</v>
      </c>
      <c r="AF1911">
        <v>-4.5685000000000003E-2</v>
      </c>
      <c r="AG1911">
        <v>-7.4591000000000005E-2</v>
      </c>
      <c r="AH1911">
        <v>2.5574E-2</v>
      </c>
      <c r="AI1911">
        <v>-4.4229999999999998E-3</v>
      </c>
      <c r="AJ1911">
        <v>-0.14305799999999999</v>
      </c>
      <c r="AK1911">
        <v>2.4469000000000001E-2</v>
      </c>
      <c r="AL1911">
        <v>7.6900000000000004E-4</v>
      </c>
      <c r="AM1911">
        <v>-4.2637000000000001E-2</v>
      </c>
      <c r="AN1911">
        <v>0.35233799999999998</v>
      </c>
      <c r="AO1911">
        <v>-9.5439999999999997E-2</v>
      </c>
      <c r="AP1911">
        <v>-0.110613</v>
      </c>
      <c r="AQ1911">
        <v>-3.3984E-2</v>
      </c>
      <c r="AR1911">
        <v>-2.1956E-2</v>
      </c>
      <c r="AS1911">
        <v>-9.5720000000000006E-3</v>
      </c>
      <c r="AT1911">
        <v>3.1980000000000001E-2</v>
      </c>
      <c r="AU1911">
        <v>-0.101769</v>
      </c>
      <c r="AV1911">
        <v>-5.6238000000000003E-2</v>
      </c>
      <c r="AW1911">
        <v>-0.102976</v>
      </c>
      <c r="AX1911">
        <v>9.7731999999999999E-2</v>
      </c>
      <c r="AY1911" t="s">
        <v>2</v>
      </c>
    </row>
    <row r="1912" spans="1:51" x14ac:dyDescent="0.3">
      <c r="A1912">
        <v>22977</v>
      </c>
      <c r="B1912" t="s">
        <v>12455</v>
      </c>
      <c r="C1912" t="s">
        <v>12456</v>
      </c>
      <c r="D1912" t="s">
        <v>2</v>
      </c>
      <c r="E1912" t="s">
        <v>2</v>
      </c>
      <c r="F1912" t="s">
        <v>2</v>
      </c>
      <c r="G1912" t="s">
        <v>2</v>
      </c>
      <c r="H1912" t="s">
        <v>2</v>
      </c>
      <c r="I1912" t="s">
        <v>2</v>
      </c>
      <c r="J1912" t="s">
        <v>2</v>
      </c>
      <c r="K1912" t="s">
        <v>2</v>
      </c>
      <c r="L1912" t="s">
        <v>2</v>
      </c>
      <c r="M1912" t="s">
        <v>2</v>
      </c>
      <c r="N1912" t="s">
        <v>2</v>
      </c>
      <c r="O1912" t="s">
        <v>2</v>
      </c>
      <c r="P1912" t="s">
        <v>2</v>
      </c>
      <c r="Q1912" t="s">
        <v>2</v>
      </c>
      <c r="R1912" t="s">
        <v>2</v>
      </c>
      <c r="S1912" t="s">
        <v>2</v>
      </c>
      <c r="T1912" t="s">
        <v>2</v>
      </c>
      <c r="U1912" t="s">
        <v>2</v>
      </c>
      <c r="V1912" t="s">
        <v>2</v>
      </c>
      <c r="W1912" t="s">
        <v>2</v>
      </c>
      <c r="X1912" t="s">
        <v>2</v>
      </c>
      <c r="Y1912" t="s">
        <v>2</v>
      </c>
      <c r="Z1912" t="s">
        <v>2</v>
      </c>
      <c r="AA1912" t="s">
        <v>2</v>
      </c>
      <c r="AB1912" t="s">
        <v>2</v>
      </c>
      <c r="AC1912" t="s">
        <v>2</v>
      </c>
      <c r="AD1912">
        <v>8.8950000000000001E-3</v>
      </c>
      <c r="AE1912">
        <v>-9.0911000000000006E-2</v>
      </c>
      <c r="AF1912">
        <v>-1.2864E-2</v>
      </c>
      <c r="AG1912">
        <v>-8.9036000000000004E-2</v>
      </c>
      <c r="AH1912">
        <v>8.8671E-2</v>
      </c>
      <c r="AI1912">
        <v>-7.7609999999999997E-3</v>
      </c>
      <c r="AJ1912">
        <v>-9.0626999999999999E-2</v>
      </c>
      <c r="AK1912">
        <v>8.2754999999999995E-2</v>
      </c>
      <c r="AL1912">
        <v>1.8584E-2</v>
      </c>
      <c r="AM1912">
        <v>-5.0756999999999997E-2</v>
      </c>
      <c r="AN1912">
        <v>0.120168</v>
      </c>
      <c r="AO1912">
        <v>-2.8471E-2</v>
      </c>
      <c r="AP1912">
        <v>-3.8448999999999997E-2</v>
      </c>
      <c r="AQ1912">
        <v>-2.5500999999999999E-2</v>
      </c>
      <c r="AR1912">
        <v>5.9630000000000004E-3</v>
      </c>
      <c r="AS1912">
        <v>8.0727999999999994E-2</v>
      </c>
      <c r="AT1912">
        <v>6.3118999999999995E-2</v>
      </c>
      <c r="AU1912">
        <v>-6.0961000000000001E-2</v>
      </c>
      <c r="AV1912">
        <v>-6.3486000000000001E-2</v>
      </c>
      <c r="AW1912">
        <v>-6.9678000000000004E-2</v>
      </c>
      <c r="AX1912">
        <v>0.10048</v>
      </c>
      <c r="AY1912">
        <v>0.112793</v>
      </c>
    </row>
    <row r="1913" spans="1:51" x14ac:dyDescent="0.3">
      <c r="A1913">
        <v>69999</v>
      </c>
      <c r="B1913" t="s">
        <v>1941</v>
      </c>
      <c r="C1913" t="s">
        <v>1942</v>
      </c>
      <c r="D1913">
        <v>-1.7058E-2</v>
      </c>
      <c r="E1913">
        <v>-6.2330999999999998E-2</v>
      </c>
      <c r="F1913">
        <v>-0.24341299999999999</v>
      </c>
      <c r="G1913">
        <v>0.15423000000000001</v>
      </c>
      <c r="H1913">
        <v>8.2974999999999993E-2</v>
      </c>
      <c r="I1913">
        <v>9.0901999999999997E-2</v>
      </c>
      <c r="J1913">
        <v>6.8662000000000001E-2</v>
      </c>
      <c r="K1913">
        <v>-1.6503E-2</v>
      </c>
      <c r="L1913">
        <v>2.4550000000000002E-3</v>
      </c>
      <c r="M1913">
        <v>-2.4427000000000001E-2</v>
      </c>
      <c r="N1913">
        <v>0.217058</v>
      </c>
      <c r="O1913">
        <v>0.132877</v>
      </c>
      <c r="P1913">
        <v>0.163047</v>
      </c>
      <c r="Q1913">
        <v>9.2016000000000001E-2</v>
      </c>
      <c r="R1913">
        <v>1.2310000000000001E-3</v>
      </c>
      <c r="S1913">
        <v>-4.4547000000000003E-2</v>
      </c>
      <c r="T1913">
        <v>1.6271000000000001E-2</v>
      </c>
      <c r="U1913">
        <v>3.5955000000000001E-2</v>
      </c>
      <c r="V1913">
        <v>-8.3345000000000002E-2</v>
      </c>
      <c r="W1913">
        <v>2.4584999999999999E-2</v>
      </c>
      <c r="X1913">
        <v>-3.0283000000000001E-2</v>
      </c>
      <c r="Y1913">
        <v>-4.5560000000000002E-3</v>
      </c>
      <c r="Z1913">
        <v>-6.4505999999999994E-2</v>
      </c>
      <c r="AA1913">
        <v>-4.163E-2</v>
      </c>
      <c r="AB1913">
        <v>-7.4162000000000006E-2</v>
      </c>
      <c r="AC1913">
        <v>-1.2607E-2</v>
      </c>
      <c r="AD1913">
        <v>3.5354999999999998E-2</v>
      </c>
      <c r="AE1913">
        <v>-0.109834</v>
      </c>
      <c r="AF1913">
        <v>-2.2831000000000001E-2</v>
      </c>
      <c r="AG1913">
        <v>-6.5223000000000003E-2</v>
      </c>
      <c r="AH1913">
        <v>2.5167999999999999E-2</v>
      </c>
      <c r="AI1913">
        <v>-1.072E-3</v>
      </c>
      <c r="AJ1913">
        <v>-0.10907</v>
      </c>
      <c r="AK1913">
        <v>2.4808E-2</v>
      </c>
      <c r="AL1913">
        <v>-9.1730000000000006E-3</v>
      </c>
      <c r="AM1913">
        <v>-3.9121000000000003E-2</v>
      </c>
      <c r="AN1913">
        <v>0.15701899999999999</v>
      </c>
      <c r="AO1913">
        <v>-4.6306E-2</v>
      </c>
      <c r="AP1913">
        <v>-5.8185000000000001E-2</v>
      </c>
      <c r="AQ1913">
        <v>-1.7104999999999999E-2</v>
      </c>
      <c r="AR1913">
        <v>7.4419999999999998E-3</v>
      </c>
      <c r="AS1913">
        <v>3.5588000000000002E-2</v>
      </c>
      <c r="AT1913">
        <v>3.6547999999999997E-2</v>
      </c>
      <c r="AU1913">
        <v>-6.9377999999999995E-2</v>
      </c>
      <c r="AV1913">
        <v>-7.7891000000000002E-2</v>
      </c>
      <c r="AW1913">
        <v>-8.3906999999999995E-2</v>
      </c>
      <c r="AX1913">
        <v>7.4911000000000005E-2</v>
      </c>
      <c r="AY1913">
        <v>0.136799</v>
      </c>
    </row>
    <row r="1914" spans="1:51" x14ac:dyDescent="0.3">
      <c r="A1914">
        <v>84606</v>
      </c>
      <c r="B1914" t="s">
        <v>14910</v>
      </c>
      <c r="C1914" t="s">
        <v>14911</v>
      </c>
      <c r="D1914">
        <v>-1.7721000000000001E-2</v>
      </c>
      <c r="E1914">
        <v>-8.7258000000000002E-2</v>
      </c>
      <c r="F1914">
        <v>-0.223636</v>
      </c>
      <c r="G1914">
        <v>0.15303600000000001</v>
      </c>
      <c r="H1914">
        <v>7.8959000000000001E-2</v>
      </c>
      <c r="I1914">
        <v>2.6440999999999999E-2</v>
      </c>
      <c r="J1914">
        <v>5.2574000000000003E-2</v>
      </c>
      <c r="K1914">
        <v>4.3582000000000003E-2</v>
      </c>
      <c r="L1914">
        <v>-1.5826E-2</v>
      </c>
      <c r="M1914">
        <v>1.3044999999999999E-2</v>
      </c>
      <c r="N1914">
        <v>0.16228200000000001</v>
      </c>
      <c r="O1914">
        <v>4.0566999999999999E-2</v>
      </c>
      <c r="P1914">
        <v>2.3215E-2</v>
      </c>
      <c r="Q1914">
        <v>4.5907999999999997E-2</v>
      </c>
      <c r="R1914">
        <v>1.7278999999999999E-2</v>
      </c>
      <c r="S1914">
        <v>4.1716999999999997E-2</v>
      </c>
      <c r="T1914">
        <v>-2.7049999999999999E-3</v>
      </c>
      <c r="U1914">
        <v>1.2622E-2</v>
      </c>
      <c r="V1914">
        <v>-1.4118E-2</v>
      </c>
      <c r="W1914">
        <v>1.8943999999999999E-2</v>
      </c>
      <c r="X1914">
        <v>-3.1733999999999998E-2</v>
      </c>
      <c r="Y1914">
        <v>4.8773999999999998E-2</v>
      </c>
      <c r="Z1914">
        <v>-4.7959000000000002E-2</v>
      </c>
      <c r="AA1914">
        <v>3.6596999999999998E-2</v>
      </c>
      <c r="AB1914">
        <v>-8.5485000000000005E-2</v>
      </c>
      <c r="AC1914">
        <v>2.3400000000000001E-3</v>
      </c>
      <c r="AD1914">
        <v>1.2015E-2</v>
      </c>
      <c r="AE1914">
        <v>-8.5952000000000001E-2</v>
      </c>
      <c r="AF1914">
        <v>1.0920000000000001E-3</v>
      </c>
      <c r="AG1914">
        <v>-9.2054999999999998E-2</v>
      </c>
      <c r="AH1914">
        <v>9.9099000000000007E-2</v>
      </c>
      <c r="AI1914">
        <v>-2.7876999999999999E-2</v>
      </c>
      <c r="AJ1914">
        <v>-9.4030000000000002E-2</v>
      </c>
      <c r="AK1914">
        <v>8.6146E-2</v>
      </c>
      <c r="AL1914">
        <v>5.1174999999999998E-2</v>
      </c>
      <c r="AM1914">
        <v>-5.8703999999999999E-2</v>
      </c>
      <c r="AN1914">
        <v>0.101244</v>
      </c>
      <c r="AO1914">
        <v>-1.9503E-2</v>
      </c>
      <c r="AP1914">
        <v>-2.7549000000000001E-2</v>
      </c>
      <c r="AQ1914">
        <v>-8.4969999999999993E-3</v>
      </c>
      <c r="AR1914">
        <v>-1.9406E-2</v>
      </c>
      <c r="AS1914">
        <v>8.8838E-2</v>
      </c>
      <c r="AT1914">
        <v>4.3757999999999998E-2</v>
      </c>
      <c r="AU1914">
        <v>-3.5043999999999999E-2</v>
      </c>
      <c r="AV1914">
        <v>-5.4433000000000002E-2</v>
      </c>
      <c r="AW1914">
        <v>-6.0665999999999998E-2</v>
      </c>
      <c r="AX1914">
        <v>9.2603000000000005E-2</v>
      </c>
      <c r="AY1914">
        <v>9.6012E-2</v>
      </c>
    </row>
    <row r="1915" spans="1:51" x14ac:dyDescent="0.3">
      <c r="A1915">
        <v>20786</v>
      </c>
      <c r="B1915" t="s">
        <v>21692</v>
      </c>
      <c r="C1915" t="s">
        <v>10475</v>
      </c>
      <c r="D1915" t="s">
        <v>2</v>
      </c>
      <c r="E1915" t="s">
        <v>2</v>
      </c>
      <c r="F1915" t="s">
        <v>2</v>
      </c>
      <c r="G1915" t="s">
        <v>2</v>
      </c>
      <c r="H1915" t="s">
        <v>2</v>
      </c>
      <c r="I1915" t="s">
        <v>2</v>
      </c>
      <c r="J1915" t="s">
        <v>2</v>
      </c>
      <c r="K1915" t="s">
        <v>2</v>
      </c>
      <c r="L1915" t="s">
        <v>2</v>
      </c>
      <c r="M1915" t="s">
        <v>2</v>
      </c>
      <c r="N1915" t="s">
        <v>2</v>
      </c>
      <c r="O1915" t="s">
        <v>2</v>
      </c>
      <c r="P1915" t="s">
        <v>2</v>
      </c>
      <c r="Q1915">
        <v>9.2016000000000001E-2</v>
      </c>
      <c r="R1915">
        <v>1.2310000000000001E-3</v>
      </c>
      <c r="S1915">
        <v>-4.4547000000000003E-2</v>
      </c>
      <c r="T1915">
        <v>1.6271000000000001E-2</v>
      </c>
      <c r="U1915">
        <v>3.5955000000000001E-2</v>
      </c>
      <c r="V1915">
        <v>-8.3345000000000002E-2</v>
      </c>
      <c r="W1915">
        <v>2.4584999999999999E-2</v>
      </c>
      <c r="X1915">
        <v>-3.0283000000000001E-2</v>
      </c>
      <c r="Y1915">
        <v>-4.5560000000000002E-3</v>
      </c>
      <c r="Z1915">
        <v>-6.4505999999999994E-2</v>
      </c>
      <c r="AA1915">
        <v>-4.163E-2</v>
      </c>
      <c r="AB1915">
        <v>-8.7112999999999996E-2</v>
      </c>
      <c r="AC1915">
        <v>-1.3139E-2</v>
      </c>
      <c r="AD1915">
        <v>4.7192999999999999E-2</v>
      </c>
      <c r="AE1915">
        <v>-0.142926</v>
      </c>
      <c r="AF1915">
        <v>-4.5685000000000003E-2</v>
      </c>
      <c r="AG1915">
        <v>-7.4591000000000005E-2</v>
      </c>
      <c r="AH1915">
        <v>2.5574E-2</v>
      </c>
      <c r="AI1915">
        <v>-4.4229999999999998E-3</v>
      </c>
      <c r="AJ1915">
        <v>-0.14305799999999999</v>
      </c>
      <c r="AK1915">
        <v>2.4469000000000001E-2</v>
      </c>
      <c r="AL1915">
        <v>7.6900000000000004E-4</v>
      </c>
      <c r="AM1915">
        <v>-4.2637000000000001E-2</v>
      </c>
      <c r="AN1915">
        <v>0.190687</v>
      </c>
      <c r="AO1915">
        <v>-4.5886999999999997E-2</v>
      </c>
      <c r="AP1915">
        <v>-6.6876000000000005E-2</v>
      </c>
      <c r="AQ1915">
        <v>2.9729999999999999E-3</v>
      </c>
      <c r="AR1915">
        <v>-6.2129999999999998E-3</v>
      </c>
      <c r="AS1915" s="2">
        <v>4.8000000000000001E-5</v>
      </c>
      <c r="AT1915">
        <v>8.5780000000000006E-3</v>
      </c>
      <c r="AU1915">
        <v>-8.3385000000000001E-2</v>
      </c>
      <c r="AV1915">
        <v>-5.2002E-2</v>
      </c>
      <c r="AW1915">
        <v>-0.107433</v>
      </c>
      <c r="AX1915">
        <v>5.7986999999999997E-2</v>
      </c>
      <c r="AY1915">
        <v>7.8685000000000005E-2</v>
      </c>
    </row>
    <row r="1916" spans="1:51" x14ac:dyDescent="0.3">
      <c r="A1916">
        <v>16660</v>
      </c>
      <c r="B1916" t="s">
        <v>6084</v>
      </c>
      <c r="C1916" t="s">
        <v>6085</v>
      </c>
      <c r="D1916">
        <v>-4.7925000000000002E-2</v>
      </c>
      <c r="E1916">
        <v>-8.4393999999999997E-2</v>
      </c>
      <c r="F1916">
        <v>-0.246618</v>
      </c>
      <c r="G1916">
        <v>0.14269299999999999</v>
      </c>
      <c r="H1916">
        <v>7.2003999999999999E-2</v>
      </c>
      <c r="I1916">
        <v>5.9389999999999998E-2</v>
      </c>
      <c r="J1916">
        <v>3.6426E-2</v>
      </c>
      <c r="K1916">
        <v>6.3072000000000003E-2</v>
      </c>
      <c r="L1916">
        <v>-2.4590000000000001E-2</v>
      </c>
      <c r="M1916">
        <v>-2.8939999999999999E-3</v>
      </c>
      <c r="N1916">
        <v>0.183812</v>
      </c>
      <c r="O1916">
        <v>8.3504999999999996E-2</v>
      </c>
      <c r="P1916">
        <v>7.986E-2</v>
      </c>
      <c r="Q1916">
        <v>7.2539000000000006E-2</v>
      </c>
      <c r="R1916">
        <v>6.352E-3</v>
      </c>
      <c r="S1916">
        <v>1.1880999999999999E-2</v>
      </c>
      <c r="T1916">
        <v>4.8053999999999999E-2</v>
      </c>
      <c r="U1916">
        <v>5.3400000000000003E-2</v>
      </c>
      <c r="V1916">
        <v>-7.5308E-2</v>
      </c>
      <c r="W1916">
        <v>3.4430000000000002E-2</v>
      </c>
      <c r="X1916">
        <v>-2.8885999999999998E-2</v>
      </c>
      <c r="Y1916">
        <v>1.3976000000000001E-2</v>
      </c>
      <c r="Z1916">
        <v>-3.7892000000000002E-2</v>
      </c>
      <c r="AA1916">
        <v>-4.2914000000000001E-2</v>
      </c>
      <c r="AB1916">
        <v>-5.9351000000000001E-2</v>
      </c>
      <c r="AC1916">
        <v>-2.2835000000000001E-2</v>
      </c>
      <c r="AD1916">
        <v>2.6665000000000001E-2</v>
      </c>
      <c r="AE1916">
        <v>-6.3098000000000001E-2</v>
      </c>
      <c r="AF1916">
        <v>-1.6271999999999998E-2</v>
      </c>
      <c r="AG1916">
        <v>-6.5215999999999996E-2</v>
      </c>
      <c r="AH1916">
        <v>3.6352000000000002E-2</v>
      </c>
      <c r="AI1916">
        <v>-1.5709999999999998E-2</v>
      </c>
      <c r="AJ1916">
        <v>-5.4668000000000001E-2</v>
      </c>
      <c r="AK1916">
        <v>2.7685999999999999E-2</v>
      </c>
      <c r="AL1916">
        <v>-2.036E-3</v>
      </c>
      <c r="AM1916">
        <v>-2.1329000000000001E-2</v>
      </c>
      <c r="AN1916">
        <v>8.5222000000000006E-2</v>
      </c>
      <c r="AO1916">
        <v>-2.5343999999999998E-2</v>
      </c>
      <c r="AP1916">
        <v>-5.4359999999999999E-2</v>
      </c>
      <c r="AQ1916">
        <v>-2.1888999999999999E-2</v>
      </c>
      <c r="AR1916">
        <v>-7.1510000000000002E-3</v>
      </c>
      <c r="AS1916">
        <v>5.4594999999999998E-2</v>
      </c>
      <c r="AT1916">
        <v>5.0158000000000001E-2</v>
      </c>
      <c r="AU1916">
        <v>-5.67E-2</v>
      </c>
      <c r="AV1916">
        <v>-5.7806000000000003E-2</v>
      </c>
      <c r="AW1916">
        <v>-6.4952999999999997E-2</v>
      </c>
      <c r="AX1916">
        <v>8.3705000000000002E-2</v>
      </c>
      <c r="AY1916">
        <v>9.9281999999999995E-2</v>
      </c>
    </row>
    <row r="1917" spans="1:51" x14ac:dyDescent="0.3">
      <c r="A1917">
        <v>16457</v>
      </c>
      <c r="B1917" t="s">
        <v>20592</v>
      </c>
      <c r="C1917" t="s">
        <v>5643</v>
      </c>
      <c r="D1917">
        <v>7.1041000000000007E-2</v>
      </c>
      <c r="E1917">
        <v>-1.5029000000000001E-2</v>
      </c>
      <c r="F1917">
        <v>-0.221579</v>
      </c>
      <c r="G1917">
        <v>0.18345</v>
      </c>
      <c r="H1917">
        <v>0.1502</v>
      </c>
      <c r="I1917">
        <v>0.151921</v>
      </c>
      <c r="J1917">
        <v>0.138268</v>
      </c>
      <c r="K1917">
        <v>-0.11261500000000001</v>
      </c>
      <c r="L1917">
        <v>-8.3429999999999997E-3</v>
      </c>
      <c r="M1917">
        <v>-5.0568000000000002E-2</v>
      </c>
      <c r="N1917">
        <v>0.23694100000000001</v>
      </c>
      <c r="O1917">
        <v>5.7151E-2</v>
      </c>
      <c r="P1917">
        <v>0.28143899999999999</v>
      </c>
      <c r="Q1917">
        <v>0.10247299999999999</v>
      </c>
      <c r="R1917">
        <v>-2.0860000000000002E-3</v>
      </c>
      <c r="S1917">
        <v>-5.1078999999999999E-2</v>
      </c>
      <c r="T1917">
        <v>-2.6071E-2</v>
      </c>
      <c r="U1917">
        <v>0.19450700000000001</v>
      </c>
      <c r="V1917">
        <v>-0.11906600000000001</v>
      </c>
      <c r="W1917">
        <v>5.3102999999999997E-2</v>
      </c>
      <c r="X1917">
        <v>-7.1215000000000001E-2</v>
      </c>
      <c r="Y1917">
        <v>-5.3759000000000001E-2</v>
      </c>
      <c r="Z1917">
        <v>-2.5361000000000002E-2</v>
      </c>
      <c r="AA1917">
        <v>-0.13145599999999999</v>
      </c>
      <c r="AB1917">
        <v>-8.7112999999999996E-2</v>
      </c>
      <c r="AC1917">
        <v>-1.3139E-2</v>
      </c>
      <c r="AD1917">
        <v>4.7192999999999999E-2</v>
      </c>
      <c r="AE1917">
        <v>-0.142926</v>
      </c>
      <c r="AF1917">
        <v>-4.5685000000000003E-2</v>
      </c>
      <c r="AG1917">
        <v>-7.4591000000000005E-2</v>
      </c>
      <c r="AH1917">
        <v>2.5574E-2</v>
      </c>
      <c r="AI1917">
        <v>-4.4229999999999998E-3</v>
      </c>
      <c r="AJ1917">
        <v>-0.14305799999999999</v>
      </c>
      <c r="AK1917">
        <v>2.4469000000000001E-2</v>
      </c>
      <c r="AL1917">
        <v>7.6900000000000004E-4</v>
      </c>
      <c r="AM1917">
        <v>-4.2637000000000001E-2</v>
      </c>
      <c r="AN1917">
        <v>0.35233799999999998</v>
      </c>
      <c r="AO1917">
        <v>-9.5439999999999997E-2</v>
      </c>
      <c r="AP1917">
        <v>-0.110613</v>
      </c>
      <c r="AQ1917">
        <v>-3.3984E-2</v>
      </c>
      <c r="AR1917">
        <v>-2.1956E-2</v>
      </c>
      <c r="AS1917">
        <v>-9.5720000000000006E-3</v>
      </c>
      <c r="AT1917">
        <v>3.1980000000000001E-2</v>
      </c>
      <c r="AU1917">
        <v>-0.101769</v>
      </c>
      <c r="AV1917">
        <v>-5.6238000000000003E-2</v>
      </c>
      <c r="AW1917">
        <v>-0.102976</v>
      </c>
      <c r="AX1917">
        <v>9.7731999999999999E-2</v>
      </c>
      <c r="AY1917">
        <v>8.0368999999999996E-2</v>
      </c>
    </row>
    <row r="1918" spans="1:51" x14ac:dyDescent="0.3">
      <c r="A1918">
        <v>12329</v>
      </c>
      <c r="B1918" t="s">
        <v>21693</v>
      </c>
      <c r="C1918" t="s">
        <v>18998</v>
      </c>
      <c r="D1918">
        <v>-4.7925000000000002E-2</v>
      </c>
      <c r="E1918">
        <v>-8.4393999999999997E-2</v>
      </c>
      <c r="F1918">
        <v>-0.246618</v>
      </c>
      <c r="G1918">
        <v>0.14269299999999999</v>
      </c>
      <c r="H1918">
        <v>7.2003999999999999E-2</v>
      </c>
      <c r="I1918">
        <v>5.9389999999999998E-2</v>
      </c>
      <c r="J1918">
        <v>3.6426E-2</v>
      </c>
      <c r="K1918">
        <v>6.3072000000000003E-2</v>
      </c>
      <c r="L1918">
        <v>-2.4590000000000001E-2</v>
      </c>
      <c r="M1918">
        <v>-2.8939999999999999E-3</v>
      </c>
      <c r="N1918">
        <v>0.183812</v>
      </c>
      <c r="O1918">
        <v>8.3504999999999996E-2</v>
      </c>
      <c r="P1918">
        <v>6.1365999999999997E-2</v>
      </c>
      <c r="Q1918">
        <v>7.3105000000000003E-2</v>
      </c>
      <c r="R1918">
        <v>1.2654E-2</v>
      </c>
      <c r="S1918">
        <v>1.4572E-2</v>
      </c>
      <c r="T1918">
        <v>1.5233E-2</v>
      </c>
      <c r="U1918">
        <v>1.8339000000000001E-2</v>
      </c>
      <c r="V1918">
        <v>-5.0099999999999999E-2</v>
      </c>
      <c r="W1918">
        <v>2.6574E-2</v>
      </c>
      <c r="X1918">
        <v>-1.4519000000000001E-2</v>
      </c>
      <c r="Y1918">
        <v>3.4229999999999997E-2</v>
      </c>
      <c r="Z1918">
        <v>-5.4732000000000003E-2</v>
      </c>
      <c r="AA1918">
        <v>-1.2762000000000001E-2</v>
      </c>
      <c r="AB1918">
        <v>-9.5059000000000005E-2</v>
      </c>
      <c r="AC1918">
        <v>1.5785E-2</v>
      </c>
      <c r="AD1918">
        <v>1.959E-2</v>
      </c>
      <c r="AE1918">
        <v>-9.7910999999999998E-2</v>
      </c>
      <c r="AF1918">
        <v>-1.6740000000000001E-2</v>
      </c>
      <c r="AG1918">
        <v>-9.4740000000000005E-2</v>
      </c>
      <c r="AH1918">
        <v>8.7115999999999999E-2</v>
      </c>
      <c r="AI1918">
        <v>-2.7399999999999998E-3</v>
      </c>
      <c r="AJ1918">
        <v>-9.4661999999999996E-2</v>
      </c>
      <c r="AK1918">
        <v>0.100872</v>
      </c>
      <c r="AL1918">
        <v>7.6899999999999998E-3</v>
      </c>
      <c r="AM1918">
        <v>-4.8529999999999997E-2</v>
      </c>
      <c r="AN1918">
        <v>0.120168</v>
      </c>
      <c r="AO1918">
        <v>-2.8471E-2</v>
      </c>
      <c r="AP1918">
        <v>-3.8448999999999997E-2</v>
      </c>
      <c r="AQ1918">
        <v>-2.5500999999999999E-2</v>
      </c>
      <c r="AR1918">
        <v>5.9630000000000004E-3</v>
      </c>
      <c r="AS1918">
        <v>8.0727999999999994E-2</v>
      </c>
      <c r="AT1918">
        <v>6.3118999999999995E-2</v>
      </c>
      <c r="AU1918">
        <v>-6.0961000000000001E-2</v>
      </c>
      <c r="AV1918">
        <v>-6.3486000000000001E-2</v>
      </c>
      <c r="AW1918">
        <v>-6.9678000000000004E-2</v>
      </c>
      <c r="AX1918">
        <v>0.10048</v>
      </c>
      <c r="AY1918">
        <v>0.112793</v>
      </c>
    </row>
    <row r="1919" spans="1:51" x14ac:dyDescent="0.3">
      <c r="A1919">
        <v>13990</v>
      </c>
      <c r="B1919" t="s">
        <v>21694</v>
      </c>
      <c r="C1919" t="s">
        <v>2620</v>
      </c>
      <c r="D1919">
        <v>-1.1145E-2</v>
      </c>
      <c r="E1919">
        <v>-6.4987000000000003E-2</v>
      </c>
      <c r="F1919">
        <v>-0.21912599999999999</v>
      </c>
      <c r="G1919">
        <v>0.12579199999999999</v>
      </c>
      <c r="H1919">
        <v>9.4962000000000005E-2</v>
      </c>
      <c r="I1919">
        <v>6.5439999999999998E-2</v>
      </c>
      <c r="J1919">
        <v>6.0170000000000001E-2</v>
      </c>
      <c r="K1919">
        <v>4.6909999999999999E-3</v>
      </c>
      <c r="L1919">
        <v>-6.1250000000000002E-3</v>
      </c>
      <c r="M1919">
        <v>-4.6406999999999997E-2</v>
      </c>
      <c r="N1919">
        <v>0.21153</v>
      </c>
      <c r="O1919">
        <v>3.2266999999999997E-2</v>
      </c>
      <c r="P1919">
        <v>0.163047</v>
      </c>
      <c r="Q1919">
        <v>9.2016000000000001E-2</v>
      </c>
      <c r="R1919">
        <v>1.2310000000000001E-3</v>
      </c>
      <c r="S1919">
        <v>-4.4547000000000003E-2</v>
      </c>
      <c r="T1919">
        <v>1.6271000000000001E-2</v>
      </c>
      <c r="U1919">
        <v>3.5955000000000001E-2</v>
      </c>
      <c r="V1919" t="s">
        <v>2</v>
      </c>
      <c r="W1919" t="s">
        <v>2</v>
      </c>
      <c r="X1919" t="s">
        <v>2</v>
      </c>
      <c r="Y1919" t="s">
        <v>2</v>
      </c>
      <c r="Z1919" t="s">
        <v>2</v>
      </c>
      <c r="AA1919" t="s">
        <v>2</v>
      </c>
      <c r="AB1919" t="s">
        <v>2</v>
      </c>
      <c r="AC1919" t="s">
        <v>2</v>
      </c>
      <c r="AD1919" t="s">
        <v>2</v>
      </c>
      <c r="AE1919" t="s">
        <v>2</v>
      </c>
      <c r="AF1919" t="s">
        <v>2</v>
      </c>
      <c r="AG1919" t="s">
        <v>2</v>
      </c>
      <c r="AH1919" t="s">
        <v>2</v>
      </c>
      <c r="AI1919" t="s">
        <v>2</v>
      </c>
      <c r="AJ1919" t="s">
        <v>2</v>
      </c>
      <c r="AK1919" t="s">
        <v>2</v>
      </c>
      <c r="AL1919" t="s">
        <v>2</v>
      </c>
      <c r="AM1919" t="s">
        <v>2</v>
      </c>
      <c r="AN1919" t="s">
        <v>2</v>
      </c>
      <c r="AO1919" t="s">
        <v>2</v>
      </c>
      <c r="AP1919" t="s">
        <v>2</v>
      </c>
      <c r="AQ1919" t="s">
        <v>2</v>
      </c>
      <c r="AR1919" t="s">
        <v>2</v>
      </c>
      <c r="AS1919" t="s">
        <v>2</v>
      </c>
      <c r="AT1919" t="s">
        <v>2</v>
      </c>
      <c r="AU1919" t="s">
        <v>2</v>
      </c>
      <c r="AV1919" t="s">
        <v>2</v>
      </c>
      <c r="AW1919" t="s">
        <v>2</v>
      </c>
      <c r="AX1919" t="s">
        <v>2</v>
      </c>
      <c r="AY1919" t="s">
        <v>2</v>
      </c>
    </row>
    <row r="1920" spans="1:51" x14ac:dyDescent="0.3">
      <c r="A1920">
        <v>16841</v>
      </c>
      <c r="B1920" t="s">
        <v>21695</v>
      </c>
      <c r="C1920" t="s">
        <v>6401</v>
      </c>
      <c r="D1920">
        <v>-3.5431999999999998E-2</v>
      </c>
      <c r="E1920">
        <v>-6.7373000000000002E-2</v>
      </c>
      <c r="F1920">
        <v>-0.21238399999999999</v>
      </c>
      <c r="G1920">
        <v>0.120535</v>
      </c>
      <c r="H1920">
        <v>6.0042999999999999E-2</v>
      </c>
      <c r="I1920">
        <v>7.8788999999999998E-2</v>
      </c>
      <c r="J1920">
        <v>-6.4558000000000004E-2</v>
      </c>
      <c r="K1920">
        <v>8.0815999999999999E-2</v>
      </c>
      <c r="L1920">
        <v>-6.7754999999999996E-2</v>
      </c>
      <c r="M1920">
        <v>-4.0594999999999999E-2</v>
      </c>
      <c r="N1920">
        <v>0.17497499999999999</v>
      </c>
      <c r="O1920">
        <v>5.3402999999999999E-2</v>
      </c>
      <c r="P1920">
        <v>9.3357999999999997E-2</v>
      </c>
      <c r="Q1920">
        <v>8.0333000000000002E-2</v>
      </c>
      <c r="R1920">
        <v>-7.7079999999999996E-3</v>
      </c>
      <c r="S1920">
        <v>5.5539999999999999E-3</v>
      </c>
      <c r="T1920">
        <v>1.8506000000000002E-2</v>
      </c>
      <c r="U1920">
        <v>2.0115999999999998E-2</v>
      </c>
      <c r="V1920">
        <v>-5.6222000000000001E-2</v>
      </c>
      <c r="W1920">
        <v>1.4938999999999999E-2</v>
      </c>
      <c r="X1920">
        <v>-2.6568999999999999E-2</v>
      </c>
      <c r="Y1920">
        <v>2.0926E-2</v>
      </c>
      <c r="Z1920">
        <v>-5.6158E-2</v>
      </c>
      <c r="AA1920">
        <v>-2.7064999999999999E-2</v>
      </c>
      <c r="AB1920">
        <v>-5.9351000000000001E-2</v>
      </c>
      <c r="AC1920">
        <v>-2.2835000000000001E-2</v>
      </c>
      <c r="AD1920">
        <v>2.6665000000000001E-2</v>
      </c>
      <c r="AE1920">
        <v>-6.3098000000000001E-2</v>
      </c>
      <c r="AF1920">
        <v>-1.6271999999999998E-2</v>
      </c>
      <c r="AG1920">
        <v>-6.5215999999999996E-2</v>
      </c>
      <c r="AH1920">
        <v>3.6352000000000002E-2</v>
      </c>
      <c r="AI1920">
        <v>-1.5709999999999998E-2</v>
      </c>
      <c r="AJ1920">
        <v>-5.4668000000000001E-2</v>
      </c>
      <c r="AK1920">
        <v>2.7685999999999999E-2</v>
      </c>
      <c r="AL1920" t="s">
        <v>2</v>
      </c>
      <c r="AM1920" t="s">
        <v>2</v>
      </c>
      <c r="AN1920" t="s">
        <v>2</v>
      </c>
      <c r="AO1920" t="s">
        <v>2</v>
      </c>
      <c r="AP1920" t="s">
        <v>2</v>
      </c>
      <c r="AQ1920" t="s">
        <v>2</v>
      </c>
      <c r="AR1920" t="s">
        <v>2</v>
      </c>
      <c r="AS1920" t="s">
        <v>2</v>
      </c>
      <c r="AT1920" t="s">
        <v>2</v>
      </c>
      <c r="AU1920" t="s">
        <v>2</v>
      </c>
      <c r="AV1920" t="s">
        <v>2</v>
      </c>
      <c r="AW1920" t="s">
        <v>2</v>
      </c>
      <c r="AX1920" t="s">
        <v>2</v>
      </c>
      <c r="AY1920" t="s">
        <v>2</v>
      </c>
    </row>
    <row r="1921" spans="1:51" x14ac:dyDescent="0.3">
      <c r="A1921">
        <v>89892</v>
      </c>
      <c r="B1921" t="s">
        <v>21696</v>
      </c>
      <c r="C1921" t="s">
        <v>16592</v>
      </c>
      <c r="D1921">
        <v>-3.236E-2</v>
      </c>
      <c r="E1921">
        <v>-6.8181000000000005E-2</v>
      </c>
      <c r="F1921">
        <v>-0.22986300000000001</v>
      </c>
      <c r="G1921">
        <v>0.133211</v>
      </c>
      <c r="H1921">
        <v>0.106016</v>
      </c>
      <c r="I1921">
        <v>4.8741E-2</v>
      </c>
      <c r="J1921">
        <v>1.0853E-2</v>
      </c>
      <c r="K1921">
        <v>4.5207999999999998E-2</v>
      </c>
      <c r="L1921">
        <v>1.7042000000000002E-2</v>
      </c>
      <c r="M1921">
        <v>-3.5002999999999999E-2</v>
      </c>
      <c r="N1921">
        <v>0.199654</v>
      </c>
      <c r="O1921">
        <v>8.0333000000000002E-2</v>
      </c>
      <c r="P1921">
        <v>7.986E-2</v>
      </c>
      <c r="Q1921">
        <v>7.2539000000000006E-2</v>
      </c>
      <c r="R1921">
        <v>6.352E-3</v>
      </c>
      <c r="S1921">
        <v>1.1880999999999999E-2</v>
      </c>
      <c r="T1921">
        <v>4.8053999999999999E-2</v>
      </c>
      <c r="U1921">
        <v>5.3400000000000003E-2</v>
      </c>
      <c r="V1921">
        <v>-7.5308E-2</v>
      </c>
      <c r="W1921">
        <v>3.4430000000000002E-2</v>
      </c>
      <c r="X1921">
        <v>-2.8885999999999998E-2</v>
      </c>
      <c r="Y1921">
        <v>1.3976000000000001E-2</v>
      </c>
      <c r="Z1921">
        <v>-3.7892000000000002E-2</v>
      </c>
      <c r="AA1921">
        <v>-4.2914000000000001E-2</v>
      </c>
      <c r="AB1921">
        <v>-9.4765000000000002E-2</v>
      </c>
      <c r="AC1921">
        <v>-1.356E-3</v>
      </c>
      <c r="AD1921">
        <v>8.8950000000000001E-3</v>
      </c>
      <c r="AE1921">
        <v>-9.0911000000000006E-2</v>
      </c>
      <c r="AF1921">
        <v>-1.2864E-2</v>
      </c>
      <c r="AG1921">
        <v>-8.9036000000000004E-2</v>
      </c>
      <c r="AH1921">
        <v>8.8671E-2</v>
      </c>
      <c r="AI1921">
        <v>-7.7609999999999997E-3</v>
      </c>
      <c r="AJ1921">
        <v>-9.0626999999999999E-2</v>
      </c>
      <c r="AK1921">
        <v>8.2754999999999995E-2</v>
      </c>
      <c r="AL1921">
        <v>1.8584E-2</v>
      </c>
      <c r="AM1921">
        <v>-5.0756999999999997E-2</v>
      </c>
      <c r="AN1921">
        <v>8.5222000000000006E-2</v>
      </c>
      <c r="AO1921">
        <v>-2.5343999999999998E-2</v>
      </c>
      <c r="AP1921">
        <v>-5.4359999999999999E-2</v>
      </c>
      <c r="AQ1921">
        <v>-2.1888999999999999E-2</v>
      </c>
      <c r="AR1921">
        <v>-7.1510000000000002E-3</v>
      </c>
      <c r="AS1921">
        <v>5.4594999999999998E-2</v>
      </c>
      <c r="AT1921">
        <v>5.0158000000000001E-2</v>
      </c>
      <c r="AU1921">
        <v>-5.67E-2</v>
      </c>
      <c r="AV1921">
        <v>-5.7806000000000003E-2</v>
      </c>
      <c r="AW1921">
        <v>-6.4952999999999997E-2</v>
      </c>
      <c r="AX1921">
        <v>8.3705000000000002E-2</v>
      </c>
      <c r="AY1921">
        <v>9.9281999999999995E-2</v>
      </c>
    </row>
    <row r="1922" spans="1:51" x14ac:dyDescent="0.3">
      <c r="A1922">
        <v>23519</v>
      </c>
      <c r="B1922" t="s">
        <v>20484</v>
      </c>
      <c r="C1922" t="s">
        <v>13295</v>
      </c>
      <c r="D1922" t="s">
        <v>2</v>
      </c>
      <c r="E1922" t="s">
        <v>2</v>
      </c>
      <c r="F1922" t="s">
        <v>2</v>
      </c>
      <c r="G1922" t="s">
        <v>2</v>
      </c>
      <c r="H1922" t="s">
        <v>2</v>
      </c>
      <c r="I1922" t="s">
        <v>2</v>
      </c>
      <c r="J1922" t="s">
        <v>2</v>
      </c>
      <c r="K1922" t="s">
        <v>2</v>
      </c>
      <c r="L1922" t="s">
        <v>2</v>
      </c>
      <c r="M1922" t="s">
        <v>2</v>
      </c>
      <c r="N1922" t="s">
        <v>2</v>
      </c>
      <c r="O1922" t="s">
        <v>2</v>
      </c>
      <c r="P1922" t="s">
        <v>2</v>
      </c>
      <c r="Q1922" t="s">
        <v>2</v>
      </c>
      <c r="R1922" t="s">
        <v>2</v>
      </c>
      <c r="S1922" t="s">
        <v>2</v>
      </c>
      <c r="T1922" t="s">
        <v>2</v>
      </c>
      <c r="U1922" t="s">
        <v>2</v>
      </c>
      <c r="V1922" t="s">
        <v>2</v>
      </c>
      <c r="W1922" t="s">
        <v>2</v>
      </c>
      <c r="X1922" t="s">
        <v>2</v>
      </c>
      <c r="Y1922" t="s">
        <v>2</v>
      </c>
      <c r="Z1922" t="s">
        <v>2</v>
      </c>
      <c r="AA1922" t="s">
        <v>2</v>
      </c>
      <c r="AB1922" t="s">
        <v>2</v>
      </c>
      <c r="AC1922" t="s">
        <v>2</v>
      </c>
      <c r="AD1922" t="s">
        <v>2</v>
      </c>
      <c r="AE1922" t="s">
        <v>2</v>
      </c>
      <c r="AF1922" t="s">
        <v>2</v>
      </c>
      <c r="AG1922" t="s">
        <v>2</v>
      </c>
      <c r="AH1922" t="s">
        <v>2</v>
      </c>
      <c r="AI1922" t="s">
        <v>2</v>
      </c>
      <c r="AJ1922" t="s">
        <v>2</v>
      </c>
      <c r="AK1922">
        <v>2.4469000000000001E-2</v>
      </c>
      <c r="AL1922">
        <v>7.6900000000000004E-4</v>
      </c>
      <c r="AM1922">
        <v>-4.2637000000000001E-2</v>
      </c>
      <c r="AN1922">
        <v>0.35233799999999998</v>
      </c>
      <c r="AO1922">
        <v>-9.5439999999999997E-2</v>
      </c>
      <c r="AP1922">
        <v>-0.110613</v>
      </c>
      <c r="AQ1922">
        <v>-3.3984E-2</v>
      </c>
      <c r="AR1922">
        <v>-2.1956E-2</v>
      </c>
      <c r="AS1922">
        <v>-9.5720000000000006E-3</v>
      </c>
      <c r="AT1922">
        <v>3.1980000000000001E-2</v>
      </c>
      <c r="AU1922">
        <v>-0.101769</v>
      </c>
      <c r="AV1922">
        <v>-5.6238000000000003E-2</v>
      </c>
      <c r="AW1922">
        <v>-0.102976</v>
      </c>
      <c r="AX1922">
        <v>9.7731999999999999E-2</v>
      </c>
      <c r="AY1922">
        <v>8.0368999999999996E-2</v>
      </c>
    </row>
    <row r="1923" spans="1:51" x14ac:dyDescent="0.3">
      <c r="A1923">
        <v>90591</v>
      </c>
      <c r="B1923" t="s">
        <v>21697</v>
      </c>
      <c r="C1923" t="s">
        <v>15494</v>
      </c>
      <c r="D1923">
        <v>-3.6762999999999997E-2</v>
      </c>
      <c r="E1923">
        <v>-7.9904000000000003E-2</v>
      </c>
      <c r="F1923">
        <v>-0.23556299999999999</v>
      </c>
      <c r="G1923">
        <v>0.15118400000000001</v>
      </c>
      <c r="H1923">
        <v>5.9039000000000001E-2</v>
      </c>
      <c r="I1923">
        <v>4.2570999999999998E-2</v>
      </c>
      <c r="J1923">
        <v>3.5778999999999998E-2</v>
      </c>
      <c r="K1923">
        <v>6.2864000000000003E-2</v>
      </c>
      <c r="L1923">
        <v>-2.0317999999999999E-2</v>
      </c>
      <c r="M1923">
        <v>1.1235E-2</v>
      </c>
      <c r="N1923">
        <v>0.17505899999999999</v>
      </c>
      <c r="O1923">
        <v>0.102187</v>
      </c>
      <c r="P1923">
        <v>8.5860000000000006E-2</v>
      </c>
      <c r="Q1923">
        <v>5.5357000000000003E-2</v>
      </c>
      <c r="R1923">
        <v>1.1356E-2</v>
      </c>
      <c r="S1923">
        <v>1.0349000000000001E-2</v>
      </c>
      <c r="T1923">
        <v>1.3138E-2</v>
      </c>
      <c r="U1923">
        <v>1.9647000000000001E-2</v>
      </c>
      <c r="V1923">
        <v>-5.8200000000000002E-2</v>
      </c>
      <c r="W1923">
        <v>2.0618999999999998E-2</v>
      </c>
      <c r="X1923">
        <v>-2.4570000000000002E-2</v>
      </c>
      <c r="Y1923">
        <v>4.1708000000000002E-2</v>
      </c>
      <c r="Z1923">
        <v>-3.8467000000000001E-2</v>
      </c>
      <c r="AA1923">
        <v>-1.58E-3</v>
      </c>
      <c r="AB1923">
        <v>-9.5059000000000005E-2</v>
      </c>
      <c r="AC1923">
        <v>1.5785E-2</v>
      </c>
      <c r="AD1923">
        <v>1.959E-2</v>
      </c>
      <c r="AE1923">
        <v>-9.7910999999999998E-2</v>
      </c>
      <c r="AF1923">
        <v>-1.6740000000000001E-2</v>
      </c>
      <c r="AG1923">
        <v>-9.4740000000000005E-2</v>
      </c>
      <c r="AH1923">
        <v>8.7115999999999999E-2</v>
      </c>
      <c r="AI1923">
        <v>-2.7399999999999998E-3</v>
      </c>
      <c r="AJ1923">
        <v>-9.4661999999999996E-2</v>
      </c>
      <c r="AK1923">
        <v>0.100872</v>
      </c>
      <c r="AL1923">
        <v>7.6899999999999998E-3</v>
      </c>
      <c r="AM1923">
        <v>-4.8529999999999997E-2</v>
      </c>
      <c r="AN1923">
        <v>0.117691</v>
      </c>
      <c r="AO1923">
        <v>-2.5770999999999999E-2</v>
      </c>
      <c r="AP1923">
        <v>-3.8080000000000003E-2</v>
      </c>
      <c r="AQ1923">
        <v>-1.9262999999999999E-2</v>
      </c>
      <c r="AR1923">
        <v>-1.4524E-2</v>
      </c>
      <c r="AS1923">
        <v>6.9734000000000004E-2</v>
      </c>
      <c r="AT1923">
        <v>6.0837000000000002E-2</v>
      </c>
      <c r="AU1923">
        <v>-5.0404999999999998E-2</v>
      </c>
      <c r="AV1923">
        <v>-5.8213000000000001E-2</v>
      </c>
      <c r="AW1923">
        <v>-6.3608999999999999E-2</v>
      </c>
      <c r="AX1923">
        <v>9.8232E-2</v>
      </c>
      <c r="AY1923">
        <v>0.11361599999999999</v>
      </c>
    </row>
    <row r="1924" spans="1:51" x14ac:dyDescent="0.3">
      <c r="A1924">
        <v>23267</v>
      </c>
      <c r="B1924" t="s">
        <v>3762</v>
      </c>
      <c r="C1924" t="s">
        <v>3763</v>
      </c>
      <c r="D1924" t="s">
        <v>2</v>
      </c>
      <c r="E1924" t="s">
        <v>2</v>
      </c>
      <c r="F1924" t="s">
        <v>2</v>
      </c>
      <c r="G1924" t="s">
        <v>2</v>
      </c>
      <c r="H1924" t="s">
        <v>2</v>
      </c>
      <c r="I1924" t="s">
        <v>2</v>
      </c>
      <c r="J1924" t="s">
        <v>2</v>
      </c>
      <c r="K1924" t="s">
        <v>2</v>
      </c>
      <c r="L1924" t="s">
        <v>2</v>
      </c>
      <c r="M1924" t="s">
        <v>2</v>
      </c>
      <c r="N1924" t="s">
        <v>2</v>
      </c>
      <c r="O1924" t="s">
        <v>2</v>
      </c>
      <c r="P1924" t="s">
        <v>2</v>
      </c>
      <c r="Q1924" t="s">
        <v>2</v>
      </c>
      <c r="R1924" t="s">
        <v>2</v>
      </c>
      <c r="S1924" t="s">
        <v>2</v>
      </c>
      <c r="T1924" t="s">
        <v>2</v>
      </c>
      <c r="U1924" t="s">
        <v>2</v>
      </c>
      <c r="V1924" t="s">
        <v>2</v>
      </c>
      <c r="W1924" t="s">
        <v>2</v>
      </c>
      <c r="X1924" t="s">
        <v>2</v>
      </c>
      <c r="Y1924" t="s">
        <v>2</v>
      </c>
      <c r="Z1924" t="s">
        <v>2</v>
      </c>
      <c r="AA1924" t="s">
        <v>2</v>
      </c>
      <c r="AB1924" t="s">
        <v>2</v>
      </c>
      <c r="AC1924" t="s">
        <v>2</v>
      </c>
      <c r="AD1924" t="s">
        <v>2</v>
      </c>
      <c r="AE1924" t="s">
        <v>2</v>
      </c>
      <c r="AF1924" t="s">
        <v>2</v>
      </c>
      <c r="AG1924" t="s">
        <v>2</v>
      </c>
      <c r="AH1924">
        <v>2.5574E-2</v>
      </c>
      <c r="AI1924">
        <v>-4.4229999999999998E-3</v>
      </c>
      <c r="AJ1924">
        <v>-0.14305799999999999</v>
      </c>
      <c r="AK1924">
        <v>2.4469000000000001E-2</v>
      </c>
      <c r="AL1924">
        <v>7.6900000000000004E-4</v>
      </c>
      <c r="AM1924">
        <v>-4.2637000000000001E-2</v>
      </c>
      <c r="AN1924">
        <v>0.35233799999999998</v>
      </c>
      <c r="AO1924">
        <v>-9.5439999999999997E-2</v>
      </c>
      <c r="AP1924">
        <v>-0.110613</v>
      </c>
      <c r="AQ1924">
        <v>-3.3984E-2</v>
      </c>
      <c r="AR1924">
        <v>-2.1956E-2</v>
      </c>
      <c r="AS1924">
        <v>-9.5720000000000006E-3</v>
      </c>
      <c r="AT1924">
        <v>3.1980000000000001E-2</v>
      </c>
      <c r="AU1924">
        <v>-0.101769</v>
      </c>
      <c r="AV1924">
        <v>-5.6238000000000003E-2</v>
      </c>
      <c r="AW1924">
        <v>-0.102976</v>
      </c>
      <c r="AX1924">
        <v>9.7731999999999999E-2</v>
      </c>
      <c r="AY1924">
        <v>8.0368999999999996E-2</v>
      </c>
    </row>
    <row r="1925" spans="1:51" x14ac:dyDescent="0.3">
      <c r="A1925">
        <v>90202</v>
      </c>
      <c r="B1925" t="s">
        <v>21698</v>
      </c>
      <c r="C1925" t="s">
        <v>16722</v>
      </c>
      <c r="D1925">
        <v>-4.7925000000000002E-2</v>
      </c>
      <c r="E1925">
        <v>-8.4393999999999997E-2</v>
      </c>
      <c r="F1925">
        <v>-0.246618</v>
      </c>
      <c r="G1925">
        <v>0.14269299999999999</v>
      </c>
      <c r="H1925">
        <v>7.2003999999999999E-2</v>
      </c>
      <c r="I1925">
        <v>5.9389999999999998E-2</v>
      </c>
      <c r="J1925">
        <v>3.6426E-2</v>
      </c>
      <c r="K1925">
        <v>6.3072000000000003E-2</v>
      </c>
      <c r="L1925">
        <v>-2.4590000000000001E-2</v>
      </c>
      <c r="M1925">
        <v>-2.8939999999999999E-3</v>
      </c>
      <c r="N1925">
        <v>0.183812</v>
      </c>
      <c r="O1925">
        <v>8.3504999999999996E-2</v>
      </c>
      <c r="P1925">
        <v>6.1365999999999997E-2</v>
      </c>
      <c r="Q1925">
        <v>7.3105000000000003E-2</v>
      </c>
      <c r="R1925">
        <v>1.2654E-2</v>
      </c>
      <c r="S1925">
        <v>1.4572E-2</v>
      </c>
      <c r="T1925">
        <v>1.5233E-2</v>
      </c>
      <c r="U1925">
        <v>1.8339000000000001E-2</v>
      </c>
      <c r="V1925">
        <v>-5.0099999999999999E-2</v>
      </c>
      <c r="W1925">
        <v>2.6574E-2</v>
      </c>
      <c r="X1925">
        <v>-1.4519000000000001E-2</v>
      </c>
      <c r="Y1925">
        <v>3.4229999999999997E-2</v>
      </c>
      <c r="Z1925">
        <v>-5.4732000000000003E-2</v>
      </c>
      <c r="AA1925">
        <v>-1.2762000000000001E-2</v>
      </c>
      <c r="AB1925">
        <v>-7.0320999999999995E-2</v>
      </c>
      <c r="AC1925">
        <v>-5.7790000000000003E-3</v>
      </c>
      <c r="AD1925">
        <v>6.8190000000000004E-3</v>
      </c>
      <c r="AE1925">
        <v>-7.3483000000000007E-2</v>
      </c>
      <c r="AF1925">
        <v>-1.7346E-2</v>
      </c>
      <c r="AG1925">
        <v>-0.102339</v>
      </c>
      <c r="AH1925">
        <v>5.6959000000000003E-2</v>
      </c>
      <c r="AI1925">
        <v>-3.9810000000000002E-3</v>
      </c>
      <c r="AJ1925">
        <v>-9.6153000000000002E-2</v>
      </c>
      <c r="AK1925">
        <v>5.2040999999999997E-2</v>
      </c>
      <c r="AL1925">
        <v>9.0899999999999998E-4</v>
      </c>
      <c r="AM1925">
        <v>-3.2966000000000002E-2</v>
      </c>
      <c r="AN1925">
        <v>8.5222000000000006E-2</v>
      </c>
      <c r="AO1925">
        <v>-2.5343999999999998E-2</v>
      </c>
      <c r="AP1925">
        <v>-5.4359999999999999E-2</v>
      </c>
      <c r="AQ1925">
        <v>-2.1888999999999999E-2</v>
      </c>
      <c r="AR1925">
        <v>-7.1510000000000002E-3</v>
      </c>
      <c r="AS1925">
        <v>5.4594999999999998E-2</v>
      </c>
      <c r="AT1925">
        <v>5.0158000000000001E-2</v>
      </c>
      <c r="AU1925">
        <v>-5.67E-2</v>
      </c>
      <c r="AV1925">
        <v>-5.7806000000000003E-2</v>
      </c>
      <c r="AW1925">
        <v>-6.4952999999999997E-2</v>
      </c>
      <c r="AX1925">
        <v>8.3705000000000002E-2</v>
      </c>
      <c r="AY1925">
        <v>9.9281999999999995E-2</v>
      </c>
    </row>
    <row r="1926" spans="1:51" x14ac:dyDescent="0.3">
      <c r="A1926">
        <v>20843</v>
      </c>
      <c r="B1926" t="s">
        <v>11641</v>
      </c>
      <c r="C1926" t="s">
        <v>11642</v>
      </c>
      <c r="D1926" t="s">
        <v>2</v>
      </c>
      <c r="E1926" t="s">
        <v>2</v>
      </c>
      <c r="F1926" t="s">
        <v>2</v>
      </c>
      <c r="G1926" t="s">
        <v>2</v>
      </c>
      <c r="H1926" t="s">
        <v>2</v>
      </c>
      <c r="I1926" t="s">
        <v>2</v>
      </c>
      <c r="J1926" t="s">
        <v>2</v>
      </c>
      <c r="K1926" t="s">
        <v>2</v>
      </c>
      <c r="L1926" t="s">
        <v>2</v>
      </c>
      <c r="M1926" t="s">
        <v>2</v>
      </c>
      <c r="N1926" t="s">
        <v>2</v>
      </c>
      <c r="O1926" t="s">
        <v>2</v>
      </c>
      <c r="P1926" t="s">
        <v>2</v>
      </c>
      <c r="Q1926">
        <v>8.0333000000000002E-2</v>
      </c>
      <c r="R1926">
        <v>-7.7079999999999996E-3</v>
      </c>
      <c r="S1926">
        <v>5.5539999999999999E-3</v>
      </c>
      <c r="T1926">
        <v>1.8506000000000002E-2</v>
      </c>
      <c r="U1926">
        <v>2.0115999999999998E-2</v>
      </c>
      <c r="V1926">
        <v>-5.6222000000000001E-2</v>
      </c>
      <c r="W1926">
        <v>1.4938999999999999E-2</v>
      </c>
      <c r="X1926">
        <v>-2.6568999999999999E-2</v>
      </c>
      <c r="Y1926">
        <v>2.0926E-2</v>
      </c>
      <c r="Z1926">
        <v>-5.6158E-2</v>
      </c>
      <c r="AA1926">
        <v>-2.7064999999999999E-2</v>
      </c>
      <c r="AB1926">
        <v>-7.0320999999999995E-2</v>
      </c>
      <c r="AC1926">
        <v>-5.7790000000000003E-3</v>
      </c>
      <c r="AD1926">
        <v>6.8190000000000004E-3</v>
      </c>
      <c r="AE1926">
        <v>-7.3483000000000007E-2</v>
      </c>
      <c r="AF1926">
        <v>-1.7346E-2</v>
      </c>
      <c r="AG1926">
        <v>-0.102339</v>
      </c>
      <c r="AH1926">
        <v>5.6959000000000003E-2</v>
      </c>
      <c r="AI1926">
        <v>-3.9810000000000002E-3</v>
      </c>
      <c r="AJ1926">
        <v>-9.6153000000000002E-2</v>
      </c>
      <c r="AK1926">
        <v>5.2040999999999997E-2</v>
      </c>
      <c r="AL1926">
        <v>9.0899999999999998E-4</v>
      </c>
      <c r="AM1926">
        <v>-3.2966000000000002E-2</v>
      </c>
      <c r="AN1926">
        <v>0.190687</v>
      </c>
      <c r="AO1926">
        <v>-4.5886999999999997E-2</v>
      </c>
      <c r="AP1926">
        <v>-6.6876000000000005E-2</v>
      </c>
      <c r="AQ1926">
        <v>2.9729999999999999E-3</v>
      </c>
      <c r="AR1926">
        <v>-6.2129999999999998E-3</v>
      </c>
      <c r="AS1926" s="2">
        <v>4.8000000000000001E-5</v>
      </c>
      <c r="AT1926">
        <v>8.5780000000000006E-3</v>
      </c>
      <c r="AU1926">
        <v>-8.3385000000000001E-2</v>
      </c>
      <c r="AV1926">
        <v>-5.2002E-2</v>
      </c>
      <c r="AW1926">
        <v>-0.107433</v>
      </c>
      <c r="AX1926">
        <v>5.7986999999999997E-2</v>
      </c>
      <c r="AY1926">
        <v>7.8685000000000005E-2</v>
      </c>
    </row>
    <row r="1927" spans="1:51" x14ac:dyDescent="0.3">
      <c r="A1927">
        <v>52476</v>
      </c>
      <c r="B1927" t="s">
        <v>487</v>
      </c>
      <c r="C1927" t="s">
        <v>488</v>
      </c>
      <c r="D1927">
        <v>3.7520000000000001E-3</v>
      </c>
      <c r="E1927">
        <v>-7.7782000000000004E-2</v>
      </c>
      <c r="F1927">
        <v>-0.12531900000000001</v>
      </c>
      <c r="G1927">
        <v>0.12883900000000001</v>
      </c>
      <c r="H1927">
        <v>5.0215000000000003E-2</v>
      </c>
      <c r="I1927">
        <v>2.3932999999999999E-2</v>
      </c>
      <c r="J1927">
        <v>5.8194000000000003E-2</v>
      </c>
      <c r="K1927">
        <v>7.5125999999999998E-2</v>
      </c>
      <c r="L1927">
        <v>-3.8766000000000002E-2</v>
      </c>
      <c r="M1927">
        <v>-2.6610000000000002E-2</v>
      </c>
      <c r="N1927">
        <v>0.11683300000000001</v>
      </c>
      <c r="O1927">
        <v>4.1374000000000001E-2</v>
      </c>
      <c r="P1927">
        <v>-7.7730000000000004E-3</v>
      </c>
      <c r="Q1927">
        <v>2.4617E-2</v>
      </c>
      <c r="R1927">
        <v>3.4209000000000003E-2</v>
      </c>
      <c r="S1927">
        <v>5.2947000000000001E-2</v>
      </c>
      <c r="T1927">
        <v>6.7889999999999999E-3</v>
      </c>
      <c r="U1927">
        <v>2.631E-2</v>
      </c>
      <c r="V1927">
        <v>2.0551E-2</v>
      </c>
      <c r="W1927">
        <v>2.8843000000000001E-2</v>
      </c>
      <c r="X1927">
        <v>-4.5509000000000001E-2</v>
      </c>
      <c r="Y1927">
        <v>7.0331000000000005E-2</v>
      </c>
      <c r="Z1927">
        <v>-1.3454000000000001E-2</v>
      </c>
      <c r="AA1927">
        <v>3.6364E-2</v>
      </c>
      <c r="AB1927">
        <v>-5.6739999999999999E-2</v>
      </c>
      <c r="AC1927">
        <v>-2.6741000000000001E-2</v>
      </c>
      <c r="AD1927">
        <v>3.4951999999999997E-2</v>
      </c>
      <c r="AE1927">
        <v>-9.1288999999999995E-2</v>
      </c>
      <c r="AF1927">
        <v>-2.6979999999999999E-3</v>
      </c>
      <c r="AG1927">
        <v>-8.3900000000000002E-2</v>
      </c>
      <c r="AH1927">
        <v>9.2283000000000004E-2</v>
      </c>
      <c r="AI1927">
        <v>-3.8849000000000002E-2</v>
      </c>
      <c r="AJ1927">
        <v>-9.1622999999999996E-2</v>
      </c>
      <c r="AK1927">
        <v>7.7099000000000001E-2</v>
      </c>
      <c r="AL1927">
        <v>5.4175000000000001E-2</v>
      </c>
      <c r="AM1927">
        <v>-5.9063999999999998E-2</v>
      </c>
      <c r="AN1927">
        <v>6.7213999999999996E-2</v>
      </c>
      <c r="AO1927">
        <v>-2.4233000000000001E-2</v>
      </c>
      <c r="AP1927">
        <v>3.4277000000000002E-2</v>
      </c>
      <c r="AQ1927">
        <v>1.2616E-2</v>
      </c>
      <c r="AR1927">
        <v>4.4920000000000003E-3</v>
      </c>
      <c r="AS1927">
        <v>6.5676999999999999E-2</v>
      </c>
      <c r="AT1927">
        <v>3.3680000000000002E-2</v>
      </c>
      <c r="AU1927">
        <v>-1.6664000000000002E-2</v>
      </c>
      <c r="AV1927">
        <v>-4.6646E-2</v>
      </c>
      <c r="AW1927">
        <v>-2.4122000000000001E-2</v>
      </c>
      <c r="AX1927">
        <v>9.3322000000000002E-2</v>
      </c>
      <c r="AY1927">
        <v>4.6767999999999997E-2</v>
      </c>
    </row>
    <row r="1928" spans="1:51" x14ac:dyDescent="0.3">
      <c r="A1928">
        <v>23469</v>
      </c>
      <c r="B1928" t="s">
        <v>5586</v>
      </c>
      <c r="C1928" t="s">
        <v>5587</v>
      </c>
      <c r="D1928" t="s">
        <v>2</v>
      </c>
      <c r="E1928" t="s">
        <v>2</v>
      </c>
      <c r="F1928" t="s">
        <v>2</v>
      </c>
      <c r="G1928" t="s">
        <v>2</v>
      </c>
      <c r="H1928" t="s">
        <v>2</v>
      </c>
      <c r="I1928" t="s">
        <v>2</v>
      </c>
      <c r="J1928" t="s">
        <v>2</v>
      </c>
      <c r="K1928" t="s">
        <v>2</v>
      </c>
      <c r="L1928" t="s">
        <v>2</v>
      </c>
      <c r="M1928" t="s">
        <v>2</v>
      </c>
      <c r="N1928" t="s">
        <v>2</v>
      </c>
      <c r="O1928" t="s">
        <v>2</v>
      </c>
      <c r="P1928" t="s">
        <v>2</v>
      </c>
      <c r="Q1928" t="s">
        <v>2</v>
      </c>
      <c r="R1928" t="s">
        <v>2</v>
      </c>
      <c r="S1928" t="s">
        <v>2</v>
      </c>
      <c r="T1928" t="s">
        <v>2</v>
      </c>
      <c r="U1928" t="s">
        <v>2</v>
      </c>
      <c r="V1928" t="s">
        <v>2</v>
      </c>
      <c r="W1928" t="s">
        <v>2</v>
      </c>
      <c r="X1928" t="s">
        <v>2</v>
      </c>
      <c r="Y1928" t="s">
        <v>2</v>
      </c>
      <c r="Z1928" t="s">
        <v>2</v>
      </c>
      <c r="AA1928" t="s">
        <v>2</v>
      </c>
      <c r="AB1928" t="s">
        <v>2</v>
      </c>
      <c r="AC1928" t="s">
        <v>2</v>
      </c>
      <c r="AD1928" t="s">
        <v>2</v>
      </c>
      <c r="AE1928" t="s">
        <v>2</v>
      </c>
      <c r="AF1928" t="s">
        <v>2</v>
      </c>
      <c r="AG1928" t="s">
        <v>2</v>
      </c>
      <c r="AH1928" t="s">
        <v>2</v>
      </c>
      <c r="AI1928" t="s">
        <v>2</v>
      </c>
      <c r="AJ1928">
        <v>-9.0626999999999999E-2</v>
      </c>
      <c r="AK1928">
        <v>8.2754999999999995E-2</v>
      </c>
      <c r="AL1928">
        <v>1.8584E-2</v>
      </c>
      <c r="AM1928">
        <v>-5.0756999999999997E-2</v>
      </c>
      <c r="AN1928">
        <v>0.120168</v>
      </c>
      <c r="AO1928">
        <v>-2.8471E-2</v>
      </c>
      <c r="AP1928">
        <v>-3.8448999999999997E-2</v>
      </c>
      <c r="AQ1928">
        <v>-2.5500999999999999E-2</v>
      </c>
      <c r="AR1928">
        <v>5.9630000000000004E-3</v>
      </c>
      <c r="AS1928">
        <v>8.0727999999999994E-2</v>
      </c>
      <c r="AT1928">
        <v>6.3118999999999995E-2</v>
      </c>
      <c r="AU1928">
        <v>-6.0961000000000001E-2</v>
      </c>
      <c r="AV1928">
        <v>-6.3486000000000001E-2</v>
      </c>
      <c r="AW1928">
        <v>-6.9678000000000004E-2</v>
      </c>
      <c r="AX1928">
        <v>0.10048</v>
      </c>
      <c r="AY1928">
        <v>0.112793</v>
      </c>
    </row>
    <row r="1929" spans="1:51" x14ac:dyDescent="0.3">
      <c r="A1929">
        <v>87227</v>
      </c>
      <c r="B1929" t="s">
        <v>21699</v>
      </c>
      <c r="C1929" t="s">
        <v>15634</v>
      </c>
      <c r="D1929">
        <v>-3.5431999999999998E-2</v>
      </c>
      <c r="E1929">
        <v>-6.7373000000000002E-2</v>
      </c>
      <c r="F1929">
        <v>-0.21238399999999999</v>
      </c>
      <c r="G1929">
        <v>0.120535</v>
      </c>
      <c r="H1929">
        <v>6.0042999999999999E-2</v>
      </c>
      <c r="I1929">
        <v>7.8788999999999998E-2</v>
      </c>
      <c r="J1929">
        <v>-6.4558000000000004E-2</v>
      </c>
      <c r="K1929">
        <v>8.0815999999999999E-2</v>
      </c>
      <c r="L1929">
        <v>-6.7754999999999996E-2</v>
      </c>
      <c r="M1929">
        <v>-4.0594999999999999E-2</v>
      </c>
      <c r="N1929">
        <v>0.17497499999999999</v>
      </c>
      <c r="O1929">
        <v>5.3402999999999999E-2</v>
      </c>
      <c r="P1929">
        <v>7.986E-2</v>
      </c>
      <c r="Q1929">
        <v>7.2539000000000006E-2</v>
      </c>
      <c r="R1929">
        <v>6.352E-3</v>
      </c>
      <c r="S1929">
        <v>1.1880999999999999E-2</v>
      </c>
      <c r="T1929">
        <v>4.8053999999999999E-2</v>
      </c>
      <c r="U1929">
        <v>5.3400000000000003E-2</v>
      </c>
      <c r="V1929">
        <v>-7.5308E-2</v>
      </c>
      <c r="W1929">
        <v>3.4430000000000002E-2</v>
      </c>
      <c r="X1929">
        <v>-2.8885999999999998E-2</v>
      </c>
      <c r="Y1929">
        <v>1.3976000000000001E-2</v>
      </c>
      <c r="Z1929">
        <v>-3.7892000000000002E-2</v>
      </c>
      <c r="AA1929">
        <v>-4.2914000000000001E-2</v>
      </c>
      <c r="AB1929">
        <v>-7.0320999999999995E-2</v>
      </c>
      <c r="AC1929">
        <v>-5.7790000000000003E-3</v>
      </c>
      <c r="AD1929">
        <v>6.8190000000000004E-3</v>
      </c>
      <c r="AE1929">
        <v>-7.3483000000000007E-2</v>
      </c>
      <c r="AF1929">
        <v>-1.7346E-2</v>
      </c>
      <c r="AG1929">
        <v>-0.102339</v>
      </c>
      <c r="AH1929">
        <v>5.6959000000000003E-2</v>
      </c>
      <c r="AI1929">
        <v>-3.9810000000000002E-3</v>
      </c>
      <c r="AJ1929">
        <v>-9.6153000000000002E-2</v>
      </c>
      <c r="AK1929">
        <v>5.2040999999999997E-2</v>
      </c>
      <c r="AL1929">
        <v>9.0899999999999998E-4</v>
      </c>
      <c r="AM1929">
        <v>-3.2966000000000002E-2</v>
      </c>
      <c r="AN1929">
        <v>8.5222000000000006E-2</v>
      </c>
      <c r="AO1929">
        <v>-2.5343999999999998E-2</v>
      </c>
      <c r="AP1929">
        <v>-5.4359999999999999E-2</v>
      </c>
      <c r="AQ1929">
        <v>-2.1888999999999999E-2</v>
      </c>
      <c r="AR1929">
        <v>-7.1510000000000002E-3</v>
      </c>
      <c r="AS1929">
        <v>5.4594999999999998E-2</v>
      </c>
      <c r="AT1929">
        <v>5.0158000000000001E-2</v>
      </c>
      <c r="AU1929">
        <v>-5.67E-2</v>
      </c>
      <c r="AV1929">
        <v>-5.7806000000000003E-2</v>
      </c>
      <c r="AW1929">
        <v>-6.4952999999999997E-2</v>
      </c>
      <c r="AX1929">
        <v>8.3705000000000002E-2</v>
      </c>
      <c r="AY1929">
        <v>9.9281999999999995E-2</v>
      </c>
    </row>
    <row r="1930" spans="1:51" x14ac:dyDescent="0.3">
      <c r="A1930">
        <v>87318</v>
      </c>
      <c r="B1930" t="s">
        <v>21700</v>
      </c>
      <c r="C1930" t="s">
        <v>15391</v>
      </c>
      <c r="D1930">
        <v>-3.6762999999999997E-2</v>
      </c>
      <c r="E1930">
        <v>-7.9904000000000003E-2</v>
      </c>
      <c r="F1930">
        <v>-0.23556299999999999</v>
      </c>
      <c r="G1930">
        <v>0.15118400000000001</v>
      </c>
      <c r="H1930">
        <v>5.9039000000000001E-2</v>
      </c>
      <c r="I1930">
        <v>4.2570999999999998E-2</v>
      </c>
      <c r="J1930">
        <v>3.5778999999999998E-2</v>
      </c>
      <c r="K1930">
        <v>6.2864000000000003E-2</v>
      </c>
      <c r="L1930">
        <v>-2.0317999999999999E-2</v>
      </c>
      <c r="M1930">
        <v>1.1235E-2</v>
      </c>
      <c r="N1930">
        <v>0.17505899999999999</v>
      </c>
      <c r="O1930">
        <v>0.102187</v>
      </c>
      <c r="P1930">
        <v>8.5860000000000006E-2</v>
      </c>
      <c r="Q1930">
        <v>5.5357000000000003E-2</v>
      </c>
      <c r="R1930">
        <v>1.1356E-2</v>
      </c>
      <c r="S1930">
        <v>1.0349000000000001E-2</v>
      </c>
      <c r="T1930">
        <v>1.3138E-2</v>
      </c>
      <c r="U1930">
        <v>1.9647000000000001E-2</v>
      </c>
      <c r="V1930">
        <v>-5.8200000000000002E-2</v>
      </c>
      <c r="W1930">
        <v>2.0618999999999998E-2</v>
      </c>
      <c r="X1930">
        <v>-2.4570000000000002E-2</v>
      </c>
      <c r="Y1930">
        <v>4.1708000000000002E-2</v>
      </c>
      <c r="Z1930">
        <v>-3.8467000000000001E-2</v>
      </c>
      <c r="AA1930">
        <v>-1.58E-3</v>
      </c>
      <c r="AB1930">
        <v>-8.6373000000000005E-2</v>
      </c>
      <c r="AC1930">
        <v>8.4840000000000002E-3</v>
      </c>
      <c r="AD1930">
        <v>8.1379999999999994E-3</v>
      </c>
      <c r="AE1930">
        <v>-9.6622E-2</v>
      </c>
      <c r="AF1930">
        <v>1.92E-4</v>
      </c>
      <c r="AG1930">
        <v>-8.9837E-2</v>
      </c>
      <c r="AH1930">
        <v>0.10455200000000001</v>
      </c>
      <c r="AI1930">
        <v>-2.4837000000000001E-2</v>
      </c>
      <c r="AJ1930">
        <v>-0.101475</v>
      </c>
      <c r="AK1930">
        <v>0.105514</v>
      </c>
      <c r="AL1930">
        <v>2.8265999999999999E-2</v>
      </c>
      <c r="AM1930">
        <v>-6.6140000000000004E-2</v>
      </c>
      <c r="AN1930">
        <v>0.117691</v>
      </c>
      <c r="AO1930">
        <v>-2.5770999999999999E-2</v>
      </c>
      <c r="AP1930">
        <v>-3.8080000000000003E-2</v>
      </c>
      <c r="AQ1930">
        <v>-1.9262999999999999E-2</v>
      </c>
      <c r="AR1930">
        <v>-1.4524E-2</v>
      </c>
      <c r="AS1930">
        <v>6.9734000000000004E-2</v>
      </c>
      <c r="AT1930">
        <v>6.0837000000000002E-2</v>
      </c>
      <c r="AU1930">
        <v>-5.0404999999999998E-2</v>
      </c>
      <c r="AV1930">
        <v>-5.8213000000000001E-2</v>
      </c>
      <c r="AW1930">
        <v>-6.3608999999999999E-2</v>
      </c>
      <c r="AX1930">
        <v>9.8232E-2</v>
      </c>
      <c r="AY1930">
        <v>0.11361599999999999</v>
      </c>
    </row>
    <row r="1931" spans="1:51" x14ac:dyDescent="0.3">
      <c r="A1931">
        <v>90922</v>
      </c>
      <c r="B1931" t="s">
        <v>21701</v>
      </c>
      <c r="C1931" t="s">
        <v>17142</v>
      </c>
      <c r="D1931">
        <v>-1.7058E-2</v>
      </c>
      <c r="E1931">
        <v>-6.2330999999999998E-2</v>
      </c>
      <c r="F1931">
        <v>-0.24341299999999999</v>
      </c>
      <c r="G1931">
        <v>0.15423000000000001</v>
      </c>
      <c r="H1931">
        <v>8.2974999999999993E-2</v>
      </c>
      <c r="I1931">
        <v>9.0901999999999997E-2</v>
      </c>
      <c r="J1931">
        <v>6.8662000000000001E-2</v>
      </c>
      <c r="K1931">
        <v>-1.6503E-2</v>
      </c>
      <c r="L1931">
        <v>2.4550000000000002E-3</v>
      </c>
      <c r="M1931">
        <v>-2.4427000000000001E-2</v>
      </c>
      <c r="N1931">
        <v>0.217058</v>
      </c>
      <c r="O1931">
        <v>0.132877</v>
      </c>
      <c r="P1931">
        <v>0.163047</v>
      </c>
      <c r="Q1931">
        <v>9.2016000000000001E-2</v>
      </c>
      <c r="R1931">
        <v>1.2310000000000001E-3</v>
      </c>
      <c r="S1931">
        <v>-4.4547000000000003E-2</v>
      </c>
      <c r="T1931">
        <v>1.6271000000000001E-2</v>
      </c>
      <c r="U1931">
        <v>3.5955000000000001E-2</v>
      </c>
      <c r="V1931">
        <v>-8.3345000000000002E-2</v>
      </c>
      <c r="W1931">
        <v>2.4584999999999999E-2</v>
      </c>
      <c r="X1931">
        <v>-3.0283000000000001E-2</v>
      </c>
      <c r="Y1931">
        <v>-4.5560000000000002E-3</v>
      </c>
      <c r="Z1931">
        <v>-6.4505999999999994E-2</v>
      </c>
      <c r="AA1931">
        <v>-4.163E-2</v>
      </c>
      <c r="AB1931">
        <v>-7.4162000000000006E-2</v>
      </c>
      <c r="AC1931">
        <v>-1.2607E-2</v>
      </c>
      <c r="AD1931">
        <v>3.5354999999999998E-2</v>
      </c>
      <c r="AE1931">
        <v>-0.109834</v>
      </c>
      <c r="AF1931">
        <v>-2.2831000000000001E-2</v>
      </c>
      <c r="AG1931">
        <v>-6.5223000000000003E-2</v>
      </c>
      <c r="AH1931">
        <v>2.5167999999999999E-2</v>
      </c>
      <c r="AI1931">
        <v>-1.072E-3</v>
      </c>
      <c r="AJ1931">
        <v>-0.10907</v>
      </c>
      <c r="AK1931">
        <v>2.4808E-2</v>
      </c>
      <c r="AL1931">
        <v>-9.1730000000000006E-3</v>
      </c>
      <c r="AM1931">
        <v>-3.9121000000000003E-2</v>
      </c>
      <c r="AN1931">
        <v>0.190687</v>
      </c>
      <c r="AO1931">
        <v>-4.5886999999999997E-2</v>
      </c>
      <c r="AP1931">
        <v>-6.6876000000000005E-2</v>
      </c>
      <c r="AQ1931">
        <v>2.9729999999999999E-3</v>
      </c>
      <c r="AR1931">
        <v>-6.2129999999999998E-3</v>
      </c>
      <c r="AS1931" s="2">
        <v>4.8000000000000001E-5</v>
      </c>
      <c r="AT1931">
        <v>8.5780000000000006E-3</v>
      </c>
      <c r="AU1931">
        <v>-8.3385000000000001E-2</v>
      </c>
      <c r="AV1931">
        <v>-5.2002E-2</v>
      </c>
      <c r="AW1931">
        <v>-0.107433</v>
      </c>
      <c r="AX1931">
        <v>5.7986999999999997E-2</v>
      </c>
      <c r="AY1931">
        <v>7.8685000000000005E-2</v>
      </c>
    </row>
    <row r="1932" spans="1:51" x14ac:dyDescent="0.3">
      <c r="A1932">
        <v>85177</v>
      </c>
      <c r="B1932" t="s">
        <v>14978</v>
      </c>
      <c r="C1932" t="s">
        <v>14979</v>
      </c>
      <c r="D1932">
        <v>-3.6762999999999997E-2</v>
      </c>
      <c r="E1932">
        <v>-7.9904000000000003E-2</v>
      </c>
      <c r="F1932">
        <v>-0.23556299999999999</v>
      </c>
      <c r="G1932">
        <v>0.15118400000000001</v>
      </c>
      <c r="H1932">
        <v>5.9039000000000001E-2</v>
      </c>
      <c r="I1932">
        <v>4.2570999999999998E-2</v>
      </c>
      <c r="J1932">
        <v>3.5778999999999998E-2</v>
      </c>
      <c r="K1932">
        <v>6.2864000000000003E-2</v>
      </c>
      <c r="L1932">
        <v>-2.0317999999999999E-2</v>
      </c>
      <c r="M1932">
        <v>1.1235E-2</v>
      </c>
      <c r="N1932">
        <v>0.17505899999999999</v>
      </c>
      <c r="O1932">
        <v>0.102187</v>
      </c>
      <c r="P1932">
        <v>3.2812000000000001E-2</v>
      </c>
      <c r="Q1932">
        <v>7.0012000000000005E-2</v>
      </c>
      <c r="R1932">
        <v>1.3648E-2</v>
      </c>
      <c r="S1932">
        <v>2.5271999999999999E-2</v>
      </c>
      <c r="T1932">
        <v>1.0437999999999999E-2</v>
      </c>
      <c r="U1932">
        <v>7.2220000000000001E-3</v>
      </c>
      <c r="V1932">
        <v>-2.5329999999999998E-2</v>
      </c>
      <c r="W1932">
        <v>2.792E-2</v>
      </c>
      <c r="X1932">
        <v>-2.4989000000000001E-2</v>
      </c>
      <c r="Y1932">
        <v>5.1247000000000001E-2</v>
      </c>
      <c r="Z1932">
        <v>-3.1662000000000003E-2</v>
      </c>
      <c r="AA1932">
        <v>1.0459E-2</v>
      </c>
      <c r="AB1932">
        <v>-8.6373000000000005E-2</v>
      </c>
      <c r="AC1932">
        <v>8.4840000000000002E-3</v>
      </c>
      <c r="AD1932">
        <v>8.1379999999999994E-3</v>
      </c>
      <c r="AE1932">
        <v>-9.6622E-2</v>
      </c>
      <c r="AF1932">
        <v>1.92E-4</v>
      </c>
      <c r="AG1932">
        <v>-8.9837E-2</v>
      </c>
      <c r="AH1932">
        <v>0.10455200000000001</v>
      </c>
      <c r="AI1932">
        <v>-2.4837000000000001E-2</v>
      </c>
      <c r="AJ1932">
        <v>-0.101475</v>
      </c>
      <c r="AK1932">
        <v>0.105514</v>
      </c>
      <c r="AL1932">
        <v>2.8265999999999999E-2</v>
      </c>
      <c r="AM1932">
        <v>-6.6140000000000004E-2</v>
      </c>
      <c r="AN1932">
        <v>9.6611000000000002E-2</v>
      </c>
      <c r="AO1932">
        <v>-3.7564E-2</v>
      </c>
      <c r="AP1932">
        <v>-6.6737000000000005E-2</v>
      </c>
      <c r="AQ1932">
        <v>-3.9306000000000001E-2</v>
      </c>
      <c r="AR1932">
        <v>9.7499999999999996E-4</v>
      </c>
      <c r="AS1932">
        <v>7.0516999999999996E-2</v>
      </c>
      <c r="AT1932">
        <v>6.5255999999999995E-2</v>
      </c>
      <c r="AU1932">
        <v>-7.0011000000000004E-2</v>
      </c>
      <c r="AV1932">
        <v>-6.7760000000000001E-2</v>
      </c>
      <c r="AW1932">
        <v>-9.2076000000000005E-2</v>
      </c>
      <c r="AX1932">
        <v>9.0088000000000001E-2</v>
      </c>
      <c r="AY1932">
        <v>0.12994700000000001</v>
      </c>
    </row>
    <row r="1933" spans="1:51" x14ac:dyDescent="0.3">
      <c r="A1933">
        <v>90724</v>
      </c>
      <c r="B1933" t="s">
        <v>16947</v>
      </c>
      <c r="C1933" t="s">
        <v>16948</v>
      </c>
      <c r="D1933">
        <v>-3.236E-2</v>
      </c>
      <c r="E1933">
        <v>-6.8181000000000005E-2</v>
      </c>
      <c r="F1933">
        <v>-0.22986300000000001</v>
      </c>
      <c r="G1933">
        <v>0.133211</v>
      </c>
      <c r="H1933">
        <v>0.106016</v>
      </c>
      <c r="I1933">
        <v>4.8741E-2</v>
      </c>
      <c r="J1933">
        <v>1.0853E-2</v>
      </c>
      <c r="K1933">
        <v>4.5207999999999998E-2</v>
      </c>
      <c r="L1933">
        <v>1.7042000000000002E-2</v>
      </c>
      <c r="M1933">
        <v>-3.5002999999999999E-2</v>
      </c>
      <c r="N1933">
        <v>0.199654</v>
      </c>
      <c r="O1933">
        <v>8.0333000000000002E-2</v>
      </c>
      <c r="P1933">
        <v>7.2258000000000003E-2</v>
      </c>
      <c r="Q1933">
        <v>6.8446000000000007E-2</v>
      </c>
      <c r="R1933">
        <v>2.2729999999999998E-3</v>
      </c>
      <c r="S1933">
        <v>8.9420000000000003E-3</v>
      </c>
      <c r="T1933">
        <v>1.3917000000000001E-2</v>
      </c>
      <c r="U1933">
        <v>2.0542999999999999E-2</v>
      </c>
      <c r="V1933">
        <v>-6.5360000000000001E-2</v>
      </c>
      <c r="W1933">
        <v>1.201E-2</v>
      </c>
      <c r="X1933">
        <v>-1.8343999999999999E-2</v>
      </c>
      <c r="Y1933">
        <v>1.0281999999999999E-2</v>
      </c>
      <c r="Z1933">
        <v>-3.1085999999999999E-2</v>
      </c>
      <c r="AA1933">
        <v>-2.2648000000000001E-2</v>
      </c>
      <c r="AB1933">
        <v>-9.4765000000000002E-2</v>
      </c>
      <c r="AC1933">
        <v>-1.356E-3</v>
      </c>
      <c r="AD1933">
        <v>8.8950000000000001E-3</v>
      </c>
      <c r="AE1933">
        <v>-9.0911000000000006E-2</v>
      </c>
      <c r="AF1933">
        <v>-1.2864E-2</v>
      </c>
      <c r="AG1933">
        <v>-8.9036000000000004E-2</v>
      </c>
      <c r="AH1933">
        <v>8.8671E-2</v>
      </c>
      <c r="AI1933">
        <v>-7.7609999999999997E-3</v>
      </c>
      <c r="AJ1933">
        <v>-9.0626999999999999E-2</v>
      </c>
      <c r="AK1933">
        <v>8.2754999999999995E-2</v>
      </c>
      <c r="AL1933">
        <v>1.8584E-2</v>
      </c>
      <c r="AM1933">
        <v>-5.0756999999999997E-2</v>
      </c>
      <c r="AN1933">
        <v>0.120168</v>
      </c>
      <c r="AO1933">
        <v>-2.8471E-2</v>
      </c>
      <c r="AP1933">
        <v>-3.8448999999999997E-2</v>
      </c>
      <c r="AQ1933">
        <v>-2.5500999999999999E-2</v>
      </c>
      <c r="AR1933">
        <v>5.9630000000000004E-3</v>
      </c>
      <c r="AS1933">
        <v>8.0727999999999994E-2</v>
      </c>
      <c r="AT1933">
        <v>6.3118999999999995E-2</v>
      </c>
      <c r="AU1933">
        <v>-6.0961000000000001E-2</v>
      </c>
      <c r="AV1933">
        <v>-6.3486000000000001E-2</v>
      </c>
      <c r="AW1933">
        <v>-6.9678000000000004E-2</v>
      </c>
      <c r="AX1933">
        <v>0.10048</v>
      </c>
      <c r="AY1933">
        <v>0.112793</v>
      </c>
    </row>
    <row r="1934" spans="1:51" x14ac:dyDescent="0.3">
      <c r="A1934">
        <v>21037</v>
      </c>
      <c r="B1934" t="s">
        <v>21702</v>
      </c>
      <c r="C1934" t="s">
        <v>21703</v>
      </c>
      <c r="D1934" t="s">
        <v>2</v>
      </c>
      <c r="E1934" t="s">
        <v>2</v>
      </c>
      <c r="F1934" t="s">
        <v>2</v>
      </c>
      <c r="G1934" t="s">
        <v>2</v>
      </c>
      <c r="H1934" t="s">
        <v>2</v>
      </c>
      <c r="I1934" t="s">
        <v>2</v>
      </c>
      <c r="J1934" t="s">
        <v>2</v>
      </c>
      <c r="K1934" t="s">
        <v>2</v>
      </c>
      <c r="L1934" t="s">
        <v>2</v>
      </c>
      <c r="M1934" t="s">
        <v>2</v>
      </c>
      <c r="N1934" t="s">
        <v>2</v>
      </c>
      <c r="O1934" t="s">
        <v>2</v>
      </c>
      <c r="P1934" t="s">
        <v>2</v>
      </c>
      <c r="Q1934" t="s">
        <v>2</v>
      </c>
      <c r="R1934">
        <v>1.1356E-2</v>
      </c>
      <c r="S1934">
        <v>1.0349000000000001E-2</v>
      </c>
      <c r="T1934">
        <v>1.3138E-2</v>
      </c>
      <c r="U1934">
        <v>1.9647000000000001E-2</v>
      </c>
      <c r="V1934">
        <v>-5.8200000000000002E-2</v>
      </c>
      <c r="W1934">
        <v>2.0618999999999998E-2</v>
      </c>
      <c r="X1934">
        <v>-2.4570000000000002E-2</v>
      </c>
      <c r="Y1934">
        <v>4.1708000000000002E-2</v>
      </c>
      <c r="Z1934">
        <v>-3.8467000000000001E-2</v>
      </c>
      <c r="AA1934">
        <v>-1.58E-3</v>
      </c>
      <c r="AB1934">
        <v>-7.0320999999999995E-2</v>
      </c>
      <c r="AC1934">
        <v>-5.7790000000000003E-3</v>
      </c>
      <c r="AD1934">
        <v>6.8190000000000004E-3</v>
      </c>
      <c r="AE1934">
        <v>-7.3483000000000007E-2</v>
      </c>
      <c r="AF1934">
        <v>-1.7346E-2</v>
      </c>
      <c r="AG1934">
        <v>-0.102339</v>
      </c>
      <c r="AH1934">
        <v>5.6959000000000003E-2</v>
      </c>
      <c r="AI1934">
        <v>-3.9810000000000002E-3</v>
      </c>
      <c r="AJ1934">
        <v>-9.6153000000000002E-2</v>
      </c>
      <c r="AK1934">
        <v>5.2040999999999997E-2</v>
      </c>
      <c r="AL1934">
        <v>9.0899999999999998E-4</v>
      </c>
      <c r="AM1934">
        <v>-3.2966000000000002E-2</v>
      </c>
      <c r="AN1934">
        <v>0.15701899999999999</v>
      </c>
      <c r="AO1934">
        <v>-4.6306E-2</v>
      </c>
      <c r="AP1934">
        <v>-5.8185000000000001E-2</v>
      </c>
      <c r="AQ1934">
        <v>-1.7104999999999999E-2</v>
      </c>
      <c r="AR1934">
        <v>7.4419999999999998E-3</v>
      </c>
      <c r="AS1934">
        <v>3.5588000000000002E-2</v>
      </c>
      <c r="AT1934">
        <v>3.6547999999999997E-2</v>
      </c>
      <c r="AU1934">
        <v>-6.9377999999999995E-2</v>
      </c>
      <c r="AV1934">
        <v>-7.7891000000000002E-2</v>
      </c>
      <c r="AW1934">
        <v>-8.3906999999999995E-2</v>
      </c>
      <c r="AX1934" t="s">
        <v>2</v>
      </c>
      <c r="AY1934" t="s">
        <v>2</v>
      </c>
    </row>
    <row r="1935" spans="1:51" x14ac:dyDescent="0.3">
      <c r="A1935">
        <v>89648</v>
      </c>
      <c r="B1935" t="s">
        <v>21704</v>
      </c>
      <c r="C1935" t="s">
        <v>4849</v>
      </c>
      <c r="D1935">
        <v>-3.6762999999999997E-2</v>
      </c>
      <c r="E1935">
        <v>-7.9904000000000003E-2</v>
      </c>
      <c r="F1935">
        <v>-0.23556299999999999</v>
      </c>
      <c r="G1935">
        <v>0.15118400000000001</v>
      </c>
      <c r="H1935">
        <v>5.9039000000000001E-2</v>
      </c>
      <c r="I1935">
        <v>4.2570999999999998E-2</v>
      </c>
      <c r="J1935">
        <v>3.5778999999999998E-2</v>
      </c>
      <c r="K1935">
        <v>6.2864000000000003E-2</v>
      </c>
      <c r="L1935">
        <v>-2.0317999999999999E-2</v>
      </c>
      <c r="M1935">
        <v>1.1235E-2</v>
      </c>
      <c r="N1935">
        <v>0.17505899999999999</v>
      </c>
      <c r="O1935">
        <v>0.102187</v>
      </c>
      <c r="P1935">
        <v>3.2812000000000001E-2</v>
      </c>
      <c r="Q1935">
        <v>7.0012000000000005E-2</v>
      </c>
      <c r="R1935">
        <v>1.3648E-2</v>
      </c>
      <c r="S1935">
        <v>2.5271999999999999E-2</v>
      </c>
      <c r="T1935">
        <v>1.0437999999999999E-2</v>
      </c>
      <c r="U1935">
        <v>7.2220000000000001E-3</v>
      </c>
      <c r="V1935">
        <v>-2.5329999999999998E-2</v>
      </c>
      <c r="W1935">
        <v>2.792E-2</v>
      </c>
      <c r="X1935">
        <v>-2.4989000000000001E-2</v>
      </c>
      <c r="Y1935">
        <v>5.1247000000000001E-2</v>
      </c>
      <c r="Z1935">
        <v>-3.1662000000000003E-2</v>
      </c>
      <c r="AA1935">
        <v>1.0459E-2</v>
      </c>
      <c r="AB1935">
        <v>-9.5059000000000005E-2</v>
      </c>
      <c r="AC1935">
        <v>1.5785E-2</v>
      </c>
      <c r="AD1935">
        <v>1.959E-2</v>
      </c>
      <c r="AE1935">
        <v>-9.7910999999999998E-2</v>
      </c>
      <c r="AF1935">
        <v>-1.6740000000000001E-2</v>
      </c>
      <c r="AG1935">
        <v>-9.4740000000000005E-2</v>
      </c>
      <c r="AH1935">
        <v>8.7115999999999999E-2</v>
      </c>
      <c r="AI1935">
        <v>-2.7399999999999998E-3</v>
      </c>
      <c r="AJ1935">
        <v>-9.4661999999999996E-2</v>
      </c>
      <c r="AK1935">
        <v>0.100872</v>
      </c>
      <c r="AL1935">
        <v>7.6899999999999998E-3</v>
      </c>
      <c r="AM1935">
        <v>-4.8529999999999997E-2</v>
      </c>
      <c r="AN1935">
        <v>0.117691</v>
      </c>
      <c r="AO1935">
        <v>-2.5770999999999999E-2</v>
      </c>
      <c r="AP1935">
        <v>-3.8080000000000003E-2</v>
      </c>
      <c r="AQ1935">
        <v>-1.9262999999999999E-2</v>
      </c>
      <c r="AR1935">
        <v>-1.4524E-2</v>
      </c>
      <c r="AS1935">
        <v>6.9734000000000004E-2</v>
      </c>
      <c r="AT1935">
        <v>6.0837000000000002E-2</v>
      </c>
      <c r="AU1935">
        <v>-5.0404999999999998E-2</v>
      </c>
      <c r="AV1935">
        <v>-5.8213000000000001E-2</v>
      </c>
      <c r="AW1935">
        <v>-6.3608999999999999E-2</v>
      </c>
      <c r="AX1935">
        <v>9.8232E-2</v>
      </c>
      <c r="AY1935">
        <v>0.11361599999999999</v>
      </c>
    </row>
    <row r="1936" spans="1:51" x14ac:dyDescent="0.3">
      <c r="A1936">
        <v>87066</v>
      </c>
      <c r="B1936" t="s">
        <v>21705</v>
      </c>
      <c r="C1936" t="s">
        <v>15604</v>
      </c>
      <c r="D1936">
        <v>-3.6762999999999997E-2</v>
      </c>
      <c r="E1936">
        <v>-7.9904000000000003E-2</v>
      </c>
      <c r="F1936">
        <v>-0.23556299999999999</v>
      </c>
      <c r="G1936">
        <v>0.15118400000000001</v>
      </c>
      <c r="H1936">
        <v>5.9039000000000001E-2</v>
      </c>
      <c r="I1936">
        <v>4.2570999999999998E-2</v>
      </c>
      <c r="J1936">
        <v>3.5778999999999998E-2</v>
      </c>
      <c r="K1936">
        <v>6.2864000000000003E-2</v>
      </c>
      <c r="L1936">
        <v>-2.0317999999999999E-2</v>
      </c>
      <c r="M1936">
        <v>1.1235E-2</v>
      </c>
      <c r="N1936">
        <v>0.17505899999999999</v>
      </c>
      <c r="O1936">
        <v>0.102187</v>
      </c>
      <c r="P1936">
        <v>8.5860000000000006E-2</v>
      </c>
      <c r="Q1936">
        <v>5.5357000000000003E-2</v>
      </c>
      <c r="R1936">
        <v>1.1356E-2</v>
      </c>
      <c r="S1936">
        <v>1.0349000000000001E-2</v>
      </c>
      <c r="T1936" t="s">
        <v>2</v>
      </c>
      <c r="U1936" t="s">
        <v>2</v>
      </c>
      <c r="V1936" t="s">
        <v>2</v>
      </c>
      <c r="W1936" t="s">
        <v>2</v>
      </c>
      <c r="X1936" t="s">
        <v>2</v>
      </c>
      <c r="Y1936" t="s">
        <v>2</v>
      </c>
      <c r="Z1936" t="s">
        <v>2</v>
      </c>
      <c r="AA1936" t="s">
        <v>2</v>
      </c>
      <c r="AB1936" t="s">
        <v>2</v>
      </c>
      <c r="AC1936" t="s">
        <v>2</v>
      </c>
      <c r="AD1936" t="s">
        <v>2</v>
      </c>
      <c r="AE1936" t="s">
        <v>2</v>
      </c>
      <c r="AF1936" t="s">
        <v>2</v>
      </c>
      <c r="AG1936" t="s">
        <v>2</v>
      </c>
      <c r="AH1936" t="s">
        <v>2</v>
      </c>
      <c r="AI1936" t="s">
        <v>2</v>
      </c>
      <c r="AJ1936" t="s">
        <v>2</v>
      </c>
      <c r="AK1936" t="s">
        <v>2</v>
      </c>
      <c r="AL1936" t="s">
        <v>2</v>
      </c>
      <c r="AM1936" t="s">
        <v>2</v>
      </c>
      <c r="AN1936" t="s">
        <v>2</v>
      </c>
      <c r="AO1936" t="s">
        <v>2</v>
      </c>
      <c r="AP1936" t="s">
        <v>2</v>
      </c>
      <c r="AQ1936" t="s">
        <v>2</v>
      </c>
      <c r="AR1936" t="s">
        <v>2</v>
      </c>
      <c r="AS1936" t="s">
        <v>2</v>
      </c>
      <c r="AT1936" t="s">
        <v>2</v>
      </c>
      <c r="AU1936" t="s">
        <v>2</v>
      </c>
      <c r="AV1936" t="s">
        <v>2</v>
      </c>
      <c r="AW1936" t="s">
        <v>2</v>
      </c>
      <c r="AX1936" t="s">
        <v>2</v>
      </c>
      <c r="AY1936" t="s">
        <v>2</v>
      </c>
    </row>
    <row r="1937" spans="1:51" x14ac:dyDescent="0.3">
      <c r="A1937">
        <v>85082</v>
      </c>
      <c r="B1937" t="s">
        <v>21706</v>
      </c>
      <c r="C1937" t="s">
        <v>460</v>
      </c>
      <c r="D1937">
        <v>-1.7721000000000001E-2</v>
      </c>
      <c r="E1937">
        <v>-8.7258000000000002E-2</v>
      </c>
      <c r="F1937">
        <v>-0.223636</v>
      </c>
      <c r="G1937">
        <v>0.15303600000000001</v>
      </c>
      <c r="H1937">
        <v>7.8959000000000001E-2</v>
      </c>
      <c r="I1937">
        <v>2.6440999999999999E-2</v>
      </c>
      <c r="J1937">
        <v>5.2574000000000003E-2</v>
      </c>
      <c r="K1937">
        <v>4.3582000000000003E-2</v>
      </c>
      <c r="L1937">
        <v>-1.5826E-2</v>
      </c>
      <c r="M1937">
        <v>1.3044999999999999E-2</v>
      </c>
      <c r="N1937">
        <v>0.16228200000000001</v>
      </c>
      <c r="O1937">
        <v>4.0566999999999999E-2</v>
      </c>
      <c r="P1937">
        <v>2.3215E-2</v>
      </c>
      <c r="Q1937">
        <v>4.5907999999999997E-2</v>
      </c>
      <c r="R1937">
        <v>1.7278999999999999E-2</v>
      </c>
      <c r="S1937">
        <v>4.1716999999999997E-2</v>
      </c>
      <c r="T1937">
        <v>-2.7049999999999999E-3</v>
      </c>
      <c r="U1937">
        <v>1.2622E-2</v>
      </c>
      <c r="V1937">
        <v>-1.4118E-2</v>
      </c>
      <c r="W1937">
        <v>1.8943999999999999E-2</v>
      </c>
      <c r="X1937">
        <v>-3.1733999999999998E-2</v>
      </c>
      <c r="Y1937">
        <v>4.8773999999999998E-2</v>
      </c>
      <c r="Z1937">
        <v>-4.7959000000000002E-2</v>
      </c>
      <c r="AA1937">
        <v>3.6596999999999998E-2</v>
      </c>
      <c r="AB1937">
        <v>-8.5485000000000005E-2</v>
      </c>
      <c r="AC1937">
        <v>2.3400000000000001E-3</v>
      </c>
      <c r="AD1937">
        <v>1.2015E-2</v>
      </c>
      <c r="AE1937">
        <v>-8.5952000000000001E-2</v>
      </c>
      <c r="AF1937">
        <v>1.0920000000000001E-3</v>
      </c>
      <c r="AG1937">
        <v>-9.2054999999999998E-2</v>
      </c>
      <c r="AH1937">
        <v>9.9099000000000007E-2</v>
      </c>
      <c r="AI1937">
        <v>-2.7876999999999999E-2</v>
      </c>
      <c r="AJ1937">
        <v>-9.4030000000000002E-2</v>
      </c>
      <c r="AK1937">
        <v>8.6146E-2</v>
      </c>
      <c r="AL1937">
        <v>5.1174999999999998E-2</v>
      </c>
      <c r="AM1937">
        <v>-5.8703999999999999E-2</v>
      </c>
      <c r="AN1937">
        <v>0.101244</v>
      </c>
      <c r="AO1937">
        <v>-1.9503E-2</v>
      </c>
      <c r="AP1937">
        <v>-2.7549000000000001E-2</v>
      </c>
      <c r="AQ1937">
        <v>-8.4969999999999993E-3</v>
      </c>
      <c r="AR1937">
        <v>-1.9406E-2</v>
      </c>
      <c r="AS1937">
        <v>8.8838E-2</v>
      </c>
      <c r="AT1937">
        <v>4.3757999999999998E-2</v>
      </c>
      <c r="AU1937">
        <v>-3.5043999999999999E-2</v>
      </c>
      <c r="AV1937">
        <v>-5.4433000000000002E-2</v>
      </c>
      <c r="AW1937">
        <v>-6.0665999999999998E-2</v>
      </c>
      <c r="AX1937">
        <v>9.2603000000000005E-2</v>
      </c>
      <c r="AY1937">
        <v>9.6012E-2</v>
      </c>
    </row>
    <row r="1938" spans="1:51" x14ac:dyDescent="0.3">
      <c r="A1938">
        <v>14456</v>
      </c>
      <c r="B1938" t="s">
        <v>3115</v>
      </c>
      <c r="C1938" t="s">
        <v>3116</v>
      </c>
      <c r="D1938">
        <v>-4.7925000000000002E-2</v>
      </c>
      <c r="E1938">
        <v>-8.4393999999999997E-2</v>
      </c>
      <c r="F1938">
        <v>-0.246618</v>
      </c>
      <c r="G1938">
        <v>0.14269299999999999</v>
      </c>
      <c r="H1938">
        <v>7.2003999999999999E-2</v>
      </c>
      <c r="I1938">
        <v>5.9389999999999998E-2</v>
      </c>
      <c r="J1938">
        <v>3.6426E-2</v>
      </c>
      <c r="K1938">
        <v>6.3072000000000003E-2</v>
      </c>
      <c r="L1938">
        <v>-2.4590000000000001E-2</v>
      </c>
      <c r="M1938">
        <v>-2.8939999999999999E-3</v>
      </c>
      <c r="N1938">
        <v>0.183812</v>
      </c>
      <c r="O1938">
        <v>8.3504999999999996E-2</v>
      </c>
      <c r="P1938">
        <v>6.1365999999999997E-2</v>
      </c>
      <c r="Q1938">
        <v>7.3105000000000003E-2</v>
      </c>
      <c r="R1938">
        <v>1.2654E-2</v>
      </c>
      <c r="S1938">
        <v>1.4572E-2</v>
      </c>
      <c r="T1938">
        <v>1.5233E-2</v>
      </c>
      <c r="U1938">
        <v>1.8339000000000001E-2</v>
      </c>
      <c r="V1938">
        <v>-5.0099999999999999E-2</v>
      </c>
      <c r="W1938">
        <v>2.6574E-2</v>
      </c>
      <c r="X1938">
        <v>-1.4519000000000001E-2</v>
      </c>
      <c r="Y1938">
        <v>3.4229999999999997E-2</v>
      </c>
      <c r="Z1938">
        <v>-5.4732000000000003E-2</v>
      </c>
      <c r="AA1938">
        <v>-1.2762000000000001E-2</v>
      </c>
      <c r="AB1938">
        <v>-9.4765000000000002E-2</v>
      </c>
      <c r="AC1938">
        <v>-1.356E-3</v>
      </c>
      <c r="AD1938">
        <v>8.8950000000000001E-3</v>
      </c>
      <c r="AE1938">
        <v>-9.0911000000000006E-2</v>
      </c>
      <c r="AF1938">
        <v>-1.2864E-2</v>
      </c>
      <c r="AG1938">
        <v>-8.9036000000000004E-2</v>
      </c>
      <c r="AH1938">
        <v>8.8671E-2</v>
      </c>
      <c r="AI1938">
        <v>-7.7609999999999997E-3</v>
      </c>
      <c r="AJ1938">
        <v>-9.0626999999999999E-2</v>
      </c>
      <c r="AK1938">
        <v>8.2754999999999995E-2</v>
      </c>
      <c r="AL1938">
        <v>1.8584E-2</v>
      </c>
      <c r="AM1938">
        <v>-5.0756999999999997E-2</v>
      </c>
      <c r="AN1938">
        <v>9.6611000000000002E-2</v>
      </c>
      <c r="AO1938">
        <v>-3.7564E-2</v>
      </c>
      <c r="AP1938">
        <v>-6.6737000000000005E-2</v>
      </c>
      <c r="AQ1938">
        <v>-3.9306000000000001E-2</v>
      </c>
      <c r="AR1938">
        <v>9.7499999999999996E-4</v>
      </c>
      <c r="AS1938">
        <v>7.0516999999999996E-2</v>
      </c>
      <c r="AT1938">
        <v>6.5255999999999995E-2</v>
      </c>
      <c r="AU1938">
        <v>-7.0011000000000004E-2</v>
      </c>
      <c r="AV1938">
        <v>-6.7760000000000001E-2</v>
      </c>
      <c r="AW1938">
        <v>-9.2076000000000005E-2</v>
      </c>
      <c r="AX1938">
        <v>9.0088000000000001E-2</v>
      </c>
      <c r="AY1938">
        <v>0.12994700000000001</v>
      </c>
    </row>
    <row r="1939" spans="1:51" x14ac:dyDescent="0.3">
      <c r="A1939">
        <v>23129</v>
      </c>
      <c r="B1939" t="s">
        <v>12918</v>
      </c>
      <c r="C1939" t="s">
        <v>12919</v>
      </c>
      <c r="D1939" t="s">
        <v>2</v>
      </c>
      <c r="E1939" t="s">
        <v>2</v>
      </c>
      <c r="F1939" t="s">
        <v>2</v>
      </c>
      <c r="G1939" t="s">
        <v>2</v>
      </c>
      <c r="H1939" t="s">
        <v>2</v>
      </c>
      <c r="I1939" t="s">
        <v>2</v>
      </c>
      <c r="J1939" t="s">
        <v>2</v>
      </c>
      <c r="K1939" t="s">
        <v>2</v>
      </c>
      <c r="L1939" t="s">
        <v>2</v>
      </c>
      <c r="M1939" t="s">
        <v>2</v>
      </c>
      <c r="N1939" t="s">
        <v>2</v>
      </c>
      <c r="O1939" t="s">
        <v>2</v>
      </c>
      <c r="P1939" t="s">
        <v>2</v>
      </c>
      <c r="Q1939" t="s">
        <v>2</v>
      </c>
      <c r="R1939" t="s">
        <v>2</v>
      </c>
      <c r="S1939" t="s">
        <v>2</v>
      </c>
      <c r="T1939" t="s">
        <v>2</v>
      </c>
      <c r="U1939" t="s">
        <v>2</v>
      </c>
      <c r="V1939" t="s">
        <v>2</v>
      </c>
      <c r="W1939" t="s">
        <v>2</v>
      </c>
      <c r="X1939" t="s">
        <v>2</v>
      </c>
      <c r="Y1939" t="s">
        <v>2</v>
      </c>
      <c r="Z1939" t="s">
        <v>2</v>
      </c>
      <c r="AA1939" t="s">
        <v>2</v>
      </c>
      <c r="AB1939" t="s">
        <v>2</v>
      </c>
      <c r="AC1939" t="s">
        <v>2</v>
      </c>
      <c r="AD1939" t="s">
        <v>2</v>
      </c>
      <c r="AE1939" t="s">
        <v>2</v>
      </c>
      <c r="AF1939" t="s">
        <v>2</v>
      </c>
      <c r="AG1939">
        <v>-8.9036000000000004E-2</v>
      </c>
      <c r="AH1939">
        <v>8.8671E-2</v>
      </c>
      <c r="AI1939">
        <v>-7.7609999999999997E-3</v>
      </c>
      <c r="AJ1939">
        <v>-9.0626999999999999E-2</v>
      </c>
      <c r="AK1939">
        <v>8.2754999999999995E-2</v>
      </c>
      <c r="AL1939">
        <v>1.8584E-2</v>
      </c>
      <c r="AM1939">
        <v>-5.0756999999999997E-2</v>
      </c>
      <c r="AN1939">
        <v>0.120168</v>
      </c>
      <c r="AO1939">
        <v>-2.8471E-2</v>
      </c>
      <c r="AP1939">
        <v>-3.8448999999999997E-2</v>
      </c>
      <c r="AQ1939">
        <v>-2.5500999999999999E-2</v>
      </c>
      <c r="AR1939">
        <v>5.9630000000000004E-3</v>
      </c>
      <c r="AS1939">
        <v>8.0727999999999994E-2</v>
      </c>
      <c r="AT1939">
        <v>6.3118999999999995E-2</v>
      </c>
      <c r="AU1939">
        <v>-6.0961000000000001E-2</v>
      </c>
      <c r="AV1939">
        <v>-6.3486000000000001E-2</v>
      </c>
      <c r="AW1939">
        <v>-6.9678000000000004E-2</v>
      </c>
      <c r="AX1939">
        <v>0.10048</v>
      </c>
      <c r="AY1939">
        <v>0.112793</v>
      </c>
    </row>
    <row r="1940" spans="1:51" x14ac:dyDescent="0.3">
      <c r="A1940">
        <v>89788</v>
      </c>
      <c r="B1940" t="s">
        <v>21707</v>
      </c>
      <c r="C1940" t="s">
        <v>16506</v>
      </c>
      <c r="D1940">
        <v>-3.236E-2</v>
      </c>
      <c r="E1940">
        <v>-6.8181000000000005E-2</v>
      </c>
      <c r="F1940">
        <v>-0.22986300000000001</v>
      </c>
      <c r="G1940">
        <v>0.133211</v>
      </c>
      <c r="H1940">
        <v>0.106016</v>
      </c>
      <c r="I1940">
        <v>4.8741E-2</v>
      </c>
      <c r="J1940">
        <v>1.0853E-2</v>
      </c>
      <c r="K1940">
        <v>4.5207999999999998E-2</v>
      </c>
      <c r="L1940">
        <v>1.7042000000000002E-2</v>
      </c>
      <c r="M1940">
        <v>-3.5002999999999999E-2</v>
      </c>
      <c r="N1940">
        <v>0.199654</v>
      </c>
      <c r="O1940">
        <v>8.0333000000000002E-2</v>
      </c>
      <c r="P1940">
        <v>7.986E-2</v>
      </c>
      <c r="Q1940">
        <v>7.2539000000000006E-2</v>
      </c>
      <c r="R1940">
        <v>6.352E-3</v>
      </c>
      <c r="S1940">
        <v>1.1880999999999999E-2</v>
      </c>
      <c r="T1940">
        <v>4.8053999999999999E-2</v>
      </c>
      <c r="U1940">
        <v>5.3400000000000003E-2</v>
      </c>
      <c r="V1940">
        <v>-7.5308E-2</v>
      </c>
      <c r="W1940">
        <v>3.4430000000000002E-2</v>
      </c>
      <c r="X1940">
        <v>-2.8885999999999998E-2</v>
      </c>
      <c r="Y1940">
        <v>1.3976000000000001E-2</v>
      </c>
      <c r="Z1940">
        <v>-3.7892000000000002E-2</v>
      </c>
      <c r="AA1940">
        <v>-4.2914000000000001E-2</v>
      </c>
      <c r="AB1940">
        <v>-5.9351000000000001E-2</v>
      </c>
      <c r="AC1940">
        <v>-2.2835000000000001E-2</v>
      </c>
      <c r="AD1940">
        <v>2.6665000000000001E-2</v>
      </c>
      <c r="AE1940">
        <v>-6.3098000000000001E-2</v>
      </c>
      <c r="AF1940">
        <v>-1.6271999999999998E-2</v>
      </c>
      <c r="AG1940">
        <v>-6.5215999999999996E-2</v>
      </c>
      <c r="AH1940">
        <v>3.6352000000000002E-2</v>
      </c>
      <c r="AI1940">
        <v>-1.5709999999999998E-2</v>
      </c>
      <c r="AJ1940">
        <v>-5.4668000000000001E-2</v>
      </c>
      <c r="AK1940">
        <v>2.7685999999999999E-2</v>
      </c>
      <c r="AL1940">
        <v>-2.036E-3</v>
      </c>
      <c r="AM1940">
        <v>-2.1329000000000001E-2</v>
      </c>
      <c r="AN1940">
        <v>0.12071800000000001</v>
      </c>
      <c r="AO1940">
        <v>-3.8198000000000003E-2</v>
      </c>
      <c r="AP1940">
        <v>-5.0481999999999999E-2</v>
      </c>
      <c r="AQ1940">
        <v>1.8793000000000001E-2</v>
      </c>
      <c r="AR1940">
        <v>-3.2683999999999998E-2</v>
      </c>
      <c r="AS1940">
        <v>5.7706E-2</v>
      </c>
      <c r="AT1940">
        <v>3.3762E-2</v>
      </c>
      <c r="AU1940">
        <v>-5.8592999999999999E-2</v>
      </c>
      <c r="AV1940">
        <v>-6.3375000000000001E-2</v>
      </c>
      <c r="AW1940">
        <v>-5.6530999999999998E-2</v>
      </c>
      <c r="AX1940">
        <v>6.0608000000000002E-2</v>
      </c>
      <c r="AY1940">
        <v>0.10016700000000001</v>
      </c>
    </row>
    <row r="1941" spans="1:51" x14ac:dyDescent="0.3">
      <c r="A1941">
        <v>91498</v>
      </c>
      <c r="B1941" t="s">
        <v>17509</v>
      </c>
      <c r="C1941" t="s">
        <v>17510</v>
      </c>
      <c r="D1941">
        <v>-2.5152000000000001E-2</v>
      </c>
      <c r="E1941">
        <v>-8.4218000000000001E-2</v>
      </c>
      <c r="F1941">
        <v>-0.22390399999999999</v>
      </c>
      <c r="G1941">
        <v>0.15217800000000001</v>
      </c>
      <c r="H1941">
        <v>8.0477000000000007E-2</v>
      </c>
      <c r="I1941">
        <v>3.2536000000000002E-2</v>
      </c>
      <c r="J1941">
        <v>4.5513999999999999E-2</v>
      </c>
      <c r="K1941">
        <v>4.5871000000000002E-2</v>
      </c>
      <c r="L1941">
        <v>-2.6905999999999999E-2</v>
      </c>
      <c r="M1941">
        <v>1.6409E-2</v>
      </c>
      <c r="N1941">
        <v>0.169457</v>
      </c>
      <c r="O1941">
        <v>8.4810999999999998E-2</v>
      </c>
      <c r="P1941">
        <v>3.2812000000000001E-2</v>
      </c>
      <c r="Q1941">
        <v>7.0012000000000005E-2</v>
      </c>
      <c r="R1941">
        <v>1.3648E-2</v>
      </c>
      <c r="S1941">
        <v>2.5271999999999999E-2</v>
      </c>
      <c r="T1941">
        <v>1.0437999999999999E-2</v>
      </c>
      <c r="U1941">
        <v>7.2220000000000001E-3</v>
      </c>
      <c r="V1941">
        <v>-2.5329999999999998E-2</v>
      </c>
      <c r="W1941">
        <v>2.792E-2</v>
      </c>
      <c r="X1941">
        <v>-2.4989000000000001E-2</v>
      </c>
      <c r="Y1941">
        <v>5.1247000000000001E-2</v>
      </c>
      <c r="Z1941">
        <v>-3.1662000000000003E-2</v>
      </c>
      <c r="AA1941">
        <v>1.0459E-2</v>
      </c>
      <c r="AB1941">
        <v>-9.4765000000000002E-2</v>
      </c>
      <c r="AC1941">
        <v>-1.356E-3</v>
      </c>
      <c r="AD1941">
        <v>8.8950000000000001E-3</v>
      </c>
      <c r="AE1941">
        <v>-9.0911000000000006E-2</v>
      </c>
      <c r="AF1941">
        <v>-1.2864E-2</v>
      </c>
      <c r="AG1941">
        <v>-8.9036000000000004E-2</v>
      </c>
      <c r="AH1941">
        <v>8.8671E-2</v>
      </c>
      <c r="AI1941">
        <v>-7.7609999999999997E-3</v>
      </c>
      <c r="AJ1941">
        <v>-9.0626999999999999E-2</v>
      </c>
      <c r="AK1941">
        <v>8.2754999999999995E-2</v>
      </c>
      <c r="AL1941">
        <v>1.8584E-2</v>
      </c>
      <c r="AM1941">
        <v>-5.0756999999999997E-2</v>
      </c>
      <c r="AN1941">
        <v>0.12071800000000001</v>
      </c>
      <c r="AO1941">
        <v>-3.8198000000000003E-2</v>
      </c>
      <c r="AP1941">
        <v>-5.0481999999999999E-2</v>
      </c>
      <c r="AQ1941">
        <v>1.8793000000000001E-2</v>
      </c>
      <c r="AR1941">
        <v>-3.2683999999999998E-2</v>
      </c>
      <c r="AS1941">
        <v>5.7706E-2</v>
      </c>
      <c r="AT1941">
        <v>3.3762E-2</v>
      </c>
      <c r="AU1941">
        <v>-5.8592999999999999E-2</v>
      </c>
      <c r="AV1941">
        <v>-6.3375000000000001E-2</v>
      </c>
      <c r="AW1941">
        <v>-5.6530999999999998E-2</v>
      </c>
      <c r="AX1941">
        <v>6.0608000000000002E-2</v>
      </c>
      <c r="AY1941">
        <v>0.10016700000000001</v>
      </c>
    </row>
    <row r="1942" spans="1:51" x14ac:dyDescent="0.3">
      <c r="A1942">
        <v>91688</v>
      </c>
      <c r="B1942" t="s">
        <v>17933</v>
      </c>
      <c r="C1942" t="s">
        <v>17934</v>
      </c>
      <c r="D1942">
        <v>-3.6762999999999997E-2</v>
      </c>
      <c r="E1942">
        <v>-7.9904000000000003E-2</v>
      </c>
      <c r="F1942">
        <v>-0.23556299999999999</v>
      </c>
      <c r="G1942">
        <v>0.15118400000000001</v>
      </c>
      <c r="H1942">
        <v>5.9039000000000001E-2</v>
      </c>
      <c r="I1942">
        <v>4.2570999999999998E-2</v>
      </c>
      <c r="J1942">
        <v>3.5778999999999998E-2</v>
      </c>
      <c r="K1942">
        <v>6.2864000000000003E-2</v>
      </c>
      <c r="L1942">
        <v>-2.0317999999999999E-2</v>
      </c>
      <c r="M1942">
        <v>1.1235E-2</v>
      </c>
      <c r="N1942">
        <v>0.17505899999999999</v>
      </c>
      <c r="O1942">
        <v>0.102187</v>
      </c>
      <c r="P1942">
        <v>8.5860000000000006E-2</v>
      </c>
      <c r="Q1942">
        <v>5.5357000000000003E-2</v>
      </c>
      <c r="R1942">
        <v>1.1356E-2</v>
      </c>
      <c r="S1942">
        <v>1.0349000000000001E-2</v>
      </c>
      <c r="T1942">
        <v>1.3138E-2</v>
      </c>
      <c r="U1942">
        <v>1.9647000000000001E-2</v>
      </c>
      <c r="V1942">
        <v>-5.8200000000000002E-2</v>
      </c>
      <c r="W1942">
        <v>2.0618999999999998E-2</v>
      </c>
      <c r="X1942">
        <v>-2.4570000000000002E-2</v>
      </c>
      <c r="Y1942">
        <v>4.1708000000000002E-2</v>
      </c>
      <c r="Z1942">
        <v>-3.8467000000000001E-2</v>
      </c>
      <c r="AA1942">
        <v>-1.58E-3</v>
      </c>
      <c r="AB1942">
        <v>-9.5059000000000005E-2</v>
      </c>
      <c r="AC1942">
        <v>1.5785E-2</v>
      </c>
      <c r="AD1942">
        <v>1.959E-2</v>
      </c>
      <c r="AE1942">
        <v>-9.7910999999999998E-2</v>
      </c>
      <c r="AF1942">
        <v>-1.6740000000000001E-2</v>
      </c>
      <c r="AG1942">
        <v>-9.4740000000000005E-2</v>
      </c>
      <c r="AH1942">
        <v>8.7115999999999999E-2</v>
      </c>
      <c r="AI1942">
        <v>-2.7399999999999998E-3</v>
      </c>
      <c r="AJ1942">
        <v>-9.4661999999999996E-2</v>
      </c>
      <c r="AK1942">
        <v>0.100872</v>
      </c>
      <c r="AL1942">
        <v>7.6899999999999998E-3</v>
      </c>
      <c r="AM1942">
        <v>-4.8529999999999997E-2</v>
      </c>
      <c r="AN1942">
        <v>0.120168</v>
      </c>
      <c r="AO1942">
        <v>-2.8471E-2</v>
      </c>
      <c r="AP1942">
        <v>-3.8448999999999997E-2</v>
      </c>
      <c r="AQ1942">
        <v>-2.5500999999999999E-2</v>
      </c>
      <c r="AR1942">
        <v>5.9630000000000004E-3</v>
      </c>
      <c r="AS1942">
        <v>8.0727999999999994E-2</v>
      </c>
      <c r="AT1942">
        <v>6.3118999999999995E-2</v>
      </c>
      <c r="AU1942">
        <v>-6.0961000000000001E-2</v>
      </c>
      <c r="AV1942">
        <v>-6.3486000000000001E-2</v>
      </c>
      <c r="AW1942">
        <v>-6.9678000000000004E-2</v>
      </c>
      <c r="AX1942">
        <v>0.10048</v>
      </c>
      <c r="AY1942">
        <v>0.112793</v>
      </c>
    </row>
    <row r="1943" spans="1:51" x14ac:dyDescent="0.3">
      <c r="A1943">
        <v>89489</v>
      </c>
      <c r="B1943" t="s">
        <v>21708</v>
      </c>
      <c r="C1943" t="s">
        <v>16356</v>
      </c>
      <c r="D1943">
        <v>-3.6762999999999997E-2</v>
      </c>
      <c r="E1943">
        <v>-7.9904000000000003E-2</v>
      </c>
      <c r="F1943">
        <v>-0.23556299999999999</v>
      </c>
      <c r="G1943">
        <v>0.15118400000000001</v>
      </c>
      <c r="H1943">
        <v>5.9039000000000001E-2</v>
      </c>
      <c r="I1943">
        <v>4.2570999999999998E-2</v>
      </c>
      <c r="J1943">
        <v>3.5778999999999998E-2</v>
      </c>
      <c r="K1943">
        <v>6.2864000000000003E-2</v>
      </c>
      <c r="L1943">
        <v>-2.0317999999999999E-2</v>
      </c>
      <c r="M1943">
        <v>1.1235E-2</v>
      </c>
      <c r="N1943">
        <v>0.17505899999999999</v>
      </c>
      <c r="O1943">
        <v>0.102187</v>
      </c>
      <c r="P1943">
        <v>8.5860000000000006E-2</v>
      </c>
      <c r="Q1943">
        <v>5.5357000000000003E-2</v>
      </c>
      <c r="R1943">
        <v>1.1356E-2</v>
      </c>
      <c r="S1943">
        <v>1.0349000000000001E-2</v>
      </c>
      <c r="T1943">
        <v>1.3138E-2</v>
      </c>
      <c r="U1943">
        <v>1.9647000000000001E-2</v>
      </c>
      <c r="V1943">
        <v>-5.8200000000000002E-2</v>
      </c>
      <c r="W1943">
        <v>2.0618999999999998E-2</v>
      </c>
      <c r="X1943">
        <v>-2.4570000000000002E-2</v>
      </c>
      <c r="Y1943">
        <v>4.1708000000000002E-2</v>
      </c>
      <c r="Z1943">
        <v>-3.8467000000000001E-2</v>
      </c>
      <c r="AA1943">
        <v>-1.58E-3</v>
      </c>
      <c r="AB1943">
        <v>-9.5059000000000005E-2</v>
      </c>
      <c r="AC1943">
        <v>1.5785E-2</v>
      </c>
      <c r="AD1943">
        <v>1.959E-2</v>
      </c>
      <c r="AE1943">
        <v>-9.7910999999999998E-2</v>
      </c>
      <c r="AF1943">
        <v>-1.6740000000000001E-2</v>
      </c>
      <c r="AG1943">
        <v>-9.4740000000000005E-2</v>
      </c>
      <c r="AH1943">
        <v>8.7115999999999999E-2</v>
      </c>
      <c r="AI1943">
        <v>-2.7399999999999998E-3</v>
      </c>
      <c r="AJ1943">
        <v>-9.4661999999999996E-2</v>
      </c>
      <c r="AK1943">
        <v>0.100872</v>
      </c>
      <c r="AL1943">
        <v>7.6899999999999998E-3</v>
      </c>
      <c r="AM1943">
        <v>-4.8529999999999997E-2</v>
      </c>
      <c r="AN1943">
        <v>0.120168</v>
      </c>
      <c r="AO1943">
        <v>-2.8471E-2</v>
      </c>
      <c r="AP1943">
        <v>-3.8448999999999997E-2</v>
      </c>
      <c r="AQ1943">
        <v>-2.5500999999999999E-2</v>
      </c>
      <c r="AR1943">
        <v>5.9630000000000004E-3</v>
      </c>
      <c r="AS1943">
        <v>8.0727999999999994E-2</v>
      </c>
      <c r="AT1943">
        <v>6.3118999999999995E-2</v>
      </c>
      <c r="AU1943">
        <v>-6.0961000000000001E-2</v>
      </c>
      <c r="AV1943">
        <v>-6.3486000000000001E-2</v>
      </c>
      <c r="AW1943">
        <v>-6.9678000000000004E-2</v>
      </c>
      <c r="AX1943">
        <v>0.10048</v>
      </c>
      <c r="AY1943">
        <v>0.112793</v>
      </c>
    </row>
    <row r="1944" spans="1:51" x14ac:dyDescent="0.3">
      <c r="A1944">
        <v>57293</v>
      </c>
      <c r="B1944" t="s">
        <v>21709</v>
      </c>
      <c r="C1944" t="s">
        <v>18560</v>
      </c>
      <c r="D1944">
        <v>-3.236E-2</v>
      </c>
      <c r="E1944">
        <v>-6.8181000000000005E-2</v>
      </c>
      <c r="F1944">
        <v>-0.22986300000000001</v>
      </c>
      <c r="G1944">
        <v>0.133211</v>
      </c>
      <c r="H1944">
        <v>0.106016</v>
      </c>
      <c r="I1944">
        <v>4.8741E-2</v>
      </c>
      <c r="J1944">
        <v>1.0853E-2</v>
      </c>
      <c r="K1944">
        <v>4.5207999999999998E-2</v>
      </c>
      <c r="L1944">
        <v>1.7042000000000002E-2</v>
      </c>
      <c r="M1944">
        <v>-3.5002999999999999E-2</v>
      </c>
      <c r="N1944">
        <v>0.199654</v>
      </c>
      <c r="O1944">
        <v>8.0333000000000002E-2</v>
      </c>
      <c r="P1944">
        <v>7.986E-2</v>
      </c>
      <c r="Q1944">
        <v>7.2539000000000006E-2</v>
      </c>
      <c r="R1944">
        <v>6.352E-3</v>
      </c>
      <c r="S1944">
        <v>1.1880999999999999E-2</v>
      </c>
      <c r="T1944">
        <v>4.8053999999999999E-2</v>
      </c>
      <c r="U1944">
        <v>5.3400000000000003E-2</v>
      </c>
      <c r="V1944">
        <v>-7.5308E-2</v>
      </c>
      <c r="W1944">
        <v>3.4430000000000002E-2</v>
      </c>
      <c r="X1944">
        <v>-2.8885999999999998E-2</v>
      </c>
      <c r="Y1944">
        <v>1.3976000000000001E-2</v>
      </c>
      <c r="Z1944">
        <v>-3.7892000000000002E-2</v>
      </c>
      <c r="AA1944">
        <v>-4.2914000000000001E-2</v>
      </c>
      <c r="AB1944">
        <v>-9.4765000000000002E-2</v>
      </c>
      <c r="AC1944">
        <v>-1.356E-3</v>
      </c>
      <c r="AD1944">
        <v>8.8950000000000001E-3</v>
      </c>
      <c r="AE1944">
        <v>-9.0911000000000006E-2</v>
      </c>
      <c r="AF1944">
        <v>-1.2864E-2</v>
      </c>
      <c r="AG1944">
        <v>-8.9036000000000004E-2</v>
      </c>
      <c r="AH1944">
        <v>8.8671E-2</v>
      </c>
      <c r="AI1944">
        <v>-7.7609999999999997E-3</v>
      </c>
      <c r="AJ1944">
        <v>-9.0626999999999999E-2</v>
      </c>
      <c r="AK1944">
        <v>8.2754999999999995E-2</v>
      </c>
      <c r="AL1944">
        <v>1.8584E-2</v>
      </c>
      <c r="AM1944">
        <v>-5.0756999999999997E-2</v>
      </c>
      <c r="AN1944">
        <v>9.6611000000000002E-2</v>
      </c>
      <c r="AO1944">
        <v>-3.7564E-2</v>
      </c>
      <c r="AP1944">
        <v>-6.6737000000000005E-2</v>
      </c>
      <c r="AQ1944">
        <v>-3.9306000000000001E-2</v>
      </c>
      <c r="AR1944">
        <v>9.7499999999999996E-4</v>
      </c>
      <c r="AS1944">
        <v>7.0516999999999996E-2</v>
      </c>
      <c r="AT1944">
        <v>6.5255999999999995E-2</v>
      </c>
      <c r="AU1944">
        <v>-7.0011000000000004E-2</v>
      </c>
      <c r="AV1944">
        <v>-6.7760000000000001E-2</v>
      </c>
      <c r="AW1944">
        <v>-9.2076000000000005E-2</v>
      </c>
      <c r="AX1944">
        <v>9.0088000000000001E-2</v>
      </c>
      <c r="AY1944">
        <v>0.12994700000000001</v>
      </c>
    </row>
    <row r="1945" spans="1:51" x14ac:dyDescent="0.3">
      <c r="A1945">
        <v>21038</v>
      </c>
      <c r="B1945" t="s">
        <v>21710</v>
      </c>
      <c r="C1945" t="s">
        <v>21711</v>
      </c>
      <c r="D1945" t="s">
        <v>2</v>
      </c>
      <c r="E1945" t="s">
        <v>2</v>
      </c>
      <c r="F1945" t="s">
        <v>2</v>
      </c>
      <c r="G1945" t="s">
        <v>2</v>
      </c>
      <c r="H1945" t="s">
        <v>2</v>
      </c>
      <c r="I1945" t="s">
        <v>2</v>
      </c>
      <c r="J1945" t="s">
        <v>2</v>
      </c>
      <c r="K1945" t="s">
        <v>2</v>
      </c>
      <c r="L1945" t="s">
        <v>2</v>
      </c>
      <c r="M1945" t="s">
        <v>2</v>
      </c>
      <c r="N1945" t="s">
        <v>2</v>
      </c>
      <c r="O1945" t="s">
        <v>2</v>
      </c>
      <c r="P1945" t="s">
        <v>2</v>
      </c>
      <c r="Q1945" t="s">
        <v>2</v>
      </c>
      <c r="R1945">
        <v>2.2729999999999998E-3</v>
      </c>
      <c r="S1945">
        <v>8.9420000000000003E-3</v>
      </c>
      <c r="T1945">
        <v>1.3917000000000001E-2</v>
      </c>
      <c r="U1945">
        <v>2.0542999999999999E-2</v>
      </c>
      <c r="V1945">
        <v>-6.5360000000000001E-2</v>
      </c>
      <c r="W1945">
        <v>1.201E-2</v>
      </c>
      <c r="X1945">
        <v>-1.8343999999999999E-2</v>
      </c>
      <c r="Y1945">
        <v>1.0281999999999999E-2</v>
      </c>
      <c r="Z1945">
        <v>-3.1085999999999999E-2</v>
      </c>
      <c r="AA1945">
        <v>-2.2648000000000001E-2</v>
      </c>
      <c r="AB1945">
        <v>-5.9351000000000001E-2</v>
      </c>
      <c r="AC1945">
        <v>-2.2835000000000001E-2</v>
      </c>
      <c r="AD1945">
        <v>2.6665000000000001E-2</v>
      </c>
      <c r="AE1945">
        <v>-6.3098000000000001E-2</v>
      </c>
      <c r="AF1945">
        <v>-1.6271999999999998E-2</v>
      </c>
      <c r="AG1945">
        <v>-6.5215999999999996E-2</v>
      </c>
      <c r="AH1945" t="s">
        <v>2</v>
      </c>
      <c r="AI1945" t="s">
        <v>2</v>
      </c>
      <c r="AJ1945" t="s">
        <v>2</v>
      </c>
      <c r="AK1945" t="s">
        <v>2</v>
      </c>
      <c r="AL1945" t="s">
        <v>2</v>
      </c>
      <c r="AM1945" t="s">
        <v>2</v>
      </c>
      <c r="AN1945" t="s">
        <v>2</v>
      </c>
      <c r="AO1945" t="s">
        <v>2</v>
      </c>
      <c r="AP1945" t="s">
        <v>2</v>
      </c>
      <c r="AQ1945" t="s">
        <v>2</v>
      </c>
      <c r="AR1945" t="s">
        <v>2</v>
      </c>
      <c r="AS1945" t="s">
        <v>2</v>
      </c>
      <c r="AT1945" t="s">
        <v>2</v>
      </c>
      <c r="AU1945" t="s">
        <v>2</v>
      </c>
      <c r="AV1945" t="s">
        <v>2</v>
      </c>
      <c r="AW1945" t="s">
        <v>2</v>
      </c>
      <c r="AX1945" t="s">
        <v>2</v>
      </c>
      <c r="AY1945" t="s">
        <v>2</v>
      </c>
    </row>
    <row r="1946" spans="1:51" x14ac:dyDescent="0.3">
      <c r="A1946">
        <v>22896</v>
      </c>
      <c r="B1946" t="s">
        <v>20745</v>
      </c>
      <c r="C1946" t="s">
        <v>12694</v>
      </c>
      <c r="D1946" t="s">
        <v>2</v>
      </c>
      <c r="E1946" t="s">
        <v>2</v>
      </c>
      <c r="F1946" t="s">
        <v>2</v>
      </c>
      <c r="G1946" t="s">
        <v>2</v>
      </c>
      <c r="H1946" t="s">
        <v>2</v>
      </c>
      <c r="I1946" t="s">
        <v>2</v>
      </c>
      <c r="J1946" t="s">
        <v>2</v>
      </c>
      <c r="K1946" t="s">
        <v>2</v>
      </c>
      <c r="L1946" t="s">
        <v>2</v>
      </c>
      <c r="M1946" t="s">
        <v>2</v>
      </c>
      <c r="N1946" t="s">
        <v>2</v>
      </c>
      <c r="O1946" t="s">
        <v>2</v>
      </c>
      <c r="P1946" t="s">
        <v>2</v>
      </c>
      <c r="Q1946" t="s">
        <v>2</v>
      </c>
      <c r="R1946" t="s">
        <v>2</v>
      </c>
      <c r="S1946" t="s">
        <v>2</v>
      </c>
      <c r="T1946" t="s">
        <v>2</v>
      </c>
      <c r="U1946" t="s">
        <v>2</v>
      </c>
      <c r="V1946" t="s">
        <v>2</v>
      </c>
      <c r="W1946" t="s">
        <v>2</v>
      </c>
      <c r="X1946" t="s">
        <v>2</v>
      </c>
      <c r="Y1946" t="s">
        <v>2</v>
      </c>
      <c r="Z1946" t="s">
        <v>2</v>
      </c>
      <c r="AA1946" t="s">
        <v>2</v>
      </c>
      <c r="AB1946" t="s">
        <v>2</v>
      </c>
      <c r="AC1946">
        <v>-1.3139E-2</v>
      </c>
      <c r="AD1946">
        <v>4.7192999999999999E-2</v>
      </c>
      <c r="AE1946">
        <v>-0.142926</v>
      </c>
      <c r="AF1946">
        <v>-4.5685000000000003E-2</v>
      </c>
      <c r="AG1946">
        <v>-7.4591000000000005E-2</v>
      </c>
      <c r="AH1946">
        <v>2.5574E-2</v>
      </c>
      <c r="AI1946">
        <v>-4.4229999999999998E-3</v>
      </c>
      <c r="AJ1946">
        <v>-0.14305799999999999</v>
      </c>
      <c r="AK1946">
        <v>2.4469000000000001E-2</v>
      </c>
      <c r="AL1946">
        <v>7.6900000000000004E-4</v>
      </c>
      <c r="AM1946">
        <v>-4.2637000000000001E-2</v>
      </c>
      <c r="AN1946">
        <v>0.35233799999999998</v>
      </c>
      <c r="AO1946">
        <v>-9.5439999999999997E-2</v>
      </c>
      <c r="AP1946">
        <v>-0.110613</v>
      </c>
      <c r="AQ1946">
        <v>-3.3984E-2</v>
      </c>
      <c r="AR1946">
        <v>-2.1956E-2</v>
      </c>
      <c r="AS1946">
        <v>-9.5720000000000006E-3</v>
      </c>
      <c r="AT1946">
        <v>3.1980000000000001E-2</v>
      </c>
      <c r="AU1946">
        <v>-0.101769</v>
      </c>
      <c r="AV1946">
        <v>-5.6238000000000003E-2</v>
      </c>
      <c r="AW1946">
        <v>-0.102976</v>
      </c>
      <c r="AX1946">
        <v>9.7731999999999999E-2</v>
      </c>
      <c r="AY1946">
        <v>8.0368999999999996E-2</v>
      </c>
    </row>
    <row r="1947" spans="1:51" x14ac:dyDescent="0.3">
      <c r="A1947">
        <v>16252</v>
      </c>
      <c r="B1947" t="s">
        <v>2473</v>
      </c>
      <c r="C1947" t="s">
        <v>2474</v>
      </c>
      <c r="D1947">
        <v>-1.7058E-2</v>
      </c>
      <c r="E1947">
        <v>-6.2330999999999998E-2</v>
      </c>
      <c r="F1947">
        <v>-0.24341299999999999</v>
      </c>
      <c r="G1947">
        <v>0.15423000000000001</v>
      </c>
      <c r="H1947">
        <v>8.2974999999999993E-2</v>
      </c>
      <c r="I1947">
        <v>9.0901999999999997E-2</v>
      </c>
      <c r="J1947">
        <v>6.8662000000000001E-2</v>
      </c>
      <c r="K1947">
        <v>-1.6503E-2</v>
      </c>
      <c r="L1947">
        <v>2.4550000000000002E-3</v>
      </c>
      <c r="M1947">
        <v>-2.4427000000000001E-2</v>
      </c>
      <c r="N1947">
        <v>0.217058</v>
      </c>
      <c r="O1947">
        <v>0.132877</v>
      </c>
      <c r="P1947">
        <v>0.163047</v>
      </c>
      <c r="Q1947">
        <v>9.2016000000000001E-2</v>
      </c>
      <c r="R1947">
        <v>1.2310000000000001E-3</v>
      </c>
      <c r="S1947">
        <v>-4.4547000000000003E-2</v>
      </c>
      <c r="T1947">
        <v>1.6271000000000001E-2</v>
      </c>
      <c r="U1947">
        <v>3.5955000000000001E-2</v>
      </c>
      <c r="V1947">
        <v>-8.3345000000000002E-2</v>
      </c>
      <c r="W1947">
        <v>2.4584999999999999E-2</v>
      </c>
      <c r="X1947">
        <v>-3.0283000000000001E-2</v>
      </c>
      <c r="Y1947">
        <v>-4.5560000000000002E-3</v>
      </c>
      <c r="Z1947">
        <v>-6.4505999999999994E-2</v>
      </c>
      <c r="AA1947">
        <v>-4.163E-2</v>
      </c>
      <c r="AB1947">
        <v>-8.7112999999999996E-2</v>
      </c>
      <c r="AC1947">
        <v>-1.3139E-2</v>
      </c>
      <c r="AD1947">
        <v>4.7192999999999999E-2</v>
      </c>
      <c r="AE1947">
        <v>-0.142926</v>
      </c>
      <c r="AF1947">
        <v>-4.5685000000000003E-2</v>
      </c>
      <c r="AG1947">
        <v>-7.4591000000000005E-2</v>
      </c>
      <c r="AH1947">
        <v>2.5574E-2</v>
      </c>
      <c r="AI1947">
        <v>-4.4229999999999998E-3</v>
      </c>
      <c r="AJ1947">
        <v>-0.14305799999999999</v>
      </c>
      <c r="AK1947">
        <v>2.4469000000000001E-2</v>
      </c>
      <c r="AL1947">
        <v>7.6900000000000004E-4</v>
      </c>
      <c r="AM1947">
        <v>-4.2637000000000001E-2</v>
      </c>
      <c r="AN1947">
        <v>0.35233799999999998</v>
      </c>
      <c r="AO1947">
        <v>-9.5439999999999997E-2</v>
      </c>
      <c r="AP1947">
        <v>-0.110613</v>
      </c>
      <c r="AQ1947">
        <v>-3.3984E-2</v>
      </c>
      <c r="AR1947">
        <v>-2.1956E-2</v>
      </c>
      <c r="AS1947">
        <v>-9.5720000000000006E-3</v>
      </c>
      <c r="AT1947">
        <v>3.1980000000000001E-2</v>
      </c>
      <c r="AU1947">
        <v>-0.101769</v>
      </c>
      <c r="AV1947">
        <v>-5.6238000000000003E-2</v>
      </c>
      <c r="AW1947">
        <v>-0.102976</v>
      </c>
      <c r="AX1947">
        <v>9.7731999999999999E-2</v>
      </c>
      <c r="AY1947">
        <v>8.0368999999999996E-2</v>
      </c>
    </row>
    <row r="1948" spans="1:51" x14ac:dyDescent="0.3">
      <c r="A1948">
        <v>82642</v>
      </c>
      <c r="B1948" t="s">
        <v>21712</v>
      </c>
      <c r="C1948" t="s">
        <v>14593</v>
      </c>
      <c r="D1948">
        <v>3.7520000000000001E-3</v>
      </c>
      <c r="E1948">
        <v>-7.7782000000000004E-2</v>
      </c>
      <c r="F1948">
        <v>-0.12531900000000001</v>
      </c>
      <c r="G1948">
        <v>0.12883900000000001</v>
      </c>
      <c r="H1948">
        <v>5.0215000000000003E-2</v>
      </c>
      <c r="I1948">
        <v>2.3932999999999999E-2</v>
      </c>
      <c r="J1948">
        <v>5.8194000000000003E-2</v>
      </c>
      <c r="K1948">
        <v>7.5125999999999998E-2</v>
      </c>
      <c r="L1948">
        <v>-3.8766000000000002E-2</v>
      </c>
      <c r="M1948">
        <v>-2.6610000000000002E-2</v>
      </c>
      <c r="N1948">
        <v>0.11683300000000001</v>
      </c>
      <c r="O1948">
        <v>4.1374000000000001E-2</v>
      </c>
      <c r="P1948">
        <v>-7.7730000000000004E-3</v>
      </c>
      <c r="Q1948">
        <v>2.4617E-2</v>
      </c>
      <c r="R1948">
        <v>3.4209000000000003E-2</v>
      </c>
      <c r="S1948">
        <v>5.2947000000000001E-2</v>
      </c>
      <c r="T1948">
        <v>6.7889999999999999E-3</v>
      </c>
      <c r="U1948">
        <v>2.631E-2</v>
      </c>
      <c r="V1948">
        <v>2.0551E-2</v>
      </c>
      <c r="W1948">
        <v>2.8843000000000001E-2</v>
      </c>
      <c r="X1948">
        <v>-4.5509000000000001E-2</v>
      </c>
      <c r="Y1948">
        <v>7.0331000000000005E-2</v>
      </c>
      <c r="Z1948">
        <v>-1.3454000000000001E-2</v>
      </c>
      <c r="AA1948">
        <v>3.6364E-2</v>
      </c>
      <c r="AB1948">
        <v>-5.6739999999999999E-2</v>
      </c>
      <c r="AC1948">
        <v>-2.6741000000000001E-2</v>
      </c>
      <c r="AD1948">
        <v>3.4951999999999997E-2</v>
      </c>
      <c r="AE1948">
        <v>-9.1288999999999995E-2</v>
      </c>
      <c r="AF1948">
        <v>-2.6979999999999999E-3</v>
      </c>
      <c r="AG1948">
        <v>-8.3900000000000002E-2</v>
      </c>
      <c r="AH1948">
        <v>9.2283000000000004E-2</v>
      </c>
      <c r="AI1948">
        <v>-3.8849000000000002E-2</v>
      </c>
      <c r="AJ1948">
        <v>-9.1622999999999996E-2</v>
      </c>
      <c r="AK1948">
        <v>7.7099000000000001E-2</v>
      </c>
      <c r="AL1948">
        <v>5.4175000000000001E-2</v>
      </c>
      <c r="AM1948">
        <v>-5.9063999999999998E-2</v>
      </c>
      <c r="AN1948">
        <v>6.7213999999999996E-2</v>
      </c>
      <c r="AO1948">
        <v>-2.4233000000000001E-2</v>
      </c>
      <c r="AP1948">
        <v>3.4277000000000002E-2</v>
      </c>
      <c r="AQ1948">
        <v>1.2616E-2</v>
      </c>
      <c r="AR1948">
        <v>4.4920000000000003E-3</v>
      </c>
      <c r="AS1948">
        <v>6.5676999999999999E-2</v>
      </c>
      <c r="AT1948">
        <v>3.3680000000000002E-2</v>
      </c>
      <c r="AU1948">
        <v>-1.6664000000000002E-2</v>
      </c>
      <c r="AV1948">
        <v>-4.6646E-2</v>
      </c>
      <c r="AW1948">
        <v>-2.4122000000000001E-2</v>
      </c>
      <c r="AX1948">
        <v>9.3322000000000002E-2</v>
      </c>
      <c r="AY1948">
        <v>4.6767999999999997E-2</v>
      </c>
    </row>
    <row r="1949" spans="1:51" x14ac:dyDescent="0.3">
      <c r="A1949">
        <v>18062</v>
      </c>
      <c r="B1949" t="s">
        <v>21713</v>
      </c>
      <c r="C1949" t="s">
        <v>7329</v>
      </c>
      <c r="D1949">
        <v>3.7520000000000001E-3</v>
      </c>
      <c r="E1949">
        <v>-7.7782000000000004E-2</v>
      </c>
      <c r="F1949">
        <v>-0.12531900000000001</v>
      </c>
      <c r="G1949">
        <v>0.12883900000000001</v>
      </c>
      <c r="H1949">
        <v>5.0215000000000003E-2</v>
      </c>
      <c r="I1949">
        <v>2.3932999999999999E-2</v>
      </c>
      <c r="J1949">
        <v>5.8194000000000003E-2</v>
      </c>
      <c r="K1949">
        <v>7.5125999999999998E-2</v>
      </c>
      <c r="L1949">
        <v>-3.8766000000000002E-2</v>
      </c>
      <c r="M1949">
        <v>-2.6610000000000002E-2</v>
      </c>
      <c r="N1949">
        <v>0.11683300000000001</v>
      </c>
      <c r="O1949">
        <v>4.1374000000000001E-2</v>
      </c>
      <c r="P1949">
        <v>-7.7730000000000004E-3</v>
      </c>
      <c r="Q1949">
        <v>2.4617E-2</v>
      </c>
      <c r="R1949">
        <v>3.4209000000000003E-2</v>
      </c>
      <c r="S1949">
        <v>5.2947000000000001E-2</v>
      </c>
      <c r="T1949">
        <v>6.7889999999999999E-3</v>
      </c>
      <c r="U1949">
        <v>2.631E-2</v>
      </c>
      <c r="V1949">
        <v>2.0551E-2</v>
      </c>
      <c r="W1949">
        <v>2.8843000000000001E-2</v>
      </c>
      <c r="X1949">
        <v>-4.5509000000000001E-2</v>
      </c>
      <c r="Y1949">
        <v>7.0331000000000005E-2</v>
      </c>
      <c r="Z1949">
        <v>-1.3454000000000001E-2</v>
      </c>
      <c r="AA1949">
        <v>3.6364E-2</v>
      </c>
      <c r="AB1949">
        <v>-5.6739999999999999E-2</v>
      </c>
      <c r="AC1949">
        <v>-2.6741000000000001E-2</v>
      </c>
      <c r="AD1949">
        <v>3.4951999999999997E-2</v>
      </c>
      <c r="AE1949">
        <v>-9.1288999999999995E-2</v>
      </c>
      <c r="AF1949">
        <v>-2.6979999999999999E-3</v>
      </c>
      <c r="AG1949">
        <v>-8.3900000000000002E-2</v>
      </c>
      <c r="AH1949">
        <v>9.2283000000000004E-2</v>
      </c>
      <c r="AI1949">
        <v>-3.8849000000000002E-2</v>
      </c>
      <c r="AJ1949">
        <v>-9.1622999999999996E-2</v>
      </c>
      <c r="AK1949">
        <v>7.7099000000000001E-2</v>
      </c>
      <c r="AL1949">
        <v>5.4175000000000001E-2</v>
      </c>
      <c r="AM1949">
        <v>-5.9063999999999998E-2</v>
      </c>
      <c r="AN1949">
        <v>0.101244</v>
      </c>
      <c r="AO1949">
        <v>-1.9503E-2</v>
      </c>
      <c r="AP1949">
        <v>-2.7549000000000001E-2</v>
      </c>
      <c r="AQ1949">
        <v>-8.4969999999999993E-3</v>
      </c>
      <c r="AR1949">
        <v>-1.9406E-2</v>
      </c>
      <c r="AS1949">
        <v>8.8838E-2</v>
      </c>
      <c r="AT1949">
        <v>4.3757999999999998E-2</v>
      </c>
      <c r="AU1949">
        <v>-3.5043999999999999E-2</v>
      </c>
      <c r="AV1949">
        <v>-5.4433000000000002E-2</v>
      </c>
      <c r="AW1949">
        <v>-6.0665999999999998E-2</v>
      </c>
      <c r="AX1949">
        <v>9.2603000000000005E-2</v>
      </c>
      <c r="AY1949">
        <v>9.6012E-2</v>
      </c>
    </row>
    <row r="1950" spans="1:51" x14ac:dyDescent="0.3">
      <c r="A1950">
        <v>23015</v>
      </c>
      <c r="B1950" t="s">
        <v>21714</v>
      </c>
      <c r="C1950" t="s">
        <v>2064</v>
      </c>
      <c r="D1950" t="s">
        <v>2</v>
      </c>
      <c r="E1950" t="s">
        <v>2</v>
      </c>
      <c r="F1950" t="s">
        <v>2</v>
      </c>
      <c r="G1950" t="s">
        <v>2</v>
      </c>
      <c r="H1950" t="s">
        <v>2</v>
      </c>
      <c r="I1950" t="s">
        <v>2</v>
      </c>
      <c r="J1950" t="s">
        <v>2</v>
      </c>
      <c r="K1950" t="s">
        <v>2</v>
      </c>
      <c r="L1950" t="s">
        <v>2</v>
      </c>
      <c r="M1950" t="s">
        <v>2</v>
      </c>
      <c r="N1950" t="s">
        <v>2</v>
      </c>
      <c r="O1950" t="s">
        <v>2</v>
      </c>
      <c r="P1950" t="s">
        <v>2</v>
      </c>
      <c r="Q1950" t="s">
        <v>2</v>
      </c>
      <c r="R1950" t="s">
        <v>2</v>
      </c>
      <c r="S1950" t="s">
        <v>2</v>
      </c>
      <c r="T1950" t="s">
        <v>2</v>
      </c>
      <c r="U1950" t="s">
        <v>2</v>
      </c>
      <c r="V1950" t="s">
        <v>2</v>
      </c>
      <c r="W1950" t="s">
        <v>2</v>
      </c>
      <c r="X1950" t="s">
        <v>2</v>
      </c>
      <c r="Y1950" t="s">
        <v>2</v>
      </c>
      <c r="Z1950" t="s">
        <v>2</v>
      </c>
      <c r="AA1950" t="s">
        <v>2</v>
      </c>
      <c r="AB1950" t="s">
        <v>2</v>
      </c>
      <c r="AC1950" t="s">
        <v>2</v>
      </c>
      <c r="AD1950">
        <v>-2.1715999999999999E-2</v>
      </c>
      <c r="AE1950">
        <v>-7.8902E-2</v>
      </c>
      <c r="AF1950">
        <v>-2.4923000000000001E-2</v>
      </c>
      <c r="AG1950">
        <v>-5.8541999999999997E-2</v>
      </c>
      <c r="AH1950">
        <v>3.2385999999999998E-2</v>
      </c>
      <c r="AI1950" s="2">
        <v>-1.9000000000000001E-5</v>
      </c>
      <c r="AJ1950">
        <v>-7.4930999999999998E-2</v>
      </c>
      <c r="AK1950">
        <v>1.9245000000000002E-2</v>
      </c>
      <c r="AL1950">
        <v>1.0644000000000001E-2</v>
      </c>
      <c r="AM1950">
        <v>-1.8970000000000001E-2</v>
      </c>
      <c r="AN1950">
        <v>0.15701899999999999</v>
      </c>
      <c r="AO1950">
        <v>-4.6306E-2</v>
      </c>
      <c r="AP1950">
        <v>-5.8185000000000001E-2</v>
      </c>
      <c r="AQ1950">
        <v>-1.7104999999999999E-2</v>
      </c>
      <c r="AR1950">
        <v>7.4419999999999998E-3</v>
      </c>
      <c r="AS1950">
        <v>3.5588000000000002E-2</v>
      </c>
      <c r="AT1950">
        <v>3.6547999999999997E-2</v>
      </c>
      <c r="AU1950">
        <v>-6.9377999999999995E-2</v>
      </c>
      <c r="AV1950">
        <v>-7.7891000000000002E-2</v>
      </c>
      <c r="AW1950">
        <v>-8.3906999999999995E-2</v>
      </c>
      <c r="AX1950">
        <v>7.4911000000000005E-2</v>
      </c>
      <c r="AY1950">
        <v>0.136799</v>
      </c>
    </row>
    <row r="1951" spans="1:51" x14ac:dyDescent="0.3">
      <c r="A1951">
        <v>14937</v>
      </c>
      <c r="B1951" t="s">
        <v>6162</v>
      </c>
      <c r="C1951" t="s">
        <v>6163</v>
      </c>
      <c r="D1951">
        <v>7.1041000000000007E-2</v>
      </c>
      <c r="E1951">
        <v>-1.5029000000000001E-2</v>
      </c>
      <c r="F1951">
        <v>-0.221579</v>
      </c>
      <c r="G1951">
        <v>0.18345</v>
      </c>
      <c r="H1951">
        <v>0.1502</v>
      </c>
      <c r="I1951">
        <v>0.151921</v>
      </c>
      <c r="J1951">
        <v>0.138268</v>
      </c>
      <c r="K1951">
        <v>-0.11261500000000001</v>
      </c>
      <c r="L1951">
        <v>-8.3429999999999997E-3</v>
      </c>
      <c r="M1951">
        <v>-5.0568000000000002E-2</v>
      </c>
      <c r="N1951">
        <v>0.23694100000000001</v>
      </c>
      <c r="O1951">
        <v>5.7151E-2</v>
      </c>
      <c r="P1951">
        <v>7.2258000000000003E-2</v>
      </c>
      <c r="Q1951">
        <v>6.8446000000000007E-2</v>
      </c>
      <c r="R1951">
        <v>2.2729999999999998E-3</v>
      </c>
      <c r="S1951">
        <v>8.9420000000000003E-3</v>
      </c>
      <c r="T1951">
        <v>1.3917000000000001E-2</v>
      </c>
      <c r="U1951">
        <v>2.0542999999999999E-2</v>
      </c>
      <c r="V1951">
        <v>-6.5360000000000001E-2</v>
      </c>
      <c r="W1951">
        <v>1.201E-2</v>
      </c>
      <c r="X1951">
        <v>-1.8343999999999999E-2</v>
      </c>
      <c r="Y1951">
        <v>1.0281999999999999E-2</v>
      </c>
      <c r="Z1951">
        <v>-3.1085999999999999E-2</v>
      </c>
      <c r="AA1951">
        <v>-2.2648000000000001E-2</v>
      </c>
      <c r="AB1951">
        <v>-7.4162000000000006E-2</v>
      </c>
      <c r="AC1951">
        <v>-1.2607E-2</v>
      </c>
      <c r="AD1951">
        <v>3.5354999999999998E-2</v>
      </c>
      <c r="AE1951">
        <v>-0.109834</v>
      </c>
      <c r="AF1951">
        <v>-2.2831000000000001E-2</v>
      </c>
      <c r="AG1951">
        <v>-6.5223000000000003E-2</v>
      </c>
      <c r="AH1951">
        <v>2.5167999999999999E-2</v>
      </c>
      <c r="AI1951">
        <v>-1.072E-3</v>
      </c>
      <c r="AJ1951">
        <v>-0.10907</v>
      </c>
      <c r="AK1951">
        <v>2.4808E-2</v>
      </c>
      <c r="AL1951">
        <v>-9.1730000000000006E-3</v>
      </c>
      <c r="AM1951">
        <v>-3.9121000000000003E-2</v>
      </c>
      <c r="AN1951">
        <v>0.190687</v>
      </c>
      <c r="AO1951">
        <v>-4.5886999999999997E-2</v>
      </c>
      <c r="AP1951">
        <v>-6.6876000000000005E-2</v>
      </c>
      <c r="AQ1951">
        <v>2.9729999999999999E-3</v>
      </c>
      <c r="AR1951">
        <v>-6.2129999999999998E-3</v>
      </c>
      <c r="AS1951" s="2">
        <v>4.8000000000000001E-5</v>
      </c>
      <c r="AT1951">
        <v>8.5780000000000006E-3</v>
      </c>
      <c r="AU1951">
        <v>-8.3385000000000001E-2</v>
      </c>
      <c r="AV1951">
        <v>-5.2002E-2</v>
      </c>
      <c r="AW1951">
        <v>-0.107433</v>
      </c>
      <c r="AX1951">
        <v>5.7986999999999997E-2</v>
      </c>
      <c r="AY1951">
        <v>7.8685000000000005E-2</v>
      </c>
    </row>
    <row r="1952" spans="1:51" x14ac:dyDescent="0.3">
      <c r="A1952">
        <v>21539</v>
      </c>
      <c r="B1952" t="s">
        <v>21715</v>
      </c>
      <c r="C1952" t="s">
        <v>11187</v>
      </c>
      <c r="D1952" t="s">
        <v>2</v>
      </c>
      <c r="E1952" t="s">
        <v>2</v>
      </c>
      <c r="F1952" t="s">
        <v>2</v>
      </c>
      <c r="G1952" t="s">
        <v>2</v>
      </c>
      <c r="H1952" t="s">
        <v>2</v>
      </c>
      <c r="I1952" t="s">
        <v>2</v>
      </c>
      <c r="J1952" t="s">
        <v>2</v>
      </c>
      <c r="K1952" t="s">
        <v>2</v>
      </c>
      <c r="L1952" t="s">
        <v>2</v>
      </c>
      <c r="M1952" t="s">
        <v>2</v>
      </c>
      <c r="N1952" t="s">
        <v>2</v>
      </c>
      <c r="O1952" t="s">
        <v>2</v>
      </c>
      <c r="P1952" t="s">
        <v>2</v>
      </c>
      <c r="Q1952" t="s">
        <v>2</v>
      </c>
      <c r="R1952" t="s">
        <v>2</v>
      </c>
      <c r="S1952" t="s">
        <v>2</v>
      </c>
      <c r="T1952">
        <v>1.3917000000000001E-2</v>
      </c>
      <c r="U1952">
        <v>2.0542999999999999E-2</v>
      </c>
      <c r="V1952">
        <v>-6.5360000000000001E-2</v>
      </c>
      <c r="W1952">
        <v>1.201E-2</v>
      </c>
      <c r="X1952">
        <v>-1.8343999999999999E-2</v>
      </c>
      <c r="Y1952">
        <v>1.0281999999999999E-2</v>
      </c>
      <c r="Z1952">
        <v>-3.1085999999999999E-2</v>
      </c>
      <c r="AA1952">
        <v>-2.2648000000000001E-2</v>
      </c>
      <c r="AB1952">
        <v>-5.0706000000000001E-2</v>
      </c>
      <c r="AC1952">
        <v>-7.9649999999999999E-3</v>
      </c>
      <c r="AD1952">
        <v>-2.1715999999999999E-2</v>
      </c>
      <c r="AE1952">
        <v>-7.8902E-2</v>
      </c>
      <c r="AF1952">
        <v>-2.4923000000000001E-2</v>
      </c>
      <c r="AG1952">
        <v>-5.8541999999999997E-2</v>
      </c>
      <c r="AH1952">
        <v>3.2385999999999998E-2</v>
      </c>
      <c r="AI1952" s="2">
        <v>-1.9000000000000001E-5</v>
      </c>
      <c r="AJ1952">
        <v>-7.4930999999999998E-2</v>
      </c>
      <c r="AK1952">
        <v>1.9245000000000002E-2</v>
      </c>
      <c r="AL1952">
        <v>1.0644000000000001E-2</v>
      </c>
      <c r="AM1952">
        <v>-1.8970000000000001E-2</v>
      </c>
      <c r="AN1952">
        <v>0.190687</v>
      </c>
      <c r="AO1952">
        <v>-4.5886999999999997E-2</v>
      </c>
      <c r="AP1952">
        <v>-6.6876000000000005E-2</v>
      </c>
      <c r="AQ1952">
        <v>2.9729999999999999E-3</v>
      </c>
      <c r="AR1952">
        <v>-6.2129999999999998E-3</v>
      </c>
      <c r="AS1952" s="2">
        <v>4.8000000000000001E-5</v>
      </c>
      <c r="AT1952">
        <v>8.5780000000000006E-3</v>
      </c>
      <c r="AU1952">
        <v>-8.3385000000000001E-2</v>
      </c>
      <c r="AV1952">
        <v>-5.2002E-2</v>
      </c>
      <c r="AW1952">
        <v>-0.107433</v>
      </c>
      <c r="AX1952">
        <v>5.7986999999999997E-2</v>
      </c>
      <c r="AY1952">
        <v>7.8685000000000005E-2</v>
      </c>
    </row>
    <row r="1953" spans="1:51" x14ac:dyDescent="0.3">
      <c r="A1953">
        <v>16318</v>
      </c>
      <c r="B1953" t="s">
        <v>21716</v>
      </c>
      <c r="C1953" t="s">
        <v>5271</v>
      </c>
      <c r="D1953">
        <v>-4.7925000000000002E-2</v>
      </c>
      <c r="E1953">
        <v>-8.4393999999999997E-2</v>
      </c>
      <c r="F1953">
        <v>-0.246618</v>
      </c>
      <c r="G1953">
        <v>0.14269299999999999</v>
      </c>
      <c r="H1953">
        <v>7.2003999999999999E-2</v>
      </c>
      <c r="I1953">
        <v>5.9389999999999998E-2</v>
      </c>
      <c r="J1953">
        <v>3.6426E-2</v>
      </c>
      <c r="K1953">
        <v>6.3072000000000003E-2</v>
      </c>
      <c r="L1953">
        <v>-2.4590000000000001E-2</v>
      </c>
      <c r="M1953">
        <v>-2.8939999999999999E-3</v>
      </c>
      <c r="N1953">
        <v>0.183812</v>
      </c>
      <c r="O1953">
        <v>8.3504999999999996E-2</v>
      </c>
      <c r="P1953">
        <v>8.5860000000000006E-2</v>
      </c>
      <c r="Q1953">
        <v>5.5357000000000003E-2</v>
      </c>
      <c r="R1953">
        <v>1.1356E-2</v>
      </c>
      <c r="S1953">
        <v>1.0349000000000001E-2</v>
      </c>
      <c r="T1953">
        <v>1.3138E-2</v>
      </c>
      <c r="U1953">
        <v>1.9647000000000001E-2</v>
      </c>
      <c r="V1953">
        <v>-5.8200000000000002E-2</v>
      </c>
      <c r="W1953">
        <v>2.0618999999999998E-2</v>
      </c>
      <c r="X1953">
        <v>-2.4570000000000002E-2</v>
      </c>
      <c r="Y1953">
        <v>4.1708000000000002E-2</v>
      </c>
      <c r="Z1953">
        <v>-3.8467000000000001E-2</v>
      </c>
      <c r="AA1953">
        <v>-1.58E-3</v>
      </c>
      <c r="AB1953">
        <v>-9.5059000000000005E-2</v>
      </c>
      <c r="AC1953">
        <v>1.5785E-2</v>
      </c>
      <c r="AD1953">
        <v>1.959E-2</v>
      </c>
      <c r="AE1953">
        <v>-9.7910999999999998E-2</v>
      </c>
      <c r="AF1953">
        <v>-1.6740000000000001E-2</v>
      </c>
      <c r="AG1953">
        <v>-9.4740000000000005E-2</v>
      </c>
      <c r="AH1953">
        <v>8.7115999999999999E-2</v>
      </c>
      <c r="AI1953">
        <v>-2.7399999999999998E-3</v>
      </c>
      <c r="AJ1953">
        <v>-9.4661999999999996E-2</v>
      </c>
      <c r="AK1953">
        <v>0.100872</v>
      </c>
      <c r="AL1953">
        <v>7.6899999999999998E-3</v>
      </c>
      <c r="AM1953">
        <v>-4.8529999999999997E-2</v>
      </c>
      <c r="AN1953">
        <v>0.117691</v>
      </c>
      <c r="AO1953">
        <v>-2.5770999999999999E-2</v>
      </c>
      <c r="AP1953">
        <v>-3.8080000000000003E-2</v>
      </c>
      <c r="AQ1953">
        <v>-1.9262999999999999E-2</v>
      </c>
      <c r="AR1953">
        <v>-1.4524E-2</v>
      </c>
      <c r="AS1953">
        <v>6.9734000000000004E-2</v>
      </c>
      <c r="AT1953">
        <v>6.0837000000000002E-2</v>
      </c>
      <c r="AU1953">
        <v>-5.0404999999999998E-2</v>
      </c>
      <c r="AV1953">
        <v>-5.8213000000000001E-2</v>
      </c>
      <c r="AW1953">
        <v>-6.3608999999999999E-2</v>
      </c>
      <c r="AX1953">
        <v>9.8232E-2</v>
      </c>
      <c r="AY1953">
        <v>0.11361599999999999</v>
      </c>
    </row>
    <row r="1954" spans="1:51" x14ac:dyDescent="0.3">
      <c r="A1954">
        <v>12078</v>
      </c>
      <c r="B1954" t="s">
        <v>19275</v>
      </c>
      <c r="C1954" t="s">
        <v>19276</v>
      </c>
      <c r="D1954">
        <v>-1.7058E-2</v>
      </c>
      <c r="E1954">
        <v>-6.2330999999999998E-2</v>
      </c>
      <c r="F1954">
        <v>-0.24341299999999999</v>
      </c>
      <c r="G1954">
        <v>0.15423000000000001</v>
      </c>
      <c r="H1954">
        <v>8.2974999999999993E-2</v>
      </c>
      <c r="I1954">
        <v>9.0901999999999997E-2</v>
      </c>
      <c r="J1954">
        <v>6.8662000000000001E-2</v>
      </c>
      <c r="K1954">
        <v>-1.6503E-2</v>
      </c>
      <c r="L1954">
        <v>2.4550000000000002E-3</v>
      </c>
      <c r="M1954">
        <v>-2.4427000000000001E-2</v>
      </c>
      <c r="N1954">
        <v>0.217058</v>
      </c>
      <c r="O1954">
        <v>0.132877</v>
      </c>
      <c r="P1954">
        <v>0.163047</v>
      </c>
      <c r="Q1954">
        <v>9.2016000000000001E-2</v>
      </c>
      <c r="R1954">
        <v>1.2310000000000001E-3</v>
      </c>
      <c r="S1954">
        <v>-4.4547000000000003E-2</v>
      </c>
      <c r="T1954">
        <v>1.6271000000000001E-2</v>
      </c>
      <c r="U1954">
        <v>3.5955000000000001E-2</v>
      </c>
      <c r="V1954">
        <v>-8.3345000000000002E-2</v>
      </c>
      <c r="W1954">
        <v>2.4584999999999999E-2</v>
      </c>
      <c r="X1954">
        <v>-3.0283000000000001E-2</v>
      </c>
      <c r="Y1954">
        <v>-4.5560000000000002E-3</v>
      </c>
      <c r="Z1954">
        <v>-6.4505999999999994E-2</v>
      </c>
      <c r="AA1954">
        <v>-4.163E-2</v>
      </c>
      <c r="AB1954">
        <v>-7.4162000000000006E-2</v>
      </c>
      <c r="AC1954">
        <v>-1.2607E-2</v>
      </c>
      <c r="AD1954">
        <v>3.5354999999999998E-2</v>
      </c>
      <c r="AE1954">
        <v>-0.109834</v>
      </c>
      <c r="AF1954">
        <v>-2.2831000000000001E-2</v>
      </c>
      <c r="AG1954">
        <v>-6.5223000000000003E-2</v>
      </c>
      <c r="AH1954">
        <v>2.5167999999999999E-2</v>
      </c>
      <c r="AI1954">
        <v>-1.072E-3</v>
      </c>
      <c r="AJ1954">
        <v>-0.10907</v>
      </c>
      <c r="AK1954">
        <v>2.4808E-2</v>
      </c>
      <c r="AL1954">
        <v>-9.1730000000000006E-3</v>
      </c>
      <c r="AM1954">
        <v>-3.9121000000000003E-2</v>
      </c>
      <c r="AN1954">
        <v>0.15701899999999999</v>
      </c>
      <c r="AO1954">
        <v>-4.6306E-2</v>
      </c>
      <c r="AP1954">
        <v>-5.8185000000000001E-2</v>
      </c>
      <c r="AQ1954">
        <v>-1.7104999999999999E-2</v>
      </c>
      <c r="AR1954">
        <v>7.4419999999999998E-3</v>
      </c>
      <c r="AS1954">
        <v>3.5588000000000002E-2</v>
      </c>
      <c r="AT1954">
        <v>3.6547999999999997E-2</v>
      </c>
      <c r="AU1954">
        <v>-6.9377999999999995E-2</v>
      </c>
      <c r="AV1954">
        <v>-7.7891000000000002E-2</v>
      </c>
      <c r="AW1954">
        <v>-8.3906999999999995E-2</v>
      </c>
      <c r="AX1954">
        <v>7.4911000000000005E-2</v>
      </c>
      <c r="AY1954">
        <v>0.136799</v>
      </c>
    </row>
    <row r="1955" spans="1:51" x14ac:dyDescent="0.3">
      <c r="A1955">
        <v>78947</v>
      </c>
      <c r="B1955" t="s">
        <v>21717</v>
      </c>
      <c r="C1955" t="s">
        <v>5257</v>
      </c>
      <c r="D1955">
        <v>3.7520000000000001E-3</v>
      </c>
      <c r="E1955">
        <v>-7.7782000000000004E-2</v>
      </c>
      <c r="F1955">
        <v>-0.12531900000000001</v>
      </c>
      <c r="G1955">
        <v>0.12883900000000001</v>
      </c>
      <c r="H1955">
        <v>5.0215000000000003E-2</v>
      </c>
      <c r="I1955">
        <v>2.3932999999999999E-2</v>
      </c>
      <c r="J1955">
        <v>5.8194000000000003E-2</v>
      </c>
      <c r="K1955">
        <v>7.5125999999999998E-2</v>
      </c>
      <c r="L1955">
        <v>-3.8766000000000002E-2</v>
      </c>
      <c r="M1955">
        <v>-2.6610000000000002E-2</v>
      </c>
      <c r="N1955">
        <v>0.11683300000000001</v>
      </c>
      <c r="O1955">
        <v>4.1374000000000001E-2</v>
      </c>
      <c r="P1955">
        <v>-7.7730000000000004E-3</v>
      </c>
      <c r="Q1955">
        <v>2.4617E-2</v>
      </c>
      <c r="R1955">
        <v>3.4209000000000003E-2</v>
      </c>
      <c r="S1955">
        <v>5.2947000000000001E-2</v>
      </c>
      <c r="T1955">
        <v>6.7889999999999999E-3</v>
      </c>
      <c r="U1955">
        <v>2.631E-2</v>
      </c>
      <c r="V1955">
        <v>2.0551E-2</v>
      </c>
      <c r="W1955">
        <v>2.8843000000000001E-2</v>
      </c>
      <c r="X1955">
        <v>-4.5509000000000001E-2</v>
      </c>
      <c r="Y1955">
        <v>7.0331000000000005E-2</v>
      </c>
      <c r="Z1955">
        <v>-1.3454000000000001E-2</v>
      </c>
      <c r="AA1955">
        <v>3.6364E-2</v>
      </c>
      <c r="AB1955">
        <v>-5.6739999999999999E-2</v>
      </c>
      <c r="AC1955">
        <v>-2.6741000000000001E-2</v>
      </c>
      <c r="AD1955">
        <v>3.4951999999999997E-2</v>
      </c>
      <c r="AE1955">
        <v>-9.1288999999999995E-2</v>
      </c>
      <c r="AF1955">
        <v>-2.6979999999999999E-3</v>
      </c>
      <c r="AG1955">
        <v>-8.3900000000000002E-2</v>
      </c>
      <c r="AH1955">
        <v>9.2283000000000004E-2</v>
      </c>
      <c r="AI1955">
        <v>-3.8849000000000002E-2</v>
      </c>
      <c r="AJ1955">
        <v>-9.1622999999999996E-2</v>
      </c>
      <c r="AK1955">
        <v>7.7099000000000001E-2</v>
      </c>
      <c r="AL1955">
        <v>5.4175000000000001E-2</v>
      </c>
      <c r="AM1955">
        <v>-5.9063999999999998E-2</v>
      </c>
      <c r="AN1955">
        <v>6.7213999999999996E-2</v>
      </c>
      <c r="AO1955">
        <v>-2.4233000000000001E-2</v>
      </c>
      <c r="AP1955">
        <v>3.4277000000000002E-2</v>
      </c>
      <c r="AQ1955">
        <v>1.2616E-2</v>
      </c>
      <c r="AR1955">
        <v>4.4920000000000003E-3</v>
      </c>
      <c r="AS1955">
        <v>6.5676999999999999E-2</v>
      </c>
      <c r="AT1955">
        <v>3.3680000000000002E-2</v>
      </c>
      <c r="AU1955">
        <v>-1.6664000000000002E-2</v>
      </c>
      <c r="AV1955">
        <v>-4.6646E-2</v>
      </c>
      <c r="AW1955">
        <v>-2.4122000000000001E-2</v>
      </c>
      <c r="AX1955">
        <v>9.3322000000000002E-2</v>
      </c>
      <c r="AY1955">
        <v>4.6767999999999997E-2</v>
      </c>
    </row>
    <row r="1956" spans="1:51" x14ac:dyDescent="0.3">
      <c r="A1956">
        <v>32062</v>
      </c>
      <c r="B1956" t="s">
        <v>21718</v>
      </c>
      <c r="C1956" t="s">
        <v>472</v>
      </c>
      <c r="D1956">
        <v>7.1041000000000007E-2</v>
      </c>
      <c r="E1956">
        <v>-1.5029000000000001E-2</v>
      </c>
      <c r="F1956">
        <v>-0.221579</v>
      </c>
      <c r="G1956">
        <v>0.18345</v>
      </c>
      <c r="H1956">
        <v>0.1502</v>
      </c>
      <c r="I1956">
        <v>0.151921</v>
      </c>
      <c r="J1956">
        <v>0.138268</v>
      </c>
      <c r="K1956">
        <v>-0.11261500000000001</v>
      </c>
      <c r="L1956">
        <v>-8.3429999999999997E-3</v>
      </c>
      <c r="M1956">
        <v>-5.0568000000000002E-2</v>
      </c>
      <c r="N1956">
        <v>0.23694100000000001</v>
      </c>
      <c r="O1956">
        <v>5.7151E-2</v>
      </c>
      <c r="P1956">
        <v>0.28143899999999999</v>
      </c>
      <c r="Q1956">
        <v>0.10247299999999999</v>
      </c>
      <c r="R1956">
        <v>-2.0860000000000002E-3</v>
      </c>
      <c r="S1956">
        <v>-5.1078999999999999E-2</v>
      </c>
      <c r="T1956">
        <v>-2.6071E-2</v>
      </c>
      <c r="U1956">
        <v>0.19450700000000001</v>
      </c>
      <c r="V1956">
        <v>-0.11906600000000001</v>
      </c>
      <c r="W1956">
        <v>5.3102999999999997E-2</v>
      </c>
      <c r="X1956">
        <v>-7.1215000000000001E-2</v>
      </c>
      <c r="Y1956">
        <v>-5.3759000000000001E-2</v>
      </c>
      <c r="Z1956">
        <v>-2.5361000000000002E-2</v>
      </c>
      <c r="AA1956">
        <v>-0.13145599999999999</v>
      </c>
      <c r="AB1956">
        <v>-8.7112999999999996E-2</v>
      </c>
      <c r="AC1956">
        <v>-1.3139E-2</v>
      </c>
      <c r="AD1956">
        <v>4.7192999999999999E-2</v>
      </c>
      <c r="AE1956">
        <v>-0.142926</v>
      </c>
      <c r="AF1956">
        <v>-4.5685000000000003E-2</v>
      </c>
      <c r="AG1956">
        <v>-7.4591000000000005E-2</v>
      </c>
      <c r="AH1956">
        <v>2.5574E-2</v>
      </c>
      <c r="AI1956">
        <v>-4.4229999999999998E-3</v>
      </c>
      <c r="AJ1956">
        <v>-0.14305799999999999</v>
      </c>
      <c r="AK1956">
        <v>2.4469000000000001E-2</v>
      </c>
      <c r="AL1956">
        <v>7.6900000000000004E-4</v>
      </c>
      <c r="AM1956">
        <v>-4.2637000000000001E-2</v>
      </c>
      <c r="AN1956">
        <v>0.35233799999999998</v>
      </c>
      <c r="AO1956">
        <v>-9.5439999999999997E-2</v>
      </c>
      <c r="AP1956">
        <v>-0.110613</v>
      </c>
      <c r="AQ1956">
        <v>-3.3984E-2</v>
      </c>
      <c r="AR1956">
        <v>-2.1956E-2</v>
      </c>
      <c r="AS1956">
        <v>-9.5720000000000006E-3</v>
      </c>
      <c r="AT1956">
        <v>3.1980000000000001E-2</v>
      </c>
      <c r="AU1956">
        <v>-0.101769</v>
      </c>
      <c r="AV1956">
        <v>-5.6238000000000003E-2</v>
      </c>
      <c r="AW1956">
        <v>-0.102976</v>
      </c>
      <c r="AX1956">
        <v>9.7731999999999999E-2</v>
      </c>
      <c r="AY1956">
        <v>8.0368999999999996E-2</v>
      </c>
    </row>
    <row r="1957" spans="1:51" x14ac:dyDescent="0.3">
      <c r="A1957">
        <v>84419</v>
      </c>
      <c r="B1957" t="s">
        <v>14882</v>
      </c>
      <c r="C1957" t="s">
        <v>21719</v>
      </c>
      <c r="D1957">
        <v>7.1041000000000007E-2</v>
      </c>
      <c r="E1957">
        <v>-1.5029000000000001E-2</v>
      </c>
      <c r="F1957">
        <v>-0.221579</v>
      </c>
      <c r="G1957">
        <v>0.18345</v>
      </c>
      <c r="H1957">
        <v>0.1502</v>
      </c>
      <c r="I1957">
        <v>0.151921</v>
      </c>
      <c r="J1957">
        <v>0.138268</v>
      </c>
      <c r="K1957">
        <v>-0.11261500000000001</v>
      </c>
      <c r="L1957">
        <v>-8.3429999999999997E-3</v>
      </c>
      <c r="M1957">
        <v>-5.0568000000000002E-2</v>
      </c>
      <c r="N1957">
        <v>0.23694100000000001</v>
      </c>
      <c r="O1957">
        <v>5.7151E-2</v>
      </c>
      <c r="P1957">
        <v>0.28143899999999999</v>
      </c>
      <c r="Q1957">
        <v>0.10247299999999999</v>
      </c>
      <c r="R1957">
        <v>-2.0860000000000002E-3</v>
      </c>
      <c r="S1957">
        <v>-5.1078999999999999E-2</v>
      </c>
      <c r="T1957">
        <v>-2.6071E-2</v>
      </c>
      <c r="U1957">
        <v>0.19450700000000001</v>
      </c>
      <c r="V1957">
        <v>-0.11906600000000001</v>
      </c>
      <c r="W1957">
        <v>5.3102999999999997E-2</v>
      </c>
      <c r="X1957">
        <v>-7.1215000000000001E-2</v>
      </c>
      <c r="Y1957">
        <v>-5.3759000000000001E-2</v>
      </c>
      <c r="Z1957">
        <v>-2.5361000000000002E-2</v>
      </c>
      <c r="AA1957">
        <v>-0.13145599999999999</v>
      </c>
      <c r="AB1957">
        <v>-8.7112999999999996E-2</v>
      </c>
      <c r="AC1957">
        <v>-1.3139E-2</v>
      </c>
      <c r="AD1957">
        <v>4.7192999999999999E-2</v>
      </c>
      <c r="AE1957">
        <v>-0.142926</v>
      </c>
      <c r="AF1957">
        <v>-4.5685000000000003E-2</v>
      </c>
      <c r="AG1957">
        <v>-7.4591000000000005E-2</v>
      </c>
      <c r="AH1957">
        <v>2.5574E-2</v>
      </c>
      <c r="AI1957">
        <v>-4.4229999999999998E-3</v>
      </c>
      <c r="AJ1957">
        <v>-0.14305799999999999</v>
      </c>
      <c r="AK1957">
        <v>2.4469000000000001E-2</v>
      </c>
      <c r="AL1957">
        <v>7.6900000000000004E-4</v>
      </c>
      <c r="AM1957">
        <v>-4.2637000000000001E-2</v>
      </c>
      <c r="AN1957">
        <v>0.190687</v>
      </c>
      <c r="AO1957">
        <v>-4.5886999999999997E-2</v>
      </c>
      <c r="AP1957">
        <v>-6.6876000000000005E-2</v>
      </c>
      <c r="AQ1957">
        <v>2.9729999999999999E-3</v>
      </c>
      <c r="AR1957">
        <v>-6.2129999999999998E-3</v>
      </c>
      <c r="AS1957" s="2">
        <v>4.8000000000000001E-5</v>
      </c>
      <c r="AT1957">
        <v>8.5780000000000006E-3</v>
      </c>
      <c r="AU1957">
        <v>-8.3385000000000001E-2</v>
      </c>
      <c r="AV1957">
        <v>-5.2002E-2</v>
      </c>
      <c r="AW1957">
        <v>-0.107433</v>
      </c>
      <c r="AX1957">
        <v>5.7986999999999997E-2</v>
      </c>
      <c r="AY1957">
        <v>7.8685000000000005E-2</v>
      </c>
    </row>
    <row r="1958" spans="1:51" x14ac:dyDescent="0.3">
      <c r="A1958">
        <v>20567</v>
      </c>
      <c r="B1958" t="s">
        <v>3263</v>
      </c>
      <c r="C1958" t="s">
        <v>3264</v>
      </c>
      <c r="D1958" t="s">
        <v>2</v>
      </c>
      <c r="E1958" t="s">
        <v>2</v>
      </c>
      <c r="F1958" t="s">
        <v>2</v>
      </c>
      <c r="G1958" t="s">
        <v>2</v>
      </c>
      <c r="H1958" t="s">
        <v>2</v>
      </c>
      <c r="I1958" t="s">
        <v>2</v>
      </c>
      <c r="J1958" t="s">
        <v>2</v>
      </c>
      <c r="K1958" t="s">
        <v>2</v>
      </c>
      <c r="L1958" t="s">
        <v>2</v>
      </c>
      <c r="M1958" t="s">
        <v>2</v>
      </c>
      <c r="N1958" t="s">
        <v>2</v>
      </c>
      <c r="O1958" t="s">
        <v>2</v>
      </c>
      <c r="P1958">
        <v>6.1365999999999997E-2</v>
      </c>
      <c r="Q1958">
        <v>7.3105000000000003E-2</v>
      </c>
      <c r="R1958">
        <v>1.2654E-2</v>
      </c>
      <c r="S1958">
        <v>1.4572E-2</v>
      </c>
      <c r="T1958">
        <v>1.5233E-2</v>
      </c>
      <c r="U1958">
        <v>1.8339000000000001E-2</v>
      </c>
      <c r="V1958">
        <v>-5.0099999999999999E-2</v>
      </c>
      <c r="W1958">
        <v>2.6574E-2</v>
      </c>
      <c r="X1958">
        <v>-1.4519000000000001E-2</v>
      </c>
      <c r="Y1958">
        <v>3.4229999999999997E-2</v>
      </c>
      <c r="Z1958">
        <v>-5.4732000000000003E-2</v>
      </c>
      <c r="AA1958">
        <v>-1.2762000000000001E-2</v>
      </c>
      <c r="AB1958">
        <v>-7.4162000000000006E-2</v>
      </c>
      <c r="AC1958">
        <v>-1.2607E-2</v>
      </c>
      <c r="AD1958">
        <v>3.5354999999999998E-2</v>
      </c>
      <c r="AE1958">
        <v>-0.109834</v>
      </c>
      <c r="AF1958">
        <v>-2.2831000000000001E-2</v>
      </c>
      <c r="AG1958">
        <v>-6.5223000000000003E-2</v>
      </c>
      <c r="AH1958">
        <v>2.5167999999999999E-2</v>
      </c>
      <c r="AI1958">
        <v>-1.072E-3</v>
      </c>
      <c r="AJ1958">
        <v>-0.10907</v>
      </c>
      <c r="AK1958">
        <v>2.4808E-2</v>
      </c>
      <c r="AL1958">
        <v>-9.1730000000000006E-3</v>
      </c>
      <c r="AM1958">
        <v>-3.9121000000000003E-2</v>
      </c>
      <c r="AN1958">
        <v>0.190687</v>
      </c>
      <c r="AO1958">
        <v>-4.5886999999999997E-2</v>
      </c>
      <c r="AP1958">
        <v>-6.6876000000000005E-2</v>
      </c>
      <c r="AQ1958">
        <v>2.9729999999999999E-3</v>
      </c>
      <c r="AR1958">
        <v>-6.2129999999999998E-3</v>
      </c>
      <c r="AS1958" s="2">
        <v>4.8000000000000001E-5</v>
      </c>
      <c r="AT1958">
        <v>8.5780000000000006E-3</v>
      </c>
      <c r="AU1958">
        <v>-8.3385000000000001E-2</v>
      </c>
      <c r="AV1958">
        <v>-5.2002E-2</v>
      </c>
      <c r="AW1958">
        <v>-0.107433</v>
      </c>
      <c r="AX1958">
        <v>5.7986999999999997E-2</v>
      </c>
      <c r="AY1958">
        <v>7.8685000000000005E-2</v>
      </c>
    </row>
    <row r="1959" spans="1:51" x14ac:dyDescent="0.3">
      <c r="A1959">
        <v>19947</v>
      </c>
      <c r="B1959" t="s">
        <v>9494</v>
      </c>
      <c r="C1959" t="s">
        <v>9495</v>
      </c>
      <c r="D1959" t="s">
        <v>2</v>
      </c>
      <c r="E1959" t="s">
        <v>2</v>
      </c>
      <c r="F1959" t="s">
        <v>2</v>
      </c>
      <c r="G1959" t="s">
        <v>2</v>
      </c>
      <c r="H1959" t="s">
        <v>2</v>
      </c>
      <c r="I1959" t="s">
        <v>2</v>
      </c>
      <c r="J1959" t="s">
        <v>2</v>
      </c>
      <c r="K1959" t="s">
        <v>2</v>
      </c>
      <c r="L1959">
        <v>2.4550000000000002E-3</v>
      </c>
      <c r="M1959">
        <v>-2.4427000000000001E-2</v>
      </c>
      <c r="N1959">
        <v>0.217058</v>
      </c>
      <c r="O1959">
        <v>0.132877</v>
      </c>
      <c r="P1959">
        <v>0.163047</v>
      </c>
      <c r="Q1959">
        <v>9.2016000000000001E-2</v>
      </c>
      <c r="R1959">
        <v>1.2310000000000001E-3</v>
      </c>
      <c r="S1959">
        <v>-4.4547000000000003E-2</v>
      </c>
      <c r="T1959">
        <v>1.6271000000000001E-2</v>
      </c>
      <c r="U1959">
        <v>3.5955000000000001E-2</v>
      </c>
      <c r="V1959">
        <v>-8.3345000000000002E-2</v>
      </c>
      <c r="W1959">
        <v>2.4584999999999999E-2</v>
      </c>
      <c r="X1959">
        <v>-3.0283000000000001E-2</v>
      </c>
      <c r="Y1959">
        <v>-4.5560000000000002E-3</v>
      </c>
      <c r="Z1959">
        <v>-6.4505999999999994E-2</v>
      </c>
      <c r="AA1959">
        <v>-4.163E-2</v>
      </c>
      <c r="AB1959">
        <v>-7.4162000000000006E-2</v>
      </c>
      <c r="AC1959">
        <v>-1.2607E-2</v>
      </c>
      <c r="AD1959">
        <v>3.5354999999999998E-2</v>
      </c>
      <c r="AE1959">
        <v>-0.109834</v>
      </c>
      <c r="AF1959">
        <v>-2.2831000000000001E-2</v>
      </c>
      <c r="AG1959">
        <v>-6.5223000000000003E-2</v>
      </c>
      <c r="AH1959">
        <v>2.5167999999999999E-2</v>
      </c>
      <c r="AI1959">
        <v>-1.072E-3</v>
      </c>
      <c r="AJ1959">
        <v>-0.10907</v>
      </c>
      <c r="AK1959">
        <v>2.4808E-2</v>
      </c>
      <c r="AL1959">
        <v>-9.1730000000000006E-3</v>
      </c>
      <c r="AM1959">
        <v>-3.9121000000000003E-2</v>
      </c>
      <c r="AN1959">
        <v>0.190687</v>
      </c>
      <c r="AO1959">
        <v>-4.5886999999999997E-2</v>
      </c>
      <c r="AP1959">
        <v>-6.6876000000000005E-2</v>
      </c>
      <c r="AQ1959">
        <v>2.9729999999999999E-3</v>
      </c>
      <c r="AR1959">
        <v>-6.2129999999999998E-3</v>
      </c>
      <c r="AS1959" s="2">
        <v>4.8000000000000001E-5</v>
      </c>
      <c r="AT1959">
        <v>8.5780000000000006E-3</v>
      </c>
      <c r="AU1959">
        <v>-8.3385000000000001E-2</v>
      </c>
      <c r="AV1959">
        <v>-5.2002E-2</v>
      </c>
      <c r="AW1959">
        <v>-0.107433</v>
      </c>
      <c r="AX1959">
        <v>5.7986999999999997E-2</v>
      </c>
      <c r="AY1959">
        <v>7.8685000000000005E-2</v>
      </c>
    </row>
    <row r="1960" spans="1:51" x14ac:dyDescent="0.3">
      <c r="A1960">
        <v>89179</v>
      </c>
      <c r="B1960" t="s">
        <v>16169</v>
      </c>
      <c r="C1960" t="s">
        <v>16170</v>
      </c>
      <c r="D1960">
        <v>3.7520000000000001E-3</v>
      </c>
      <c r="E1960">
        <v>-7.7782000000000004E-2</v>
      </c>
      <c r="F1960">
        <v>-0.12531900000000001</v>
      </c>
      <c r="G1960">
        <v>0.12883900000000001</v>
      </c>
      <c r="H1960">
        <v>5.0215000000000003E-2</v>
      </c>
      <c r="I1960">
        <v>2.3932999999999999E-2</v>
      </c>
      <c r="J1960">
        <v>5.8194000000000003E-2</v>
      </c>
      <c r="K1960">
        <v>7.5125999999999998E-2</v>
      </c>
      <c r="L1960">
        <v>-3.8766000000000002E-2</v>
      </c>
      <c r="M1960">
        <v>-2.6610000000000002E-2</v>
      </c>
      <c r="N1960">
        <v>0.11683300000000001</v>
      </c>
      <c r="O1960">
        <v>4.1374000000000001E-2</v>
      </c>
      <c r="P1960">
        <v>-7.7730000000000004E-3</v>
      </c>
      <c r="Q1960">
        <v>2.4617E-2</v>
      </c>
      <c r="R1960">
        <v>3.4209000000000003E-2</v>
      </c>
      <c r="S1960">
        <v>5.2947000000000001E-2</v>
      </c>
      <c r="T1960">
        <v>6.7889999999999999E-3</v>
      </c>
      <c r="U1960">
        <v>2.631E-2</v>
      </c>
      <c r="V1960">
        <v>2.0551E-2</v>
      </c>
      <c r="W1960">
        <v>2.8843000000000001E-2</v>
      </c>
      <c r="X1960">
        <v>-4.5509000000000001E-2</v>
      </c>
      <c r="Y1960">
        <v>7.0331000000000005E-2</v>
      </c>
      <c r="Z1960">
        <v>-1.3454000000000001E-2</v>
      </c>
      <c r="AA1960">
        <v>3.6364E-2</v>
      </c>
      <c r="AB1960">
        <v>-5.6739999999999999E-2</v>
      </c>
      <c r="AC1960">
        <v>-2.6741000000000001E-2</v>
      </c>
      <c r="AD1960">
        <v>3.4951999999999997E-2</v>
      </c>
      <c r="AE1960">
        <v>-9.1288999999999995E-2</v>
      </c>
      <c r="AF1960">
        <v>-2.6979999999999999E-3</v>
      </c>
      <c r="AG1960">
        <v>-8.3900000000000002E-2</v>
      </c>
      <c r="AH1960">
        <v>9.2283000000000004E-2</v>
      </c>
      <c r="AI1960">
        <v>-3.8849000000000002E-2</v>
      </c>
      <c r="AJ1960">
        <v>-9.1622999999999996E-2</v>
      </c>
      <c r="AK1960">
        <v>7.7099000000000001E-2</v>
      </c>
      <c r="AL1960">
        <v>5.4175000000000001E-2</v>
      </c>
      <c r="AM1960">
        <v>-5.9063999999999998E-2</v>
      </c>
      <c r="AN1960">
        <v>6.7213999999999996E-2</v>
      </c>
      <c r="AO1960">
        <v>-2.4233000000000001E-2</v>
      </c>
      <c r="AP1960">
        <v>3.4277000000000002E-2</v>
      </c>
      <c r="AQ1960">
        <v>1.2616E-2</v>
      </c>
      <c r="AR1960">
        <v>4.4920000000000003E-3</v>
      </c>
      <c r="AS1960">
        <v>6.5676999999999999E-2</v>
      </c>
      <c r="AT1960">
        <v>3.3680000000000002E-2</v>
      </c>
      <c r="AU1960">
        <v>-1.6664000000000002E-2</v>
      </c>
      <c r="AV1960">
        <v>-4.6646E-2</v>
      </c>
      <c r="AW1960">
        <v>-2.4122000000000001E-2</v>
      </c>
      <c r="AX1960">
        <v>9.3322000000000002E-2</v>
      </c>
      <c r="AY1960">
        <v>4.6767999999999997E-2</v>
      </c>
    </row>
    <row r="1961" spans="1:51" x14ac:dyDescent="0.3">
      <c r="A1961">
        <v>24068</v>
      </c>
      <c r="B1961" t="s">
        <v>16025</v>
      </c>
      <c r="C1961" t="s">
        <v>16026</v>
      </c>
      <c r="D1961" t="s">
        <v>2</v>
      </c>
      <c r="E1961" t="s">
        <v>2</v>
      </c>
      <c r="F1961" t="s">
        <v>2</v>
      </c>
      <c r="G1961" t="s">
        <v>2</v>
      </c>
      <c r="H1961" t="s">
        <v>2</v>
      </c>
      <c r="I1961" t="s">
        <v>2</v>
      </c>
      <c r="J1961" t="s">
        <v>2</v>
      </c>
      <c r="K1961" t="s">
        <v>2</v>
      </c>
      <c r="L1961" t="s">
        <v>2</v>
      </c>
      <c r="M1961" t="s">
        <v>2</v>
      </c>
      <c r="N1961" t="s">
        <v>2</v>
      </c>
      <c r="O1961" t="s">
        <v>2</v>
      </c>
      <c r="P1961" t="s">
        <v>2</v>
      </c>
      <c r="Q1961" t="s">
        <v>2</v>
      </c>
      <c r="R1961" t="s">
        <v>2</v>
      </c>
      <c r="S1961" t="s">
        <v>2</v>
      </c>
      <c r="T1961" t="s">
        <v>2</v>
      </c>
      <c r="U1961" t="s">
        <v>2</v>
      </c>
      <c r="V1961" t="s">
        <v>2</v>
      </c>
      <c r="W1961" t="s">
        <v>2</v>
      </c>
      <c r="X1961" t="s">
        <v>2</v>
      </c>
      <c r="Y1961" t="s">
        <v>2</v>
      </c>
      <c r="Z1961" t="s">
        <v>2</v>
      </c>
      <c r="AA1961" t="s">
        <v>2</v>
      </c>
      <c r="AB1961" t="s">
        <v>2</v>
      </c>
      <c r="AC1961" t="s">
        <v>2</v>
      </c>
      <c r="AD1961" t="s">
        <v>2</v>
      </c>
      <c r="AE1961" t="s">
        <v>2</v>
      </c>
      <c r="AF1961" t="s">
        <v>2</v>
      </c>
      <c r="AG1961" t="s">
        <v>2</v>
      </c>
      <c r="AH1961" t="s">
        <v>2</v>
      </c>
      <c r="AI1961" t="s">
        <v>2</v>
      </c>
      <c r="AJ1961" t="s">
        <v>2</v>
      </c>
      <c r="AK1961" t="s">
        <v>2</v>
      </c>
      <c r="AL1961" t="s">
        <v>2</v>
      </c>
      <c r="AM1961" t="s">
        <v>2</v>
      </c>
      <c r="AN1961" t="s">
        <v>2</v>
      </c>
      <c r="AO1961" t="s">
        <v>2</v>
      </c>
      <c r="AP1961" t="s">
        <v>2</v>
      </c>
      <c r="AQ1961" t="s">
        <v>2</v>
      </c>
      <c r="AR1961" t="s">
        <v>2</v>
      </c>
      <c r="AS1961">
        <v>5.7706E-2</v>
      </c>
      <c r="AT1961">
        <v>3.3762E-2</v>
      </c>
      <c r="AU1961">
        <v>-5.8592999999999999E-2</v>
      </c>
      <c r="AV1961">
        <v>-6.3375000000000001E-2</v>
      </c>
      <c r="AW1961">
        <v>-5.6530999999999998E-2</v>
      </c>
      <c r="AX1961">
        <v>6.0608000000000002E-2</v>
      </c>
      <c r="AY1961">
        <v>0.10016700000000001</v>
      </c>
    </row>
    <row r="1962" spans="1:51" x14ac:dyDescent="0.3">
      <c r="A1962">
        <v>16659</v>
      </c>
      <c r="B1962" t="s">
        <v>4838</v>
      </c>
      <c r="C1962" t="s">
        <v>4839</v>
      </c>
      <c r="D1962">
        <v>-3.5431999999999998E-2</v>
      </c>
      <c r="E1962">
        <v>-6.7373000000000002E-2</v>
      </c>
      <c r="F1962">
        <v>-0.21238399999999999</v>
      </c>
      <c r="G1962">
        <v>0.120535</v>
      </c>
      <c r="H1962">
        <v>6.0042999999999999E-2</v>
      </c>
      <c r="I1962">
        <v>7.8788999999999998E-2</v>
      </c>
      <c r="J1962">
        <v>-6.4558000000000004E-2</v>
      </c>
      <c r="K1962">
        <v>8.0815999999999999E-2</v>
      </c>
      <c r="L1962">
        <v>-6.7754999999999996E-2</v>
      </c>
      <c r="M1962">
        <v>-4.0594999999999999E-2</v>
      </c>
      <c r="N1962">
        <v>0.17497499999999999</v>
      </c>
      <c r="O1962">
        <v>5.3402999999999999E-2</v>
      </c>
      <c r="P1962">
        <v>9.3357999999999997E-2</v>
      </c>
      <c r="Q1962">
        <v>8.0333000000000002E-2</v>
      </c>
      <c r="R1962">
        <v>-7.7079999999999996E-3</v>
      </c>
      <c r="S1962">
        <v>5.5539999999999999E-3</v>
      </c>
      <c r="T1962">
        <v>1.8506000000000002E-2</v>
      </c>
      <c r="U1962">
        <v>2.0115999999999998E-2</v>
      </c>
      <c r="V1962">
        <v>-5.6222000000000001E-2</v>
      </c>
      <c r="W1962">
        <v>1.4938999999999999E-2</v>
      </c>
      <c r="X1962">
        <v>-2.6568999999999999E-2</v>
      </c>
      <c r="Y1962">
        <v>2.0926E-2</v>
      </c>
      <c r="Z1962">
        <v>-5.6158E-2</v>
      </c>
      <c r="AA1962">
        <v>-2.7064999999999999E-2</v>
      </c>
      <c r="AB1962">
        <v>-7.4162000000000006E-2</v>
      </c>
      <c r="AC1962">
        <v>-1.2607E-2</v>
      </c>
      <c r="AD1962">
        <v>3.5354999999999998E-2</v>
      </c>
      <c r="AE1962">
        <v>-0.109834</v>
      </c>
      <c r="AF1962">
        <v>-2.2831000000000001E-2</v>
      </c>
      <c r="AG1962">
        <v>-6.5223000000000003E-2</v>
      </c>
      <c r="AH1962">
        <v>2.5167999999999999E-2</v>
      </c>
      <c r="AI1962">
        <v>-1.072E-3</v>
      </c>
      <c r="AJ1962">
        <v>-0.10907</v>
      </c>
      <c r="AK1962">
        <v>2.4808E-2</v>
      </c>
      <c r="AL1962">
        <v>-9.1730000000000006E-3</v>
      </c>
      <c r="AM1962">
        <v>-3.9121000000000003E-2</v>
      </c>
      <c r="AN1962">
        <v>0.15701899999999999</v>
      </c>
      <c r="AO1962">
        <v>-4.6306E-2</v>
      </c>
      <c r="AP1962" t="s">
        <v>2</v>
      </c>
      <c r="AQ1962" t="s">
        <v>2</v>
      </c>
      <c r="AR1962" t="s">
        <v>2</v>
      </c>
      <c r="AS1962" t="s">
        <v>2</v>
      </c>
      <c r="AT1962" t="s">
        <v>2</v>
      </c>
      <c r="AU1962" t="s">
        <v>2</v>
      </c>
      <c r="AV1962" t="s">
        <v>2</v>
      </c>
      <c r="AW1962" t="s">
        <v>2</v>
      </c>
      <c r="AX1962" t="s">
        <v>2</v>
      </c>
      <c r="AY1962" t="s">
        <v>2</v>
      </c>
    </row>
    <row r="1963" spans="1:51" x14ac:dyDescent="0.3">
      <c r="A1963">
        <v>77366</v>
      </c>
      <c r="B1963" t="s">
        <v>21720</v>
      </c>
      <c r="C1963" t="s">
        <v>21721</v>
      </c>
      <c r="D1963">
        <v>-2.5152000000000001E-2</v>
      </c>
      <c r="E1963">
        <v>-8.4218000000000001E-2</v>
      </c>
      <c r="F1963">
        <v>-0.22390399999999999</v>
      </c>
      <c r="G1963">
        <v>0.15217800000000001</v>
      </c>
      <c r="H1963">
        <v>8.0477000000000007E-2</v>
      </c>
      <c r="I1963">
        <v>3.2536000000000002E-2</v>
      </c>
      <c r="J1963">
        <v>4.5513999999999999E-2</v>
      </c>
      <c r="K1963">
        <v>4.5871000000000002E-2</v>
      </c>
      <c r="L1963">
        <v>-2.6905999999999999E-2</v>
      </c>
      <c r="M1963">
        <v>1.6409E-2</v>
      </c>
      <c r="N1963">
        <v>0.169457</v>
      </c>
      <c r="O1963">
        <v>8.4810999999999998E-2</v>
      </c>
      <c r="P1963">
        <v>3.2812000000000001E-2</v>
      </c>
      <c r="Q1963">
        <v>7.0012000000000005E-2</v>
      </c>
      <c r="R1963">
        <v>1.3648E-2</v>
      </c>
      <c r="S1963">
        <v>2.5271999999999999E-2</v>
      </c>
      <c r="T1963">
        <v>1.0437999999999999E-2</v>
      </c>
      <c r="U1963">
        <v>7.2220000000000001E-3</v>
      </c>
      <c r="V1963">
        <v>-2.5329999999999998E-2</v>
      </c>
      <c r="W1963">
        <v>2.792E-2</v>
      </c>
      <c r="X1963">
        <v>-2.4989000000000001E-2</v>
      </c>
      <c r="Y1963">
        <v>5.1247000000000001E-2</v>
      </c>
      <c r="Z1963">
        <v>-3.1662000000000003E-2</v>
      </c>
      <c r="AA1963">
        <v>1.0459E-2</v>
      </c>
      <c r="AB1963">
        <v>-8.5485000000000005E-2</v>
      </c>
      <c r="AC1963">
        <v>2.3400000000000001E-3</v>
      </c>
      <c r="AD1963">
        <v>1.2015E-2</v>
      </c>
      <c r="AE1963">
        <v>-8.5952000000000001E-2</v>
      </c>
      <c r="AF1963">
        <v>1.0920000000000001E-3</v>
      </c>
      <c r="AG1963">
        <v>-9.2054999999999998E-2</v>
      </c>
      <c r="AH1963">
        <v>9.9099000000000007E-2</v>
      </c>
      <c r="AI1963">
        <v>-2.7876999999999999E-2</v>
      </c>
      <c r="AJ1963">
        <v>-9.4030000000000002E-2</v>
      </c>
      <c r="AK1963">
        <v>8.6146E-2</v>
      </c>
      <c r="AL1963">
        <v>5.1174999999999998E-2</v>
      </c>
      <c r="AM1963">
        <v>-5.8703999999999999E-2</v>
      </c>
      <c r="AN1963">
        <v>0.101244</v>
      </c>
      <c r="AO1963">
        <v>-1.9503E-2</v>
      </c>
      <c r="AP1963">
        <v>-2.7549000000000001E-2</v>
      </c>
      <c r="AQ1963">
        <v>-8.4969999999999993E-3</v>
      </c>
      <c r="AR1963">
        <v>-1.9406E-2</v>
      </c>
      <c r="AS1963">
        <v>8.8838E-2</v>
      </c>
      <c r="AT1963">
        <v>4.3757999999999998E-2</v>
      </c>
      <c r="AU1963">
        <v>-3.5043999999999999E-2</v>
      </c>
      <c r="AV1963">
        <v>-5.4433000000000002E-2</v>
      </c>
      <c r="AW1963">
        <v>-6.0665999999999998E-2</v>
      </c>
      <c r="AX1963">
        <v>9.2603000000000005E-2</v>
      </c>
      <c r="AY1963">
        <v>9.6012E-2</v>
      </c>
    </row>
    <row r="1964" spans="1:51" x14ac:dyDescent="0.3">
      <c r="A1964">
        <v>21842</v>
      </c>
      <c r="B1964" t="s">
        <v>11423</v>
      </c>
      <c r="C1964" t="s">
        <v>11424</v>
      </c>
      <c r="D1964" t="s">
        <v>2</v>
      </c>
      <c r="E1964" t="s">
        <v>2</v>
      </c>
      <c r="F1964" t="s">
        <v>2</v>
      </c>
      <c r="G1964" t="s">
        <v>2</v>
      </c>
      <c r="H1964" t="s">
        <v>2</v>
      </c>
      <c r="I1964" t="s">
        <v>2</v>
      </c>
      <c r="J1964" t="s">
        <v>2</v>
      </c>
      <c r="K1964" t="s">
        <v>2</v>
      </c>
      <c r="L1964" t="s">
        <v>2</v>
      </c>
      <c r="M1964" t="s">
        <v>2</v>
      </c>
      <c r="N1964" t="s">
        <v>2</v>
      </c>
      <c r="O1964" t="s">
        <v>2</v>
      </c>
      <c r="P1964" t="s">
        <v>2</v>
      </c>
      <c r="Q1964" t="s">
        <v>2</v>
      </c>
      <c r="R1964" t="s">
        <v>2</v>
      </c>
      <c r="S1964" t="s">
        <v>2</v>
      </c>
      <c r="T1964" t="s">
        <v>2</v>
      </c>
      <c r="U1964" t="s">
        <v>2</v>
      </c>
      <c r="V1964">
        <v>-5.0099999999999999E-2</v>
      </c>
      <c r="W1964">
        <v>2.6574E-2</v>
      </c>
      <c r="X1964">
        <v>-1.4519000000000001E-2</v>
      </c>
      <c r="Y1964">
        <v>3.4229999999999997E-2</v>
      </c>
      <c r="Z1964">
        <v>-5.4732000000000003E-2</v>
      </c>
      <c r="AA1964">
        <v>-1.2762000000000001E-2</v>
      </c>
      <c r="AB1964">
        <v>-5.9351000000000001E-2</v>
      </c>
      <c r="AC1964">
        <v>-2.2835000000000001E-2</v>
      </c>
      <c r="AD1964">
        <v>2.6665000000000001E-2</v>
      </c>
      <c r="AE1964">
        <v>-6.3098000000000001E-2</v>
      </c>
      <c r="AF1964">
        <v>-1.6271999999999998E-2</v>
      </c>
      <c r="AG1964">
        <v>-6.5215999999999996E-2</v>
      </c>
      <c r="AH1964">
        <v>3.6352000000000002E-2</v>
      </c>
      <c r="AI1964">
        <v>-1.5709999999999998E-2</v>
      </c>
      <c r="AJ1964">
        <v>-5.4668000000000001E-2</v>
      </c>
      <c r="AK1964">
        <v>2.7685999999999999E-2</v>
      </c>
      <c r="AL1964">
        <v>-2.036E-3</v>
      </c>
      <c r="AM1964">
        <v>-2.1329000000000001E-2</v>
      </c>
      <c r="AN1964">
        <v>0.15701899999999999</v>
      </c>
      <c r="AO1964">
        <v>-4.6306E-2</v>
      </c>
      <c r="AP1964">
        <v>-5.8185000000000001E-2</v>
      </c>
      <c r="AQ1964">
        <v>-1.7104999999999999E-2</v>
      </c>
      <c r="AR1964">
        <v>7.4419999999999998E-3</v>
      </c>
      <c r="AS1964">
        <v>3.5588000000000002E-2</v>
      </c>
      <c r="AT1964">
        <v>3.6547999999999997E-2</v>
      </c>
      <c r="AU1964">
        <v>-6.9377999999999995E-2</v>
      </c>
      <c r="AV1964">
        <v>-7.7891000000000002E-2</v>
      </c>
      <c r="AW1964">
        <v>-8.3906999999999995E-2</v>
      </c>
      <c r="AX1964">
        <v>7.4911000000000005E-2</v>
      </c>
      <c r="AY1964">
        <v>0.136799</v>
      </c>
    </row>
    <row r="1965" spans="1:51" x14ac:dyDescent="0.3">
      <c r="A1965">
        <v>87658</v>
      </c>
      <c r="B1965" t="s">
        <v>15447</v>
      </c>
      <c r="C1965" t="s">
        <v>21722</v>
      </c>
      <c r="D1965">
        <v>7.1041000000000007E-2</v>
      </c>
      <c r="E1965">
        <v>-1.5029000000000001E-2</v>
      </c>
      <c r="F1965">
        <v>-0.221579</v>
      </c>
      <c r="G1965">
        <v>0.18345</v>
      </c>
      <c r="H1965">
        <v>0.1502</v>
      </c>
      <c r="I1965">
        <v>0.151921</v>
      </c>
      <c r="J1965">
        <v>0.138268</v>
      </c>
      <c r="K1965">
        <v>-0.11261500000000001</v>
      </c>
      <c r="L1965">
        <v>-8.3429999999999997E-3</v>
      </c>
      <c r="M1965">
        <v>-5.0568000000000002E-2</v>
      </c>
      <c r="N1965">
        <v>0.23694100000000001</v>
      </c>
      <c r="O1965">
        <v>5.7151E-2</v>
      </c>
      <c r="P1965">
        <v>0.163047</v>
      </c>
      <c r="Q1965">
        <v>9.2016000000000001E-2</v>
      </c>
      <c r="R1965">
        <v>1.2310000000000001E-3</v>
      </c>
      <c r="S1965">
        <v>-4.4547000000000003E-2</v>
      </c>
      <c r="T1965">
        <v>1.6271000000000001E-2</v>
      </c>
      <c r="U1965">
        <v>3.5955000000000001E-2</v>
      </c>
      <c r="V1965">
        <v>-8.3345000000000002E-2</v>
      </c>
      <c r="W1965">
        <v>2.4584999999999999E-2</v>
      </c>
      <c r="X1965">
        <v>-3.0283000000000001E-2</v>
      </c>
      <c r="Y1965">
        <v>-4.5560000000000002E-3</v>
      </c>
      <c r="Z1965">
        <v>-6.4505999999999994E-2</v>
      </c>
      <c r="AA1965">
        <v>-4.163E-2</v>
      </c>
      <c r="AB1965">
        <v>-7.4162000000000006E-2</v>
      </c>
      <c r="AC1965">
        <v>-1.2607E-2</v>
      </c>
      <c r="AD1965">
        <v>3.5354999999999998E-2</v>
      </c>
      <c r="AE1965">
        <v>-0.109834</v>
      </c>
      <c r="AF1965">
        <v>-2.2831000000000001E-2</v>
      </c>
      <c r="AG1965">
        <v>-6.5223000000000003E-2</v>
      </c>
      <c r="AH1965">
        <v>2.5167999999999999E-2</v>
      </c>
      <c r="AI1965">
        <v>-1.072E-3</v>
      </c>
      <c r="AJ1965">
        <v>-0.10907</v>
      </c>
      <c r="AK1965">
        <v>2.4808E-2</v>
      </c>
      <c r="AL1965">
        <v>-9.1730000000000006E-3</v>
      </c>
      <c r="AM1965">
        <v>-3.9121000000000003E-2</v>
      </c>
      <c r="AN1965">
        <v>0.15701899999999999</v>
      </c>
      <c r="AO1965">
        <v>-4.6306E-2</v>
      </c>
      <c r="AP1965">
        <v>-5.8185000000000001E-2</v>
      </c>
      <c r="AQ1965">
        <v>-1.7104999999999999E-2</v>
      </c>
      <c r="AR1965">
        <v>7.4419999999999998E-3</v>
      </c>
      <c r="AS1965">
        <v>3.5588000000000002E-2</v>
      </c>
      <c r="AT1965">
        <v>3.6547999999999997E-2</v>
      </c>
      <c r="AU1965">
        <v>-6.9377999999999995E-2</v>
      </c>
      <c r="AV1965">
        <v>-7.7891000000000002E-2</v>
      </c>
      <c r="AW1965">
        <v>-8.3906999999999995E-2</v>
      </c>
      <c r="AX1965" t="s">
        <v>2</v>
      </c>
      <c r="AY1965" t="s">
        <v>2</v>
      </c>
    </row>
    <row r="1966" spans="1:51" x14ac:dyDescent="0.3">
      <c r="A1966">
        <v>92491</v>
      </c>
      <c r="B1966" t="s">
        <v>20484</v>
      </c>
      <c r="C1966" t="s">
        <v>18458</v>
      </c>
      <c r="D1966">
        <v>3.7520000000000001E-3</v>
      </c>
      <c r="E1966">
        <v>-7.7782000000000004E-2</v>
      </c>
      <c r="F1966">
        <v>-0.12531900000000001</v>
      </c>
      <c r="G1966">
        <v>0.12883900000000001</v>
      </c>
      <c r="H1966">
        <v>5.0215000000000003E-2</v>
      </c>
      <c r="I1966">
        <v>2.3932999999999999E-2</v>
      </c>
      <c r="J1966">
        <v>5.8194000000000003E-2</v>
      </c>
      <c r="K1966">
        <v>7.5125999999999998E-2</v>
      </c>
      <c r="L1966">
        <v>-3.8766000000000002E-2</v>
      </c>
      <c r="M1966">
        <v>-2.6610000000000002E-2</v>
      </c>
      <c r="N1966">
        <v>0.11683300000000001</v>
      </c>
      <c r="O1966">
        <v>4.1374000000000001E-2</v>
      </c>
      <c r="P1966">
        <v>-7.7730000000000004E-3</v>
      </c>
      <c r="Q1966">
        <v>2.4617E-2</v>
      </c>
      <c r="R1966">
        <v>3.4209000000000003E-2</v>
      </c>
      <c r="S1966">
        <v>5.2947000000000001E-2</v>
      </c>
      <c r="T1966">
        <v>6.7889999999999999E-3</v>
      </c>
      <c r="U1966">
        <v>2.631E-2</v>
      </c>
      <c r="V1966">
        <v>2.0551E-2</v>
      </c>
      <c r="W1966">
        <v>2.8843000000000001E-2</v>
      </c>
      <c r="X1966">
        <v>-4.5509000000000001E-2</v>
      </c>
      <c r="Y1966">
        <v>7.0331000000000005E-2</v>
      </c>
      <c r="Z1966">
        <v>-1.3454000000000001E-2</v>
      </c>
      <c r="AA1966">
        <v>3.6364E-2</v>
      </c>
      <c r="AB1966">
        <v>-5.6739999999999999E-2</v>
      </c>
      <c r="AC1966">
        <v>-2.6741000000000001E-2</v>
      </c>
      <c r="AD1966">
        <v>3.4951999999999997E-2</v>
      </c>
      <c r="AE1966">
        <v>-9.1288999999999995E-2</v>
      </c>
      <c r="AF1966">
        <v>-2.6979999999999999E-3</v>
      </c>
      <c r="AG1966">
        <v>-8.3900000000000002E-2</v>
      </c>
      <c r="AH1966">
        <v>9.2283000000000004E-2</v>
      </c>
      <c r="AI1966">
        <v>-3.8849000000000002E-2</v>
      </c>
      <c r="AJ1966">
        <v>-9.1622999999999996E-2</v>
      </c>
      <c r="AK1966">
        <v>7.7099000000000001E-2</v>
      </c>
      <c r="AL1966">
        <v>5.4175000000000001E-2</v>
      </c>
      <c r="AM1966">
        <v>-5.9063999999999998E-2</v>
      </c>
      <c r="AN1966">
        <v>6.7213999999999996E-2</v>
      </c>
      <c r="AO1966">
        <v>-2.4233000000000001E-2</v>
      </c>
      <c r="AP1966">
        <v>3.4277000000000002E-2</v>
      </c>
      <c r="AQ1966">
        <v>1.2616E-2</v>
      </c>
      <c r="AR1966">
        <v>4.4920000000000003E-3</v>
      </c>
      <c r="AS1966">
        <v>6.5676999999999999E-2</v>
      </c>
      <c r="AT1966">
        <v>3.3680000000000002E-2</v>
      </c>
      <c r="AU1966">
        <v>-1.6664000000000002E-2</v>
      </c>
      <c r="AV1966">
        <v>-4.6646E-2</v>
      </c>
      <c r="AW1966">
        <v>-2.4122000000000001E-2</v>
      </c>
      <c r="AX1966">
        <v>9.3322000000000002E-2</v>
      </c>
      <c r="AY1966">
        <v>4.6767999999999997E-2</v>
      </c>
    </row>
    <row r="1967" spans="1:51" x14ac:dyDescent="0.3">
      <c r="A1967">
        <v>22879</v>
      </c>
      <c r="B1967" t="s">
        <v>12683</v>
      </c>
      <c r="C1967" t="s">
        <v>12684</v>
      </c>
      <c r="D1967" t="s">
        <v>2</v>
      </c>
      <c r="E1967" t="s">
        <v>2</v>
      </c>
      <c r="F1967" t="s">
        <v>2</v>
      </c>
      <c r="G1967" t="s">
        <v>2</v>
      </c>
      <c r="H1967" t="s">
        <v>2</v>
      </c>
      <c r="I1967" t="s">
        <v>2</v>
      </c>
      <c r="J1967" t="s">
        <v>2</v>
      </c>
      <c r="K1967" t="s">
        <v>2</v>
      </c>
      <c r="L1967" t="s">
        <v>2</v>
      </c>
      <c r="M1967" t="s">
        <v>2</v>
      </c>
      <c r="N1967" t="s">
        <v>2</v>
      </c>
      <c r="O1967" t="s">
        <v>2</v>
      </c>
      <c r="P1967" t="s">
        <v>2</v>
      </c>
      <c r="Q1967" t="s">
        <v>2</v>
      </c>
      <c r="R1967" t="s">
        <v>2</v>
      </c>
      <c r="S1967" t="s">
        <v>2</v>
      </c>
      <c r="T1967" t="s">
        <v>2</v>
      </c>
      <c r="U1967" t="s">
        <v>2</v>
      </c>
      <c r="V1967" t="s">
        <v>2</v>
      </c>
      <c r="W1967" t="s">
        <v>2</v>
      </c>
      <c r="X1967" t="s">
        <v>2</v>
      </c>
      <c r="Y1967" t="s">
        <v>2</v>
      </c>
      <c r="Z1967" t="s">
        <v>2</v>
      </c>
      <c r="AA1967" t="s">
        <v>2</v>
      </c>
      <c r="AB1967" t="s">
        <v>2</v>
      </c>
      <c r="AC1967" t="s">
        <v>2</v>
      </c>
      <c r="AD1967">
        <v>1.959E-2</v>
      </c>
      <c r="AE1967">
        <v>-9.7910999999999998E-2</v>
      </c>
      <c r="AF1967">
        <v>-1.6740000000000001E-2</v>
      </c>
      <c r="AG1967">
        <v>-9.4740000000000005E-2</v>
      </c>
      <c r="AH1967">
        <v>8.7115999999999999E-2</v>
      </c>
      <c r="AI1967">
        <v>-2.7399999999999998E-3</v>
      </c>
      <c r="AJ1967">
        <v>-9.4661999999999996E-2</v>
      </c>
      <c r="AK1967">
        <v>0.100872</v>
      </c>
      <c r="AL1967">
        <v>7.6899999999999998E-3</v>
      </c>
      <c r="AM1967">
        <v>-4.8529999999999997E-2</v>
      </c>
      <c r="AN1967">
        <v>0.117691</v>
      </c>
      <c r="AO1967">
        <v>-2.5770999999999999E-2</v>
      </c>
      <c r="AP1967">
        <v>-3.8080000000000003E-2</v>
      </c>
      <c r="AQ1967">
        <v>-1.9262999999999999E-2</v>
      </c>
      <c r="AR1967">
        <v>-1.4524E-2</v>
      </c>
      <c r="AS1967">
        <v>6.9734000000000004E-2</v>
      </c>
      <c r="AT1967">
        <v>6.0837000000000002E-2</v>
      </c>
      <c r="AU1967">
        <v>-5.0404999999999998E-2</v>
      </c>
      <c r="AV1967">
        <v>-5.8213000000000001E-2</v>
      </c>
      <c r="AW1967">
        <v>-6.3608999999999999E-2</v>
      </c>
      <c r="AX1967">
        <v>9.8232E-2</v>
      </c>
      <c r="AY1967">
        <v>0.11361599999999999</v>
      </c>
    </row>
    <row r="1968" spans="1:51" x14ac:dyDescent="0.3">
      <c r="A1968">
        <v>13322</v>
      </c>
      <c r="B1968" t="s">
        <v>20596</v>
      </c>
      <c r="C1968" t="s">
        <v>17400</v>
      </c>
      <c r="D1968">
        <v>-1.7058E-2</v>
      </c>
      <c r="E1968">
        <v>-6.2330999999999998E-2</v>
      </c>
      <c r="F1968">
        <v>-0.24341299999999999</v>
      </c>
      <c r="G1968">
        <v>0.15423000000000001</v>
      </c>
      <c r="H1968">
        <v>8.2974999999999993E-2</v>
      </c>
      <c r="I1968">
        <v>9.0901999999999997E-2</v>
      </c>
      <c r="J1968">
        <v>6.8662000000000001E-2</v>
      </c>
      <c r="K1968">
        <v>-1.6503E-2</v>
      </c>
      <c r="L1968">
        <v>2.4550000000000002E-3</v>
      </c>
      <c r="M1968">
        <v>-2.4427000000000001E-2</v>
      </c>
      <c r="N1968">
        <v>0.217058</v>
      </c>
      <c r="O1968">
        <v>0.132877</v>
      </c>
      <c r="P1968">
        <v>0.28143899999999999</v>
      </c>
      <c r="Q1968">
        <v>0.10247299999999999</v>
      </c>
      <c r="R1968">
        <v>-2.0860000000000002E-3</v>
      </c>
      <c r="S1968">
        <v>-5.1078999999999999E-2</v>
      </c>
      <c r="T1968">
        <v>-2.6071E-2</v>
      </c>
      <c r="U1968">
        <v>0.19450700000000001</v>
      </c>
      <c r="V1968">
        <v>-0.11906600000000001</v>
      </c>
      <c r="W1968">
        <v>5.3102999999999997E-2</v>
      </c>
      <c r="X1968">
        <v>-7.1215000000000001E-2</v>
      </c>
      <c r="Y1968">
        <v>-5.3759000000000001E-2</v>
      </c>
      <c r="Z1968">
        <v>-2.5361000000000002E-2</v>
      </c>
      <c r="AA1968">
        <v>-0.13145599999999999</v>
      </c>
      <c r="AB1968">
        <v>-7.4162000000000006E-2</v>
      </c>
      <c r="AC1968">
        <v>-1.2607E-2</v>
      </c>
      <c r="AD1968">
        <v>3.5354999999999998E-2</v>
      </c>
      <c r="AE1968">
        <v>-0.109834</v>
      </c>
      <c r="AF1968">
        <v>-2.2831000000000001E-2</v>
      </c>
      <c r="AG1968">
        <v>-6.5223000000000003E-2</v>
      </c>
      <c r="AH1968">
        <v>2.5167999999999999E-2</v>
      </c>
      <c r="AI1968">
        <v>-1.072E-3</v>
      </c>
      <c r="AJ1968">
        <v>-0.10907</v>
      </c>
      <c r="AK1968">
        <v>2.4808E-2</v>
      </c>
      <c r="AL1968">
        <v>-9.1730000000000006E-3</v>
      </c>
      <c r="AM1968">
        <v>-3.9121000000000003E-2</v>
      </c>
      <c r="AN1968">
        <v>0.190687</v>
      </c>
      <c r="AO1968">
        <v>-4.5886999999999997E-2</v>
      </c>
      <c r="AP1968">
        <v>-6.6876000000000005E-2</v>
      </c>
      <c r="AQ1968">
        <v>2.9729999999999999E-3</v>
      </c>
      <c r="AR1968">
        <v>-6.2129999999999998E-3</v>
      </c>
      <c r="AS1968" s="2">
        <v>4.8000000000000001E-5</v>
      </c>
      <c r="AT1968">
        <v>8.5780000000000006E-3</v>
      </c>
      <c r="AU1968">
        <v>-8.3385000000000001E-2</v>
      </c>
      <c r="AV1968">
        <v>-5.2002E-2</v>
      </c>
      <c r="AW1968">
        <v>-0.107433</v>
      </c>
      <c r="AX1968">
        <v>5.7986999999999997E-2</v>
      </c>
      <c r="AY1968">
        <v>7.8685000000000005E-2</v>
      </c>
    </row>
    <row r="1969" spans="1:51" x14ac:dyDescent="0.3">
      <c r="A1969">
        <v>93131</v>
      </c>
      <c r="B1969" t="s">
        <v>14870</v>
      </c>
      <c r="C1969" t="s">
        <v>14871</v>
      </c>
      <c r="D1969">
        <v>-1.7058E-2</v>
      </c>
      <c r="E1969">
        <v>-6.2330999999999998E-2</v>
      </c>
      <c r="F1969">
        <v>-0.24341299999999999</v>
      </c>
      <c r="G1969">
        <v>0.15423000000000001</v>
      </c>
      <c r="H1969">
        <v>8.2974999999999993E-2</v>
      </c>
      <c r="I1969">
        <v>9.0901999999999997E-2</v>
      </c>
      <c r="J1969">
        <v>6.8662000000000001E-2</v>
      </c>
      <c r="K1969">
        <v>-1.6503E-2</v>
      </c>
      <c r="L1969">
        <v>2.4550000000000002E-3</v>
      </c>
      <c r="M1969">
        <v>-2.4427000000000001E-2</v>
      </c>
      <c r="N1969">
        <v>0.217058</v>
      </c>
      <c r="O1969">
        <v>0.132877</v>
      </c>
      <c r="P1969">
        <v>0.163047</v>
      </c>
      <c r="Q1969">
        <v>9.2016000000000001E-2</v>
      </c>
      <c r="R1969">
        <v>1.2310000000000001E-3</v>
      </c>
      <c r="S1969">
        <v>-4.4547000000000003E-2</v>
      </c>
      <c r="T1969">
        <v>1.6271000000000001E-2</v>
      </c>
      <c r="U1969">
        <v>3.5955000000000001E-2</v>
      </c>
      <c r="V1969">
        <v>-8.3345000000000002E-2</v>
      </c>
      <c r="W1969">
        <v>2.4584999999999999E-2</v>
      </c>
      <c r="X1969">
        <v>-3.0283000000000001E-2</v>
      </c>
      <c r="Y1969">
        <v>-4.5560000000000002E-3</v>
      </c>
      <c r="Z1969">
        <v>-6.4505999999999994E-2</v>
      </c>
      <c r="AA1969">
        <v>-4.163E-2</v>
      </c>
      <c r="AB1969">
        <v>-7.4162000000000006E-2</v>
      </c>
      <c r="AC1969">
        <v>-1.2607E-2</v>
      </c>
      <c r="AD1969">
        <v>3.5354999999999998E-2</v>
      </c>
      <c r="AE1969">
        <v>-0.109834</v>
      </c>
      <c r="AF1969">
        <v>-2.2831000000000001E-2</v>
      </c>
      <c r="AG1969">
        <v>-6.5223000000000003E-2</v>
      </c>
      <c r="AH1969">
        <v>2.5167999999999999E-2</v>
      </c>
      <c r="AI1969">
        <v>-1.072E-3</v>
      </c>
      <c r="AJ1969">
        <v>-0.10907</v>
      </c>
      <c r="AK1969">
        <v>2.4808E-2</v>
      </c>
      <c r="AL1969">
        <v>-9.1730000000000006E-3</v>
      </c>
      <c r="AM1969">
        <v>-3.9121000000000003E-2</v>
      </c>
      <c r="AN1969" t="s">
        <v>2</v>
      </c>
      <c r="AO1969" t="s">
        <v>2</v>
      </c>
      <c r="AP1969" t="s">
        <v>2</v>
      </c>
      <c r="AQ1969" t="s">
        <v>2</v>
      </c>
      <c r="AR1969" t="s">
        <v>2</v>
      </c>
      <c r="AS1969" t="s">
        <v>2</v>
      </c>
      <c r="AT1969" t="s">
        <v>2</v>
      </c>
      <c r="AU1969" t="s">
        <v>2</v>
      </c>
      <c r="AV1969" t="s">
        <v>2</v>
      </c>
      <c r="AW1969" t="s">
        <v>2</v>
      </c>
      <c r="AX1969" t="s">
        <v>2</v>
      </c>
      <c r="AY1969" t="s">
        <v>2</v>
      </c>
    </row>
    <row r="1970" spans="1:51" x14ac:dyDescent="0.3">
      <c r="A1970">
        <v>82694</v>
      </c>
      <c r="B1970" t="s">
        <v>743</v>
      </c>
      <c r="C1970" t="s">
        <v>21723</v>
      </c>
      <c r="D1970">
        <v>-1.7721000000000001E-2</v>
      </c>
      <c r="E1970">
        <v>-8.7258000000000002E-2</v>
      </c>
      <c r="F1970">
        <v>-0.223636</v>
      </c>
      <c r="G1970">
        <v>0.15303600000000001</v>
      </c>
      <c r="H1970">
        <v>7.8959000000000001E-2</v>
      </c>
      <c r="I1970">
        <v>2.6440999999999999E-2</v>
      </c>
      <c r="J1970">
        <v>5.2574000000000003E-2</v>
      </c>
      <c r="K1970">
        <v>4.3582000000000003E-2</v>
      </c>
      <c r="L1970">
        <v>-1.5826E-2</v>
      </c>
      <c r="M1970">
        <v>1.3044999999999999E-2</v>
      </c>
      <c r="N1970">
        <v>0.16228200000000001</v>
      </c>
      <c r="O1970">
        <v>4.0566999999999999E-2</v>
      </c>
      <c r="P1970">
        <v>2.3215E-2</v>
      </c>
      <c r="Q1970">
        <v>4.5907999999999997E-2</v>
      </c>
      <c r="R1970">
        <v>1.7278999999999999E-2</v>
      </c>
      <c r="S1970">
        <v>4.1716999999999997E-2</v>
      </c>
      <c r="T1970">
        <v>-2.7049999999999999E-3</v>
      </c>
      <c r="U1970">
        <v>1.2622E-2</v>
      </c>
      <c r="V1970">
        <v>-1.4118E-2</v>
      </c>
      <c r="W1970">
        <v>1.8943999999999999E-2</v>
      </c>
      <c r="X1970">
        <v>-3.1733999999999998E-2</v>
      </c>
      <c r="Y1970">
        <v>4.8773999999999998E-2</v>
      </c>
      <c r="Z1970">
        <v>-4.7959000000000002E-2</v>
      </c>
      <c r="AA1970">
        <v>3.6596999999999998E-2</v>
      </c>
      <c r="AB1970">
        <v>-8.5485000000000005E-2</v>
      </c>
      <c r="AC1970">
        <v>2.3400000000000001E-3</v>
      </c>
      <c r="AD1970">
        <v>1.2015E-2</v>
      </c>
      <c r="AE1970">
        <v>-8.5952000000000001E-2</v>
      </c>
      <c r="AF1970">
        <v>1.0920000000000001E-3</v>
      </c>
      <c r="AG1970">
        <v>-9.2054999999999998E-2</v>
      </c>
      <c r="AH1970">
        <v>9.9099000000000007E-2</v>
      </c>
      <c r="AI1970">
        <v>-2.7876999999999999E-2</v>
      </c>
      <c r="AJ1970">
        <v>-9.4030000000000002E-2</v>
      </c>
      <c r="AK1970">
        <v>8.6146E-2</v>
      </c>
      <c r="AL1970">
        <v>5.1174999999999998E-2</v>
      </c>
      <c r="AM1970">
        <v>-5.8703999999999999E-2</v>
      </c>
      <c r="AN1970">
        <v>0.101244</v>
      </c>
      <c r="AO1970">
        <v>-1.9503E-2</v>
      </c>
      <c r="AP1970">
        <v>-2.7549000000000001E-2</v>
      </c>
      <c r="AQ1970">
        <v>-8.4969999999999993E-3</v>
      </c>
      <c r="AR1970">
        <v>-1.9406E-2</v>
      </c>
      <c r="AS1970">
        <v>8.8838E-2</v>
      </c>
      <c r="AT1970">
        <v>4.3757999999999998E-2</v>
      </c>
      <c r="AU1970">
        <v>-3.5043999999999999E-2</v>
      </c>
      <c r="AV1970">
        <v>-5.4433000000000002E-2</v>
      </c>
      <c r="AW1970">
        <v>-6.0665999999999998E-2</v>
      </c>
      <c r="AX1970">
        <v>9.2603000000000005E-2</v>
      </c>
      <c r="AY1970">
        <v>9.6012E-2</v>
      </c>
    </row>
    <row r="1971" spans="1:51" x14ac:dyDescent="0.3">
      <c r="A1971">
        <v>72813</v>
      </c>
      <c r="B1971" t="s">
        <v>21724</v>
      </c>
      <c r="C1971" t="s">
        <v>1924</v>
      </c>
      <c r="D1971">
        <v>-3.5431999999999998E-2</v>
      </c>
      <c r="E1971">
        <v>-6.7373000000000002E-2</v>
      </c>
      <c r="F1971">
        <v>-0.21238399999999999</v>
      </c>
      <c r="G1971">
        <v>0.120535</v>
      </c>
      <c r="H1971">
        <v>6.0042999999999999E-2</v>
      </c>
      <c r="I1971">
        <v>7.8788999999999998E-2</v>
      </c>
      <c r="J1971">
        <v>-6.4558000000000004E-2</v>
      </c>
      <c r="K1971">
        <v>8.0815999999999999E-2</v>
      </c>
      <c r="L1971">
        <v>-6.7754999999999996E-2</v>
      </c>
      <c r="M1971">
        <v>-4.0594999999999999E-2</v>
      </c>
      <c r="N1971">
        <v>0.17497499999999999</v>
      </c>
      <c r="O1971">
        <v>5.3402999999999999E-2</v>
      </c>
      <c r="P1971">
        <v>7.2258000000000003E-2</v>
      </c>
      <c r="Q1971">
        <v>6.8446000000000007E-2</v>
      </c>
      <c r="R1971">
        <v>2.2729999999999998E-3</v>
      </c>
      <c r="S1971">
        <v>8.9420000000000003E-3</v>
      </c>
      <c r="T1971">
        <v>1.3917000000000001E-2</v>
      </c>
      <c r="U1971">
        <v>2.0542999999999999E-2</v>
      </c>
      <c r="V1971">
        <v>-6.5360000000000001E-2</v>
      </c>
      <c r="W1971">
        <v>1.201E-2</v>
      </c>
      <c r="X1971">
        <v>-1.8343999999999999E-2</v>
      </c>
      <c r="Y1971">
        <v>1.0281999999999999E-2</v>
      </c>
      <c r="Z1971">
        <v>-3.1085999999999999E-2</v>
      </c>
      <c r="AA1971">
        <v>-2.2648000000000001E-2</v>
      </c>
      <c r="AB1971">
        <v>-5.9351000000000001E-2</v>
      </c>
      <c r="AC1971">
        <v>-2.2835000000000001E-2</v>
      </c>
      <c r="AD1971">
        <v>2.6665000000000001E-2</v>
      </c>
      <c r="AE1971">
        <v>-6.3098000000000001E-2</v>
      </c>
      <c r="AF1971">
        <v>-1.6271999999999998E-2</v>
      </c>
      <c r="AG1971">
        <v>-6.5215999999999996E-2</v>
      </c>
      <c r="AH1971">
        <v>3.6352000000000002E-2</v>
      </c>
      <c r="AI1971">
        <v>-1.5709999999999998E-2</v>
      </c>
      <c r="AJ1971">
        <v>-5.4668000000000001E-2</v>
      </c>
      <c r="AK1971">
        <v>2.7685999999999999E-2</v>
      </c>
      <c r="AL1971">
        <v>-2.036E-3</v>
      </c>
      <c r="AM1971">
        <v>-2.1329000000000001E-2</v>
      </c>
      <c r="AN1971">
        <v>0.12071800000000001</v>
      </c>
      <c r="AO1971">
        <v>-3.8198000000000003E-2</v>
      </c>
      <c r="AP1971">
        <v>-5.0481999999999999E-2</v>
      </c>
      <c r="AQ1971">
        <v>1.8793000000000001E-2</v>
      </c>
      <c r="AR1971">
        <v>-3.2683999999999998E-2</v>
      </c>
      <c r="AS1971">
        <v>5.7706E-2</v>
      </c>
      <c r="AT1971">
        <v>3.3762E-2</v>
      </c>
      <c r="AU1971">
        <v>-5.8592999999999999E-2</v>
      </c>
      <c r="AV1971">
        <v>-6.3375000000000001E-2</v>
      </c>
      <c r="AW1971">
        <v>-5.6530999999999998E-2</v>
      </c>
      <c r="AX1971">
        <v>6.0608000000000002E-2</v>
      </c>
      <c r="AY1971">
        <v>0.10016700000000001</v>
      </c>
    </row>
    <row r="1972" spans="1:51" x14ac:dyDescent="0.3">
      <c r="A1972">
        <v>92939</v>
      </c>
      <c r="B1972" t="s">
        <v>20484</v>
      </c>
      <c r="C1972" t="s">
        <v>18850</v>
      </c>
      <c r="D1972">
        <v>7.1041000000000007E-2</v>
      </c>
      <c r="E1972">
        <v>-1.5029000000000001E-2</v>
      </c>
      <c r="F1972">
        <v>-0.221579</v>
      </c>
      <c r="G1972">
        <v>0.18345</v>
      </c>
      <c r="H1972">
        <v>0.1502</v>
      </c>
      <c r="I1972">
        <v>0.151921</v>
      </c>
      <c r="J1972">
        <v>0.138268</v>
      </c>
      <c r="K1972">
        <v>-0.11261500000000001</v>
      </c>
      <c r="L1972">
        <v>-8.3429999999999997E-3</v>
      </c>
      <c r="M1972">
        <v>-5.0568000000000002E-2</v>
      </c>
      <c r="N1972">
        <v>0.23694100000000001</v>
      </c>
      <c r="O1972">
        <v>5.7151E-2</v>
      </c>
      <c r="P1972">
        <v>0.28143899999999999</v>
      </c>
      <c r="Q1972">
        <v>0.10247299999999999</v>
      </c>
      <c r="R1972">
        <v>-2.0860000000000002E-3</v>
      </c>
      <c r="S1972">
        <v>-5.1078999999999999E-2</v>
      </c>
      <c r="T1972">
        <v>-2.6071E-2</v>
      </c>
      <c r="U1972">
        <v>0.19450700000000001</v>
      </c>
      <c r="V1972">
        <v>-0.11906600000000001</v>
      </c>
      <c r="W1972">
        <v>5.3102999999999997E-2</v>
      </c>
      <c r="X1972">
        <v>-7.1215000000000001E-2</v>
      </c>
      <c r="Y1972">
        <v>-5.3759000000000001E-2</v>
      </c>
      <c r="Z1972">
        <v>-2.5361000000000002E-2</v>
      </c>
      <c r="AA1972">
        <v>-0.13145599999999999</v>
      </c>
      <c r="AB1972">
        <v>-8.7112999999999996E-2</v>
      </c>
      <c r="AC1972">
        <v>-1.3139E-2</v>
      </c>
      <c r="AD1972">
        <v>4.7192999999999999E-2</v>
      </c>
      <c r="AE1972">
        <v>-0.142926</v>
      </c>
      <c r="AF1972">
        <v>-4.5685000000000003E-2</v>
      </c>
      <c r="AG1972">
        <v>-7.4591000000000005E-2</v>
      </c>
      <c r="AH1972">
        <v>2.5574E-2</v>
      </c>
      <c r="AI1972">
        <v>-4.4229999999999998E-3</v>
      </c>
      <c r="AJ1972">
        <v>-0.14305799999999999</v>
      </c>
      <c r="AK1972">
        <v>2.4469000000000001E-2</v>
      </c>
      <c r="AL1972">
        <v>7.6900000000000004E-4</v>
      </c>
      <c r="AM1972">
        <v>-4.2637000000000001E-2</v>
      </c>
      <c r="AN1972">
        <v>0.190687</v>
      </c>
      <c r="AO1972">
        <v>-4.5886999999999997E-2</v>
      </c>
      <c r="AP1972">
        <v>-6.6876000000000005E-2</v>
      </c>
      <c r="AQ1972">
        <v>2.9729999999999999E-3</v>
      </c>
      <c r="AR1972">
        <v>-6.2129999999999998E-3</v>
      </c>
      <c r="AS1972" s="2">
        <v>4.8000000000000001E-5</v>
      </c>
      <c r="AT1972">
        <v>8.5780000000000006E-3</v>
      </c>
      <c r="AU1972">
        <v>-8.3385000000000001E-2</v>
      </c>
      <c r="AV1972">
        <v>-5.2002E-2</v>
      </c>
      <c r="AW1972">
        <v>-0.107433</v>
      </c>
      <c r="AX1972">
        <v>5.7986999999999997E-2</v>
      </c>
      <c r="AY1972">
        <v>7.8685000000000005E-2</v>
      </c>
    </row>
    <row r="1973" spans="1:51" x14ac:dyDescent="0.3">
      <c r="A1973">
        <v>84607</v>
      </c>
      <c r="B1973" t="s">
        <v>14922</v>
      </c>
      <c r="C1973" t="s">
        <v>14923</v>
      </c>
      <c r="D1973">
        <v>-1.7058E-2</v>
      </c>
      <c r="E1973">
        <v>-6.2330999999999998E-2</v>
      </c>
      <c r="F1973">
        <v>-0.24341299999999999</v>
      </c>
      <c r="G1973">
        <v>0.15423000000000001</v>
      </c>
      <c r="H1973">
        <v>8.2974999999999993E-2</v>
      </c>
      <c r="I1973">
        <v>9.0901999999999997E-2</v>
      </c>
      <c r="J1973">
        <v>6.8662000000000001E-2</v>
      </c>
      <c r="K1973">
        <v>-1.6503E-2</v>
      </c>
      <c r="L1973">
        <v>2.4550000000000002E-3</v>
      </c>
      <c r="M1973">
        <v>-2.4427000000000001E-2</v>
      </c>
      <c r="N1973">
        <v>0.217058</v>
      </c>
      <c r="O1973">
        <v>0.132877</v>
      </c>
      <c r="P1973">
        <v>9.3357999999999997E-2</v>
      </c>
      <c r="Q1973">
        <v>8.0333000000000002E-2</v>
      </c>
      <c r="R1973">
        <v>-7.7079999999999996E-3</v>
      </c>
      <c r="S1973">
        <v>5.5539999999999999E-3</v>
      </c>
      <c r="T1973">
        <v>1.8506000000000002E-2</v>
      </c>
      <c r="U1973">
        <v>2.0115999999999998E-2</v>
      </c>
      <c r="V1973">
        <v>-5.6222000000000001E-2</v>
      </c>
      <c r="W1973">
        <v>1.4938999999999999E-2</v>
      </c>
      <c r="X1973">
        <v>-2.6568999999999999E-2</v>
      </c>
      <c r="Y1973">
        <v>2.0926E-2</v>
      </c>
      <c r="Z1973">
        <v>-5.6158E-2</v>
      </c>
      <c r="AA1973">
        <v>-2.7064999999999999E-2</v>
      </c>
      <c r="AB1973">
        <v>-5.9351000000000001E-2</v>
      </c>
      <c r="AC1973">
        <v>-2.2835000000000001E-2</v>
      </c>
      <c r="AD1973">
        <v>2.6665000000000001E-2</v>
      </c>
      <c r="AE1973">
        <v>-6.3098000000000001E-2</v>
      </c>
      <c r="AF1973">
        <v>-1.6271999999999998E-2</v>
      </c>
      <c r="AG1973">
        <v>-6.5215999999999996E-2</v>
      </c>
      <c r="AH1973">
        <v>3.6352000000000002E-2</v>
      </c>
      <c r="AI1973">
        <v>-1.5709999999999998E-2</v>
      </c>
      <c r="AJ1973">
        <v>-5.4668000000000001E-2</v>
      </c>
      <c r="AK1973">
        <v>2.7685999999999999E-2</v>
      </c>
      <c r="AL1973">
        <v>-2.036E-3</v>
      </c>
      <c r="AM1973">
        <v>-2.1329000000000001E-2</v>
      </c>
      <c r="AN1973">
        <v>0.190687</v>
      </c>
      <c r="AO1973">
        <v>-4.5886999999999997E-2</v>
      </c>
      <c r="AP1973">
        <v>-6.6876000000000005E-2</v>
      </c>
      <c r="AQ1973">
        <v>2.9729999999999999E-3</v>
      </c>
      <c r="AR1973">
        <v>-6.2129999999999998E-3</v>
      </c>
      <c r="AS1973" s="2">
        <v>4.8000000000000001E-5</v>
      </c>
      <c r="AT1973">
        <v>8.5780000000000006E-3</v>
      </c>
      <c r="AU1973">
        <v>-8.3385000000000001E-2</v>
      </c>
      <c r="AV1973">
        <v>-5.2002E-2</v>
      </c>
      <c r="AW1973">
        <v>-0.107433</v>
      </c>
      <c r="AX1973">
        <v>5.7986999999999997E-2</v>
      </c>
      <c r="AY1973">
        <v>7.8685000000000005E-2</v>
      </c>
    </row>
    <row r="1974" spans="1:51" x14ac:dyDescent="0.3">
      <c r="A1974">
        <v>31480</v>
      </c>
      <c r="B1974" t="s">
        <v>457</v>
      </c>
      <c r="C1974" t="s">
        <v>458</v>
      </c>
      <c r="D1974">
        <v>-1.1145E-2</v>
      </c>
      <c r="E1974">
        <v>-6.4987000000000003E-2</v>
      </c>
      <c r="F1974">
        <v>-0.21912599999999999</v>
      </c>
      <c r="G1974">
        <v>0.12579199999999999</v>
      </c>
      <c r="H1974">
        <v>9.4962000000000005E-2</v>
      </c>
      <c r="I1974">
        <v>6.5439999999999998E-2</v>
      </c>
      <c r="J1974">
        <v>6.0170000000000001E-2</v>
      </c>
      <c r="K1974">
        <v>4.6909999999999999E-3</v>
      </c>
      <c r="L1974">
        <v>-6.1250000000000002E-3</v>
      </c>
      <c r="M1974">
        <v>-4.6406999999999997E-2</v>
      </c>
      <c r="N1974">
        <v>0.21153</v>
      </c>
      <c r="O1974">
        <v>3.2266999999999997E-2</v>
      </c>
      <c r="P1974">
        <v>9.3357999999999997E-2</v>
      </c>
      <c r="Q1974">
        <v>8.0333000000000002E-2</v>
      </c>
      <c r="R1974">
        <v>-7.7079999999999996E-3</v>
      </c>
      <c r="S1974">
        <v>5.5539999999999999E-3</v>
      </c>
      <c r="T1974">
        <v>1.8506000000000002E-2</v>
      </c>
      <c r="U1974">
        <v>2.0115999999999998E-2</v>
      </c>
      <c r="V1974">
        <v>-5.6222000000000001E-2</v>
      </c>
      <c r="W1974">
        <v>1.4938999999999999E-2</v>
      </c>
      <c r="X1974">
        <v>-2.6568999999999999E-2</v>
      </c>
      <c r="Y1974">
        <v>2.0926E-2</v>
      </c>
      <c r="Z1974">
        <v>-5.6158E-2</v>
      </c>
      <c r="AA1974">
        <v>-2.7064999999999999E-2</v>
      </c>
      <c r="AB1974">
        <v>-5.0706000000000001E-2</v>
      </c>
      <c r="AC1974">
        <v>-7.9649999999999999E-3</v>
      </c>
      <c r="AD1974">
        <v>-2.1715999999999999E-2</v>
      </c>
      <c r="AE1974">
        <v>-7.8902E-2</v>
      </c>
      <c r="AF1974">
        <v>-2.4923000000000001E-2</v>
      </c>
      <c r="AG1974">
        <v>-5.8541999999999997E-2</v>
      </c>
      <c r="AH1974">
        <v>3.2385999999999998E-2</v>
      </c>
      <c r="AI1974" s="2">
        <v>-1.9000000000000001E-5</v>
      </c>
      <c r="AJ1974">
        <v>-7.4930999999999998E-2</v>
      </c>
      <c r="AK1974">
        <v>1.9245000000000002E-2</v>
      </c>
      <c r="AL1974">
        <v>1.0644000000000001E-2</v>
      </c>
      <c r="AM1974">
        <v>-1.8970000000000001E-2</v>
      </c>
      <c r="AN1974">
        <v>0.12071800000000001</v>
      </c>
      <c r="AO1974">
        <v>-3.8198000000000003E-2</v>
      </c>
      <c r="AP1974">
        <v>-5.0481999999999999E-2</v>
      </c>
      <c r="AQ1974">
        <v>1.8793000000000001E-2</v>
      </c>
      <c r="AR1974">
        <v>-3.2683999999999998E-2</v>
      </c>
      <c r="AS1974">
        <v>5.7706E-2</v>
      </c>
      <c r="AT1974">
        <v>3.3762E-2</v>
      </c>
      <c r="AU1974">
        <v>-5.8592999999999999E-2</v>
      </c>
      <c r="AV1974">
        <v>-6.3375000000000001E-2</v>
      </c>
      <c r="AW1974">
        <v>-5.6530999999999998E-2</v>
      </c>
      <c r="AX1974">
        <v>6.0608000000000002E-2</v>
      </c>
      <c r="AY1974">
        <v>0.10016700000000001</v>
      </c>
    </row>
    <row r="1975" spans="1:51" x14ac:dyDescent="0.3">
      <c r="A1975">
        <v>80080</v>
      </c>
      <c r="B1975" t="s">
        <v>5704</v>
      </c>
      <c r="C1975" t="s">
        <v>5705</v>
      </c>
      <c r="D1975">
        <v>3.7520000000000001E-3</v>
      </c>
      <c r="E1975">
        <v>-7.7782000000000004E-2</v>
      </c>
      <c r="F1975">
        <v>-0.12531900000000001</v>
      </c>
      <c r="G1975">
        <v>0.12883900000000001</v>
      </c>
      <c r="H1975">
        <v>5.0215000000000003E-2</v>
      </c>
      <c r="I1975">
        <v>2.3932999999999999E-2</v>
      </c>
      <c r="J1975">
        <v>5.8194000000000003E-2</v>
      </c>
      <c r="K1975">
        <v>7.5125999999999998E-2</v>
      </c>
      <c r="L1975">
        <v>-3.8766000000000002E-2</v>
      </c>
      <c r="M1975">
        <v>-2.6610000000000002E-2</v>
      </c>
      <c r="N1975">
        <v>0.11683300000000001</v>
      </c>
      <c r="O1975">
        <v>4.1374000000000001E-2</v>
      </c>
      <c r="P1975">
        <v>-7.7730000000000004E-3</v>
      </c>
      <c r="Q1975">
        <v>2.4617E-2</v>
      </c>
      <c r="R1975">
        <v>3.4209000000000003E-2</v>
      </c>
      <c r="S1975">
        <v>5.2947000000000001E-2</v>
      </c>
      <c r="T1975">
        <v>6.7889999999999999E-3</v>
      </c>
      <c r="U1975">
        <v>2.631E-2</v>
      </c>
      <c r="V1975">
        <v>2.0551E-2</v>
      </c>
      <c r="W1975">
        <v>2.8843000000000001E-2</v>
      </c>
      <c r="X1975">
        <v>-4.5509000000000001E-2</v>
      </c>
      <c r="Y1975">
        <v>7.0331000000000005E-2</v>
      </c>
      <c r="Z1975">
        <v>-1.3454000000000001E-2</v>
      </c>
      <c r="AA1975">
        <v>3.6364E-2</v>
      </c>
      <c r="AB1975">
        <v>-5.6739999999999999E-2</v>
      </c>
      <c r="AC1975">
        <v>-2.6741000000000001E-2</v>
      </c>
      <c r="AD1975">
        <v>3.4951999999999997E-2</v>
      </c>
      <c r="AE1975">
        <v>-9.1288999999999995E-2</v>
      </c>
      <c r="AF1975">
        <v>-2.6979999999999999E-3</v>
      </c>
      <c r="AG1975">
        <v>-8.3900000000000002E-2</v>
      </c>
      <c r="AH1975">
        <v>9.2283000000000004E-2</v>
      </c>
      <c r="AI1975">
        <v>-3.8849000000000002E-2</v>
      </c>
      <c r="AJ1975">
        <v>-9.1622999999999996E-2</v>
      </c>
      <c r="AK1975">
        <v>7.7099000000000001E-2</v>
      </c>
      <c r="AL1975">
        <v>5.4175000000000001E-2</v>
      </c>
      <c r="AM1975">
        <v>-5.9063999999999998E-2</v>
      </c>
      <c r="AN1975">
        <v>6.7213999999999996E-2</v>
      </c>
      <c r="AO1975">
        <v>-2.4233000000000001E-2</v>
      </c>
      <c r="AP1975">
        <v>3.4277000000000002E-2</v>
      </c>
      <c r="AQ1975">
        <v>1.2616E-2</v>
      </c>
      <c r="AR1975">
        <v>4.4920000000000003E-3</v>
      </c>
      <c r="AS1975">
        <v>6.5676999999999999E-2</v>
      </c>
      <c r="AT1975">
        <v>3.3680000000000002E-2</v>
      </c>
      <c r="AU1975">
        <v>-1.6664000000000002E-2</v>
      </c>
      <c r="AV1975">
        <v>-4.6646E-2</v>
      </c>
      <c r="AW1975">
        <v>-2.4122000000000001E-2</v>
      </c>
      <c r="AX1975">
        <v>9.3322000000000002E-2</v>
      </c>
      <c r="AY1975">
        <v>4.6767999999999997E-2</v>
      </c>
    </row>
    <row r="1976" spans="1:51" x14ac:dyDescent="0.3">
      <c r="A1976">
        <v>20120</v>
      </c>
      <c r="B1976" t="s">
        <v>21725</v>
      </c>
      <c r="C1976" t="s">
        <v>13109</v>
      </c>
      <c r="D1976" t="s">
        <v>2</v>
      </c>
      <c r="E1976" t="s">
        <v>2</v>
      </c>
      <c r="F1976" t="s">
        <v>2</v>
      </c>
      <c r="G1976" t="s">
        <v>2</v>
      </c>
      <c r="H1976" t="s">
        <v>2</v>
      </c>
      <c r="I1976" t="s">
        <v>2</v>
      </c>
      <c r="J1976" t="s">
        <v>2</v>
      </c>
      <c r="K1976" t="s">
        <v>2</v>
      </c>
      <c r="L1976" t="s">
        <v>2</v>
      </c>
      <c r="M1976">
        <v>-4.0594999999999999E-2</v>
      </c>
      <c r="N1976">
        <v>0.17497499999999999</v>
      </c>
      <c r="O1976">
        <v>5.3402999999999999E-2</v>
      </c>
      <c r="P1976">
        <v>7.2258000000000003E-2</v>
      </c>
      <c r="Q1976">
        <v>6.8446000000000007E-2</v>
      </c>
      <c r="R1976">
        <v>2.2729999999999998E-3</v>
      </c>
      <c r="S1976">
        <v>8.9420000000000003E-3</v>
      </c>
      <c r="T1976">
        <v>1.3917000000000001E-2</v>
      </c>
      <c r="U1976">
        <v>2.0542999999999999E-2</v>
      </c>
      <c r="V1976">
        <v>-6.5360000000000001E-2</v>
      </c>
      <c r="W1976">
        <v>1.201E-2</v>
      </c>
      <c r="X1976">
        <v>-1.8343999999999999E-2</v>
      </c>
      <c r="Y1976">
        <v>1.0281999999999999E-2</v>
      </c>
      <c r="Z1976">
        <v>-3.1085999999999999E-2</v>
      </c>
      <c r="AA1976">
        <v>-2.2648000000000001E-2</v>
      </c>
      <c r="AB1976">
        <v>-9.5059000000000005E-2</v>
      </c>
      <c r="AC1976">
        <v>1.5785E-2</v>
      </c>
      <c r="AD1976">
        <v>1.959E-2</v>
      </c>
      <c r="AE1976">
        <v>-9.7910999999999998E-2</v>
      </c>
      <c r="AF1976">
        <v>-1.6740000000000001E-2</v>
      </c>
      <c r="AG1976">
        <v>-9.4740000000000005E-2</v>
      </c>
      <c r="AH1976">
        <v>8.7115999999999999E-2</v>
      </c>
      <c r="AI1976">
        <v>-2.7399999999999998E-3</v>
      </c>
      <c r="AJ1976">
        <v>-9.4661999999999996E-2</v>
      </c>
      <c r="AK1976">
        <v>0.100872</v>
      </c>
      <c r="AL1976">
        <v>7.6899999999999998E-3</v>
      </c>
      <c r="AM1976">
        <v>-4.8529999999999997E-2</v>
      </c>
      <c r="AN1976">
        <v>8.5222000000000006E-2</v>
      </c>
      <c r="AO1976">
        <v>-2.5343999999999998E-2</v>
      </c>
      <c r="AP1976">
        <v>-5.4359999999999999E-2</v>
      </c>
      <c r="AQ1976">
        <v>-2.1888999999999999E-2</v>
      </c>
      <c r="AR1976">
        <v>-7.1510000000000002E-3</v>
      </c>
      <c r="AS1976">
        <v>5.4594999999999998E-2</v>
      </c>
      <c r="AT1976">
        <v>5.0158000000000001E-2</v>
      </c>
      <c r="AU1976">
        <v>-5.67E-2</v>
      </c>
      <c r="AV1976">
        <v>-5.7806000000000003E-2</v>
      </c>
      <c r="AW1976">
        <v>-6.4952999999999997E-2</v>
      </c>
      <c r="AX1976">
        <v>8.3705000000000002E-2</v>
      </c>
      <c r="AY1976">
        <v>9.9281999999999995E-2</v>
      </c>
    </row>
    <row r="1977" spans="1:51" x14ac:dyDescent="0.3">
      <c r="A1977">
        <v>22103</v>
      </c>
      <c r="B1977" t="s">
        <v>21726</v>
      </c>
      <c r="C1977" t="s">
        <v>474</v>
      </c>
      <c r="D1977">
        <v>3.7520000000000001E-3</v>
      </c>
      <c r="E1977">
        <v>-7.7782000000000004E-2</v>
      </c>
      <c r="F1977">
        <v>-0.12531900000000001</v>
      </c>
      <c r="G1977">
        <v>0.12883900000000001</v>
      </c>
      <c r="H1977">
        <v>5.0215000000000003E-2</v>
      </c>
      <c r="I1977">
        <v>2.3932999999999999E-2</v>
      </c>
      <c r="J1977">
        <v>5.8194000000000003E-2</v>
      </c>
      <c r="K1977">
        <v>7.5125999999999998E-2</v>
      </c>
      <c r="L1977">
        <v>-3.8766000000000002E-2</v>
      </c>
      <c r="M1977">
        <v>-2.6610000000000002E-2</v>
      </c>
      <c r="N1977">
        <v>0.11683300000000001</v>
      </c>
      <c r="O1977">
        <v>4.1374000000000001E-2</v>
      </c>
      <c r="P1977">
        <v>-7.7730000000000004E-3</v>
      </c>
      <c r="Q1977">
        <v>2.4617E-2</v>
      </c>
      <c r="R1977">
        <v>3.4209000000000003E-2</v>
      </c>
      <c r="S1977">
        <v>5.2947000000000001E-2</v>
      </c>
      <c r="T1977">
        <v>6.7889999999999999E-3</v>
      </c>
      <c r="U1977">
        <v>2.631E-2</v>
      </c>
      <c r="V1977">
        <v>2.0551E-2</v>
      </c>
      <c r="W1977">
        <v>2.8843000000000001E-2</v>
      </c>
      <c r="X1977">
        <v>-4.5509000000000001E-2</v>
      </c>
      <c r="Y1977">
        <v>7.0331000000000005E-2</v>
      </c>
      <c r="Z1977">
        <v>-1.3454000000000001E-2</v>
      </c>
      <c r="AA1977">
        <v>3.6364E-2</v>
      </c>
      <c r="AB1977">
        <v>-5.6739999999999999E-2</v>
      </c>
      <c r="AC1977">
        <v>-2.6741000000000001E-2</v>
      </c>
      <c r="AD1977">
        <v>3.4951999999999997E-2</v>
      </c>
      <c r="AE1977">
        <v>-9.1288999999999995E-2</v>
      </c>
      <c r="AF1977">
        <v>-2.6979999999999999E-3</v>
      </c>
      <c r="AG1977">
        <v>-8.3900000000000002E-2</v>
      </c>
      <c r="AH1977">
        <v>9.2283000000000004E-2</v>
      </c>
      <c r="AI1977">
        <v>-3.8849000000000002E-2</v>
      </c>
      <c r="AJ1977">
        <v>-9.1622999999999996E-2</v>
      </c>
      <c r="AK1977">
        <v>7.7099000000000001E-2</v>
      </c>
      <c r="AL1977">
        <v>5.4175000000000001E-2</v>
      </c>
      <c r="AM1977">
        <v>-5.9063999999999998E-2</v>
      </c>
      <c r="AN1977">
        <v>6.7213999999999996E-2</v>
      </c>
      <c r="AO1977">
        <v>-2.4233000000000001E-2</v>
      </c>
      <c r="AP1977">
        <v>3.4277000000000002E-2</v>
      </c>
      <c r="AQ1977">
        <v>1.2616E-2</v>
      </c>
      <c r="AR1977">
        <v>4.4920000000000003E-3</v>
      </c>
      <c r="AS1977">
        <v>6.5676999999999999E-2</v>
      </c>
      <c r="AT1977">
        <v>3.3680000000000002E-2</v>
      </c>
      <c r="AU1977">
        <v>-1.6664000000000002E-2</v>
      </c>
      <c r="AV1977">
        <v>-4.6646E-2</v>
      </c>
      <c r="AW1977">
        <v>-2.4122000000000001E-2</v>
      </c>
      <c r="AX1977">
        <v>9.3322000000000002E-2</v>
      </c>
      <c r="AY1977">
        <v>4.6767999999999997E-2</v>
      </c>
    </row>
    <row r="1978" spans="1:51" x14ac:dyDescent="0.3">
      <c r="A1978">
        <v>16822</v>
      </c>
      <c r="B1978" t="s">
        <v>21727</v>
      </c>
      <c r="C1978" t="s">
        <v>6393</v>
      </c>
      <c r="D1978">
        <v>7.1041000000000007E-2</v>
      </c>
      <c r="E1978">
        <v>-1.5029000000000001E-2</v>
      </c>
      <c r="F1978">
        <v>-0.221579</v>
      </c>
      <c r="G1978">
        <v>0.18345</v>
      </c>
      <c r="H1978">
        <v>0.1502</v>
      </c>
      <c r="I1978">
        <v>0.151921</v>
      </c>
      <c r="J1978">
        <v>0.138268</v>
      </c>
      <c r="K1978">
        <v>-0.11261500000000001</v>
      </c>
      <c r="L1978">
        <v>-8.3429999999999997E-3</v>
      </c>
      <c r="M1978">
        <v>-5.0568000000000002E-2</v>
      </c>
      <c r="N1978">
        <v>0.23694100000000001</v>
      </c>
      <c r="O1978">
        <v>5.7151E-2</v>
      </c>
      <c r="P1978">
        <v>9.3357999999999997E-2</v>
      </c>
      <c r="Q1978">
        <v>8.0333000000000002E-2</v>
      </c>
      <c r="R1978">
        <v>-7.7079999999999996E-3</v>
      </c>
      <c r="S1978">
        <v>5.5539999999999999E-3</v>
      </c>
      <c r="T1978">
        <v>1.8506000000000002E-2</v>
      </c>
      <c r="U1978">
        <v>2.0115999999999998E-2</v>
      </c>
      <c r="V1978">
        <v>-5.6222000000000001E-2</v>
      </c>
      <c r="W1978">
        <v>1.4938999999999999E-2</v>
      </c>
      <c r="X1978">
        <v>-2.6568999999999999E-2</v>
      </c>
      <c r="Y1978">
        <v>2.0926E-2</v>
      </c>
      <c r="Z1978">
        <v>-5.6158E-2</v>
      </c>
      <c r="AA1978">
        <v>-2.7064999999999999E-2</v>
      </c>
      <c r="AB1978">
        <v>-8.6373000000000005E-2</v>
      </c>
      <c r="AC1978">
        <v>8.4840000000000002E-3</v>
      </c>
      <c r="AD1978">
        <v>8.1379999999999994E-3</v>
      </c>
      <c r="AE1978">
        <v>-9.6622E-2</v>
      </c>
      <c r="AF1978">
        <v>1.92E-4</v>
      </c>
      <c r="AG1978">
        <v>-8.9837E-2</v>
      </c>
      <c r="AH1978">
        <v>0.10455200000000001</v>
      </c>
      <c r="AI1978">
        <v>-2.4837000000000001E-2</v>
      </c>
      <c r="AJ1978">
        <v>-0.101475</v>
      </c>
      <c r="AK1978">
        <v>0.105514</v>
      </c>
      <c r="AL1978">
        <v>2.8265999999999999E-2</v>
      </c>
      <c r="AM1978">
        <v>-6.6140000000000004E-2</v>
      </c>
      <c r="AN1978">
        <v>0.101244</v>
      </c>
      <c r="AO1978">
        <v>-1.9503E-2</v>
      </c>
      <c r="AP1978">
        <v>-2.7549000000000001E-2</v>
      </c>
      <c r="AQ1978">
        <v>-8.4969999999999993E-3</v>
      </c>
      <c r="AR1978">
        <v>-1.9406E-2</v>
      </c>
      <c r="AS1978">
        <v>8.8838E-2</v>
      </c>
      <c r="AT1978">
        <v>4.3757999999999998E-2</v>
      </c>
      <c r="AU1978">
        <v>-3.5043999999999999E-2</v>
      </c>
      <c r="AV1978">
        <v>-5.4433000000000002E-2</v>
      </c>
      <c r="AW1978">
        <v>-6.0665999999999998E-2</v>
      </c>
      <c r="AX1978">
        <v>9.2603000000000005E-2</v>
      </c>
      <c r="AY1978">
        <v>9.6012E-2</v>
      </c>
    </row>
    <row r="1979" spans="1:51" x14ac:dyDescent="0.3">
      <c r="A1979">
        <v>19961</v>
      </c>
      <c r="B1979" t="s">
        <v>20484</v>
      </c>
      <c r="C1979" t="s">
        <v>9691</v>
      </c>
      <c r="D1979" t="s">
        <v>2</v>
      </c>
      <c r="E1979" t="s">
        <v>2</v>
      </c>
      <c r="F1979" t="s">
        <v>2</v>
      </c>
      <c r="G1979" t="s">
        <v>2</v>
      </c>
      <c r="H1979" t="s">
        <v>2</v>
      </c>
      <c r="I1979" t="s">
        <v>2</v>
      </c>
      <c r="J1979" t="s">
        <v>2</v>
      </c>
      <c r="K1979" t="s">
        <v>2</v>
      </c>
      <c r="L1979">
        <v>-8.3429999999999997E-3</v>
      </c>
      <c r="M1979">
        <v>-5.0568000000000002E-2</v>
      </c>
      <c r="N1979">
        <v>0.23694100000000001</v>
      </c>
      <c r="O1979">
        <v>5.7151E-2</v>
      </c>
      <c r="P1979">
        <v>0.28143899999999999</v>
      </c>
      <c r="Q1979">
        <v>0.10247299999999999</v>
      </c>
      <c r="R1979">
        <v>-2.0860000000000002E-3</v>
      </c>
      <c r="S1979">
        <v>-5.1078999999999999E-2</v>
      </c>
      <c r="T1979">
        <v>-2.6071E-2</v>
      </c>
      <c r="U1979">
        <v>0.19450700000000001</v>
      </c>
      <c r="V1979">
        <v>-0.11906600000000001</v>
      </c>
      <c r="W1979">
        <v>5.3102999999999997E-2</v>
      </c>
      <c r="X1979">
        <v>-7.1215000000000001E-2</v>
      </c>
      <c r="Y1979">
        <v>-5.3759000000000001E-2</v>
      </c>
      <c r="Z1979">
        <v>-2.5361000000000002E-2</v>
      </c>
      <c r="AA1979">
        <v>-0.13145599999999999</v>
      </c>
      <c r="AB1979">
        <v>-8.7112999999999996E-2</v>
      </c>
      <c r="AC1979">
        <v>-1.3139E-2</v>
      </c>
      <c r="AD1979">
        <v>4.7192999999999999E-2</v>
      </c>
      <c r="AE1979">
        <v>-0.142926</v>
      </c>
      <c r="AF1979">
        <v>-4.5685000000000003E-2</v>
      </c>
      <c r="AG1979">
        <v>-7.4591000000000005E-2</v>
      </c>
      <c r="AH1979">
        <v>2.5574E-2</v>
      </c>
      <c r="AI1979">
        <v>-4.4229999999999998E-3</v>
      </c>
      <c r="AJ1979">
        <v>-0.14305799999999999</v>
      </c>
      <c r="AK1979">
        <v>2.4469000000000001E-2</v>
      </c>
      <c r="AL1979">
        <v>7.6900000000000004E-4</v>
      </c>
      <c r="AM1979">
        <v>-4.2637000000000001E-2</v>
      </c>
      <c r="AN1979">
        <v>0.190687</v>
      </c>
      <c r="AO1979">
        <v>-4.5886999999999997E-2</v>
      </c>
      <c r="AP1979">
        <v>-6.6876000000000005E-2</v>
      </c>
      <c r="AQ1979">
        <v>2.9729999999999999E-3</v>
      </c>
      <c r="AR1979">
        <v>-6.2129999999999998E-3</v>
      </c>
      <c r="AS1979" s="2">
        <v>4.8000000000000001E-5</v>
      </c>
      <c r="AT1979">
        <v>8.5780000000000006E-3</v>
      </c>
      <c r="AU1979">
        <v>-8.3385000000000001E-2</v>
      </c>
      <c r="AV1979">
        <v>-5.2002E-2</v>
      </c>
      <c r="AW1979">
        <v>-0.107433</v>
      </c>
      <c r="AX1979">
        <v>5.7986999999999997E-2</v>
      </c>
      <c r="AY1979">
        <v>7.8685000000000005E-2</v>
      </c>
    </row>
    <row r="1980" spans="1:51" x14ac:dyDescent="0.3">
      <c r="A1980">
        <v>13180</v>
      </c>
      <c r="B1980" t="s">
        <v>21728</v>
      </c>
      <c r="C1980" t="s">
        <v>21729</v>
      </c>
      <c r="D1980">
        <v>-1.1145E-2</v>
      </c>
      <c r="E1980">
        <v>-6.4987000000000003E-2</v>
      </c>
      <c r="F1980">
        <v>-0.21912599999999999</v>
      </c>
      <c r="G1980">
        <v>0.12579199999999999</v>
      </c>
      <c r="H1980">
        <v>9.4962000000000005E-2</v>
      </c>
      <c r="I1980">
        <v>6.5439999999999998E-2</v>
      </c>
      <c r="J1980">
        <v>6.0170000000000001E-2</v>
      </c>
      <c r="K1980">
        <v>4.6909999999999999E-3</v>
      </c>
      <c r="L1980">
        <v>-6.1250000000000002E-3</v>
      </c>
      <c r="M1980">
        <v>-4.6406999999999997E-2</v>
      </c>
      <c r="N1980">
        <v>0.21153</v>
      </c>
      <c r="O1980">
        <v>3.2266999999999997E-2</v>
      </c>
      <c r="P1980">
        <v>7.2258000000000003E-2</v>
      </c>
      <c r="Q1980">
        <v>6.8446000000000007E-2</v>
      </c>
      <c r="R1980">
        <v>2.2729999999999998E-3</v>
      </c>
      <c r="S1980">
        <v>8.9420000000000003E-3</v>
      </c>
      <c r="T1980">
        <v>1.3917000000000001E-2</v>
      </c>
      <c r="U1980">
        <v>2.0542999999999999E-2</v>
      </c>
      <c r="V1980">
        <v>-6.5360000000000001E-2</v>
      </c>
      <c r="W1980">
        <v>1.201E-2</v>
      </c>
      <c r="X1980">
        <v>-1.8343999999999999E-2</v>
      </c>
      <c r="Y1980">
        <v>1.0281999999999999E-2</v>
      </c>
      <c r="Z1980">
        <v>-3.1085999999999999E-2</v>
      </c>
      <c r="AA1980">
        <v>-2.2648000000000001E-2</v>
      </c>
      <c r="AB1980">
        <v>-5.9351000000000001E-2</v>
      </c>
      <c r="AC1980">
        <v>-2.2835000000000001E-2</v>
      </c>
      <c r="AD1980">
        <v>2.6665000000000001E-2</v>
      </c>
      <c r="AE1980">
        <v>-6.3098000000000001E-2</v>
      </c>
      <c r="AF1980">
        <v>-1.6271999999999998E-2</v>
      </c>
      <c r="AG1980">
        <v>-6.5215999999999996E-2</v>
      </c>
      <c r="AH1980">
        <v>3.6352000000000002E-2</v>
      </c>
      <c r="AI1980">
        <v>-1.5709999999999998E-2</v>
      </c>
      <c r="AJ1980">
        <v>-5.4668000000000001E-2</v>
      </c>
      <c r="AK1980">
        <v>2.7685999999999999E-2</v>
      </c>
      <c r="AL1980">
        <v>-2.036E-3</v>
      </c>
      <c r="AM1980">
        <v>-2.1329000000000001E-2</v>
      </c>
      <c r="AN1980">
        <v>0.12071800000000001</v>
      </c>
      <c r="AO1980">
        <v>-3.8198000000000003E-2</v>
      </c>
      <c r="AP1980">
        <v>-5.0481999999999999E-2</v>
      </c>
      <c r="AQ1980">
        <v>1.8793000000000001E-2</v>
      </c>
      <c r="AR1980">
        <v>-3.2683999999999998E-2</v>
      </c>
      <c r="AS1980">
        <v>5.7706E-2</v>
      </c>
      <c r="AT1980">
        <v>3.3762E-2</v>
      </c>
      <c r="AU1980">
        <v>-5.8592999999999999E-2</v>
      </c>
      <c r="AV1980">
        <v>-6.3375000000000001E-2</v>
      </c>
      <c r="AW1980">
        <v>-5.6530999999999998E-2</v>
      </c>
      <c r="AX1980">
        <v>6.0608000000000002E-2</v>
      </c>
      <c r="AY1980">
        <v>0.10016700000000001</v>
      </c>
    </row>
    <row r="1981" spans="1:51" x14ac:dyDescent="0.3">
      <c r="A1981">
        <v>14564</v>
      </c>
      <c r="B1981" t="s">
        <v>2955</v>
      </c>
      <c r="C1981" t="s">
        <v>2956</v>
      </c>
      <c r="D1981">
        <v>-1.7721000000000001E-2</v>
      </c>
      <c r="E1981">
        <v>-8.7258000000000002E-2</v>
      </c>
      <c r="F1981">
        <v>-0.223636</v>
      </c>
      <c r="G1981">
        <v>0.15303600000000001</v>
      </c>
      <c r="H1981">
        <v>7.8959000000000001E-2</v>
      </c>
      <c r="I1981">
        <v>2.6440999999999999E-2</v>
      </c>
      <c r="J1981">
        <v>5.2574000000000003E-2</v>
      </c>
      <c r="K1981">
        <v>4.3582000000000003E-2</v>
      </c>
      <c r="L1981">
        <v>-1.5826E-2</v>
      </c>
      <c r="M1981">
        <v>1.3044999999999999E-2</v>
      </c>
      <c r="N1981">
        <v>0.16228200000000001</v>
      </c>
      <c r="O1981">
        <v>4.0566999999999999E-2</v>
      </c>
      <c r="P1981">
        <v>3.2812000000000001E-2</v>
      </c>
      <c r="Q1981">
        <v>7.0012000000000005E-2</v>
      </c>
      <c r="R1981">
        <v>1.3648E-2</v>
      </c>
      <c r="S1981">
        <v>2.5271999999999999E-2</v>
      </c>
      <c r="T1981">
        <v>1.0437999999999999E-2</v>
      </c>
      <c r="U1981">
        <v>7.2220000000000001E-3</v>
      </c>
      <c r="V1981">
        <v>-2.5329999999999998E-2</v>
      </c>
      <c r="W1981">
        <v>2.792E-2</v>
      </c>
      <c r="X1981">
        <v>-2.4989000000000001E-2</v>
      </c>
      <c r="Y1981">
        <v>5.1247000000000001E-2</v>
      </c>
      <c r="Z1981">
        <v>-3.1662000000000003E-2</v>
      </c>
      <c r="AA1981">
        <v>1.0459E-2</v>
      </c>
      <c r="AB1981" t="s">
        <v>2</v>
      </c>
      <c r="AC1981" t="s">
        <v>2</v>
      </c>
      <c r="AD1981" t="s">
        <v>2</v>
      </c>
      <c r="AE1981" t="s">
        <v>2</v>
      </c>
      <c r="AF1981" t="s">
        <v>2</v>
      </c>
      <c r="AG1981" t="s">
        <v>2</v>
      </c>
      <c r="AH1981" t="s">
        <v>2</v>
      </c>
      <c r="AI1981" t="s">
        <v>2</v>
      </c>
      <c r="AJ1981" t="s">
        <v>2</v>
      </c>
      <c r="AK1981" t="s">
        <v>2</v>
      </c>
      <c r="AL1981" t="s">
        <v>2</v>
      </c>
      <c r="AM1981" t="s">
        <v>2</v>
      </c>
      <c r="AN1981" t="s">
        <v>2</v>
      </c>
      <c r="AO1981" t="s">
        <v>2</v>
      </c>
      <c r="AP1981" t="s">
        <v>2</v>
      </c>
      <c r="AQ1981" t="s">
        <v>2</v>
      </c>
      <c r="AR1981" t="s">
        <v>2</v>
      </c>
      <c r="AS1981" t="s">
        <v>2</v>
      </c>
      <c r="AT1981" t="s">
        <v>2</v>
      </c>
      <c r="AU1981" t="s">
        <v>2</v>
      </c>
      <c r="AV1981" t="s">
        <v>2</v>
      </c>
      <c r="AW1981" t="s">
        <v>2</v>
      </c>
      <c r="AX1981" t="s">
        <v>2</v>
      </c>
      <c r="AY1981" t="s">
        <v>2</v>
      </c>
    </row>
    <row r="1982" spans="1:51" x14ac:dyDescent="0.3">
      <c r="A1982">
        <v>88436</v>
      </c>
      <c r="B1982" t="s">
        <v>14814</v>
      </c>
      <c r="C1982" t="s">
        <v>21730</v>
      </c>
      <c r="D1982">
        <v>-3.6762999999999997E-2</v>
      </c>
      <c r="E1982">
        <v>-7.9904000000000003E-2</v>
      </c>
      <c r="F1982">
        <v>-0.23556299999999999</v>
      </c>
      <c r="G1982">
        <v>0.15118400000000001</v>
      </c>
      <c r="H1982">
        <v>5.9039000000000001E-2</v>
      </c>
      <c r="I1982">
        <v>4.2570999999999998E-2</v>
      </c>
      <c r="J1982">
        <v>3.5778999999999998E-2</v>
      </c>
      <c r="K1982">
        <v>6.2864000000000003E-2</v>
      </c>
      <c r="L1982">
        <v>-2.0317999999999999E-2</v>
      </c>
      <c r="M1982">
        <v>1.1235E-2</v>
      </c>
      <c r="N1982">
        <v>0.17505899999999999</v>
      </c>
      <c r="O1982">
        <v>0.102187</v>
      </c>
      <c r="P1982">
        <v>8.5860000000000006E-2</v>
      </c>
      <c r="Q1982">
        <v>5.5357000000000003E-2</v>
      </c>
      <c r="R1982">
        <v>1.1356E-2</v>
      </c>
      <c r="S1982">
        <v>1.0349000000000001E-2</v>
      </c>
      <c r="T1982">
        <v>1.3138E-2</v>
      </c>
      <c r="U1982">
        <v>1.9647000000000001E-2</v>
      </c>
      <c r="V1982">
        <v>-5.8200000000000002E-2</v>
      </c>
      <c r="W1982">
        <v>2.0618999999999998E-2</v>
      </c>
      <c r="X1982">
        <v>-2.4570000000000002E-2</v>
      </c>
      <c r="Y1982">
        <v>4.1708000000000002E-2</v>
      </c>
      <c r="Z1982">
        <v>-3.8467000000000001E-2</v>
      </c>
      <c r="AA1982">
        <v>-1.58E-3</v>
      </c>
      <c r="AB1982">
        <v>-9.4765000000000002E-2</v>
      </c>
      <c r="AC1982">
        <v>-1.356E-3</v>
      </c>
      <c r="AD1982">
        <v>8.8950000000000001E-3</v>
      </c>
      <c r="AE1982">
        <v>-9.0911000000000006E-2</v>
      </c>
      <c r="AF1982">
        <v>-1.2864E-2</v>
      </c>
      <c r="AG1982">
        <v>-8.9036000000000004E-2</v>
      </c>
      <c r="AH1982">
        <v>8.8671E-2</v>
      </c>
      <c r="AI1982">
        <v>-7.7609999999999997E-3</v>
      </c>
      <c r="AJ1982" t="s">
        <v>2</v>
      </c>
      <c r="AK1982" t="s">
        <v>2</v>
      </c>
      <c r="AL1982" t="s">
        <v>2</v>
      </c>
      <c r="AM1982" t="s">
        <v>2</v>
      </c>
      <c r="AN1982" t="s">
        <v>2</v>
      </c>
      <c r="AO1982" t="s">
        <v>2</v>
      </c>
      <c r="AP1982" t="s">
        <v>2</v>
      </c>
      <c r="AQ1982" t="s">
        <v>2</v>
      </c>
      <c r="AR1982" t="s">
        <v>2</v>
      </c>
      <c r="AS1982" t="s">
        <v>2</v>
      </c>
      <c r="AT1982" t="s">
        <v>2</v>
      </c>
      <c r="AU1982" t="s">
        <v>2</v>
      </c>
      <c r="AV1982" t="s">
        <v>2</v>
      </c>
      <c r="AW1982" t="s">
        <v>2</v>
      </c>
      <c r="AX1982" t="s">
        <v>2</v>
      </c>
      <c r="AY1982" t="s">
        <v>2</v>
      </c>
    </row>
    <row r="1983" spans="1:51" x14ac:dyDescent="0.3">
      <c r="A1983">
        <v>20787</v>
      </c>
      <c r="B1983" t="s">
        <v>21731</v>
      </c>
      <c r="C1983" t="s">
        <v>21732</v>
      </c>
      <c r="D1983" t="s">
        <v>2</v>
      </c>
      <c r="E1983" t="s">
        <v>2</v>
      </c>
      <c r="F1983" t="s">
        <v>2</v>
      </c>
      <c r="G1983" t="s">
        <v>2</v>
      </c>
      <c r="H1983" t="s">
        <v>2</v>
      </c>
      <c r="I1983" t="s">
        <v>2</v>
      </c>
      <c r="J1983" t="s">
        <v>2</v>
      </c>
      <c r="K1983" t="s">
        <v>2</v>
      </c>
      <c r="L1983" t="s">
        <v>2</v>
      </c>
      <c r="M1983" t="s">
        <v>2</v>
      </c>
      <c r="N1983" t="s">
        <v>2</v>
      </c>
      <c r="O1983" t="s">
        <v>2</v>
      </c>
      <c r="P1983" t="s">
        <v>2</v>
      </c>
      <c r="Q1983">
        <v>6.8446000000000007E-2</v>
      </c>
      <c r="R1983">
        <v>2.2729999999999998E-3</v>
      </c>
      <c r="S1983">
        <v>8.9420000000000003E-3</v>
      </c>
      <c r="T1983">
        <v>1.3917000000000001E-2</v>
      </c>
      <c r="U1983">
        <v>2.0542999999999999E-2</v>
      </c>
      <c r="V1983">
        <v>-6.5360000000000001E-2</v>
      </c>
      <c r="W1983">
        <v>1.201E-2</v>
      </c>
      <c r="X1983">
        <v>-1.8343999999999999E-2</v>
      </c>
      <c r="Y1983">
        <v>1.0281999999999999E-2</v>
      </c>
      <c r="Z1983">
        <v>-3.1085999999999999E-2</v>
      </c>
      <c r="AA1983">
        <v>-2.2648000000000001E-2</v>
      </c>
      <c r="AB1983">
        <v>-9.4765000000000002E-2</v>
      </c>
      <c r="AC1983">
        <v>-1.356E-3</v>
      </c>
      <c r="AD1983">
        <v>8.8950000000000001E-3</v>
      </c>
      <c r="AE1983">
        <v>-9.0911000000000006E-2</v>
      </c>
      <c r="AF1983">
        <v>-1.2864E-2</v>
      </c>
      <c r="AG1983">
        <v>-8.9036000000000004E-2</v>
      </c>
      <c r="AH1983">
        <v>8.8671E-2</v>
      </c>
      <c r="AI1983">
        <v>-7.7609999999999997E-3</v>
      </c>
      <c r="AJ1983">
        <v>-9.0626999999999999E-2</v>
      </c>
      <c r="AK1983">
        <v>8.2754999999999995E-2</v>
      </c>
      <c r="AL1983">
        <v>1.8584E-2</v>
      </c>
      <c r="AM1983">
        <v>-5.0756999999999997E-2</v>
      </c>
      <c r="AN1983">
        <v>0.15701899999999999</v>
      </c>
      <c r="AO1983">
        <v>-4.6306E-2</v>
      </c>
      <c r="AP1983">
        <v>-5.8185000000000001E-2</v>
      </c>
      <c r="AQ1983">
        <v>-1.7104999999999999E-2</v>
      </c>
      <c r="AR1983">
        <v>7.4419999999999998E-3</v>
      </c>
      <c r="AS1983">
        <v>3.5588000000000002E-2</v>
      </c>
      <c r="AT1983">
        <v>3.6547999999999997E-2</v>
      </c>
      <c r="AU1983">
        <v>-6.9377999999999995E-2</v>
      </c>
      <c r="AV1983">
        <v>-7.7891000000000002E-2</v>
      </c>
      <c r="AW1983">
        <v>-8.3906999999999995E-2</v>
      </c>
      <c r="AX1983">
        <v>7.4911000000000005E-2</v>
      </c>
      <c r="AY1983">
        <v>0.136799</v>
      </c>
    </row>
    <row r="1984" spans="1:51" x14ac:dyDescent="0.3">
      <c r="A1984">
        <v>22086</v>
      </c>
      <c r="B1984" t="s">
        <v>11833</v>
      </c>
      <c r="C1984" t="s">
        <v>11834</v>
      </c>
      <c r="D1984" t="s">
        <v>2</v>
      </c>
      <c r="E1984" t="s">
        <v>2</v>
      </c>
      <c r="F1984" t="s">
        <v>2</v>
      </c>
      <c r="G1984" t="s">
        <v>2</v>
      </c>
      <c r="H1984" t="s">
        <v>2</v>
      </c>
      <c r="I1984" t="s">
        <v>2</v>
      </c>
      <c r="J1984" t="s">
        <v>2</v>
      </c>
      <c r="K1984" t="s">
        <v>2</v>
      </c>
      <c r="L1984" t="s">
        <v>2</v>
      </c>
      <c r="M1984" t="s">
        <v>2</v>
      </c>
      <c r="N1984" t="s">
        <v>2</v>
      </c>
      <c r="O1984" t="s">
        <v>2</v>
      </c>
      <c r="P1984" t="s">
        <v>2</v>
      </c>
      <c r="Q1984" t="s">
        <v>2</v>
      </c>
      <c r="R1984" t="s">
        <v>2</v>
      </c>
      <c r="S1984" t="s">
        <v>2</v>
      </c>
      <c r="T1984" t="s">
        <v>2</v>
      </c>
      <c r="U1984" t="s">
        <v>2</v>
      </c>
      <c r="V1984" t="s">
        <v>2</v>
      </c>
      <c r="W1984" t="s">
        <v>2</v>
      </c>
      <c r="X1984">
        <v>-2.4570000000000002E-2</v>
      </c>
      <c r="Y1984">
        <v>4.1708000000000002E-2</v>
      </c>
      <c r="Z1984">
        <v>-3.8467000000000001E-2</v>
      </c>
      <c r="AA1984">
        <v>-1.58E-3</v>
      </c>
      <c r="AB1984">
        <v>-9.5059000000000005E-2</v>
      </c>
      <c r="AC1984">
        <v>1.5785E-2</v>
      </c>
      <c r="AD1984">
        <v>1.959E-2</v>
      </c>
      <c r="AE1984">
        <v>-9.7910999999999998E-2</v>
      </c>
      <c r="AF1984">
        <v>-1.6740000000000001E-2</v>
      </c>
      <c r="AG1984">
        <v>-9.4740000000000005E-2</v>
      </c>
      <c r="AH1984">
        <v>8.7115999999999999E-2</v>
      </c>
      <c r="AI1984">
        <v>-2.7399999999999998E-3</v>
      </c>
      <c r="AJ1984">
        <v>-9.4661999999999996E-2</v>
      </c>
      <c r="AK1984">
        <v>0.100872</v>
      </c>
      <c r="AL1984">
        <v>7.6899999999999998E-3</v>
      </c>
      <c r="AM1984">
        <v>-4.8529999999999997E-2</v>
      </c>
      <c r="AN1984">
        <v>0.120168</v>
      </c>
      <c r="AO1984">
        <v>-2.8471E-2</v>
      </c>
      <c r="AP1984">
        <v>-3.8448999999999997E-2</v>
      </c>
      <c r="AQ1984">
        <v>-2.5500999999999999E-2</v>
      </c>
      <c r="AR1984">
        <v>5.9630000000000004E-3</v>
      </c>
      <c r="AS1984">
        <v>8.0727999999999994E-2</v>
      </c>
      <c r="AT1984">
        <v>6.3118999999999995E-2</v>
      </c>
      <c r="AU1984">
        <v>-6.0961000000000001E-2</v>
      </c>
      <c r="AV1984">
        <v>-6.3486000000000001E-2</v>
      </c>
      <c r="AW1984">
        <v>-6.9678000000000004E-2</v>
      </c>
      <c r="AX1984">
        <v>0.10048</v>
      </c>
      <c r="AY1984">
        <v>0.112793</v>
      </c>
    </row>
    <row r="1985" spans="1:51" x14ac:dyDescent="0.3">
      <c r="A1985">
        <v>86122</v>
      </c>
      <c r="B1985" t="s">
        <v>14652</v>
      </c>
      <c r="C1985" t="s">
        <v>14653</v>
      </c>
      <c r="D1985">
        <v>7.1041000000000007E-2</v>
      </c>
      <c r="E1985">
        <v>-1.5029000000000001E-2</v>
      </c>
      <c r="F1985">
        <v>-0.221579</v>
      </c>
      <c r="G1985">
        <v>0.18345</v>
      </c>
      <c r="H1985">
        <v>0.1502</v>
      </c>
      <c r="I1985">
        <v>0.151921</v>
      </c>
      <c r="J1985">
        <v>0.138268</v>
      </c>
      <c r="K1985">
        <v>-0.11261500000000001</v>
      </c>
      <c r="L1985">
        <v>-8.3429999999999997E-3</v>
      </c>
      <c r="M1985">
        <v>-5.0568000000000002E-2</v>
      </c>
      <c r="N1985">
        <v>0.23694100000000001</v>
      </c>
      <c r="O1985">
        <v>5.7151E-2</v>
      </c>
      <c r="P1985">
        <v>0.163047</v>
      </c>
      <c r="Q1985">
        <v>9.2016000000000001E-2</v>
      </c>
      <c r="R1985">
        <v>1.2310000000000001E-3</v>
      </c>
      <c r="S1985">
        <v>-4.4547000000000003E-2</v>
      </c>
      <c r="T1985">
        <v>1.6271000000000001E-2</v>
      </c>
      <c r="U1985">
        <v>3.5955000000000001E-2</v>
      </c>
      <c r="V1985">
        <v>-8.3345000000000002E-2</v>
      </c>
      <c r="W1985">
        <v>2.4584999999999999E-2</v>
      </c>
      <c r="X1985">
        <v>-3.0283000000000001E-2</v>
      </c>
      <c r="Y1985">
        <v>-4.5560000000000002E-3</v>
      </c>
      <c r="Z1985">
        <v>-6.4505999999999994E-2</v>
      </c>
      <c r="AA1985">
        <v>-4.163E-2</v>
      </c>
      <c r="AB1985">
        <v>-8.7112999999999996E-2</v>
      </c>
      <c r="AC1985">
        <v>-1.3139E-2</v>
      </c>
      <c r="AD1985">
        <v>4.7192999999999999E-2</v>
      </c>
      <c r="AE1985">
        <v>-0.142926</v>
      </c>
      <c r="AF1985">
        <v>-4.5685000000000003E-2</v>
      </c>
      <c r="AG1985">
        <v>-7.4591000000000005E-2</v>
      </c>
      <c r="AH1985">
        <v>2.5574E-2</v>
      </c>
      <c r="AI1985">
        <v>-4.4229999999999998E-3</v>
      </c>
      <c r="AJ1985">
        <v>-0.14305799999999999</v>
      </c>
      <c r="AK1985">
        <v>2.4469000000000001E-2</v>
      </c>
      <c r="AL1985">
        <v>7.6900000000000004E-4</v>
      </c>
      <c r="AM1985">
        <v>-4.2637000000000001E-2</v>
      </c>
      <c r="AN1985">
        <v>0.190687</v>
      </c>
      <c r="AO1985">
        <v>-4.5886999999999997E-2</v>
      </c>
      <c r="AP1985">
        <v>-6.6876000000000005E-2</v>
      </c>
      <c r="AQ1985">
        <v>2.9729999999999999E-3</v>
      </c>
      <c r="AR1985">
        <v>-6.2129999999999998E-3</v>
      </c>
      <c r="AS1985" s="2">
        <v>4.8000000000000001E-5</v>
      </c>
      <c r="AT1985">
        <v>8.5780000000000006E-3</v>
      </c>
      <c r="AU1985">
        <v>-8.3385000000000001E-2</v>
      </c>
      <c r="AV1985">
        <v>-5.2002E-2</v>
      </c>
      <c r="AW1985">
        <v>-0.107433</v>
      </c>
      <c r="AX1985">
        <v>5.7986999999999997E-2</v>
      </c>
      <c r="AY1985">
        <v>7.8685000000000005E-2</v>
      </c>
    </row>
    <row r="1986" spans="1:51" x14ac:dyDescent="0.3">
      <c r="A1986">
        <v>32791</v>
      </c>
      <c r="B1986" t="s">
        <v>21733</v>
      </c>
      <c r="C1986" t="s">
        <v>21734</v>
      </c>
      <c r="D1986" t="s">
        <v>2</v>
      </c>
      <c r="E1986" t="s">
        <v>2</v>
      </c>
      <c r="F1986" t="s">
        <v>2</v>
      </c>
      <c r="G1986" t="s">
        <v>2</v>
      </c>
      <c r="H1986" t="s">
        <v>2</v>
      </c>
      <c r="I1986" t="s">
        <v>2</v>
      </c>
      <c r="J1986" t="s">
        <v>2</v>
      </c>
      <c r="K1986" t="s">
        <v>2</v>
      </c>
      <c r="L1986" t="s">
        <v>2</v>
      </c>
      <c r="M1986" t="s">
        <v>2</v>
      </c>
      <c r="N1986" t="s">
        <v>2</v>
      </c>
      <c r="O1986" t="s">
        <v>2</v>
      </c>
      <c r="P1986">
        <v>8.5860000000000006E-2</v>
      </c>
      <c r="Q1986">
        <v>5.5357000000000003E-2</v>
      </c>
      <c r="R1986">
        <v>1.1356E-2</v>
      </c>
      <c r="S1986">
        <v>1.0349000000000001E-2</v>
      </c>
      <c r="T1986">
        <v>1.3138E-2</v>
      </c>
      <c r="U1986">
        <v>1.9647000000000001E-2</v>
      </c>
      <c r="V1986">
        <v>-5.8200000000000002E-2</v>
      </c>
      <c r="W1986">
        <v>2.0618999999999998E-2</v>
      </c>
      <c r="X1986">
        <v>-2.4570000000000002E-2</v>
      </c>
      <c r="Y1986">
        <v>4.1708000000000002E-2</v>
      </c>
      <c r="Z1986">
        <v>-3.8467000000000001E-2</v>
      </c>
      <c r="AA1986">
        <v>-1.58E-3</v>
      </c>
      <c r="AB1986">
        <v>-8.6373000000000005E-2</v>
      </c>
      <c r="AC1986">
        <v>8.4840000000000002E-3</v>
      </c>
      <c r="AD1986">
        <v>8.1379999999999994E-3</v>
      </c>
      <c r="AE1986">
        <v>-9.6622E-2</v>
      </c>
      <c r="AF1986">
        <v>1.92E-4</v>
      </c>
      <c r="AG1986">
        <v>-8.9837E-2</v>
      </c>
      <c r="AH1986">
        <v>0.10455200000000001</v>
      </c>
      <c r="AI1986">
        <v>-2.4837000000000001E-2</v>
      </c>
      <c r="AJ1986">
        <v>-0.101475</v>
      </c>
      <c r="AK1986">
        <v>0.105514</v>
      </c>
      <c r="AL1986">
        <v>2.8265999999999999E-2</v>
      </c>
      <c r="AM1986">
        <v>-6.6140000000000004E-2</v>
      </c>
      <c r="AN1986">
        <v>0.101244</v>
      </c>
      <c r="AO1986">
        <v>-1.9503E-2</v>
      </c>
      <c r="AP1986">
        <v>-2.7549000000000001E-2</v>
      </c>
      <c r="AQ1986">
        <v>-8.4969999999999993E-3</v>
      </c>
      <c r="AR1986">
        <v>-1.9406E-2</v>
      </c>
      <c r="AS1986">
        <v>8.8838E-2</v>
      </c>
      <c r="AT1986">
        <v>4.3757999999999998E-2</v>
      </c>
      <c r="AU1986">
        <v>-3.5043999999999999E-2</v>
      </c>
      <c r="AV1986">
        <v>-5.4433000000000002E-2</v>
      </c>
      <c r="AW1986">
        <v>-6.0665999999999998E-2</v>
      </c>
      <c r="AX1986">
        <v>9.2603000000000005E-2</v>
      </c>
      <c r="AY1986">
        <v>9.6012E-2</v>
      </c>
    </row>
    <row r="1987" spans="1:51" x14ac:dyDescent="0.3">
      <c r="A1987">
        <v>20611</v>
      </c>
      <c r="B1987" t="s">
        <v>21735</v>
      </c>
      <c r="C1987" t="s">
        <v>21736</v>
      </c>
      <c r="D1987" t="s">
        <v>2</v>
      </c>
      <c r="E1987" t="s">
        <v>2</v>
      </c>
      <c r="F1987" t="s">
        <v>2</v>
      </c>
      <c r="G1987" t="s">
        <v>2</v>
      </c>
      <c r="H1987" t="s">
        <v>2</v>
      </c>
      <c r="I1987" t="s">
        <v>2</v>
      </c>
      <c r="J1987" t="s">
        <v>2</v>
      </c>
      <c r="K1987" t="s">
        <v>2</v>
      </c>
      <c r="L1987" t="s">
        <v>2</v>
      </c>
      <c r="M1987" t="s">
        <v>2</v>
      </c>
      <c r="N1987" t="s">
        <v>2</v>
      </c>
      <c r="O1987" t="s">
        <v>2</v>
      </c>
      <c r="P1987">
        <v>7.986E-2</v>
      </c>
      <c r="Q1987">
        <v>7.2539000000000006E-2</v>
      </c>
      <c r="R1987">
        <v>6.352E-3</v>
      </c>
      <c r="S1987">
        <v>1.1880999999999999E-2</v>
      </c>
      <c r="T1987">
        <v>4.8053999999999999E-2</v>
      </c>
      <c r="U1987">
        <v>5.3400000000000003E-2</v>
      </c>
      <c r="V1987">
        <v>-7.5308E-2</v>
      </c>
      <c r="W1987">
        <v>3.4430000000000002E-2</v>
      </c>
      <c r="X1987">
        <v>-2.8885999999999998E-2</v>
      </c>
      <c r="Y1987">
        <v>1.3976000000000001E-2</v>
      </c>
      <c r="Z1987">
        <v>-3.7892000000000002E-2</v>
      </c>
      <c r="AA1987">
        <v>-4.2914000000000001E-2</v>
      </c>
      <c r="AB1987">
        <v>-9.4765000000000002E-2</v>
      </c>
      <c r="AC1987">
        <v>-1.356E-3</v>
      </c>
      <c r="AD1987">
        <v>8.8950000000000001E-3</v>
      </c>
      <c r="AE1987">
        <v>-9.0911000000000006E-2</v>
      </c>
      <c r="AF1987">
        <v>-1.2864E-2</v>
      </c>
      <c r="AG1987">
        <v>-8.9036000000000004E-2</v>
      </c>
      <c r="AH1987">
        <v>8.8671E-2</v>
      </c>
      <c r="AI1987" t="s">
        <v>2</v>
      </c>
      <c r="AJ1987" t="s">
        <v>2</v>
      </c>
      <c r="AK1987" t="s">
        <v>2</v>
      </c>
      <c r="AL1987" t="s">
        <v>2</v>
      </c>
      <c r="AM1987" t="s">
        <v>2</v>
      </c>
      <c r="AN1987" t="s">
        <v>2</v>
      </c>
      <c r="AO1987" t="s">
        <v>2</v>
      </c>
      <c r="AP1987" t="s">
        <v>2</v>
      </c>
      <c r="AQ1987" t="s">
        <v>2</v>
      </c>
      <c r="AR1987" t="s">
        <v>2</v>
      </c>
      <c r="AS1987" t="s">
        <v>2</v>
      </c>
      <c r="AT1987" t="s">
        <v>2</v>
      </c>
      <c r="AU1987" t="s">
        <v>2</v>
      </c>
      <c r="AV1987" t="s">
        <v>2</v>
      </c>
      <c r="AW1987" t="s">
        <v>2</v>
      </c>
      <c r="AX1987" t="s">
        <v>2</v>
      </c>
      <c r="AY1987" t="s">
        <v>2</v>
      </c>
    </row>
    <row r="1988" spans="1:51" x14ac:dyDescent="0.3">
      <c r="A1988">
        <v>14505</v>
      </c>
      <c r="B1988" t="s">
        <v>3155</v>
      </c>
      <c r="C1988" t="s">
        <v>3156</v>
      </c>
      <c r="D1988">
        <v>-2.5152000000000001E-2</v>
      </c>
      <c r="E1988">
        <v>-8.4218000000000001E-2</v>
      </c>
      <c r="F1988">
        <v>-0.22390399999999999</v>
      </c>
      <c r="G1988">
        <v>0.15217800000000001</v>
      </c>
      <c r="H1988">
        <v>8.0477000000000007E-2</v>
      </c>
      <c r="I1988">
        <v>3.2536000000000002E-2</v>
      </c>
      <c r="J1988">
        <v>4.5513999999999999E-2</v>
      </c>
      <c r="K1988">
        <v>4.5871000000000002E-2</v>
      </c>
      <c r="L1988">
        <v>-2.6905999999999999E-2</v>
      </c>
      <c r="M1988">
        <v>1.6409E-2</v>
      </c>
      <c r="N1988">
        <v>0.169457</v>
      </c>
      <c r="O1988">
        <v>8.4810999999999998E-2</v>
      </c>
      <c r="P1988">
        <v>3.2812000000000001E-2</v>
      </c>
      <c r="Q1988">
        <v>7.0012000000000005E-2</v>
      </c>
      <c r="R1988">
        <v>1.3648E-2</v>
      </c>
      <c r="S1988">
        <v>2.5271999999999999E-2</v>
      </c>
      <c r="T1988">
        <v>1.0437999999999999E-2</v>
      </c>
      <c r="U1988">
        <v>7.2220000000000001E-3</v>
      </c>
      <c r="V1988">
        <v>-2.5329999999999998E-2</v>
      </c>
      <c r="W1988">
        <v>2.792E-2</v>
      </c>
      <c r="X1988">
        <v>-2.4989000000000001E-2</v>
      </c>
      <c r="Y1988">
        <v>5.1247000000000001E-2</v>
      </c>
      <c r="Z1988">
        <v>-3.1662000000000003E-2</v>
      </c>
      <c r="AA1988">
        <v>1.0459E-2</v>
      </c>
      <c r="AB1988">
        <v>-8.6373000000000005E-2</v>
      </c>
      <c r="AC1988">
        <v>8.4840000000000002E-3</v>
      </c>
      <c r="AD1988">
        <v>8.1379999999999994E-3</v>
      </c>
      <c r="AE1988">
        <v>-9.6622E-2</v>
      </c>
      <c r="AF1988">
        <v>1.92E-4</v>
      </c>
      <c r="AG1988">
        <v>-8.9837E-2</v>
      </c>
      <c r="AH1988">
        <v>0.10455200000000001</v>
      </c>
      <c r="AI1988">
        <v>-2.4837000000000001E-2</v>
      </c>
      <c r="AJ1988">
        <v>-0.101475</v>
      </c>
      <c r="AK1988">
        <v>0.105514</v>
      </c>
      <c r="AL1988">
        <v>2.8265999999999999E-2</v>
      </c>
      <c r="AM1988">
        <v>-6.6140000000000004E-2</v>
      </c>
      <c r="AN1988">
        <v>0.101244</v>
      </c>
      <c r="AO1988">
        <v>-1.9503E-2</v>
      </c>
      <c r="AP1988">
        <v>-2.7549000000000001E-2</v>
      </c>
      <c r="AQ1988">
        <v>-8.4969999999999993E-3</v>
      </c>
      <c r="AR1988">
        <v>-1.9406E-2</v>
      </c>
      <c r="AS1988">
        <v>8.8838E-2</v>
      </c>
      <c r="AT1988">
        <v>4.3757999999999998E-2</v>
      </c>
      <c r="AU1988">
        <v>-3.5043999999999999E-2</v>
      </c>
      <c r="AV1988">
        <v>-5.4433000000000002E-2</v>
      </c>
      <c r="AW1988">
        <v>-6.0665999999999998E-2</v>
      </c>
      <c r="AX1988">
        <v>9.2603000000000005E-2</v>
      </c>
      <c r="AY1988">
        <v>9.6012E-2</v>
      </c>
    </row>
    <row r="1989" spans="1:51" x14ac:dyDescent="0.3">
      <c r="A1989">
        <v>23719</v>
      </c>
      <c r="B1989" t="s">
        <v>21737</v>
      </c>
      <c r="C1989" t="s">
        <v>20238</v>
      </c>
      <c r="D1989" t="s">
        <v>2</v>
      </c>
      <c r="E1989" t="s">
        <v>2</v>
      </c>
      <c r="F1989" t="s">
        <v>2</v>
      </c>
      <c r="G1989" t="s">
        <v>2</v>
      </c>
      <c r="H1989" t="s">
        <v>2</v>
      </c>
      <c r="I1989" t="s">
        <v>2</v>
      </c>
      <c r="J1989" t="s">
        <v>2</v>
      </c>
      <c r="K1989" t="s">
        <v>2</v>
      </c>
      <c r="L1989" t="s">
        <v>2</v>
      </c>
      <c r="M1989" t="s">
        <v>2</v>
      </c>
      <c r="N1989" t="s">
        <v>2</v>
      </c>
      <c r="O1989" t="s">
        <v>2</v>
      </c>
      <c r="P1989" t="s">
        <v>2</v>
      </c>
      <c r="Q1989" t="s">
        <v>2</v>
      </c>
      <c r="R1989" t="s">
        <v>2</v>
      </c>
      <c r="S1989" t="s">
        <v>2</v>
      </c>
      <c r="T1989" t="s">
        <v>2</v>
      </c>
      <c r="U1989" t="s">
        <v>2</v>
      </c>
      <c r="V1989" t="s">
        <v>2</v>
      </c>
      <c r="W1989" t="s">
        <v>2</v>
      </c>
      <c r="X1989" t="s">
        <v>2</v>
      </c>
      <c r="Y1989" t="s">
        <v>2</v>
      </c>
      <c r="Z1989" t="s">
        <v>2</v>
      </c>
      <c r="AA1989" t="s">
        <v>2</v>
      </c>
      <c r="AB1989" t="s">
        <v>2</v>
      </c>
      <c r="AC1989" t="s">
        <v>2</v>
      </c>
      <c r="AD1989" t="s">
        <v>2</v>
      </c>
      <c r="AE1989" t="s">
        <v>2</v>
      </c>
      <c r="AF1989" t="s">
        <v>2</v>
      </c>
      <c r="AG1989" t="s">
        <v>2</v>
      </c>
      <c r="AH1989" t="s">
        <v>2</v>
      </c>
      <c r="AI1989" t="s">
        <v>2</v>
      </c>
      <c r="AJ1989" t="s">
        <v>2</v>
      </c>
      <c r="AK1989" t="s">
        <v>2</v>
      </c>
      <c r="AL1989" t="s">
        <v>2</v>
      </c>
      <c r="AM1989" t="s">
        <v>2</v>
      </c>
      <c r="AN1989">
        <v>0.117691</v>
      </c>
      <c r="AO1989">
        <v>-2.5770999999999999E-2</v>
      </c>
      <c r="AP1989">
        <v>-3.8080000000000003E-2</v>
      </c>
      <c r="AQ1989">
        <v>-1.9262999999999999E-2</v>
      </c>
      <c r="AR1989">
        <v>-1.4524E-2</v>
      </c>
      <c r="AS1989">
        <v>6.9734000000000004E-2</v>
      </c>
      <c r="AT1989">
        <v>6.0837000000000002E-2</v>
      </c>
      <c r="AU1989">
        <v>-5.0404999999999998E-2</v>
      </c>
      <c r="AV1989">
        <v>-5.8213000000000001E-2</v>
      </c>
      <c r="AW1989">
        <v>-6.3608999999999999E-2</v>
      </c>
      <c r="AX1989">
        <v>9.8232E-2</v>
      </c>
      <c r="AY1989">
        <v>0.11361599999999999</v>
      </c>
    </row>
    <row r="1990" spans="1:51" x14ac:dyDescent="0.3">
      <c r="A1990">
        <v>14826</v>
      </c>
      <c r="B1990" t="s">
        <v>7886</v>
      </c>
      <c r="C1990" t="s">
        <v>7887</v>
      </c>
      <c r="D1990">
        <v>-1.7058E-2</v>
      </c>
      <c r="E1990">
        <v>-6.2330999999999998E-2</v>
      </c>
      <c r="F1990">
        <v>-0.24341299999999999</v>
      </c>
      <c r="G1990">
        <v>0.15423000000000001</v>
      </c>
      <c r="H1990">
        <v>8.2974999999999993E-2</v>
      </c>
      <c r="I1990">
        <v>9.0901999999999997E-2</v>
      </c>
      <c r="J1990">
        <v>6.8662000000000001E-2</v>
      </c>
      <c r="K1990">
        <v>-1.6503E-2</v>
      </c>
      <c r="L1990">
        <v>2.4550000000000002E-3</v>
      </c>
      <c r="M1990">
        <v>-2.4427000000000001E-2</v>
      </c>
      <c r="N1990">
        <v>0.217058</v>
      </c>
      <c r="O1990">
        <v>0.132877</v>
      </c>
      <c r="P1990">
        <v>0.163047</v>
      </c>
      <c r="Q1990">
        <v>9.2016000000000001E-2</v>
      </c>
      <c r="R1990">
        <v>1.2310000000000001E-3</v>
      </c>
      <c r="S1990">
        <v>-4.4547000000000003E-2</v>
      </c>
      <c r="T1990">
        <v>1.6271000000000001E-2</v>
      </c>
      <c r="U1990">
        <v>3.5955000000000001E-2</v>
      </c>
      <c r="V1990">
        <v>-8.3345000000000002E-2</v>
      </c>
      <c r="W1990">
        <v>2.4584999999999999E-2</v>
      </c>
      <c r="X1990">
        <v>-3.0283000000000001E-2</v>
      </c>
      <c r="Y1990">
        <v>-4.5560000000000002E-3</v>
      </c>
      <c r="Z1990">
        <v>-6.4505999999999994E-2</v>
      </c>
      <c r="AA1990">
        <v>-4.163E-2</v>
      </c>
      <c r="AB1990">
        <v>-5.0706000000000001E-2</v>
      </c>
      <c r="AC1990">
        <v>-7.9649999999999999E-3</v>
      </c>
      <c r="AD1990">
        <v>-2.1715999999999999E-2</v>
      </c>
      <c r="AE1990">
        <v>-7.8902E-2</v>
      </c>
      <c r="AF1990">
        <v>-2.4923000000000001E-2</v>
      </c>
      <c r="AG1990">
        <v>-5.8541999999999997E-2</v>
      </c>
      <c r="AH1990">
        <v>3.2385999999999998E-2</v>
      </c>
      <c r="AI1990" s="2">
        <v>-1.9000000000000001E-5</v>
      </c>
      <c r="AJ1990">
        <v>-7.4930999999999998E-2</v>
      </c>
      <c r="AK1990">
        <v>1.9245000000000002E-2</v>
      </c>
      <c r="AL1990">
        <v>1.0644000000000001E-2</v>
      </c>
      <c r="AM1990">
        <v>-1.8970000000000001E-2</v>
      </c>
      <c r="AN1990">
        <v>0.15701899999999999</v>
      </c>
      <c r="AO1990">
        <v>-4.6306E-2</v>
      </c>
      <c r="AP1990">
        <v>-5.8185000000000001E-2</v>
      </c>
      <c r="AQ1990">
        <v>-1.7104999999999999E-2</v>
      </c>
      <c r="AR1990">
        <v>7.4419999999999998E-3</v>
      </c>
      <c r="AS1990">
        <v>3.5588000000000002E-2</v>
      </c>
      <c r="AT1990">
        <v>3.6547999999999997E-2</v>
      </c>
      <c r="AU1990">
        <v>-6.9377999999999995E-2</v>
      </c>
      <c r="AV1990">
        <v>-7.7891000000000002E-2</v>
      </c>
      <c r="AW1990">
        <v>-8.3906999999999995E-2</v>
      </c>
      <c r="AX1990">
        <v>7.4911000000000005E-2</v>
      </c>
      <c r="AY1990">
        <v>0.136799</v>
      </c>
    </row>
    <row r="1991" spans="1:51" x14ac:dyDescent="0.3">
      <c r="A1991">
        <v>83651</v>
      </c>
      <c r="B1991" t="s">
        <v>21738</v>
      </c>
      <c r="C1991" t="s">
        <v>21739</v>
      </c>
      <c r="D1991">
        <v>-3.5431999999999998E-2</v>
      </c>
      <c r="E1991">
        <v>-6.7373000000000002E-2</v>
      </c>
      <c r="F1991">
        <v>-0.21238399999999999</v>
      </c>
      <c r="G1991">
        <v>0.120535</v>
      </c>
      <c r="H1991">
        <v>6.0042999999999999E-2</v>
      </c>
      <c r="I1991">
        <v>7.8788999999999998E-2</v>
      </c>
      <c r="J1991">
        <v>-6.4558000000000004E-2</v>
      </c>
      <c r="K1991">
        <v>8.0815999999999999E-2</v>
      </c>
      <c r="L1991">
        <v>-6.7754999999999996E-2</v>
      </c>
      <c r="M1991">
        <v>-4.0594999999999999E-2</v>
      </c>
      <c r="N1991">
        <v>0.17497499999999999</v>
      </c>
      <c r="O1991">
        <v>5.3402999999999999E-2</v>
      </c>
      <c r="P1991">
        <v>7.986E-2</v>
      </c>
      <c r="Q1991">
        <v>7.2539000000000006E-2</v>
      </c>
      <c r="R1991">
        <v>6.352E-3</v>
      </c>
      <c r="S1991">
        <v>1.1880999999999999E-2</v>
      </c>
      <c r="T1991">
        <v>4.8053999999999999E-2</v>
      </c>
      <c r="U1991">
        <v>5.3400000000000003E-2</v>
      </c>
      <c r="V1991">
        <v>-7.5308E-2</v>
      </c>
      <c r="W1991">
        <v>3.4430000000000002E-2</v>
      </c>
      <c r="X1991">
        <v>-2.8885999999999998E-2</v>
      </c>
      <c r="Y1991">
        <v>1.3976000000000001E-2</v>
      </c>
      <c r="Z1991">
        <v>-3.7892000000000002E-2</v>
      </c>
      <c r="AA1991">
        <v>-4.2914000000000001E-2</v>
      </c>
      <c r="AB1991">
        <v>-7.4162000000000006E-2</v>
      </c>
      <c r="AC1991">
        <v>-1.2607E-2</v>
      </c>
      <c r="AD1991">
        <v>3.5354999999999998E-2</v>
      </c>
      <c r="AE1991">
        <v>-0.109834</v>
      </c>
      <c r="AF1991">
        <v>-2.2831000000000001E-2</v>
      </c>
      <c r="AG1991">
        <v>-6.5223000000000003E-2</v>
      </c>
      <c r="AH1991">
        <v>2.5167999999999999E-2</v>
      </c>
      <c r="AI1991">
        <v>-1.072E-3</v>
      </c>
      <c r="AJ1991">
        <v>-0.10907</v>
      </c>
      <c r="AK1991">
        <v>2.4808E-2</v>
      </c>
      <c r="AL1991">
        <v>-9.1730000000000006E-3</v>
      </c>
      <c r="AM1991">
        <v>-3.9121000000000003E-2</v>
      </c>
      <c r="AN1991">
        <v>0.190687</v>
      </c>
      <c r="AO1991">
        <v>-4.5886999999999997E-2</v>
      </c>
      <c r="AP1991">
        <v>-6.6876000000000005E-2</v>
      </c>
      <c r="AQ1991">
        <v>2.9729999999999999E-3</v>
      </c>
      <c r="AR1991">
        <v>-6.2129999999999998E-3</v>
      </c>
      <c r="AS1991" s="2">
        <v>4.8000000000000001E-5</v>
      </c>
      <c r="AT1991">
        <v>8.5780000000000006E-3</v>
      </c>
      <c r="AU1991">
        <v>-8.3385000000000001E-2</v>
      </c>
      <c r="AV1991">
        <v>-5.2002E-2</v>
      </c>
      <c r="AW1991">
        <v>-0.107433</v>
      </c>
      <c r="AX1991">
        <v>5.7986999999999997E-2</v>
      </c>
      <c r="AY1991">
        <v>7.8685000000000005E-2</v>
      </c>
    </row>
    <row r="1992" spans="1:51" x14ac:dyDescent="0.3">
      <c r="A1992">
        <v>18309</v>
      </c>
      <c r="B1992" t="s">
        <v>21740</v>
      </c>
      <c r="C1992" t="s">
        <v>21741</v>
      </c>
      <c r="D1992">
        <v>-3.5431999999999998E-2</v>
      </c>
      <c r="E1992">
        <v>-6.7373000000000002E-2</v>
      </c>
      <c r="F1992">
        <v>-0.21238399999999999</v>
      </c>
      <c r="G1992">
        <v>0.120535</v>
      </c>
      <c r="H1992">
        <v>6.0042999999999999E-2</v>
      </c>
      <c r="I1992">
        <v>7.8788999999999998E-2</v>
      </c>
      <c r="J1992">
        <v>-6.4558000000000004E-2</v>
      </c>
      <c r="K1992">
        <v>8.0815999999999999E-2</v>
      </c>
      <c r="L1992">
        <v>-6.7754999999999996E-2</v>
      </c>
      <c r="M1992">
        <v>-4.0594999999999999E-2</v>
      </c>
      <c r="N1992">
        <v>0.17497499999999999</v>
      </c>
      <c r="O1992">
        <v>5.3402999999999999E-2</v>
      </c>
      <c r="P1992">
        <v>9.3357999999999997E-2</v>
      </c>
      <c r="Q1992">
        <v>8.0333000000000002E-2</v>
      </c>
      <c r="R1992">
        <v>-7.7079999999999996E-3</v>
      </c>
      <c r="S1992">
        <v>5.5539999999999999E-3</v>
      </c>
      <c r="T1992">
        <v>1.8506000000000002E-2</v>
      </c>
      <c r="U1992">
        <v>2.0115999999999998E-2</v>
      </c>
      <c r="V1992">
        <v>-5.6222000000000001E-2</v>
      </c>
      <c r="W1992">
        <v>1.4938999999999999E-2</v>
      </c>
      <c r="X1992">
        <v>-2.6568999999999999E-2</v>
      </c>
      <c r="Y1992">
        <v>2.0926E-2</v>
      </c>
      <c r="Z1992">
        <v>-5.6158E-2</v>
      </c>
      <c r="AA1992">
        <v>-2.7064999999999999E-2</v>
      </c>
      <c r="AB1992">
        <v>-7.0320999999999995E-2</v>
      </c>
      <c r="AC1992">
        <v>-5.7790000000000003E-3</v>
      </c>
      <c r="AD1992">
        <v>6.8190000000000004E-3</v>
      </c>
      <c r="AE1992">
        <v>-7.3483000000000007E-2</v>
      </c>
      <c r="AF1992">
        <v>-1.7346E-2</v>
      </c>
      <c r="AG1992">
        <v>-0.102339</v>
      </c>
      <c r="AH1992">
        <v>5.6959000000000003E-2</v>
      </c>
      <c r="AI1992">
        <v>-3.9810000000000002E-3</v>
      </c>
      <c r="AJ1992">
        <v>-9.6153000000000002E-2</v>
      </c>
      <c r="AK1992">
        <v>5.2040999999999997E-2</v>
      </c>
      <c r="AL1992">
        <v>9.0899999999999998E-4</v>
      </c>
      <c r="AM1992">
        <v>-3.2966000000000002E-2</v>
      </c>
      <c r="AN1992">
        <v>0.15701899999999999</v>
      </c>
      <c r="AO1992">
        <v>-4.6306E-2</v>
      </c>
      <c r="AP1992">
        <v>-5.8185000000000001E-2</v>
      </c>
      <c r="AQ1992">
        <v>-1.7104999999999999E-2</v>
      </c>
      <c r="AR1992">
        <v>7.4419999999999998E-3</v>
      </c>
      <c r="AS1992">
        <v>3.5588000000000002E-2</v>
      </c>
      <c r="AT1992">
        <v>3.6547999999999997E-2</v>
      </c>
      <c r="AU1992">
        <v>-6.9377999999999995E-2</v>
      </c>
      <c r="AV1992">
        <v>-7.7891000000000002E-2</v>
      </c>
      <c r="AW1992">
        <v>-8.3906999999999995E-2</v>
      </c>
      <c r="AX1992">
        <v>7.4911000000000005E-2</v>
      </c>
      <c r="AY1992">
        <v>0.136799</v>
      </c>
    </row>
    <row r="1993" spans="1:51" x14ac:dyDescent="0.3">
      <c r="A1993">
        <v>92648</v>
      </c>
      <c r="B1993" t="s">
        <v>18529</v>
      </c>
      <c r="C1993" t="s">
        <v>18530</v>
      </c>
      <c r="D1993">
        <v>-1.7721000000000001E-2</v>
      </c>
      <c r="E1993">
        <v>-8.7258000000000002E-2</v>
      </c>
      <c r="F1993">
        <v>-0.223636</v>
      </c>
      <c r="G1993">
        <v>0.15303600000000001</v>
      </c>
      <c r="H1993">
        <v>7.8959000000000001E-2</v>
      </c>
      <c r="I1993">
        <v>2.6440999999999999E-2</v>
      </c>
      <c r="J1993">
        <v>5.2574000000000003E-2</v>
      </c>
      <c r="K1993">
        <v>4.3582000000000003E-2</v>
      </c>
      <c r="L1993">
        <v>-1.5826E-2</v>
      </c>
      <c r="M1993">
        <v>1.3044999999999999E-2</v>
      </c>
      <c r="N1993">
        <v>0.16228200000000001</v>
      </c>
      <c r="O1993">
        <v>4.0566999999999999E-2</v>
      </c>
      <c r="P1993">
        <v>2.3215E-2</v>
      </c>
      <c r="Q1993">
        <v>4.5907999999999997E-2</v>
      </c>
      <c r="R1993">
        <v>1.7278999999999999E-2</v>
      </c>
      <c r="S1993">
        <v>4.1716999999999997E-2</v>
      </c>
      <c r="T1993">
        <v>-2.7049999999999999E-3</v>
      </c>
      <c r="U1993">
        <v>1.2622E-2</v>
      </c>
      <c r="V1993">
        <v>-1.4118E-2</v>
      </c>
      <c r="W1993">
        <v>1.8943999999999999E-2</v>
      </c>
      <c r="X1993">
        <v>-3.1733999999999998E-2</v>
      </c>
      <c r="Y1993">
        <v>4.8773999999999998E-2</v>
      </c>
      <c r="Z1993">
        <v>-4.7959000000000002E-2</v>
      </c>
      <c r="AA1993">
        <v>3.6596999999999998E-2</v>
      </c>
      <c r="AB1993">
        <v>-8.5485000000000005E-2</v>
      </c>
      <c r="AC1993">
        <v>2.3400000000000001E-3</v>
      </c>
      <c r="AD1993">
        <v>1.2015E-2</v>
      </c>
      <c r="AE1993">
        <v>-8.5952000000000001E-2</v>
      </c>
      <c r="AF1993">
        <v>1.0920000000000001E-3</v>
      </c>
      <c r="AG1993">
        <v>-9.2054999999999998E-2</v>
      </c>
      <c r="AH1993">
        <v>9.9099000000000007E-2</v>
      </c>
      <c r="AI1993">
        <v>-2.7876999999999999E-2</v>
      </c>
      <c r="AJ1993">
        <v>-9.4030000000000002E-2</v>
      </c>
      <c r="AK1993">
        <v>8.6146E-2</v>
      </c>
      <c r="AL1993">
        <v>5.1174999999999998E-2</v>
      </c>
      <c r="AM1993">
        <v>-5.8703999999999999E-2</v>
      </c>
      <c r="AN1993">
        <v>0.117691</v>
      </c>
      <c r="AO1993">
        <v>-2.5770999999999999E-2</v>
      </c>
      <c r="AP1993">
        <v>-3.8080000000000003E-2</v>
      </c>
      <c r="AQ1993">
        <v>-1.9262999999999999E-2</v>
      </c>
      <c r="AR1993">
        <v>-1.4524E-2</v>
      </c>
      <c r="AS1993">
        <v>6.9734000000000004E-2</v>
      </c>
      <c r="AT1993">
        <v>6.0837000000000002E-2</v>
      </c>
      <c r="AU1993">
        <v>-5.0404999999999998E-2</v>
      </c>
      <c r="AV1993">
        <v>-5.8213000000000001E-2</v>
      </c>
      <c r="AW1993">
        <v>-6.3608999999999999E-2</v>
      </c>
      <c r="AX1993">
        <v>9.8232E-2</v>
      </c>
      <c r="AY1993">
        <v>0.11361599999999999</v>
      </c>
    </row>
    <row r="1994" spans="1:51" x14ac:dyDescent="0.3">
      <c r="A1994">
        <v>20081</v>
      </c>
      <c r="B1994" t="s">
        <v>21742</v>
      </c>
      <c r="C1994" t="s">
        <v>21743</v>
      </c>
      <c r="D1994" t="s">
        <v>2</v>
      </c>
      <c r="E1994" t="s">
        <v>2</v>
      </c>
      <c r="F1994" t="s">
        <v>2</v>
      </c>
      <c r="G1994" t="s">
        <v>2</v>
      </c>
      <c r="H1994" t="s">
        <v>2</v>
      </c>
      <c r="I1994" t="s">
        <v>2</v>
      </c>
      <c r="J1994" t="s">
        <v>2</v>
      </c>
      <c r="K1994" t="s">
        <v>2</v>
      </c>
      <c r="L1994" t="s">
        <v>2</v>
      </c>
      <c r="M1994">
        <v>-3.5002999999999999E-2</v>
      </c>
      <c r="N1994">
        <v>0.199654</v>
      </c>
      <c r="O1994">
        <v>8.0333000000000002E-2</v>
      </c>
      <c r="P1994">
        <v>7.986E-2</v>
      </c>
      <c r="Q1994">
        <v>7.2539000000000006E-2</v>
      </c>
      <c r="R1994">
        <v>6.352E-3</v>
      </c>
      <c r="S1994">
        <v>1.1880999999999999E-2</v>
      </c>
      <c r="T1994">
        <v>4.8053999999999999E-2</v>
      </c>
      <c r="U1994">
        <v>5.3400000000000003E-2</v>
      </c>
      <c r="V1994">
        <v>-7.5308E-2</v>
      </c>
      <c r="W1994">
        <v>3.4430000000000002E-2</v>
      </c>
      <c r="X1994">
        <v>-2.8885999999999998E-2</v>
      </c>
      <c r="Y1994">
        <v>1.3976000000000001E-2</v>
      </c>
      <c r="Z1994">
        <v>-3.7892000000000002E-2</v>
      </c>
      <c r="AA1994">
        <v>-4.2914000000000001E-2</v>
      </c>
      <c r="AB1994">
        <v>-7.0320999999999995E-2</v>
      </c>
      <c r="AC1994">
        <v>-5.7790000000000003E-3</v>
      </c>
      <c r="AD1994">
        <v>6.8190000000000004E-3</v>
      </c>
      <c r="AE1994">
        <v>-7.3483000000000007E-2</v>
      </c>
      <c r="AF1994">
        <v>-1.7346E-2</v>
      </c>
      <c r="AG1994">
        <v>-0.102339</v>
      </c>
      <c r="AH1994">
        <v>5.6959000000000003E-2</v>
      </c>
      <c r="AI1994">
        <v>-3.9810000000000002E-3</v>
      </c>
      <c r="AJ1994">
        <v>-9.6153000000000002E-2</v>
      </c>
      <c r="AK1994">
        <v>5.2040999999999997E-2</v>
      </c>
      <c r="AL1994" t="s">
        <v>2</v>
      </c>
      <c r="AM1994" t="s">
        <v>2</v>
      </c>
      <c r="AN1994" t="s">
        <v>2</v>
      </c>
      <c r="AO1994" t="s">
        <v>2</v>
      </c>
      <c r="AP1994" t="s">
        <v>2</v>
      </c>
      <c r="AQ1994" t="s">
        <v>2</v>
      </c>
      <c r="AR1994" t="s">
        <v>2</v>
      </c>
      <c r="AS1994" t="s">
        <v>2</v>
      </c>
      <c r="AT1994" t="s">
        <v>2</v>
      </c>
      <c r="AU1994" t="s">
        <v>2</v>
      </c>
      <c r="AV1994" t="s">
        <v>2</v>
      </c>
      <c r="AW1994" t="s">
        <v>2</v>
      </c>
      <c r="AX1994" t="s">
        <v>2</v>
      </c>
      <c r="AY1994" t="s">
        <v>2</v>
      </c>
    </row>
    <row r="1995" spans="1:51" x14ac:dyDescent="0.3">
      <c r="A1995">
        <v>13323</v>
      </c>
      <c r="B1995" t="s">
        <v>19733</v>
      </c>
      <c r="C1995" t="s">
        <v>19734</v>
      </c>
      <c r="D1995">
        <v>-2.5152000000000001E-2</v>
      </c>
      <c r="E1995">
        <v>-8.4218000000000001E-2</v>
      </c>
      <c r="F1995">
        <v>-0.22390399999999999</v>
      </c>
      <c r="G1995">
        <v>0.15217800000000001</v>
      </c>
      <c r="H1995">
        <v>8.0477000000000007E-2</v>
      </c>
      <c r="I1995">
        <v>3.2536000000000002E-2</v>
      </c>
      <c r="J1995">
        <v>4.5513999999999999E-2</v>
      </c>
      <c r="K1995">
        <v>4.5871000000000002E-2</v>
      </c>
      <c r="L1995">
        <v>-2.6905999999999999E-2</v>
      </c>
      <c r="M1995">
        <v>1.6409E-2</v>
      </c>
      <c r="N1995">
        <v>0.169457</v>
      </c>
      <c r="O1995">
        <v>8.4810999999999998E-2</v>
      </c>
      <c r="P1995">
        <v>-7.7730000000000004E-3</v>
      </c>
      <c r="Q1995">
        <v>2.4617E-2</v>
      </c>
      <c r="R1995">
        <v>3.4209000000000003E-2</v>
      </c>
      <c r="S1995">
        <v>5.2947000000000001E-2</v>
      </c>
      <c r="T1995">
        <v>6.7889999999999999E-3</v>
      </c>
      <c r="U1995">
        <v>2.631E-2</v>
      </c>
      <c r="V1995">
        <v>2.0551E-2</v>
      </c>
      <c r="W1995">
        <v>2.8843000000000001E-2</v>
      </c>
      <c r="X1995">
        <v>-4.5509000000000001E-2</v>
      </c>
      <c r="Y1995">
        <v>7.0331000000000005E-2</v>
      </c>
      <c r="Z1995">
        <v>-1.3454000000000001E-2</v>
      </c>
      <c r="AA1995">
        <v>3.6364E-2</v>
      </c>
      <c r="AB1995">
        <v>-5.6739999999999999E-2</v>
      </c>
      <c r="AC1995">
        <v>-2.6741000000000001E-2</v>
      </c>
      <c r="AD1995">
        <v>3.4951999999999997E-2</v>
      </c>
      <c r="AE1995">
        <v>-9.1288999999999995E-2</v>
      </c>
      <c r="AF1995">
        <v>-2.6979999999999999E-3</v>
      </c>
      <c r="AG1995">
        <v>-8.3900000000000002E-2</v>
      </c>
      <c r="AH1995">
        <v>9.2283000000000004E-2</v>
      </c>
      <c r="AI1995">
        <v>-3.8849000000000002E-2</v>
      </c>
      <c r="AJ1995">
        <v>-9.1622999999999996E-2</v>
      </c>
      <c r="AK1995">
        <v>7.7099000000000001E-2</v>
      </c>
      <c r="AL1995">
        <v>5.4175000000000001E-2</v>
      </c>
      <c r="AM1995">
        <v>-5.9063999999999998E-2</v>
      </c>
      <c r="AN1995">
        <v>6.7213999999999996E-2</v>
      </c>
      <c r="AO1995">
        <v>-2.4233000000000001E-2</v>
      </c>
      <c r="AP1995">
        <v>3.4277000000000002E-2</v>
      </c>
      <c r="AQ1995">
        <v>1.2616E-2</v>
      </c>
      <c r="AR1995">
        <v>4.4920000000000003E-3</v>
      </c>
      <c r="AS1995">
        <v>6.5676999999999999E-2</v>
      </c>
      <c r="AT1995">
        <v>3.3680000000000002E-2</v>
      </c>
      <c r="AU1995">
        <v>-1.6664000000000002E-2</v>
      </c>
      <c r="AV1995">
        <v>-4.6646E-2</v>
      </c>
      <c r="AW1995">
        <v>-2.4122000000000001E-2</v>
      </c>
      <c r="AX1995">
        <v>9.3322000000000002E-2</v>
      </c>
      <c r="AY1995">
        <v>4.6767999999999997E-2</v>
      </c>
    </row>
    <row r="1996" spans="1:51" x14ac:dyDescent="0.3">
      <c r="A1996">
        <v>15400</v>
      </c>
      <c r="B1996" t="s">
        <v>21744</v>
      </c>
      <c r="C1996" t="s">
        <v>3899</v>
      </c>
      <c r="D1996">
        <v>-2.5152000000000001E-2</v>
      </c>
      <c r="E1996">
        <v>-8.4218000000000001E-2</v>
      </c>
      <c r="F1996">
        <v>-0.22390399999999999</v>
      </c>
      <c r="G1996">
        <v>0.15217800000000001</v>
      </c>
      <c r="H1996">
        <v>8.0477000000000007E-2</v>
      </c>
      <c r="I1996">
        <v>3.2536000000000002E-2</v>
      </c>
      <c r="J1996">
        <v>4.5513999999999999E-2</v>
      </c>
      <c r="K1996">
        <v>4.5871000000000002E-2</v>
      </c>
      <c r="L1996">
        <v>-2.6905999999999999E-2</v>
      </c>
      <c r="M1996">
        <v>1.6409E-2</v>
      </c>
      <c r="N1996">
        <v>0.169457</v>
      </c>
      <c r="O1996">
        <v>8.4810999999999998E-2</v>
      </c>
      <c r="P1996">
        <v>3.2812000000000001E-2</v>
      </c>
      <c r="Q1996">
        <v>7.0012000000000005E-2</v>
      </c>
      <c r="R1996">
        <v>1.3648E-2</v>
      </c>
      <c r="S1996">
        <v>2.5271999999999999E-2</v>
      </c>
      <c r="T1996">
        <v>1.0437999999999999E-2</v>
      </c>
      <c r="U1996">
        <v>7.2220000000000001E-3</v>
      </c>
      <c r="V1996">
        <v>-2.5329999999999998E-2</v>
      </c>
      <c r="W1996">
        <v>2.792E-2</v>
      </c>
      <c r="X1996">
        <v>-2.4989000000000001E-2</v>
      </c>
      <c r="Y1996">
        <v>5.1247000000000001E-2</v>
      </c>
      <c r="Z1996">
        <v>-3.1662000000000003E-2</v>
      </c>
      <c r="AA1996">
        <v>1.0459E-2</v>
      </c>
      <c r="AB1996">
        <v>-8.6373000000000005E-2</v>
      </c>
      <c r="AC1996">
        <v>8.4840000000000002E-3</v>
      </c>
      <c r="AD1996">
        <v>8.1379999999999994E-3</v>
      </c>
      <c r="AE1996">
        <v>-9.6622E-2</v>
      </c>
      <c r="AF1996">
        <v>1.92E-4</v>
      </c>
      <c r="AG1996">
        <v>-8.9837E-2</v>
      </c>
      <c r="AH1996">
        <v>0.10455200000000001</v>
      </c>
      <c r="AI1996">
        <v>-2.4837000000000001E-2</v>
      </c>
      <c r="AJ1996">
        <v>-0.101475</v>
      </c>
      <c r="AK1996">
        <v>0.105514</v>
      </c>
      <c r="AL1996">
        <v>2.8265999999999999E-2</v>
      </c>
      <c r="AM1996">
        <v>-6.6140000000000004E-2</v>
      </c>
      <c r="AN1996">
        <v>0.117691</v>
      </c>
      <c r="AO1996">
        <v>-2.5770999999999999E-2</v>
      </c>
      <c r="AP1996">
        <v>-3.8080000000000003E-2</v>
      </c>
      <c r="AQ1996">
        <v>-1.9262999999999999E-2</v>
      </c>
      <c r="AR1996">
        <v>-1.4524E-2</v>
      </c>
      <c r="AS1996">
        <v>6.9734000000000004E-2</v>
      </c>
      <c r="AT1996">
        <v>6.0837000000000002E-2</v>
      </c>
      <c r="AU1996">
        <v>-5.0404999999999998E-2</v>
      </c>
      <c r="AV1996">
        <v>-5.8213000000000001E-2</v>
      </c>
      <c r="AW1996">
        <v>-6.3608999999999999E-2</v>
      </c>
      <c r="AX1996">
        <v>9.8232E-2</v>
      </c>
      <c r="AY1996">
        <v>0.11361599999999999</v>
      </c>
    </row>
    <row r="1997" spans="1:51" x14ac:dyDescent="0.3">
      <c r="A1997">
        <v>14720</v>
      </c>
      <c r="B1997" t="s">
        <v>21745</v>
      </c>
      <c r="C1997" t="s">
        <v>21746</v>
      </c>
      <c r="D1997">
        <v>7.1041000000000007E-2</v>
      </c>
      <c r="E1997">
        <v>-1.5029000000000001E-2</v>
      </c>
      <c r="F1997">
        <v>-0.221579</v>
      </c>
      <c r="G1997">
        <v>0.18345</v>
      </c>
      <c r="H1997">
        <v>0.1502</v>
      </c>
      <c r="I1997">
        <v>0.151921</v>
      </c>
      <c r="J1997">
        <v>0.138268</v>
      </c>
      <c r="K1997">
        <v>-0.11261500000000001</v>
      </c>
      <c r="L1997">
        <v>-8.3429999999999997E-3</v>
      </c>
      <c r="M1997">
        <v>-5.0568000000000002E-2</v>
      </c>
      <c r="N1997">
        <v>0.23694100000000001</v>
      </c>
      <c r="O1997">
        <v>5.7151E-2</v>
      </c>
      <c r="P1997">
        <v>7.986E-2</v>
      </c>
      <c r="Q1997">
        <v>7.2539000000000006E-2</v>
      </c>
      <c r="R1997">
        <v>6.352E-3</v>
      </c>
      <c r="S1997">
        <v>1.1880999999999999E-2</v>
      </c>
      <c r="T1997">
        <v>4.8053999999999999E-2</v>
      </c>
      <c r="U1997">
        <v>5.3400000000000003E-2</v>
      </c>
      <c r="V1997">
        <v>-7.5308E-2</v>
      </c>
      <c r="W1997">
        <v>3.4430000000000002E-2</v>
      </c>
      <c r="X1997">
        <v>-2.8885999999999998E-2</v>
      </c>
      <c r="Y1997">
        <v>1.3976000000000001E-2</v>
      </c>
      <c r="Z1997">
        <v>-3.7892000000000002E-2</v>
      </c>
      <c r="AA1997">
        <v>-4.2914000000000001E-2</v>
      </c>
      <c r="AB1997">
        <v>-5.0706000000000001E-2</v>
      </c>
      <c r="AC1997">
        <v>-7.9649999999999999E-3</v>
      </c>
      <c r="AD1997">
        <v>-2.1715999999999999E-2</v>
      </c>
      <c r="AE1997">
        <v>-7.8902E-2</v>
      </c>
      <c r="AF1997">
        <v>-2.4923000000000001E-2</v>
      </c>
      <c r="AG1997">
        <v>-5.8541999999999997E-2</v>
      </c>
      <c r="AH1997">
        <v>3.2385999999999998E-2</v>
      </c>
      <c r="AI1997" s="2">
        <v>-1.9000000000000001E-5</v>
      </c>
      <c r="AJ1997">
        <v>-7.4930999999999998E-2</v>
      </c>
      <c r="AK1997">
        <v>1.9245000000000002E-2</v>
      </c>
      <c r="AL1997">
        <v>1.0644000000000001E-2</v>
      </c>
      <c r="AM1997">
        <v>-1.8970000000000001E-2</v>
      </c>
      <c r="AN1997">
        <v>0.190687</v>
      </c>
      <c r="AO1997">
        <v>-4.5886999999999997E-2</v>
      </c>
      <c r="AP1997">
        <v>-6.6876000000000005E-2</v>
      </c>
      <c r="AQ1997">
        <v>2.9729999999999999E-3</v>
      </c>
      <c r="AR1997">
        <v>-6.2129999999999998E-3</v>
      </c>
      <c r="AS1997" s="2">
        <v>4.8000000000000001E-5</v>
      </c>
      <c r="AT1997">
        <v>8.5780000000000006E-3</v>
      </c>
      <c r="AU1997">
        <v>-8.3385000000000001E-2</v>
      </c>
      <c r="AV1997">
        <v>-5.2002E-2</v>
      </c>
      <c r="AW1997">
        <v>-0.107433</v>
      </c>
      <c r="AX1997">
        <v>5.7986999999999997E-2</v>
      </c>
      <c r="AY1997">
        <v>7.8685000000000005E-2</v>
      </c>
    </row>
    <row r="1998" spans="1:51" x14ac:dyDescent="0.3">
      <c r="A1998">
        <v>90249</v>
      </c>
      <c r="B1998" t="s">
        <v>16747</v>
      </c>
      <c r="C1998" t="s">
        <v>16748</v>
      </c>
      <c r="D1998">
        <v>-2.5152000000000001E-2</v>
      </c>
      <c r="E1998">
        <v>-8.4218000000000001E-2</v>
      </c>
      <c r="F1998">
        <v>-0.22390399999999999</v>
      </c>
      <c r="G1998">
        <v>0.15217800000000001</v>
      </c>
      <c r="H1998">
        <v>8.0477000000000007E-2</v>
      </c>
      <c r="I1998">
        <v>3.2536000000000002E-2</v>
      </c>
      <c r="J1998">
        <v>4.5513999999999999E-2</v>
      </c>
      <c r="K1998">
        <v>4.5871000000000002E-2</v>
      </c>
      <c r="L1998">
        <v>-2.6905999999999999E-2</v>
      </c>
      <c r="M1998">
        <v>1.6409E-2</v>
      </c>
      <c r="N1998">
        <v>0.169457</v>
      </c>
      <c r="O1998">
        <v>8.4810999999999998E-2</v>
      </c>
      <c r="P1998">
        <v>3.2812000000000001E-2</v>
      </c>
      <c r="Q1998">
        <v>7.0012000000000005E-2</v>
      </c>
      <c r="R1998">
        <v>1.3648E-2</v>
      </c>
      <c r="S1998">
        <v>2.5271999999999999E-2</v>
      </c>
      <c r="T1998">
        <v>1.0437999999999999E-2</v>
      </c>
      <c r="U1998">
        <v>7.2220000000000001E-3</v>
      </c>
      <c r="V1998">
        <v>-2.5329999999999998E-2</v>
      </c>
      <c r="W1998">
        <v>2.792E-2</v>
      </c>
      <c r="X1998">
        <v>-2.4989000000000001E-2</v>
      </c>
      <c r="Y1998">
        <v>5.1247000000000001E-2</v>
      </c>
      <c r="Z1998">
        <v>-3.1662000000000003E-2</v>
      </c>
      <c r="AA1998">
        <v>1.0459E-2</v>
      </c>
      <c r="AB1998">
        <v>-8.6373000000000005E-2</v>
      </c>
      <c r="AC1998">
        <v>8.4840000000000002E-3</v>
      </c>
      <c r="AD1998">
        <v>8.1379999999999994E-3</v>
      </c>
      <c r="AE1998">
        <v>-9.6622E-2</v>
      </c>
      <c r="AF1998">
        <v>1.92E-4</v>
      </c>
      <c r="AG1998">
        <v>-8.9837E-2</v>
      </c>
      <c r="AH1998">
        <v>0.10455200000000001</v>
      </c>
      <c r="AI1998">
        <v>-2.4837000000000001E-2</v>
      </c>
      <c r="AJ1998">
        <v>-0.101475</v>
      </c>
      <c r="AK1998">
        <v>0.105514</v>
      </c>
      <c r="AL1998">
        <v>2.8265999999999999E-2</v>
      </c>
      <c r="AM1998">
        <v>-6.6140000000000004E-2</v>
      </c>
      <c r="AN1998">
        <v>0.101244</v>
      </c>
      <c r="AO1998">
        <v>-1.9503E-2</v>
      </c>
      <c r="AP1998">
        <v>-2.7549000000000001E-2</v>
      </c>
      <c r="AQ1998">
        <v>-8.4969999999999993E-3</v>
      </c>
      <c r="AR1998">
        <v>-1.9406E-2</v>
      </c>
      <c r="AS1998">
        <v>8.8838E-2</v>
      </c>
      <c r="AT1998">
        <v>4.3757999999999998E-2</v>
      </c>
      <c r="AU1998">
        <v>-3.5043999999999999E-2</v>
      </c>
      <c r="AV1998">
        <v>-5.4433000000000002E-2</v>
      </c>
      <c r="AW1998">
        <v>-6.0665999999999998E-2</v>
      </c>
      <c r="AX1998">
        <v>9.2603000000000005E-2</v>
      </c>
      <c r="AY1998">
        <v>9.6012E-2</v>
      </c>
    </row>
    <row r="1999" spans="1:51" x14ac:dyDescent="0.3">
      <c r="A1999">
        <v>92432</v>
      </c>
      <c r="B1999" t="s">
        <v>18369</v>
      </c>
      <c r="C1999" t="s">
        <v>18370</v>
      </c>
      <c r="D1999">
        <v>-2.5152000000000001E-2</v>
      </c>
      <c r="E1999">
        <v>-8.4218000000000001E-2</v>
      </c>
      <c r="F1999">
        <v>-0.22390399999999999</v>
      </c>
      <c r="G1999">
        <v>0.15217800000000001</v>
      </c>
      <c r="H1999">
        <v>8.0477000000000007E-2</v>
      </c>
      <c r="I1999">
        <v>3.2536000000000002E-2</v>
      </c>
      <c r="J1999">
        <v>4.5513999999999999E-2</v>
      </c>
      <c r="K1999">
        <v>4.5871000000000002E-2</v>
      </c>
      <c r="L1999">
        <v>-2.6905999999999999E-2</v>
      </c>
      <c r="M1999">
        <v>1.6409E-2</v>
      </c>
      <c r="N1999">
        <v>0.169457</v>
      </c>
      <c r="O1999">
        <v>8.4810999999999998E-2</v>
      </c>
      <c r="P1999">
        <v>2.3215E-2</v>
      </c>
      <c r="Q1999">
        <v>4.5907999999999997E-2</v>
      </c>
      <c r="R1999">
        <v>1.7278999999999999E-2</v>
      </c>
      <c r="S1999">
        <v>4.1716999999999997E-2</v>
      </c>
      <c r="T1999">
        <v>-2.7049999999999999E-3</v>
      </c>
      <c r="U1999">
        <v>1.2622E-2</v>
      </c>
      <c r="V1999">
        <v>-1.4118E-2</v>
      </c>
      <c r="W1999">
        <v>1.8943999999999999E-2</v>
      </c>
      <c r="X1999">
        <v>-3.1733999999999998E-2</v>
      </c>
      <c r="Y1999">
        <v>4.8773999999999998E-2</v>
      </c>
      <c r="Z1999">
        <v>-4.7959000000000002E-2</v>
      </c>
      <c r="AA1999">
        <v>3.6596999999999998E-2</v>
      </c>
      <c r="AB1999">
        <v>-8.5485000000000005E-2</v>
      </c>
      <c r="AC1999">
        <v>2.3400000000000001E-3</v>
      </c>
      <c r="AD1999">
        <v>1.2015E-2</v>
      </c>
      <c r="AE1999">
        <v>-8.5952000000000001E-2</v>
      </c>
      <c r="AF1999">
        <v>1.0920000000000001E-3</v>
      </c>
      <c r="AG1999">
        <v>-9.2054999999999998E-2</v>
      </c>
      <c r="AH1999">
        <v>9.9099000000000007E-2</v>
      </c>
      <c r="AI1999">
        <v>-2.7876999999999999E-2</v>
      </c>
      <c r="AJ1999">
        <v>-9.4030000000000002E-2</v>
      </c>
      <c r="AK1999">
        <v>8.6146E-2</v>
      </c>
      <c r="AL1999">
        <v>5.1174999999999998E-2</v>
      </c>
      <c r="AM1999">
        <v>-5.8703999999999999E-2</v>
      </c>
      <c r="AN1999">
        <v>0.101244</v>
      </c>
      <c r="AO1999">
        <v>-1.9503E-2</v>
      </c>
      <c r="AP1999">
        <v>-2.7549000000000001E-2</v>
      </c>
      <c r="AQ1999">
        <v>-8.4969999999999993E-3</v>
      </c>
      <c r="AR1999">
        <v>-1.9406E-2</v>
      </c>
      <c r="AS1999">
        <v>8.8838E-2</v>
      </c>
      <c r="AT1999">
        <v>4.3757999999999998E-2</v>
      </c>
      <c r="AU1999">
        <v>-3.5043999999999999E-2</v>
      </c>
      <c r="AV1999">
        <v>-5.4433000000000002E-2</v>
      </c>
      <c r="AW1999">
        <v>-6.0665999999999998E-2</v>
      </c>
      <c r="AX1999">
        <v>9.2603000000000005E-2</v>
      </c>
      <c r="AY1999">
        <v>9.6012E-2</v>
      </c>
    </row>
    <row r="2000" spans="1:51" x14ac:dyDescent="0.3">
      <c r="A2000">
        <v>15254</v>
      </c>
      <c r="B2000" t="s">
        <v>19311</v>
      </c>
      <c r="C2000" t="s">
        <v>19312</v>
      </c>
      <c r="D2000">
        <v>7.1041000000000007E-2</v>
      </c>
      <c r="E2000">
        <v>-1.5029000000000001E-2</v>
      </c>
      <c r="F2000">
        <v>-0.221579</v>
      </c>
      <c r="G2000">
        <v>0.18345</v>
      </c>
      <c r="H2000">
        <v>0.1502</v>
      </c>
      <c r="I2000">
        <v>0.151921</v>
      </c>
      <c r="J2000">
        <v>0.138268</v>
      </c>
      <c r="K2000">
        <v>-0.11261500000000001</v>
      </c>
      <c r="L2000">
        <v>-8.3429999999999997E-3</v>
      </c>
      <c r="M2000">
        <v>-5.0568000000000002E-2</v>
      </c>
      <c r="N2000">
        <v>0.23694100000000001</v>
      </c>
      <c r="O2000">
        <v>5.7151E-2</v>
      </c>
      <c r="P2000">
        <v>0.28143899999999999</v>
      </c>
      <c r="Q2000">
        <v>0.10247299999999999</v>
      </c>
      <c r="R2000">
        <v>-2.0860000000000002E-3</v>
      </c>
      <c r="S2000">
        <v>-5.1078999999999999E-2</v>
      </c>
      <c r="T2000">
        <v>-2.6071E-2</v>
      </c>
      <c r="U2000">
        <v>0.19450700000000001</v>
      </c>
      <c r="V2000">
        <v>-0.11906600000000001</v>
      </c>
      <c r="W2000">
        <v>5.3102999999999997E-2</v>
      </c>
      <c r="X2000">
        <v>-7.1215000000000001E-2</v>
      </c>
      <c r="Y2000">
        <v>-5.3759000000000001E-2</v>
      </c>
      <c r="Z2000">
        <v>-2.5361000000000002E-2</v>
      </c>
      <c r="AA2000">
        <v>-0.13145599999999999</v>
      </c>
      <c r="AB2000">
        <v>-8.7112999999999996E-2</v>
      </c>
      <c r="AC2000">
        <v>-1.3139E-2</v>
      </c>
      <c r="AD2000">
        <v>4.7192999999999999E-2</v>
      </c>
      <c r="AE2000">
        <v>-0.142926</v>
      </c>
      <c r="AF2000">
        <v>-4.5685000000000003E-2</v>
      </c>
      <c r="AG2000">
        <v>-7.4591000000000005E-2</v>
      </c>
      <c r="AH2000">
        <v>2.5574E-2</v>
      </c>
      <c r="AI2000">
        <v>-4.4229999999999998E-3</v>
      </c>
      <c r="AJ2000">
        <v>-0.14305799999999999</v>
      </c>
      <c r="AK2000">
        <v>2.4469000000000001E-2</v>
      </c>
      <c r="AL2000">
        <v>7.6900000000000004E-4</v>
      </c>
      <c r="AM2000">
        <v>-4.2637000000000001E-2</v>
      </c>
      <c r="AN2000">
        <v>0.190687</v>
      </c>
      <c r="AO2000">
        <v>-4.5886999999999997E-2</v>
      </c>
      <c r="AP2000">
        <v>-6.6876000000000005E-2</v>
      </c>
      <c r="AQ2000">
        <v>2.9729999999999999E-3</v>
      </c>
      <c r="AR2000">
        <v>-6.2129999999999998E-3</v>
      </c>
      <c r="AS2000" s="2">
        <v>4.8000000000000001E-5</v>
      </c>
      <c r="AT2000">
        <v>8.5780000000000006E-3</v>
      </c>
      <c r="AU2000">
        <v>-8.3385000000000001E-2</v>
      </c>
      <c r="AV2000">
        <v>-5.2002E-2</v>
      </c>
      <c r="AW2000">
        <v>-0.107433</v>
      </c>
      <c r="AX2000">
        <v>5.7986999999999997E-2</v>
      </c>
      <c r="AY2000">
        <v>7.8685000000000005E-2</v>
      </c>
    </row>
    <row r="2001" spans="1:51" x14ac:dyDescent="0.3">
      <c r="A2001">
        <v>13825</v>
      </c>
      <c r="B2001" t="s">
        <v>2205</v>
      </c>
      <c r="C2001" t="s">
        <v>2206</v>
      </c>
      <c r="D2001">
        <v>-3.6762999999999997E-2</v>
      </c>
      <c r="E2001">
        <v>-7.9904000000000003E-2</v>
      </c>
      <c r="F2001">
        <v>-0.23556299999999999</v>
      </c>
      <c r="G2001">
        <v>0.15118400000000001</v>
      </c>
      <c r="H2001">
        <v>5.9039000000000001E-2</v>
      </c>
      <c r="I2001">
        <v>4.2570999999999998E-2</v>
      </c>
      <c r="J2001">
        <v>3.5778999999999998E-2</v>
      </c>
      <c r="K2001">
        <v>6.2864000000000003E-2</v>
      </c>
      <c r="L2001">
        <v>-2.0317999999999999E-2</v>
      </c>
      <c r="M2001">
        <v>1.1235E-2</v>
      </c>
      <c r="N2001">
        <v>0.17505899999999999</v>
      </c>
      <c r="O2001">
        <v>0.102187</v>
      </c>
      <c r="P2001">
        <v>6.1365999999999997E-2</v>
      </c>
      <c r="Q2001">
        <v>7.3105000000000003E-2</v>
      </c>
      <c r="R2001">
        <v>1.2654E-2</v>
      </c>
      <c r="S2001">
        <v>1.4572E-2</v>
      </c>
      <c r="T2001">
        <v>1.5233E-2</v>
      </c>
      <c r="U2001">
        <v>1.8339000000000001E-2</v>
      </c>
      <c r="V2001">
        <v>-5.0099999999999999E-2</v>
      </c>
      <c r="W2001">
        <v>2.6574E-2</v>
      </c>
      <c r="X2001">
        <v>-1.4519000000000001E-2</v>
      </c>
      <c r="Y2001">
        <v>3.4229999999999997E-2</v>
      </c>
      <c r="Z2001">
        <v>-5.4732000000000003E-2</v>
      </c>
      <c r="AA2001">
        <v>-1.2762000000000001E-2</v>
      </c>
      <c r="AB2001">
        <v>-9.5059000000000005E-2</v>
      </c>
      <c r="AC2001">
        <v>1.5785E-2</v>
      </c>
      <c r="AD2001">
        <v>1.959E-2</v>
      </c>
      <c r="AE2001">
        <v>-9.7910999999999998E-2</v>
      </c>
      <c r="AF2001">
        <v>-1.6740000000000001E-2</v>
      </c>
      <c r="AG2001">
        <v>-9.4740000000000005E-2</v>
      </c>
      <c r="AH2001">
        <v>8.7115999999999999E-2</v>
      </c>
      <c r="AI2001">
        <v>-2.7399999999999998E-3</v>
      </c>
      <c r="AJ2001">
        <v>-9.4661999999999996E-2</v>
      </c>
      <c r="AK2001">
        <v>0.100872</v>
      </c>
      <c r="AL2001">
        <v>7.6899999999999998E-3</v>
      </c>
      <c r="AM2001">
        <v>-4.8529999999999997E-2</v>
      </c>
      <c r="AN2001">
        <v>0.120168</v>
      </c>
      <c r="AO2001">
        <v>-2.8471E-2</v>
      </c>
      <c r="AP2001">
        <v>-3.8448999999999997E-2</v>
      </c>
      <c r="AQ2001">
        <v>-2.5500999999999999E-2</v>
      </c>
      <c r="AR2001">
        <v>5.9630000000000004E-3</v>
      </c>
      <c r="AS2001">
        <v>8.0727999999999994E-2</v>
      </c>
      <c r="AT2001">
        <v>6.3118999999999995E-2</v>
      </c>
      <c r="AU2001">
        <v>-6.0961000000000001E-2</v>
      </c>
      <c r="AV2001">
        <v>-6.3486000000000001E-2</v>
      </c>
      <c r="AW2001">
        <v>-6.9678000000000004E-2</v>
      </c>
      <c r="AX2001">
        <v>0.10048</v>
      </c>
      <c r="AY2001">
        <v>0.112793</v>
      </c>
    </row>
    <row r="2002" spans="1:51" x14ac:dyDescent="0.3">
      <c r="A2002">
        <v>88439</v>
      </c>
      <c r="B2002" t="s">
        <v>15909</v>
      </c>
      <c r="C2002" t="s">
        <v>15910</v>
      </c>
      <c r="D2002">
        <v>-1.7721000000000001E-2</v>
      </c>
      <c r="E2002">
        <v>-8.7258000000000002E-2</v>
      </c>
      <c r="F2002">
        <v>-0.223636</v>
      </c>
      <c r="G2002">
        <v>0.15303600000000001</v>
      </c>
      <c r="H2002">
        <v>7.8959000000000001E-2</v>
      </c>
      <c r="I2002">
        <v>2.6440999999999999E-2</v>
      </c>
      <c r="J2002">
        <v>5.2574000000000003E-2</v>
      </c>
      <c r="K2002">
        <v>4.3582000000000003E-2</v>
      </c>
      <c r="L2002">
        <v>-1.5826E-2</v>
      </c>
      <c r="M2002">
        <v>1.3044999999999999E-2</v>
      </c>
      <c r="N2002">
        <v>0.16228200000000001</v>
      </c>
      <c r="O2002">
        <v>4.0566999999999999E-2</v>
      </c>
      <c r="P2002">
        <v>-7.7730000000000004E-3</v>
      </c>
      <c r="Q2002">
        <v>2.4617E-2</v>
      </c>
      <c r="R2002">
        <v>3.4209000000000003E-2</v>
      </c>
      <c r="S2002">
        <v>5.2947000000000001E-2</v>
      </c>
      <c r="T2002">
        <v>6.7889999999999999E-3</v>
      </c>
      <c r="U2002">
        <v>2.631E-2</v>
      </c>
      <c r="V2002">
        <v>2.0551E-2</v>
      </c>
      <c r="W2002">
        <v>2.8843000000000001E-2</v>
      </c>
      <c r="X2002">
        <v>-4.5509000000000001E-2</v>
      </c>
      <c r="Y2002">
        <v>7.0331000000000005E-2</v>
      </c>
      <c r="Z2002">
        <v>-1.3454000000000001E-2</v>
      </c>
      <c r="AA2002">
        <v>3.6364E-2</v>
      </c>
      <c r="AB2002">
        <v>-5.6739999999999999E-2</v>
      </c>
      <c r="AC2002">
        <v>-2.6741000000000001E-2</v>
      </c>
      <c r="AD2002">
        <v>3.4951999999999997E-2</v>
      </c>
      <c r="AE2002">
        <v>-9.1288999999999995E-2</v>
      </c>
      <c r="AF2002">
        <v>-2.6979999999999999E-3</v>
      </c>
      <c r="AG2002">
        <v>-8.3900000000000002E-2</v>
      </c>
      <c r="AH2002">
        <v>9.2283000000000004E-2</v>
      </c>
      <c r="AI2002">
        <v>-3.8849000000000002E-2</v>
      </c>
      <c r="AJ2002">
        <v>-9.1622999999999996E-2</v>
      </c>
      <c r="AK2002">
        <v>7.7099000000000001E-2</v>
      </c>
      <c r="AL2002">
        <v>5.4175000000000001E-2</v>
      </c>
      <c r="AM2002">
        <v>-5.9063999999999998E-2</v>
      </c>
      <c r="AN2002">
        <v>6.7213999999999996E-2</v>
      </c>
      <c r="AO2002">
        <v>-2.4233000000000001E-2</v>
      </c>
      <c r="AP2002">
        <v>3.4277000000000002E-2</v>
      </c>
      <c r="AQ2002">
        <v>1.2616E-2</v>
      </c>
      <c r="AR2002">
        <v>4.4920000000000003E-3</v>
      </c>
      <c r="AS2002">
        <v>6.5676999999999999E-2</v>
      </c>
      <c r="AT2002">
        <v>3.3680000000000002E-2</v>
      </c>
      <c r="AU2002">
        <v>-1.6664000000000002E-2</v>
      </c>
      <c r="AV2002">
        <v>-4.6646E-2</v>
      </c>
      <c r="AW2002">
        <v>-2.4122000000000001E-2</v>
      </c>
      <c r="AX2002">
        <v>9.3322000000000002E-2</v>
      </c>
      <c r="AY2002">
        <v>4.6767999999999997E-2</v>
      </c>
    </row>
    <row r="2003" spans="1:51" x14ac:dyDescent="0.3">
      <c r="A2003">
        <v>17055</v>
      </c>
      <c r="B2003" t="s">
        <v>21747</v>
      </c>
      <c r="C2003" t="s">
        <v>6679</v>
      </c>
      <c r="D2003" t="s">
        <v>2</v>
      </c>
      <c r="E2003" t="s">
        <v>2</v>
      </c>
      <c r="F2003" t="s">
        <v>2</v>
      </c>
      <c r="G2003" t="s">
        <v>2</v>
      </c>
      <c r="H2003" t="s">
        <v>2</v>
      </c>
      <c r="I2003" t="s">
        <v>2</v>
      </c>
      <c r="J2003" t="s">
        <v>2</v>
      </c>
      <c r="K2003" t="s">
        <v>2</v>
      </c>
      <c r="L2003" t="s">
        <v>2</v>
      </c>
      <c r="M2003" t="s">
        <v>2</v>
      </c>
      <c r="N2003" t="s">
        <v>2</v>
      </c>
      <c r="O2003" t="s">
        <v>2</v>
      </c>
      <c r="P2003" t="s">
        <v>2</v>
      </c>
      <c r="Q2003" t="s">
        <v>2</v>
      </c>
      <c r="R2003" t="s">
        <v>2</v>
      </c>
      <c r="S2003" t="s">
        <v>2</v>
      </c>
      <c r="T2003" t="s">
        <v>2</v>
      </c>
      <c r="U2003" t="s">
        <v>2</v>
      </c>
      <c r="V2003" t="s">
        <v>2</v>
      </c>
      <c r="W2003" t="s">
        <v>2</v>
      </c>
      <c r="X2003" t="s">
        <v>2</v>
      </c>
      <c r="Y2003" t="s">
        <v>2</v>
      </c>
      <c r="Z2003" t="s">
        <v>2</v>
      </c>
      <c r="AA2003" t="s">
        <v>2</v>
      </c>
      <c r="AB2003" t="s">
        <v>2</v>
      </c>
      <c r="AC2003" t="s">
        <v>2</v>
      </c>
      <c r="AD2003" t="s">
        <v>2</v>
      </c>
      <c r="AE2003" t="s">
        <v>2</v>
      </c>
      <c r="AF2003" t="s">
        <v>2</v>
      </c>
      <c r="AG2003" t="s">
        <v>2</v>
      </c>
      <c r="AH2003" t="s">
        <v>2</v>
      </c>
      <c r="AI2003" t="s">
        <v>2</v>
      </c>
      <c r="AJ2003" t="s">
        <v>2</v>
      </c>
      <c r="AK2003" t="s">
        <v>2</v>
      </c>
      <c r="AL2003" t="s">
        <v>2</v>
      </c>
      <c r="AM2003" t="s">
        <v>2</v>
      </c>
      <c r="AN2003">
        <v>0.15701899999999999</v>
      </c>
      <c r="AO2003">
        <v>-4.6306E-2</v>
      </c>
      <c r="AP2003">
        <v>-5.8185000000000001E-2</v>
      </c>
      <c r="AQ2003">
        <v>-1.7104999999999999E-2</v>
      </c>
      <c r="AR2003">
        <v>7.4419999999999998E-3</v>
      </c>
      <c r="AS2003">
        <v>3.5588000000000002E-2</v>
      </c>
      <c r="AT2003">
        <v>3.6547999999999997E-2</v>
      </c>
      <c r="AU2003">
        <v>-6.9377999999999995E-2</v>
      </c>
      <c r="AV2003">
        <v>-7.7891000000000002E-2</v>
      </c>
      <c r="AW2003">
        <v>-8.3906999999999995E-2</v>
      </c>
      <c r="AX2003">
        <v>7.4911000000000005E-2</v>
      </c>
      <c r="AY2003">
        <v>0.136799</v>
      </c>
    </row>
    <row r="2004" spans="1:51" x14ac:dyDescent="0.3">
      <c r="A2004">
        <v>17879</v>
      </c>
      <c r="B2004" t="s">
        <v>6700</v>
      </c>
      <c r="C2004" t="s">
        <v>6701</v>
      </c>
      <c r="D2004">
        <v>-1.7058E-2</v>
      </c>
      <c r="E2004">
        <v>-6.2330999999999998E-2</v>
      </c>
      <c r="F2004">
        <v>-0.24341299999999999</v>
      </c>
      <c r="G2004">
        <v>0.15423000000000001</v>
      </c>
      <c r="H2004">
        <v>8.2974999999999993E-2</v>
      </c>
      <c r="I2004">
        <v>9.0901999999999997E-2</v>
      </c>
      <c r="J2004">
        <v>6.8662000000000001E-2</v>
      </c>
      <c r="K2004">
        <v>-1.6503E-2</v>
      </c>
      <c r="L2004">
        <v>2.4550000000000002E-3</v>
      </c>
      <c r="M2004">
        <v>-2.4427000000000001E-2</v>
      </c>
      <c r="N2004">
        <v>0.217058</v>
      </c>
      <c r="O2004">
        <v>0.132877</v>
      </c>
      <c r="P2004">
        <v>0.28143899999999999</v>
      </c>
      <c r="Q2004">
        <v>0.10247299999999999</v>
      </c>
      <c r="R2004">
        <v>-2.0860000000000002E-3</v>
      </c>
      <c r="S2004">
        <v>-5.1078999999999999E-2</v>
      </c>
      <c r="T2004">
        <v>-2.6071E-2</v>
      </c>
      <c r="U2004">
        <v>0.19450700000000001</v>
      </c>
      <c r="V2004">
        <v>-0.11906600000000001</v>
      </c>
      <c r="W2004">
        <v>5.3102999999999997E-2</v>
      </c>
      <c r="X2004">
        <v>-7.1215000000000001E-2</v>
      </c>
      <c r="Y2004">
        <v>-5.3759000000000001E-2</v>
      </c>
      <c r="Z2004">
        <v>-2.5361000000000002E-2</v>
      </c>
      <c r="AA2004">
        <v>-0.13145599999999999</v>
      </c>
      <c r="AB2004">
        <v>-7.4162000000000006E-2</v>
      </c>
      <c r="AC2004">
        <v>-1.2607E-2</v>
      </c>
      <c r="AD2004">
        <v>3.5354999999999998E-2</v>
      </c>
      <c r="AE2004">
        <v>-0.109834</v>
      </c>
      <c r="AF2004">
        <v>-2.2831000000000001E-2</v>
      </c>
      <c r="AG2004">
        <v>-6.5223000000000003E-2</v>
      </c>
      <c r="AH2004">
        <v>2.5167999999999999E-2</v>
      </c>
      <c r="AI2004">
        <v>-1.072E-3</v>
      </c>
      <c r="AJ2004">
        <v>-0.10907</v>
      </c>
      <c r="AK2004">
        <v>2.4808E-2</v>
      </c>
      <c r="AL2004">
        <v>-9.1730000000000006E-3</v>
      </c>
      <c r="AM2004">
        <v>-3.9121000000000003E-2</v>
      </c>
      <c r="AN2004">
        <v>0.190687</v>
      </c>
      <c r="AO2004">
        <v>-4.5886999999999997E-2</v>
      </c>
      <c r="AP2004">
        <v>-6.6876000000000005E-2</v>
      </c>
      <c r="AQ2004">
        <v>2.9729999999999999E-3</v>
      </c>
      <c r="AR2004">
        <v>-6.2129999999999998E-3</v>
      </c>
      <c r="AS2004" s="2">
        <v>4.8000000000000001E-5</v>
      </c>
      <c r="AT2004">
        <v>8.5780000000000006E-3</v>
      </c>
      <c r="AU2004">
        <v>-8.3385000000000001E-2</v>
      </c>
      <c r="AV2004">
        <v>-5.2002E-2</v>
      </c>
      <c r="AW2004">
        <v>-0.107433</v>
      </c>
      <c r="AX2004">
        <v>5.7986999999999997E-2</v>
      </c>
      <c r="AY2004">
        <v>7.8685000000000005E-2</v>
      </c>
    </row>
    <row r="2005" spans="1:51" x14ac:dyDescent="0.3">
      <c r="A2005">
        <v>11370</v>
      </c>
      <c r="B2005" t="s">
        <v>19181</v>
      </c>
      <c r="C2005" t="s">
        <v>19182</v>
      </c>
      <c r="D2005">
        <v>-2.5152000000000001E-2</v>
      </c>
      <c r="E2005">
        <v>-8.4218000000000001E-2</v>
      </c>
      <c r="F2005">
        <v>-0.22390399999999999</v>
      </c>
      <c r="G2005">
        <v>0.15217800000000001</v>
      </c>
      <c r="H2005">
        <v>8.0477000000000007E-2</v>
      </c>
      <c r="I2005">
        <v>3.2536000000000002E-2</v>
      </c>
      <c r="J2005">
        <v>4.5513999999999999E-2</v>
      </c>
      <c r="K2005">
        <v>4.5871000000000002E-2</v>
      </c>
      <c r="L2005">
        <v>-2.6905999999999999E-2</v>
      </c>
      <c r="M2005">
        <v>1.6409E-2</v>
      </c>
      <c r="N2005">
        <v>0.169457</v>
      </c>
      <c r="O2005">
        <v>8.4810999999999998E-2</v>
      </c>
      <c r="P2005">
        <v>2.3215E-2</v>
      </c>
      <c r="Q2005">
        <v>4.5907999999999997E-2</v>
      </c>
      <c r="R2005">
        <v>1.7278999999999999E-2</v>
      </c>
      <c r="S2005">
        <v>4.1716999999999997E-2</v>
      </c>
      <c r="T2005">
        <v>-2.7049999999999999E-3</v>
      </c>
      <c r="U2005">
        <v>1.2622E-2</v>
      </c>
      <c r="V2005">
        <v>-1.4118E-2</v>
      </c>
      <c r="W2005">
        <v>1.8943999999999999E-2</v>
      </c>
      <c r="X2005">
        <v>-3.1733999999999998E-2</v>
      </c>
      <c r="Y2005">
        <v>4.8773999999999998E-2</v>
      </c>
      <c r="Z2005">
        <v>-4.7959000000000002E-2</v>
      </c>
      <c r="AA2005">
        <v>3.6596999999999998E-2</v>
      </c>
      <c r="AB2005">
        <v>-8.5485000000000005E-2</v>
      </c>
      <c r="AC2005">
        <v>2.3400000000000001E-3</v>
      </c>
      <c r="AD2005">
        <v>1.2015E-2</v>
      </c>
      <c r="AE2005">
        <v>-8.5952000000000001E-2</v>
      </c>
      <c r="AF2005">
        <v>1.0920000000000001E-3</v>
      </c>
      <c r="AG2005">
        <v>-9.2054999999999998E-2</v>
      </c>
      <c r="AH2005">
        <v>9.9099000000000007E-2</v>
      </c>
      <c r="AI2005">
        <v>-2.7876999999999999E-2</v>
      </c>
      <c r="AJ2005">
        <v>-9.4030000000000002E-2</v>
      </c>
      <c r="AK2005">
        <v>8.6146E-2</v>
      </c>
      <c r="AL2005">
        <v>5.1174999999999998E-2</v>
      </c>
      <c r="AM2005">
        <v>-5.8703999999999999E-2</v>
      </c>
      <c r="AN2005">
        <v>0.101244</v>
      </c>
      <c r="AO2005">
        <v>-1.9503E-2</v>
      </c>
      <c r="AP2005">
        <v>-2.7549000000000001E-2</v>
      </c>
      <c r="AQ2005">
        <v>-8.4969999999999993E-3</v>
      </c>
      <c r="AR2005">
        <v>-1.9406E-2</v>
      </c>
      <c r="AS2005">
        <v>8.8838E-2</v>
      </c>
      <c r="AT2005">
        <v>4.3757999999999998E-2</v>
      </c>
      <c r="AU2005">
        <v>-3.5043999999999999E-2</v>
      </c>
      <c r="AV2005">
        <v>-5.4433000000000002E-2</v>
      </c>
      <c r="AW2005">
        <v>-6.0665999999999998E-2</v>
      </c>
      <c r="AX2005">
        <v>9.2603000000000005E-2</v>
      </c>
      <c r="AY2005">
        <v>9.6012E-2</v>
      </c>
    </row>
    <row r="2006" spans="1:51" x14ac:dyDescent="0.3">
      <c r="A2006">
        <v>14960</v>
      </c>
      <c r="B2006" t="s">
        <v>19823</v>
      </c>
      <c r="C2006" t="s">
        <v>19824</v>
      </c>
      <c r="D2006">
        <v>-4.7925000000000002E-2</v>
      </c>
      <c r="E2006">
        <v>-8.4393999999999997E-2</v>
      </c>
      <c r="F2006">
        <v>-0.246618</v>
      </c>
      <c r="G2006">
        <v>0.14269299999999999</v>
      </c>
      <c r="H2006">
        <v>7.2003999999999999E-2</v>
      </c>
      <c r="I2006">
        <v>5.9389999999999998E-2</v>
      </c>
      <c r="J2006">
        <v>3.6426E-2</v>
      </c>
      <c r="K2006">
        <v>6.3072000000000003E-2</v>
      </c>
      <c r="L2006">
        <v>-2.4590000000000001E-2</v>
      </c>
      <c r="M2006">
        <v>-2.8939999999999999E-3</v>
      </c>
      <c r="N2006">
        <v>0.183812</v>
      </c>
      <c r="O2006">
        <v>8.3504999999999996E-2</v>
      </c>
      <c r="P2006">
        <v>8.5860000000000006E-2</v>
      </c>
      <c r="Q2006">
        <v>5.5357000000000003E-2</v>
      </c>
      <c r="R2006">
        <v>1.1356E-2</v>
      </c>
      <c r="S2006">
        <v>1.0349000000000001E-2</v>
      </c>
      <c r="T2006">
        <v>1.3138E-2</v>
      </c>
      <c r="U2006">
        <v>1.9647000000000001E-2</v>
      </c>
      <c r="V2006">
        <v>-5.8200000000000002E-2</v>
      </c>
      <c r="W2006">
        <v>2.0618999999999998E-2</v>
      </c>
      <c r="X2006">
        <v>-2.4570000000000002E-2</v>
      </c>
      <c r="Y2006">
        <v>4.1708000000000002E-2</v>
      </c>
      <c r="Z2006">
        <v>-3.8467000000000001E-2</v>
      </c>
      <c r="AA2006">
        <v>-1.58E-3</v>
      </c>
      <c r="AB2006">
        <v>-9.5059000000000005E-2</v>
      </c>
      <c r="AC2006">
        <v>1.5785E-2</v>
      </c>
      <c r="AD2006">
        <v>1.959E-2</v>
      </c>
      <c r="AE2006">
        <v>-9.7910999999999998E-2</v>
      </c>
      <c r="AF2006">
        <v>-1.6740000000000001E-2</v>
      </c>
      <c r="AG2006">
        <v>-9.4740000000000005E-2</v>
      </c>
      <c r="AH2006">
        <v>8.7115999999999999E-2</v>
      </c>
      <c r="AI2006">
        <v>-2.7399999999999998E-3</v>
      </c>
      <c r="AJ2006">
        <v>-9.4661999999999996E-2</v>
      </c>
      <c r="AK2006">
        <v>0.100872</v>
      </c>
      <c r="AL2006">
        <v>7.6899999999999998E-3</v>
      </c>
      <c r="AM2006">
        <v>-4.8529999999999997E-2</v>
      </c>
      <c r="AN2006">
        <v>0.120168</v>
      </c>
      <c r="AO2006">
        <v>-2.8471E-2</v>
      </c>
      <c r="AP2006">
        <v>-3.8448999999999997E-2</v>
      </c>
      <c r="AQ2006">
        <v>-2.5500999999999999E-2</v>
      </c>
      <c r="AR2006">
        <v>5.9630000000000004E-3</v>
      </c>
      <c r="AS2006">
        <v>8.0727999999999994E-2</v>
      </c>
      <c r="AT2006">
        <v>6.3118999999999995E-2</v>
      </c>
      <c r="AU2006">
        <v>-6.0961000000000001E-2</v>
      </c>
      <c r="AV2006">
        <v>-6.3486000000000001E-2</v>
      </c>
      <c r="AW2006">
        <v>-6.9678000000000004E-2</v>
      </c>
      <c r="AX2006">
        <v>0.10048</v>
      </c>
      <c r="AY2006">
        <v>0.112793</v>
      </c>
    </row>
    <row r="2007" spans="1:51" x14ac:dyDescent="0.3">
      <c r="A2007">
        <v>20452</v>
      </c>
      <c r="B2007" t="s">
        <v>11405</v>
      </c>
      <c r="C2007" t="s">
        <v>11406</v>
      </c>
      <c r="D2007" t="s">
        <v>2</v>
      </c>
      <c r="E2007" t="s">
        <v>2</v>
      </c>
      <c r="F2007" t="s">
        <v>2</v>
      </c>
      <c r="G2007" t="s">
        <v>2</v>
      </c>
      <c r="H2007" t="s">
        <v>2</v>
      </c>
      <c r="I2007" t="s">
        <v>2</v>
      </c>
      <c r="J2007" t="s">
        <v>2</v>
      </c>
      <c r="K2007" t="s">
        <v>2</v>
      </c>
      <c r="L2007" t="s">
        <v>2</v>
      </c>
      <c r="M2007" t="s">
        <v>2</v>
      </c>
      <c r="N2007" t="s">
        <v>2</v>
      </c>
      <c r="O2007" t="s">
        <v>2</v>
      </c>
      <c r="P2007">
        <v>7.986E-2</v>
      </c>
      <c r="Q2007">
        <v>7.2539000000000006E-2</v>
      </c>
      <c r="R2007">
        <v>6.352E-3</v>
      </c>
      <c r="S2007">
        <v>1.1880999999999999E-2</v>
      </c>
      <c r="T2007">
        <v>4.8053999999999999E-2</v>
      </c>
      <c r="U2007">
        <v>5.3400000000000003E-2</v>
      </c>
      <c r="V2007">
        <v>-7.5308E-2</v>
      </c>
      <c r="W2007">
        <v>3.4430000000000002E-2</v>
      </c>
      <c r="X2007">
        <v>-2.8885999999999998E-2</v>
      </c>
      <c r="Y2007">
        <v>1.3976000000000001E-2</v>
      </c>
      <c r="Z2007">
        <v>-3.7892000000000002E-2</v>
      </c>
      <c r="AA2007">
        <v>-4.2914000000000001E-2</v>
      </c>
      <c r="AB2007">
        <v>-8.5485000000000005E-2</v>
      </c>
      <c r="AC2007">
        <v>2.3400000000000001E-3</v>
      </c>
      <c r="AD2007">
        <v>1.2015E-2</v>
      </c>
      <c r="AE2007">
        <v>-8.5952000000000001E-2</v>
      </c>
      <c r="AF2007">
        <v>1.0920000000000001E-3</v>
      </c>
      <c r="AG2007">
        <v>-9.2054999999999998E-2</v>
      </c>
      <c r="AH2007">
        <v>9.9099000000000007E-2</v>
      </c>
      <c r="AI2007">
        <v>-2.7876999999999999E-2</v>
      </c>
      <c r="AJ2007">
        <v>-9.4030000000000002E-2</v>
      </c>
      <c r="AK2007">
        <v>8.6146E-2</v>
      </c>
      <c r="AL2007">
        <v>5.1174999999999998E-2</v>
      </c>
      <c r="AM2007">
        <v>-5.8703999999999999E-2</v>
      </c>
      <c r="AN2007">
        <v>0.117691</v>
      </c>
      <c r="AO2007">
        <v>-2.5770999999999999E-2</v>
      </c>
      <c r="AP2007">
        <v>-3.8080000000000003E-2</v>
      </c>
      <c r="AQ2007">
        <v>-1.9262999999999999E-2</v>
      </c>
      <c r="AR2007">
        <v>-1.4524E-2</v>
      </c>
      <c r="AS2007">
        <v>6.9734000000000004E-2</v>
      </c>
      <c r="AT2007">
        <v>6.0837000000000002E-2</v>
      </c>
      <c r="AU2007">
        <v>-5.0404999999999998E-2</v>
      </c>
      <c r="AV2007">
        <v>-5.8213000000000001E-2</v>
      </c>
      <c r="AW2007">
        <v>-6.3608999999999999E-2</v>
      </c>
      <c r="AX2007">
        <v>9.8232E-2</v>
      </c>
      <c r="AY2007">
        <v>0.11361599999999999</v>
      </c>
    </row>
    <row r="2008" spans="1:51" x14ac:dyDescent="0.3">
      <c r="A2008">
        <v>89490</v>
      </c>
      <c r="B2008" t="s">
        <v>21748</v>
      </c>
      <c r="C2008" t="s">
        <v>16358</v>
      </c>
      <c r="D2008">
        <v>-3.5431999999999998E-2</v>
      </c>
      <c r="E2008">
        <v>-6.7373000000000002E-2</v>
      </c>
      <c r="F2008">
        <v>-0.21238399999999999</v>
      </c>
      <c r="G2008">
        <v>0.120535</v>
      </c>
      <c r="H2008">
        <v>6.0042999999999999E-2</v>
      </c>
      <c r="I2008">
        <v>7.8788999999999998E-2</v>
      </c>
      <c r="J2008">
        <v>-6.4558000000000004E-2</v>
      </c>
      <c r="K2008">
        <v>8.0815999999999999E-2</v>
      </c>
      <c r="L2008">
        <v>-6.7754999999999996E-2</v>
      </c>
      <c r="M2008">
        <v>-4.0594999999999999E-2</v>
      </c>
      <c r="N2008">
        <v>0.17497499999999999</v>
      </c>
      <c r="O2008">
        <v>5.3402999999999999E-2</v>
      </c>
      <c r="P2008">
        <v>7.2258000000000003E-2</v>
      </c>
      <c r="Q2008">
        <v>6.8446000000000007E-2</v>
      </c>
      <c r="R2008">
        <v>2.2729999999999998E-3</v>
      </c>
      <c r="S2008">
        <v>8.9420000000000003E-3</v>
      </c>
      <c r="T2008">
        <v>1.3917000000000001E-2</v>
      </c>
      <c r="U2008">
        <v>2.0542999999999999E-2</v>
      </c>
      <c r="V2008">
        <v>-6.5360000000000001E-2</v>
      </c>
      <c r="W2008">
        <v>1.201E-2</v>
      </c>
      <c r="X2008">
        <v>-1.8343999999999999E-2</v>
      </c>
      <c r="Y2008">
        <v>1.0281999999999999E-2</v>
      </c>
      <c r="Z2008">
        <v>-3.1085999999999999E-2</v>
      </c>
      <c r="AA2008">
        <v>-2.2648000000000001E-2</v>
      </c>
      <c r="AB2008">
        <v>-5.9351000000000001E-2</v>
      </c>
      <c r="AC2008">
        <v>-2.2835000000000001E-2</v>
      </c>
      <c r="AD2008">
        <v>2.6665000000000001E-2</v>
      </c>
      <c r="AE2008">
        <v>-6.3098000000000001E-2</v>
      </c>
      <c r="AF2008">
        <v>-1.6271999999999998E-2</v>
      </c>
      <c r="AG2008">
        <v>-6.5215999999999996E-2</v>
      </c>
      <c r="AH2008">
        <v>3.6352000000000002E-2</v>
      </c>
      <c r="AI2008">
        <v>-1.5709999999999998E-2</v>
      </c>
      <c r="AJ2008">
        <v>-5.4668000000000001E-2</v>
      </c>
      <c r="AK2008">
        <v>2.7685999999999999E-2</v>
      </c>
      <c r="AL2008">
        <v>-2.036E-3</v>
      </c>
      <c r="AM2008">
        <v>-2.1329000000000001E-2</v>
      </c>
      <c r="AN2008">
        <v>0.12071800000000001</v>
      </c>
      <c r="AO2008">
        <v>-3.8198000000000003E-2</v>
      </c>
      <c r="AP2008">
        <v>-5.0481999999999999E-2</v>
      </c>
      <c r="AQ2008">
        <v>1.8793000000000001E-2</v>
      </c>
      <c r="AR2008">
        <v>-3.2683999999999998E-2</v>
      </c>
      <c r="AS2008">
        <v>5.7706E-2</v>
      </c>
      <c r="AT2008">
        <v>3.3762E-2</v>
      </c>
      <c r="AU2008">
        <v>-5.8592999999999999E-2</v>
      </c>
      <c r="AV2008">
        <v>-6.3375000000000001E-2</v>
      </c>
      <c r="AW2008">
        <v>-5.6530999999999998E-2</v>
      </c>
      <c r="AX2008">
        <v>6.0608000000000002E-2</v>
      </c>
      <c r="AY2008">
        <v>0.10016700000000001</v>
      </c>
    </row>
    <row r="2009" spans="1:51" x14ac:dyDescent="0.3">
      <c r="A2009">
        <v>12105</v>
      </c>
      <c r="B2009" t="s">
        <v>20484</v>
      </c>
      <c r="C2009" t="s">
        <v>19352</v>
      </c>
      <c r="D2009">
        <v>-1.1145E-2</v>
      </c>
      <c r="E2009">
        <v>-6.4987000000000003E-2</v>
      </c>
      <c r="F2009">
        <v>-0.21912599999999999</v>
      </c>
      <c r="G2009">
        <v>0.12579199999999999</v>
      </c>
      <c r="H2009">
        <v>9.4962000000000005E-2</v>
      </c>
      <c r="I2009">
        <v>6.5439999999999998E-2</v>
      </c>
      <c r="J2009">
        <v>6.0170000000000001E-2</v>
      </c>
      <c r="K2009">
        <v>4.6909999999999999E-3</v>
      </c>
      <c r="L2009">
        <v>-6.1250000000000002E-3</v>
      </c>
      <c r="M2009">
        <v>-4.6406999999999997E-2</v>
      </c>
      <c r="N2009">
        <v>0.21153</v>
      </c>
      <c r="O2009">
        <v>3.2266999999999997E-2</v>
      </c>
      <c r="P2009">
        <v>7.2258000000000003E-2</v>
      </c>
      <c r="Q2009">
        <v>6.8446000000000007E-2</v>
      </c>
      <c r="R2009">
        <v>2.2729999999999998E-3</v>
      </c>
      <c r="S2009">
        <v>8.9420000000000003E-3</v>
      </c>
      <c r="T2009">
        <v>1.3917000000000001E-2</v>
      </c>
      <c r="U2009">
        <v>2.0542999999999999E-2</v>
      </c>
      <c r="V2009">
        <v>-6.5360000000000001E-2</v>
      </c>
      <c r="W2009">
        <v>1.201E-2</v>
      </c>
      <c r="X2009">
        <v>-1.8343999999999999E-2</v>
      </c>
      <c r="Y2009">
        <v>1.0281999999999999E-2</v>
      </c>
      <c r="Z2009">
        <v>-3.1085999999999999E-2</v>
      </c>
      <c r="AA2009">
        <v>-2.2648000000000001E-2</v>
      </c>
      <c r="AB2009">
        <v>-5.0706000000000001E-2</v>
      </c>
      <c r="AC2009">
        <v>-7.9649999999999999E-3</v>
      </c>
      <c r="AD2009">
        <v>-2.1715999999999999E-2</v>
      </c>
      <c r="AE2009">
        <v>-7.8902E-2</v>
      </c>
      <c r="AF2009">
        <v>-2.4923000000000001E-2</v>
      </c>
      <c r="AG2009">
        <v>-5.8541999999999997E-2</v>
      </c>
      <c r="AH2009">
        <v>3.2385999999999998E-2</v>
      </c>
      <c r="AI2009" s="2">
        <v>-1.9000000000000001E-5</v>
      </c>
      <c r="AJ2009">
        <v>-7.4930999999999998E-2</v>
      </c>
      <c r="AK2009">
        <v>1.9245000000000002E-2</v>
      </c>
      <c r="AL2009">
        <v>1.0644000000000001E-2</v>
      </c>
      <c r="AM2009">
        <v>-1.8970000000000001E-2</v>
      </c>
      <c r="AN2009">
        <v>0.12071800000000001</v>
      </c>
      <c r="AO2009">
        <v>-3.8198000000000003E-2</v>
      </c>
      <c r="AP2009">
        <v>-5.0481999999999999E-2</v>
      </c>
      <c r="AQ2009">
        <v>1.8793000000000001E-2</v>
      </c>
      <c r="AR2009">
        <v>-3.2683999999999998E-2</v>
      </c>
      <c r="AS2009">
        <v>5.7706E-2</v>
      </c>
      <c r="AT2009">
        <v>3.3762E-2</v>
      </c>
      <c r="AU2009">
        <v>-5.8592999999999999E-2</v>
      </c>
      <c r="AV2009">
        <v>-6.3375000000000001E-2</v>
      </c>
      <c r="AW2009">
        <v>-5.6530999999999998E-2</v>
      </c>
      <c r="AX2009">
        <v>6.0608000000000002E-2</v>
      </c>
      <c r="AY2009">
        <v>0.10016700000000001</v>
      </c>
    </row>
    <row r="2010" spans="1:51" x14ac:dyDescent="0.3">
      <c r="A2010">
        <v>33209</v>
      </c>
      <c r="B2010" t="s">
        <v>485</v>
      </c>
      <c r="C2010" t="s">
        <v>21749</v>
      </c>
      <c r="D2010">
        <v>-1.1145E-2</v>
      </c>
      <c r="E2010">
        <v>-6.4987000000000003E-2</v>
      </c>
      <c r="F2010">
        <v>-0.21912599999999999</v>
      </c>
      <c r="G2010">
        <v>0.12579199999999999</v>
      </c>
      <c r="H2010">
        <v>9.4962000000000005E-2</v>
      </c>
      <c r="I2010">
        <v>6.5439999999999998E-2</v>
      </c>
      <c r="J2010">
        <v>6.0170000000000001E-2</v>
      </c>
      <c r="K2010">
        <v>4.6909999999999999E-3</v>
      </c>
      <c r="L2010">
        <v>-6.1250000000000002E-3</v>
      </c>
      <c r="M2010">
        <v>-4.6406999999999997E-2</v>
      </c>
      <c r="N2010">
        <v>0.21153</v>
      </c>
      <c r="O2010">
        <v>3.2266999999999997E-2</v>
      </c>
      <c r="P2010">
        <v>0.163047</v>
      </c>
      <c r="Q2010">
        <v>9.2016000000000001E-2</v>
      </c>
      <c r="R2010">
        <v>1.2310000000000001E-3</v>
      </c>
      <c r="S2010">
        <v>-4.4547000000000003E-2</v>
      </c>
      <c r="T2010">
        <v>1.6271000000000001E-2</v>
      </c>
      <c r="U2010">
        <v>3.5955000000000001E-2</v>
      </c>
      <c r="V2010">
        <v>-8.3345000000000002E-2</v>
      </c>
      <c r="W2010">
        <v>2.4584999999999999E-2</v>
      </c>
      <c r="X2010">
        <v>-3.0283000000000001E-2</v>
      </c>
      <c r="Y2010">
        <v>-4.5560000000000002E-3</v>
      </c>
      <c r="Z2010">
        <v>-6.4505999999999994E-2</v>
      </c>
      <c r="AA2010">
        <v>-4.163E-2</v>
      </c>
      <c r="AB2010">
        <v>-5.0706000000000001E-2</v>
      </c>
      <c r="AC2010">
        <v>-7.9649999999999999E-3</v>
      </c>
      <c r="AD2010">
        <v>-2.1715999999999999E-2</v>
      </c>
      <c r="AE2010">
        <v>-7.8902E-2</v>
      </c>
      <c r="AF2010">
        <v>-2.4923000000000001E-2</v>
      </c>
      <c r="AG2010">
        <v>-5.8541999999999997E-2</v>
      </c>
      <c r="AH2010">
        <v>3.2385999999999998E-2</v>
      </c>
      <c r="AI2010" s="2">
        <v>-1.9000000000000001E-5</v>
      </c>
      <c r="AJ2010">
        <v>-7.4930999999999998E-2</v>
      </c>
      <c r="AK2010">
        <v>1.9245000000000002E-2</v>
      </c>
      <c r="AL2010">
        <v>1.0644000000000001E-2</v>
      </c>
      <c r="AM2010">
        <v>-1.8970000000000001E-2</v>
      </c>
      <c r="AN2010">
        <v>0.15701899999999999</v>
      </c>
      <c r="AO2010">
        <v>-4.6306E-2</v>
      </c>
      <c r="AP2010">
        <v>-5.8185000000000001E-2</v>
      </c>
      <c r="AQ2010">
        <v>-1.7104999999999999E-2</v>
      </c>
      <c r="AR2010">
        <v>7.4419999999999998E-3</v>
      </c>
      <c r="AS2010">
        <v>3.5588000000000002E-2</v>
      </c>
      <c r="AT2010">
        <v>3.6547999999999997E-2</v>
      </c>
      <c r="AU2010">
        <v>-6.9377999999999995E-2</v>
      </c>
      <c r="AV2010">
        <v>-7.7891000000000002E-2</v>
      </c>
      <c r="AW2010">
        <v>-8.3906999999999995E-2</v>
      </c>
      <c r="AX2010">
        <v>7.4911000000000005E-2</v>
      </c>
      <c r="AY2010">
        <v>0.136799</v>
      </c>
    </row>
    <row r="2011" spans="1:51" x14ac:dyDescent="0.3">
      <c r="A2011">
        <v>77610</v>
      </c>
      <c r="B2011" t="s">
        <v>21750</v>
      </c>
      <c r="C2011" t="s">
        <v>21751</v>
      </c>
      <c r="D2011">
        <v>-1.7721000000000001E-2</v>
      </c>
      <c r="E2011">
        <v>-8.7258000000000002E-2</v>
      </c>
      <c r="F2011">
        <v>-0.223636</v>
      </c>
      <c r="G2011">
        <v>0.15303600000000001</v>
      </c>
      <c r="H2011">
        <v>7.8959000000000001E-2</v>
      </c>
      <c r="I2011">
        <v>2.6440999999999999E-2</v>
      </c>
      <c r="J2011">
        <v>5.2574000000000003E-2</v>
      </c>
      <c r="K2011">
        <v>4.3582000000000003E-2</v>
      </c>
      <c r="L2011">
        <v>-1.5826E-2</v>
      </c>
      <c r="M2011">
        <v>1.3044999999999999E-2</v>
      </c>
      <c r="N2011">
        <v>0.16228200000000001</v>
      </c>
      <c r="O2011">
        <v>4.0566999999999999E-2</v>
      </c>
      <c r="P2011">
        <v>-7.7730000000000004E-3</v>
      </c>
      <c r="Q2011">
        <v>2.4617E-2</v>
      </c>
      <c r="R2011">
        <v>3.4209000000000003E-2</v>
      </c>
      <c r="S2011">
        <v>5.2947000000000001E-2</v>
      </c>
      <c r="T2011">
        <v>6.7889999999999999E-3</v>
      </c>
      <c r="U2011">
        <v>2.631E-2</v>
      </c>
      <c r="V2011">
        <v>2.0551E-2</v>
      </c>
      <c r="W2011">
        <v>2.8843000000000001E-2</v>
      </c>
      <c r="X2011">
        <v>-4.5509000000000001E-2</v>
      </c>
      <c r="Y2011">
        <v>7.0331000000000005E-2</v>
      </c>
      <c r="Z2011">
        <v>-1.3454000000000001E-2</v>
      </c>
      <c r="AA2011">
        <v>3.6364E-2</v>
      </c>
      <c r="AB2011">
        <v>-8.5485000000000005E-2</v>
      </c>
      <c r="AC2011">
        <v>2.3400000000000001E-3</v>
      </c>
      <c r="AD2011">
        <v>1.2015E-2</v>
      </c>
      <c r="AE2011">
        <v>-8.5952000000000001E-2</v>
      </c>
      <c r="AF2011">
        <v>1.0920000000000001E-3</v>
      </c>
      <c r="AG2011">
        <v>-9.2054999999999998E-2</v>
      </c>
      <c r="AH2011">
        <v>9.9099000000000007E-2</v>
      </c>
      <c r="AI2011">
        <v>-2.7876999999999999E-2</v>
      </c>
      <c r="AJ2011">
        <v>-9.4030000000000002E-2</v>
      </c>
      <c r="AK2011">
        <v>8.6146E-2</v>
      </c>
      <c r="AL2011">
        <v>5.1174999999999998E-2</v>
      </c>
      <c r="AM2011">
        <v>-5.8703999999999999E-2</v>
      </c>
      <c r="AN2011">
        <v>0.101244</v>
      </c>
      <c r="AO2011">
        <v>-1.9503E-2</v>
      </c>
      <c r="AP2011">
        <v>-2.7549000000000001E-2</v>
      </c>
      <c r="AQ2011">
        <v>-8.4969999999999993E-3</v>
      </c>
      <c r="AR2011">
        <v>-1.9406E-2</v>
      </c>
      <c r="AS2011">
        <v>8.8838E-2</v>
      </c>
      <c r="AT2011">
        <v>4.3757999999999998E-2</v>
      </c>
      <c r="AU2011">
        <v>-3.5043999999999999E-2</v>
      </c>
      <c r="AV2011">
        <v>-5.4433000000000002E-2</v>
      </c>
      <c r="AW2011">
        <v>-6.0665999999999998E-2</v>
      </c>
      <c r="AX2011">
        <v>9.2603000000000005E-2</v>
      </c>
      <c r="AY2011">
        <v>9.6012E-2</v>
      </c>
    </row>
    <row r="2012" spans="1:51" x14ac:dyDescent="0.3">
      <c r="A2012">
        <v>91856</v>
      </c>
      <c r="B2012" t="s">
        <v>21752</v>
      </c>
      <c r="C2012" t="s">
        <v>18062</v>
      </c>
      <c r="D2012">
        <v>-3.5431999999999998E-2</v>
      </c>
      <c r="E2012">
        <v>-6.7373000000000002E-2</v>
      </c>
      <c r="F2012">
        <v>-0.21238399999999999</v>
      </c>
      <c r="G2012">
        <v>0.120535</v>
      </c>
      <c r="H2012">
        <v>6.0042999999999999E-2</v>
      </c>
      <c r="I2012">
        <v>7.8788999999999998E-2</v>
      </c>
      <c r="J2012">
        <v>-6.4558000000000004E-2</v>
      </c>
      <c r="K2012">
        <v>8.0815999999999999E-2</v>
      </c>
      <c r="L2012">
        <v>-6.7754999999999996E-2</v>
      </c>
      <c r="M2012">
        <v>-4.0594999999999999E-2</v>
      </c>
      <c r="N2012">
        <v>0.17497499999999999</v>
      </c>
      <c r="O2012">
        <v>5.3402999999999999E-2</v>
      </c>
      <c r="P2012">
        <v>7.2258000000000003E-2</v>
      </c>
      <c r="Q2012">
        <v>6.8446000000000007E-2</v>
      </c>
      <c r="R2012">
        <v>2.2729999999999998E-3</v>
      </c>
      <c r="S2012">
        <v>8.9420000000000003E-3</v>
      </c>
      <c r="T2012">
        <v>1.3917000000000001E-2</v>
      </c>
      <c r="U2012">
        <v>2.0542999999999999E-2</v>
      </c>
      <c r="V2012">
        <v>-6.5360000000000001E-2</v>
      </c>
      <c r="W2012">
        <v>1.201E-2</v>
      </c>
      <c r="X2012">
        <v>-1.8343999999999999E-2</v>
      </c>
      <c r="Y2012">
        <v>1.0281999999999999E-2</v>
      </c>
      <c r="Z2012">
        <v>-3.1085999999999999E-2</v>
      </c>
      <c r="AA2012">
        <v>-2.2648000000000001E-2</v>
      </c>
      <c r="AB2012">
        <v>-5.9351000000000001E-2</v>
      </c>
      <c r="AC2012">
        <v>-2.2835000000000001E-2</v>
      </c>
      <c r="AD2012">
        <v>2.6665000000000001E-2</v>
      </c>
      <c r="AE2012">
        <v>-6.3098000000000001E-2</v>
      </c>
      <c r="AF2012">
        <v>-1.6271999999999998E-2</v>
      </c>
      <c r="AG2012">
        <v>-6.5215999999999996E-2</v>
      </c>
      <c r="AH2012">
        <v>3.6352000000000002E-2</v>
      </c>
      <c r="AI2012">
        <v>-1.5709999999999998E-2</v>
      </c>
      <c r="AJ2012">
        <v>-5.4668000000000001E-2</v>
      </c>
      <c r="AK2012">
        <v>2.7685999999999999E-2</v>
      </c>
      <c r="AL2012">
        <v>-2.036E-3</v>
      </c>
      <c r="AM2012">
        <v>-2.1329000000000001E-2</v>
      </c>
      <c r="AN2012">
        <v>0.12071800000000001</v>
      </c>
      <c r="AO2012">
        <v>-3.8198000000000003E-2</v>
      </c>
      <c r="AP2012">
        <v>-5.0481999999999999E-2</v>
      </c>
      <c r="AQ2012">
        <v>1.8793000000000001E-2</v>
      </c>
      <c r="AR2012">
        <v>-3.2683999999999998E-2</v>
      </c>
      <c r="AS2012">
        <v>5.7706E-2</v>
      </c>
      <c r="AT2012">
        <v>3.3762E-2</v>
      </c>
      <c r="AU2012">
        <v>-5.8592999999999999E-2</v>
      </c>
      <c r="AV2012">
        <v>-6.3375000000000001E-2</v>
      </c>
      <c r="AW2012">
        <v>-5.6530999999999998E-2</v>
      </c>
      <c r="AX2012">
        <v>6.0608000000000002E-2</v>
      </c>
      <c r="AY2012">
        <v>0.10016700000000001</v>
      </c>
    </row>
    <row r="2013" spans="1:51" x14ac:dyDescent="0.3">
      <c r="A2013">
        <v>75825</v>
      </c>
      <c r="B2013" t="s">
        <v>2219</v>
      </c>
      <c r="C2013" t="s">
        <v>2220</v>
      </c>
      <c r="D2013">
        <v>3.7520000000000001E-3</v>
      </c>
      <c r="E2013">
        <v>-7.7782000000000004E-2</v>
      </c>
      <c r="F2013">
        <v>-0.12531900000000001</v>
      </c>
      <c r="G2013">
        <v>0.12883900000000001</v>
      </c>
      <c r="H2013">
        <v>5.0215000000000003E-2</v>
      </c>
      <c r="I2013">
        <v>2.3932999999999999E-2</v>
      </c>
      <c r="J2013">
        <v>5.8194000000000003E-2</v>
      </c>
      <c r="K2013">
        <v>7.5125999999999998E-2</v>
      </c>
      <c r="L2013">
        <v>-3.8766000000000002E-2</v>
      </c>
      <c r="M2013">
        <v>-2.6610000000000002E-2</v>
      </c>
      <c r="N2013">
        <v>0.11683300000000001</v>
      </c>
      <c r="O2013">
        <v>4.1374000000000001E-2</v>
      </c>
      <c r="P2013">
        <v>-7.7730000000000004E-3</v>
      </c>
      <c r="Q2013">
        <v>2.4617E-2</v>
      </c>
      <c r="R2013">
        <v>3.4209000000000003E-2</v>
      </c>
      <c r="S2013">
        <v>5.2947000000000001E-2</v>
      </c>
      <c r="T2013">
        <v>6.7889999999999999E-3</v>
      </c>
      <c r="U2013">
        <v>2.631E-2</v>
      </c>
      <c r="V2013">
        <v>2.0551E-2</v>
      </c>
      <c r="W2013">
        <v>2.8843000000000001E-2</v>
      </c>
      <c r="X2013">
        <v>-4.5509000000000001E-2</v>
      </c>
      <c r="Y2013">
        <v>7.0331000000000005E-2</v>
      </c>
      <c r="Z2013">
        <v>-1.3454000000000001E-2</v>
      </c>
      <c r="AA2013">
        <v>3.6364E-2</v>
      </c>
      <c r="AB2013">
        <v>-5.6739999999999999E-2</v>
      </c>
      <c r="AC2013">
        <v>-2.6741000000000001E-2</v>
      </c>
      <c r="AD2013">
        <v>3.4951999999999997E-2</v>
      </c>
      <c r="AE2013">
        <v>-9.1288999999999995E-2</v>
      </c>
      <c r="AF2013">
        <v>-2.6979999999999999E-3</v>
      </c>
      <c r="AG2013">
        <v>-8.3900000000000002E-2</v>
      </c>
      <c r="AH2013">
        <v>9.2283000000000004E-2</v>
      </c>
      <c r="AI2013">
        <v>-3.8849000000000002E-2</v>
      </c>
      <c r="AJ2013">
        <v>-9.1622999999999996E-2</v>
      </c>
      <c r="AK2013">
        <v>7.7099000000000001E-2</v>
      </c>
      <c r="AL2013">
        <v>5.4175000000000001E-2</v>
      </c>
      <c r="AM2013">
        <v>-5.9063999999999998E-2</v>
      </c>
      <c r="AN2013">
        <v>6.7213999999999996E-2</v>
      </c>
      <c r="AO2013">
        <v>-2.4233000000000001E-2</v>
      </c>
      <c r="AP2013">
        <v>3.4277000000000002E-2</v>
      </c>
      <c r="AQ2013">
        <v>1.2616E-2</v>
      </c>
      <c r="AR2013">
        <v>4.4920000000000003E-3</v>
      </c>
      <c r="AS2013">
        <v>6.5676999999999999E-2</v>
      </c>
      <c r="AT2013">
        <v>3.3680000000000002E-2</v>
      </c>
      <c r="AU2013">
        <v>-1.6664000000000002E-2</v>
      </c>
      <c r="AV2013">
        <v>-4.6646E-2</v>
      </c>
      <c r="AW2013">
        <v>-2.4122000000000001E-2</v>
      </c>
      <c r="AX2013">
        <v>9.3322000000000002E-2</v>
      </c>
      <c r="AY2013">
        <v>4.6767999999999997E-2</v>
      </c>
    </row>
    <row r="2014" spans="1:51" x14ac:dyDescent="0.3">
      <c r="A2014">
        <v>90376</v>
      </c>
      <c r="B2014" t="s">
        <v>21753</v>
      </c>
      <c r="C2014" t="s">
        <v>16818</v>
      </c>
      <c r="D2014">
        <v>-4.7925000000000002E-2</v>
      </c>
      <c r="E2014">
        <v>-8.4393999999999997E-2</v>
      </c>
      <c r="F2014">
        <v>-0.246618</v>
      </c>
      <c r="G2014">
        <v>0.14269299999999999</v>
      </c>
      <c r="H2014">
        <v>7.2003999999999999E-2</v>
      </c>
      <c r="I2014">
        <v>5.9389999999999998E-2</v>
      </c>
      <c r="J2014">
        <v>3.6426E-2</v>
      </c>
      <c r="K2014">
        <v>6.3072000000000003E-2</v>
      </c>
      <c r="L2014">
        <v>-2.4590000000000001E-2</v>
      </c>
      <c r="M2014">
        <v>-2.8939999999999999E-3</v>
      </c>
      <c r="N2014">
        <v>0.183812</v>
      </c>
      <c r="O2014">
        <v>8.3504999999999996E-2</v>
      </c>
      <c r="P2014">
        <v>6.1365999999999997E-2</v>
      </c>
      <c r="Q2014">
        <v>7.3105000000000003E-2</v>
      </c>
      <c r="R2014">
        <v>1.2654E-2</v>
      </c>
      <c r="S2014">
        <v>1.4572E-2</v>
      </c>
      <c r="T2014">
        <v>1.5233E-2</v>
      </c>
      <c r="U2014">
        <v>1.8339000000000001E-2</v>
      </c>
      <c r="V2014">
        <v>-5.0099999999999999E-2</v>
      </c>
      <c r="W2014">
        <v>2.6574E-2</v>
      </c>
      <c r="X2014">
        <v>-1.4519000000000001E-2</v>
      </c>
      <c r="Y2014">
        <v>3.4229999999999997E-2</v>
      </c>
      <c r="Z2014">
        <v>-5.4732000000000003E-2</v>
      </c>
      <c r="AA2014">
        <v>-1.2762000000000001E-2</v>
      </c>
      <c r="AB2014">
        <v>-9.4765000000000002E-2</v>
      </c>
      <c r="AC2014">
        <v>-1.356E-3</v>
      </c>
      <c r="AD2014">
        <v>8.8950000000000001E-3</v>
      </c>
      <c r="AE2014">
        <v>-9.0911000000000006E-2</v>
      </c>
      <c r="AF2014">
        <v>-1.2864E-2</v>
      </c>
      <c r="AG2014">
        <v>-8.9036000000000004E-2</v>
      </c>
      <c r="AH2014">
        <v>8.8671E-2</v>
      </c>
      <c r="AI2014">
        <v>-7.7609999999999997E-3</v>
      </c>
      <c r="AJ2014">
        <v>-9.0626999999999999E-2</v>
      </c>
      <c r="AK2014">
        <v>8.2754999999999995E-2</v>
      </c>
      <c r="AL2014">
        <v>1.8584E-2</v>
      </c>
      <c r="AM2014">
        <v>-5.0756999999999997E-2</v>
      </c>
      <c r="AN2014">
        <v>9.6611000000000002E-2</v>
      </c>
      <c r="AO2014">
        <v>-3.7564E-2</v>
      </c>
      <c r="AP2014">
        <v>-6.6737000000000005E-2</v>
      </c>
      <c r="AQ2014">
        <v>-3.9306000000000001E-2</v>
      </c>
      <c r="AR2014">
        <v>9.7499999999999996E-4</v>
      </c>
      <c r="AS2014">
        <v>7.0516999999999996E-2</v>
      </c>
      <c r="AT2014">
        <v>6.5255999999999995E-2</v>
      </c>
      <c r="AU2014">
        <v>-7.0011000000000004E-2</v>
      </c>
      <c r="AV2014">
        <v>-6.7760000000000001E-2</v>
      </c>
      <c r="AW2014">
        <v>-9.2076000000000005E-2</v>
      </c>
      <c r="AX2014">
        <v>9.0088000000000001E-2</v>
      </c>
      <c r="AY2014">
        <v>0.12994700000000001</v>
      </c>
    </row>
    <row r="2015" spans="1:51" x14ac:dyDescent="0.3">
      <c r="A2015">
        <v>17317</v>
      </c>
      <c r="B2015" t="s">
        <v>6796</v>
      </c>
      <c r="C2015" t="s">
        <v>6797</v>
      </c>
      <c r="D2015">
        <v>-3.236E-2</v>
      </c>
      <c r="E2015">
        <v>-6.8181000000000005E-2</v>
      </c>
      <c r="F2015">
        <v>-0.22986300000000001</v>
      </c>
      <c r="G2015">
        <v>0.133211</v>
      </c>
      <c r="H2015">
        <v>0.106016</v>
      </c>
      <c r="I2015">
        <v>4.8741E-2</v>
      </c>
      <c r="J2015">
        <v>1.0853E-2</v>
      </c>
      <c r="K2015">
        <v>4.5207999999999998E-2</v>
      </c>
      <c r="L2015">
        <v>1.7042000000000002E-2</v>
      </c>
      <c r="M2015">
        <v>-3.5002999999999999E-2</v>
      </c>
      <c r="N2015">
        <v>0.199654</v>
      </c>
      <c r="O2015">
        <v>8.0333000000000002E-2</v>
      </c>
      <c r="P2015">
        <v>0.163047</v>
      </c>
      <c r="Q2015">
        <v>9.2016000000000001E-2</v>
      </c>
      <c r="R2015">
        <v>1.2310000000000001E-3</v>
      </c>
      <c r="S2015">
        <v>-4.4547000000000003E-2</v>
      </c>
      <c r="T2015">
        <v>1.6271000000000001E-2</v>
      </c>
      <c r="U2015">
        <v>3.5955000000000001E-2</v>
      </c>
      <c r="V2015">
        <v>-8.3345000000000002E-2</v>
      </c>
      <c r="W2015">
        <v>2.4584999999999999E-2</v>
      </c>
      <c r="X2015">
        <v>-3.0283000000000001E-2</v>
      </c>
      <c r="Y2015">
        <v>-4.5560000000000002E-3</v>
      </c>
      <c r="Z2015">
        <v>-6.4505999999999994E-2</v>
      </c>
      <c r="AA2015">
        <v>-4.163E-2</v>
      </c>
      <c r="AB2015">
        <v>-7.0320999999999995E-2</v>
      </c>
      <c r="AC2015">
        <v>-5.7790000000000003E-3</v>
      </c>
      <c r="AD2015">
        <v>6.8190000000000004E-3</v>
      </c>
      <c r="AE2015">
        <v>-7.3483000000000007E-2</v>
      </c>
      <c r="AF2015">
        <v>-1.7346E-2</v>
      </c>
      <c r="AG2015">
        <v>-0.102339</v>
      </c>
      <c r="AH2015">
        <v>5.6959000000000003E-2</v>
      </c>
      <c r="AI2015">
        <v>-3.9810000000000002E-3</v>
      </c>
      <c r="AJ2015">
        <v>-9.6153000000000002E-2</v>
      </c>
      <c r="AK2015">
        <v>5.2040999999999997E-2</v>
      </c>
      <c r="AL2015">
        <v>9.0899999999999998E-4</v>
      </c>
      <c r="AM2015">
        <v>-3.2966000000000002E-2</v>
      </c>
      <c r="AN2015">
        <v>9.6611000000000002E-2</v>
      </c>
      <c r="AO2015">
        <v>-3.7564E-2</v>
      </c>
      <c r="AP2015">
        <v>-6.6737000000000005E-2</v>
      </c>
      <c r="AQ2015">
        <v>-3.9306000000000001E-2</v>
      </c>
      <c r="AR2015">
        <v>9.7499999999999996E-4</v>
      </c>
      <c r="AS2015">
        <v>7.0516999999999996E-2</v>
      </c>
      <c r="AT2015">
        <v>6.5255999999999995E-2</v>
      </c>
      <c r="AU2015">
        <v>-7.0011000000000004E-2</v>
      </c>
      <c r="AV2015">
        <v>-6.7760000000000001E-2</v>
      </c>
      <c r="AW2015">
        <v>-9.2076000000000005E-2</v>
      </c>
      <c r="AX2015">
        <v>9.0088000000000001E-2</v>
      </c>
      <c r="AY2015">
        <v>0.12994700000000001</v>
      </c>
    </row>
    <row r="2016" spans="1:51" x14ac:dyDescent="0.3">
      <c r="A2016">
        <v>90523</v>
      </c>
      <c r="B2016" t="s">
        <v>21754</v>
      </c>
      <c r="C2016" t="s">
        <v>16886</v>
      </c>
      <c r="D2016">
        <v>-4.7925000000000002E-2</v>
      </c>
      <c r="E2016">
        <v>-8.4393999999999997E-2</v>
      </c>
      <c r="F2016">
        <v>-0.246618</v>
      </c>
      <c r="G2016">
        <v>0.14269299999999999</v>
      </c>
      <c r="H2016">
        <v>7.2003999999999999E-2</v>
      </c>
      <c r="I2016">
        <v>5.9389999999999998E-2</v>
      </c>
      <c r="J2016">
        <v>3.6426E-2</v>
      </c>
      <c r="K2016">
        <v>6.3072000000000003E-2</v>
      </c>
      <c r="L2016">
        <v>-2.4590000000000001E-2</v>
      </c>
      <c r="M2016">
        <v>-2.8939999999999999E-3</v>
      </c>
      <c r="N2016">
        <v>0.183812</v>
      </c>
      <c r="O2016">
        <v>8.3504999999999996E-2</v>
      </c>
      <c r="P2016">
        <v>8.5860000000000006E-2</v>
      </c>
      <c r="Q2016">
        <v>5.5357000000000003E-2</v>
      </c>
      <c r="R2016">
        <v>1.1356E-2</v>
      </c>
      <c r="S2016">
        <v>1.0349000000000001E-2</v>
      </c>
      <c r="T2016">
        <v>1.3138E-2</v>
      </c>
      <c r="U2016">
        <v>1.9647000000000001E-2</v>
      </c>
      <c r="V2016">
        <v>-5.8200000000000002E-2</v>
      </c>
      <c r="W2016">
        <v>2.0618999999999998E-2</v>
      </c>
      <c r="X2016">
        <v>-2.4570000000000002E-2</v>
      </c>
      <c r="Y2016">
        <v>4.1708000000000002E-2</v>
      </c>
      <c r="Z2016">
        <v>-3.8467000000000001E-2</v>
      </c>
      <c r="AA2016">
        <v>-1.58E-3</v>
      </c>
      <c r="AB2016">
        <v>-9.5059000000000005E-2</v>
      </c>
      <c r="AC2016">
        <v>1.5785E-2</v>
      </c>
      <c r="AD2016">
        <v>1.959E-2</v>
      </c>
      <c r="AE2016">
        <v>-9.7910999999999998E-2</v>
      </c>
      <c r="AF2016">
        <v>-1.6740000000000001E-2</v>
      </c>
      <c r="AG2016">
        <v>-9.4740000000000005E-2</v>
      </c>
      <c r="AH2016">
        <v>8.7115999999999999E-2</v>
      </c>
      <c r="AI2016">
        <v>-2.7399999999999998E-3</v>
      </c>
      <c r="AJ2016">
        <v>-9.4661999999999996E-2</v>
      </c>
      <c r="AK2016">
        <v>0.100872</v>
      </c>
      <c r="AL2016">
        <v>7.6899999999999998E-3</v>
      </c>
      <c r="AM2016">
        <v>-4.8529999999999997E-2</v>
      </c>
      <c r="AN2016">
        <v>0.120168</v>
      </c>
      <c r="AO2016">
        <v>-2.8471E-2</v>
      </c>
      <c r="AP2016">
        <v>-3.8448999999999997E-2</v>
      </c>
      <c r="AQ2016">
        <v>-2.5500999999999999E-2</v>
      </c>
      <c r="AR2016">
        <v>5.9630000000000004E-3</v>
      </c>
      <c r="AS2016">
        <v>8.0727999999999994E-2</v>
      </c>
      <c r="AT2016">
        <v>6.3118999999999995E-2</v>
      </c>
      <c r="AU2016">
        <v>-6.0961000000000001E-2</v>
      </c>
      <c r="AV2016">
        <v>-6.3486000000000001E-2</v>
      </c>
      <c r="AW2016">
        <v>-6.9678000000000004E-2</v>
      </c>
      <c r="AX2016">
        <v>0.10048</v>
      </c>
      <c r="AY2016">
        <v>0.112793</v>
      </c>
    </row>
    <row r="2017" spans="1:51" x14ac:dyDescent="0.3">
      <c r="A2017">
        <v>92927</v>
      </c>
      <c r="B2017" t="s">
        <v>21755</v>
      </c>
      <c r="C2017" t="s">
        <v>18830</v>
      </c>
      <c r="D2017">
        <v>-3.236E-2</v>
      </c>
      <c r="E2017">
        <v>-6.8181000000000005E-2</v>
      </c>
      <c r="F2017">
        <v>-0.22986300000000001</v>
      </c>
      <c r="G2017">
        <v>0.133211</v>
      </c>
      <c r="H2017">
        <v>0.106016</v>
      </c>
      <c r="I2017">
        <v>4.8741E-2</v>
      </c>
      <c r="J2017">
        <v>1.0853E-2</v>
      </c>
      <c r="K2017">
        <v>4.5207999999999998E-2</v>
      </c>
      <c r="L2017">
        <v>1.7042000000000002E-2</v>
      </c>
      <c r="M2017">
        <v>-3.5002999999999999E-2</v>
      </c>
      <c r="N2017">
        <v>0.199654</v>
      </c>
      <c r="O2017">
        <v>8.0333000000000002E-2</v>
      </c>
      <c r="P2017">
        <v>7.986E-2</v>
      </c>
      <c r="Q2017">
        <v>7.2539000000000006E-2</v>
      </c>
      <c r="R2017">
        <v>6.352E-3</v>
      </c>
      <c r="S2017">
        <v>1.1880999999999999E-2</v>
      </c>
      <c r="T2017">
        <v>4.8053999999999999E-2</v>
      </c>
      <c r="U2017">
        <v>5.3400000000000003E-2</v>
      </c>
      <c r="V2017">
        <v>-7.5308E-2</v>
      </c>
      <c r="W2017">
        <v>3.4430000000000002E-2</v>
      </c>
      <c r="X2017">
        <v>-2.8885999999999998E-2</v>
      </c>
      <c r="Y2017">
        <v>1.3976000000000001E-2</v>
      </c>
      <c r="Z2017">
        <v>-3.7892000000000002E-2</v>
      </c>
      <c r="AA2017">
        <v>-4.2914000000000001E-2</v>
      </c>
      <c r="AB2017">
        <v>-7.0320999999999995E-2</v>
      </c>
      <c r="AC2017">
        <v>-5.7790000000000003E-3</v>
      </c>
      <c r="AD2017">
        <v>6.8190000000000004E-3</v>
      </c>
      <c r="AE2017">
        <v>-7.3483000000000007E-2</v>
      </c>
      <c r="AF2017">
        <v>-1.7346E-2</v>
      </c>
      <c r="AG2017">
        <v>-0.102339</v>
      </c>
      <c r="AH2017">
        <v>5.6959000000000003E-2</v>
      </c>
      <c r="AI2017">
        <v>-3.9810000000000002E-3</v>
      </c>
      <c r="AJ2017">
        <v>-9.6153000000000002E-2</v>
      </c>
      <c r="AK2017">
        <v>5.2040999999999997E-2</v>
      </c>
      <c r="AL2017">
        <v>9.0899999999999998E-4</v>
      </c>
      <c r="AM2017">
        <v>-3.2966000000000002E-2</v>
      </c>
      <c r="AN2017">
        <v>8.5222000000000006E-2</v>
      </c>
      <c r="AO2017">
        <v>-2.5343999999999998E-2</v>
      </c>
      <c r="AP2017">
        <v>-5.4359999999999999E-2</v>
      </c>
      <c r="AQ2017">
        <v>-2.1888999999999999E-2</v>
      </c>
      <c r="AR2017">
        <v>-7.1510000000000002E-3</v>
      </c>
      <c r="AS2017">
        <v>5.4594999999999998E-2</v>
      </c>
      <c r="AT2017">
        <v>5.0158000000000001E-2</v>
      </c>
      <c r="AU2017">
        <v>-5.67E-2</v>
      </c>
      <c r="AV2017">
        <v>-5.7806000000000003E-2</v>
      </c>
      <c r="AW2017">
        <v>-6.4952999999999997E-2</v>
      </c>
      <c r="AX2017">
        <v>8.3705000000000002E-2</v>
      </c>
      <c r="AY2017">
        <v>9.9281999999999995E-2</v>
      </c>
    </row>
    <row r="2018" spans="1:51" x14ac:dyDescent="0.3">
      <c r="A2018">
        <v>22934</v>
      </c>
      <c r="B2018" t="s">
        <v>4656</v>
      </c>
      <c r="C2018" t="s">
        <v>4657</v>
      </c>
      <c r="D2018" t="s">
        <v>2</v>
      </c>
      <c r="E2018" t="s">
        <v>2</v>
      </c>
      <c r="F2018" t="s">
        <v>2</v>
      </c>
      <c r="G2018" t="s">
        <v>2</v>
      </c>
      <c r="H2018" t="s">
        <v>2</v>
      </c>
      <c r="I2018" t="s">
        <v>2</v>
      </c>
      <c r="J2018" t="s">
        <v>2</v>
      </c>
      <c r="K2018" t="s">
        <v>2</v>
      </c>
      <c r="L2018" t="s">
        <v>2</v>
      </c>
      <c r="M2018" t="s">
        <v>2</v>
      </c>
      <c r="N2018" t="s">
        <v>2</v>
      </c>
      <c r="O2018" t="s">
        <v>2</v>
      </c>
      <c r="P2018" t="s">
        <v>2</v>
      </c>
      <c r="Q2018" t="s">
        <v>2</v>
      </c>
      <c r="R2018" t="s">
        <v>2</v>
      </c>
      <c r="S2018" t="s">
        <v>2</v>
      </c>
      <c r="T2018" t="s">
        <v>2</v>
      </c>
      <c r="U2018" t="s">
        <v>2</v>
      </c>
      <c r="V2018" t="s">
        <v>2</v>
      </c>
      <c r="W2018" t="s">
        <v>2</v>
      </c>
      <c r="X2018" t="s">
        <v>2</v>
      </c>
      <c r="Y2018" t="s">
        <v>2</v>
      </c>
      <c r="Z2018" t="s">
        <v>2</v>
      </c>
      <c r="AA2018" t="s">
        <v>2</v>
      </c>
      <c r="AB2018" t="s">
        <v>2</v>
      </c>
      <c r="AC2018">
        <v>1.5785E-2</v>
      </c>
      <c r="AD2018">
        <v>1.959E-2</v>
      </c>
      <c r="AE2018">
        <v>-9.7910999999999998E-2</v>
      </c>
      <c r="AF2018">
        <v>-1.6740000000000001E-2</v>
      </c>
      <c r="AG2018">
        <v>-9.4740000000000005E-2</v>
      </c>
      <c r="AH2018">
        <v>8.7115999999999999E-2</v>
      </c>
      <c r="AI2018">
        <v>-2.7399999999999998E-3</v>
      </c>
      <c r="AJ2018">
        <v>-9.4661999999999996E-2</v>
      </c>
      <c r="AK2018">
        <v>0.100872</v>
      </c>
      <c r="AL2018">
        <v>7.6899999999999998E-3</v>
      </c>
      <c r="AM2018">
        <v>-4.8529999999999997E-2</v>
      </c>
      <c r="AN2018">
        <v>8.5222000000000006E-2</v>
      </c>
      <c r="AO2018">
        <v>-2.5343999999999998E-2</v>
      </c>
      <c r="AP2018">
        <v>-5.4359999999999999E-2</v>
      </c>
      <c r="AQ2018">
        <v>-2.1888999999999999E-2</v>
      </c>
      <c r="AR2018">
        <v>-7.1510000000000002E-3</v>
      </c>
      <c r="AS2018">
        <v>5.4594999999999998E-2</v>
      </c>
      <c r="AT2018">
        <v>5.0158000000000001E-2</v>
      </c>
      <c r="AU2018">
        <v>-5.67E-2</v>
      </c>
      <c r="AV2018">
        <v>-5.7806000000000003E-2</v>
      </c>
      <c r="AW2018">
        <v>-6.4952999999999997E-2</v>
      </c>
      <c r="AX2018">
        <v>8.3705000000000002E-2</v>
      </c>
      <c r="AY2018">
        <v>9.9281999999999995E-2</v>
      </c>
    </row>
    <row r="2019" spans="1:51" x14ac:dyDescent="0.3">
      <c r="A2019">
        <v>13210</v>
      </c>
      <c r="B2019" t="s">
        <v>19773</v>
      </c>
      <c r="C2019" t="s">
        <v>19774</v>
      </c>
      <c r="D2019">
        <v>3.7520000000000001E-3</v>
      </c>
      <c r="E2019">
        <v>-7.7782000000000004E-2</v>
      </c>
      <c r="F2019">
        <v>-0.12531900000000001</v>
      </c>
      <c r="G2019">
        <v>0.12883900000000001</v>
      </c>
      <c r="H2019">
        <v>5.0215000000000003E-2</v>
      </c>
      <c r="I2019">
        <v>2.3932999999999999E-2</v>
      </c>
      <c r="J2019">
        <v>5.8194000000000003E-2</v>
      </c>
      <c r="K2019">
        <v>7.5125999999999998E-2</v>
      </c>
      <c r="L2019">
        <v>-3.8766000000000002E-2</v>
      </c>
      <c r="M2019">
        <v>-2.6610000000000002E-2</v>
      </c>
      <c r="N2019">
        <v>0.11683300000000001</v>
      </c>
      <c r="O2019">
        <v>4.1374000000000001E-2</v>
      </c>
      <c r="P2019">
        <v>-7.7730000000000004E-3</v>
      </c>
      <c r="Q2019">
        <v>2.4617E-2</v>
      </c>
      <c r="R2019">
        <v>3.4209000000000003E-2</v>
      </c>
      <c r="S2019">
        <v>5.2947000000000001E-2</v>
      </c>
      <c r="T2019">
        <v>6.7889999999999999E-3</v>
      </c>
      <c r="U2019">
        <v>2.631E-2</v>
      </c>
      <c r="V2019">
        <v>2.0551E-2</v>
      </c>
      <c r="W2019">
        <v>2.8843000000000001E-2</v>
      </c>
      <c r="X2019">
        <v>-4.5509000000000001E-2</v>
      </c>
      <c r="Y2019">
        <v>7.0331000000000005E-2</v>
      </c>
      <c r="Z2019">
        <v>-1.3454000000000001E-2</v>
      </c>
      <c r="AA2019">
        <v>3.6364E-2</v>
      </c>
      <c r="AB2019">
        <v>-5.6739999999999999E-2</v>
      </c>
      <c r="AC2019">
        <v>-2.6741000000000001E-2</v>
      </c>
      <c r="AD2019">
        <v>3.4951999999999997E-2</v>
      </c>
      <c r="AE2019">
        <v>-9.1288999999999995E-2</v>
      </c>
      <c r="AF2019">
        <v>-2.6979999999999999E-3</v>
      </c>
      <c r="AG2019">
        <v>-8.3900000000000002E-2</v>
      </c>
      <c r="AH2019">
        <v>9.2283000000000004E-2</v>
      </c>
      <c r="AI2019">
        <v>-3.8849000000000002E-2</v>
      </c>
      <c r="AJ2019">
        <v>-9.1622999999999996E-2</v>
      </c>
      <c r="AK2019">
        <v>7.7099000000000001E-2</v>
      </c>
      <c r="AL2019">
        <v>5.4175000000000001E-2</v>
      </c>
      <c r="AM2019">
        <v>-5.9063999999999998E-2</v>
      </c>
      <c r="AN2019">
        <v>6.7213999999999996E-2</v>
      </c>
      <c r="AO2019">
        <v>-2.4233000000000001E-2</v>
      </c>
      <c r="AP2019">
        <v>3.4277000000000002E-2</v>
      </c>
      <c r="AQ2019">
        <v>1.2616E-2</v>
      </c>
      <c r="AR2019">
        <v>4.4920000000000003E-3</v>
      </c>
      <c r="AS2019">
        <v>6.5676999999999999E-2</v>
      </c>
      <c r="AT2019">
        <v>3.3680000000000002E-2</v>
      </c>
      <c r="AU2019">
        <v>-1.6664000000000002E-2</v>
      </c>
      <c r="AV2019">
        <v>-4.6646E-2</v>
      </c>
      <c r="AW2019">
        <v>-2.4122000000000001E-2</v>
      </c>
      <c r="AX2019">
        <v>9.3322000000000002E-2</v>
      </c>
      <c r="AY2019">
        <v>4.6767999999999997E-2</v>
      </c>
    </row>
    <row r="2020" spans="1:51" x14ac:dyDescent="0.3">
      <c r="A2020">
        <v>86717</v>
      </c>
      <c r="B2020" t="s">
        <v>21756</v>
      </c>
      <c r="C2020" t="s">
        <v>15520</v>
      </c>
      <c r="D2020">
        <v>-2.5152000000000001E-2</v>
      </c>
      <c r="E2020">
        <v>-8.4218000000000001E-2</v>
      </c>
      <c r="F2020">
        <v>-0.22390399999999999</v>
      </c>
      <c r="G2020">
        <v>0.15217800000000001</v>
      </c>
      <c r="H2020">
        <v>8.0477000000000007E-2</v>
      </c>
      <c r="I2020">
        <v>3.2536000000000002E-2</v>
      </c>
      <c r="J2020">
        <v>4.5513999999999999E-2</v>
      </c>
      <c r="K2020">
        <v>4.5871000000000002E-2</v>
      </c>
      <c r="L2020">
        <v>-2.6905999999999999E-2</v>
      </c>
      <c r="M2020">
        <v>1.6409E-2</v>
      </c>
      <c r="N2020">
        <v>0.169457</v>
      </c>
      <c r="O2020">
        <v>8.4810999999999998E-2</v>
      </c>
      <c r="P2020">
        <v>3.2812000000000001E-2</v>
      </c>
      <c r="Q2020">
        <v>7.0012000000000005E-2</v>
      </c>
      <c r="R2020">
        <v>1.3648E-2</v>
      </c>
      <c r="S2020">
        <v>2.5271999999999999E-2</v>
      </c>
      <c r="T2020">
        <v>1.0437999999999999E-2</v>
      </c>
      <c r="U2020">
        <v>7.2220000000000001E-3</v>
      </c>
      <c r="V2020">
        <v>-2.5329999999999998E-2</v>
      </c>
      <c r="W2020">
        <v>2.792E-2</v>
      </c>
      <c r="X2020">
        <v>-2.4989000000000001E-2</v>
      </c>
      <c r="Y2020">
        <v>5.1247000000000001E-2</v>
      </c>
      <c r="Z2020">
        <v>-3.1662000000000003E-2</v>
      </c>
      <c r="AA2020">
        <v>1.0459E-2</v>
      </c>
      <c r="AB2020">
        <v>-8.6373000000000005E-2</v>
      </c>
      <c r="AC2020">
        <v>8.4840000000000002E-3</v>
      </c>
      <c r="AD2020">
        <v>8.1379999999999994E-3</v>
      </c>
      <c r="AE2020">
        <v>-9.6622E-2</v>
      </c>
      <c r="AF2020">
        <v>1.92E-4</v>
      </c>
      <c r="AG2020" t="s">
        <v>2</v>
      </c>
      <c r="AH2020" t="s">
        <v>2</v>
      </c>
      <c r="AI2020" t="s">
        <v>2</v>
      </c>
      <c r="AJ2020" t="s">
        <v>2</v>
      </c>
      <c r="AK2020" t="s">
        <v>2</v>
      </c>
      <c r="AL2020" t="s">
        <v>2</v>
      </c>
      <c r="AM2020" t="s">
        <v>2</v>
      </c>
      <c r="AN2020" t="s">
        <v>2</v>
      </c>
      <c r="AO2020" t="s">
        <v>2</v>
      </c>
      <c r="AP2020" t="s">
        <v>2</v>
      </c>
      <c r="AQ2020" t="s">
        <v>2</v>
      </c>
      <c r="AR2020" t="s">
        <v>2</v>
      </c>
      <c r="AS2020" t="s">
        <v>2</v>
      </c>
      <c r="AT2020" t="s">
        <v>2</v>
      </c>
      <c r="AU2020" t="s">
        <v>2</v>
      </c>
      <c r="AV2020" t="s">
        <v>2</v>
      </c>
      <c r="AW2020" t="s">
        <v>2</v>
      </c>
      <c r="AX2020" t="s">
        <v>2</v>
      </c>
      <c r="AY2020" t="s">
        <v>2</v>
      </c>
    </row>
    <row r="2021" spans="1:51" x14ac:dyDescent="0.3">
      <c r="A2021">
        <v>87659</v>
      </c>
      <c r="B2021" t="s">
        <v>15779</v>
      </c>
      <c r="C2021" t="s">
        <v>15780</v>
      </c>
      <c r="D2021">
        <v>-3.6762999999999997E-2</v>
      </c>
      <c r="E2021">
        <v>-7.9904000000000003E-2</v>
      </c>
      <c r="F2021">
        <v>-0.23556299999999999</v>
      </c>
      <c r="G2021">
        <v>0.15118400000000001</v>
      </c>
      <c r="H2021">
        <v>5.9039000000000001E-2</v>
      </c>
      <c r="I2021">
        <v>4.2570999999999998E-2</v>
      </c>
      <c r="J2021">
        <v>3.5778999999999998E-2</v>
      </c>
      <c r="K2021">
        <v>6.2864000000000003E-2</v>
      </c>
      <c r="L2021">
        <v>-2.0317999999999999E-2</v>
      </c>
      <c r="M2021">
        <v>1.1235E-2</v>
      </c>
      <c r="N2021">
        <v>0.17505899999999999</v>
      </c>
      <c r="O2021">
        <v>0.102187</v>
      </c>
      <c r="P2021">
        <v>3.2812000000000001E-2</v>
      </c>
      <c r="Q2021">
        <v>7.0012000000000005E-2</v>
      </c>
      <c r="R2021">
        <v>1.3648E-2</v>
      </c>
      <c r="S2021">
        <v>2.5271999999999999E-2</v>
      </c>
      <c r="T2021">
        <v>1.0437999999999999E-2</v>
      </c>
      <c r="U2021">
        <v>7.2220000000000001E-3</v>
      </c>
      <c r="V2021">
        <v>-2.5329999999999998E-2</v>
      </c>
      <c r="W2021">
        <v>2.792E-2</v>
      </c>
      <c r="X2021">
        <v>-2.4989000000000001E-2</v>
      </c>
      <c r="Y2021">
        <v>5.1247000000000001E-2</v>
      </c>
      <c r="Z2021">
        <v>-3.1662000000000003E-2</v>
      </c>
      <c r="AA2021">
        <v>1.0459E-2</v>
      </c>
      <c r="AB2021">
        <v>-8.6373000000000005E-2</v>
      </c>
      <c r="AC2021">
        <v>8.4840000000000002E-3</v>
      </c>
      <c r="AD2021">
        <v>8.1379999999999994E-3</v>
      </c>
      <c r="AE2021">
        <v>-9.6622E-2</v>
      </c>
      <c r="AF2021">
        <v>1.92E-4</v>
      </c>
      <c r="AG2021">
        <v>-8.9837E-2</v>
      </c>
      <c r="AH2021">
        <v>0.10455200000000001</v>
      </c>
      <c r="AI2021">
        <v>-2.4837000000000001E-2</v>
      </c>
      <c r="AJ2021">
        <v>-0.101475</v>
      </c>
      <c r="AK2021">
        <v>0.105514</v>
      </c>
      <c r="AL2021">
        <v>2.8265999999999999E-2</v>
      </c>
      <c r="AM2021">
        <v>-6.6140000000000004E-2</v>
      </c>
      <c r="AN2021">
        <v>0.117691</v>
      </c>
      <c r="AO2021">
        <v>-2.5770999999999999E-2</v>
      </c>
      <c r="AP2021">
        <v>-3.8080000000000003E-2</v>
      </c>
      <c r="AQ2021">
        <v>-1.9262999999999999E-2</v>
      </c>
      <c r="AR2021">
        <v>-1.4524E-2</v>
      </c>
      <c r="AS2021">
        <v>6.9734000000000004E-2</v>
      </c>
      <c r="AT2021">
        <v>6.0837000000000002E-2</v>
      </c>
      <c r="AU2021">
        <v>-5.0404999999999998E-2</v>
      </c>
      <c r="AV2021">
        <v>-5.8213000000000001E-2</v>
      </c>
      <c r="AW2021">
        <v>-6.3608999999999999E-2</v>
      </c>
      <c r="AX2021">
        <v>9.8232E-2</v>
      </c>
      <c r="AY2021">
        <v>0.11361599999999999</v>
      </c>
    </row>
    <row r="2022" spans="1:51" x14ac:dyDescent="0.3">
      <c r="A2022">
        <v>86223</v>
      </c>
      <c r="B2022" t="s">
        <v>21757</v>
      </c>
      <c r="C2022" t="s">
        <v>15428</v>
      </c>
      <c r="D2022">
        <v>3.7520000000000001E-3</v>
      </c>
      <c r="E2022">
        <v>-7.7782000000000004E-2</v>
      </c>
      <c r="F2022">
        <v>-0.12531900000000001</v>
      </c>
      <c r="G2022">
        <v>0.12883900000000001</v>
      </c>
      <c r="H2022">
        <v>5.0215000000000003E-2</v>
      </c>
      <c r="I2022">
        <v>2.3932999999999999E-2</v>
      </c>
      <c r="J2022">
        <v>5.8194000000000003E-2</v>
      </c>
      <c r="K2022">
        <v>7.5125999999999998E-2</v>
      </c>
      <c r="L2022">
        <v>-3.8766000000000002E-2</v>
      </c>
      <c r="M2022">
        <v>-2.6610000000000002E-2</v>
      </c>
      <c r="N2022">
        <v>0.11683300000000001</v>
      </c>
      <c r="O2022">
        <v>4.1374000000000001E-2</v>
      </c>
      <c r="P2022">
        <v>-7.7730000000000004E-3</v>
      </c>
      <c r="Q2022">
        <v>2.4617E-2</v>
      </c>
      <c r="R2022">
        <v>3.4209000000000003E-2</v>
      </c>
      <c r="S2022">
        <v>5.2947000000000001E-2</v>
      </c>
      <c r="T2022">
        <v>6.7889999999999999E-3</v>
      </c>
      <c r="U2022">
        <v>2.631E-2</v>
      </c>
      <c r="V2022">
        <v>2.0551E-2</v>
      </c>
      <c r="W2022">
        <v>2.8843000000000001E-2</v>
      </c>
      <c r="X2022">
        <v>-4.5509000000000001E-2</v>
      </c>
      <c r="Y2022">
        <v>7.0331000000000005E-2</v>
      </c>
      <c r="Z2022">
        <v>-1.3454000000000001E-2</v>
      </c>
      <c r="AA2022">
        <v>3.6364E-2</v>
      </c>
      <c r="AB2022">
        <v>-5.6739999999999999E-2</v>
      </c>
      <c r="AC2022">
        <v>-2.6741000000000001E-2</v>
      </c>
      <c r="AD2022">
        <v>3.4951999999999997E-2</v>
      </c>
      <c r="AE2022">
        <v>-9.1288999999999995E-2</v>
      </c>
      <c r="AF2022">
        <v>-2.6979999999999999E-3</v>
      </c>
      <c r="AG2022">
        <v>-8.3900000000000002E-2</v>
      </c>
      <c r="AH2022">
        <v>9.2283000000000004E-2</v>
      </c>
      <c r="AI2022">
        <v>-3.8849000000000002E-2</v>
      </c>
      <c r="AJ2022">
        <v>-9.1622999999999996E-2</v>
      </c>
      <c r="AK2022">
        <v>7.7099000000000001E-2</v>
      </c>
      <c r="AL2022">
        <v>5.4175000000000001E-2</v>
      </c>
      <c r="AM2022">
        <v>-5.9063999999999998E-2</v>
      </c>
      <c r="AN2022">
        <v>6.7213999999999996E-2</v>
      </c>
      <c r="AO2022">
        <v>-2.4233000000000001E-2</v>
      </c>
      <c r="AP2022">
        <v>3.4277000000000002E-2</v>
      </c>
      <c r="AQ2022">
        <v>1.2616E-2</v>
      </c>
      <c r="AR2022">
        <v>4.4920000000000003E-3</v>
      </c>
      <c r="AS2022">
        <v>6.5676999999999999E-2</v>
      </c>
      <c r="AT2022">
        <v>3.3680000000000002E-2</v>
      </c>
      <c r="AU2022">
        <v>-1.6664000000000002E-2</v>
      </c>
      <c r="AV2022">
        <v>-4.6646E-2</v>
      </c>
      <c r="AW2022">
        <v>-2.4122000000000001E-2</v>
      </c>
      <c r="AX2022">
        <v>9.3322000000000002E-2</v>
      </c>
      <c r="AY2022">
        <v>4.6767999999999997E-2</v>
      </c>
    </row>
    <row r="2023" spans="1:51" x14ac:dyDescent="0.3">
      <c r="A2023">
        <v>15508</v>
      </c>
      <c r="B2023" t="s">
        <v>3874</v>
      </c>
      <c r="C2023" t="s">
        <v>3875</v>
      </c>
      <c r="D2023">
        <v>-1.1145E-2</v>
      </c>
      <c r="E2023">
        <v>-6.4987000000000003E-2</v>
      </c>
      <c r="F2023">
        <v>-0.21912599999999999</v>
      </c>
      <c r="G2023">
        <v>0.12579199999999999</v>
      </c>
      <c r="H2023">
        <v>9.4962000000000005E-2</v>
      </c>
      <c r="I2023">
        <v>6.5439999999999998E-2</v>
      </c>
      <c r="J2023">
        <v>6.0170000000000001E-2</v>
      </c>
      <c r="K2023">
        <v>4.6909999999999999E-3</v>
      </c>
      <c r="L2023">
        <v>-6.1250000000000002E-3</v>
      </c>
      <c r="M2023">
        <v>-4.6406999999999997E-2</v>
      </c>
      <c r="N2023">
        <v>0.21153</v>
      </c>
      <c r="O2023">
        <v>3.2266999999999997E-2</v>
      </c>
      <c r="P2023">
        <v>7.986E-2</v>
      </c>
      <c r="Q2023">
        <v>7.2539000000000006E-2</v>
      </c>
      <c r="R2023">
        <v>6.352E-3</v>
      </c>
      <c r="S2023">
        <v>1.1880999999999999E-2</v>
      </c>
      <c r="T2023">
        <v>4.8053999999999999E-2</v>
      </c>
      <c r="U2023">
        <v>5.3400000000000003E-2</v>
      </c>
      <c r="V2023">
        <v>-7.5308E-2</v>
      </c>
      <c r="W2023">
        <v>3.4430000000000002E-2</v>
      </c>
      <c r="X2023">
        <v>-2.8885999999999998E-2</v>
      </c>
      <c r="Y2023">
        <v>1.3976000000000001E-2</v>
      </c>
      <c r="Z2023">
        <v>-3.7892000000000002E-2</v>
      </c>
      <c r="AA2023">
        <v>-4.2914000000000001E-2</v>
      </c>
      <c r="AB2023">
        <v>-9.4765000000000002E-2</v>
      </c>
      <c r="AC2023">
        <v>-1.356E-3</v>
      </c>
      <c r="AD2023">
        <v>8.8950000000000001E-3</v>
      </c>
      <c r="AE2023">
        <v>-9.0911000000000006E-2</v>
      </c>
      <c r="AF2023">
        <v>-1.2864E-2</v>
      </c>
      <c r="AG2023">
        <v>-8.9036000000000004E-2</v>
      </c>
      <c r="AH2023">
        <v>8.8671E-2</v>
      </c>
      <c r="AI2023">
        <v>-7.7609999999999997E-3</v>
      </c>
      <c r="AJ2023">
        <v>-9.0626999999999999E-2</v>
      </c>
      <c r="AK2023">
        <v>8.2754999999999995E-2</v>
      </c>
      <c r="AL2023">
        <v>1.8584E-2</v>
      </c>
      <c r="AM2023">
        <v>-5.0756999999999997E-2</v>
      </c>
      <c r="AN2023">
        <v>0.15701899999999999</v>
      </c>
      <c r="AO2023">
        <v>-4.6306E-2</v>
      </c>
      <c r="AP2023">
        <v>-5.8185000000000001E-2</v>
      </c>
      <c r="AQ2023">
        <v>-1.7104999999999999E-2</v>
      </c>
      <c r="AR2023">
        <v>7.4419999999999998E-3</v>
      </c>
      <c r="AS2023">
        <v>3.5588000000000002E-2</v>
      </c>
      <c r="AT2023">
        <v>3.6547999999999997E-2</v>
      </c>
      <c r="AU2023">
        <v>-6.9377999999999995E-2</v>
      </c>
      <c r="AV2023">
        <v>-7.7891000000000002E-2</v>
      </c>
      <c r="AW2023">
        <v>-8.3906999999999995E-2</v>
      </c>
      <c r="AX2023">
        <v>7.4911000000000005E-2</v>
      </c>
      <c r="AY2023">
        <v>0.136799</v>
      </c>
    </row>
    <row r="2024" spans="1:51" x14ac:dyDescent="0.3">
      <c r="A2024">
        <v>83411</v>
      </c>
      <c r="B2024" t="s">
        <v>14712</v>
      </c>
      <c r="C2024" t="s">
        <v>14713</v>
      </c>
      <c r="D2024">
        <v>-1.1145E-2</v>
      </c>
      <c r="E2024">
        <v>-6.4987000000000003E-2</v>
      </c>
      <c r="F2024">
        <v>-0.21912599999999999</v>
      </c>
      <c r="G2024">
        <v>0.12579199999999999</v>
      </c>
      <c r="H2024">
        <v>9.4962000000000005E-2</v>
      </c>
      <c r="I2024">
        <v>6.5439999999999998E-2</v>
      </c>
      <c r="J2024">
        <v>6.0170000000000001E-2</v>
      </c>
      <c r="K2024">
        <v>4.6909999999999999E-3</v>
      </c>
      <c r="L2024">
        <v>-6.1250000000000002E-3</v>
      </c>
      <c r="M2024">
        <v>-4.6406999999999997E-2</v>
      </c>
      <c r="N2024">
        <v>0.21153</v>
      </c>
      <c r="O2024">
        <v>3.2266999999999997E-2</v>
      </c>
      <c r="P2024">
        <v>0.163047</v>
      </c>
      <c r="Q2024">
        <v>9.2016000000000001E-2</v>
      </c>
      <c r="R2024">
        <v>1.2310000000000001E-3</v>
      </c>
      <c r="S2024">
        <v>-4.4547000000000003E-2</v>
      </c>
      <c r="T2024">
        <v>1.6271000000000001E-2</v>
      </c>
      <c r="U2024">
        <v>3.5955000000000001E-2</v>
      </c>
      <c r="V2024">
        <v>-8.3345000000000002E-2</v>
      </c>
      <c r="W2024">
        <v>2.4584999999999999E-2</v>
      </c>
      <c r="X2024">
        <v>-3.0283000000000001E-2</v>
      </c>
      <c r="Y2024">
        <v>-4.5560000000000002E-3</v>
      </c>
      <c r="Z2024">
        <v>-6.4505999999999994E-2</v>
      </c>
      <c r="AA2024">
        <v>-4.163E-2</v>
      </c>
      <c r="AB2024">
        <v>-5.0706000000000001E-2</v>
      </c>
      <c r="AC2024">
        <v>-7.9649999999999999E-3</v>
      </c>
      <c r="AD2024">
        <v>-2.1715999999999999E-2</v>
      </c>
      <c r="AE2024">
        <v>-7.8902E-2</v>
      </c>
      <c r="AF2024">
        <v>-2.4923000000000001E-2</v>
      </c>
      <c r="AG2024">
        <v>-5.8541999999999997E-2</v>
      </c>
      <c r="AH2024">
        <v>3.2385999999999998E-2</v>
      </c>
      <c r="AI2024" s="2">
        <v>-1.9000000000000001E-5</v>
      </c>
      <c r="AJ2024">
        <v>-7.4930999999999998E-2</v>
      </c>
      <c r="AK2024">
        <v>1.9245000000000002E-2</v>
      </c>
      <c r="AL2024">
        <v>1.0644000000000001E-2</v>
      </c>
      <c r="AM2024">
        <v>-1.8970000000000001E-2</v>
      </c>
      <c r="AN2024">
        <v>8.5222000000000006E-2</v>
      </c>
      <c r="AO2024">
        <v>-2.5343999999999998E-2</v>
      </c>
      <c r="AP2024">
        <v>-5.4359999999999999E-2</v>
      </c>
      <c r="AQ2024">
        <v>-2.1888999999999999E-2</v>
      </c>
      <c r="AR2024">
        <v>-7.1510000000000002E-3</v>
      </c>
      <c r="AS2024">
        <v>5.4594999999999998E-2</v>
      </c>
      <c r="AT2024">
        <v>5.0158000000000001E-2</v>
      </c>
      <c r="AU2024">
        <v>-5.67E-2</v>
      </c>
      <c r="AV2024">
        <v>-5.7806000000000003E-2</v>
      </c>
      <c r="AW2024">
        <v>-6.4952999999999997E-2</v>
      </c>
      <c r="AX2024">
        <v>8.3705000000000002E-2</v>
      </c>
      <c r="AY2024">
        <v>9.9281999999999995E-2</v>
      </c>
    </row>
    <row r="2025" spans="1:51" x14ac:dyDescent="0.3">
      <c r="A2025">
        <v>85604</v>
      </c>
      <c r="B2025" t="s">
        <v>21758</v>
      </c>
      <c r="C2025" t="s">
        <v>15075</v>
      </c>
      <c r="D2025">
        <v>-1.7721000000000001E-2</v>
      </c>
      <c r="E2025">
        <v>-8.7258000000000002E-2</v>
      </c>
      <c r="F2025">
        <v>-0.223636</v>
      </c>
      <c r="G2025">
        <v>0.15303600000000001</v>
      </c>
      <c r="H2025">
        <v>7.8959000000000001E-2</v>
      </c>
      <c r="I2025">
        <v>2.6440999999999999E-2</v>
      </c>
      <c r="J2025">
        <v>5.2574000000000003E-2</v>
      </c>
      <c r="K2025">
        <v>4.3582000000000003E-2</v>
      </c>
      <c r="L2025">
        <v>-1.5826E-2</v>
      </c>
      <c r="M2025">
        <v>1.3044999999999999E-2</v>
      </c>
      <c r="N2025">
        <v>0.16228200000000001</v>
      </c>
      <c r="O2025">
        <v>4.0566999999999999E-2</v>
      </c>
      <c r="P2025">
        <v>3.2812000000000001E-2</v>
      </c>
      <c r="Q2025">
        <v>7.0012000000000005E-2</v>
      </c>
      <c r="R2025">
        <v>1.3648E-2</v>
      </c>
      <c r="S2025">
        <v>2.5271999999999999E-2</v>
      </c>
      <c r="T2025">
        <v>1.0437999999999999E-2</v>
      </c>
      <c r="U2025">
        <v>7.2220000000000001E-3</v>
      </c>
      <c r="V2025">
        <v>-2.5329999999999998E-2</v>
      </c>
      <c r="W2025">
        <v>2.792E-2</v>
      </c>
      <c r="X2025">
        <v>-2.4989000000000001E-2</v>
      </c>
      <c r="Y2025">
        <v>5.1247000000000001E-2</v>
      </c>
      <c r="Z2025">
        <v>-3.1662000000000003E-2</v>
      </c>
      <c r="AA2025">
        <v>1.0459E-2</v>
      </c>
      <c r="AB2025">
        <v>-8.6373000000000005E-2</v>
      </c>
      <c r="AC2025">
        <v>8.4840000000000002E-3</v>
      </c>
      <c r="AD2025">
        <v>8.1379999999999994E-3</v>
      </c>
      <c r="AE2025">
        <v>-9.6622E-2</v>
      </c>
      <c r="AF2025">
        <v>1.92E-4</v>
      </c>
      <c r="AG2025">
        <v>-8.9837E-2</v>
      </c>
      <c r="AH2025">
        <v>0.10455200000000001</v>
      </c>
      <c r="AI2025">
        <v>-2.4837000000000001E-2</v>
      </c>
      <c r="AJ2025">
        <v>-0.101475</v>
      </c>
      <c r="AK2025">
        <v>0.105514</v>
      </c>
      <c r="AL2025">
        <v>2.8265999999999999E-2</v>
      </c>
      <c r="AM2025">
        <v>-6.6140000000000004E-2</v>
      </c>
      <c r="AN2025">
        <v>0.117691</v>
      </c>
      <c r="AO2025">
        <v>-2.5770999999999999E-2</v>
      </c>
      <c r="AP2025">
        <v>-3.8080000000000003E-2</v>
      </c>
      <c r="AQ2025">
        <v>-1.9262999999999999E-2</v>
      </c>
      <c r="AR2025">
        <v>-1.4524E-2</v>
      </c>
      <c r="AS2025">
        <v>6.9734000000000004E-2</v>
      </c>
      <c r="AT2025">
        <v>6.0837000000000002E-2</v>
      </c>
      <c r="AU2025">
        <v>-5.0404999999999998E-2</v>
      </c>
      <c r="AV2025">
        <v>-5.8213000000000001E-2</v>
      </c>
      <c r="AW2025">
        <v>-6.3608999999999999E-2</v>
      </c>
      <c r="AX2025">
        <v>9.8232E-2</v>
      </c>
      <c r="AY2025">
        <v>0.11361599999999999</v>
      </c>
    </row>
    <row r="2026" spans="1:51" x14ac:dyDescent="0.3">
      <c r="A2026">
        <v>17919</v>
      </c>
      <c r="B2026" t="s">
        <v>21759</v>
      </c>
      <c r="C2026" t="s">
        <v>7193</v>
      </c>
      <c r="D2026">
        <v>-2.5152000000000001E-2</v>
      </c>
      <c r="E2026">
        <v>-8.4218000000000001E-2</v>
      </c>
      <c r="F2026">
        <v>-0.22390399999999999</v>
      </c>
      <c r="G2026">
        <v>0.15217800000000001</v>
      </c>
      <c r="H2026">
        <v>8.0477000000000007E-2</v>
      </c>
      <c r="I2026">
        <v>3.2536000000000002E-2</v>
      </c>
      <c r="J2026">
        <v>4.5513999999999999E-2</v>
      </c>
      <c r="K2026">
        <v>4.5871000000000002E-2</v>
      </c>
      <c r="L2026">
        <v>-2.6905999999999999E-2</v>
      </c>
      <c r="M2026">
        <v>1.6409E-2</v>
      </c>
      <c r="N2026">
        <v>0.169457</v>
      </c>
      <c r="O2026">
        <v>8.4810999999999998E-2</v>
      </c>
      <c r="P2026">
        <v>3.2812000000000001E-2</v>
      </c>
      <c r="Q2026">
        <v>7.0012000000000005E-2</v>
      </c>
      <c r="R2026">
        <v>1.3648E-2</v>
      </c>
      <c r="S2026">
        <v>2.5271999999999999E-2</v>
      </c>
      <c r="T2026">
        <v>1.0437999999999999E-2</v>
      </c>
      <c r="U2026">
        <v>7.2220000000000001E-3</v>
      </c>
      <c r="V2026">
        <v>-2.5329999999999998E-2</v>
      </c>
      <c r="W2026">
        <v>2.792E-2</v>
      </c>
      <c r="X2026">
        <v>-2.4989000000000001E-2</v>
      </c>
      <c r="Y2026">
        <v>5.1247000000000001E-2</v>
      </c>
      <c r="Z2026">
        <v>-3.1662000000000003E-2</v>
      </c>
      <c r="AA2026">
        <v>1.0459E-2</v>
      </c>
      <c r="AB2026">
        <v>-8.6373000000000005E-2</v>
      </c>
      <c r="AC2026">
        <v>8.4840000000000002E-3</v>
      </c>
      <c r="AD2026">
        <v>8.1379999999999994E-3</v>
      </c>
      <c r="AE2026">
        <v>-9.6622E-2</v>
      </c>
      <c r="AF2026">
        <v>1.92E-4</v>
      </c>
      <c r="AG2026">
        <v>-8.9837E-2</v>
      </c>
      <c r="AH2026">
        <v>0.10455200000000001</v>
      </c>
      <c r="AI2026">
        <v>-2.4837000000000001E-2</v>
      </c>
      <c r="AJ2026">
        <v>-0.101475</v>
      </c>
      <c r="AK2026">
        <v>0.105514</v>
      </c>
      <c r="AL2026">
        <v>2.8265999999999999E-2</v>
      </c>
      <c r="AM2026">
        <v>-6.6140000000000004E-2</v>
      </c>
      <c r="AN2026">
        <v>0.101244</v>
      </c>
      <c r="AO2026">
        <v>-1.9503E-2</v>
      </c>
      <c r="AP2026">
        <v>-2.7549000000000001E-2</v>
      </c>
      <c r="AQ2026">
        <v>-8.4969999999999993E-3</v>
      </c>
      <c r="AR2026">
        <v>-1.9406E-2</v>
      </c>
      <c r="AS2026">
        <v>8.8838E-2</v>
      </c>
      <c r="AT2026">
        <v>4.3757999999999998E-2</v>
      </c>
      <c r="AU2026">
        <v>-3.5043999999999999E-2</v>
      </c>
      <c r="AV2026">
        <v>-5.4433000000000002E-2</v>
      </c>
      <c r="AW2026">
        <v>-6.0665999999999998E-2</v>
      </c>
      <c r="AX2026">
        <v>9.2603000000000005E-2</v>
      </c>
      <c r="AY2026">
        <v>9.6012E-2</v>
      </c>
    </row>
    <row r="2027" spans="1:51" x14ac:dyDescent="0.3">
      <c r="A2027">
        <v>18400</v>
      </c>
      <c r="B2027" t="s">
        <v>18345</v>
      </c>
      <c r="C2027" t="s">
        <v>18346</v>
      </c>
      <c r="D2027">
        <v>-1.7058E-2</v>
      </c>
      <c r="E2027">
        <v>-6.2330999999999998E-2</v>
      </c>
      <c r="F2027">
        <v>-0.24341299999999999</v>
      </c>
      <c r="G2027">
        <v>0.15423000000000001</v>
      </c>
      <c r="H2027">
        <v>8.2974999999999993E-2</v>
      </c>
      <c r="I2027">
        <v>9.0901999999999997E-2</v>
      </c>
      <c r="J2027">
        <v>6.8662000000000001E-2</v>
      </c>
      <c r="K2027">
        <v>-1.6503E-2</v>
      </c>
      <c r="L2027">
        <v>2.4550000000000002E-3</v>
      </c>
      <c r="M2027">
        <v>-2.4427000000000001E-2</v>
      </c>
      <c r="N2027">
        <v>0.217058</v>
      </c>
      <c r="O2027">
        <v>0.132877</v>
      </c>
      <c r="P2027">
        <v>0.163047</v>
      </c>
      <c r="Q2027">
        <v>9.2016000000000001E-2</v>
      </c>
      <c r="R2027">
        <v>1.2310000000000001E-3</v>
      </c>
      <c r="S2027">
        <v>-4.4547000000000003E-2</v>
      </c>
      <c r="T2027">
        <v>1.6271000000000001E-2</v>
      </c>
      <c r="U2027">
        <v>3.5955000000000001E-2</v>
      </c>
      <c r="V2027">
        <v>-8.3345000000000002E-2</v>
      </c>
      <c r="W2027">
        <v>2.4584999999999999E-2</v>
      </c>
      <c r="X2027">
        <v>-3.0283000000000001E-2</v>
      </c>
      <c r="Y2027">
        <v>-4.5560000000000002E-3</v>
      </c>
      <c r="Z2027">
        <v>-6.4505999999999994E-2</v>
      </c>
      <c r="AA2027">
        <v>-4.163E-2</v>
      </c>
      <c r="AB2027">
        <v>-5.0706000000000001E-2</v>
      </c>
      <c r="AC2027">
        <v>-7.9649999999999999E-3</v>
      </c>
      <c r="AD2027">
        <v>-2.1715999999999999E-2</v>
      </c>
      <c r="AE2027">
        <v>-7.8902E-2</v>
      </c>
      <c r="AF2027">
        <v>-2.4923000000000001E-2</v>
      </c>
      <c r="AG2027">
        <v>-5.8541999999999997E-2</v>
      </c>
      <c r="AH2027">
        <v>3.2385999999999998E-2</v>
      </c>
      <c r="AI2027" s="2">
        <v>-1.9000000000000001E-5</v>
      </c>
      <c r="AJ2027">
        <v>-7.4930999999999998E-2</v>
      </c>
      <c r="AK2027">
        <v>1.9245000000000002E-2</v>
      </c>
      <c r="AL2027">
        <v>1.0644000000000001E-2</v>
      </c>
      <c r="AM2027">
        <v>-1.8970000000000001E-2</v>
      </c>
      <c r="AN2027">
        <v>0.12071800000000001</v>
      </c>
      <c r="AO2027">
        <v>-3.8198000000000003E-2</v>
      </c>
      <c r="AP2027">
        <v>-5.0481999999999999E-2</v>
      </c>
      <c r="AQ2027">
        <v>1.8793000000000001E-2</v>
      </c>
      <c r="AR2027">
        <v>-3.2683999999999998E-2</v>
      </c>
      <c r="AS2027">
        <v>5.7706E-2</v>
      </c>
      <c r="AT2027">
        <v>3.3762E-2</v>
      </c>
      <c r="AU2027">
        <v>-5.8592999999999999E-2</v>
      </c>
      <c r="AV2027">
        <v>-6.3375000000000001E-2</v>
      </c>
      <c r="AW2027">
        <v>-5.6530999999999998E-2</v>
      </c>
      <c r="AX2027">
        <v>6.0608000000000002E-2</v>
      </c>
      <c r="AY2027">
        <v>0.10016700000000001</v>
      </c>
    </row>
    <row r="2028" spans="1:51" x14ac:dyDescent="0.3">
      <c r="A2028">
        <v>10860</v>
      </c>
      <c r="B2028" t="s">
        <v>21760</v>
      </c>
      <c r="C2028" t="s">
        <v>21761</v>
      </c>
      <c r="D2028">
        <v>-3.236E-2</v>
      </c>
      <c r="E2028">
        <v>-6.8181000000000005E-2</v>
      </c>
      <c r="F2028">
        <v>-0.22986300000000001</v>
      </c>
      <c r="G2028">
        <v>0.133211</v>
      </c>
      <c r="H2028">
        <v>0.106016</v>
      </c>
      <c r="I2028">
        <v>4.8741E-2</v>
      </c>
      <c r="J2028">
        <v>1.0853E-2</v>
      </c>
      <c r="K2028">
        <v>4.5207999999999998E-2</v>
      </c>
      <c r="L2028">
        <v>1.7042000000000002E-2</v>
      </c>
      <c r="M2028">
        <v>-3.5002999999999999E-2</v>
      </c>
      <c r="N2028">
        <v>0.199654</v>
      </c>
      <c r="O2028">
        <v>8.0333000000000002E-2</v>
      </c>
      <c r="P2028">
        <v>6.1365999999999997E-2</v>
      </c>
      <c r="Q2028">
        <v>7.3105000000000003E-2</v>
      </c>
      <c r="R2028">
        <v>1.2654E-2</v>
      </c>
      <c r="S2028">
        <v>1.4572E-2</v>
      </c>
      <c r="T2028">
        <v>1.5233E-2</v>
      </c>
      <c r="U2028">
        <v>1.8339000000000001E-2</v>
      </c>
      <c r="V2028">
        <v>-5.0099999999999999E-2</v>
      </c>
      <c r="W2028">
        <v>2.6574E-2</v>
      </c>
      <c r="X2028">
        <v>-1.4519000000000001E-2</v>
      </c>
      <c r="Y2028">
        <v>3.4229999999999997E-2</v>
      </c>
      <c r="Z2028">
        <v>-5.4732000000000003E-2</v>
      </c>
      <c r="AA2028">
        <v>-1.2762000000000001E-2</v>
      </c>
      <c r="AB2028">
        <v>-9.4765000000000002E-2</v>
      </c>
      <c r="AC2028">
        <v>-1.356E-3</v>
      </c>
      <c r="AD2028">
        <v>8.8950000000000001E-3</v>
      </c>
      <c r="AE2028">
        <v>-9.0911000000000006E-2</v>
      </c>
      <c r="AF2028">
        <v>-1.2864E-2</v>
      </c>
      <c r="AG2028">
        <v>-8.9036000000000004E-2</v>
      </c>
      <c r="AH2028">
        <v>8.8671E-2</v>
      </c>
      <c r="AI2028">
        <v>-7.7609999999999997E-3</v>
      </c>
      <c r="AJ2028">
        <v>-9.0626999999999999E-2</v>
      </c>
      <c r="AK2028">
        <v>8.2754999999999995E-2</v>
      </c>
      <c r="AL2028">
        <v>1.8584E-2</v>
      </c>
      <c r="AM2028">
        <v>-5.0756999999999997E-2</v>
      </c>
      <c r="AN2028">
        <v>8.5222000000000006E-2</v>
      </c>
      <c r="AO2028">
        <v>-2.5343999999999998E-2</v>
      </c>
      <c r="AP2028">
        <v>-5.4359999999999999E-2</v>
      </c>
      <c r="AQ2028">
        <v>-2.1888999999999999E-2</v>
      </c>
      <c r="AR2028">
        <v>-7.1510000000000002E-3</v>
      </c>
      <c r="AS2028">
        <v>5.4594999999999998E-2</v>
      </c>
      <c r="AT2028">
        <v>5.0158000000000001E-2</v>
      </c>
      <c r="AU2028">
        <v>-5.67E-2</v>
      </c>
      <c r="AV2028">
        <v>-5.7806000000000003E-2</v>
      </c>
      <c r="AW2028">
        <v>-6.4952999999999997E-2</v>
      </c>
      <c r="AX2028">
        <v>8.3705000000000002E-2</v>
      </c>
      <c r="AY2028">
        <v>9.9281999999999995E-2</v>
      </c>
    </row>
    <row r="2029" spans="1:51" x14ac:dyDescent="0.3">
      <c r="A2029">
        <v>13924</v>
      </c>
      <c r="B2029" t="s">
        <v>2495</v>
      </c>
      <c r="C2029" t="s">
        <v>2496</v>
      </c>
      <c r="D2029">
        <v>-2.5152000000000001E-2</v>
      </c>
      <c r="E2029">
        <v>-8.4218000000000001E-2</v>
      </c>
      <c r="F2029">
        <v>-0.22390399999999999</v>
      </c>
      <c r="G2029">
        <v>0.15217800000000001</v>
      </c>
      <c r="H2029">
        <v>8.0477000000000007E-2</v>
      </c>
      <c r="I2029">
        <v>3.2536000000000002E-2</v>
      </c>
      <c r="J2029">
        <v>4.5513999999999999E-2</v>
      </c>
      <c r="K2029">
        <v>4.5871000000000002E-2</v>
      </c>
      <c r="L2029">
        <v>-2.6905999999999999E-2</v>
      </c>
      <c r="M2029">
        <v>1.6409E-2</v>
      </c>
      <c r="N2029">
        <v>0.169457</v>
      </c>
      <c r="O2029">
        <v>8.4810999999999998E-2</v>
      </c>
      <c r="P2029">
        <v>8.5860000000000006E-2</v>
      </c>
      <c r="Q2029">
        <v>5.5357000000000003E-2</v>
      </c>
      <c r="R2029">
        <v>1.1356E-2</v>
      </c>
      <c r="S2029">
        <v>1.0349000000000001E-2</v>
      </c>
      <c r="T2029">
        <v>1.3138E-2</v>
      </c>
      <c r="U2029">
        <v>1.9647000000000001E-2</v>
      </c>
      <c r="V2029">
        <v>-5.8200000000000002E-2</v>
      </c>
      <c r="W2029">
        <v>2.0618999999999998E-2</v>
      </c>
      <c r="X2029">
        <v>-2.4570000000000002E-2</v>
      </c>
      <c r="Y2029">
        <v>4.1708000000000002E-2</v>
      </c>
      <c r="Z2029">
        <v>-3.8467000000000001E-2</v>
      </c>
      <c r="AA2029">
        <v>-1.58E-3</v>
      </c>
      <c r="AB2029">
        <v>-5.9351000000000001E-2</v>
      </c>
      <c r="AC2029">
        <v>-2.2835000000000001E-2</v>
      </c>
      <c r="AD2029">
        <v>2.6665000000000001E-2</v>
      </c>
      <c r="AE2029">
        <v>-6.3098000000000001E-2</v>
      </c>
      <c r="AF2029">
        <v>-1.6271999999999998E-2</v>
      </c>
      <c r="AG2029">
        <v>-6.5215999999999996E-2</v>
      </c>
      <c r="AH2029">
        <v>3.6352000000000002E-2</v>
      </c>
      <c r="AI2029">
        <v>-1.5709999999999998E-2</v>
      </c>
      <c r="AJ2029" t="s">
        <v>2</v>
      </c>
      <c r="AK2029" t="s">
        <v>2</v>
      </c>
      <c r="AL2029" t="s">
        <v>2</v>
      </c>
      <c r="AM2029" t="s">
        <v>2</v>
      </c>
      <c r="AN2029" t="s">
        <v>2</v>
      </c>
      <c r="AO2029" t="s">
        <v>2</v>
      </c>
      <c r="AP2029" t="s">
        <v>2</v>
      </c>
      <c r="AQ2029" t="s">
        <v>2</v>
      </c>
      <c r="AR2029" t="s">
        <v>2</v>
      </c>
      <c r="AS2029" t="s">
        <v>2</v>
      </c>
      <c r="AT2029" t="s">
        <v>2</v>
      </c>
      <c r="AU2029" t="s">
        <v>2</v>
      </c>
      <c r="AV2029" t="s">
        <v>2</v>
      </c>
      <c r="AW2029" t="s">
        <v>2</v>
      </c>
      <c r="AX2029" t="s">
        <v>2</v>
      </c>
      <c r="AY2029" t="s">
        <v>2</v>
      </c>
    </row>
    <row r="2030" spans="1:51" x14ac:dyDescent="0.3">
      <c r="A2030">
        <v>18195</v>
      </c>
      <c r="B2030" t="s">
        <v>7476</v>
      </c>
      <c r="C2030" t="s">
        <v>7477</v>
      </c>
      <c r="D2030">
        <v>-1.7058E-2</v>
      </c>
      <c r="E2030">
        <v>-6.2330999999999998E-2</v>
      </c>
      <c r="F2030">
        <v>-0.24341299999999999</v>
      </c>
      <c r="G2030">
        <v>0.15423000000000001</v>
      </c>
      <c r="H2030">
        <v>8.2974999999999993E-2</v>
      </c>
      <c r="I2030">
        <v>9.0901999999999997E-2</v>
      </c>
      <c r="J2030">
        <v>6.8662000000000001E-2</v>
      </c>
      <c r="K2030">
        <v>-1.6503E-2</v>
      </c>
      <c r="L2030">
        <v>2.4550000000000002E-3</v>
      </c>
      <c r="M2030">
        <v>-2.4427000000000001E-2</v>
      </c>
      <c r="N2030">
        <v>0.217058</v>
      </c>
      <c r="O2030">
        <v>0.132877</v>
      </c>
      <c r="P2030">
        <v>9.3357999999999997E-2</v>
      </c>
      <c r="Q2030">
        <v>8.0333000000000002E-2</v>
      </c>
      <c r="R2030">
        <v>-7.7079999999999996E-3</v>
      </c>
      <c r="S2030">
        <v>5.5539999999999999E-3</v>
      </c>
      <c r="T2030">
        <v>1.8506000000000002E-2</v>
      </c>
      <c r="U2030">
        <v>2.0115999999999998E-2</v>
      </c>
      <c r="V2030">
        <v>-5.6222000000000001E-2</v>
      </c>
      <c r="W2030">
        <v>1.4938999999999999E-2</v>
      </c>
      <c r="X2030">
        <v>-2.6568999999999999E-2</v>
      </c>
      <c r="Y2030">
        <v>2.0926E-2</v>
      </c>
      <c r="Z2030">
        <v>-5.6158E-2</v>
      </c>
      <c r="AA2030">
        <v>-2.7064999999999999E-2</v>
      </c>
      <c r="AB2030">
        <v>-7.4162000000000006E-2</v>
      </c>
      <c r="AC2030">
        <v>-1.2607E-2</v>
      </c>
      <c r="AD2030">
        <v>3.5354999999999998E-2</v>
      </c>
      <c r="AE2030">
        <v>-0.109834</v>
      </c>
      <c r="AF2030">
        <v>-2.2831000000000001E-2</v>
      </c>
      <c r="AG2030">
        <v>-6.5223000000000003E-2</v>
      </c>
      <c r="AH2030">
        <v>2.5167999999999999E-2</v>
      </c>
      <c r="AI2030">
        <v>-1.072E-3</v>
      </c>
      <c r="AJ2030">
        <v>-0.10907</v>
      </c>
      <c r="AK2030">
        <v>2.4808E-2</v>
      </c>
      <c r="AL2030">
        <v>-9.1730000000000006E-3</v>
      </c>
      <c r="AM2030">
        <v>-3.9121000000000003E-2</v>
      </c>
      <c r="AN2030">
        <v>0.190687</v>
      </c>
      <c r="AO2030">
        <v>-4.5886999999999997E-2</v>
      </c>
      <c r="AP2030">
        <v>-6.6876000000000005E-2</v>
      </c>
      <c r="AQ2030">
        <v>2.9729999999999999E-3</v>
      </c>
      <c r="AR2030">
        <v>-6.2129999999999998E-3</v>
      </c>
      <c r="AS2030" s="2">
        <v>4.8000000000000001E-5</v>
      </c>
      <c r="AT2030">
        <v>8.5780000000000006E-3</v>
      </c>
      <c r="AU2030">
        <v>-8.3385000000000001E-2</v>
      </c>
      <c r="AV2030">
        <v>-5.2002E-2</v>
      </c>
      <c r="AW2030">
        <v>-0.107433</v>
      </c>
      <c r="AX2030">
        <v>5.7986999999999997E-2</v>
      </c>
      <c r="AY2030">
        <v>7.8685000000000005E-2</v>
      </c>
    </row>
    <row r="2031" spans="1:51" x14ac:dyDescent="0.3">
      <c r="A2031">
        <v>15838</v>
      </c>
      <c r="B2031" t="s">
        <v>4782</v>
      </c>
      <c r="C2031" t="s">
        <v>4783</v>
      </c>
      <c r="D2031">
        <v>-3.236E-2</v>
      </c>
      <c r="E2031">
        <v>-6.8181000000000005E-2</v>
      </c>
      <c r="F2031">
        <v>-0.22986300000000001</v>
      </c>
      <c r="G2031">
        <v>0.133211</v>
      </c>
      <c r="H2031">
        <v>0.106016</v>
      </c>
      <c r="I2031">
        <v>4.8741E-2</v>
      </c>
      <c r="J2031">
        <v>1.0853E-2</v>
      </c>
      <c r="K2031">
        <v>4.5207999999999998E-2</v>
      </c>
      <c r="L2031">
        <v>1.7042000000000002E-2</v>
      </c>
      <c r="M2031">
        <v>-3.5002999999999999E-2</v>
      </c>
      <c r="N2031">
        <v>0.199654</v>
      </c>
      <c r="O2031">
        <v>8.0333000000000002E-2</v>
      </c>
      <c r="P2031">
        <v>7.986E-2</v>
      </c>
      <c r="Q2031">
        <v>7.2539000000000006E-2</v>
      </c>
      <c r="R2031">
        <v>6.352E-3</v>
      </c>
      <c r="S2031">
        <v>1.1880999999999999E-2</v>
      </c>
      <c r="T2031">
        <v>4.8053999999999999E-2</v>
      </c>
      <c r="U2031">
        <v>5.3400000000000003E-2</v>
      </c>
      <c r="V2031">
        <v>-7.5308E-2</v>
      </c>
      <c r="W2031">
        <v>3.4430000000000002E-2</v>
      </c>
      <c r="X2031">
        <v>-2.8885999999999998E-2</v>
      </c>
      <c r="Y2031">
        <v>1.3976000000000001E-2</v>
      </c>
      <c r="Z2031">
        <v>-3.7892000000000002E-2</v>
      </c>
      <c r="AA2031">
        <v>-4.2914000000000001E-2</v>
      </c>
      <c r="AB2031">
        <v>-9.4765000000000002E-2</v>
      </c>
      <c r="AC2031">
        <v>-1.356E-3</v>
      </c>
      <c r="AD2031">
        <v>8.8950000000000001E-3</v>
      </c>
      <c r="AE2031">
        <v>-9.0911000000000006E-2</v>
      </c>
      <c r="AF2031">
        <v>-1.2864E-2</v>
      </c>
      <c r="AG2031">
        <v>-8.9036000000000004E-2</v>
      </c>
      <c r="AH2031">
        <v>8.8671E-2</v>
      </c>
      <c r="AI2031">
        <v>-7.7609999999999997E-3</v>
      </c>
      <c r="AJ2031">
        <v>-9.0626999999999999E-2</v>
      </c>
      <c r="AK2031">
        <v>8.2754999999999995E-2</v>
      </c>
      <c r="AL2031">
        <v>1.8584E-2</v>
      </c>
      <c r="AM2031">
        <v>-5.0756999999999997E-2</v>
      </c>
      <c r="AN2031">
        <v>9.6611000000000002E-2</v>
      </c>
      <c r="AO2031">
        <v>-3.7564E-2</v>
      </c>
      <c r="AP2031">
        <v>-6.6737000000000005E-2</v>
      </c>
      <c r="AQ2031">
        <v>-3.9306000000000001E-2</v>
      </c>
      <c r="AR2031">
        <v>9.7499999999999996E-4</v>
      </c>
      <c r="AS2031">
        <v>7.0516999999999996E-2</v>
      </c>
      <c r="AT2031">
        <v>6.5255999999999995E-2</v>
      </c>
      <c r="AU2031">
        <v>-7.0011000000000004E-2</v>
      </c>
      <c r="AV2031">
        <v>-6.7760000000000001E-2</v>
      </c>
      <c r="AW2031">
        <v>-9.2076000000000005E-2</v>
      </c>
      <c r="AX2031">
        <v>9.0088000000000001E-2</v>
      </c>
      <c r="AY2031">
        <v>0.12994700000000001</v>
      </c>
    </row>
    <row r="2032" spans="1:51" x14ac:dyDescent="0.3">
      <c r="A2032">
        <v>17787</v>
      </c>
      <c r="B2032" t="s">
        <v>21762</v>
      </c>
      <c r="C2032" t="s">
        <v>6713</v>
      </c>
      <c r="D2032">
        <v>3.7520000000000001E-3</v>
      </c>
      <c r="E2032">
        <v>-7.7782000000000004E-2</v>
      </c>
      <c r="F2032">
        <v>-0.12531900000000001</v>
      </c>
      <c r="G2032">
        <v>0.12883900000000001</v>
      </c>
      <c r="H2032">
        <v>5.0215000000000003E-2</v>
      </c>
      <c r="I2032">
        <v>2.3932999999999999E-2</v>
      </c>
      <c r="J2032">
        <v>5.8194000000000003E-2</v>
      </c>
      <c r="K2032">
        <v>7.5125999999999998E-2</v>
      </c>
      <c r="L2032">
        <v>-3.8766000000000002E-2</v>
      </c>
      <c r="M2032">
        <v>-2.6610000000000002E-2</v>
      </c>
      <c r="N2032">
        <v>0.11683300000000001</v>
      </c>
      <c r="O2032">
        <v>4.1374000000000001E-2</v>
      </c>
      <c r="P2032">
        <v>-7.7730000000000004E-3</v>
      </c>
      <c r="Q2032">
        <v>2.4617E-2</v>
      </c>
      <c r="R2032">
        <v>3.4209000000000003E-2</v>
      </c>
      <c r="S2032">
        <v>5.2947000000000001E-2</v>
      </c>
      <c r="T2032">
        <v>6.7889999999999999E-3</v>
      </c>
      <c r="U2032">
        <v>2.631E-2</v>
      </c>
      <c r="V2032">
        <v>2.0551E-2</v>
      </c>
      <c r="W2032">
        <v>2.8843000000000001E-2</v>
      </c>
      <c r="X2032">
        <v>-4.5509000000000001E-2</v>
      </c>
      <c r="Y2032">
        <v>7.0331000000000005E-2</v>
      </c>
      <c r="Z2032">
        <v>-1.3454000000000001E-2</v>
      </c>
      <c r="AA2032">
        <v>3.6364E-2</v>
      </c>
      <c r="AB2032">
        <v>-5.6739999999999999E-2</v>
      </c>
      <c r="AC2032">
        <v>-2.6741000000000001E-2</v>
      </c>
      <c r="AD2032">
        <v>3.4951999999999997E-2</v>
      </c>
      <c r="AE2032">
        <v>-9.1288999999999995E-2</v>
      </c>
      <c r="AF2032">
        <v>-2.6979999999999999E-3</v>
      </c>
      <c r="AG2032">
        <v>-8.3900000000000002E-2</v>
      </c>
      <c r="AH2032">
        <v>9.2283000000000004E-2</v>
      </c>
      <c r="AI2032">
        <v>-3.8849000000000002E-2</v>
      </c>
      <c r="AJ2032">
        <v>-9.1622999999999996E-2</v>
      </c>
      <c r="AK2032">
        <v>7.7099000000000001E-2</v>
      </c>
      <c r="AL2032">
        <v>5.4175000000000001E-2</v>
      </c>
      <c r="AM2032">
        <v>-5.9063999999999998E-2</v>
      </c>
      <c r="AN2032">
        <v>6.7213999999999996E-2</v>
      </c>
      <c r="AO2032">
        <v>-2.4233000000000001E-2</v>
      </c>
      <c r="AP2032">
        <v>3.4277000000000002E-2</v>
      </c>
      <c r="AQ2032">
        <v>1.2616E-2</v>
      </c>
      <c r="AR2032">
        <v>4.4920000000000003E-3</v>
      </c>
      <c r="AS2032">
        <v>6.5676999999999999E-2</v>
      </c>
      <c r="AT2032">
        <v>3.3680000000000002E-2</v>
      </c>
      <c r="AU2032">
        <v>-1.6664000000000002E-2</v>
      </c>
      <c r="AV2032">
        <v>-4.6646E-2</v>
      </c>
      <c r="AW2032">
        <v>-2.4122000000000001E-2</v>
      </c>
      <c r="AX2032">
        <v>9.3322000000000002E-2</v>
      </c>
      <c r="AY2032">
        <v>4.6767999999999997E-2</v>
      </c>
    </row>
    <row r="2033" spans="1:51" x14ac:dyDescent="0.3">
      <c r="A2033">
        <v>89617</v>
      </c>
      <c r="B2033" t="s">
        <v>15967</v>
      </c>
      <c r="C2033" t="s">
        <v>15968</v>
      </c>
      <c r="D2033">
        <v>3.7520000000000001E-3</v>
      </c>
      <c r="E2033">
        <v>-7.7782000000000004E-2</v>
      </c>
      <c r="F2033">
        <v>-0.12531900000000001</v>
      </c>
      <c r="G2033">
        <v>0.12883900000000001</v>
      </c>
      <c r="H2033">
        <v>5.0215000000000003E-2</v>
      </c>
      <c r="I2033">
        <v>2.3932999999999999E-2</v>
      </c>
      <c r="J2033">
        <v>5.8194000000000003E-2</v>
      </c>
      <c r="K2033">
        <v>7.5125999999999998E-2</v>
      </c>
      <c r="L2033">
        <v>-3.8766000000000002E-2</v>
      </c>
      <c r="M2033">
        <v>-2.6610000000000002E-2</v>
      </c>
      <c r="N2033">
        <v>0.11683300000000001</v>
      </c>
      <c r="O2033">
        <v>4.1374000000000001E-2</v>
      </c>
      <c r="P2033">
        <v>-7.7730000000000004E-3</v>
      </c>
      <c r="Q2033">
        <v>2.4617E-2</v>
      </c>
      <c r="R2033">
        <v>3.4209000000000003E-2</v>
      </c>
      <c r="S2033">
        <v>5.2947000000000001E-2</v>
      </c>
      <c r="T2033">
        <v>6.7889999999999999E-3</v>
      </c>
      <c r="U2033">
        <v>2.631E-2</v>
      </c>
      <c r="V2033">
        <v>2.0551E-2</v>
      </c>
      <c r="W2033">
        <v>2.8843000000000001E-2</v>
      </c>
      <c r="X2033">
        <v>-4.5509000000000001E-2</v>
      </c>
      <c r="Y2033">
        <v>7.0331000000000005E-2</v>
      </c>
      <c r="Z2033">
        <v>-1.3454000000000001E-2</v>
      </c>
      <c r="AA2033">
        <v>3.6364E-2</v>
      </c>
      <c r="AB2033">
        <v>-5.6739999999999999E-2</v>
      </c>
      <c r="AC2033">
        <v>-2.6741000000000001E-2</v>
      </c>
      <c r="AD2033">
        <v>3.4951999999999997E-2</v>
      </c>
      <c r="AE2033">
        <v>-9.1288999999999995E-2</v>
      </c>
      <c r="AF2033">
        <v>-2.6979999999999999E-3</v>
      </c>
      <c r="AG2033">
        <v>-8.3900000000000002E-2</v>
      </c>
      <c r="AH2033">
        <v>9.2283000000000004E-2</v>
      </c>
      <c r="AI2033">
        <v>-3.8849000000000002E-2</v>
      </c>
      <c r="AJ2033">
        <v>-9.1622999999999996E-2</v>
      </c>
      <c r="AK2033">
        <v>7.7099000000000001E-2</v>
      </c>
      <c r="AL2033">
        <v>5.4175000000000001E-2</v>
      </c>
      <c r="AM2033">
        <v>-5.9063999999999998E-2</v>
      </c>
      <c r="AN2033">
        <v>6.7213999999999996E-2</v>
      </c>
      <c r="AO2033">
        <v>-2.4233000000000001E-2</v>
      </c>
      <c r="AP2033">
        <v>3.4277000000000002E-2</v>
      </c>
      <c r="AQ2033">
        <v>1.2616E-2</v>
      </c>
      <c r="AR2033">
        <v>4.4920000000000003E-3</v>
      </c>
      <c r="AS2033">
        <v>6.5676999999999999E-2</v>
      </c>
      <c r="AT2033">
        <v>3.3680000000000002E-2</v>
      </c>
      <c r="AU2033">
        <v>-1.6664000000000002E-2</v>
      </c>
      <c r="AV2033">
        <v>-4.6646E-2</v>
      </c>
      <c r="AW2033">
        <v>-2.4122000000000001E-2</v>
      </c>
      <c r="AX2033">
        <v>9.3322000000000002E-2</v>
      </c>
      <c r="AY2033">
        <v>4.6767999999999997E-2</v>
      </c>
    </row>
    <row r="2034" spans="1:51" x14ac:dyDescent="0.3">
      <c r="A2034">
        <v>18661</v>
      </c>
      <c r="B2034" t="s">
        <v>21763</v>
      </c>
      <c r="C2034" t="s">
        <v>21764</v>
      </c>
      <c r="D2034">
        <v>-1.7058E-2</v>
      </c>
      <c r="E2034">
        <v>-6.2330999999999998E-2</v>
      </c>
      <c r="F2034">
        <v>-0.24341299999999999</v>
      </c>
      <c r="G2034">
        <v>0.15423000000000001</v>
      </c>
      <c r="H2034">
        <v>8.2974999999999993E-2</v>
      </c>
      <c r="I2034">
        <v>9.0901999999999997E-2</v>
      </c>
      <c r="J2034">
        <v>6.8662000000000001E-2</v>
      </c>
      <c r="K2034">
        <v>-1.6503E-2</v>
      </c>
      <c r="L2034">
        <v>2.4550000000000002E-3</v>
      </c>
      <c r="M2034">
        <v>-2.4427000000000001E-2</v>
      </c>
      <c r="N2034">
        <v>0.217058</v>
      </c>
      <c r="O2034">
        <v>0.132877</v>
      </c>
      <c r="P2034">
        <v>6.1365999999999997E-2</v>
      </c>
      <c r="Q2034">
        <v>7.3105000000000003E-2</v>
      </c>
      <c r="R2034">
        <v>1.2654E-2</v>
      </c>
      <c r="S2034">
        <v>1.4572E-2</v>
      </c>
      <c r="T2034">
        <v>1.5233E-2</v>
      </c>
      <c r="U2034">
        <v>1.8339000000000001E-2</v>
      </c>
      <c r="V2034">
        <v>-5.0099999999999999E-2</v>
      </c>
      <c r="W2034">
        <v>2.6574E-2</v>
      </c>
      <c r="X2034">
        <v>-1.4519000000000001E-2</v>
      </c>
      <c r="Y2034">
        <v>3.4229999999999997E-2</v>
      </c>
      <c r="Z2034">
        <v>-5.4732000000000003E-2</v>
      </c>
      <c r="AA2034">
        <v>-1.2762000000000001E-2</v>
      </c>
      <c r="AB2034">
        <v>-7.4162000000000006E-2</v>
      </c>
      <c r="AC2034">
        <v>-1.2607E-2</v>
      </c>
      <c r="AD2034">
        <v>3.5354999999999998E-2</v>
      </c>
      <c r="AE2034">
        <v>-0.109834</v>
      </c>
      <c r="AF2034">
        <v>-2.2831000000000001E-2</v>
      </c>
      <c r="AG2034">
        <v>-6.5223000000000003E-2</v>
      </c>
      <c r="AH2034">
        <v>2.5167999999999999E-2</v>
      </c>
      <c r="AI2034">
        <v>-1.072E-3</v>
      </c>
      <c r="AJ2034">
        <v>-0.10907</v>
      </c>
      <c r="AK2034">
        <v>2.4808E-2</v>
      </c>
      <c r="AL2034">
        <v>-9.1730000000000006E-3</v>
      </c>
      <c r="AM2034" t="s">
        <v>2</v>
      </c>
      <c r="AN2034" t="s">
        <v>2</v>
      </c>
      <c r="AO2034" t="s">
        <v>2</v>
      </c>
      <c r="AP2034" t="s">
        <v>2</v>
      </c>
      <c r="AQ2034" t="s">
        <v>2</v>
      </c>
      <c r="AR2034" t="s">
        <v>2</v>
      </c>
      <c r="AS2034" t="s">
        <v>2</v>
      </c>
      <c r="AT2034" t="s">
        <v>2</v>
      </c>
      <c r="AU2034" t="s">
        <v>2</v>
      </c>
      <c r="AV2034" t="s">
        <v>2</v>
      </c>
      <c r="AW2034" t="s">
        <v>2</v>
      </c>
      <c r="AX2034" t="s">
        <v>2</v>
      </c>
      <c r="AY2034" t="s">
        <v>2</v>
      </c>
    </row>
    <row r="2035" spans="1:51" x14ac:dyDescent="0.3">
      <c r="A2035">
        <v>79547</v>
      </c>
      <c r="B2035" t="s">
        <v>21765</v>
      </c>
      <c r="C2035" t="s">
        <v>5541</v>
      </c>
      <c r="D2035">
        <v>3.7520000000000001E-3</v>
      </c>
      <c r="E2035">
        <v>-7.7782000000000004E-2</v>
      </c>
      <c r="F2035">
        <v>-0.12531900000000001</v>
      </c>
      <c r="G2035">
        <v>0.12883900000000001</v>
      </c>
      <c r="H2035">
        <v>5.0215000000000003E-2</v>
      </c>
      <c r="I2035">
        <v>2.3932999999999999E-2</v>
      </c>
      <c r="J2035">
        <v>5.8194000000000003E-2</v>
      </c>
      <c r="K2035">
        <v>7.5125999999999998E-2</v>
      </c>
      <c r="L2035">
        <v>-3.8766000000000002E-2</v>
      </c>
      <c r="M2035">
        <v>-2.6610000000000002E-2</v>
      </c>
      <c r="N2035">
        <v>0.11683300000000001</v>
      </c>
      <c r="O2035">
        <v>4.1374000000000001E-2</v>
      </c>
      <c r="P2035">
        <v>-7.7730000000000004E-3</v>
      </c>
      <c r="Q2035">
        <v>2.4617E-2</v>
      </c>
      <c r="R2035">
        <v>3.4209000000000003E-2</v>
      </c>
      <c r="S2035">
        <v>5.2947000000000001E-2</v>
      </c>
      <c r="T2035">
        <v>6.7889999999999999E-3</v>
      </c>
      <c r="U2035">
        <v>2.631E-2</v>
      </c>
      <c r="V2035">
        <v>2.0551E-2</v>
      </c>
      <c r="W2035">
        <v>2.8843000000000001E-2</v>
      </c>
      <c r="X2035">
        <v>-4.5509000000000001E-2</v>
      </c>
      <c r="Y2035">
        <v>7.0331000000000005E-2</v>
      </c>
      <c r="Z2035">
        <v>-1.3454000000000001E-2</v>
      </c>
      <c r="AA2035">
        <v>3.6364E-2</v>
      </c>
      <c r="AB2035">
        <v>-5.6739999999999999E-2</v>
      </c>
      <c r="AC2035">
        <v>-2.6741000000000001E-2</v>
      </c>
      <c r="AD2035">
        <v>3.4951999999999997E-2</v>
      </c>
      <c r="AE2035">
        <v>-9.1288999999999995E-2</v>
      </c>
      <c r="AF2035">
        <v>-2.6979999999999999E-3</v>
      </c>
      <c r="AG2035">
        <v>-8.3900000000000002E-2</v>
      </c>
      <c r="AH2035">
        <v>9.2283000000000004E-2</v>
      </c>
      <c r="AI2035">
        <v>-3.8849000000000002E-2</v>
      </c>
      <c r="AJ2035">
        <v>-9.1622999999999996E-2</v>
      </c>
      <c r="AK2035">
        <v>7.7099000000000001E-2</v>
      </c>
      <c r="AL2035">
        <v>5.4175000000000001E-2</v>
      </c>
      <c r="AM2035">
        <v>-5.9063999999999998E-2</v>
      </c>
      <c r="AN2035">
        <v>6.7213999999999996E-2</v>
      </c>
      <c r="AO2035">
        <v>-2.4233000000000001E-2</v>
      </c>
      <c r="AP2035">
        <v>3.4277000000000002E-2</v>
      </c>
      <c r="AQ2035">
        <v>1.2616E-2</v>
      </c>
      <c r="AR2035">
        <v>4.4920000000000003E-3</v>
      </c>
      <c r="AS2035">
        <v>6.5676999999999999E-2</v>
      </c>
      <c r="AT2035">
        <v>3.3680000000000002E-2</v>
      </c>
      <c r="AU2035">
        <v>-1.6664000000000002E-2</v>
      </c>
      <c r="AV2035">
        <v>-4.6646E-2</v>
      </c>
      <c r="AW2035">
        <v>-2.4122000000000001E-2</v>
      </c>
      <c r="AX2035">
        <v>9.3322000000000002E-2</v>
      </c>
      <c r="AY2035">
        <v>4.6767999999999997E-2</v>
      </c>
    </row>
    <row r="2036" spans="1:51" x14ac:dyDescent="0.3">
      <c r="A2036">
        <v>16823</v>
      </c>
      <c r="B2036" t="s">
        <v>20929</v>
      </c>
      <c r="C2036" t="s">
        <v>6379</v>
      </c>
      <c r="D2036">
        <v>7.1041000000000007E-2</v>
      </c>
      <c r="E2036">
        <v>-1.5029000000000001E-2</v>
      </c>
      <c r="F2036">
        <v>-0.221579</v>
      </c>
      <c r="G2036">
        <v>0.18345</v>
      </c>
      <c r="H2036">
        <v>0.1502</v>
      </c>
      <c r="I2036">
        <v>0.151921</v>
      </c>
      <c r="J2036">
        <v>0.138268</v>
      </c>
      <c r="K2036">
        <v>-0.11261500000000001</v>
      </c>
      <c r="L2036">
        <v>-8.3429999999999997E-3</v>
      </c>
      <c r="M2036">
        <v>-5.0568000000000002E-2</v>
      </c>
      <c r="N2036">
        <v>0.23694100000000001</v>
      </c>
      <c r="O2036">
        <v>5.7151E-2</v>
      </c>
      <c r="P2036">
        <v>0.28143899999999999</v>
      </c>
      <c r="Q2036">
        <v>0.10247299999999999</v>
      </c>
      <c r="R2036">
        <v>-2.0860000000000002E-3</v>
      </c>
      <c r="S2036">
        <v>-5.1078999999999999E-2</v>
      </c>
      <c r="T2036">
        <v>-2.6071E-2</v>
      </c>
      <c r="U2036">
        <v>0.19450700000000001</v>
      </c>
      <c r="V2036">
        <v>-0.11906600000000001</v>
      </c>
      <c r="W2036">
        <v>5.3102999999999997E-2</v>
      </c>
      <c r="X2036">
        <v>-7.1215000000000001E-2</v>
      </c>
      <c r="Y2036">
        <v>-5.3759000000000001E-2</v>
      </c>
      <c r="Z2036">
        <v>-2.5361000000000002E-2</v>
      </c>
      <c r="AA2036">
        <v>-0.13145599999999999</v>
      </c>
      <c r="AB2036">
        <v>-8.7112999999999996E-2</v>
      </c>
      <c r="AC2036">
        <v>-1.3139E-2</v>
      </c>
      <c r="AD2036">
        <v>4.7192999999999999E-2</v>
      </c>
      <c r="AE2036">
        <v>-0.142926</v>
      </c>
      <c r="AF2036">
        <v>-4.5685000000000003E-2</v>
      </c>
      <c r="AG2036">
        <v>-7.4591000000000005E-2</v>
      </c>
      <c r="AH2036">
        <v>2.5574E-2</v>
      </c>
      <c r="AI2036">
        <v>-4.4229999999999998E-3</v>
      </c>
      <c r="AJ2036">
        <v>-0.14305799999999999</v>
      </c>
      <c r="AK2036">
        <v>2.4469000000000001E-2</v>
      </c>
      <c r="AL2036">
        <v>7.6900000000000004E-4</v>
      </c>
      <c r="AM2036">
        <v>-4.2637000000000001E-2</v>
      </c>
      <c r="AN2036">
        <v>0.15701899999999999</v>
      </c>
      <c r="AO2036">
        <v>-4.6306E-2</v>
      </c>
      <c r="AP2036">
        <v>-5.8185000000000001E-2</v>
      </c>
      <c r="AQ2036">
        <v>-1.7104999999999999E-2</v>
      </c>
      <c r="AR2036">
        <v>7.4419999999999998E-3</v>
      </c>
      <c r="AS2036">
        <v>3.5588000000000002E-2</v>
      </c>
      <c r="AT2036">
        <v>3.6547999999999997E-2</v>
      </c>
      <c r="AU2036">
        <v>-6.9377999999999995E-2</v>
      </c>
      <c r="AV2036">
        <v>-7.7891000000000002E-2</v>
      </c>
      <c r="AW2036">
        <v>-8.3906999999999995E-2</v>
      </c>
      <c r="AX2036">
        <v>7.4911000000000005E-2</v>
      </c>
      <c r="AY2036">
        <v>0.136799</v>
      </c>
    </row>
    <row r="2037" spans="1:51" x14ac:dyDescent="0.3">
      <c r="A2037">
        <v>21277</v>
      </c>
      <c r="B2037" t="s">
        <v>10514</v>
      </c>
      <c r="C2037" t="s">
        <v>10515</v>
      </c>
      <c r="D2037" t="s">
        <v>2</v>
      </c>
      <c r="E2037" t="s">
        <v>2</v>
      </c>
      <c r="F2037" t="s">
        <v>2</v>
      </c>
      <c r="G2037" t="s">
        <v>2</v>
      </c>
      <c r="H2037" t="s">
        <v>2</v>
      </c>
      <c r="I2037" t="s">
        <v>2</v>
      </c>
      <c r="J2037" t="s">
        <v>2</v>
      </c>
      <c r="K2037" t="s">
        <v>2</v>
      </c>
      <c r="L2037" t="s">
        <v>2</v>
      </c>
      <c r="M2037" t="s">
        <v>2</v>
      </c>
      <c r="N2037" t="s">
        <v>2</v>
      </c>
      <c r="O2037" t="s">
        <v>2</v>
      </c>
      <c r="P2037" t="s">
        <v>2</v>
      </c>
      <c r="Q2037" t="s">
        <v>2</v>
      </c>
      <c r="R2037" t="s">
        <v>2</v>
      </c>
      <c r="S2037" t="s">
        <v>2</v>
      </c>
      <c r="T2037">
        <v>1.5233E-2</v>
      </c>
      <c r="U2037">
        <v>1.8339000000000001E-2</v>
      </c>
      <c r="V2037">
        <v>-5.0099999999999999E-2</v>
      </c>
      <c r="W2037">
        <v>2.6574E-2</v>
      </c>
      <c r="X2037">
        <v>-1.4519000000000001E-2</v>
      </c>
      <c r="Y2037">
        <v>3.4229999999999997E-2</v>
      </c>
      <c r="Z2037">
        <v>-5.4732000000000003E-2</v>
      </c>
      <c r="AA2037">
        <v>-1.2762000000000001E-2</v>
      </c>
      <c r="AB2037">
        <v>-8.6373000000000005E-2</v>
      </c>
      <c r="AC2037">
        <v>8.4840000000000002E-3</v>
      </c>
      <c r="AD2037">
        <v>8.1379999999999994E-3</v>
      </c>
      <c r="AE2037">
        <v>-9.6622E-2</v>
      </c>
      <c r="AF2037">
        <v>1.92E-4</v>
      </c>
      <c r="AG2037">
        <v>-8.9837E-2</v>
      </c>
      <c r="AH2037">
        <v>0.10455200000000001</v>
      </c>
      <c r="AI2037">
        <v>-2.4837000000000001E-2</v>
      </c>
      <c r="AJ2037">
        <v>-0.101475</v>
      </c>
      <c r="AK2037">
        <v>0.105514</v>
      </c>
      <c r="AL2037">
        <v>2.8265999999999999E-2</v>
      </c>
      <c r="AM2037">
        <v>-6.6140000000000004E-2</v>
      </c>
      <c r="AN2037">
        <v>0.120168</v>
      </c>
      <c r="AO2037">
        <v>-2.8471E-2</v>
      </c>
      <c r="AP2037">
        <v>-3.8448999999999997E-2</v>
      </c>
      <c r="AQ2037">
        <v>-2.5500999999999999E-2</v>
      </c>
      <c r="AR2037">
        <v>5.9630000000000004E-3</v>
      </c>
      <c r="AS2037">
        <v>8.0727999999999994E-2</v>
      </c>
      <c r="AT2037">
        <v>6.3118999999999995E-2</v>
      </c>
      <c r="AU2037">
        <v>-6.0961000000000001E-2</v>
      </c>
      <c r="AV2037">
        <v>-6.3486000000000001E-2</v>
      </c>
      <c r="AW2037">
        <v>-6.9678000000000004E-2</v>
      </c>
      <c r="AX2037">
        <v>0.10048</v>
      </c>
      <c r="AY2037" t="s">
        <v>2</v>
      </c>
    </row>
    <row r="2038" spans="1:51" x14ac:dyDescent="0.3">
      <c r="A2038">
        <v>77895</v>
      </c>
      <c r="B2038" t="s">
        <v>21766</v>
      </c>
      <c r="C2038" t="s">
        <v>4569</v>
      </c>
      <c r="D2038">
        <v>7.1041000000000007E-2</v>
      </c>
      <c r="E2038">
        <v>-1.5029000000000001E-2</v>
      </c>
      <c r="F2038">
        <v>-0.221579</v>
      </c>
      <c r="G2038">
        <v>0.18345</v>
      </c>
      <c r="H2038">
        <v>0.1502</v>
      </c>
      <c r="I2038">
        <v>0.151921</v>
      </c>
      <c r="J2038">
        <v>0.138268</v>
      </c>
      <c r="K2038">
        <v>-0.11261500000000001</v>
      </c>
      <c r="L2038">
        <v>-8.3429999999999997E-3</v>
      </c>
      <c r="M2038">
        <v>-5.0568000000000002E-2</v>
      </c>
      <c r="N2038">
        <v>0.23694100000000001</v>
      </c>
      <c r="O2038">
        <v>5.7151E-2</v>
      </c>
      <c r="P2038">
        <v>0.28143899999999999</v>
      </c>
      <c r="Q2038">
        <v>0.10247299999999999</v>
      </c>
      <c r="R2038">
        <v>-2.0860000000000002E-3</v>
      </c>
      <c r="S2038">
        <v>-5.1078999999999999E-2</v>
      </c>
      <c r="T2038">
        <v>-2.6071E-2</v>
      </c>
      <c r="U2038">
        <v>0.19450700000000001</v>
      </c>
      <c r="V2038">
        <v>-0.11906600000000001</v>
      </c>
      <c r="W2038">
        <v>5.3102999999999997E-2</v>
      </c>
      <c r="X2038">
        <v>-7.1215000000000001E-2</v>
      </c>
      <c r="Y2038">
        <v>-5.3759000000000001E-2</v>
      </c>
      <c r="Z2038">
        <v>-2.5361000000000002E-2</v>
      </c>
      <c r="AA2038">
        <v>-0.13145599999999999</v>
      </c>
      <c r="AB2038">
        <v>-8.7112999999999996E-2</v>
      </c>
      <c r="AC2038">
        <v>-1.3139E-2</v>
      </c>
      <c r="AD2038">
        <v>4.7192999999999999E-2</v>
      </c>
      <c r="AE2038">
        <v>-0.142926</v>
      </c>
      <c r="AF2038">
        <v>-4.5685000000000003E-2</v>
      </c>
      <c r="AG2038">
        <v>-7.4591000000000005E-2</v>
      </c>
      <c r="AH2038">
        <v>2.5574E-2</v>
      </c>
      <c r="AI2038">
        <v>-4.4229999999999998E-3</v>
      </c>
      <c r="AJ2038">
        <v>-0.14305799999999999</v>
      </c>
      <c r="AK2038">
        <v>2.4469000000000001E-2</v>
      </c>
      <c r="AL2038">
        <v>7.6900000000000004E-4</v>
      </c>
      <c r="AM2038">
        <v>-4.2637000000000001E-2</v>
      </c>
      <c r="AN2038">
        <v>0.190687</v>
      </c>
      <c r="AO2038">
        <v>-4.5886999999999997E-2</v>
      </c>
      <c r="AP2038">
        <v>-6.6876000000000005E-2</v>
      </c>
      <c r="AQ2038">
        <v>2.9729999999999999E-3</v>
      </c>
      <c r="AR2038">
        <v>-6.2129999999999998E-3</v>
      </c>
      <c r="AS2038" s="2">
        <v>4.8000000000000001E-5</v>
      </c>
      <c r="AT2038">
        <v>8.5780000000000006E-3</v>
      </c>
      <c r="AU2038">
        <v>-8.3385000000000001E-2</v>
      </c>
      <c r="AV2038">
        <v>-5.2002E-2</v>
      </c>
      <c r="AW2038">
        <v>-0.107433</v>
      </c>
      <c r="AX2038">
        <v>5.7986999999999997E-2</v>
      </c>
      <c r="AY2038">
        <v>7.8685000000000005E-2</v>
      </c>
    </row>
    <row r="2039" spans="1:51" x14ac:dyDescent="0.3">
      <c r="A2039">
        <v>24328</v>
      </c>
      <c r="B2039" t="s">
        <v>21767</v>
      </c>
      <c r="C2039" t="s">
        <v>490</v>
      </c>
      <c r="D2039">
        <v>-2.5152000000000001E-2</v>
      </c>
      <c r="E2039">
        <v>-8.4218000000000001E-2</v>
      </c>
      <c r="F2039">
        <v>-0.22390399999999999</v>
      </c>
      <c r="G2039">
        <v>0.15217800000000001</v>
      </c>
      <c r="H2039">
        <v>8.0477000000000007E-2</v>
      </c>
      <c r="I2039">
        <v>3.2536000000000002E-2</v>
      </c>
      <c r="J2039">
        <v>4.5513999999999999E-2</v>
      </c>
      <c r="K2039">
        <v>4.5871000000000002E-2</v>
      </c>
      <c r="L2039">
        <v>-2.6905999999999999E-2</v>
      </c>
      <c r="M2039">
        <v>1.6409E-2</v>
      </c>
      <c r="N2039">
        <v>0.169457</v>
      </c>
      <c r="O2039">
        <v>8.4810999999999998E-2</v>
      </c>
      <c r="P2039">
        <v>3.2812000000000001E-2</v>
      </c>
      <c r="Q2039">
        <v>7.0012000000000005E-2</v>
      </c>
      <c r="R2039">
        <v>1.3648E-2</v>
      </c>
      <c r="S2039">
        <v>2.5271999999999999E-2</v>
      </c>
      <c r="T2039">
        <v>1.0437999999999999E-2</v>
      </c>
      <c r="U2039">
        <v>7.2220000000000001E-3</v>
      </c>
      <c r="V2039">
        <v>-2.5329999999999998E-2</v>
      </c>
      <c r="W2039">
        <v>2.792E-2</v>
      </c>
      <c r="X2039">
        <v>-2.4989000000000001E-2</v>
      </c>
      <c r="Y2039">
        <v>5.1247000000000001E-2</v>
      </c>
      <c r="Z2039">
        <v>-3.1662000000000003E-2</v>
      </c>
      <c r="AA2039">
        <v>1.0459E-2</v>
      </c>
      <c r="AB2039">
        <v>-8.5485000000000005E-2</v>
      </c>
      <c r="AC2039">
        <v>2.3400000000000001E-3</v>
      </c>
      <c r="AD2039">
        <v>1.2015E-2</v>
      </c>
      <c r="AE2039">
        <v>-8.5952000000000001E-2</v>
      </c>
      <c r="AF2039">
        <v>1.0920000000000001E-3</v>
      </c>
      <c r="AG2039">
        <v>-9.2054999999999998E-2</v>
      </c>
      <c r="AH2039">
        <v>9.9099000000000007E-2</v>
      </c>
      <c r="AI2039">
        <v>-2.7876999999999999E-2</v>
      </c>
      <c r="AJ2039">
        <v>-9.4030000000000002E-2</v>
      </c>
      <c r="AK2039">
        <v>8.6146E-2</v>
      </c>
      <c r="AL2039">
        <v>5.1174999999999998E-2</v>
      </c>
      <c r="AM2039">
        <v>-5.8703999999999999E-2</v>
      </c>
      <c r="AN2039">
        <v>6.7213999999999996E-2</v>
      </c>
      <c r="AO2039">
        <v>-2.4233000000000001E-2</v>
      </c>
      <c r="AP2039">
        <v>3.4277000000000002E-2</v>
      </c>
      <c r="AQ2039">
        <v>1.2616E-2</v>
      </c>
      <c r="AR2039">
        <v>4.4920000000000003E-3</v>
      </c>
      <c r="AS2039">
        <v>6.5676999999999999E-2</v>
      </c>
      <c r="AT2039">
        <v>3.3680000000000002E-2</v>
      </c>
      <c r="AU2039">
        <v>-1.6664000000000002E-2</v>
      </c>
      <c r="AV2039">
        <v>-4.6646E-2</v>
      </c>
      <c r="AW2039">
        <v>-2.4122000000000001E-2</v>
      </c>
      <c r="AX2039">
        <v>9.3322000000000002E-2</v>
      </c>
      <c r="AY2039">
        <v>4.6767999999999997E-2</v>
      </c>
    </row>
    <row r="2040" spans="1:51" x14ac:dyDescent="0.3">
      <c r="A2040">
        <v>18926</v>
      </c>
      <c r="B2040" t="s">
        <v>2659</v>
      </c>
      <c r="C2040" t="s">
        <v>2660</v>
      </c>
      <c r="D2040">
        <v>-4.7925000000000002E-2</v>
      </c>
      <c r="E2040">
        <v>-8.4393999999999997E-2</v>
      </c>
      <c r="F2040">
        <v>-0.246618</v>
      </c>
      <c r="G2040">
        <v>0.14269299999999999</v>
      </c>
      <c r="H2040">
        <v>7.2003999999999999E-2</v>
      </c>
      <c r="I2040">
        <v>5.9389999999999998E-2</v>
      </c>
      <c r="J2040">
        <v>3.6426E-2</v>
      </c>
      <c r="K2040">
        <v>6.3072000000000003E-2</v>
      </c>
      <c r="L2040">
        <v>-2.4590000000000001E-2</v>
      </c>
      <c r="M2040">
        <v>-2.8939999999999999E-3</v>
      </c>
      <c r="N2040">
        <v>0.183812</v>
      </c>
      <c r="O2040">
        <v>8.3504999999999996E-2</v>
      </c>
      <c r="P2040">
        <v>3.2812000000000001E-2</v>
      </c>
      <c r="Q2040">
        <v>7.0012000000000005E-2</v>
      </c>
      <c r="R2040">
        <v>1.3648E-2</v>
      </c>
      <c r="S2040">
        <v>2.5271999999999999E-2</v>
      </c>
      <c r="T2040">
        <v>1.0437999999999999E-2</v>
      </c>
      <c r="U2040">
        <v>7.2220000000000001E-3</v>
      </c>
      <c r="V2040">
        <v>-2.5329999999999998E-2</v>
      </c>
      <c r="W2040">
        <v>2.792E-2</v>
      </c>
      <c r="X2040">
        <v>-2.4989000000000001E-2</v>
      </c>
      <c r="Y2040">
        <v>5.1247000000000001E-2</v>
      </c>
      <c r="Z2040">
        <v>-3.1662000000000003E-2</v>
      </c>
      <c r="AA2040">
        <v>1.0459E-2</v>
      </c>
      <c r="AB2040">
        <v>-8.6373000000000005E-2</v>
      </c>
      <c r="AC2040">
        <v>8.4840000000000002E-3</v>
      </c>
      <c r="AD2040">
        <v>8.1379999999999994E-3</v>
      </c>
      <c r="AE2040">
        <v>-9.6622E-2</v>
      </c>
      <c r="AF2040">
        <v>1.92E-4</v>
      </c>
      <c r="AG2040">
        <v>-8.9837E-2</v>
      </c>
      <c r="AH2040">
        <v>0.10455200000000001</v>
      </c>
      <c r="AI2040">
        <v>-2.4837000000000001E-2</v>
      </c>
      <c r="AJ2040">
        <v>-0.101475</v>
      </c>
      <c r="AK2040">
        <v>0.105514</v>
      </c>
      <c r="AL2040">
        <v>2.8265999999999999E-2</v>
      </c>
      <c r="AM2040">
        <v>-6.6140000000000004E-2</v>
      </c>
      <c r="AN2040">
        <v>0.120168</v>
      </c>
      <c r="AO2040">
        <v>-2.8471E-2</v>
      </c>
      <c r="AP2040">
        <v>-3.8448999999999997E-2</v>
      </c>
      <c r="AQ2040">
        <v>-2.5500999999999999E-2</v>
      </c>
      <c r="AR2040">
        <v>5.9630000000000004E-3</v>
      </c>
      <c r="AS2040">
        <v>8.0727999999999994E-2</v>
      </c>
      <c r="AT2040">
        <v>6.3118999999999995E-2</v>
      </c>
      <c r="AU2040">
        <v>-6.0961000000000001E-2</v>
      </c>
      <c r="AV2040">
        <v>-6.3486000000000001E-2</v>
      </c>
      <c r="AW2040">
        <v>-6.9678000000000004E-2</v>
      </c>
      <c r="AX2040">
        <v>0.10048</v>
      </c>
      <c r="AY2040">
        <v>0.112793</v>
      </c>
    </row>
    <row r="2041" spans="1:51" x14ac:dyDescent="0.3">
      <c r="A2041">
        <v>13743</v>
      </c>
      <c r="B2041" t="s">
        <v>21768</v>
      </c>
      <c r="C2041" t="s">
        <v>21769</v>
      </c>
      <c r="D2041">
        <v>-3.5431999999999998E-2</v>
      </c>
      <c r="E2041">
        <v>-6.7373000000000002E-2</v>
      </c>
      <c r="F2041">
        <v>-0.21238399999999999</v>
      </c>
      <c r="G2041">
        <v>0.120535</v>
      </c>
      <c r="H2041">
        <v>6.0042999999999999E-2</v>
      </c>
      <c r="I2041">
        <v>7.8788999999999998E-2</v>
      </c>
      <c r="J2041">
        <v>-6.4558000000000004E-2</v>
      </c>
      <c r="K2041">
        <v>8.0815999999999999E-2</v>
      </c>
      <c r="L2041">
        <v>-6.7754999999999996E-2</v>
      </c>
      <c r="M2041">
        <v>-4.0594999999999999E-2</v>
      </c>
      <c r="N2041">
        <v>0.17497499999999999</v>
      </c>
      <c r="O2041">
        <v>5.3402999999999999E-2</v>
      </c>
      <c r="P2041">
        <v>6.1365999999999997E-2</v>
      </c>
      <c r="Q2041">
        <v>7.3105000000000003E-2</v>
      </c>
      <c r="R2041">
        <v>1.2654E-2</v>
      </c>
      <c r="S2041">
        <v>1.4572E-2</v>
      </c>
      <c r="T2041">
        <v>1.5233E-2</v>
      </c>
      <c r="U2041">
        <v>1.8339000000000001E-2</v>
      </c>
      <c r="V2041">
        <v>-5.0099999999999999E-2</v>
      </c>
      <c r="W2041">
        <v>2.6574E-2</v>
      </c>
      <c r="X2041">
        <v>-1.4519000000000001E-2</v>
      </c>
      <c r="Y2041">
        <v>3.4229999999999997E-2</v>
      </c>
      <c r="Z2041">
        <v>-5.4732000000000003E-2</v>
      </c>
      <c r="AA2041">
        <v>-1.2762000000000001E-2</v>
      </c>
      <c r="AB2041">
        <v>-9.4765000000000002E-2</v>
      </c>
      <c r="AC2041">
        <v>-1.356E-3</v>
      </c>
      <c r="AD2041">
        <v>8.8950000000000001E-3</v>
      </c>
      <c r="AE2041">
        <v>-9.0911000000000006E-2</v>
      </c>
      <c r="AF2041">
        <v>-1.2864E-2</v>
      </c>
      <c r="AG2041">
        <v>-8.9036000000000004E-2</v>
      </c>
      <c r="AH2041">
        <v>8.8671E-2</v>
      </c>
      <c r="AI2041">
        <v>-7.7609999999999997E-3</v>
      </c>
      <c r="AJ2041">
        <v>-9.0626999999999999E-2</v>
      </c>
      <c r="AK2041">
        <v>8.2754999999999995E-2</v>
      </c>
      <c r="AL2041">
        <v>1.8584E-2</v>
      </c>
      <c r="AM2041">
        <v>-5.0756999999999997E-2</v>
      </c>
      <c r="AN2041">
        <v>0.120168</v>
      </c>
      <c r="AO2041">
        <v>-2.8471E-2</v>
      </c>
      <c r="AP2041">
        <v>-3.8448999999999997E-2</v>
      </c>
      <c r="AQ2041">
        <v>-2.5500999999999999E-2</v>
      </c>
      <c r="AR2041">
        <v>5.9630000000000004E-3</v>
      </c>
      <c r="AS2041">
        <v>8.0727999999999994E-2</v>
      </c>
      <c r="AT2041">
        <v>6.3118999999999995E-2</v>
      </c>
      <c r="AU2041">
        <v>-6.0961000000000001E-2</v>
      </c>
      <c r="AV2041">
        <v>-6.3486000000000001E-2</v>
      </c>
      <c r="AW2041">
        <v>-6.9678000000000004E-2</v>
      </c>
      <c r="AX2041">
        <v>0.10048</v>
      </c>
      <c r="AY2041">
        <v>0.112793</v>
      </c>
    </row>
    <row r="2042" spans="1:51" x14ac:dyDescent="0.3">
      <c r="A2042">
        <v>21599</v>
      </c>
      <c r="B2042" t="s">
        <v>11345</v>
      </c>
      <c r="C2042" t="s">
        <v>11346</v>
      </c>
      <c r="D2042" t="s">
        <v>2</v>
      </c>
      <c r="E2042" t="s">
        <v>2</v>
      </c>
      <c r="F2042" t="s">
        <v>2</v>
      </c>
      <c r="G2042" t="s">
        <v>2</v>
      </c>
      <c r="H2042" t="s">
        <v>2</v>
      </c>
      <c r="I2042" t="s">
        <v>2</v>
      </c>
      <c r="J2042" t="s">
        <v>2</v>
      </c>
      <c r="K2042" t="s">
        <v>2</v>
      </c>
      <c r="L2042" t="s">
        <v>2</v>
      </c>
      <c r="M2042" t="s">
        <v>2</v>
      </c>
      <c r="N2042" t="s">
        <v>2</v>
      </c>
      <c r="O2042" t="s">
        <v>2</v>
      </c>
      <c r="P2042" t="s">
        <v>2</v>
      </c>
      <c r="Q2042" t="s">
        <v>2</v>
      </c>
      <c r="R2042" t="s">
        <v>2</v>
      </c>
      <c r="S2042" t="s">
        <v>2</v>
      </c>
      <c r="T2042" t="s">
        <v>2</v>
      </c>
      <c r="U2042">
        <v>7.2220000000000001E-3</v>
      </c>
      <c r="V2042">
        <v>-2.5329999999999998E-2</v>
      </c>
      <c r="W2042">
        <v>2.792E-2</v>
      </c>
      <c r="X2042">
        <v>-2.4989000000000001E-2</v>
      </c>
      <c r="Y2042">
        <v>5.1247000000000001E-2</v>
      </c>
      <c r="Z2042">
        <v>-3.1662000000000003E-2</v>
      </c>
      <c r="AA2042">
        <v>1.0459E-2</v>
      </c>
      <c r="AB2042">
        <v>-8.6373000000000005E-2</v>
      </c>
      <c r="AC2042">
        <v>8.4840000000000002E-3</v>
      </c>
      <c r="AD2042">
        <v>8.1379999999999994E-3</v>
      </c>
      <c r="AE2042">
        <v>-9.6622E-2</v>
      </c>
      <c r="AF2042">
        <v>1.92E-4</v>
      </c>
      <c r="AG2042">
        <v>-8.9837E-2</v>
      </c>
      <c r="AH2042">
        <v>0.10455200000000001</v>
      </c>
      <c r="AI2042">
        <v>-2.4837000000000001E-2</v>
      </c>
      <c r="AJ2042">
        <v>-0.101475</v>
      </c>
      <c r="AK2042">
        <v>0.105514</v>
      </c>
      <c r="AL2042">
        <v>2.8265999999999999E-2</v>
      </c>
      <c r="AM2042">
        <v>-6.6140000000000004E-2</v>
      </c>
      <c r="AN2042">
        <v>9.6611000000000002E-2</v>
      </c>
      <c r="AO2042">
        <v>-3.7564E-2</v>
      </c>
      <c r="AP2042">
        <v>-6.6737000000000005E-2</v>
      </c>
      <c r="AQ2042">
        <v>-3.9306000000000001E-2</v>
      </c>
      <c r="AR2042">
        <v>9.7499999999999996E-4</v>
      </c>
      <c r="AS2042">
        <v>7.0516999999999996E-2</v>
      </c>
      <c r="AT2042">
        <v>6.5255999999999995E-2</v>
      </c>
      <c r="AU2042">
        <v>-7.0011000000000004E-2</v>
      </c>
      <c r="AV2042">
        <v>-6.7760000000000001E-2</v>
      </c>
      <c r="AW2042">
        <v>-9.2076000000000005E-2</v>
      </c>
      <c r="AX2042">
        <v>9.0088000000000001E-2</v>
      </c>
      <c r="AY2042">
        <v>0.12994700000000001</v>
      </c>
    </row>
    <row r="2043" spans="1:51" x14ac:dyDescent="0.3">
      <c r="A2043">
        <v>89764</v>
      </c>
      <c r="B2043" t="s">
        <v>21770</v>
      </c>
      <c r="C2043" t="s">
        <v>16486</v>
      </c>
      <c r="D2043">
        <v>-3.236E-2</v>
      </c>
      <c r="E2043">
        <v>-6.8181000000000005E-2</v>
      </c>
      <c r="F2043">
        <v>-0.22986300000000001</v>
      </c>
      <c r="G2043">
        <v>0.133211</v>
      </c>
      <c r="H2043">
        <v>0.106016</v>
      </c>
      <c r="I2043">
        <v>4.8741E-2</v>
      </c>
      <c r="J2043">
        <v>1.0853E-2</v>
      </c>
      <c r="K2043">
        <v>4.5207999999999998E-2</v>
      </c>
      <c r="L2043">
        <v>1.7042000000000002E-2</v>
      </c>
      <c r="M2043">
        <v>-3.5002999999999999E-2</v>
      </c>
      <c r="N2043">
        <v>0.199654</v>
      </c>
      <c r="O2043">
        <v>8.0333000000000002E-2</v>
      </c>
      <c r="P2043">
        <v>7.986E-2</v>
      </c>
      <c r="Q2043">
        <v>7.2539000000000006E-2</v>
      </c>
      <c r="R2043">
        <v>6.352E-3</v>
      </c>
      <c r="S2043">
        <v>1.1880999999999999E-2</v>
      </c>
      <c r="T2043">
        <v>4.8053999999999999E-2</v>
      </c>
      <c r="U2043">
        <v>5.3400000000000003E-2</v>
      </c>
      <c r="V2043">
        <v>-7.5308E-2</v>
      </c>
      <c r="W2043">
        <v>3.4430000000000002E-2</v>
      </c>
      <c r="X2043">
        <v>-2.8885999999999998E-2</v>
      </c>
      <c r="Y2043">
        <v>1.3976000000000001E-2</v>
      </c>
      <c r="Z2043">
        <v>-3.7892000000000002E-2</v>
      </c>
      <c r="AA2043">
        <v>-4.2914000000000001E-2</v>
      </c>
      <c r="AB2043">
        <v>-7.0320999999999995E-2</v>
      </c>
      <c r="AC2043">
        <v>-5.7790000000000003E-3</v>
      </c>
      <c r="AD2043">
        <v>6.8190000000000004E-3</v>
      </c>
      <c r="AE2043">
        <v>-7.3483000000000007E-2</v>
      </c>
      <c r="AF2043">
        <v>-1.7346E-2</v>
      </c>
      <c r="AG2043">
        <v>-0.102339</v>
      </c>
      <c r="AH2043">
        <v>5.6959000000000003E-2</v>
      </c>
      <c r="AI2043">
        <v>-3.9810000000000002E-3</v>
      </c>
      <c r="AJ2043">
        <v>-9.6153000000000002E-2</v>
      </c>
      <c r="AK2043">
        <v>5.2040999999999997E-2</v>
      </c>
      <c r="AL2043">
        <v>9.0899999999999998E-4</v>
      </c>
      <c r="AM2043">
        <v>-3.2966000000000002E-2</v>
      </c>
      <c r="AN2043">
        <v>8.5222000000000006E-2</v>
      </c>
      <c r="AO2043">
        <v>-2.5343999999999998E-2</v>
      </c>
      <c r="AP2043">
        <v>-5.4359999999999999E-2</v>
      </c>
      <c r="AQ2043">
        <v>-2.1888999999999999E-2</v>
      </c>
      <c r="AR2043">
        <v>-7.1510000000000002E-3</v>
      </c>
      <c r="AS2043">
        <v>5.4594999999999998E-2</v>
      </c>
      <c r="AT2043">
        <v>5.0158000000000001E-2</v>
      </c>
      <c r="AU2043">
        <v>-5.67E-2</v>
      </c>
      <c r="AV2043">
        <v>-5.7806000000000003E-2</v>
      </c>
      <c r="AW2043">
        <v>-6.4952999999999997E-2</v>
      </c>
      <c r="AX2043">
        <v>8.3705000000000002E-2</v>
      </c>
      <c r="AY2043">
        <v>9.9281999999999995E-2</v>
      </c>
    </row>
    <row r="2044" spans="1:51" x14ac:dyDescent="0.3">
      <c r="A2044">
        <v>19826</v>
      </c>
      <c r="B2044" t="s">
        <v>21771</v>
      </c>
      <c r="C2044" t="s">
        <v>21772</v>
      </c>
      <c r="D2044" t="s">
        <v>2</v>
      </c>
      <c r="E2044" t="s">
        <v>2</v>
      </c>
      <c r="F2044" t="s">
        <v>2</v>
      </c>
      <c r="G2044" t="s">
        <v>2</v>
      </c>
      <c r="H2044" t="s">
        <v>2</v>
      </c>
      <c r="I2044" t="s">
        <v>2</v>
      </c>
      <c r="J2044" t="s">
        <v>2</v>
      </c>
      <c r="K2044">
        <v>4.5207999999999998E-2</v>
      </c>
      <c r="L2044">
        <v>1.7042000000000002E-2</v>
      </c>
      <c r="M2044">
        <v>-3.5002999999999999E-2</v>
      </c>
      <c r="N2044">
        <v>0.199654</v>
      </c>
      <c r="O2044">
        <v>8.0333000000000002E-2</v>
      </c>
      <c r="P2044">
        <v>7.986E-2</v>
      </c>
      <c r="Q2044">
        <v>7.2539000000000006E-2</v>
      </c>
      <c r="R2044">
        <v>6.352E-3</v>
      </c>
      <c r="S2044">
        <v>1.1880999999999999E-2</v>
      </c>
      <c r="T2044">
        <v>4.8053999999999999E-2</v>
      </c>
      <c r="U2044">
        <v>5.3400000000000003E-2</v>
      </c>
      <c r="V2044">
        <v>-7.5308E-2</v>
      </c>
      <c r="W2044">
        <v>3.4430000000000002E-2</v>
      </c>
      <c r="X2044">
        <v>-2.8885999999999998E-2</v>
      </c>
      <c r="Y2044">
        <v>1.3976000000000001E-2</v>
      </c>
      <c r="Z2044">
        <v>-3.7892000000000002E-2</v>
      </c>
      <c r="AA2044">
        <v>-4.2914000000000001E-2</v>
      </c>
      <c r="AB2044">
        <v>-7.0320999999999995E-2</v>
      </c>
      <c r="AC2044">
        <v>-5.7790000000000003E-3</v>
      </c>
      <c r="AD2044">
        <v>6.8190000000000004E-3</v>
      </c>
      <c r="AE2044">
        <v>-7.3483000000000007E-2</v>
      </c>
      <c r="AF2044">
        <v>-1.7346E-2</v>
      </c>
      <c r="AG2044">
        <v>-0.102339</v>
      </c>
      <c r="AH2044">
        <v>5.6959000000000003E-2</v>
      </c>
      <c r="AI2044">
        <v>-3.9810000000000002E-3</v>
      </c>
      <c r="AJ2044">
        <v>-9.6153000000000002E-2</v>
      </c>
      <c r="AK2044">
        <v>5.2040999999999997E-2</v>
      </c>
      <c r="AL2044">
        <v>9.0899999999999998E-4</v>
      </c>
      <c r="AM2044">
        <v>-3.2966000000000002E-2</v>
      </c>
      <c r="AN2044">
        <v>0.15701899999999999</v>
      </c>
      <c r="AO2044">
        <v>-4.6306E-2</v>
      </c>
      <c r="AP2044">
        <v>-5.8185000000000001E-2</v>
      </c>
      <c r="AQ2044">
        <v>-1.7104999999999999E-2</v>
      </c>
      <c r="AR2044">
        <v>7.4419999999999998E-3</v>
      </c>
      <c r="AS2044">
        <v>3.5588000000000002E-2</v>
      </c>
      <c r="AT2044">
        <v>3.6547999999999997E-2</v>
      </c>
      <c r="AU2044">
        <v>-6.9377999999999995E-2</v>
      </c>
      <c r="AV2044">
        <v>-7.7891000000000002E-2</v>
      </c>
      <c r="AW2044">
        <v>-8.3906999999999995E-2</v>
      </c>
      <c r="AX2044">
        <v>7.4911000000000005E-2</v>
      </c>
      <c r="AY2044">
        <v>0.136799</v>
      </c>
    </row>
    <row r="2045" spans="1:51" x14ac:dyDescent="0.3">
      <c r="A2045">
        <v>23520</v>
      </c>
      <c r="B2045" t="s">
        <v>20484</v>
      </c>
      <c r="C2045" t="s">
        <v>13341</v>
      </c>
      <c r="D2045" t="s">
        <v>2</v>
      </c>
      <c r="E2045" t="s">
        <v>2</v>
      </c>
      <c r="F2045" t="s">
        <v>2</v>
      </c>
      <c r="G2045" t="s">
        <v>2</v>
      </c>
      <c r="H2045" t="s">
        <v>2</v>
      </c>
      <c r="I2045" t="s">
        <v>2</v>
      </c>
      <c r="J2045" t="s">
        <v>2</v>
      </c>
      <c r="K2045" t="s">
        <v>2</v>
      </c>
      <c r="L2045" t="s">
        <v>2</v>
      </c>
      <c r="M2045" t="s">
        <v>2</v>
      </c>
      <c r="N2045" t="s">
        <v>2</v>
      </c>
      <c r="O2045" t="s">
        <v>2</v>
      </c>
      <c r="P2045" t="s">
        <v>2</v>
      </c>
      <c r="Q2045" t="s">
        <v>2</v>
      </c>
      <c r="R2045" t="s">
        <v>2</v>
      </c>
      <c r="S2045" t="s">
        <v>2</v>
      </c>
      <c r="T2045" t="s">
        <v>2</v>
      </c>
      <c r="U2045" t="s">
        <v>2</v>
      </c>
      <c r="V2045" t="s">
        <v>2</v>
      </c>
      <c r="W2045" t="s">
        <v>2</v>
      </c>
      <c r="X2045" t="s">
        <v>2</v>
      </c>
      <c r="Y2045" t="s">
        <v>2</v>
      </c>
      <c r="Z2045" t="s">
        <v>2</v>
      </c>
      <c r="AA2045" t="s">
        <v>2</v>
      </c>
      <c r="AB2045" t="s">
        <v>2</v>
      </c>
      <c r="AC2045" t="s">
        <v>2</v>
      </c>
      <c r="AD2045" t="s">
        <v>2</v>
      </c>
      <c r="AE2045" t="s">
        <v>2</v>
      </c>
      <c r="AF2045" t="s">
        <v>2</v>
      </c>
      <c r="AG2045" t="s">
        <v>2</v>
      </c>
      <c r="AH2045" t="s">
        <v>2</v>
      </c>
      <c r="AI2045" t="s">
        <v>2</v>
      </c>
      <c r="AJ2045" t="s">
        <v>2</v>
      </c>
      <c r="AK2045">
        <v>2.4469000000000001E-2</v>
      </c>
      <c r="AL2045">
        <v>7.6900000000000004E-4</v>
      </c>
      <c r="AM2045">
        <v>-4.2637000000000001E-2</v>
      </c>
      <c r="AN2045">
        <v>0.35233799999999998</v>
      </c>
      <c r="AO2045">
        <v>-9.5439999999999997E-2</v>
      </c>
      <c r="AP2045">
        <v>-0.110613</v>
      </c>
      <c r="AQ2045">
        <v>-3.3984E-2</v>
      </c>
      <c r="AR2045">
        <v>-2.1956E-2</v>
      </c>
      <c r="AS2045">
        <v>-9.5720000000000006E-3</v>
      </c>
      <c r="AT2045">
        <v>3.1980000000000001E-2</v>
      </c>
      <c r="AU2045">
        <v>-0.101769</v>
      </c>
      <c r="AV2045">
        <v>-5.6238000000000003E-2</v>
      </c>
      <c r="AW2045">
        <v>-0.102976</v>
      </c>
      <c r="AX2045">
        <v>9.7731999999999999E-2</v>
      </c>
      <c r="AY2045">
        <v>8.0368999999999996E-2</v>
      </c>
    </row>
    <row r="2046" spans="1:51" x14ac:dyDescent="0.3">
      <c r="A2046">
        <v>88818</v>
      </c>
      <c r="B2046" t="s">
        <v>21773</v>
      </c>
      <c r="C2046" t="s">
        <v>3248</v>
      </c>
      <c r="D2046">
        <v>-3.6762999999999997E-2</v>
      </c>
      <c r="E2046">
        <v>-7.9904000000000003E-2</v>
      </c>
      <c r="F2046">
        <v>-0.23556299999999999</v>
      </c>
      <c r="G2046">
        <v>0.15118400000000001</v>
      </c>
      <c r="H2046">
        <v>5.9039000000000001E-2</v>
      </c>
      <c r="I2046">
        <v>4.2570999999999998E-2</v>
      </c>
      <c r="J2046">
        <v>3.5778999999999998E-2</v>
      </c>
      <c r="K2046">
        <v>6.2864000000000003E-2</v>
      </c>
      <c r="L2046">
        <v>-2.0317999999999999E-2</v>
      </c>
      <c r="M2046">
        <v>1.1235E-2</v>
      </c>
      <c r="N2046">
        <v>0.17505899999999999</v>
      </c>
      <c r="O2046">
        <v>0.102187</v>
      </c>
      <c r="P2046">
        <v>6.1365999999999997E-2</v>
      </c>
      <c r="Q2046">
        <v>7.3105000000000003E-2</v>
      </c>
      <c r="R2046">
        <v>1.2654E-2</v>
      </c>
      <c r="S2046">
        <v>1.4572E-2</v>
      </c>
      <c r="T2046">
        <v>1.5233E-2</v>
      </c>
      <c r="U2046">
        <v>1.8339000000000001E-2</v>
      </c>
      <c r="V2046">
        <v>-5.0099999999999999E-2</v>
      </c>
      <c r="W2046">
        <v>2.6574E-2</v>
      </c>
      <c r="X2046">
        <v>-1.4519000000000001E-2</v>
      </c>
      <c r="Y2046">
        <v>3.4229999999999997E-2</v>
      </c>
      <c r="Z2046">
        <v>-5.4732000000000003E-2</v>
      </c>
      <c r="AA2046">
        <v>-1.2762000000000001E-2</v>
      </c>
      <c r="AB2046">
        <v>-8.6373000000000005E-2</v>
      </c>
      <c r="AC2046">
        <v>8.4840000000000002E-3</v>
      </c>
      <c r="AD2046">
        <v>8.1379999999999994E-3</v>
      </c>
      <c r="AE2046">
        <v>-9.6622E-2</v>
      </c>
      <c r="AF2046">
        <v>1.92E-4</v>
      </c>
      <c r="AG2046">
        <v>-8.9837E-2</v>
      </c>
      <c r="AH2046">
        <v>0.10455200000000001</v>
      </c>
      <c r="AI2046">
        <v>-2.4837000000000001E-2</v>
      </c>
      <c r="AJ2046">
        <v>-0.101475</v>
      </c>
      <c r="AK2046">
        <v>0.105514</v>
      </c>
      <c r="AL2046">
        <v>2.8265999999999999E-2</v>
      </c>
      <c r="AM2046">
        <v>-6.6140000000000004E-2</v>
      </c>
      <c r="AN2046">
        <v>0.101244</v>
      </c>
      <c r="AO2046">
        <v>-1.9503E-2</v>
      </c>
      <c r="AP2046">
        <v>-2.7549000000000001E-2</v>
      </c>
      <c r="AQ2046">
        <v>-8.4969999999999993E-3</v>
      </c>
      <c r="AR2046">
        <v>-1.9406E-2</v>
      </c>
      <c r="AS2046">
        <v>8.8838E-2</v>
      </c>
      <c r="AT2046">
        <v>4.3757999999999998E-2</v>
      </c>
      <c r="AU2046">
        <v>-3.5043999999999999E-2</v>
      </c>
      <c r="AV2046">
        <v>-5.4433000000000002E-2</v>
      </c>
      <c r="AW2046">
        <v>-6.0665999999999998E-2</v>
      </c>
      <c r="AX2046">
        <v>9.2603000000000005E-2</v>
      </c>
      <c r="AY2046">
        <v>9.6012E-2</v>
      </c>
    </row>
    <row r="2047" spans="1:51" x14ac:dyDescent="0.3">
      <c r="A2047">
        <v>90108</v>
      </c>
      <c r="B2047" t="s">
        <v>21774</v>
      </c>
      <c r="C2047" t="s">
        <v>16674</v>
      </c>
      <c r="D2047">
        <v>-1.1145E-2</v>
      </c>
      <c r="E2047">
        <v>-6.4987000000000003E-2</v>
      </c>
      <c r="F2047">
        <v>-0.21912599999999999</v>
      </c>
      <c r="G2047">
        <v>0.12579199999999999</v>
      </c>
      <c r="H2047">
        <v>9.4962000000000005E-2</v>
      </c>
      <c r="I2047">
        <v>6.5439999999999998E-2</v>
      </c>
      <c r="J2047">
        <v>6.0170000000000001E-2</v>
      </c>
      <c r="K2047">
        <v>4.6909999999999999E-3</v>
      </c>
      <c r="L2047">
        <v>-6.1250000000000002E-3</v>
      </c>
      <c r="M2047">
        <v>-4.6406999999999997E-2</v>
      </c>
      <c r="N2047">
        <v>0.21153</v>
      </c>
      <c r="O2047">
        <v>3.2266999999999997E-2</v>
      </c>
      <c r="P2047">
        <v>0.163047</v>
      </c>
      <c r="Q2047">
        <v>9.2016000000000001E-2</v>
      </c>
      <c r="R2047">
        <v>1.2310000000000001E-3</v>
      </c>
      <c r="S2047">
        <v>-4.4547000000000003E-2</v>
      </c>
      <c r="T2047">
        <v>1.6271000000000001E-2</v>
      </c>
      <c r="U2047">
        <v>3.5955000000000001E-2</v>
      </c>
      <c r="V2047">
        <v>-8.3345000000000002E-2</v>
      </c>
      <c r="W2047">
        <v>2.4584999999999999E-2</v>
      </c>
      <c r="X2047">
        <v>-3.0283000000000001E-2</v>
      </c>
      <c r="Y2047">
        <v>-4.5560000000000002E-3</v>
      </c>
      <c r="Z2047">
        <v>-6.4505999999999994E-2</v>
      </c>
      <c r="AA2047">
        <v>-4.163E-2</v>
      </c>
      <c r="AB2047">
        <v>-5.0706000000000001E-2</v>
      </c>
      <c r="AC2047">
        <v>-7.9649999999999999E-3</v>
      </c>
      <c r="AD2047">
        <v>-2.1715999999999999E-2</v>
      </c>
      <c r="AE2047">
        <v>-7.8902E-2</v>
      </c>
      <c r="AF2047">
        <v>-2.4923000000000001E-2</v>
      </c>
      <c r="AG2047">
        <v>-5.8541999999999997E-2</v>
      </c>
      <c r="AH2047">
        <v>3.2385999999999998E-2</v>
      </c>
      <c r="AI2047" s="2">
        <v>-1.9000000000000001E-5</v>
      </c>
      <c r="AJ2047">
        <v>-7.4930999999999998E-2</v>
      </c>
      <c r="AK2047">
        <v>1.9245000000000002E-2</v>
      </c>
      <c r="AL2047">
        <v>1.0644000000000001E-2</v>
      </c>
      <c r="AM2047">
        <v>-1.8970000000000001E-2</v>
      </c>
      <c r="AN2047">
        <v>0.15701899999999999</v>
      </c>
      <c r="AO2047">
        <v>-4.6306E-2</v>
      </c>
      <c r="AP2047">
        <v>-5.8185000000000001E-2</v>
      </c>
      <c r="AQ2047">
        <v>-1.7104999999999999E-2</v>
      </c>
      <c r="AR2047">
        <v>7.4419999999999998E-3</v>
      </c>
      <c r="AS2047">
        <v>3.5588000000000002E-2</v>
      </c>
      <c r="AT2047">
        <v>3.6547999999999997E-2</v>
      </c>
      <c r="AU2047">
        <v>-6.9377999999999995E-2</v>
      </c>
      <c r="AV2047">
        <v>-7.7891000000000002E-2</v>
      </c>
      <c r="AW2047">
        <v>-8.3906999999999995E-2</v>
      </c>
      <c r="AX2047">
        <v>7.4911000000000005E-2</v>
      </c>
      <c r="AY2047">
        <v>0.136799</v>
      </c>
    </row>
    <row r="2048" spans="1:51" x14ac:dyDescent="0.3">
      <c r="A2048">
        <v>82486</v>
      </c>
      <c r="B2048" t="s">
        <v>14556</v>
      </c>
      <c r="C2048" t="s">
        <v>14557</v>
      </c>
      <c r="D2048">
        <v>-1.7721000000000001E-2</v>
      </c>
      <c r="E2048">
        <v>-8.7258000000000002E-2</v>
      </c>
      <c r="F2048">
        <v>-0.223636</v>
      </c>
      <c r="G2048">
        <v>0.15303600000000001</v>
      </c>
      <c r="H2048">
        <v>7.8959000000000001E-2</v>
      </c>
      <c r="I2048">
        <v>2.6440999999999999E-2</v>
      </c>
      <c r="J2048">
        <v>5.2574000000000003E-2</v>
      </c>
      <c r="K2048">
        <v>4.3582000000000003E-2</v>
      </c>
      <c r="L2048">
        <v>-1.5826E-2</v>
      </c>
      <c r="M2048">
        <v>1.3044999999999999E-2</v>
      </c>
      <c r="N2048">
        <v>0.16228200000000001</v>
      </c>
      <c r="O2048">
        <v>4.0566999999999999E-2</v>
      </c>
      <c r="P2048">
        <v>-7.7730000000000004E-3</v>
      </c>
      <c r="Q2048">
        <v>2.4617E-2</v>
      </c>
      <c r="R2048">
        <v>3.4209000000000003E-2</v>
      </c>
      <c r="S2048">
        <v>5.2947000000000001E-2</v>
      </c>
      <c r="T2048">
        <v>6.7889999999999999E-3</v>
      </c>
      <c r="U2048">
        <v>2.631E-2</v>
      </c>
      <c r="V2048">
        <v>2.0551E-2</v>
      </c>
      <c r="W2048">
        <v>2.8843000000000001E-2</v>
      </c>
      <c r="X2048">
        <v>-4.5509000000000001E-2</v>
      </c>
      <c r="Y2048">
        <v>7.0331000000000005E-2</v>
      </c>
      <c r="Z2048">
        <v>-1.3454000000000001E-2</v>
      </c>
      <c r="AA2048">
        <v>3.6364E-2</v>
      </c>
      <c r="AB2048">
        <v>-8.5485000000000005E-2</v>
      </c>
      <c r="AC2048">
        <v>2.3400000000000001E-3</v>
      </c>
      <c r="AD2048">
        <v>1.2015E-2</v>
      </c>
      <c r="AE2048">
        <v>-8.5952000000000001E-2</v>
      </c>
      <c r="AF2048">
        <v>1.0920000000000001E-3</v>
      </c>
      <c r="AG2048">
        <v>-9.2054999999999998E-2</v>
      </c>
      <c r="AH2048">
        <v>9.9099000000000007E-2</v>
      </c>
      <c r="AI2048">
        <v>-2.7876999999999999E-2</v>
      </c>
      <c r="AJ2048">
        <v>-9.4030000000000002E-2</v>
      </c>
      <c r="AK2048">
        <v>8.6146E-2</v>
      </c>
      <c r="AL2048">
        <v>5.1174999999999998E-2</v>
      </c>
      <c r="AM2048">
        <v>-5.8703999999999999E-2</v>
      </c>
      <c r="AN2048">
        <v>6.7213999999999996E-2</v>
      </c>
      <c r="AO2048">
        <v>-2.4233000000000001E-2</v>
      </c>
      <c r="AP2048">
        <v>3.4277000000000002E-2</v>
      </c>
      <c r="AQ2048">
        <v>1.2616E-2</v>
      </c>
      <c r="AR2048">
        <v>4.4920000000000003E-3</v>
      </c>
      <c r="AS2048">
        <v>6.5676999999999999E-2</v>
      </c>
      <c r="AT2048">
        <v>3.3680000000000002E-2</v>
      </c>
      <c r="AU2048">
        <v>-1.6664000000000002E-2</v>
      </c>
      <c r="AV2048">
        <v>-4.6646E-2</v>
      </c>
      <c r="AW2048">
        <v>-2.4122000000000001E-2</v>
      </c>
      <c r="AX2048">
        <v>9.3322000000000002E-2</v>
      </c>
      <c r="AY2048">
        <v>4.6767999999999997E-2</v>
      </c>
    </row>
    <row r="2049" spans="1:51" x14ac:dyDescent="0.3">
      <c r="A2049">
        <v>92753</v>
      </c>
      <c r="B2049" t="s">
        <v>18563</v>
      </c>
      <c r="C2049" t="s">
        <v>18564</v>
      </c>
      <c r="D2049">
        <v>-4.7925000000000002E-2</v>
      </c>
      <c r="E2049">
        <v>-8.4393999999999997E-2</v>
      </c>
      <c r="F2049">
        <v>-0.246618</v>
      </c>
      <c r="G2049">
        <v>0.14269299999999999</v>
      </c>
      <c r="H2049">
        <v>7.2003999999999999E-2</v>
      </c>
      <c r="I2049">
        <v>5.9389999999999998E-2</v>
      </c>
      <c r="J2049">
        <v>3.6426E-2</v>
      </c>
      <c r="K2049">
        <v>6.3072000000000003E-2</v>
      </c>
      <c r="L2049">
        <v>-2.4590000000000001E-2</v>
      </c>
      <c r="M2049">
        <v>-2.8939999999999999E-3</v>
      </c>
      <c r="N2049">
        <v>0.183812</v>
      </c>
      <c r="O2049">
        <v>8.3504999999999996E-2</v>
      </c>
      <c r="P2049">
        <v>6.1365999999999997E-2</v>
      </c>
      <c r="Q2049">
        <v>7.3105000000000003E-2</v>
      </c>
      <c r="R2049">
        <v>1.2654E-2</v>
      </c>
      <c r="S2049">
        <v>1.4572E-2</v>
      </c>
      <c r="T2049">
        <v>1.5233E-2</v>
      </c>
      <c r="U2049">
        <v>1.8339000000000001E-2</v>
      </c>
      <c r="V2049">
        <v>-5.0099999999999999E-2</v>
      </c>
      <c r="W2049">
        <v>2.6574E-2</v>
      </c>
      <c r="X2049">
        <v>-1.4519000000000001E-2</v>
      </c>
      <c r="Y2049">
        <v>3.4229999999999997E-2</v>
      </c>
      <c r="Z2049">
        <v>-5.4732000000000003E-2</v>
      </c>
      <c r="AA2049">
        <v>-1.2762000000000001E-2</v>
      </c>
      <c r="AB2049">
        <v>-9.5059000000000005E-2</v>
      </c>
      <c r="AC2049">
        <v>1.5785E-2</v>
      </c>
      <c r="AD2049">
        <v>1.959E-2</v>
      </c>
      <c r="AE2049">
        <v>-9.7910999999999998E-2</v>
      </c>
      <c r="AF2049">
        <v>-1.6740000000000001E-2</v>
      </c>
      <c r="AG2049">
        <v>-9.4740000000000005E-2</v>
      </c>
      <c r="AH2049">
        <v>8.7115999999999999E-2</v>
      </c>
      <c r="AI2049">
        <v>-2.7399999999999998E-3</v>
      </c>
      <c r="AJ2049">
        <v>-9.4661999999999996E-2</v>
      </c>
      <c r="AK2049">
        <v>0.100872</v>
      </c>
      <c r="AL2049">
        <v>7.6899999999999998E-3</v>
      </c>
      <c r="AM2049">
        <v>-4.8529999999999997E-2</v>
      </c>
      <c r="AN2049">
        <v>0.120168</v>
      </c>
      <c r="AO2049">
        <v>-2.8471E-2</v>
      </c>
      <c r="AP2049">
        <v>-3.8448999999999997E-2</v>
      </c>
      <c r="AQ2049">
        <v>-2.5500999999999999E-2</v>
      </c>
      <c r="AR2049">
        <v>5.9630000000000004E-3</v>
      </c>
      <c r="AS2049">
        <v>8.0727999999999994E-2</v>
      </c>
      <c r="AT2049">
        <v>6.3118999999999995E-2</v>
      </c>
      <c r="AU2049">
        <v>-6.0961000000000001E-2</v>
      </c>
      <c r="AV2049">
        <v>-6.3486000000000001E-2</v>
      </c>
      <c r="AW2049">
        <v>-6.9678000000000004E-2</v>
      </c>
      <c r="AX2049">
        <v>0.10048</v>
      </c>
      <c r="AY2049">
        <v>0.112793</v>
      </c>
    </row>
    <row r="2050" spans="1:51" x14ac:dyDescent="0.3">
      <c r="A2050">
        <v>76963</v>
      </c>
      <c r="B2050" t="s">
        <v>10684</v>
      </c>
      <c r="C2050" t="s">
        <v>10685</v>
      </c>
      <c r="D2050">
        <v>7.1041000000000007E-2</v>
      </c>
      <c r="E2050">
        <v>-1.5029000000000001E-2</v>
      </c>
      <c r="F2050">
        <v>-0.221579</v>
      </c>
      <c r="G2050">
        <v>0.18345</v>
      </c>
      <c r="H2050">
        <v>0.1502</v>
      </c>
      <c r="I2050">
        <v>0.151921</v>
      </c>
      <c r="J2050">
        <v>0.138268</v>
      </c>
      <c r="K2050">
        <v>-0.11261500000000001</v>
      </c>
      <c r="L2050">
        <v>-8.3429999999999997E-3</v>
      </c>
      <c r="M2050">
        <v>-5.0568000000000002E-2</v>
      </c>
      <c r="N2050">
        <v>0.23694100000000001</v>
      </c>
      <c r="O2050">
        <v>5.7151E-2</v>
      </c>
      <c r="P2050">
        <v>0.28143899999999999</v>
      </c>
      <c r="Q2050">
        <v>0.10247299999999999</v>
      </c>
      <c r="R2050">
        <v>-2.0860000000000002E-3</v>
      </c>
      <c r="S2050">
        <v>-5.1078999999999999E-2</v>
      </c>
      <c r="T2050">
        <v>-2.6071E-2</v>
      </c>
      <c r="U2050">
        <v>0.19450700000000001</v>
      </c>
      <c r="V2050">
        <v>-0.11906600000000001</v>
      </c>
      <c r="W2050">
        <v>5.3102999999999997E-2</v>
      </c>
      <c r="X2050">
        <v>-7.1215000000000001E-2</v>
      </c>
      <c r="Y2050">
        <v>-5.3759000000000001E-2</v>
      </c>
      <c r="Z2050">
        <v>-2.5361000000000002E-2</v>
      </c>
      <c r="AA2050">
        <v>-0.13145599999999999</v>
      </c>
      <c r="AB2050">
        <v>-5.9351000000000001E-2</v>
      </c>
      <c r="AC2050">
        <v>-2.2835000000000001E-2</v>
      </c>
      <c r="AD2050">
        <v>2.6665000000000001E-2</v>
      </c>
      <c r="AE2050">
        <v>-6.3098000000000001E-2</v>
      </c>
      <c r="AF2050">
        <v>-1.6271999999999998E-2</v>
      </c>
      <c r="AG2050">
        <v>-6.5215999999999996E-2</v>
      </c>
      <c r="AH2050">
        <v>3.6352000000000002E-2</v>
      </c>
      <c r="AI2050">
        <v>-1.5709999999999998E-2</v>
      </c>
      <c r="AJ2050">
        <v>-5.4668000000000001E-2</v>
      </c>
      <c r="AK2050">
        <v>2.7685999999999999E-2</v>
      </c>
      <c r="AL2050">
        <v>-2.036E-3</v>
      </c>
      <c r="AM2050">
        <v>-2.1329000000000001E-2</v>
      </c>
      <c r="AN2050">
        <v>0.35233799999999998</v>
      </c>
      <c r="AO2050">
        <v>-9.5439999999999997E-2</v>
      </c>
      <c r="AP2050">
        <v>-0.110613</v>
      </c>
      <c r="AQ2050">
        <v>-3.3984E-2</v>
      </c>
      <c r="AR2050">
        <v>-2.1956E-2</v>
      </c>
      <c r="AS2050">
        <v>-9.5720000000000006E-3</v>
      </c>
      <c r="AT2050">
        <v>3.1980000000000001E-2</v>
      </c>
      <c r="AU2050">
        <v>-0.101769</v>
      </c>
      <c r="AV2050">
        <v>-5.6238000000000003E-2</v>
      </c>
      <c r="AW2050">
        <v>-0.102976</v>
      </c>
      <c r="AX2050">
        <v>9.7731999999999999E-2</v>
      </c>
      <c r="AY2050">
        <v>8.0368999999999996E-2</v>
      </c>
    </row>
    <row r="2051" spans="1:51" x14ac:dyDescent="0.3">
      <c r="A2051">
        <v>21388</v>
      </c>
      <c r="B2051" t="s">
        <v>6588</v>
      </c>
      <c r="C2051" t="s">
        <v>6589</v>
      </c>
      <c r="D2051" t="s">
        <v>2</v>
      </c>
      <c r="E2051" t="s">
        <v>2</v>
      </c>
      <c r="F2051" t="s">
        <v>2</v>
      </c>
      <c r="G2051" t="s">
        <v>2</v>
      </c>
      <c r="H2051" t="s">
        <v>2</v>
      </c>
      <c r="I2051" t="s">
        <v>2</v>
      </c>
      <c r="J2051" t="s">
        <v>2</v>
      </c>
      <c r="K2051" t="s">
        <v>2</v>
      </c>
      <c r="L2051" t="s">
        <v>2</v>
      </c>
      <c r="M2051" t="s">
        <v>2</v>
      </c>
      <c r="N2051" t="s">
        <v>2</v>
      </c>
      <c r="O2051" t="s">
        <v>2</v>
      </c>
      <c r="P2051" t="s">
        <v>2</v>
      </c>
      <c r="Q2051" t="s">
        <v>2</v>
      </c>
      <c r="R2051" t="s">
        <v>2</v>
      </c>
      <c r="S2051" t="s">
        <v>2</v>
      </c>
      <c r="T2051">
        <v>1.0437999999999999E-2</v>
      </c>
      <c r="U2051">
        <v>7.2220000000000001E-3</v>
      </c>
      <c r="V2051">
        <v>-2.5329999999999998E-2</v>
      </c>
      <c r="W2051">
        <v>2.792E-2</v>
      </c>
      <c r="X2051">
        <v>-2.4989000000000001E-2</v>
      </c>
      <c r="Y2051">
        <v>5.1247000000000001E-2</v>
      </c>
      <c r="Z2051">
        <v>-3.1662000000000003E-2</v>
      </c>
      <c r="AA2051">
        <v>1.0459E-2</v>
      </c>
      <c r="AB2051">
        <v>-9.5059000000000005E-2</v>
      </c>
      <c r="AC2051">
        <v>1.5785E-2</v>
      </c>
      <c r="AD2051">
        <v>1.959E-2</v>
      </c>
      <c r="AE2051">
        <v>-9.7910999999999998E-2</v>
      </c>
      <c r="AF2051">
        <v>-1.6740000000000001E-2</v>
      </c>
      <c r="AG2051">
        <v>-9.4740000000000005E-2</v>
      </c>
      <c r="AH2051">
        <v>8.7115999999999999E-2</v>
      </c>
      <c r="AI2051">
        <v>-2.7399999999999998E-3</v>
      </c>
      <c r="AJ2051">
        <v>-9.4661999999999996E-2</v>
      </c>
      <c r="AK2051">
        <v>0.100872</v>
      </c>
      <c r="AL2051">
        <v>7.6899999999999998E-3</v>
      </c>
      <c r="AM2051">
        <v>-4.8529999999999997E-2</v>
      </c>
      <c r="AN2051">
        <v>0.120168</v>
      </c>
      <c r="AO2051">
        <v>-2.8471E-2</v>
      </c>
      <c r="AP2051">
        <v>-3.8448999999999997E-2</v>
      </c>
      <c r="AQ2051">
        <v>-2.5500999999999999E-2</v>
      </c>
      <c r="AR2051">
        <v>5.9630000000000004E-3</v>
      </c>
      <c r="AS2051">
        <v>8.0727999999999994E-2</v>
      </c>
      <c r="AT2051">
        <v>6.3118999999999995E-2</v>
      </c>
      <c r="AU2051">
        <v>-6.0961000000000001E-2</v>
      </c>
      <c r="AV2051">
        <v>-6.3486000000000001E-2</v>
      </c>
      <c r="AW2051">
        <v>-6.9678000000000004E-2</v>
      </c>
      <c r="AX2051">
        <v>0.10048</v>
      </c>
      <c r="AY2051">
        <v>0.112793</v>
      </c>
    </row>
    <row r="2052" spans="1:51" x14ac:dyDescent="0.3">
      <c r="A2052">
        <v>18274</v>
      </c>
      <c r="B2052" t="s">
        <v>21747</v>
      </c>
      <c r="C2052" t="s">
        <v>7713</v>
      </c>
      <c r="D2052" t="s">
        <v>2</v>
      </c>
      <c r="E2052" t="s">
        <v>2</v>
      </c>
      <c r="F2052" t="s">
        <v>2</v>
      </c>
      <c r="G2052" t="s">
        <v>2</v>
      </c>
      <c r="H2052" t="s">
        <v>2</v>
      </c>
      <c r="I2052" t="s">
        <v>2</v>
      </c>
      <c r="J2052" t="s">
        <v>2</v>
      </c>
      <c r="K2052" t="s">
        <v>2</v>
      </c>
      <c r="L2052" t="s">
        <v>2</v>
      </c>
      <c r="M2052" t="s">
        <v>2</v>
      </c>
      <c r="N2052" t="s">
        <v>2</v>
      </c>
      <c r="O2052" t="s">
        <v>2</v>
      </c>
      <c r="P2052" t="s">
        <v>2</v>
      </c>
      <c r="Q2052" t="s">
        <v>2</v>
      </c>
      <c r="R2052" t="s">
        <v>2</v>
      </c>
      <c r="S2052" t="s">
        <v>2</v>
      </c>
      <c r="T2052" t="s">
        <v>2</v>
      </c>
      <c r="U2052" t="s">
        <v>2</v>
      </c>
      <c r="V2052" t="s">
        <v>2</v>
      </c>
      <c r="W2052" t="s">
        <v>2</v>
      </c>
      <c r="X2052" t="s">
        <v>2</v>
      </c>
      <c r="Y2052" t="s">
        <v>2</v>
      </c>
      <c r="Z2052" t="s">
        <v>2</v>
      </c>
      <c r="AA2052" t="s">
        <v>2</v>
      </c>
      <c r="AB2052" t="s">
        <v>2</v>
      </c>
      <c r="AC2052" t="s">
        <v>2</v>
      </c>
      <c r="AD2052" t="s">
        <v>2</v>
      </c>
      <c r="AE2052" t="s">
        <v>2</v>
      </c>
      <c r="AF2052" t="s">
        <v>2</v>
      </c>
      <c r="AG2052" t="s">
        <v>2</v>
      </c>
      <c r="AH2052" t="s">
        <v>2</v>
      </c>
      <c r="AI2052" t="s">
        <v>2</v>
      </c>
      <c r="AJ2052" t="s">
        <v>2</v>
      </c>
      <c r="AK2052" t="s">
        <v>2</v>
      </c>
      <c r="AL2052" t="s">
        <v>2</v>
      </c>
      <c r="AM2052" t="s">
        <v>2</v>
      </c>
      <c r="AN2052">
        <v>0.190687</v>
      </c>
      <c r="AO2052">
        <v>-4.5886999999999997E-2</v>
      </c>
      <c r="AP2052">
        <v>-6.6876000000000005E-2</v>
      </c>
      <c r="AQ2052">
        <v>2.9729999999999999E-3</v>
      </c>
      <c r="AR2052">
        <v>-6.2129999999999998E-3</v>
      </c>
      <c r="AS2052" s="2">
        <v>4.8000000000000001E-5</v>
      </c>
      <c r="AT2052">
        <v>8.5780000000000006E-3</v>
      </c>
      <c r="AU2052">
        <v>-8.3385000000000001E-2</v>
      </c>
      <c r="AV2052">
        <v>-5.2002E-2</v>
      </c>
      <c r="AW2052">
        <v>-0.107433</v>
      </c>
      <c r="AX2052">
        <v>5.7986999999999997E-2</v>
      </c>
      <c r="AY2052">
        <v>7.8685000000000005E-2</v>
      </c>
    </row>
    <row r="2053" spans="1:51" x14ac:dyDescent="0.3">
      <c r="A2053">
        <v>75828</v>
      </c>
      <c r="B2053" t="s">
        <v>2271</v>
      </c>
      <c r="C2053" t="s">
        <v>21775</v>
      </c>
      <c r="D2053">
        <v>3.7520000000000001E-3</v>
      </c>
      <c r="E2053">
        <v>-7.7782000000000004E-2</v>
      </c>
      <c r="F2053">
        <v>-0.12531900000000001</v>
      </c>
      <c r="G2053">
        <v>0.12883900000000001</v>
      </c>
      <c r="H2053">
        <v>5.0215000000000003E-2</v>
      </c>
      <c r="I2053">
        <v>2.3932999999999999E-2</v>
      </c>
      <c r="J2053">
        <v>5.8194000000000003E-2</v>
      </c>
      <c r="K2053">
        <v>7.5125999999999998E-2</v>
      </c>
      <c r="L2053">
        <v>-3.8766000000000002E-2</v>
      </c>
      <c r="M2053">
        <v>-2.6610000000000002E-2</v>
      </c>
      <c r="N2053">
        <v>0.11683300000000001</v>
      </c>
      <c r="O2053">
        <v>4.1374000000000001E-2</v>
      </c>
      <c r="P2053">
        <v>-7.7730000000000004E-3</v>
      </c>
      <c r="Q2053">
        <v>2.4617E-2</v>
      </c>
      <c r="R2053">
        <v>3.4209000000000003E-2</v>
      </c>
      <c r="S2053">
        <v>5.2947000000000001E-2</v>
      </c>
      <c r="T2053">
        <v>6.7889999999999999E-3</v>
      </c>
      <c r="U2053">
        <v>2.631E-2</v>
      </c>
      <c r="V2053">
        <v>2.0551E-2</v>
      </c>
      <c r="W2053">
        <v>2.8843000000000001E-2</v>
      </c>
      <c r="X2053">
        <v>-4.5509000000000001E-2</v>
      </c>
      <c r="Y2053">
        <v>7.0331000000000005E-2</v>
      </c>
      <c r="Z2053">
        <v>-1.3454000000000001E-2</v>
      </c>
      <c r="AA2053">
        <v>3.6364E-2</v>
      </c>
      <c r="AB2053">
        <v>-5.6739999999999999E-2</v>
      </c>
      <c r="AC2053">
        <v>-2.6741000000000001E-2</v>
      </c>
      <c r="AD2053">
        <v>3.4951999999999997E-2</v>
      </c>
      <c r="AE2053">
        <v>-9.1288999999999995E-2</v>
      </c>
      <c r="AF2053">
        <v>-2.6979999999999999E-3</v>
      </c>
      <c r="AG2053">
        <v>-8.3900000000000002E-2</v>
      </c>
      <c r="AH2053">
        <v>9.2283000000000004E-2</v>
      </c>
      <c r="AI2053">
        <v>-3.8849000000000002E-2</v>
      </c>
      <c r="AJ2053">
        <v>-9.1622999999999996E-2</v>
      </c>
      <c r="AK2053">
        <v>7.7099000000000001E-2</v>
      </c>
      <c r="AL2053">
        <v>5.4175000000000001E-2</v>
      </c>
      <c r="AM2053">
        <v>-5.9063999999999998E-2</v>
      </c>
      <c r="AN2053">
        <v>6.7213999999999996E-2</v>
      </c>
      <c r="AO2053">
        <v>-2.4233000000000001E-2</v>
      </c>
      <c r="AP2053">
        <v>3.4277000000000002E-2</v>
      </c>
      <c r="AQ2053">
        <v>1.2616E-2</v>
      </c>
      <c r="AR2053">
        <v>4.4920000000000003E-3</v>
      </c>
      <c r="AS2053">
        <v>6.5676999999999999E-2</v>
      </c>
      <c r="AT2053">
        <v>3.3680000000000002E-2</v>
      </c>
      <c r="AU2053">
        <v>-1.6664000000000002E-2</v>
      </c>
      <c r="AV2053">
        <v>-4.6646E-2</v>
      </c>
      <c r="AW2053">
        <v>-2.4122000000000001E-2</v>
      </c>
      <c r="AX2053">
        <v>9.3322000000000002E-2</v>
      </c>
      <c r="AY2053">
        <v>4.6767999999999997E-2</v>
      </c>
    </row>
    <row r="2054" spans="1:51" x14ac:dyDescent="0.3">
      <c r="A2054">
        <v>22880</v>
      </c>
      <c r="B2054" t="s">
        <v>21776</v>
      </c>
      <c r="C2054" t="s">
        <v>12690</v>
      </c>
      <c r="D2054" t="s">
        <v>2</v>
      </c>
      <c r="E2054" t="s">
        <v>2</v>
      </c>
      <c r="F2054" t="s">
        <v>2</v>
      </c>
      <c r="G2054" t="s">
        <v>2</v>
      </c>
      <c r="H2054" t="s">
        <v>2</v>
      </c>
      <c r="I2054" t="s">
        <v>2</v>
      </c>
      <c r="J2054" t="s">
        <v>2</v>
      </c>
      <c r="K2054" t="s">
        <v>2</v>
      </c>
      <c r="L2054" t="s">
        <v>2</v>
      </c>
      <c r="M2054" t="s">
        <v>2</v>
      </c>
      <c r="N2054" t="s">
        <v>2</v>
      </c>
      <c r="O2054" t="s">
        <v>2</v>
      </c>
      <c r="P2054" t="s">
        <v>2</v>
      </c>
      <c r="Q2054" t="s">
        <v>2</v>
      </c>
      <c r="R2054" t="s">
        <v>2</v>
      </c>
      <c r="S2054" t="s">
        <v>2</v>
      </c>
      <c r="T2054" t="s">
        <v>2</v>
      </c>
      <c r="U2054" t="s">
        <v>2</v>
      </c>
      <c r="V2054" t="s">
        <v>2</v>
      </c>
      <c r="W2054" t="s">
        <v>2</v>
      </c>
      <c r="X2054" t="s">
        <v>2</v>
      </c>
      <c r="Y2054" t="s">
        <v>2</v>
      </c>
      <c r="Z2054" t="s">
        <v>2</v>
      </c>
      <c r="AA2054" t="s">
        <v>2</v>
      </c>
      <c r="AB2054" t="s">
        <v>2</v>
      </c>
      <c r="AC2054" t="s">
        <v>2</v>
      </c>
      <c r="AD2054">
        <v>8.1379999999999994E-3</v>
      </c>
      <c r="AE2054">
        <v>-9.6622E-2</v>
      </c>
      <c r="AF2054">
        <v>1.92E-4</v>
      </c>
      <c r="AG2054">
        <v>-8.9837E-2</v>
      </c>
      <c r="AH2054">
        <v>0.10455200000000001</v>
      </c>
      <c r="AI2054">
        <v>-2.4837000000000001E-2</v>
      </c>
      <c r="AJ2054">
        <v>-0.101475</v>
      </c>
      <c r="AK2054">
        <v>0.105514</v>
      </c>
      <c r="AL2054">
        <v>2.8265999999999999E-2</v>
      </c>
      <c r="AM2054">
        <v>-6.6140000000000004E-2</v>
      </c>
      <c r="AN2054">
        <v>0.117691</v>
      </c>
      <c r="AO2054">
        <v>-2.5770999999999999E-2</v>
      </c>
      <c r="AP2054">
        <v>-3.8080000000000003E-2</v>
      </c>
      <c r="AQ2054">
        <v>-1.9262999999999999E-2</v>
      </c>
      <c r="AR2054">
        <v>-1.4524E-2</v>
      </c>
      <c r="AS2054">
        <v>6.9734000000000004E-2</v>
      </c>
      <c r="AT2054">
        <v>6.0837000000000002E-2</v>
      </c>
      <c r="AU2054">
        <v>-5.0404999999999998E-2</v>
      </c>
      <c r="AV2054">
        <v>-5.8213000000000001E-2</v>
      </c>
      <c r="AW2054">
        <v>-6.3608999999999999E-2</v>
      </c>
      <c r="AX2054">
        <v>9.8232E-2</v>
      </c>
      <c r="AY2054">
        <v>0.11361599999999999</v>
      </c>
    </row>
    <row r="2055" spans="1:51" x14ac:dyDescent="0.3">
      <c r="A2055">
        <v>10232</v>
      </c>
      <c r="B2055" t="s">
        <v>21777</v>
      </c>
      <c r="C2055" t="s">
        <v>2540</v>
      </c>
      <c r="D2055">
        <v>-1.7058E-2</v>
      </c>
      <c r="E2055">
        <v>-6.2330999999999998E-2</v>
      </c>
      <c r="F2055">
        <v>-0.24341299999999999</v>
      </c>
      <c r="G2055">
        <v>0.15423000000000001</v>
      </c>
      <c r="H2055">
        <v>8.2974999999999993E-2</v>
      </c>
      <c r="I2055">
        <v>9.0901999999999997E-2</v>
      </c>
      <c r="J2055">
        <v>6.8662000000000001E-2</v>
      </c>
      <c r="K2055">
        <v>-1.6503E-2</v>
      </c>
      <c r="L2055">
        <v>2.4550000000000002E-3</v>
      </c>
      <c r="M2055">
        <v>-2.4427000000000001E-2</v>
      </c>
      <c r="N2055">
        <v>0.217058</v>
      </c>
      <c r="O2055">
        <v>0.132877</v>
      </c>
      <c r="P2055">
        <v>0.28143899999999999</v>
      </c>
      <c r="Q2055">
        <v>0.10247299999999999</v>
      </c>
      <c r="R2055">
        <v>-2.0860000000000002E-3</v>
      </c>
      <c r="S2055">
        <v>-5.1078999999999999E-2</v>
      </c>
      <c r="T2055">
        <v>-2.6071E-2</v>
      </c>
      <c r="U2055">
        <v>0.19450700000000001</v>
      </c>
      <c r="V2055">
        <v>-0.11906600000000001</v>
      </c>
      <c r="W2055">
        <v>5.3102999999999997E-2</v>
      </c>
      <c r="X2055">
        <v>-7.1215000000000001E-2</v>
      </c>
      <c r="Y2055">
        <v>-5.3759000000000001E-2</v>
      </c>
      <c r="Z2055">
        <v>-2.5361000000000002E-2</v>
      </c>
      <c r="AA2055">
        <v>-0.13145599999999999</v>
      </c>
      <c r="AB2055">
        <v>-7.4162000000000006E-2</v>
      </c>
      <c r="AC2055">
        <v>-1.2607E-2</v>
      </c>
      <c r="AD2055">
        <v>3.5354999999999998E-2</v>
      </c>
      <c r="AE2055">
        <v>-0.109834</v>
      </c>
      <c r="AF2055">
        <v>-2.2831000000000001E-2</v>
      </c>
      <c r="AG2055" t="s">
        <v>2</v>
      </c>
      <c r="AH2055" t="s">
        <v>2</v>
      </c>
      <c r="AI2055" t="s">
        <v>2</v>
      </c>
      <c r="AJ2055" t="s">
        <v>2</v>
      </c>
      <c r="AK2055" t="s">
        <v>2</v>
      </c>
      <c r="AL2055" t="s">
        <v>2</v>
      </c>
      <c r="AM2055" t="s">
        <v>2</v>
      </c>
      <c r="AN2055" t="s">
        <v>2</v>
      </c>
      <c r="AO2055" t="s">
        <v>2</v>
      </c>
      <c r="AP2055" t="s">
        <v>2</v>
      </c>
      <c r="AQ2055" t="s">
        <v>2</v>
      </c>
      <c r="AR2055" t="s">
        <v>2</v>
      </c>
      <c r="AS2055" t="s">
        <v>2</v>
      </c>
      <c r="AT2055" t="s">
        <v>2</v>
      </c>
      <c r="AU2055" t="s">
        <v>2</v>
      </c>
      <c r="AV2055" t="s">
        <v>2</v>
      </c>
      <c r="AW2055" t="s">
        <v>2</v>
      </c>
      <c r="AX2055" t="s">
        <v>2</v>
      </c>
      <c r="AY2055" t="s">
        <v>2</v>
      </c>
    </row>
    <row r="2056" spans="1:51" x14ac:dyDescent="0.3">
      <c r="A2056">
        <v>33532</v>
      </c>
      <c r="B2056" t="s">
        <v>493</v>
      </c>
      <c r="C2056" t="s">
        <v>494</v>
      </c>
      <c r="D2056">
        <v>-1.1145E-2</v>
      </c>
      <c r="E2056">
        <v>-6.4987000000000003E-2</v>
      </c>
      <c r="F2056">
        <v>-0.21912599999999999</v>
      </c>
      <c r="G2056">
        <v>0.12579199999999999</v>
      </c>
      <c r="H2056">
        <v>9.4962000000000005E-2</v>
      </c>
      <c r="I2056">
        <v>6.5439999999999998E-2</v>
      </c>
      <c r="J2056">
        <v>6.0170000000000001E-2</v>
      </c>
      <c r="K2056">
        <v>4.6909999999999999E-3</v>
      </c>
      <c r="L2056">
        <v>-6.1250000000000002E-3</v>
      </c>
      <c r="M2056">
        <v>-4.6406999999999997E-2</v>
      </c>
      <c r="N2056">
        <v>0.21153</v>
      </c>
      <c r="O2056">
        <v>3.2266999999999997E-2</v>
      </c>
      <c r="P2056">
        <v>7.2258000000000003E-2</v>
      </c>
      <c r="Q2056">
        <v>6.8446000000000007E-2</v>
      </c>
      <c r="R2056">
        <v>2.2729999999999998E-3</v>
      </c>
      <c r="S2056">
        <v>8.9420000000000003E-3</v>
      </c>
      <c r="T2056">
        <v>1.3917000000000001E-2</v>
      </c>
      <c r="U2056">
        <v>2.0542999999999999E-2</v>
      </c>
      <c r="V2056">
        <v>-6.5360000000000001E-2</v>
      </c>
      <c r="W2056">
        <v>1.201E-2</v>
      </c>
      <c r="X2056">
        <v>-1.8343999999999999E-2</v>
      </c>
      <c r="Y2056">
        <v>1.0281999999999999E-2</v>
      </c>
      <c r="Z2056">
        <v>-3.1085999999999999E-2</v>
      </c>
      <c r="AA2056">
        <v>-2.2648000000000001E-2</v>
      </c>
      <c r="AB2056">
        <v>-5.9351000000000001E-2</v>
      </c>
      <c r="AC2056">
        <v>-2.2835000000000001E-2</v>
      </c>
      <c r="AD2056">
        <v>2.6665000000000001E-2</v>
      </c>
      <c r="AE2056">
        <v>-6.3098000000000001E-2</v>
      </c>
      <c r="AF2056">
        <v>-1.6271999999999998E-2</v>
      </c>
      <c r="AG2056">
        <v>-6.5215999999999996E-2</v>
      </c>
      <c r="AH2056">
        <v>3.6352000000000002E-2</v>
      </c>
      <c r="AI2056">
        <v>-1.5709999999999998E-2</v>
      </c>
      <c r="AJ2056">
        <v>-5.4668000000000001E-2</v>
      </c>
      <c r="AK2056">
        <v>2.7685999999999999E-2</v>
      </c>
      <c r="AL2056">
        <v>-2.036E-3</v>
      </c>
      <c r="AM2056">
        <v>-2.1329000000000001E-2</v>
      </c>
      <c r="AN2056">
        <v>0.12071800000000001</v>
      </c>
      <c r="AO2056">
        <v>-3.8198000000000003E-2</v>
      </c>
      <c r="AP2056">
        <v>-5.0481999999999999E-2</v>
      </c>
      <c r="AQ2056">
        <v>1.8793000000000001E-2</v>
      </c>
      <c r="AR2056">
        <v>-3.2683999999999998E-2</v>
      </c>
      <c r="AS2056">
        <v>5.7706E-2</v>
      </c>
      <c r="AT2056">
        <v>3.3762E-2</v>
      </c>
      <c r="AU2056">
        <v>-5.8592999999999999E-2</v>
      </c>
      <c r="AV2056">
        <v>-6.3375000000000001E-2</v>
      </c>
      <c r="AW2056">
        <v>-5.6530999999999998E-2</v>
      </c>
      <c r="AX2056">
        <v>6.0608000000000002E-2</v>
      </c>
      <c r="AY2056">
        <v>0.10016700000000001</v>
      </c>
    </row>
    <row r="2057" spans="1:51" x14ac:dyDescent="0.3">
      <c r="A2057">
        <v>89970</v>
      </c>
      <c r="B2057" t="s">
        <v>21778</v>
      </c>
      <c r="C2057" t="s">
        <v>21779</v>
      </c>
      <c r="D2057">
        <v>-4.7925000000000002E-2</v>
      </c>
      <c r="E2057">
        <v>-8.4393999999999997E-2</v>
      </c>
      <c r="F2057">
        <v>-0.246618</v>
      </c>
      <c r="G2057">
        <v>0.14269299999999999</v>
      </c>
      <c r="H2057">
        <v>7.2003999999999999E-2</v>
      </c>
      <c r="I2057">
        <v>5.9389999999999998E-2</v>
      </c>
      <c r="J2057">
        <v>3.6426E-2</v>
      </c>
      <c r="K2057">
        <v>6.3072000000000003E-2</v>
      </c>
      <c r="L2057">
        <v>-2.4590000000000001E-2</v>
      </c>
      <c r="M2057">
        <v>-2.8939999999999999E-3</v>
      </c>
      <c r="N2057">
        <v>0.183812</v>
      </c>
      <c r="O2057">
        <v>8.3504999999999996E-2</v>
      </c>
      <c r="P2057">
        <v>6.1365999999999997E-2</v>
      </c>
      <c r="Q2057">
        <v>7.3105000000000003E-2</v>
      </c>
      <c r="R2057">
        <v>1.2654E-2</v>
      </c>
      <c r="S2057">
        <v>1.4572E-2</v>
      </c>
      <c r="T2057">
        <v>1.5233E-2</v>
      </c>
      <c r="U2057">
        <v>1.8339000000000001E-2</v>
      </c>
      <c r="V2057">
        <v>-5.0099999999999999E-2</v>
      </c>
      <c r="W2057">
        <v>2.6574E-2</v>
      </c>
      <c r="X2057">
        <v>-1.4519000000000001E-2</v>
      </c>
      <c r="Y2057">
        <v>3.4229999999999997E-2</v>
      </c>
      <c r="Z2057">
        <v>-5.4732000000000003E-2</v>
      </c>
      <c r="AA2057">
        <v>-1.2762000000000001E-2</v>
      </c>
      <c r="AB2057">
        <v>-9.4765000000000002E-2</v>
      </c>
      <c r="AC2057">
        <v>-1.356E-3</v>
      </c>
      <c r="AD2057">
        <v>8.8950000000000001E-3</v>
      </c>
      <c r="AE2057">
        <v>-9.0911000000000006E-2</v>
      </c>
      <c r="AF2057">
        <v>-1.2864E-2</v>
      </c>
      <c r="AG2057">
        <v>-8.9036000000000004E-2</v>
      </c>
      <c r="AH2057">
        <v>8.8671E-2</v>
      </c>
      <c r="AI2057">
        <v>-7.7609999999999997E-3</v>
      </c>
      <c r="AJ2057">
        <v>-9.0626999999999999E-2</v>
      </c>
      <c r="AK2057">
        <v>8.2754999999999995E-2</v>
      </c>
      <c r="AL2057">
        <v>1.8584E-2</v>
      </c>
      <c r="AM2057">
        <v>-5.0756999999999997E-2</v>
      </c>
      <c r="AN2057">
        <v>9.6611000000000002E-2</v>
      </c>
      <c r="AO2057">
        <v>-3.7564E-2</v>
      </c>
      <c r="AP2057">
        <v>-6.6737000000000005E-2</v>
      </c>
      <c r="AQ2057">
        <v>-3.9306000000000001E-2</v>
      </c>
      <c r="AR2057">
        <v>9.7499999999999996E-4</v>
      </c>
      <c r="AS2057">
        <v>7.0516999999999996E-2</v>
      </c>
      <c r="AT2057">
        <v>6.5255999999999995E-2</v>
      </c>
      <c r="AU2057">
        <v>-7.0011000000000004E-2</v>
      </c>
      <c r="AV2057">
        <v>-6.7760000000000001E-2</v>
      </c>
      <c r="AW2057">
        <v>-9.2076000000000005E-2</v>
      </c>
      <c r="AX2057">
        <v>9.0088000000000001E-2</v>
      </c>
      <c r="AY2057">
        <v>0.12994700000000001</v>
      </c>
    </row>
    <row r="2058" spans="1:51" x14ac:dyDescent="0.3">
      <c r="A2058">
        <v>76478</v>
      </c>
      <c r="B2058" t="s">
        <v>21780</v>
      </c>
      <c r="C2058" t="s">
        <v>3943</v>
      </c>
      <c r="D2058">
        <v>-2.5152000000000001E-2</v>
      </c>
      <c r="E2058">
        <v>-8.4218000000000001E-2</v>
      </c>
      <c r="F2058">
        <v>-0.22390399999999999</v>
      </c>
      <c r="G2058">
        <v>0.15217800000000001</v>
      </c>
      <c r="H2058">
        <v>8.0477000000000007E-2</v>
      </c>
      <c r="I2058">
        <v>3.2536000000000002E-2</v>
      </c>
      <c r="J2058">
        <v>4.5513999999999999E-2</v>
      </c>
      <c r="K2058">
        <v>4.5871000000000002E-2</v>
      </c>
      <c r="L2058">
        <v>-2.6905999999999999E-2</v>
      </c>
      <c r="M2058">
        <v>1.6409E-2</v>
      </c>
      <c r="N2058">
        <v>0.169457</v>
      </c>
      <c r="O2058">
        <v>8.4810999999999998E-2</v>
      </c>
      <c r="P2058">
        <v>3.2812000000000001E-2</v>
      </c>
      <c r="Q2058">
        <v>7.0012000000000005E-2</v>
      </c>
      <c r="R2058">
        <v>1.3648E-2</v>
      </c>
      <c r="S2058">
        <v>2.5271999999999999E-2</v>
      </c>
      <c r="T2058">
        <v>1.0437999999999999E-2</v>
      </c>
      <c r="U2058">
        <v>7.2220000000000001E-3</v>
      </c>
      <c r="V2058">
        <v>-2.5329999999999998E-2</v>
      </c>
      <c r="W2058">
        <v>2.792E-2</v>
      </c>
      <c r="X2058">
        <v>-2.4989000000000001E-2</v>
      </c>
      <c r="Y2058">
        <v>5.1247000000000001E-2</v>
      </c>
      <c r="Z2058">
        <v>-3.1662000000000003E-2</v>
      </c>
      <c r="AA2058">
        <v>1.0459E-2</v>
      </c>
      <c r="AB2058">
        <v>-8.6373000000000005E-2</v>
      </c>
      <c r="AC2058">
        <v>8.4840000000000002E-3</v>
      </c>
      <c r="AD2058">
        <v>8.1379999999999994E-3</v>
      </c>
      <c r="AE2058">
        <v>-9.6622E-2</v>
      </c>
      <c r="AF2058">
        <v>1.92E-4</v>
      </c>
      <c r="AG2058">
        <v>-8.9837E-2</v>
      </c>
      <c r="AH2058">
        <v>0.10455200000000001</v>
      </c>
      <c r="AI2058">
        <v>-2.4837000000000001E-2</v>
      </c>
      <c r="AJ2058">
        <v>-0.101475</v>
      </c>
      <c r="AK2058">
        <v>0.105514</v>
      </c>
      <c r="AL2058">
        <v>2.8265999999999999E-2</v>
      </c>
      <c r="AM2058">
        <v>-6.6140000000000004E-2</v>
      </c>
      <c r="AN2058">
        <v>0.117691</v>
      </c>
      <c r="AO2058">
        <v>-2.5770999999999999E-2</v>
      </c>
      <c r="AP2058">
        <v>-3.8080000000000003E-2</v>
      </c>
      <c r="AQ2058">
        <v>-1.9262999999999999E-2</v>
      </c>
      <c r="AR2058">
        <v>-1.4524E-2</v>
      </c>
      <c r="AS2058">
        <v>6.9734000000000004E-2</v>
      </c>
      <c r="AT2058">
        <v>6.0837000000000002E-2</v>
      </c>
      <c r="AU2058">
        <v>-5.0404999999999998E-2</v>
      </c>
      <c r="AV2058">
        <v>-5.8213000000000001E-2</v>
      </c>
      <c r="AW2058">
        <v>-6.3608999999999999E-2</v>
      </c>
      <c r="AX2058">
        <v>9.8232E-2</v>
      </c>
      <c r="AY2058">
        <v>0.11361599999999999</v>
      </c>
    </row>
    <row r="2059" spans="1:51" x14ac:dyDescent="0.3">
      <c r="A2059">
        <v>91734</v>
      </c>
      <c r="B2059" t="s">
        <v>17205</v>
      </c>
      <c r="C2059" t="s">
        <v>17206</v>
      </c>
      <c r="D2059">
        <v>7.1041000000000007E-2</v>
      </c>
      <c r="E2059">
        <v>-1.5029000000000001E-2</v>
      </c>
      <c r="F2059">
        <v>-0.221579</v>
      </c>
      <c r="G2059">
        <v>0.18345</v>
      </c>
      <c r="H2059">
        <v>0.1502</v>
      </c>
      <c r="I2059">
        <v>0.151921</v>
      </c>
      <c r="J2059">
        <v>0.138268</v>
      </c>
      <c r="K2059">
        <v>-0.11261500000000001</v>
      </c>
      <c r="L2059">
        <v>-8.3429999999999997E-3</v>
      </c>
      <c r="M2059">
        <v>-5.0568000000000002E-2</v>
      </c>
      <c r="N2059">
        <v>0.23694100000000001</v>
      </c>
      <c r="O2059">
        <v>5.7151E-2</v>
      </c>
      <c r="P2059">
        <v>0.28143899999999999</v>
      </c>
      <c r="Q2059">
        <v>0.10247299999999999</v>
      </c>
      <c r="R2059">
        <v>-2.0860000000000002E-3</v>
      </c>
      <c r="S2059">
        <v>-5.1078999999999999E-2</v>
      </c>
      <c r="T2059">
        <v>-2.6071E-2</v>
      </c>
      <c r="U2059">
        <v>0.19450700000000001</v>
      </c>
      <c r="V2059">
        <v>-0.11906600000000001</v>
      </c>
      <c r="W2059">
        <v>5.3102999999999997E-2</v>
      </c>
      <c r="X2059">
        <v>-7.1215000000000001E-2</v>
      </c>
      <c r="Y2059">
        <v>-5.3759000000000001E-2</v>
      </c>
      <c r="Z2059">
        <v>-2.5361000000000002E-2</v>
      </c>
      <c r="AA2059">
        <v>-0.13145599999999999</v>
      </c>
      <c r="AB2059">
        <v>-5.0706000000000001E-2</v>
      </c>
      <c r="AC2059">
        <v>-7.9649999999999999E-3</v>
      </c>
      <c r="AD2059">
        <v>-2.1715999999999999E-2</v>
      </c>
      <c r="AE2059">
        <v>-7.8902E-2</v>
      </c>
      <c r="AF2059">
        <v>-2.4923000000000001E-2</v>
      </c>
      <c r="AG2059">
        <v>-5.8541999999999997E-2</v>
      </c>
      <c r="AH2059">
        <v>3.2385999999999998E-2</v>
      </c>
      <c r="AI2059" s="2">
        <v>-1.9000000000000001E-5</v>
      </c>
      <c r="AJ2059">
        <v>-7.4930999999999998E-2</v>
      </c>
      <c r="AK2059">
        <v>1.9245000000000002E-2</v>
      </c>
      <c r="AL2059">
        <v>1.0644000000000001E-2</v>
      </c>
      <c r="AM2059">
        <v>-1.8970000000000001E-2</v>
      </c>
      <c r="AN2059">
        <v>0.12071800000000001</v>
      </c>
      <c r="AO2059">
        <v>-3.8198000000000003E-2</v>
      </c>
      <c r="AP2059">
        <v>-5.0481999999999999E-2</v>
      </c>
      <c r="AQ2059">
        <v>1.8793000000000001E-2</v>
      </c>
      <c r="AR2059">
        <v>-3.2683999999999998E-2</v>
      </c>
      <c r="AS2059">
        <v>5.7706E-2</v>
      </c>
      <c r="AT2059">
        <v>3.3762E-2</v>
      </c>
      <c r="AU2059">
        <v>-5.8592999999999999E-2</v>
      </c>
      <c r="AV2059">
        <v>-6.3375000000000001E-2</v>
      </c>
      <c r="AW2059">
        <v>-5.6530999999999998E-2</v>
      </c>
      <c r="AX2059">
        <v>6.0608000000000002E-2</v>
      </c>
      <c r="AY2059">
        <v>0.10016700000000001</v>
      </c>
    </row>
    <row r="2060" spans="1:51" x14ac:dyDescent="0.3">
      <c r="A2060">
        <v>16092</v>
      </c>
      <c r="B2060" t="s">
        <v>20484</v>
      </c>
      <c r="C2060" t="s">
        <v>5171</v>
      </c>
      <c r="D2060">
        <v>-3.6762999999999997E-2</v>
      </c>
      <c r="E2060">
        <v>-7.9904000000000003E-2</v>
      </c>
      <c r="F2060">
        <v>-0.23556299999999999</v>
      </c>
      <c r="G2060">
        <v>0.15118400000000001</v>
      </c>
      <c r="H2060">
        <v>5.9039000000000001E-2</v>
      </c>
      <c r="I2060">
        <v>4.2570999999999998E-2</v>
      </c>
      <c r="J2060">
        <v>3.5778999999999998E-2</v>
      </c>
      <c r="K2060">
        <v>6.2864000000000003E-2</v>
      </c>
      <c r="L2060">
        <v>-2.0317999999999999E-2</v>
      </c>
      <c r="M2060">
        <v>1.1235E-2</v>
      </c>
      <c r="N2060">
        <v>0.17505899999999999</v>
      </c>
      <c r="O2060">
        <v>0.102187</v>
      </c>
      <c r="P2060">
        <v>2.3215E-2</v>
      </c>
      <c r="Q2060">
        <v>4.5907999999999997E-2</v>
      </c>
      <c r="R2060">
        <v>1.7278999999999999E-2</v>
      </c>
      <c r="S2060">
        <v>4.1716999999999997E-2</v>
      </c>
      <c r="T2060">
        <v>-2.7049999999999999E-3</v>
      </c>
      <c r="U2060">
        <v>1.2622E-2</v>
      </c>
      <c r="V2060">
        <v>-1.4118E-2</v>
      </c>
      <c r="W2060">
        <v>1.8943999999999999E-2</v>
      </c>
      <c r="X2060">
        <v>-3.1733999999999998E-2</v>
      </c>
      <c r="Y2060">
        <v>4.8773999999999998E-2</v>
      </c>
      <c r="Z2060">
        <v>-4.7959000000000002E-2</v>
      </c>
      <c r="AA2060">
        <v>3.6596999999999998E-2</v>
      </c>
      <c r="AB2060">
        <v>-8.5485000000000005E-2</v>
      </c>
      <c r="AC2060">
        <v>2.3400000000000001E-3</v>
      </c>
      <c r="AD2060">
        <v>1.2015E-2</v>
      </c>
      <c r="AE2060">
        <v>-8.5952000000000001E-2</v>
      </c>
      <c r="AF2060">
        <v>1.0920000000000001E-3</v>
      </c>
      <c r="AG2060">
        <v>-9.2054999999999998E-2</v>
      </c>
      <c r="AH2060">
        <v>9.9099000000000007E-2</v>
      </c>
      <c r="AI2060">
        <v>-2.7876999999999999E-2</v>
      </c>
      <c r="AJ2060">
        <v>-9.4030000000000002E-2</v>
      </c>
      <c r="AK2060">
        <v>8.6146E-2</v>
      </c>
      <c r="AL2060">
        <v>5.1174999999999998E-2</v>
      </c>
      <c r="AM2060">
        <v>-5.8703999999999999E-2</v>
      </c>
      <c r="AN2060">
        <v>0.101244</v>
      </c>
      <c r="AO2060">
        <v>-1.9503E-2</v>
      </c>
      <c r="AP2060">
        <v>-2.7549000000000001E-2</v>
      </c>
      <c r="AQ2060">
        <v>-8.4969999999999993E-3</v>
      </c>
      <c r="AR2060">
        <v>-1.9406E-2</v>
      </c>
      <c r="AS2060">
        <v>8.8838E-2</v>
      </c>
      <c r="AT2060">
        <v>4.3757999999999998E-2</v>
      </c>
      <c r="AU2060">
        <v>-3.5043999999999999E-2</v>
      </c>
      <c r="AV2060">
        <v>-5.4433000000000002E-2</v>
      </c>
      <c r="AW2060">
        <v>-6.0665999999999998E-2</v>
      </c>
      <c r="AX2060">
        <v>9.2603000000000005E-2</v>
      </c>
      <c r="AY2060">
        <v>9.6012E-2</v>
      </c>
    </row>
    <row r="2061" spans="1:51" x14ac:dyDescent="0.3">
      <c r="A2061">
        <v>16093</v>
      </c>
      <c r="B2061" t="s">
        <v>21727</v>
      </c>
      <c r="C2061" t="s">
        <v>5173</v>
      </c>
      <c r="D2061">
        <v>-4.7925000000000002E-2</v>
      </c>
      <c r="E2061">
        <v>-8.4393999999999997E-2</v>
      </c>
      <c r="F2061">
        <v>-0.246618</v>
      </c>
      <c r="G2061">
        <v>0.14269299999999999</v>
      </c>
      <c r="H2061">
        <v>7.2003999999999999E-2</v>
      </c>
      <c r="I2061">
        <v>5.9389999999999998E-2</v>
      </c>
      <c r="J2061">
        <v>3.6426E-2</v>
      </c>
      <c r="K2061">
        <v>6.3072000000000003E-2</v>
      </c>
      <c r="L2061">
        <v>-2.4590000000000001E-2</v>
      </c>
      <c r="M2061">
        <v>-2.8939999999999999E-3</v>
      </c>
      <c r="N2061">
        <v>0.183812</v>
      </c>
      <c r="O2061">
        <v>8.3504999999999996E-2</v>
      </c>
      <c r="P2061">
        <v>2.3215E-2</v>
      </c>
      <c r="Q2061">
        <v>4.5907999999999997E-2</v>
      </c>
      <c r="R2061">
        <v>1.7278999999999999E-2</v>
      </c>
      <c r="S2061">
        <v>4.1716999999999997E-2</v>
      </c>
      <c r="T2061">
        <v>-2.7049999999999999E-3</v>
      </c>
      <c r="U2061">
        <v>1.2622E-2</v>
      </c>
      <c r="V2061">
        <v>-1.4118E-2</v>
      </c>
      <c r="W2061">
        <v>1.8943999999999999E-2</v>
      </c>
      <c r="X2061">
        <v>-3.1733999999999998E-2</v>
      </c>
      <c r="Y2061">
        <v>4.8773999999999998E-2</v>
      </c>
      <c r="Z2061">
        <v>-4.7959000000000002E-2</v>
      </c>
      <c r="AA2061">
        <v>3.6596999999999998E-2</v>
      </c>
      <c r="AB2061">
        <v>-8.5485000000000005E-2</v>
      </c>
      <c r="AC2061">
        <v>2.3400000000000001E-3</v>
      </c>
      <c r="AD2061">
        <v>1.2015E-2</v>
      </c>
      <c r="AE2061">
        <v>-8.5952000000000001E-2</v>
      </c>
      <c r="AF2061">
        <v>1.0920000000000001E-3</v>
      </c>
      <c r="AG2061">
        <v>-9.2054999999999998E-2</v>
      </c>
      <c r="AH2061">
        <v>9.9099000000000007E-2</v>
      </c>
      <c r="AI2061">
        <v>-2.7876999999999999E-2</v>
      </c>
      <c r="AJ2061">
        <v>-9.4030000000000002E-2</v>
      </c>
      <c r="AK2061">
        <v>8.6146E-2</v>
      </c>
      <c r="AL2061">
        <v>5.1174999999999998E-2</v>
      </c>
      <c r="AM2061">
        <v>-5.8703999999999999E-2</v>
      </c>
      <c r="AN2061">
        <v>0.101244</v>
      </c>
      <c r="AO2061">
        <v>-1.9503E-2</v>
      </c>
      <c r="AP2061">
        <v>-2.7549000000000001E-2</v>
      </c>
      <c r="AQ2061">
        <v>-8.4969999999999993E-3</v>
      </c>
      <c r="AR2061">
        <v>-1.9406E-2</v>
      </c>
      <c r="AS2061">
        <v>8.8838E-2</v>
      </c>
      <c r="AT2061">
        <v>4.3757999999999998E-2</v>
      </c>
      <c r="AU2061">
        <v>-3.5043999999999999E-2</v>
      </c>
      <c r="AV2061">
        <v>-5.4433000000000002E-2</v>
      </c>
      <c r="AW2061">
        <v>-6.0665999999999998E-2</v>
      </c>
      <c r="AX2061">
        <v>9.2603000000000005E-2</v>
      </c>
      <c r="AY2061">
        <v>9.6012E-2</v>
      </c>
    </row>
    <row r="2062" spans="1:51" x14ac:dyDescent="0.3">
      <c r="A2062">
        <v>91818</v>
      </c>
      <c r="B2062" t="s">
        <v>21781</v>
      </c>
      <c r="C2062" t="s">
        <v>17938</v>
      </c>
      <c r="D2062">
        <v>-2.5152000000000001E-2</v>
      </c>
      <c r="E2062">
        <v>-8.4218000000000001E-2</v>
      </c>
      <c r="F2062">
        <v>-0.22390399999999999</v>
      </c>
      <c r="G2062">
        <v>0.15217800000000001</v>
      </c>
      <c r="H2062">
        <v>8.0477000000000007E-2</v>
      </c>
      <c r="I2062">
        <v>3.2536000000000002E-2</v>
      </c>
      <c r="J2062">
        <v>4.5513999999999999E-2</v>
      </c>
      <c r="K2062">
        <v>4.5871000000000002E-2</v>
      </c>
      <c r="L2062">
        <v>-2.6905999999999999E-2</v>
      </c>
      <c r="M2062">
        <v>1.6409E-2</v>
      </c>
      <c r="N2062">
        <v>0.169457</v>
      </c>
      <c r="O2062">
        <v>8.4810999999999998E-2</v>
      </c>
      <c r="P2062">
        <v>2.3215E-2</v>
      </c>
      <c r="Q2062">
        <v>4.5907999999999997E-2</v>
      </c>
      <c r="R2062">
        <v>1.7278999999999999E-2</v>
      </c>
      <c r="S2062">
        <v>4.1716999999999997E-2</v>
      </c>
      <c r="T2062">
        <v>-2.7049999999999999E-3</v>
      </c>
      <c r="U2062">
        <v>1.2622E-2</v>
      </c>
      <c r="V2062">
        <v>-1.4118E-2</v>
      </c>
      <c r="W2062">
        <v>1.8943999999999999E-2</v>
      </c>
      <c r="X2062">
        <v>-3.1733999999999998E-2</v>
      </c>
      <c r="Y2062">
        <v>4.8773999999999998E-2</v>
      </c>
      <c r="Z2062">
        <v>-4.7959000000000002E-2</v>
      </c>
      <c r="AA2062">
        <v>3.6596999999999998E-2</v>
      </c>
      <c r="AB2062">
        <v>-8.5485000000000005E-2</v>
      </c>
      <c r="AC2062">
        <v>2.3400000000000001E-3</v>
      </c>
      <c r="AD2062">
        <v>1.2015E-2</v>
      </c>
      <c r="AE2062">
        <v>-8.5952000000000001E-2</v>
      </c>
      <c r="AF2062">
        <v>1.0920000000000001E-3</v>
      </c>
      <c r="AG2062">
        <v>-9.2054999999999998E-2</v>
      </c>
      <c r="AH2062">
        <v>9.9099000000000007E-2</v>
      </c>
      <c r="AI2062">
        <v>-2.7876999999999999E-2</v>
      </c>
      <c r="AJ2062">
        <v>-9.4030000000000002E-2</v>
      </c>
      <c r="AK2062">
        <v>8.6146E-2</v>
      </c>
      <c r="AL2062">
        <v>5.1174999999999998E-2</v>
      </c>
      <c r="AM2062">
        <v>-5.8703999999999999E-2</v>
      </c>
      <c r="AN2062">
        <v>0.101244</v>
      </c>
      <c r="AO2062">
        <v>-1.9503E-2</v>
      </c>
      <c r="AP2062">
        <v>-2.7549000000000001E-2</v>
      </c>
      <c r="AQ2062">
        <v>-8.4969999999999993E-3</v>
      </c>
      <c r="AR2062">
        <v>-1.9406E-2</v>
      </c>
      <c r="AS2062">
        <v>8.8838E-2</v>
      </c>
      <c r="AT2062">
        <v>4.3757999999999998E-2</v>
      </c>
      <c r="AU2062">
        <v>-3.5043999999999999E-2</v>
      </c>
      <c r="AV2062">
        <v>-5.4433000000000002E-2</v>
      </c>
      <c r="AW2062">
        <v>-6.0665999999999998E-2</v>
      </c>
      <c r="AX2062">
        <v>9.2603000000000005E-2</v>
      </c>
      <c r="AY2062">
        <v>9.6012E-2</v>
      </c>
    </row>
    <row r="2063" spans="1:51" x14ac:dyDescent="0.3">
      <c r="A2063">
        <v>16523</v>
      </c>
      <c r="B2063" t="s">
        <v>20484</v>
      </c>
      <c r="C2063" t="s">
        <v>5695</v>
      </c>
      <c r="D2063">
        <v>-3.6762999999999997E-2</v>
      </c>
      <c r="E2063">
        <v>-7.9904000000000003E-2</v>
      </c>
      <c r="F2063">
        <v>-0.23556299999999999</v>
      </c>
      <c r="G2063">
        <v>0.15118400000000001</v>
      </c>
      <c r="H2063">
        <v>5.9039000000000001E-2</v>
      </c>
      <c r="I2063">
        <v>4.2570999999999998E-2</v>
      </c>
      <c r="J2063">
        <v>3.5778999999999998E-2</v>
      </c>
      <c r="K2063">
        <v>6.2864000000000003E-2</v>
      </c>
      <c r="L2063">
        <v>-2.0317999999999999E-2</v>
      </c>
      <c r="M2063">
        <v>1.1235E-2</v>
      </c>
      <c r="N2063">
        <v>0.17505899999999999</v>
      </c>
      <c r="O2063">
        <v>0.102187</v>
      </c>
      <c r="P2063">
        <v>-7.7730000000000004E-3</v>
      </c>
      <c r="Q2063">
        <v>2.4617E-2</v>
      </c>
      <c r="R2063">
        <v>3.4209000000000003E-2</v>
      </c>
      <c r="S2063">
        <v>5.2947000000000001E-2</v>
      </c>
      <c r="T2063">
        <v>6.7889999999999999E-3</v>
      </c>
      <c r="U2063">
        <v>2.631E-2</v>
      </c>
      <c r="V2063">
        <v>2.0551E-2</v>
      </c>
      <c r="W2063">
        <v>2.8843000000000001E-2</v>
      </c>
      <c r="X2063">
        <v>-4.5509000000000001E-2</v>
      </c>
      <c r="Y2063">
        <v>7.0331000000000005E-2</v>
      </c>
      <c r="Z2063">
        <v>-1.3454000000000001E-2</v>
      </c>
      <c r="AA2063">
        <v>3.6364E-2</v>
      </c>
      <c r="AB2063">
        <v>-5.6739999999999999E-2</v>
      </c>
      <c r="AC2063">
        <v>-2.6741000000000001E-2</v>
      </c>
      <c r="AD2063">
        <v>3.4951999999999997E-2</v>
      </c>
      <c r="AE2063">
        <v>-9.1288999999999995E-2</v>
      </c>
      <c r="AF2063">
        <v>-2.6979999999999999E-3</v>
      </c>
      <c r="AG2063">
        <v>-8.3900000000000002E-2</v>
      </c>
      <c r="AH2063">
        <v>9.2283000000000004E-2</v>
      </c>
      <c r="AI2063">
        <v>-3.8849000000000002E-2</v>
      </c>
      <c r="AJ2063">
        <v>-9.1622999999999996E-2</v>
      </c>
      <c r="AK2063">
        <v>7.7099000000000001E-2</v>
      </c>
      <c r="AL2063">
        <v>5.4175000000000001E-2</v>
      </c>
      <c r="AM2063">
        <v>-5.9063999999999998E-2</v>
      </c>
      <c r="AN2063">
        <v>6.7213999999999996E-2</v>
      </c>
      <c r="AO2063">
        <v>-2.4233000000000001E-2</v>
      </c>
      <c r="AP2063">
        <v>3.4277000000000002E-2</v>
      </c>
      <c r="AQ2063">
        <v>1.2616E-2</v>
      </c>
      <c r="AR2063">
        <v>4.4920000000000003E-3</v>
      </c>
      <c r="AS2063">
        <v>6.5676999999999999E-2</v>
      </c>
      <c r="AT2063">
        <v>3.3680000000000002E-2</v>
      </c>
      <c r="AU2063">
        <v>-1.6664000000000002E-2</v>
      </c>
      <c r="AV2063">
        <v>-4.6646E-2</v>
      </c>
      <c r="AW2063">
        <v>-2.4122000000000001E-2</v>
      </c>
      <c r="AX2063">
        <v>9.3322000000000002E-2</v>
      </c>
      <c r="AY2063">
        <v>4.6767999999999997E-2</v>
      </c>
    </row>
    <row r="2064" spans="1:51" x14ac:dyDescent="0.3">
      <c r="A2064">
        <v>84207</v>
      </c>
      <c r="B2064" t="s">
        <v>15020</v>
      </c>
      <c r="C2064" t="s">
        <v>21782</v>
      </c>
      <c r="D2064">
        <v>-1.7721000000000001E-2</v>
      </c>
      <c r="E2064">
        <v>-8.7258000000000002E-2</v>
      </c>
      <c r="F2064">
        <v>-0.223636</v>
      </c>
      <c r="G2064">
        <v>0.15303600000000001</v>
      </c>
      <c r="H2064">
        <v>7.8959000000000001E-2</v>
      </c>
      <c r="I2064">
        <v>2.6440999999999999E-2</v>
      </c>
      <c r="J2064">
        <v>5.2574000000000003E-2</v>
      </c>
      <c r="K2064">
        <v>4.3582000000000003E-2</v>
      </c>
      <c r="L2064">
        <v>-1.5826E-2</v>
      </c>
      <c r="M2064">
        <v>1.3044999999999999E-2</v>
      </c>
      <c r="N2064">
        <v>0.16228200000000001</v>
      </c>
      <c r="O2064">
        <v>4.0566999999999999E-2</v>
      </c>
      <c r="P2064">
        <v>2.3215E-2</v>
      </c>
      <c r="Q2064">
        <v>4.5907999999999997E-2</v>
      </c>
      <c r="R2064">
        <v>1.7278999999999999E-2</v>
      </c>
      <c r="S2064">
        <v>4.1716999999999997E-2</v>
      </c>
      <c r="T2064">
        <v>-2.7049999999999999E-3</v>
      </c>
      <c r="U2064">
        <v>1.2622E-2</v>
      </c>
      <c r="V2064">
        <v>-1.4118E-2</v>
      </c>
      <c r="W2064">
        <v>1.8943999999999999E-2</v>
      </c>
      <c r="X2064">
        <v>-3.1733999999999998E-2</v>
      </c>
      <c r="Y2064">
        <v>4.8773999999999998E-2</v>
      </c>
      <c r="Z2064">
        <v>-4.7959000000000002E-2</v>
      </c>
      <c r="AA2064">
        <v>3.6596999999999998E-2</v>
      </c>
      <c r="AB2064">
        <v>-8.5485000000000005E-2</v>
      </c>
      <c r="AC2064">
        <v>2.3400000000000001E-3</v>
      </c>
      <c r="AD2064">
        <v>1.2015E-2</v>
      </c>
      <c r="AE2064">
        <v>-8.5952000000000001E-2</v>
      </c>
      <c r="AF2064">
        <v>1.0920000000000001E-3</v>
      </c>
      <c r="AG2064">
        <v>-9.2054999999999998E-2</v>
      </c>
      <c r="AH2064">
        <v>9.9099000000000007E-2</v>
      </c>
      <c r="AI2064">
        <v>-2.7876999999999999E-2</v>
      </c>
      <c r="AJ2064">
        <v>-9.4030000000000002E-2</v>
      </c>
      <c r="AK2064">
        <v>8.6146E-2</v>
      </c>
      <c r="AL2064">
        <v>5.1174999999999998E-2</v>
      </c>
      <c r="AM2064">
        <v>-5.8703999999999999E-2</v>
      </c>
      <c r="AN2064">
        <v>0.101244</v>
      </c>
      <c r="AO2064">
        <v>-1.9503E-2</v>
      </c>
      <c r="AP2064">
        <v>-2.7549000000000001E-2</v>
      </c>
      <c r="AQ2064">
        <v>-8.4969999999999993E-3</v>
      </c>
      <c r="AR2064">
        <v>-1.9406E-2</v>
      </c>
      <c r="AS2064">
        <v>8.8838E-2</v>
      </c>
      <c r="AT2064">
        <v>4.3757999999999998E-2</v>
      </c>
      <c r="AU2064">
        <v>-3.5043999999999999E-2</v>
      </c>
      <c r="AV2064">
        <v>-5.4433000000000002E-2</v>
      </c>
      <c r="AW2064">
        <v>-6.0665999999999998E-2</v>
      </c>
      <c r="AX2064">
        <v>9.2603000000000005E-2</v>
      </c>
      <c r="AY2064">
        <v>9.6012E-2</v>
      </c>
    </row>
    <row r="2065" spans="1:51" x14ac:dyDescent="0.3">
      <c r="A2065">
        <v>22003</v>
      </c>
      <c r="B2065" t="s">
        <v>21783</v>
      </c>
      <c r="C2065" t="s">
        <v>11662</v>
      </c>
      <c r="D2065" t="s">
        <v>2</v>
      </c>
      <c r="E2065" t="s">
        <v>2</v>
      </c>
      <c r="F2065" t="s">
        <v>2</v>
      </c>
      <c r="G2065" t="s">
        <v>2</v>
      </c>
      <c r="H2065" t="s">
        <v>2</v>
      </c>
      <c r="I2065" t="s">
        <v>2</v>
      </c>
      <c r="J2065" t="s">
        <v>2</v>
      </c>
      <c r="K2065" t="s">
        <v>2</v>
      </c>
      <c r="L2065" t="s">
        <v>2</v>
      </c>
      <c r="M2065" t="s">
        <v>2</v>
      </c>
      <c r="N2065" t="s">
        <v>2</v>
      </c>
      <c r="O2065" t="s">
        <v>2</v>
      </c>
      <c r="P2065" t="s">
        <v>2</v>
      </c>
      <c r="Q2065" t="s">
        <v>2</v>
      </c>
      <c r="R2065" t="s">
        <v>2</v>
      </c>
      <c r="S2065" t="s">
        <v>2</v>
      </c>
      <c r="T2065" t="s">
        <v>2</v>
      </c>
      <c r="U2065" t="s">
        <v>2</v>
      </c>
      <c r="V2065" t="s">
        <v>2</v>
      </c>
      <c r="W2065">
        <v>1.8943999999999999E-2</v>
      </c>
      <c r="X2065">
        <v>-3.1733999999999998E-2</v>
      </c>
      <c r="Y2065">
        <v>4.8773999999999998E-2</v>
      </c>
      <c r="Z2065">
        <v>-4.7959000000000002E-2</v>
      </c>
      <c r="AA2065">
        <v>3.6596999999999998E-2</v>
      </c>
      <c r="AB2065">
        <v>-8.6373000000000005E-2</v>
      </c>
      <c r="AC2065">
        <v>8.4840000000000002E-3</v>
      </c>
      <c r="AD2065">
        <v>8.1379999999999994E-3</v>
      </c>
      <c r="AE2065">
        <v>-9.6622E-2</v>
      </c>
      <c r="AF2065">
        <v>1.92E-4</v>
      </c>
      <c r="AG2065">
        <v>-8.9837E-2</v>
      </c>
      <c r="AH2065">
        <v>0.10455200000000001</v>
      </c>
      <c r="AI2065">
        <v>-2.4837000000000001E-2</v>
      </c>
      <c r="AJ2065">
        <v>-0.101475</v>
      </c>
      <c r="AK2065">
        <v>0.105514</v>
      </c>
      <c r="AL2065">
        <v>2.8265999999999999E-2</v>
      </c>
      <c r="AM2065">
        <v>-6.6140000000000004E-2</v>
      </c>
      <c r="AN2065">
        <v>0.117691</v>
      </c>
      <c r="AO2065">
        <v>-2.5770999999999999E-2</v>
      </c>
      <c r="AP2065">
        <v>-3.8080000000000003E-2</v>
      </c>
      <c r="AQ2065">
        <v>-1.9262999999999999E-2</v>
      </c>
      <c r="AR2065">
        <v>-1.4524E-2</v>
      </c>
      <c r="AS2065">
        <v>6.9734000000000004E-2</v>
      </c>
      <c r="AT2065">
        <v>6.0837000000000002E-2</v>
      </c>
      <c r="AU2065">
        <v>-5.0404999999999998E-2</v>
      </c>
      <c r="AV2065">
        <v>-5.8213000000000001E-2</v>
      </c>
      <c r="AW2065">
        <v>-6.3608999999999999E-2</v>
      </c>
      <c r="AX2065">
        <v>9.8232E-2</v>
      </c>
      <c r="AY2065">
        <v>0.11361599999999999</v>
      </c>
    </row>
    <row r="2066" spans="1:51" x14ac:dyDescent="0.3">
      <c r="A2066">
        <v>22300</v>
      </c>
      <c r="B2066" t="s">
        <v>20484</v>
      </c>
      <c r="C2066" t="s">
        <v>4969</v>
      </c>
      <c r="D2066" t="s">
        <v>2</v>
      </c>
      <c r="E2066" t="s">
        <v>2</v>
      </c>
      <c r="F2066" t="s">
        <v>2</v>
      </c>
      <c r="G2066" t="s">
        <v>2</v>
      </c>
      <c r="H2066" t="s">
        <v>2</v>
      </c>
      <c r="I2066" t="s">
        <v>2</v>
      </c>
      <c r="J2066" t="s">
        <v>2</v>
      </c>
      <c r="K2066" t="s">
        <v>2</v>
      </c>
      <c r="L2066" t="s">
        <v>2</v>
      </c>
      <c r="M2066" t="s">
        <v>2</v>
      </c>
      <c r="N2066" t="s">
        <v>2</v>
      </c>
      <c r="O2066" t="s">
        <v>2</v>
      </c>
      <c r="P2066" t="s">
        <v>2</v>
      </c>
      <c r="Q2066" t="s">
        <v>2</v>
      </c>
      <c r="R2066" t="s">
        <v>2</v>
      </c>
      <c r="S2066" t="s">
        <v>2</v>
      </c>
      <c r="T2066" t="s">
        <v>2</v>
      </c>
      <c r="U2066" t="s">
        <v>2</v>
      </c>
      <c r="V2066" t="s">
        <v>2</v>
      </c>
      <c r="W2066" t="s">
        <v>2</v>
      </c>
      <c r="X2066" t="s">
        <v>2</v>
      </c>
      <c r="Y2066">
        <v>-5.3759000000000001E-2</v>
      </c>
      <c r="Z2066">
        <v>-2.5361000000000002E-2</v>
      </c>
      <c r="AA2066">
        <v>-0.13145599999999999</v>
      </c>
      <c r="AB2066">
        <v>-8.7112999999999996E-2</v>
      </c>
      <c r="AC2066">
        <v>-1.3139E-2</v>
      </c>
      <c r="AD2066">
        <v>4.7192999999999999E-2</v>
      </c>
      <c r="AE2066">
        <v>-0.142926</v>
      </c>
      <c r="AF2066">
        <v>-4.5685000000000003E-2</v>
      </c>
      <c r="AG2066">
        <v>-7.4591000000000005E-2</v>
      </c>
      <c r="AH2066">
        <v>2.5574E-2</v>
      </c>
      <c r="AI2066">
        <v>-4.4229999999999998E-3</v>
      </c>
      <c r="AJ2066">
        <v>-0.14305799999999999</v>
      </c>
      <c r="AK2066">
        <v>2.4469000000000001E-2</v>
      </c>
      <c r="AL2066">
        <v>7.6900000000000004E-4</v>
      </c>
      <c r="AM2066">
        <v>-4.2637000000000001E-2</v>
      </c>
      <c r="AN2066">
        <v>0.35233799999999998</v>
      </c>
      <c r="AO2066">
        <v>-9.5439999999999997E-2</v>
      </c>
      <c r="AP2066">
        <v>-0.110613</v>
      </c>
      <c r="AQ2066">
        <v>-3.3984E-2</v>
      </c>
      <c r="AR2066">
        <v>-2.1956E-2</v>
      </c>
      <c r="AS2066">
        <v>-9.5720000000000006E-3</v>
      </c>
      <c r="AT2066">
        <v>3.1980000000000001E-2</v>
      </c>
      <c r="AU2066">
        <v>-0.101769</v>
      </c>
      <c r="AV2066">
        <v>-5.6238000000000003E-2</v>
      </c>
      <c r="AW2066">
        <v>-0.102976</v>
      </c>
      <c r="AX2066">
        <v>9.7731999999999999E-2</v>
      </c>
      <c r="AY2066">
        <v>8.0368999999999996E-2</v>
      </c>
    </row>
    <row r="2067" spans="1:51" x14ac:dyDescent="0.3">
      <c r="A2067">
        <v>14235</v>
      </c>
      <c r="B2067" t="s">
        <v>2777</v>
      </c>
      <c r="C2067" t="s">
        <v>2778</v>
      </c>
      <c r="D2067">
        <v>-1.7721000000000001E-2</v>
      </c>
      <c r="E2067">
        <v>-8.7258000000000002E-2</v>
      </c>
      <c r="F2067">
        <v>-0.223636</v>
      </c>
      <c r="G2067">
        <v>0.15303600000000001</v>
      </c>
      <c r="H2067">
        <v>7.8959000000000001E-2</v>
      </c>
      <c r="I2067">
        <v>2.6440999999999999E-2</v>
      </c>
      <c r="J2067">
        <v>5.2574000000000003E-2</v>
      </c>
      <c r="K2067">
        <v>4.3582000000000003E-2</v>
      </c>
      <c r="L2067">
        <v>-1.5826E-2</v>
      </c>
      <c r="M2067">
        <v>1.3044999999999999E-2</v>
      </c>
      <c r="N2067">
        <v>0.16228200000000001</v>
      </c>
      <c r="O2067">
        <v>4.0566999999999999E-2</v>
      </c>
      <c r="P2067">
        <v>2.3215E-2</v>
      </c>
      <c r="Q2067">
        <v>4.5907999999999997E-2</v>
      </c>
      <c r="R2067">
        <v>1.7278999999999999E-2</v>
      </c>
      <c r="S2067">
        <v>4.1716999999999997E-2</v>
      </c>
      <c r="T2067">
        <v>-2.7049999999999999E-3</v>
      </c>
      <c r="U2067">
        <v>1.2622E-2</v>
      </c>
      <c r="V2067">
        <v>-1.4118E-2</v>
      </c>
      <c r="W2067">
        <v>1.8943999999999999E-2</v>
      </c>
      <c r="X2067">
        <v>-3.1733999999999998E-2</v>
      </c>
      <c r="Y2067">
        <v>4.8773999999999998E-2</v>
      </c>
      <c r="Z2067">
        <v>-4.7959000000000002E-2</v>
      </c>
      <c r="AA2067">
        <v>3.6596999999999998E-2</v>
      </c>
      <c r="AB2067">
        <v>-8.5485000000000005E-2</v>
      </c>
      <c r="AC2067">
        <v>2.3400000000000001E-3</v>
      </c>
      <c r="AD2067">
        <v>1.2015E-2</v>
      </c>
      <c r="AE2067">
        <v>-8.5952000000000001E-2</v>
      </c>
      <c r="AF2067">
        <v>1.0920000000000001E-3</v>
      </c>
      <c r="AG2067">
        <v>-9.2054999999999998E-2</v>
      </c>
      <c r="AH2067">
        <v>9.9099000000000007E-2</v>
      </c>
      <c r="AI2067">
        <v>-2.7876999999999999E-2</v>
      </c>
      <c r="AJ2067">
        <v>-9.4030000000000002E-2</v>
      </c>
      <c r="AK2067">
        <v>8.6146E-2</v>
      </c>
      <c r="AL2067">
        <v>5.1174999999999998E-2</v>
      </c>
      <c r="AM2067">
        <v>-5.8703999999999999E-2</v>
      </c>
      <c r="AN2067">
        <v>0.101244</v>
      </c>
      <c r="AO2067">
        <v>-1.9503E-2</v>
      </c>
      <c r="AP2067">
        <v>-2.7549000000000001E-2</v>
      </c>
      <c r="AQ2067">
        <v>-8.4969999999999993E-3</v>
      </c>
      <c r="AR2067">
        <v>-1.9406E-2</v>
      </c>
      <c r="AS2067">
        <v>8.8838E-2</v>
      </c>
      <c r="AT2067">
        <v>4.3757999999999998E-2</v>
      </c>
      <c r="AU2067">
        <v>-3.5043999999999999E-2</v>
      </c>
      <c r="AV2067">
        <v>-5.4433000000000002E-2</v>
      </c>
      <c r="AW2067">
        <v>-6.0665999999999998E-2</v>
      </c>
      <c r="AX2067">
        <v>9.2603000000000005E-2</v>
      </c>
      <c r="AY2067">
        <v>9.6012E-2</v>
      </c>
    </row>
    <row r="2068" spans="1:51" x14ac:dyDescent="0.3">
      <c r="A2068">
        <v>31691</v>
      </c>
      <c r="B2068" t="s">
        <v>21784</v>
      </c>
      <c r="C2068" t="s">
        <v>496</v>
      </c>
      <c r="D2068">
        <v>-1.7058E-2</v>
      </c>
      <c r="E2068">
        <v>-6.2330999999999998E-2</v>
      </c>
      <c r="F2068">
        <v>-0.24341299999999999</v>
      </c>
      <c r="G2068">
        <v>0.15423000000000001</v>
      </c>
      <c r="H2068">
        <v>8.2974999999999993E-2</v>
      </c>
      <c r="I2068">
        <v>9.0901999999999997E-2</v>
      </c>
      <c r="J2068">
        <v>6.8662000000000001E-2</v>
      </c>
      <c r="K2068">
        <v>-1.6503E-2</v>
      </c>
      <c r="L2068">
        <v>2.4550000000000002E-3</v>
      </c>
      <c r="M2068">
        <v>-2.4427000000000001E-2</v>
      </c>
      <c r="N2068">
        <v>0.217058</v>
      </c>
      <c r="O2068">
        <v>0.132877</v>
      </c>
      <c r="P2068">
        <v>0.28143899999999999</v>
      </c>
      <c r="Q2068">
        <v>0.10247299999999999</v>
      </c>
      <c r="R2068">
        <v>-2.0860000000000002E-3</v>
      </c>
      <c r="S2068">
        <v>-5.1078999999999999E-2</v>
      </c>
      <c r="T2068">
        <v>-2.6071E-2</v>
      </c>
      <c r="U2068">
        <v>0.19450700000000001</v>
      </c>
      <c r="V2068">
        <v>-0.11906600000000001</v>
      </c>
      <c r="W2068">
        <v>5.3102999999999997E-2</v>
      </c>
      <c r="X2068">
        <v>-7.1215000000000001E-2</v>
      </c>
      <c r="Y2068">
        <v>-5.3759000000000001E-2</v>
      </c>
      <c r="Z2068">
        <v>-2.5361000000000002E-2</v>
      </c>
      <c r="AA2068">
        <v>-0.13145599999999999</v>
      </c>
      <c r="AB2068">
        <v>-8.7112999999999996E-2</v>
      </c>
      <c r="AC2068">
        <v>-1.3139E-2</v>
      </c>
      <c r="AD2068">
        <v>4.7192999999999999E-2</v>
      </c>
      <c r="AE2068">
        <v>-0.142926</v>
      </c>
      <c r="AF2068">
        <v>-4.5685000000000003E-2</v>
      </c>
      <c r="AG2068">
        <v>-7.4591000000000005E-2</v>
      </c>
      <c r="AH2068">
        <v>2.5574E-2</v>
      </c>
      <c r="AI2068">
        <v>-4.4229999999999998E-3</v>
      </c>
      <c r="AJ2068">
        <v>-0.14305799999999999</v>
      </c>
      <c r="AK2068">
        <v>2.4469000000000001E-2</v>
      </c>
      <c r="AL2068">
        <v>7.6900000000000004E-4</v>
      </c>
      <c r="AM2068">
        <v>-4.2637000000000001E-2</v>
      </c>
      <c r="AN2068">
        <v>0.190687</v>
      </c>
      <c r="AO2068">
        <v>-4.5886999999999997E-2</v>
      </c>
      <c r="AP2068">
        <v>-6.6876000000000005E-2</v>
      </c>
      <c r="AQ2068">
        <v>2.9729999999999999E-3</v>
      </c>
      <c r="AR2068">
        <v>-6.2129999999999998E-3</v>
      </c>
      <c r="AS2068" s="2">
        <v>4.8000000000000001E-5</v>
      </c>
      <c r="AT2068">
        <v>8.5780000000000006E-3</v>
      </c>
      <c r="AU2068">
        <v>-8.3385000000000001E-2</v>
      </c>
      <c r="AV2068">
        <v>-5.2002E-2</v>
      </c>
      <c r="AW2068">
        <v>-0.107433</v>
      </c>
      <c r="AX2068">
        <v>5.7986999999999997E-2</v>
      </c>
      <c r="AY2068">
        <v>7.8685000000000005E-2</v>
      </c>
    </row>
    <row r="2069" spans="1:51" x14ac:dyDescent="0.3">
      <c r="A2069">
        <v>18187</v>
      </c>
      <c r="B2069" t="s">
        <v>20845</v>
      </c>
      <c r="C2069" t="s">
        <v>7563</v>
      </c>
      <c r="D2069">
        <v>-1.7058E-2</v>
      </c>
      <c r="E2069">
        <v>-6.2330999999999998E-2</v>
      </c>
      <c r="F2069">
        <v>-0.24341299999999999</v>
      </c>
      <c r="G2069">
        <v>0.15423000000000001</v>
      </c>
      <c r="H2069">
        <v>8.2974999999999993E-2</v>
      </c>
      <c r="I2069">
        <v>9.0901999999999997E-2</v>
      </c>
      <c r="J2069">
        <v>6.8662000000000001E-2</v>
      </c>
      <c r="K2069">
        <v>-1.6503E-2</v>
      </c>
      <c r="L2069">
        <v>2.4550000000000002E-3</v>
      </c>
      <c r="M2069">
        <v>-2.4427000000000001E-2</v>
      </c>
      <c r="N2069">
        <v>0.217058</v>
      </c>
      <c r="O2069">
        <v>0.132877</v>
      </c>
      <c r="P2069">
        <v>6.1365999999999997E-2</v>
      </c>
      <c r="Q2069">
        <v>7.3105000000000003E-2</v>
      </c>
      <c r="R2069">
        <v>1.2654E-2</v>
      </c>
      <c r="S2069">
        <v>1.4572E-2</v>
      </c>
      <c r="T2069">
        <v>1.5233E-2</v>
      </c>
      <c r="U2069">
        <v>1.8339000000000001E-2</v>
      </c>
      <c r="V2069">
        <v>-5.0099999999999999E-2</v>
      </c>
      <c r="W2069">
        <v>2.6574E-2</v>
      </c>
      <c r="X2069">
        <v>-1.4519000000000001E-2</v>
      </c>
      <c r="Y2069">
        <v>3.4229999999999997E-2</v>
      </c>
      <c r="Z2069">
        <v>-5.4732000000000003E-2</v>
      </c>
      <c r="AA2069">
        <v>-1.2762000000000001E-2</v>
      </c>
      <c r="AB2069">
        <v>-9.4765000000000002E-2</v>
      </c>
      <c r="AC2069">
        <v>-1.356E-3</v>
      </c>
      <c r="AD2069">
        <v>8.8950000000000001E-3</v>
      </c>
      <c r="AE2069">
        <v>-9.0911000000000006E-2</v>
      </c>
      <c r="AF2069">
        <v>-1.2864E-2</v>
      </c>
      <c r="AG2069">
        <v>-8.9036000000000004E-2</v>
      </c>
      <c r="AH2069">
        <v>8.8671E-2</v>
      </c>
      <c r="AI2069">
        <v>-7.7609999999999997E-3</v>
      </c>
      <c r="AJ2069">
        <v>-9.0626999999999999E-2</v>
      </c>
      <c r="AK2069">
        <v>8.2754999999999995E-2</v>
      </c>
      <c r="AL2069">
        <v>1.8584E-2</v>
      </c>
      <c r="AM2069">
        <v>-5.0756999999999997E-2</v>
      </c>
      <c r="AN2069">
        <v>8.5222000000000006E-2</v>
      </c>
      <c r="AO2069">
        <v>-2.5343999999999998E-2</v>
      </c>
      <c r="AP2069">
        <v>-5.4359999999999999E-2</v>
      </c>
      <c r="AQ2069">
        <v>-2.1888999999999999E-2</v>
      </c>
      <c r="AR2069">
        <v>-7.1510000000000002E-3</v>
      </c>
      <c r="AS2069">
        <v>5.4594999999999998E-2</v>
      </c>
      <c r="AT2069">
        <v>5.0158000000000001E-2</v>
      </c>
      <c r="AU2069">
        <v>-5.67E-2</v>
      </c>
      <c r="AV2069">
        <v>-5.7806000000000003E-2</v>
      </c>
      <c r="AW2069">
        <v>-6.4952999999999997E-2</v>
      </c>
      <c r="AX2069">
        <v>8.3705000000000002E-2</v>
      </c>
      <c r="AY2069">
        <v>9.9281999999999995E-2</v>
      </c>
    </row>
    <row r="2070" spans="1:51" x14ac:dyDescent="0.3">
      <c r="A2070">
        <v>13954</v>
      </c>
      <c r="B2070" t="s">
        <v>21785</v>
      </c>
      <c r="C2070" t="s">
        <v>2596</v>
      </c>
      <c r="D2070">
        <v>-3.6762999999999997E-2</v>
      </c>
      <c r="E2070">
        <v>-7.9904000000000003E-2</v>
      </c>
      <c r="F2070">
        <v>-0.23556299999999999</v>
      </c>
      <c r="G2070">
        <v>0.15118400000000001</v>
      </c>
      <c r="H2070">
        <v>5.9039000000000001E-2</v>
      </c>
      <c r="I2070">
        <v>4.2570999999999998E-2</v>
      </c>
      <c r="J2070">
        <v>3.5778999999999998E-2</v>
      </c>
      <c r="K2070">
        <v>6.2864000000000003E-2</v>
      </c>
      <c r="L2070">
        <v>-2.0317999999999999E-2</v>
      </c>
      <c r="M2070">
        <v>1.1235E-2</v>
      </c>
      <c r="N2070">
        <v>0.17505899999999999</v>
      </c>
      <c r="O2070">
        <v>0.102187</v>
      </c>
      <c r="P2070">
        <v>6.1365999999999997E-2</v>
      </c>
      <c r="Q2070">
        <v>7.3105000000000003E-2</v>
      </c>
      <c r="R2070">
        <v>1.2654E-2</v>
      </c>
      <c r="S2070">
        <v>1.4572E-2</v>
      </c>
      <c r="T2070">
        <v>1.5233E-2</v>
      </c>
      <c r="U2070">
        <v>1.8339000000000001E-2</v>
      </c>
      <c r="V2070">
        <v>-5.0099999999999999E-2</v>
      </c>
      <c r="W2070">
        <v>2.6574E-2</v>
      </c>
      <c r="X2070">
        <v>-1.4519000000000001E-2</v>
      </c>
      <c r="Y2070">
        <v>3.4229999999999997E-2</v>
      </c>
      <c r="Z2070">
        <v>-5.4732000000000003E-2</v>
      </c>
      <c r="AA2070">
        <v>-1.2762000000000001E-2</v>
      </c>
      <c r="AB2070">
        <v>-7.0320999999999995E-2</v>
      </c>
      <c r="AC2070">
        <v>-5.7790000000000003E-3</v>
      </c>
      <c r="AD2070">
        <v>6.8190000000000004E-3</v>
      </c>
      <c r="AE2070">
        <v>-7.3483000000000007E-2</v>
      </c>
      <c r="AF2070">
        <v>-1.7346E-2</v>
      </c>
      <c r="AG2070">
        <v>-0.102339</v>
      </c>
      <c r="AH2070">
        <v>5.6959000000000003E-2</v>
      </c>
      <c r="AI2070">
        <v>-3.9810000000000002E-3</v>
      </c>
      <c r="AJ2070">
        <v>-9.6153000000000002E-2</v>
      </c>
      <c r="AK2070">
        <v>5.2040999999999997E-2</v>
      </c>
      <c r="AL2070">
        <v>9.0899999999999998E-4</v>
      </c>
      <c r="AM2070">
        <v>-3.2966000000000002E-2</v>
      </c>
      <c r="AN2070">
        <v>9.6611000000000002E-2</v>
      </c>
      <c r="AO2070">
        <v>-3.7564E-2</v>
      </c>
      <c r="AP2070">
        <v>-6.6737000000000005E-2</v>
      </c>
      <c r="AQ2070">
        <v>-3.9306000000000001E-2</v>
      </c>
      <c r="AR2070">
        <v>9.7499999999999996E-4</v>
      </c>
      <c r="AS2070">
        <v>7.0516999999999996E-2</v>
      </c>
      <c r="AT2070">
        <v>6.5255999999999995E-2</v>
      </c>
      <c r="AU2070">
        <v>-7.0011000000000004E-2</v>
      </c>
      <c r="AV2070">
        <v>-6.7760000000000001E-2</v>
      </c>
      <c r="AW2070">
        <v>-9.2076000000000005E-2</v>
      </c>
      <c r="AX2070">
        <v>9.0088000000000001E-2</v>
      </c>
      <c r="AY2070">
        <v>0.12994700000000001</v>
      </c>
    </row>
    <row r="2071" spans="1:51" x14ac:dyDescent="0.3">
      <c r="A2071">
        <v>16784</v>
      </c>
      <c r="B2071" t="s">
        <v>21786</v>
      </c>
      <c r="C2071" t="s">
        <v>6235</v>
      </c>
      <c r="D2071">
        <v>-3.5431999999999998E-2</v>
      </c>
      <c r="E2071">
        <v>-6.7373000000000002E-2</v>
      </c>
      <c r="F2071">
        <v>-0.21238399999999999</v>
      </c>
      <c r="G2071">
        <v>0.120535</v>
      </c>
      <c r="H2071">
        <v>6.0042999999999999E-2</v>
      </c>
      <c r="I2071">
        <v>7.8788999999999998E-2</v>
      </c>
      <c r="J2071">
        <v>-6.4558000000000004E-2</v>
      </c>
      <c r="K2071">
        <v>8.0815999999999999E-2</v>
      </c>
      <c r="L2071">
        <v>-6.7754999999999996E-2</v>
      </c>
      <c r="M2071">
        <v>-4.0594999999999999E-2</v>
      </c>
      <c r="N2071">
        <v>0.17497499999999999</v>
      </c>
      <c r="O2071">
        <v>5.3402999999999999E-2</v>
      </c>
      <c r="P2071">
        <v>9.3357999999999997E-2</v>
      </c>
      <c r="Q2071">
        <v>8.0333000000000002E-2</v>
      </c>
      <c r="R2071">
        <v>-7.7079999999999996E-3</v>
      </c>
      <c r="S2071">
        <v>5.5539999999999999E-3</v>
      </c>
      <c r="T2071">
        <v>1.8506000000000002E-2</v>
      </c>
      <c r="U2071">
        <v>2.0115999999999998E-2</v>
      </c>
      <c r="V2071">
        <v>-5.6222000000000001E-2</v>
      </c>
      <c r="W2071">
        <v>1.4938999999999999E-2</v>
      </c>
      <c r="X2071">
        <v>-2.6568999999999999E-2</v>
      </c>
      <c r="Y2071">
        <v>2.0926E-2</v>
      </c>
      <c r="Z2071">
        <v>-5.6158E-2</v>
      </c>
      <c r="AA2071">
        <v>-2.7064999999999999E-2</v>
      </c>
      <c r="AB2071">
        <v>-5.9351000000000001E-2</v>
      </c>
      <c r="AC2071">
        <v>-2.2835000000000001E-2</v>
      </c>
      <c r="AD2071">
        <v>2.6665000000000001E-2</v>
      </c>
      <c r="AE2071">
        <v>-6.3098000000000001E-2</v>
      </c>
      <c r="AF2071">
        <v>-1.6271999999999998E-2</v>
      </c>
      <c r="AG2071">
        <v>-6.5215999999999996E-2</v>
      </c>
      <c r="AH2071">
        <v>3.6352000000000002E-2</v>
      </c>
      <c r="AI2071">
        <v>-1.5709999999999998E-2</v>
      </c>
      <c r="AJ2071">
        <v>-5.4668000000000001E-2</v>
      </c>
      <c r="AK2071">
        <v>2.7685999999999999E-2</v>
      </c>
      <c r="AL2071">
        <v>-2.036E-3</v>
      </c>
      <c r="AM2071">
        <v>-2.1329000000000001E-2</v>
      </c>
      <c r="AN2071">
        <v>9.6611000000000002E-2</v>
      </c>
      <c r="AO2071">
        <v>-3.7564E-2</v>
      </c>
      <c r="AP2071">
        <v>-6.6737000000000005E-2</v>
      </c>
      <c r="AQ2071">
        <v>-3.9306000000000001E-2</v>
      </c>
      <c r="AR2071">
        <v>9.7499999999999996E-4</v>
      </c>
      <c r="AS2071">
        <v>7.0516999999999996E-2</v>
      </c>
      <c r="AT2071">
        <v>6.5255999999999995E-2</v>
      </c>
      <c r="AU2071">
        <v>-7.0011000000000004E-2</v>
      </c>
      <c r="AV2071">
        <v>-6.7760000000000001E-2</v>
      </c>
      <c r="AW2071">
        <v>-9.2076000000000005E-2</v>
      </c>
      <c r="AX2071">
        <v>9.0088000000000001E-2</v>
      </c>
      <c r="AY2071">
        <v>0.12994700000000001</v>
      </c>
    </row>
    <row r="2072" spans="1:51" x14ac:dyDescent="0.3">
      <c r="A2072">
        <v>14196</v>
      </c>
      <c r="B2072" t="s">
        <v>21787</v>
      </c>
      <c r="C2072" t="s">
        <v>17350</v>
      </c>
      <c r="D2072">
        <v>-2.5152000000000001E-2</v>
      </c>
      <c r="E2072">
        <v>-8.4218000000000001E-2</v>
      </c>
      <c r="F2072">
        <v>-0.22390399999999999</v>
      </c>
      <c r="G2072">
        <v>0.15217800000000001</v>
      </c>
      <c r="H2072">
        <v>8.0477000000000007E-2</v>
      </c>
      <c r="I2072">
        <v>3.2536000000000002E-2</v>
      </c>
      <c r="J2072">
        <v>4.5513999999999999E-2</v>
      </c>
      <c r="K2072">
        <v>4.5871000000000002E-2</v>
      </c>
      <c r="L2072">
        <v>-2.6905999999999999E-2</v>
      </c>
      <c r="M2072">
        <v>1.6409E-2</v>
      </c>
      <c r="N2072">
        <v>0.169457</v>
      </c>
      <c r="O2072">
        <v>8.4810999999999998E-2</v>
      </c>
      <c r="P2072">
        <v>8.5860000000000006E-2</v>
      </c>
      <c r="Q2072">
        <v>5.5357000000000003E-2</v>
      </c>
      <c r="R2072">
        <v>1.1356E-2</v>
      </c>
      <c r="S2072">
        <v>1.0349000000000001E-2</v>
      </c>
      <c r="T2072">
        <v>1.3138E-2</v>
      </c>
      <c r="U2072">
        <v>1.9647000000000001E-2</v>
      </c>
      <c r="V2072">
        <v>-5.8200000000000002E-2</v>
      </c>
      <c r="W2072">
        <v>2.0618999999999998E-2</v>
      </c>
      <c r="X2072">
        <v>-2.4570000000000002E-2</v>
      </c>
      <c r="Y2072">
        <v>4.1708000000000002E-2</v>
      </c>
      <c r="Z2072">
        <v>-3.8467000000000001E-2</v>
      </c>
      <c r="AA2072">
        <v>-1.58E-3</v>
      </c>
      <c r="AB2072">
        <v>-9.5059000000000005E-2</v>
      </c>
      <c r="AC2072">
        <v>1.5785E-2</v>
      </c>
      <c r="AD2072">
        <v>1.959E-2</v>
      </c>
      <c r="AE2072">
        <v>-9.7910999999999998E-2</v>
      </c>
      <c r="AF2072">
        <v>-1.6740000000000001E-2</v>
      </c>
      <c r="AG2072">
        <v>-9.4740000000000005E-2</v>
      </c>
      <c r="AH2072">
        <v>8.7115999999999999E-2</v>
      </c>
      <c r="AI2072">
        <v>-2.7399999999999998E-3</v>
      </c>
      <c r="AJ2072">
        <v>-9.4661999999999996E-2</v>
      </c>
      <c r="AK2072">
        <v>0.100872</v>
      </c>
      <c r="AL2072">
        <v>7.6899999999999998E-3</v>
      </c>
      <c r="AM2072">
        <v>-4.8529999999999997E-2</v>
      </c>
      <c r="AN2072">
        <v>0.120168</v>
      </c>
      <c r="AO2072">
        <v>-2.8471E-2</v>
      </c>
      <c r="AP2072">
        <v>-3.8448999999999997E-2</v>
      </c>
      <c r="AQ2072">
        <v>-2.5500999999999999E-2</v>
      </c>
      <c r="AR2072">
        <v>5.9630000000000004E-3</v>
      </c>
      <c r="AS2072">
        <v>8.0727999999999994E-2</v>
      </c>
      <c r="AT2072">
        <v>6.3118999999999995E-2</v>
      </c>
      <c r="AU2072">
        <v>-6.0961000000000001E-2</v>
      </c>
      <c r="AV2072">
        <v>-6.3486000000000001E-2</v>
      </c>
      <c r="AW2072">
        <v>-6.9678000000000004E-2</v>
      </c>
      <c r="AX2072">
        <v>0.10048</v>
      </c>
      <c r="AY2072">
        <v>0.112793</v>
      </c>
    </row>
    <row r="2073" spans="1:51" x14ac:dyDescent="0.3">
      <c r="A2073">
        <v>80681</v>
      </c>
      <c r="B2073" t="s">
        <v>21788</v>
      </c>
      <c r="C2073" t="s">
        <v>5925</v>
      </c>
      <c r="D2073">
        <v>3.7520000000000001E-3</v>
      </c>
      <c r="E2073">
        <v>-7.7782000000000004E-2</v>
      </c>
      <c r="F2073">
        <v>-0.12531900000000001</v>
      </c>
      <c r="G2073">
        <v>0.12883900000000001</v>
      </c>
      <c r="H2073">
        <v>5.0215000000000003E-2</v>
      </c>
      <c r="I2073">
        <v>2.3932999999999999E-2</v>
      </c>
      <c r="J2073">
        <v>5.8194000000000003E-2</v>
      </c>
      <c r="K2073">
        <v>7.5125999999999998E-2</v>
      </c>
      <c r="L2073">
        <v>-3.8766000000000002E-2</v>
      </c>
      <c r="M2073">
        <v>-2.6610000000000002E-2</v>
      </c>
      <c r="N2073">
        <v>0.11683300000000001</v>
      </c>
      <c r="O2073">
        <v>4.1374000000000001E-2</v>
      </c>
      <c r="P2073">
        <v>-7.7730000000000004E-3</v>
      </c>
      <c r="Q2073">
        <v>2.4617E-2</v>
      </c>
      <c r="R2073">
        <v>3.4209000000000003E-2</v>
      </c>
      <c r="S2073">
        <v>5.2947000000000001E-2</v>
      </c>
      <c r="T2073">
        <v>6.7889999999999999E-3</v>
      </c>
      <c r="U2073">
        <v>2.631E-2</v>
      </c>
      <c r="V2073">
        <v>2.0551E-2</v>
      </c>
      <c r="W2073">
        <v>2.8843000000000001E-2</v>
      </c>
      <c r="X2073">
        <v>-4.5509000000000001E-2</v>
      </c>
      <c r="Y2073">
        <v>7.0331000000000005E-2</v>
      </c>
      <c r="Z2073">
        <v>-1.3454000000000001E-2</v>
      </c>
      <c r="AA2073">
        <v>3.6364E-2</v>
      </c>
      <c r="AB2073">
        <v>-5.6739999999999999E-2</v>
      </c>
      <c r="AC2073">
        <v>-2.6741000000000001E-2</v>
      </c>
      <c r="AD2073">
        <v>3.4951999999999997E-2</v>
      </c>
      <c r="AE2073">
        <v>-9.1288999999999995E-2</v>
      </c>
      <c r="AF2073">
        <v>-2.6979999999999999E-3</v>
      </c>
      <c r="AG2073">
        <v>-8.3900000000000002E-2</v>
      </c>
      <c r="AH2073">
        <v>9.2283000000000004E-2</v>
      </c>
      <c r="AI2073">
        <v>-3.8849000000000002E-2</v>
      </c>
      <c r="AJ2073">
        <v>-9.1622999999999996E-2</v>
      </c>
      <c r="AK2073">
        <v>7.7099000000000001E-2</v>
      </c>
      <c r="AL2073">
        <v>5.4175000000000001E-2</v>
      </c>
      <c r="AM2073">
        <v>-5.9063999999999998E-2</v>
      </c>
      <c r="AN2073">
        <v>6.7213999999999996E-2</v>
      </c>
      <c r="AO2073">
        <v>-2.4233000000000001E-2</v>
      </c>
      <c r="AP2073">
        <v>3.4277000000000002E-2</v>
      </c>
      <c r="AQ2073">
        <v>1.2616E-2</v>
      </c>
      <c r="AR2073">
        <v>4.4920000000000003E-3</v>
      </c>
      <c r="AS2073">
        <v>6.5676999999999999E-2</v>
      </c>
      <c r="AT2073">
        <v>3.3680000000000002E-2</v>
      </c>
      <c r="AU2073">
        <v>-1.6664000000000002E-2</v>
      </c>
      <c r="AV2073">
        <v>-4.6646E-2</v>
      </c>
      <c r="AW2073">
        <v>-2.4122000000000001E-2</v>
      </c>
      <c r="AX2073">
        <v>9.3322000000000002E-2</v>
      </c>
      <c r="AY2073">
        <v>4.6767999999999997E-2</v>
      </c>
    </row>
    <row r="2074" spans="1:51" x14ac:dyDescent="0.3">
      <c r="A2074">
        <v>91959</v>
      </c>
      <c r="B2074" t="s">
        <v>21789</v>
      </c>
      <c r="C2074" t="s">
        <v>17994</v>
      </c>
      <c r="D2074">
        <v>-3.5431999999999998E-2</v>
      </c>
      <c r="E2074">
        <v>-6.7373000000000002E-2</v>
      </c>
      <c r="F2074">
        <v>-0.21238399999999999</v>
      </c>
      <c r="G2074">
        <v>0.120535</v>
      </c>
      <c r="H2074">
        <v>6.0042999999999999E-2</v>
      </c>
      <c r="I2074">
        <v>7.8788999999999998E-2</v>
      </c>
      <c r="J2074">
        <v>-6.4558000000000004E-2</v>
      </c>
      <c r="K2074">
        <v>8.0815999999999999E-2</v>
      </c>
      <c r="L2074">
        <v>-6.7754999999999996E-2</v>
      </c>
      <c r="M2074">
        <v>-4.0594999999999999E-2</v>
      </c>
      <c r="N2074">
        <v>0.17497499999999999</v>
      </c>
      <c r="O2074">
        <v>5.3402999999999999E-2</v>
      </c>
      <c r="P2074">
        <v>9.3357999999999997E-2</v>
      </c>
      <c r="Q2074">
        <v>8.0333000000000002E-2</v>
      </c>
      <c r="R2074">
        <v>-7.7079999999999996E-3</v>
      </c>
      <c r="S2074">
        <v>5.5539999999999999E-3</v>
      </c>
      <c r="T2074">
        <v>1.8506000000000002E-2</v>
      </c>
      <c r="U2074">
        <v>2.0115999999999998E-2</v>
      </c>
      <c r="V2074">
        <v>-5.6222000000000001E-2</v>
      </c>
      <c r="W2074">
        <v>1.4938999999999999E-2</v>
      </c>
      <c r="X2074">
        <v>-2.6568999999999999E-2</v>
      </c>
      <c r="Y2074">
        <v>2.0926E-2</v>
      </c>
      <c r="Z2074">
        <v>-5.6158E-2</v>
      </c>
      <c r="AA2074">
        <v>-2.7064999999999999E-2</v>
      </c>
      <c r="AB2074">
        <v>-5.0706000000000001E-2</v>
      </c>
      <c r="AC2074">
        <v>-7.9649999999999999E-3</v>
      </c>
      <c r="AD2074">
        <v>-2.1715999999999999E-2</v>
      </c>
      <c r="AE2074">
        <v>-7.8902E-2</v>
      </c>
      <c r="AF2074">
        <v>-2.4923000000000001E-2</v>
      </c>
      <c r="AG2074">
        <v>-5.8541999999999997E-2</v>
      </c>
      <c r="AH2074">
        <v>3.2385999999999998E-2</v>
      </c>
      <c r="AI2074" s="2">
        <v>-1.9000000000000001E-5</v>
      </c>
      <c r="AJ2074">
        <v>-7.4930999999999998E-2</v>
      </c>
      <c r="AK2074">
        <v>1.9245000000000002E-2</v>
      </c>
      <c r="AL2074">
        <v>1.0644000000000001E-2</v>
      </c>
      <c r="AM2074">
        <v>-1.8970000000000001E-2</v>
      </c>
      <c r="AN2074">
        <v>8.5222000000000006E-2</v>
      </c>
      <c r="AO2074">
        <v>-2.5343999999999998E-2</v>
      </c>
      <c r="AP2074">
        <v>-5.4359999999999999E-2</v>
      </c>
      <c r="AQ2074">
        <v>-2.1888999999999999E-2</v>
      </c>
      <c r="AR2074">
        <v>-7.1510000000000002E-3</v>
      </c>
      <c r="AS2074">
        <v>5.4594999999999998E-2</v>
      </c>
      <c r="AT2074">
        <v>5.0158000000000001E-2</v>
      </c>
      <c r="AU2074">
        <v>-5.67E-2</v>
      </c>
      <c r="AV2074">
        <v>-5.7806000000000003E-2</v>
      </c>
      <c r="AW2074">
        <v>-6.4952999999999997E-2</v>
      </c>
      <c r="AX2074">
        <v>8.3705000000000002E-2</v>
      </c>
      <c r="AY2074">
        <v>9.9281999999999995E-2</v>
      </c>
    </row>
    <row r="2075" spans="1:51" x14ac:dyDescent="0.3">
      <c r="A2075">
        <v>19311</v>
      </c>
      <c r="B2075" t="s">
        <v>21790</v>
      </c>
      <c r="C2075" t="s">
        <v>21791</v>
      </c>
      <c r="D2075" t="s">
        <v>2</v>
      </c>
      <c r="E2075">
        <v>-6.4987000000000003E-2</v>
      </c>
      <c r="F2075">
        <v>-0.21912599999999999</v>
      </c>
      <c r="G2075">
        <v>0.12579199999999999</v>
      </c>
      <c r="H2075">
        <v>9.4962000000000005E-2</v>
      </c>
      <c r="I2075">
        <v>6.5439999999999998E-2</v>
      </c>
      <c r="J2075">
        <v>6.0170000000000001E-2</v>
      </c>
      <c r="K2075">
        <v>4.6909999999999999E-3</v>
      </c>
      <c r="L2075">
        <v>-6.1250000000000002E-3</v>
      </c>
      <c r="M2075">
        <v>-4.6406999999999997E-2</v>
      </c>
      <c r="N2075">
        <v>0.21153</v>
      </c>
      <c r="O2075">
        <v>3.2266999999999997E-2</v>
      </c>
      <c r="P2075">
        <v>9.3357999999999997E-2</v>
      </c>
      <c r="Q2075">
        <v>8.0333000000000002E-2</v>
      </c>
      <c r="R2075">
        <v>-7.7079999999999996E-3</v>
      </c>
      <c r="S2075">
        <v>5.5539999999999999E-3</v>
      </c>
      <c r="T2075">
        <v>1.8506000000000002E-2</v>
      </c>
      <c r="U2075">
        <v>2.0115999999999998E-2</v>
      </c>
      <c r="V2075">
        <v>-5.6222000000000001E-2</v>
      </c>
      <c r="W2075">
        <v>1.4938999999999999E-2</v>
      </c>
      <c r="X2075">
        <v>-2.6568999999999999E-2</v>
      </c>
      <c r="Y2075">
        <v>2.0926E-2</v>
      </c>
      <c r="Z2075">
        <v>-5.6158E-2</v>
      </c>
      <c r="AA2075">
        <v>-2.7064999999999999E-2</v>
      </c>
      <c r="AB2075">
        <v>-7.4162000000000006E-2</v>
      </c>
      <c r="AC2075">
        <v>-1.2607E-2</v>
      </c>
      <c r="AD2075">
        <v>3.5354999999999998E-2</v>
      </c>
      <c r="AE2075">
        <v>-0.109834</v>
      </c>
      <c r="AF2075">
        <v>-2.2831000000000001E-2</v>
      </c>
      <c r="AG2075">
        <v>-6.5223000000000003E-2</v>
      </c>
      <c r="AH2075">
        <v>2.5167999999999999E-2</v>
      </c>
      <c r="AI2075">
        <v>-1.072E-3</v>
      </c>
      <c r="AJ2075">
        <v>-0.10907</v>
      </c>
      <c r="AK2075">
        <v>2.4808E-2</v>
      </c>
      <c r="AL2075">
        <v>-9.1730000000000006E-3</v>
      </c>
      <c r="AM2075" t="s">
        <v>2</v>
      </c>
      <c r="AN2075" t="s">
        <v>2</v>
      </c>
      <c r="AO2075" t="s">
        <v>2</v>
      </c>
      <c r="AP2075" t="s">
        <v>2</v>
      </c>
      <c r="AQ2075" t="s">
        <v>2</v>
      </c>
      <c r="AR2075" t="s">
        <v>2</v>
      </c>
      <c r="AS2075" t="s">
        <v>2</v>
      </c>
      <c r="AT2075" t="s">
        <v>2</v>
      </c>
      <c r="AU2075" t="s">
        <v>2</v>
      </c>
      <c r="AV2075" t="s">
        <v>2</v>
      </c>
      <c r="AW2075" t="s">
        <v>2</v>
      </c>
      <c r="AX2075" t="s">
        <v>2</v>
      </c>
      <c r="AY2075" t="s">
        <v>2</v>
      </c>
    </row>
    <row r="2076" spans="1:51" x14ac:dyDescent="0.3">
      <c r="A2076">
        <v>92477</v>
      </c>
      <c r="B2076" t="s">
        <v>21792</v>
      </c>
      <c r="C2076" t="s">
        <v>21793</v>
      </c>
      <c r="D2076">
        <v>-3.6762999999999997E-2</v>
      </c>
      <c r="E2076">
        <v>-7.9904000000000003E-2</v>
      </c>
      <c r="F2076">
        <v>-0.23556299999999999</v>
      </c>
      <c r="G2076">
        <v>0.15118400000000001</v>
      </c>
      <c r="H2076">
        <v>5.9039000000000001E-2</v>
      </c>
      <c r="I2076">
        <v>4.2570999999999998E-2</v>
      </c>
      <c r="J2076">
        <v>3.5778999999999998E-2</v>
      </c>
      <c r="K2076">
        <v>6.2864000000000003E-2</v>
      </c>
      <c r="L2076">
        <v>-2.0317999999999999E-2</v>
      </c>
      <c r="M2076">
        <v>1.1235E-2</v>
      </c>
      <c r="N2076">
        <v>0.17505899999999999</v>
      </c>
      <c r="O2076">
        <v>0.102187</v>
      </c>
      <c r="P2076">
        <v>6.1365999999999997E-2</v>
      </c>
      <c r="Q2076">
        <v>7.3105000000000003E-2</v>
      </c>
      <c r="R2076">
        <v>1.2654E-2</v>
      </c>
      <c r="S2076">
        <v>1.4572E-2</v>
      </c>
      <c r="T2076">
        <v>1.5233E-2</v>
      </c>
      <c r="U2076">
        <v>1.8339000000000001E-2</v>
      </c>
      <c r="V2076">
        <v>-5.0099999999999999E-2</v>
      </c>
      <c r="W2076">
        <v>2.6574E-2</v>
      </c>
      <c r="X2076">
        <v>-1.4519000000000001E-2</v>
      </c>
      <c r="Y2076">
        <v>3.4229999999999997E-2</v>
      </c>
      <c r="Z2076">
        <v>-5.4732000000000003E-2</v>
      </c>
      <c r="AA2076">
        <v>-1.2762000000000001E-2</v>
      </c>
      <c r="AB2076">
        <v>-9.4765000000000002E-2</v>
      </c>
      <c r="AC2076">
        <v>-1.356E-3</v>
      </c>
      <c r="AD2076">
        <v>8.8950000000000001E-3</v>
      </c>
      <c r="AE2076">
        <v>-9.0911000000000006E-2</v>
      </c>
      <c r="AF2076">
        <v>-1.2864E-2</v>
      </c>
      <c r="AG2076">
        <v>-8.9036000000000004E-2</v>
      </c>
      <c r="AH2076">
        <v>8.8671E-2</v>
      </c>
      <c r="AI2076">
        <v>-7.7609999999999997E-3</v>
      </c>
      <c r="AJ2076">
        <v>-9.0626999999999999E-2</v>
      </c>
      <c r="AK2076">
        <v>8.2754999999999995E-2</v>
      </c>
      <c r="AL2076">
        <v>1.8584E-2</v>
      </c>
      <c r="AM2076">
        <v>-5.0756999999999997E-2</v>
      </c>
      <c r="AN2076">
        <v>0.120168</v>
      </c>
      <c r="AO2076">
        <v>-2.8471E-2</v>
      </c>
      <c r="AP2076">
        <v>-3.8448999999999997E-2</v>
      </c>
      <c r="AQ2076">
        <v>-2.5500999999999999E-2</v>
      </c>
      <c r="AR2076">
        <v>5.9630000000000004E-3</v>
      </c>
      <c r="AS2076">
        <v>8.0727999999999994E-2</v>
      </c>
      <c r="AT2076">
        <v>6.3118999999999995E-2</v>
      </c>
      <c r="AU2076">
        <v>-6.0961000000000001E-2</v>
      </c>
      <c r="AV2076">
        <v>-6.3486000000000001E-2</v>
      </c>
      <c r="AW2076">
        <v>-6.9678000000000004E-2</v>
      </c>
      <c r="AX2076">
        <v>0.10048</v>
      </c>
      <c r="AY2076">
        <v>0.112793</v>
      </c>
    </row>
    <row r="2077" spans="1:51" x14ac:dyDescent="0.3">
      <c r="A2077">
        <v>17964</v>
      </c>
      <c r="B2077" t="s">
        <v>21794</v>
      </c>
      <c r="C2077" t="s">
        <v>7265</v>
      </c>
      <c r="D2077">
        <v>-4.7925000000000002E-2</v>
      </c>
      <c r="E2077">
        <v>-8.4393999999999997E-2</v>
      </c>
      <c r="F2077">
        <v>-0.246618</v>
      </c>
      <c r="G2077">
        <v>0.14269299999999999</v>
      </c>
      <c r="H2077">
        <v>7.2003999999999999E-2</v>
      </c>
      <c r="I2077">
        <v>5.9389999999999998E-2</v>
      </c>
      <c r="J2077">
        <v>3.6426E-2</v>
      </c>
      <c r="K2077">
        <v>6.3072000000000003E-2</v>
      </c>
      <c r="L2077">
        <v>-2.4590000000000001E-2</v>
      </c>
      <c r="M2077">
        <v>-2.8939999999999999E-3</v>
      </c>
      <c r="N2077">
        <v>0.183812</v>
      </c>
      <c r="O2077">
        <v>8.3504999999999996E-2</v>
      </c>
      <c r="P2077">
        <v>8.5860000000000006E-2</v>
      </c>
      <c r="Q2077">
        <v>5.5357000000000003E-2</v>
      </c>
      <c r="R2077">
        <v>1.1356E-2</v>
      </c>
      <c r="S2077">
        <v>1.0349000000000001E-2</v>
      </c>
      <c r="T2077">
        <v>1.3138E-2</v>
      </c>
      <c r="U2077">
        <v>1.9647000000000001E-2</v>
      </c>
      <c r="V2077">
        <v>-5.8200000000000002E-2</v>
      </c>
      <c r="W2077">
        <v>2.0618999999999998E-2</v>
      </c>
      <c r="X2077">
        <v>-2.4570000000000002E-2</v>
      </c>
      <c r="Y2077">
        <v>4.1708000000000002E-2</v>
      </c>
      <c r="Z2077">
        <v>-3.8467000000000001E-2</v>
      </c>
      <c r="AA2077">
        <v>-1.58E-3</v>
      </c>
      <c r="AB2077">
        <v>-9.5059000000000005E-2</v>
      </c>
      <c r="AC2077">
        <v>1.5785E-2</v>
      </c>
      <c r="AD2077">
        <v>1.959E-2</v>
      </c>
      <c r="AE2077">
        <v>-9.7910999999999998E-2</v>
      </c>
      <c r="AF2077">
        <v>-1.6740000000000001E-2</v>
      </c>
      <c r="AG2077">
        <v>-9.4740000000000005E-2</v>
      </c>
      <c r="AH2077">
        <v>8.7115999999999999E-2</v>
      </c>
      <c r="AI2077">
        <v>-2.7399999999999998E-3</v>
      </c>
      <c r="AJ2077">
        <v>-9.4661999999999996E-2</v>
      </c>
      <c r="AK2077">
        <v>0.100872</v>
      </c>
      <c r="AL2077">
        <v>7.6899999999999998E-3</v>
      </c>
      <c r="AM2077">
        <v>-4.8529999999999997E-2</v>
      </c>
      <c r="AN2077">
        <v>0.117691</v>
      </c>
      <c r="AO2077">
        <v>-2.5770999999999999E-2</v>
      </c>
      <c r="AP2077">
        <v>-3.8080000000000003E-2</v>
      </c>
      <c r="AQ2077">
        <v>-1.9262999999999999E-2</v>
      </c>
      <c r="AR2077">
        <v>-1.4524E-2</v>
      </c>
      <c r="AS2077">
        <v>6.9734000000000004E-2</v>
      </c>
      <c r="AT2077">
        <v>6.0837000000000002E-2</v>
      </c>
      <c r="AU2077">
        <v>-5.0404999999999998E-2</v>
      </c>
      <c r="AV2077">
        <v>-5.8213000000000001E-2</v>
      </c>
      <c r="AW2077">
        <v>-6.3608999999999999E-2</v>
      </c>
      <c r="AX2077">
        <v>9.8232E-2</v>
      </c>
      <c r="AY2077">
        <v>0.11361599999999999</v>
      </c>
    </row>
    <row r="2078" spans="1:51" x14ac:dyDescent="0.3">
      <c r="A2078">
        <v>18136</v>
      </c>
      <c r="B2078" t="s">
        <v>21795</v>
      </c>
      <c r="C2078" t="s">
        <v>7523</v>
      </c>
      <c r="D2078">
        <v>-1.7721000000000001E-2</v>
      </c>
      <c r="E2078">
        <v>-8.7258000000000002E-2</v>
      </c>
      <c r="F2078">
        <v>-0.223636</v>
      </c>
      <c r="G2078">
        <v>0.15303600000000001</v>
      </c>
      <c r="H2078">
        <v>7.8959000000000001E-2</v>
      </c>
      <c r="I2078">
        <v>2.6440999999999999E-2</v>
      </c>
      <c r="J2078">
        <v>5.2574000000000003E-2</v>
      </c>
      <c r="K2078">
        <v>4.3582000000000003E-2</v>
      </c>
      <c r="L2078">
        <v>-1.5826E-2</v>
      </c>
      <c r="M2078">
        <v>1.3044999999999999E-2</v>
      </c>
      <c r="N2078">
        <v>0.16228200000000001</v>
      </c>
      <c r="O2078">
        <v>4.0566999999999999E-2</v>
      </c>
      <c r="P2078">
        <v>-7.7730000000000004E-3</v>
      </c>
      <c r="Q2078">
        <v>2.4617E-2</v>
      </c>
      <c r="R2078">
        <v>3.4209000000000003E-2</v>
      </c>
      <c r="S2078">
        <v>5.2947000000000001E-2</v>
      </c>
      <c r="T2078">
        <v>6.7889999999999999E-3</v>
      </c>
      <c r="U2078">
        <v>2.631E-2</v>
      </c>
      <c r="V2078">
        <v>2.0551E-2</v>
      </c>
      <c r="W2078">
        <v>2.8843000000000001E-2</v>
      </c>
      <c r="X2078">
        <v>-4.5509000000000001E-2</v>
      </c>
      <c r="Y2078">
        <v>7.0331000000000005E-2</v>
      </c>
      <c r="Z2078">
        <v>-1.3454000000000001E-2</v>
      </c>
      <c r="AA2078">
        <v>3.6364E-2</v>
      </c>
      <c r="AB2078">
        <v>-8.5485000000000005E-2</v>
      </c>
      <c r="AC2078">
        <v>2.3400000000000001E-3</v>
      </c>
      <c r="AD2078">
        <v>1.2015E-2</v>
      </c>
      <c r="AE2078">
        <v>-8.5952000000000001E-2</v>
      </c>
      <c r="AF2078">
        <v>1.0920000000000001E-3</v>
      </c>
      <c r="AG2078">
        <v>-9.2054999999999998E-2</v>
      </c>
      <c r="AH2078">
        <v>9.9099000000000007E-2</v>
      </c>
      <c r="AI2078">
        <v>-2.7876999999999999E-2</v>
      </c>
      <c r="AJ2078">
        <v>-9.4030000000000002E-2</v>
      </c>
      <c r="AK2078">
        <v>8.6146E-2</v>
      </c>
      <c r="AL2078">
        <v>5.1174999999999998E-2</v>
      </c>
      <c r="AM2078">
        <v>-5.8703999999999999E-2</v>
      </c>
      <c r="AN2078">
        <v>0.101244</v>
      </c>
      <c r="AO2078">
        <v>-1.9503E-2</v>
      </c>
      <c r="AP2078">
        <v>-2.7549000000000001E-2</v>
      </c>
      <c r="AQ2078">
        <v>-8.4969999999999993E-3</v>
      </c>
      <c r="AR2078">
        <v>-1.9406E-2</v>
      </c>
      <c r="AS2078">
        <v>8.8838E-2</v>
      </c>
      <c r="AT2078">
        <v>4.3757999999999998E-2</v>
      </c>
      <c r="AU2078">
        <v>-3.5043999999999999E-2</v>
      </c>
      <c r="AV2078">
        <v>-5.4433000000000002E-2</v>
      </c>
      <c r="AW2078">
        <v>-6.0665999999999998E-2</v>
      </c>
      <c r="AX2078">
        <v>9.2603000000000005E-2</v>
      </c>
      <c r="AY2078">
        <v>9.6012E-2</v>
      </c>
    </row>
    <row r="2079" spans="1:51" x14ac:dyDescent="0.3">
      <c r="A2079">
        <v>91111</v>
      </c>
      <c r="B2079" t="s">
        <v>21796</v>
      </c>
      <c r="C2079" t="s">
        <v>17180</v>
      </c>
      <c r="D2079">
        <v>3.7520000000000001E-3</v>
      </c>
      <c r="E2079">
        <v>-7.7782000000000004E-2</v>
      </c>
      <c r="F2079">
        <v>-0.12531900000000001</v>
      </c>
      <c r="G2079">
        <v>0.12883900000000001</v>
      </c>
      <c r="H2079">
        <v>5.0215000000000003E-2</v>
      </c>
      <c r="I2079">
        <v>2.3932999999999999E-2</v>
      </c>
      <c r="J2079">
        <v>5.8194000000000003E-2</v>
      </c>
      <c r="K2079">
        <v>7.5125999999999998E-2</v>
      </c>
      <c r="L2079">
        <v>-3.8766000000000002E-2</v>
      </c>
      <c r="M2079">
        <v>-2.6610000000000002E-2</v>
      </c>
      <c r="N2079">
        <v>0.11683300000000001</v>
      </c>
      <c r="O2079">
        <v>4.1374000000000001E-2</v>
      </c>
      <c r="P2079">
        <v>-7.7730000000000004E-3</v>
      </c>
      <c r="Q2079">
        <v>2.4617E-2</v>
      </c>
      <c r="R2079">
        <v>3.4209000000000003E-2</v>
      </c>
      <c r="S2079">
        <v>5.2947000000000001E-2</v>
      </c>
      <c r="T2079">
        <v>6.7889999999999999E-3</v>
      </c>
      <c r="U2079">
        <v>2.631E-2</v>
      </c>
      <c r="V2079">
        <v>2.0551E-2</v>
      </c>
      <c r="W2079">
        <v>2.8843000000000001E-2</v>
      </c>
      <c r="X2079">
        <v>-4.5509000000000001E-2</v>
      </c>
      <c r="Y2079">
        <v>7.0331000000000005E-2</v>
      </c>
      <c r="Z2079">
        <v>-1.3454000000000001E-2</v>
      </c>
      <c r="AA2079">
        <v>3.6364E-2</v>
      </c>
      <c r="AB2079">
        <v>-5.6739999999999999E-2</v>
      </c>
      <c r="AC2079">
        <v>-2.6741000000000001E-2</v>
      </c>
      <c r="AD2079">
        <v>3.4951999999999997E-2</v>
      </c>
      <c r="AE2079">
        <v>-9.1288999999999995E-2</v>
      </c>
      <c r="AF2079">
        <v>-2.6979999999999999E-3</v>
      </c>
      <c r="AG2079">
        <v>-8.3900000000000002E-2</v>
      </c>
      <c r="AH2079">
        <v>9.2283000000000004E-2</v>
      </c>
      <c r="AI2079">
        <v>-3.8849000000000002E-2</v>
      </c>
      <c r="AJ2079">
        <v>-9.1622999999999996E-2</v>
      </c>
      <c r="AK2079">
        <v>7.7099000000000001E-2</v>
      </c>
      <c r="AL2079">
        <v>5.4175000000000001E-2</v>
      </c>
      <c r="AM2079">
        <v>-5.9063999999999998E-2</v>
      </c>
      <c r="AN2079">
        <v>6.7213999999999996E-2</v>
      </c>
      <c r="AO2079">
        <v>-2.4233000000000001E-2</v>
      </c>
      <c r="AP2079">
        <v>3.4277000000000002E-2</v>
      </c>
      <c r="AQ2079">
        <v>1.2616E-2</v>
      </c>
      <c r="AR2079">
        <v>4.4920000000000003E-3</v>
      </c>
      <c r="AS2079">
        <v>6.5676999999999999E-2</v>
      </c>
      <c r="AT2079">
        <v>3.3680000000000002E-2</v>
      </c>
      <c r="AU2079">
        <v>-1.6664000000000002E-2</v>
      </c>
      <c r="AV2079">
        <v>-4.6646E-2</v>
      </c>
      <c r="AW2079">
        <v>-2.4122000000000001E-2</v>
      </c>
      <c r="AX2079">
        <v>9.3322000000000002E-2</v>
      </c>
      <c r="AY2079">
        <v>4.6767999999999997E-2</v>
      </c>
    </row>
    <row r="2080" spans="1:51" x14ac:dyDescent="0.3">
      <c r="A2080">
        <v>19827</v>
      </c>
      <c r="B2080" t="s">
        <v>21797</v>
      </c>
      <c r="C2080" t="s">
        <v>9241</v>
      </c>
      <c r="D2080" t="s">
        <v>2</v>
      </c>
      <c r="E2080" t="s">
        <v>2</v>
      </c>
      <c r="F2080" t="s">
        <v>2</v>
      </c>
      <c r="G2080" t="s">
        <v>2</v>
      </c>
      <c r="H2080" t="s">
        <v>2</v>
      </c>
      <c r="I2080" t="s">
        <v>2</v>
      </c>
      <c r="J2080" t="s">
        <v>2</v>
      </c>
      <c r="K2080">
        <v>6.3072000000000003E-2</v>
      </c>
      <c r="L2080">
        <v>-2.4590000000000001E-2</v>
      </c>
      <c r="M2080">
        <v>-2.8939999999999999E-3</v>
      </c>
      <c r="N2080">
        <v>0.183812</v>
      </c>
      <c r="O2080">
        <v>8.3504999999999996E-2</v>
      </c>
      <c r="P2080">
        <v>6.1365999999999997E-2</v>
      </c>
      <c r="Q2080">
        <v>7.3105000000000003E-2</v>
      </c>
      <c r="R2080">
        <v>1.2654E-2</v>
      </c>
      <c r="S2080">
        <v>1.4572E-2</v>
      </c>
      <c r="T2080">
        <v>1.5233E-2</v>
      </c>
      <c r="U2080">
        <v>1.8339000000000001E-2</v>
      </c>
      <c r="V2080">
        <v>-5.0099999999999999E-2</v>
      </c>
      <c r="W2080">
        <v>2.6574E-2</v>
      </c>
      <c r="X2080">
        <v>-1.4519000000000001E-2</v>
      </c>
      <c r="Y2080">
        <v>3.4229999999999997E-2</v>
      </c>
      <c r="Z2080">
        <v>-5.4732000000000003E-2</v>
      </c>
      <c r="AA2080">
        <v>-1.2762000000000001E-2</v>
      </c>
      <c r="AB2080">
        <v>-9.4765000000000002E-2</v>
      </c>
      <c r="AC2080">
        <v>-1.356E-3</v>
      </c>
      <c r="AD2080">
        <v>8.8950000000000001E-3</v>
      </c>
      <c r="AE2080">
        <v>-9.0911000000000006E-2</v>
      </c>
      <c r="AF2080">
        <v>-1.2864E-2</v>
      </c>
      <c r="AG2080">
        <v>-8.9036000000000004E-2</v>
      </c>
      <c r="AH2080">
        <v>8.8671E-2</v>
      </c>
      <c r="AI2080">
        <v>-7.7609999999999997E-3</v>
      </c>
      <c r="AJ2080">
        <v>-9.0626999999999999E-2</v>
      </c>
      <c r="AK2080" t="s">
        <v>2</v>
      </c>
      <c r="AL2080" t="s">
        <v>2</v>
      </c>
      <c r="AM2080" t="s">
        <v>2</v>
      </c>
      <c r="AN2080" t="s">
        <v>2</v>
      </c>
      <c r="AO2080" t="s">
        <v>2</v>
      </c>
      <c r="AP2080" t="s">
        <v>2</v>
      </c>
      <c r="AQ2080" t="s">
        <v>2</v>
      </c>
      <c r="AR2080" t="s">
        <v>2</v>
      </c>
      <c r="AS2080" t="s">
        <v>2</v>
      </c>
      <c r="AT2080" t="s">
        <v>2</v>
      </c>
      <c r="AU2080" t="s">
        <v>2</v>
      </c>
      <c r="AV2080" t="s">
        <v>2</v>
      </c>
      <c r="AW2080" t="s">
        <v>2</v>
      </c>
      <c r="AX2080" t="s">
        <v>2</v>
      </c>
      <c r="AY2080" t="s">
        <v>2</v>
      </c>
    </row>
    <row r="2081" spans="1:51" x14ac:dyDescent="0.3">
      <c r="A2081">
        <v>13121</v>
      </c>
      <c r="B2081" t="s">
        <v>21798</v>
      </c>
      <c r="C2081" t="s">
        <v>21799</v>
      </c>
      <c r="D2081">
        <v>-1.7058E-2</v>
      </c>
      <c r="E2081">
        <v>-6.2330999999999998E-2</v>
      </c>
      <c r="F2081">
        <v>-0.24341299999999999</v>
      </c>
      <c r="G2081">
        <v>0.15423000000000001</v>
      </c>
      <c r="H2081">
        <v>8.2974999999999993E-2</v>
      </c>
      <c r="I2081">
        <v>9.0901999999999997E-2</v>
      </c>
      <c r="J2081">
        <v>6.8662000000000001E-2</v>
      </c>
      <c r="K2081">
        <v>-1.6503E-2</v>
      </c>
      <c r="L2081">
        <v>2.4550000000000002E-3</v>
      </c>
      <c r="M2081">
        <v>-2.4427000000000001E-2</v>
      </c>
      <c r="N2081">
        <v>0.217058</v>
      </c>
      <c r="O2081" t="s">
        <v>2</v>
      </c>
      <c r="P2081" t="s">
        <v>2</v>
      </c>
      <c r="Q2081" t="s">
        <v>2</v>
      </c>
      <c r="R2081" t="s">
        <v>2</v>
      </c>
      <c r="S2081" t="s">
        <v>2</v>
      </c>
      <c r="T2081" t="s">
        <v>2</v>
      </c>
      <c r="U2081" t="s">
        <v>2</v>
      </c>
      <c r="V2081" t="s">
        <v>2</v>
      </c>
      <c r="W2081" t="s">
        <v>2</v>
      </c>
      <c r="X2081" t="s">
        <v>2</v>
      </c>
      <c r="Y2081" t="s">
        <v>2</v>
      </c>
      <c r="Z2081" t="s">
        <v>2</v>
      </c>
      <c r="AA2081" t="s">
        <v>2</v>
      </c>
      <c r="AB2081" t="s">
        <v>2</v>
      </c>
      <c r="AC2081" t="s">
        <v>2</v>
      </c>
      <c r="AD2081" t="s">
        <v>2</v>
      </c>
      <c r="AE2081" t="s">
        <v>2</v>
      </c>
      <c r="AF2081" t="s">
        <v>2</v>
      </c>
      <c r="AG2081" t="s">
        <v>2</v>
      </c>
      <c r="AH2081" t="s">
        <v>2</v>
      </c>
      <c r="AI2081" t="s">
        <v>2</v>
      </c>
      <c r="AJ2081" t="s">
        <v>2</v>
      </c>
      <c r="AK2081" t="s">
        <v>2</v>
      </c>
      <c r="AL2081" t="s">
        <v>2</v>
      </c>
      <c r="AM2081" t="s">
        <v>2</v>
      </c>
      <c r="AN2081" t="s">
        <v>2</v>
      </c>
      <c r="AO2081" t="s">
        <v>2</v>
      </c>
      <c r="AP2081" t="s">
        <v>2</v>
      </c>
      <c r="AQ2081" t="s">
        <v>2</v>
      </c>
      <c r="AR2081" t="s">
        <v>2</v>
      </c>
      <c r="AS2081" t="s">
        <v>2</v>
      </c>
      <c r="AT2081" t="s">
        <v>2</v>
      </c>
      <c r="AU2081" t="s">
        <v>2</v>
      </c>
      <c r="AV2081" t="s">
        <v>2</v>
      </c>
      <c r="AW2081" t="s">
        <v>2</v>
      </c>
      <c r="AX2081" t="s">
        <v>2</v>
      </c>
      <c r="AY2081" t="s">
        <v>2</v>
      </c>
    </row>
    <row r="2082" spans="1:51" x14ac:dyDescent="0.3">
      <c r="A2082">
        <v>90648</v>
      </c>
      <c r="B2082" t="s">
        <v>21800</v>
      </c>
      <c r="C2082" t="s">
        <v>16954</v>
      </c>
      <c r="D2082">
        <v>-3.236E-2</v>
      </c>
      <c r="E2082">
        <v>-6.8181000000000005E-2</v>
      </c>
      <c r="F2082">
        <v>-0.22986300000000001</v>
      </c>
      <c r="G2082">
        <v>0.133211</v>
      </c>
      <c r="H2082">
        <v>0.106016</v>
      </c>
      <c r="I2082">
        <v>4.8741E-2</v>
      </c>
      <c r="J2082">
        <v>1.0853E-2</v>
      </c>
      <c r="K2082">
        <v>4.5207999999999998E-2</v>
      </c>
      <c r="L2082">
        <v>1.7042000000000002E-2</v>
      </c>
      <c r="M2082">
        <v>-3.5002999999999999E-2</v>
      </c>
      <c r="N2082">
        <v>0.199654</v>
      </c>
      <c r="O2082">
        <v>8.0333000000000002E-2</v>
      </c>
      <c r="P2082">
        <v>7.986E-2</v>
      </c>
      <c r="Q2082">
        <v>7.2539000000000006E-2</v>
      </c>
      <c r="R2082">
        <v>6.352E-3</v>
      </c>
      <c r="S2082">
        <v>1.1880999999999999E-2</v>
      </c>
      <c r="T2082">
        <v>4.8053999999999999E-2</v>
      </c>
      <c r="U2082">
        <v>5.3400000000000003E-2</v>
      </c>
      <c r="V2082">
        <v>-7.5308E-2</v>
      </c>
      <c r="W2082">
        <v>3.4430000000000002E-2</v>
      </c>
      <c r="X2082">
        <v>-2.8885999999999998E-2</v>
      </c>
      <c r="Y2082">
        <v>1.3976000000000001E-2</v>
      </c>
      <c r="Z2082">
        <v>-3.7892000000000002E-2</v>
      </c>
      <c r="AA2082">
        <v>-4.2914000000000001E-2</v>
      </c>
      <c r="AB2082">
        <v>-7.0320999999999995E-2</v>
      </c>
      <c r="AC2082">
        <v>-5.7790000000000003E-3</v>
      </c>
      <c r="AD2082">
        <v>6.8190000000000004E-3</v>
      </c>
      <c r="AE2082">
        <v>-7.3483000000000007E-2</v>
      </c>
      <c r="AF2082">
        <v>-1.7346E-2</v>
      </c>
      <c r="AG2082">
        <v>-0.102339</v>
      </c>
      <c r="AH2082">
        <v>5.6959000000000003E-2</v>
      </c>
      <c r="AI2082">
        <v>-3.9810000000000002E-3</v>
      </c>
      <c r="AJ2082">
        <v>-9.6153000000000002E-2</v>
      </c>
      <c r="AK2082">
        <v>5.2040999999999997E-2</v>
      </c>
      <c r="AL2082">
        <v>9.0899999999999998E-4</v>
      </c>
      <c r="AM2082">
        <v>-3.2966000000000002E-2</v>
      </c>
      <c r="AN2082">
        <v>9.6611000000000002E-2</v>
      </c>
      <c r="AO2082">
        <v>-3.7564E-2</v>
      </c>
      <c r="AP2082">
        <v>-6.6737000000000005E-2</v>
      </c>
      <c r="AQ2082">
        <v>-3.9306000000000001E-2</v>
      </c>
      <c r="AR2082">
        <v>9.7499999999999996E-4</v>
      </c>
      <c r="AS2082">
        <v>7.0516999999999996E-2</v>
      </c>
      <c r="AT2082">
        <v>6.5255999999999995E-2</v>
      </c>
      <c r="AU2082">
        <v>-7.0011000000000004E-2</v>
      </c>
      <c r="AV2082">
        <v>-6.7760000000000001E-2</v>
      </c>
      <c r="AW2082">
        <v>-9.2076000000000005E-2</v>
      </c>
      <c r="AX2082">
        <v>9.0088000000000001E-2</v>
      </c>
      <c r="AY2082">
        <v>0.12994700000000001</v>
      </c>
    </row>
    <row r="2083" spans="1:51" x14ac:dyDescent="0.3">
      <c r="A2083">
        <v>23787</v>
      </c>
      <c r="B2083" t="s">
        <v>20484</v>
      </c>
      <c r="C2083" t="s">
        <v>13601</v>
      </c>
      <c r="D2083" t="s">
        <v>2</v>
      </c>
      <c r="E2083" t="s">
        <v>2</v>
      </c>
      <c r="F2083" t="s">
        <v>2</v>
      </c>
      <c r="G2083" t="s">
        <v>2</v>
      </c>
      <c r="H2083" t="s">
        <v>2</v>
      </c>
      <c r="I2083" t="s">
        <v>2</v>
      </c>
      <c r="J2083" t="s">
        <v>2</v>
      </c>
      <c r="K2083" t="s">
        <v>2</v>
      </c>
      <c r="L2083" t="s">
        <v>2</v>
      </c>
      <c r="M2083" t="s">
        <v>2</v>
      </c>
      <c r="N2083" t="s">
        <v>2</v>
      </c>
      <c r="O2083" t="s">
        <v>2</v>
      </c>
      <c r="P2083" t="s">
        <v>2</v>
      </c>
      <c r="Q2083" t="s">
        <v>2</v>
      </c>
      <c r="R2083" t="s">
        <v>2</v>
      </c>
      <c r="S2083" t="s">
        <v>2</v>
      </c>
      <c r="T2083" t="s">
        <v>2</v>
      </c>
      <c r="U2083" t="s">
        <v>2</v>
      </c>
      <c r="V2083" t="s">
        <v>2</v>
      </c>
      <c r="W2083" t="s">
        <v>2</v>
      </c>
      <c r="X2083" t="s">
        <v>2</v>
      </c>
      <c r="Y2083" t="s">
        <v>2</v>
      </c>
      <c r="Z2083" t="s">
        <v>2</v>
      </c>
      <c r="AA2083" t="s">
        <v>2</v>
      </c>
      <c r="AB2083" t="s">
        <v>2</v>
      </c>
      <c r="AC2083" t="s">
        <v>2</v>
      </c>
      <c r="AD2083" t="s">
        <v>2</v>
      </c>
      <c r="AE2083" t="s">
        <v>2</v>
      </c>
      <c r="AF2083" t="s">
        <v>2</v>
      </c>
      <c r="AG2083" t="s">
        <v>2</v>
      </c>
      <c r="AH2083" t="s">
        <v>2</v>
      </c>
      <c r="AI2083" t="s">
        <v>2</v>
      </c>
      <c r="AJ2083" t="s">
        <v>2</v>
      </c>
      <c r="AK2083" t="s">
        <v>2</v>
      </c>
      <c r="AL2083" t="s">
        <v>2</v>
      </c>
      <c r="AM2083" t="s">
        <v>2</v>
      </c>
      <c r="AN2083" t="s">
        <v>2</v>
      </c>
      <c r="AO2083">
        <v>-9.5439999999999997E-2</v>
      </c>
      <c r="AP2083">
        <v>-0.110613</v>
      </c>
      <c r="AQ2083">
        <v>-3.3984E-2</v>
      </c>
      <c r="AR2083">
        <v>-2.1956E-2</v>
      </c>
      <c r="AS2083">
        <v>-9.5720000000000006E-3</v>
      </c>
      <c r="AT2083">
        <v>3.1980000000000001E-2</v>
      </c>
      <c r="AU2083">
        <v>-0.101769</v>
      </c>
      <c r="AV2083">
        <v>-5.6238000000000003E-2</v>
      </c>
      <c r="AW2083">
        <v>-0.102976</v>
      </c>
      <c r="AX2083">
        <v>9.7731999999999999E-2</v>
      </c>
      <c r="AY2083">
        <v>8.0368999999999996E-2</v>
      </c>
    </row>
    <row r="2084" spans="1:51" x14ac:dyDescent="0.3">
      <c r="A2084">
        <v>89984</v>
      </c>
      <c r="B2084" t="s">
        <v>21801</v>
      </c>
      <c r="C2084" t="s">
        <v>16624</v>
      </c>
      <c r="D2084">
        <v>-3.6762999999999997E-2</v>
      </c>
      <c r="E2084">
        <v>-7.9904000000000003E-2</v>
      </c>
      <c r="F2084">
        <v>-0.23556299999999999</v>
      </c>
      <c r="G2084">
        <v>0.15118400000000001</v>
      </c>
      <c r="H2084">
        <v>5.9039000000000001E-2</v>
      </c>
      <c r="I2084">
        <v>4.2570999999999998E-2</v>
      </c>
      <c r="J2084">
        <v>3.5778999999999998E-2</v>
      </c>
      <c r="K2084">
        <v>6.2864000000000003E-2</v>
      </c>
      <c r="L2084">
        <v>-2.0317999999999999E-2</v>
      </c>
      <c r="M2084">
        <v>1.1235E-2</v>
      </c>
      <c r="N2084">
        <v>0.17505899999999999</v>
      </c>
      <c r="O2084">
        <v>0.102187</v>
      </c>
      <c r="P2084">
        <v>8.5860000000000006E-2</v>
      </c>
      <c r="Q2084">
        <v>5.5357000000000003E-2</v>
      </c>
      <c r="R2084">
        <v>1.1356E-2</v>
      </c>
      <c r="S2084">
        <v>1.0349000000000001E-2</v>
      </c>
      <c r="T2084">
        <v>1.3138E-2</v>
      </c>
      <c r="U2084">
        <v>1.9647000000000001E-2</v>
      </c>
      <c r="V2084">
        <v>-5.8200000000000002E-2</v>
      </c>
      <c r="W2084">
        <v>2.0618999999999998E-2</v>
      </c>
      <c r="X2084">
        <v>-2.4570000000000002E-2</v>
      </c>
      <c r="Y2084">
        <v>4.1708000000000002E-2</v>
      </c>
      <c r="Z2084">
        <v>-3.8467000000000001E-2</v>
      </c>
      <c r="AA2084">
        <v>-1.58E-3</v>
      </c>
      <c r="AB2084">
        <v>-9.5059000000000005E-2</v>
      </c>
      <c r="AC2084">
        <v>1.5785E-2</v>
      </c>
      <c r="AD2084">
        <v>1.959E-2</v>
      </c>
      <c r="AE2084">
        <v>-9.7910999999999998E-2</v>
      </c>
      <c r="AF2084">
        <v>-1.6740000000000001E-2</v>
      </c>
      <c r="AG2084">
        <v>-9.4740000000000005E-2</v>
      </c>
      <c r="AH2084">
        <v>8.7115999999999999E-2</v>
      </c>
      <c r="AI2084">
        <v>-2.7399999999999998E-3</v>
      </c>
      <c r="AJ2084">
        <v>-9.4661999999999996E-2</v>
      </c>
      <c r="AK2084">
        <v>0.100872</v>
      </c>
      <c r="AL2084">
        <v>7.6899999999999998E-3</v>
      </c>
      <c r="AM2084">
        <v>-4.8529999999999997E-2</v>
      </c>
      <c r="AN2084">
        <v>0.120168</v>
      </c>
      <c r="AO2084">
        <v>-2.8471E-2</v>
      </c>
      <c r="AP2084">
        <v>-3.8448999999999997E-2</v>
      </c>
      <c r="AQ2084">
        <v>-2.5500999999999999E-2</v>
      </c>
      <c r="AR2084">
        <v>5.9630000000000004E-3</v>
      </c>
      <c r="AS2084">
        <v>8.0727999999999994E-2</v>
      </c>
      <c r="AT2084">
        <v>6.3118999999999995E-2</v>
      </c>
      <c r="AU2084">
        <v>-6.0961000000000001E-2</v>
      </c>
      <c r="AV2084">
        <v>-6.3486000000000001E-2</v>
      </c>
      <c r="AW2084">
        <v>-6.9678000000000004E-2</v>
      </c>
      <c r="AX2084">
        <v>0.10048</v>
      </c>
      <c r="AY2084">
        <v>0.112793</v>
      </c>
    </row>
    <row r="2085" spans="1:51" x14ac:dyDescent="0.3">
      <c r="A2085">
        <v>79037</v>
      </c>
      <c r="B2085" t="s">
        <v>3964</v>
      </c>
      <c r="C2085" t="s">
        <v>21802</v>
      </c>
      <c r="D2085">
        <v>-3.236E-2</v>
      </c>
      <c r="E2085">
        <v>-6.8181000000000005E-2</v>
      </c>
      <c r="F2085">
        <v>-0.22986300000000001</v>
      </c>
      <c r="G2085">
        <v>0.133211</v>
      </c>
      <c r="H2085">
        <v>0.106016</v>
      </c>
      <c r="I2085">
        <v>4.8741E-2</v>
      </c>
      <c r="J2085">
        <v>1.0853E-2</v>
      </c>
      <c r="K2085">
        <v>4.5207999999999998E-2</v>
      </c>
      <c r="L2085">
        <v>1.7042000000000002E-2</v>
      </c>
      <c r="M2085">
        <v>-3.5002999999999999E-2</v>
      </c>
      <c r="N2085">
        <v>0.199654</v>
      </c>
      <c r="O2085">
        <v>8.0333000000000002E-2</v>
      </c>
      <c r="P2085">
        <v>6.1365999999999997E-2</v>
      </c>
      <c r="Q2085">
        <v>7.3105000000000003E-2</v>
      </c>
      <c r="R2085">
        <v>1.2654E-2</v>
      </c>
      <c r="S2085">
        <v>1.4572E-2</v>
      </c>
      <c r="T2085">
        <v>1.5233E-2</v>
      </c>
      <c r="U2085">
        <v>1.8339000000000001E-2</v>
      </c>
      <c r="V2085">
        <v>-5.0099999999999999E-2</v>
      </c>
      <c r="W2085">
        <v>2.6574E-2</v>
      </c>
      <c r="X2085">
        <v>-1.4519000000000001E-2</v>
      </c>
      <c r="Y2085">
        <v>3.4229999999999997E-2</v>
      </c>
      <c r="Z2085">
        <v>-5.4732000000000003E-2</v>
      </c>
      <c r="AA2085">
        <v>-1.2762000000000001E-2</v>
      </c>
      <c r="AB2085">
        <v>-9.4765000000000002E-2</v>
      </c>
      <c r="AC2085">
        <v>-1.356E-3</v>
      </c>
      <c r="AD2085">
        <v>8.8950000000000001E-3</v>
      </c>
      <c r="AE2085">
        <v>-9.0911000000000006E-2</v>
      </c>
      <c r="AF2085">
        <v>-1.2864E-2</v>
      </c>
      <c r="AG2085">
        <v>-8.9036000000000004E-2</v>
      </c>
      <c r="AH2085">
        <v>8.8671E-2</v>
      </c>
      <c r="AI2085">
        <v>-7.7609999999999997E-3</v>
      </c>
      <c r="AJ2085">
        <v>-9.0626999999999999E-2</v>
      </c>
      <c r="AK2085">
        <v>8.2754999999999995E-2</v>
      </c>
      <c r="AL2085">
        <v>1.8584E-2</v>
      </c>
      <c r="AM2085">
        <v>-5.0756999999999997E-2</v>
      </c>
      <c r="AN2085">
        <v>0.120168</v>
      </c>
      <c r="AO2085">
        <v>-2.8471E-2</v>
      </c>
      <c r="AP2085">
        <v>-3.8448999999999997E-2</v>
      </c>
      <c r="AQ2085">
        <v>-2.5500999999999999E-2</v>
      </c>
      <c r="AR2085">
        <v>5.9630000000000004E-3</v>
      </c>
      <c r="AS2085">
        <v>8.0727999999999994E-2</v>
      </c>
      <c r="AT2085">
        <v>6.3118999999999995E-2</v>
      </c>
      <c r="AU2085">
        <v>-6.0961000000000001E-2</v>
      </c>
      <c r="AV2085">
        <v>-6.3486000000000001E-2</v>
      </c>
      <c r="AW2085">
        <v>-6.9678000000000004E-2</v>
      </c>
      <c r="AX2085">
        <v>0.10048</v>
      </c>
      <c r="AY2085">
        <v>0.112793</v>
      </c>
    </row>
    <row r="2086" spans="1:51" x14ac:dyDescent="0.3">
      <c r="A2086">
        <v>92173</v>
      </c>
      <c r="B2086" t="s">
        <v>21803</v>
      </c>
      <c r="C2086" t="s">
        <v>18254</v>
      </c>
      <c r="D2086">
        <v>-4.7925000000000002E-2</v>
      </c>
      <c r="E2086">
        <v>-8.4393999999999997E-2</v>
      </c>
      <c r="F2086">
        <v>-0.246618</v>
      </c>
      <c r="G2086">
        <v>0.14269299999999999</v>
      </c>
      <c r="H2086">
        <v>7.2003999999999999E-2</v>
      </c>
      <c r="I2086">
        <v>5.9389999999999998E-2</v>
      </c>
      <c r="J2086">
        <v>3.6426E-2</v>
      </c>
      <c r="K2086">
        <v>6.3072000000000003E-2</v>
      </c>
      <c r="L2086">
        <v>-2.4590000000000001E-2</v>
      </c>
      <c r="M2086">
        <v>-2.8939999999999999E-3</v>
      </c>
      <c r="N2086">
        <v>0.183812</v>
      </c>
      <c r="O2086">
        <v>8.3504999999999996E-2</v>
      </c>
      <c r="P2086">
        <v>6.1365999999999997E-2</v>
      </c>
      <c r="Q2086">
        <v>7.3105000000000003E-2</v>
      </c>
      <c r="R2086">
        <v>1.2654E-2</v>
      </c>
      <c r="S2086">
        <v>1.4572E-2</v>
      </c>
      <c r="T2086">
        <v>1.5233E-2</v>
      </c>
      <c r="U2086">
        <v>1.8339000000000001E-2</v>
      </c>
      <c r="V2086">
        <v>-5.0099999999999999E-2</v>
      </c>
      <c r="W2086">
        <v>2.6574E-2</v>
      </c>
      <c r="X2086">
        <v>-1.4519000000000001E-2</v>
      </c>
      <c r="Y2086">
        <v>3.4229999999999997E-2</v>
      </c>
      <c r="Z2086">
        <v>-5.4732000000000003E-2</v>
      </c>
      <c r="AA2086">
        <v>-1.2762000000000001E-2</v>
      </c>
      <c r="AB2086">
        <v>-9.4765000000000002E-2</v>
      </c>
      <c r="AC2086">
        <v>-1.356E-3</v>
      </c>
      <c r="AD2086">
        <v>8.8950000000000001E-3</v>
      </c>
      <c r="AE2086">
        <v>-9.0911000000000006E-2</v>
      </c>
      <c r="AF2086">
        <v>-1.2864E-2</v>
      </c>
      <c r="AG2086">
        <v>-8.9036000000000004E-2</v>
      </c>
      <c r="AH2086">
        <v>8.8671E-2</v>
      </c>
      <c r="AI2086">
        <v>-7.7609999999999997E-3</v>
      </c>
      <c r="AJ2086">
        <v>-9.0626999999999999E-2</v>
      </c>
      <c r="AK2086">
        <v>8.2754999999999995E-2</v>
      </c>
      <c r="AL2086">
        <v>1.8584E-2</v>
      </c>
      <c r="AM2086">
        <v>-5.0756999999999997E-2</v>
      </c>
      <c r="AN2086">
        <v>9.6611000000000002E-2</v>
      </c>
      <c r="AO2086">
        <v>-3.7564E-2</v>
      </c>
      <c r="AP2086">
        <v>-6.6737000000000005E-2</v>
      </c>
      <c r="AQ2086">
        <v>-3.9306000000000001E-2</v>
      </c>
      <c r="AR2086">
        <v>9.7499999999999996E-4</v>
      </c>
      <c r="AS2086">
        <v>7.0516999999999996E-2</v>
      </c>
      <c r="AT2086">
        <v>6.5255999999999995E-2</v>
      </c>
      <c r="AU2086">
        <v>-7.0011000000000004E-2</v>
      </c>
      <c r="AV2086">
        <v>-6.7760000000000001E-2</v>
      </c>
      <c r="AW2086">
        <v>-9.2076000000000005E-2</v>
      </c>
      <c r="AX2086">
        <v>9.0088000000000001E-2</v>
      </c>
      <c r="AY2086">
        <v>0.12994700000000001</v>
      </c>
    </row>
    <row r="2087" spans="1:51" x14ac:dyDescent="0.3">
      <c r="A2087">
        <v>86560</v>
      </c>
      <c r="B2087" t="s">
        <v>21804</v>
      </c>
      <c r="C2087" t="s">
        <v>21805</v>
      </c>
      <c r="D2087">
        <v>-4.7925000000000002E-2</v>
      </c>
      <c r="E2087">
        <v>-8.4393999999999997E-2</v>
      </c>
      <c r="F2087">
        <v>-0.246618</v>
      </c>
      <c r="G2087">
        <v>0.14269299999999999</v>
      </c>
      <c r="H2087">
        <v>7.2003999999999999E-2</v>
      </c>
      <c r="I2087">
        <v>5.9389999999999998E-2</v>
      </c>
      <c r="J2087">
        <v>3.6426E-2</v>
      </c>
      <c r="K2087">
        <v>6.3072000000000003E-2</v>
      </c>
      <c r="L2087">
        <v>-2.4590000000000001E-2</v>
      </c>
      <c r="M2087">
        <v>-2.8939999999999999E-3</v>
      </c>
      <c r="N2087">
        <v>0.183812</v>
      </c>
      <c r="O2087">
        <v>8.3504999999999996E-2</v>
      </c>
      <c r="P2087">
        <v>7.986E-2</v>
      </c>
      <c r="Q2087">
        <v>7.2539000000000006E-2</v>
      </c>
      <c r="R2087">
        <v>6.352E-3</v>
      </c>
      <c r="S2087">
        <v>1.1880999999999999E-2</v>
      </c>
      <c r="T2087">
        <v>4.8053999999999999E-2</v>
      </c>
      <c r="U2087">
        <v>5.3400000000000003E-2</v>
      </c>
      <c r="V2087">
        <v>-7.5308E-2</v>
      </c>
      <c r="W2087">
        <v>3.4430000000000002E-2</v>
      </c>
      <c r="X2087">
        <v>-2.8885999999999998E-2</v>
      </c>
      <c r="Y2087">
        <v>1.3976000000000001E-2</v>
      </c>
      <c r="Z2087">
        <v>-3.7892000000000002E-2</v>
      </c>
      <c r="AA2087">
        <v>-4.2914000000000001E-2</v>
      </c>
      <c r="AB2087">
        <v>-7.0320999999999995E-2</v>
      </c>
      <c r="AC2087">
        <v>-5.7790000000000003E-3</v>
      </c>
      <c r="AD2087">
        <v>6.8190000000000004E-3</v>
      </c>
      <c r="AE2087">
        <v>-7.3483000000000007E-2</v>
      </c>
      <c r="AF2087">
        <v>-1.7346E-2</v>
      </c>
      <c r="AG2087">
        <v>-0.102339</v>
      </c>
      <c r="AH2087">
        <v>5.6959000000000003E-2</v>
      </c>
      <c r="AI2087">
        <v>-3.9810000000000002E-3</v>
      </c>
      <c r="AJ2087">
        <v>-9.6153000000000002E-2</v>
      </c>
      <c r="AK2087">
        <v>5.2040999999999997E-2</v>
      </c>
      <c r="AL2087">
        <v>9.0899999999999998E-4</v>
      </c>
      <c r="AM2087">
        <v>-3.2966000000000002E-2</v>
      </c>
      <c r="AN2087">
        <v>0.190687</v>
      </c>
      <c r="AO2087">
        <v>-4.5886999999999997E-2</v>
      </c>
      <c r="AP2087">
        <v>-6.6876000000000005E-2</v>
      </c>
      <c r="AQ2087">
        <v>2.9729999999999999E-3</v>
      </c>
      <c r="AR2087">
        <v>-6.2129999999999998E-3</v>
      </c>
      <c r="AS2087" t="s">
        <v>2</v>
      </c>
      <c r="AT2087" t="s">
        <v>2</v>
      </c>
      <c r="AU2087" t="s">
        <v>2</v>
      </c>
      <c r="AV2087" t="s">
        <v>2</v>
      </c>
      <c r="AW2087" t="s">
        <v>2</v>
      </c>
      <c r="AX2087" t="s">
        <v>2</v>
      </c>
      <c r="AY2087" t="s">
        <v>2</v>
      </c>
    </row>
    <row r="2088" spans="1:51" x14ac:dyDescent="0.3">
      <c r="A2088">
        <v>19070</v>
      </c>
      <c r="B2088" t="s">
        <v>8448</v>
      </c>
      <c r="C2088" t="s">
        <v>8449</v>
      </c>
      <c r="D2088">
        <v>-3.236E-2</v>
      </c>
      <c r="E2088">
        <v>-6.8181000000000005E-2</v>
      </c>
      <c r="F2088">
        <v>-0.22986300000000001</v>
      </c>
      <c r="G2088">
        <v>0.133211</v>
      </c>
      <c r="H2088">
        <v>0.106016</v>
      </c>
      <c r="I2088">
        <v>4.8741E-2</v>
      </c>
      <c r="J2088">
        <v>1.0853E-2</v>
      </c>
      <c r="K2088">
        <v>4.5207999999999998E-2</v>
      </c>
      <c r="L2088">
        <v>1.7042000000000002E-2</v>
      </c>
      <c r="M2088">
        <v>-3.5002999999999999E-2</v>
      </c>
      <c r="N2088">
        <v>0.199654</v>
      </c>
      <c r="O2088">
        <v>8.0333000000000002E-2</v>
      </c>
      <c r="P2088">
        <v>7.986E-2</v>
      </c>
      <c r="Q2088">
        <v>7.2539000000000006E-2</v>
      </c>
      <c r="R2088">
        <v>6.352E-3</v>
      </c>
      <c r="S2088">
        <v>1.1880999999999999E-2</v>
      </c>
      <c r="T2088">
        <v>4.8053999999999999E-2</v>
      </c>
      <c r="U2088">
        <v>5.3400000000000003E-2</v>
      </c>
      <c r="V2088">
        <v>-7.5308E-2</v>
      </c>
      <c r="W2088">
        <v>3.4430000000000002E-2</v>
      </c>
      <c r="X2088">
        <v>-2.8885999999999998E-2</v>
      </c>
      <c r="Y2088">
        <v>1.3976000000000001E-2</v>
      </c>
      <c r="Z2088">
        <v>-3.7892000000000002E-2</v>
      </c>
      <c r="AA2088">
        <v>-4.2914000000000001E-2</v>
      </c>
      <c r="AB2088">
        <v>-5.9351000000000001E-2</v>
      </c>
      <c r="AC2088">
        <v>-2.2835000000000001E-2</v>
      </c>
      <c r="AD2088">
        <v>2.6665000000000001E-2</v>
      </c>
      <c r="AE2088">
        <v>-6.3098000000000001E-2</v>
      </c>
      <c r="AF2088">
        <v>-1.6271999999999998E-2</v>
      </c>
      <c r="AG2088">
        <v>-6.5215999999999996E-2</v>
      </c>
      <c r="AH2088">
        <v>3.6352000000000002E-2</v>
      </c>
      <c r="AI2088">
        <v>-1.5709999999999998E-2</v>
      </c>
      <c r="AJ2088">
        <v>-5.4668000000000001E-2</v>
      </c>
      <c r="AK2088">
        <v>2.7685999999999999E-2</v>
      </c>
      <c r="AL2088">
        <v>-2.036E-3</v>
      </c>
      <c r="AM2088">
        <v>-2.1329000000000001E-2</v>
      </c>
      <c r="AN2088">
        <v>9.6611000000000002E-2</v>
      </c>
      <c r="AO2088">
        <v>-3.7564E-2</v>
      </c>
      <c r="AP2088">
        <v>-6.6737000000000005E-2</v>
      </c>
      <c r="AQ2088">
        <v>-3.9306000000000001E-2</v>
      </c>
      <c r="AR2088">
        <v>9.7499999999999996E-4</v>
      </c>
      <c r="AS2088">
        <v>7.0516999999999996E-2</v>
      </c>
      <c r="AT2088">
        <v>6.5255999999999995E-2</v>
      </c>
      <c r="AU2088">
        <v>-7.0011000000000004E-2</v>
      </c>
      <c r="AV2088">
        <v>-6.7760000000000001E-2</v>
      </c>
      <c r="AW2088">
        <v>-9.2076000000000005E-2</v>
      </c>
      <c r="AX2088">
        <v>9.0088000000000001E-2</v>
      </c>
      <c r="AY2088">
        <v>0.12994700000000001</v>
      </c>
    </row>
    <row r="2089" spans="1:51" x14ac:dyDescent="0.3">
      <c r="A2089">
        <v>90105</v>
      </c>
      <c r="B2089" t="s">
        <v>21806</v>
      </c>
      <c r="C2089" t="s">
        <v>16668</v>
      </c>
      <c r="D2089">
        <v>-3.236E-2</v>
      </c>
      <c r="E2089">
        <v>-6.8181000000000005E-2</v>
      </c>
      <c r="F2089">
        <v>-0.22986300000000001</v>
      </c>
      <c r="G2089">
        <v>0.133211</v>
      </c>
      <c r="H2089">
        <v>0.106016</v>
      </c>
      <c r="I2089">
        <v>4.8741E-2</v>
      </c>
      <c r="J2089">
        <v>1.0853E-2</v>
      </c>
      <c r="K2089">
        <v>4.5207999999999998E-2</v>
      </c>
      <c r="L2089">
        <v>1.7042000000000002E-2</v>
      </c>
      <c r="M2089">
        <v>-3.5002999999999999E-2</v>
      </c>
      <c r="N2089">
        <v>0.199654</v>
      </c>
      <c r="O2089">
        <v>8.0333000000000002E-2</v>
      </c>
      <c r="P2089">
        <v>7.986E-2</v>
      </c>
      <c r="Q2089">
        <v>7.2539000000000006E-2</v>
      </c>
      <c r="R2089">
        <v>6.352E-3</v>
      </c>
      <c r="S2089">
        <v>1.1880999999999999E-2</v>
      </c>
      <c r="T2089">
        <v>4.8053999999999999E-2</v>
      </c>
      <c r="U2089">
        <v>5.3400000000000003E-2</v>
      </c>
      <c r="V2089">
        <v>-7.5308E-2</v>
      </c>
      <c r="W2089">
        <v>3.4430000000000002E-2</v>
      </c>
      <c r="X2089">
        <v>-2.8885999999999998E-2</v>
      </c>
      <c r="Y2089">
        <v>1.3976000000000001E-2</v>
      </c>
      <c r="Z2089">
        <v>-3.7892000000000002E-2</v>
      </c>
      <c r="AA2089">
        <v>-4.2914000000000001E-2</v>
      </c>
      <c r="AB2089">
        <v>-9.4765000000000002E-2</v>
      </c>
      <c r="AC2089">
        <v>-1.356E-3</v>
      </c>
      <c r="AD2089">
        <v>8.8950000000000001E-3</v>
      </c>
      <c r="AE2089">
        <v>-9.0911000000000006E-2</v>
      </c>
      <c r="AF2089">
        <v>-1.2864E-2</v>
      </c>
      <c r="AG2089">
        <v>-8.9036000000000004E-2</v>
      </c>
      <c r="AH2089">
        <v>8.8671E-2</v>
      </c>
      <c r="AI2089">
        <v>-7.7609999999999997E-3</v>
      </c>
      <c r="AJ2089">
        <v>-9.0626999999999999E-2</v>
      </c>
      <c r="AK2089">
        <v>8.2754999999999995E-2</v>
      </c>
      <c r="AL2089">
        <v>1.8584E-2</v>
      </c>
      <c r="AM2089">
        <v>-5.0756999999999997E-2</v>
      </c>
      <c r="AN2089">
        <v>8.5222000000000006E-2</v>
      </c>
      <c r="AO2089">
        <v>-2.5343999999999998E-2</v>
      </c>
      <c r="AP2089">
        <v>-5.4359999999999999E-2</v>
      </c>
      <c r="AQ2089">
        <v>-2.1888999999999999E-2</v>
      </c>
      <c r="AR2089">
        <v>-7.1510000000000002E-3</v>
      </c>
      <c r="AS2089">
        <v>5.4594999999999998E-2</v>
      </c>
      <c r="AT2089">
        <v>5.0158000000000001E-2</v>
      </c>
      <c r="AU2089">
        <v>-5.67E-2</v>
      </c>
      <c r="AV2089">
        <v>-5.7806000000000003E-2</v>
      </c>
      <c r="AW2089">
        <v>-6.4952999999999997E-2</v>
      </c>
      <c r="AX2089">
        <v>8.3705000000000002E-2</v>
      </c>
      <c r="AY2089">
        <v>9.9281999999999995E-2</v>
      </c>
    </row>
    <row r="2090" spans="1:51" x14ac:dyDescent="0.3">
      <c r="A2090">
        <v>18257</v>
      </c>
      <c r="B2090" t="s">
        <v>21807</v>
      </c>
      <c r="C2090" t="s">
        <v>7355</v>
      </c>
      <c r="D2090">
        <v>-1.1145E-2</v>
      </c>
      <c r="E2090">
        <v>-6.4987000000000003E-2</v>
      </c>
      <c r="F2090">
        <v>-0.21912599999999999</v>
      </c>
      <c r="G2090">
        <v>0.12579199999999999</v>
      </c>
      <c r="H2090">
        <v>9.4962000000000005E-2</v>
      </c>
      <c r="I2090">
        <v>6.5439999999999998E-2</v>
      </c>
      <c r="J2090">
        <v>6.0170000000000001E-2</v>
      </c>
      <c r="K2090">
        <v>4.6909999999999999E-3</v>
      </c>
      <c r="L2090">
        <v>-6.1250000000000002E-3</v>
      </c>
      <c r="M2090">
        <v>-4.6406999999999997E-2</v>
      </c>
      <c r="N2090">
        <v>0.21153</v>
      </c>
      <c r="O2090">
        <v>3.2266999999999997E-2</v>
      </c>
      <c r="P2090">
        <v>9.3357999999999997E-2</v>
      </c>
      <c r="Q2090">
        <v>8.0333000000000002E-2</v>
      </c>
      <c r="R2090">
        <v>-7.7079999999999996E-3</v>
      </c>
      <c r="S2090">
        <v>5.5539999999999999E-3</v>
      </c>
      <c r="T2090">
        <v>1.8506000000000002E-2</v>
      </c>
      <c r="U2090">
        <v>2.0115999999999998E-2</v>
      </c>
      <c r="V2090">
        <v>-5.6222000000000001E-2</v>
      </c>
      <c r="W2090">
        <v>1.4938999999999999E-2</v>
      </c>
      <c r="X2090">
        <v>-2.6568999999999999E-2</v>
      </c>
      <c r="Y2090">
        <v>2.0926E-2</v>
      </c>
      <c r="Z2090">
        <v>-5.6158E-2</v>
      </c>
      <c r="AA2090">
        <v>-2.7064999999999999E-2</v>
      </c>
      <c r="AB2090">
        <v>-7.4162000000000006E-2</v>
      </c>
      <c r="AC2090">
        <v>-1.2607E-2</v>
      </c>
      <c r="AD2090">
        <v>3.5354999999999998E-2</v>
      </c>
      <c r="AE2090">
        <v>-0.109834</v>
      </c>
      <c r="AF2090">
        <v>-2.2831000000000001E-2</v>
      </c>
      <c r="AG2090">
        <v>-6.5223000000000003E-2</v>
      </c>
      <c r="AH2090">
        <v>2.5167999999999999E-2</v>
      </c>
      <c r="AI2090">
        <v>-1.072E-3</v>
      </c>
      <c r="AJ2090">
        <v>-0.10907</v>
      </c>
      <c r="AK2090">
        <v>2.4808E-2</v>
      </c>
      <c r="AL2090">
        <v>-9.1730000000000006E-3</v>
      </c>
      <c r="AM2090">
        <v>-3.9121000000000003E-2</v>
      </c>
      <c r="AN2090">
        <v>0.15701899999999999</v>
      </c>
      <c r="AO2090">
        <v>-4.6306E-2</v>
      </c>
      <c r="AP2090">
        <v>-5.8185000000000001E-2</v>
      </c>
      <c r="AQ2090">
        <v>-1.7104999999999999E-2</v>
      </c>
      <c r="AR2090">
        <v>7.4419999999999998E-3</v>
      </c>
      <c r="AS2090">
        <v>3.5588000000000002E-2</v>
      </c>
      <c r="AT2090">
        <v>3.6547999999999997E-2</v>
      </c>
      <c r="AU2090">
        <v>-6.9377999999999995E-2</v>
      </c>
      <c r="AV2090">
        <v>-7.7891000000000002E-2</v>
      </c>
      <c r="AW2090">
        <v>-8.3906999999999995E-2</v>
      </c>
      <c r="AX2090">
        <v>7.4911000000000005E-2</v>
      </c>
      <c r="AY2090">
        <v>0.136799</v>
      </c>
    </row>
    <row r="2091" spans="1:51" x14ac:dyDescent="0.3">
      <c r="A2091">
        <v>24010</v>
      </c>
      <c r="B2091" t="s">
        <v>21808</v>
      </c>
      <c r="C2091" t="s">
        <v>902</v>
      </c>
      <c r="D2091">
        <v>3.7520000000000001E-3</v>
      </c>
      <c r="E2091">
        <v>-7.7782000000000004E-2</v>
      </c>
      <c r="F2091">
        <v>-0.12531900000000001</v>
      </c>
      <c r="G2091">
        <v>0.12883900000000001</v>
      </c>
      <c r="H2091">
        <v>5.0215000000000003E-2</v>
      </c>
      <c r="I2091">
        <v>2.3932999999999999E-2</v>
      </c>
      <c r="J2091">
        <v>5.8194000000000003E-2</v>
      </c>
      <c r="K2091">
        <v>7.5125999999999998E-2</v>
      </c>
      <c r="L2091">
        <v>-3.8766000000000002E-2</v>
      </c>
      <c r="M2091">
        <v>-2.6610000000000002E-2</v>
      </c>
      <c r="N2091">
        <v>0.11683300000000001</v>
      </c>
      <c r="O2091">
        <v>4.1374000000000001E-2</v>
      </c>
      <c r="P2091">
        <v>-7.7730000000000004E-3</v>
      </c>
      <c r="Q2091">
        <v>2.4617E-2</v>
      </c>
      <c r="R2091">
        <v>3.4209000000000003E-2</v>
      </c>
      <c r="S2091">
        <v>5.2947000000000001E-2</v>
      </c>
      <c r="T2091">
        <v>6.7889999999999999E-3</v>
      </c>
      <c r="U2091">
        <v>2.631E-2</v>
      </c>
      <c r="V2091">
        <v>2.0551E-2</v>
      </c>
      <c r="W2091">
        <v>2.8843000000000001E-2</v>
      </c>
      <c r="X2091">
        <v>-4.5509000000000001E-2</v>
      </c>
      <c r="Y2091">
        <v>7.0331000000000005E-2</v>
      </c>
      <c r="Z2091">
        <v>-1.3454000000000001E-2</v>
      </c>
      <c r="AA2091">
        <v>3.6364E-2</v>
      </c>
      <c r="AB2091">
        <v>-5.6739999999999999E-2</v>
      </c>
      <c r="AC2091">
        <v>-2.6741000000000001E-2</v>
      </c>
      <c r="AD2091">
        <v>3.4951999999999997E-2</v>
      </c>
      <c r="AE2091">
        <v>-9.1288999999999995E-2</v>
      </c>
      <c r="AF2091">
        <v>-2.6979999999999999E-3</v>
      </c>
      <c r="AG2091">
        <v>-8.3900000000000002E-2</v>
      </c>
      <c r="AH2091">
        <v>9.2283000000000004E-2</v>
      </c>
      <c r="AI2091">
        <v>-3.8849000000000002E-2</v>
      </c>
      <c r="AJ2091">
        <v>-9.1622999999999996E-2</v>
      </c>
      <c r="AK2091">
        <v>7.7099000000000001E-2</v>
      </c>
      <c r="AL2091">
        <v>5.4175000000000001E-2</v>
      </c>
      <c r="AM2091">
        <v>-5.9063999999999998E-2</v>
      </c>
      <c r="AN2091">
        <v>6.7213999999999996E-2</v>
      </c>
      <c r="AO2091">
        <v>-2.4233000000000001E-2</v>
      </c>
      <c r="AP2091">
        <v>3.4277000000000002E-2</v>
      </c>
      <c r="AQ2091">
        <v>1.2616E-2</v>
      </c>
      <c r="AR2091">
        <v>4.4920000000000003E-3</v>
      </c>
      <c r="AS2091">
        <v>6.5676999999999999E-2</v>
      </c>
      <c r="AT2091">
        <v>3.3680000000000002E-2</v>
      </c>
      <c r="AU2091">
        <v>-1.6664000000000002E-2</v>
      </c>
      <c r="AV2091">
        <v>-4.6646E-2</v>
      </c>
      <c r="AW2091">
        <v>-2.4122000000000001E-2</v>
      </c>
      <c r="AX2091">
        <v>9.3322000000000002E-2</v>
      </c>
      <c r="AY2091">
        <v>4.6767999999999997E-2</v>
      </c>
    </row>
    <row r="2092" spans="1:51" x14ac:dyDescent="0.3">
      <c r="A2092">
        <v>18150</v>
      </c>
      <c r="B2092" t="s">
        <v>21809</v>
      </c>
      <c r="C2092" t="s">
        <v>7589</v>
      </c>
      <c r="D2092">
        <v>-2.5152000000000001E-2</v>
      </c>
      <c r="E2092">
        <v>-8.4218000000000001E-2</v>
      </c>
      <c r="F2092">
        <v>-0.22390399999999999</v>
      </c>
      <c r="G2092">
        <v>0.15217800000000001</v>
      </c>
      <c r="H2092">
        <v>8.0477000000000007E-2</v>
      </c>
      <c r="I2092">
        <v>3.2536000000000002E-2</v>
      </c>
      <c r="J2092">
        <v>4.5513999999999999E-2</v>
      </c>
      <c r="K2092">
        <v>4.5871000000000002E-2</v>
      </c>
      <c r="L2092">
        <v>-2.6905999999999999E-2</v>
      </c>
      <c r="M2092">
        <v>1.6409E-2</v>
      </c>
      <c r="N2092">
        <v>0.169457</v>
      </c>
      <c r="O2092">
        <v>8.4810999999999998E-2</v>
      </c>
      <c r="P2092">
        <v>3.2812000000000001E-2</v>
      </c>
      <c r="Q2092">
        <v>7.0012000000000005E-2</v>
      </c>
      <c r="R2092">
        <v>1.3648E-2</v>
      </c>
      <c r="S2092">
        <v>2.5271999999999999E-2</v>
      </c>
      <c r="T2092">
        <v>1.0437999999999999E-2</v>
      </c>
      <c r="U2092">
        <v>7.2220000000000001E-3</v>
      </c>
      <c r="V2092">
        <v>-2.5329999999999998E-2</v>
      </c>
      <c r="W2092">
        <v>2.792E-2</v>
      </c>
      <c r="X2092">
        <v>-2.4989000000000001E-2</v>
      </c>
      <c r="Y2092">
        <v>5.1247000000000001E-2</v>
      </c>
      <c r="Z2092">
        <v>-3.1662000000000003E-2</v>
      </c>
      <c r="AA2092">
        <v>1.0459E-2</v>
      </c>
      <c r="AB2092">
        <v>-8.5485000000000005E-2</v>
      </c>
      <c r="AC2092">
        <v>2.3400000000000001E-3</v>
      </c>
      <c r="AD2092">
        <v>1.2015E-2</v>
      </c>
      <c r="AE2092">
        <v>-8.5952000000000001E-2</v>
      </c>
      <c r="AF2092">
        <v>1.0920000000000001E-3</v>
      </c>
      <c r="AG2092">
        <v>-9.2054999999999998E-2</v>
      </c>
      <c r="AH2092">
        <v>9.9099000000000007E-2</v>
      </c>
      <c r="AI2092">
        <v>-2.7876999999999999E-2</v>
      </c>
      <c r="AJ2092">
        <v>-9.4030000000000002E-2</v>
      </c>
      <c r="AK2092">
        <v>8.6146E-2</v>
      </c>
      <c r="AL2092">
        <v>5.1174999999999998E-2</v>
      </c>
      <c r="AM2092">
        <v>-5.8703999999999999E-2</v>
      </c>
      <c r="AN2092">
        <v>0.117691</v>
      </c>
      <c r="AO2092">
        <v>-2.5770999999999999E-2</v>
      </c>
      <c r="AP2092">
        <v>-3.8080000000000003E-2</v>
      </c>
      <c r="AQ2092">
        <v>-1.9262999999999999E-2</v>
      </c>
      <c r="AR2092">
        <v>-1.4524E-2</v>
      </c>
      <c r="AS2092">
        <v>6.9734000000000004E-2</v>
      </c>
      <c r="AT2092">
        <v>6.0837000000000002E-2</v>
      </c>
      <c r="AU2092">
        <v>-5.0404999999999998E-2</v>
      </c>
      <c r="AV2092">
        <v>-5.8213000000000001E-2</v>
      </c>
      <c r="AW2092">
        <v>-6.3608999999999999E-2</v>
      </c>
      <c r="AX2092">
        <v>9.8232E-2</v>
      </c>
      <c r="AY2092">
        <v>0.11361599999999999</v>
      </c>
    </row>
    <row r="2093" spans="1:51" x14ac:dyDescent="0.3">
      <c r="A2093">
        <v>15291</v>
      </c>
      <c r="B2093" t="s">
        <v>3952</v>
      </c>
      <c r="C2093" t="s">
        <v>3953</v>
      </c>
      <c r="D2093">
        <v>-1.7721000000000001E-2</v>
      </c>
      <c r="E2093">
        <v>-8.7258000000000002E-2</v>
      </c>
      <c r="F2093">
        <v>-0.223636</v>
      </c>
      <c r="G2093">
        <v>0.15303600000000001</v>
      </c>
      <c r="H2093">
        <v>7.8959000000000001E-2</v>
      </c>
      <c r="I2093">
        <v>2.6440999999999999E-2</v>
      </c>
      <c r="J2093">
        <v>5.2574000000000003E-2</v>
      </c>
      <c r="K2093">
        <v>4.3582000000000003E-2</v>
      </c>
      <c r="L2093">
        <v>-1.5826E-2</v>
      </c>
      <c r="M2093">
        <v>1.3044999999999999E-2</v>
      </c>
      <c r="N2093">
        <v>0.16228200000000001</v>
      </c>
      <c r="O2093">
        <v>4.0566999999999999E-2</v>
      </c>
      <c r="P2093">
        <v>-7.7730000000000004E-3</v>
      </c>
      <c r="Q2093">
        <v>2.4617E-2</v>
      </c>
      <c r="R2093">
        <v>3.4209000000000003E-2</v>
      </c>
      <c r="S2093">
        <v>5.2947000000000001E-2</v>
      </c>
      <c r="T2093">
        <v>6.7889999999999999E-3</v>
      </c>
      <c r="U2093">
        <v>2.631E-2</v>
      </c>
      <c r="V2093">
        <v>2.0551E-2</v>
      </c>
      <c r="W2093">
        <v>2.8843000000000001E-2</v>
      </c>
      <c r="X2093">
        <v>-4.5509000000000001E-2</v>
      </c>
      <c r="Y2093">
        <v>7.0331000000000005E-2</v>
      </c>
      <c r="Z2093">
        <v>-1.3454000000000001E-2</v>
      </c>
      <c r="AA2093">
        <v>3.6364E-2</v>
      </c>
      <c r="AB2093">
        <v>-5.6739999999999999E-2</v>
      </c>
      <c r="AC2093">
        <v>-2.6741000000000001E-2</v>
      </c>
      <c r="AD2093">
        <v>3.4951999999999997E-2</v>
      </c>
      <c r="AE2093">
        <v>-9.1288999999999995E-2</v>
      </c>
      <c r="AF2093">
        <v>-2.6979999999999999E-3</v>
      </c>
      <c r="AG2093">
        <v>-8.3900000000000002E-2</v>
      </c>
      <c r="AH2093">
        <v>9.2283000000000004E-2</v>
      </c>
      <c r="AI2093">
        <v>-3.8849000000000002E-2</v>
      </c>
      <c r="AJ2093">
        <v>-9.1622999999999996E-2</v>
      </c>
      <c r="AK2093">
        <v>7.7099000000000001E-2</v>
      </c>
      <c r="AL2093">
        <v>5.4175000000000001E-2</v>
      </c>
      <c r="AM2093">
        <v>-5.9063999999999998E-2</v>
      </c>
      <c r="AN2093">
        <v>6.7213999999999996E-2</v>
      </c>
      <c r="AO2093">
        <v>-2.4233000000000001E-2</v>
      </c>
      <c r="AP2093">
        <v>3.4277000000000002E-2</v>
      </c>
      <c r="AQ2093">
        <v>1.2616E-2</v>
      </c>
      <c r="AR2093">
        <v>4.4920000000000003E-3</v>
      </c>
      <c r="AS2093">
        <v>6.5676999999999999E-2</v>
      </c>
      <c r="AT2093">
        <v>3.3680000000000002E-2</v>
      </c>
      <c r="AU2093">
        <v>-1.6664000000000002E-2</v>
      </c>
      <c r="AV2093">
        <v>-4.6646E-2</v>
      </c>
      <c r="AW2093">
        <v>-2.4122000000000001E-2</v>
      </c>
      <c r="AX2093">
        <v>9.3322000000000002E-2</v>
      </c>
      <c r="AY2093">
        <v>4.6767999999999997E-2</v>
      </c>
    </row>
    <row r="2094" spans="1:51" x14ac:dyDescent="0.3">
      <c r="A2094">
        <v>18113</v>
      </c>
      <c r="B2094" t="s">
        <v>21810</v>
      </c>
      <c r="C2094" t="s">
        <v>7369</v>
      </c>
      <c r="D2094">
        <v>-1.7058E-2</v>
      </c>
      <c r="E2094">
        <v>-6.2330999999999998E-2</v>
      </c>
      <c r="F2094">
        <v>-0.24341299999999999</v>
      </c>
      <c r="G2094">
        <v>0.15423000000000001</v>
      </c>
      <c r="H2094">
        <v>8.2974999999999993E-2</v>
      </c>
      <c r="I2094">
        <v>9.0901999999999997E-2</v>
      </c>
      <c r="J2094">
        <v>6.8662000000000001E-2</v>
      </c>
      <c r="K2094">
        <v>-1.6503E-2</v>
      </c>
      <c r="L2094">
        <v>2.4550000000000002E-3</v>
      </c>
      <c r="M2094">
        <v>-2.4427000000000001E-2</v>
      </c>
      <c r="N2094">
        <v>0.217058</v>
      </c>
      <c r="O2094">
        <v>0.132877</v>
      </c>
      <c r="P2094">
        <v>0.163047</v>
      </c>
      <c r="Q2094">
        <v>9.2016000000000001E-2</v>
      </c>
      <c r="R2094">
        <v>1.2310000000000001E-3</v>
      </c>
      <c r="S2094">
        <v>-4.4547000000000003E-2</v>
      </c>
      <c r="T2094">
        <v>1.6271000000000001E-2</v>
      </c>
      <c r="U2094">
        <v>3.5955000000000001E-2</v>
      </c>
      <c r="V2094">
        <v>-8.3345000000000002E-2</v>
      </c>
      <c r="W2094">
        <v>2.4584999999999999E-2</v>
      </c>
      <c r="X2094">
        <v>-3.0283000000000001E-2</v>
      </c>
      <c r="Y2094">
        <v>-4.5560000000000002E-3</v>
      </c>
      <c r="Z2094">
        <v>-6.4505999999999994E-2</v>
      </c>
      <c r="AA2094">
        <v>-4.163E-2</v>
      </c>
      <c r="AB2094">
        <v>-7.4162000000000006E-2</v>
      </c>
      <c r="AC2094">
        <v>-1.2607E-2</v>
      </c>
      <c r="AD2094">
        <v>3.5354999999999998E-2</v>
      </c>
      <c r="AE2094">
        <v>-0.109834</v>
      </c>
      <c r="AF2094">
        <v>-2.2831000000000001E-2</v>
      </c>
      <c r="AG2094">
        <v>-6.5223000000000003E-2</v>
      </c>
      <c r="AH2094">
        <v>2.5167999999999999E-2</v>
      </c>
      <c r="AI2094" t="s">
        <v>2</v>
      </c>
      <c r="AJ2094" t="s">
        <v>2</v>
      </c>
      <c r="AK2094" t="s">
        <v>2</v>
      </c>
      <c r="AL2094" t="s">
        <v>2</v>
      </c>
      <c r="AM2094" t="s">
        <v>2</v>
      </c>
      <c r="AN2094" t="s">
        <v>2</v>
      </c>
      <c r="AO2094" t="s">
        <v>2</v>
      </c>
      <c r="AP2094" t="s">
        <v>2</v>
      </c>
      <c r="AQ2094" t="s">
        <v>2</v>
      </c>
      <c r="AR2094" t="s">
        <v>2</v>
      </c>
      <c r="AS2094" t="s">
        <v>2</v>
      </c>
      <c r="AT2094" t="s">
        <v>2</v>
      </c>
      <c r="AU2094" t="s">
        <v>2</v>
      </c>
      <c r="AV2094" t="s">
        <v>2</v>
      </c>
      <c r="AW2094" t="s">
        <v>2</v>
      </c>
      <c r="AX2094" t="s">
        <v>2</v>
      </c>
      <c r="AY2094" t="s">
        <v>2</v>
      </c>
    </row>
    <row r="2095" spans="1:51" x14ac:dyDescent="0.3">
      <c r="A2095">
        <v>90753</v>
      </c>
      <c r="B2095" t="s">
        <v>21811</v>
      </c>
      <c r="C2095" t="s">
        <v>17024</v>
      </c>
      <c r="D2095">
        <v>-3.6762999999999997E-2</v>
      </c>
      <c r="E2095">
        <v>-7.9904000000000003E-2</v>
      </c>
      <c r="F2095">
        <v>-0.23556299999999999</v>
      </c>
      <c r="G2095">
        <v>0.15118400000000001</v>
      </c>
      <c r="H2095">
        <v>5.9039000000000001E-2</v>
      </c>
      <c r="I2095">
        <v>4.2570999999999998E-2</v>
      </c>
      <c r="J2095">
        <v>3.5778999999999998E-2</v>
      </c>
      <c r="K2095">
        <v>6.2864000000000003E-2</v>
      </c>
      <c r="L2095">
        <v>-2.0317999999999999E-2</v>
      </c>
      <c r="M2095">
        <v>1.1235E-2</v>
      </c>
      <c r="N2095">
        <v>0.17505899999999999</v>
      </c>
      <c r="O2095">
        <v>0.102187</v>
      </c>
      <c r="P2095">
        <v>8.5860000000000006E-2</v>
      </c>
      <c r="Q2095">
        <v>5.5357000000000003E-2</v>
      </c>
      <c r="R2095">
        <v>1.1356E-2</v>
      </c>
      <c r="S2095">
        <v>1.0349000000000001E-2</v>
      </c>
      <c r="T2095">
        <v>1.3138E-2</v>
      </c>
      <c r="U2095">
        <v>1.9647000000000001E-2</v>
      </c>
      <c r="V2095">
        <v>-5.8200000000000002E-2</v>
      </c>
      <c r="W2095">
        <v>2.0618999999999998E-2</v>
      </c>
      <c r="X2095">
        <v>-2.4570000000000002E-2</v>
      </c>
      <c r="Y2095">
        <v>4.1708000000000002E-2</v>
      </c>
      <c r="Z2095">
        <v>-3.8467000000000001E-2</v>
      </c>
      <c r="AA2095">
        <v>-1.58E-3</v>
      </c>
      <c r="AB2095">
        <v>-9.5059000000000005E-2</v>
      </c>
      <c r="AC2095">
        <v>1.5785E-2</v>
      </c>
      <c r="AD2095">
        <v>1.959E-2</v>
      </c>
      <c r="AE2095">
        <v>-9.7910999999999998E-2</v>
      </c>
      <c r="AF2095">
        <v>-1.6740000000000001E-2</v>
      </c>
      <c r="AG2095">
        <v>-9.4740000000000005E-2</v>
      </c>
      <c r="AH2095">
        <v>8.7115999999999999E-2</v>
      </c>
      <c r="AI2095">
        <v>-2.7399999999999998E-3</v>
      </c>
      <c r="AJ2095">
        <v>-9.4661999999999996E-2</v>
      </c>
      <c r="AK2095">
        <v>0.100872</v>
      </c>
      <c r="AL2095">
        <v>7.6899999999999998E-3</v>
      </c>
      <c r="AM2095">
        <v>-4.8529999999999997E-2</v>
      </c>
      <c r="AN2095">
        <v>0.117691</v>
      </c>
      <c r="AO2095">
        <v>-2.5770999999999999E-2</v>
      </c>
      <c r="AP2095">
        <v>-3.8080000000000003E-2</v>
      </c>
      <c r="AQ2095">
        <v>-1.9262999999999999E-2</v>
      </c>
      <c r="AR2095">
        <v>-1.4524E-2</v>
      </c>
      <c r="AS2095">
        <v>6.9734000000000004E-2</v>
      </c>
      <c r="AT2095">
        <v>6.0837000000000002E-2</v>
      </c>
      <c r="AU2095">
        <v>-5.0404999999999998E-2</v>
      </c>
      <c r="AV2095">
        <v>-5.8213000000000001E-2</v>
      </c>
      <c r="AW2095">
        <v>-6.3608999999999999E-2</v>
      </c>
      <c r="AX2095">
        <v>9.8232E-2</v>
      </c>
      <c r="AY2095">
        <v>0.11361599999999999</v>
      </c>
    </row>
    <row r="2096" spans="1:51" x14ac:dyDescent="0.3">
      <c r="A2096">
        <v>90882</v>
      </c>
      <c r="B2096" t="s">
        <v>21812</v>
      </c>
      <c r="C2096" t="s">
        <v>17096</v>
      </c>
      <c r="D2096">
        <v>-3.6762999999999997E-2</v>
      </c>
      <c r="E2096">
        <v>-7.9904000000000003E-2</v>
      </c>
      <c r="F2096">
        <v>-0.23556299999999999</v>
      </c>
      <c r="G2096">
        <v>0.15118400000000001</v>
      </c>
      <c r="H2096">
        <v>5.9039000000000001E-2</v>
      </c>
      <c r="I2096">
        <v>4.2570999999999998E-2</v>
      </c>
      <c r="J2096">
        <v>3.5778999999999998E-2</v>
      </c>
      <c r="K2096">
        <v>6.2864000000000003E-2</v>
      </c>
      <c r="L2096">
        <v>-2.0317999999999999E-2</v>
      </c>
      <c r="M2096">
        <v>1.1235E-2</v>
      </c>
      <c r="N2096">
        <v>0.17505899999999999</v>
      </c>
      <c r="O2096">
        <v>0.102187</v>
      </c>
      <c r="P2096">
        <v>8.5860000000000006E-2</v>
      </c>
      <c r="Q2096">
        <v>5.5357000000000003E-2</v>
      </c>
      <c r="R2096">
        <v>1.1356E-2</v>
      </c>
      <c r="S2096">
        <v>1.0349000000000001E-2</v>
      </c>
      <c r="T2096">
        <v>1.3138E-2</v>
      </c>
      <c r="U2096">
        <v>1.9647000000000001E-2</v>
      </c>
      <c r="V2096">
        <v>-5.8200000000000002E-2</v>
      </c>
      <c r="W2096">
        <v>2.0618999999999998E-2</v>
      </c>
      <c r="X2096">
        <v>-2.4570000000000002E-2</v>
      </c>
      <c r="Y2096">
        <v>4.1708000000000002E-2</v>
      </c>
      <c r="Z2096">
        <v>-3.8467000000000001E-2</v>
      </c>
      <c r="AA2096">
        <v>-1.58E-3</v>
      </c>
      <c r="AB2096">
        <v>-9.5059000000000005E-2</v>
      </c>
      <c r="AC2096">
        <v>1.5785E-2</v>
      </c>
      <c r="AD2096">
        <v>1.959E-2</v>
      </c>
      <c r="AE2096">
        <v>-9.7910999999999998E-2</v>
      </c>
      <c r="AF2096">
        <v>-1.6740000000000001E-2</v>
      </c>
      <c r="AG2096">
        <v>-9.4740000000000005E-2</v>
      </c>
      <c r="AH2096">
        <v>8.7115999999999999E-2</v>
      </c>
      <c r="AI2096">
        <v>-2.7399999999999998E-3</v>
      </c>
      <c r="AJ2096">
        <v>-9.4661999999999996E-2</v>
      </c>
      <c r="AK2096">
        <v>0.100872</v>
      </c>
      <c r="AL2096">
        <v>7.6899999999999998E-3</v>
      </c>
      <c r="AM2096">
        <v>-4.8529999999999997E-2</v>
      </c>
      <c r="AN2096">
        <v>0.120168</v>
      </c>
      <c r="AO2096">
        <v>-2.8471E-2</v>
      </c>
      <c r="AP2096">
        <v>-3.8448999999999997E-2</v>
      </c>
      <c r="AQ2096">
        <v>-2.5500999999999999E-2</v>
      </c>
      <c r="AR2096">
        <v>5.9630000000000004E-3</v>
      </c>
      <c r="AS2096">
        <v>8.0727999999999994E-2</v>
      </c>
      <c r="AT2096">
        <v>6.3118999999999995E-2</v>
      </c>
      <c r="AU2096">
        <v>-6.0961000000000001E-2</v>
      </c>
      <c r="AV2096">
        <v>-6.3486000000000001E-2</v>
      </c>
      <c r="AW2096">
        <v>-6.9678000000000004E-2</v>
      </c>
      <c r="AX2096">
        <v>0.10048</v>
      </c>
      <c r="AY2096">
        <v>0.112793</v>
      </c>
    </row>
    <row r="2097" spans="1:51" x14ac:dyDescent="0.3">
      <c r="A2097">
        <v>19454</v>
      </c>
      <c r="B2097" t="s">
        <v>8854</v>
      </c>
      <c r="C2097" t="s">
        <v>8855</v>
      </c>
      <c r="D2097" t="s">
        <v>2</v>
      </c>
      <c r="E2097" t="s">
        <v>2</v>
      </c>
      <c r="F2097" t="s">
        <v>2</v>
      </c>
      <c r="G2097" t="s">
        <v>2</v>
      </c>
      <c r="H2097">
        <v>0.106016</v>
      </c>
      <c r="I2097">
        <v>4.8741E-2</v>
      </c>
      <c r="J2097">
        <v>1.0853E-2</v>
      </c>
      <c r="K2097">
        <v>4.5207999999999998E-2</v>
      </c>
      <c r="L2097">
        <v>1.7042000000000002E-2</v>
      </c>
      <c r="M2097">
        <v>-3.5002999999999999E-2</v>
      </c>
      <c r="N2097">
        <v>0.199654</v>
      </c>
      <c r="O2097">
        <v>8.0333000000000002E-2</v>
      </c>
      <c r="P2097">
        <v>7.986E-2</v>
      </c>
      <c r="Q2097">
        <v>7.2539000000000006E-2</v>
      </c>
      <c r="R2097">
        <v>6.352E-3</v>
      </c>
      <c r="S2097">
        <v>1.1880999999999999E-2</v>
      </c>
      <c r="T2097">
        <v>4.8053999999999999E-2</v>
      </c>
      <c r="U2097">
        <v>5.3400000000000003E-2</v>
      </c>
      <c r="V2097">
        <v>-7.5308E-2</v>
      </c>
      <c r="W2097">
        <v>3.4430000000000002E-2</v>
      </c>
      <c r="X2097">
        <v>-2.8885999999999998E-2</v>
      </c>
      <c r="Y2097">
        <v>1.3976000000000001E-2</v>
      </c>
      <c r="Z2097">
        <v>-3.7892000000000002E-2</v>
      </c>
      <c r="AA2097">
        <v>-4.2914000000000001E-2</v>
      </c>
      <c r="AB2097">
        <v>-8.6373000000000005E-2</v>
      </c>
      <c r="AC2097">
        <v>8.4840000000000002E-3</v>
      </c>
      <c r="AD2097">
        <v>8.1379999999999994E-3</v>
      </c>
      <c r="AE2097">
        <v>-9.6622E-2</v>
      </c>
      <c r="AF2097">
        <v>1.92E-4</v>
      </c>
      <c r="AG2097">
        <v>-8.9837E-2</v>
      </c>
      <c r="AH2097">
        <v>0.10455200000000001</v>
      </c>
      <c r="AI2097">
        <v>-2.4837000000000001E-2</v>
      </c>
      <c r="AJ2097">
        <v>-0.101475</v>
      </c>
      <c r="AK2097">
        <v>0.105514</v>
      </c>
      <c r="AL2097">
        <v>2.8265999999999999E-2</v>
      </c>
      <c r="AM2097">
        <v>-6.6140000000000004E-2</v>
      </c>
      <c r="AN2097">
        <v>0.117691</v>
      </c>
      <c r="AO2097">
        <v>-2.5770999999999999E-2</v>
      </c>
      <c r="AP2097">
        <v>-3.8080000000000003E-2</v>
      </c>
      <c r="AQ2097">
        <v>-1.9262999999999999E-2</v>
      </c>
      <c r="AR2097">
        <v>-1.4524E-2</v>
      </c>
      <c r="AS2097">
        <v>6.9734000000000004E-2</v>
      </c>
      <c r="AT2097">
        <v>6.0837000000000002E-2</v>
      </c>
      <c r="AU2097">
        <v>-5.0404999999999998E-2</v>
      </c>
      <c r="AV2097">
        <v>-5.8213000000000001E-2</v>
      </c>
      <c r="AW2097">
        <v>-6.3608999999999999E-2</v>
      </c>
      <c r="AX2097">
        <v>9.8232E-2</v>
      </c>
      <c r="AY2097">
        <v>0.11361599999999999</v>
      </c>
    </row>
    <row r="2098" spans="1:51" x14ac:dyDescent="0.3">
      <c r="A2098">
        <v>91570</v>
      </c>
      <c r="B2098" t="s">
        <v>21813</v>
      </c>
      <c r="C2098" t="s">
        <v>17828</v>
      </c>
      <c r="D2098">
        <v>-2.5152000000000001E-2</v>
      </c>
      <c r="E2098">
        <v>-8.4218000000000001E-2</v>
      </c>
      <c r="F2098">
        <v>-0.22390399999999999</v>
      </c>
      <c r="G2098">
        <v>0.15217800000000001</v>
      </c>
      <c r="H2098">
        <v>8.0477000000000007E-2</v>
      </c>
      <c r="I2098">
        <v>3.2536000000000002E-2</v>
      </c>
      <c r="J2098">
        <v>4.5513999999999999E-2</v>
      </c>
      <c r="K2098">
        <v>4.5871000000000002E-2</v>
      </c>
      <c r="L2098">
        <v>-2.6905999999999999E-2</v>
      </c>
      <c r="M2098">
        <v>1.6409E-2</v>
      </c>
      <c r="N2098">
        <v>0.169457</v>
      </c>
      <c r="O2098">
        <v>8.4810999999999998E-2</v>
      </c>
      <c r="P2098">
        <v>3.2812000000000001E-2</v>
      </c>
      <c r="Q2098">
        <v>7.0012000000000005E-2</v>
      </c>
      <c r="R2098">
        <v>1.3648E-2</v>
      </c>
      <c r="S2098">
        <v>2.5271999999999999E-2</v>
      </c>
      <c r="T2098">
        <v>1.0437999999999999E-2</v>
      </c>
      <c r="U2098">
        <v>7.2220000000000001E-3</v>
      </c>
      <c r="V2098">
        <v>-2.5329999999999998E-2</v>
      </c>
      <c r="W2098">
        <v>2.792E-2</v>
      </c>
      <c r="X2098">
        <v>-2.4989000000000001E-2</v>
      </c>
      <c r="Y2098">
        <v>5.1247000000000001E-2</v>
      </c>
      <c r="Z2098">
        <v>-3.1662000000000003E-2</v>
      </c>
      <c r="AA2098">
        <v>1.0459E-2</v>
      </c>
      <c r="AB2098">
        <v>-8.6373000000000005E-2</v>
      </c>
      <c r="AC2098">
        <v>8.4840000000000002E-3</v>
      </c>
      <c r="AD2098">
        <v>8.1379999999999994E-3</v>
      </c>
      <c r="AE2098">
        <v>-9.6622E-2</v>
      </c>
      <c r="AF2098">
        <v>1.92E-4</v>
      </c>
      <c r="AG2098">
        <v>-8.9837E-2</v>
      </c>
      <c r="AH2098">
        <v>0.10455200000000001</v>
      </c>
      <c r="AI2098">
        <v>-2.4837000000000001E-2</v>
      </c>
      <c r="AJ2098">
        <v>-0.101475</v>
      </c>
      <c r="AK2098">
        <v>0.105514</v>
      </c>
      <c r="AL2098">
        <v>2.8265999999999999E-2</v>
      </c>
      <c r="AM2098">
        <v>-6.6140000000000004E-2</v>
      </c>
      <c r="AN2098">
        <v>0.117691</v>
      </c>
      <c r="AO2098">
        <v>-2.5770999999999999E-2</v>
      </c>
      <c r="AP2098">
        <v>-3.8080000000000003E-2</v>
      </c>
      <c r="AQ2098">
        <v>-1.9262999999999999E-2</v>
      </c>
      <c r="AR2098">
        <v>-1.4524E-2</v>
      </c>
      <c r="AS2098">
        <v>6.9734000000000004E-2</v>
      </c>
      <c r="AT2098">
        <v>6.0837000000000002E-2</v>
      </c>
      <c r="AU2098">
        <v>-5.0404999999999998E-2</v>
      </c>
      <c r="AV2098">
        <v>-5.8213000000000001E-2</v>
      </c>
      <c r="AW2098">
        <v>-6.3608999999999999E-2</v>
      </c>
      <c r="AX2098">
        <v>9.8232E-2</v>
      </c>
      <c r="AY2098">
        <v>0.11361599999999999</v>
      </c>
    </row>
    <row r="2099" spans="1:51" x14ac:dyDescent="0.3">
      <c r="A2099">
        <v>22565</v>
      </c>
      <c r="B2099" t="s">
        <v>11016</v>
      </c>
      <c r="C2099" t="s">
        <v>11017</v>
      </c>
      <c r="D2099" t="s">
        <v>2</v>
      </c>
      <c r="E2099" t="s">
        <v>2</v>
      </c>
      <c r="F2099" t="s">
        <v>2</v>
      </c>
      <c r="G2099" t="s">
        <v>2</v>
      </c>
      <c r="H2099" t="s">
        <v>2</v>
      </c>
      <c r="I2099" t="s">
        <v>2</v>
      </c>
      <c r="J2099" t="s">
        <v>2</v>
      </c>
      <c r="K2099" t="s">
        <v>2</v>
      </c>
      <c r="L2099" t="s">
        <v>2</v>
      </c>
      <c r="M2099" t="s">
        <v>2</v>
      </c>
      <c r="N2099" t="s">
        <v>2</v>
      </c>
      <c r="O2099" t="s">
        <v>2</v>
      </c>
      <c r="P2099" t="s">
        <v>2</v>
      </c>
      <c r="Q2099" t="s">
        <v>2</v>
      </c>
      <c r="R2099" t="s">
        <v>2</v>
      </c>
      <c r="S2099" t="s">
        <v>2</v>
      </c>
      <c r="T2099" t="s">
        <v>2</v>
      </c>
      <c r="U2099" t="s">
        <v>2</v>
      </c>
      <c r="V2099" t="s">
        <v>2</v>
      </c>
      <c r="W2099" t="s">
        <v>2</v>
      </c>
      <c r="X2099" t="s">
        <v>2</v>
      </c>
      <c r="Y2099" t="s">
        <v>2</v>
      </c>
      <c r="Z2099">
        <v>-6.4505999999999994E-2</v>
      </c>
      <c r="AA2099">
        <v>-4.163E-2</v>
      </c>
      <c r="AB2099">
        <v>-7.4162000000000006E-2</v>
      </c>
      <c r="AC2099">
        <v>-1.2607E-2</v>
      </c>
      <c r="AD2099">
        <v>3.5354999999999998E-2</v>
      </c>
      <c r="AE2099">
        <v>-0.109834</v>
      </c>
      <c r="AF2099">
        <v>-2.2831000000000001E-2</v>
      </c>
      <c r="AG2099">
        <v>-6.5223000000000003E-2</v>
      </c>
      <c r="AH2099">
        <v>2.5167999999999999E-2</v>
      </c>
      <c r="AI2099">
        <v>-1.072E-3</v>
      </c>
      <c r="AJ2099">
        <v>-0.10907</v>
      </c>
      <c r="AK2099">
        <v>2.4808E-2</v>
      </c>
      <c r="AL2099">
        <v>-9.1730000000000006E-3</v>
      </c>
      <c r="AM2099">
        <v>-3.9121000000000003E-2</v>
      </c>
      <c r="AN2099">
        <v>0.190687</v>
      </c>
      <c r="AO2099">
        <v>-4.5886999999999997E-2</v>
      </c>
      <c r="AP2099">
        <v>-6.6876000000000005E-2</v>
      </c>
      <c r="AQ2099">
        <v>2.9729999999999999E-3</v>
      </c>
      <c r="AR2099">
        <v>-6.2129999999999998E-3</v>
      </c>
      <c r="AS2099" s="2">
        <v>4.8000000000000001E-5</v>
      </c>
      <c r="AT2099">
        <v>8.5780000000000006E-3</v>
      </c>
      <c r="AU2099">
        <v>-8.3385000000000001E-2</v>
      </c>
      <c r="AV2099">
        <v>-5.2002E-2</v>
      </c>
      <c r="AW2099">
        <v>-0.107433</v>
      </c>
      <c r="AX2099">
        <v>5.7986999999999997E-2</v>
      </c>
      <c r="AY2099">
        <v>7.8685000000000005E-2</v>
      </c>
    </row>
    <row r="2100" spans="1:51" x14ac:dyDescent="0.3">
      <c r="A2100">
        <v>93231</v>
      </c>
      <c r="B2100" t="s">
        <v>20484</v>
      </c>
      <c r="C2100" t="s">
        <v>19098</v>
      </c>
      <c r="D2100">
        <v>-4.7925000000000002E-2</v>
      </c>
      <c r="E2100">
        <v>-8.4393999999999997E-2</v>
      </c>
      <c r="F2100">
        <v>-0.246618</v>
      </c>
      <c r="G2100">
        <v>0.14269299999999999</v>
      </c>
      <c r="H2100">
        <v>7.2003999999999999E-2</v>
      </c>
      <c r="I2100">
        <v>5.9389999999999998E-2</v>
      </c>
      <c r="J2100">
        <v>3.6426E-2</v>
      </c>
      <c r="K2100">
        <v>6.3072000000000003E-2</v>
      </c>
      <c r="L2100">
        <v>-2.4590000000000001E-2</v>
      </c>
      <c r="M2100">
        <v>-2.8939999999999999E-3</v>
      </c>
      <c r="N2100">
        <v>0.183812</v>
      </c>
      <c r="O2100">
        <v>8.3504999999999996E-2</v>
      </c>
      <c r="P2100">
        <v>8.5860000000000006E-2</v>
      </c>
      <c r="Q2100">
        <v>5.5357000000000003E-2</v>
      </c>
      <c r="R2100">
        <v>1.1356E-2</v>
      </c>
      <c r="S2100">
        <v>1.0349000000000001E-2</v>
      </c>
      <c r="T2100">
        <v>1.3138E-2</v>
      </c>
      <c r="U2100">
        <v>1.9647000000000001E-2</v>
      </c>
      <c r="V2100">
        <v>-5.8200000000000002E-2</v>
      </c>
      <c r="W2100">
        <v>2.0618999999999998E-2</v>
      </c>
      <c r="X2100">
        <v>-2.4570000000000002E-2</v>
      </c>
      <c r="Y2100">
        <v>4.1708000000000002E-2</v>
      </c>
      <c r="Z2100">
        <v>-3.8467000000000001E-2</v>
      </c>
      <c r="AA2100">
        <v>-1.58E-3</v>
      </c>
      <c r="AB2100">
        <v>-9.5059000000000005E-2</v>
      </c>
      <c r="AC2100">
        <v>1.5785E-2</v>
      </c>
      <c r="AD2100">
        <v>1.959E-2</v>
      </c>
      <c r="AE2100">
        <v>-9.7910999999999998E-2</v>
      </c>
      <c r="AF2100">
        <v>-1.6740000000000001E-2</v>
      </c>
      <c r="AG2100">
        <v>-9.4740000000000005E-2</v>
      </c>
      <c r="AH2100">
        <v>8.7115999999999999E-2</v>
      </c>
      <c r="AI2100">
        <v>-2.7399999999999998E-3</v>
      </c>
      <c r="AJ2100">
        <v>-9.4661999999999996E-2</v>
      </c>
      <c r="AK2100">
        <v>0.100872</v>
      </c>
      <c r="AL2100">
        <v>7.6899999999999998E-3</v>
      </c>
      <c r="AM2100">
        <v>-4.8529999999999997E-2</v>
      </c>
      <c r="AN2100">
        <v>0.120168</v>
      </c>
      <c r="AO2100">
        <v>-2.8471E-2</v>
      </c>
      <c r="AP2100">
        <v>-3.8448999999999997E-2</v>
      </c>
      <c r="AQ2100">
        <v>-2.5500999999999999E-2</v>
      </c>
      <c r="AR2100">
        <v>5.9630000000000004E-3</v>
      </c>
      <c r="AS2100">
        <v>8.0727999999999994E-2</v>
      </c>
      <c r="AT2100">
        <v>6.3118999999999995E-2</v>
      </c>
      <c r="AU2100">
        <v>-6.0961000000000001E-2</v>
      </c>
      <c r="AV2100">
        <v>-6.3486000000000001E-2</v>
      </c>
      <c r="AW2100">
        <v>-6.9678000000000004E-2</v>
      </c>
      <c r="AX2100">
        <v>0.10048</v>
      </c>
      <c r="AY2100">
        <v>0.112793</v>
      </c>
    </row>
    <row r="2101" spans="1:51" x14ac:dyDescent="0.3">
      <c r="A2101">
        <v>15169</v>
      </c>
      <c r="B2101" t="s">
        <v>21814</v>
      </c>
      <c r="C2101" t="s">
        <v>20138</v>
      </c>
      <c r="D2101">
        <v>-2.5152000000000001E-2</v>
      </c>
      <c r="E2101">
        <v>-8.4218000000000001E-2</v>
      </c>
      <c r="F2101">
        <v>-0.22390399999999999</v>
      </c>
      <c r="G2101">
        <v>0.15217800000000001</v>
      </c>
      <c r="H2101">
        <v>8.0477000000000007E-2</v>
      </c>
      <c r="I2101">
        <v>3.2536000000000002E-2</v>
      </c>
      <c r="J2101">
        <v>4.5513999999999999E-2</v>
      </c>
      <c r="K2101">
        <v>4.5871000000000002E-2</v>
      </c>
      <c r="L2101">
        <v>-2.6905999999999999E-2</v>
      </c>
      <c r="M2101">
        <v>1.6409E-2</v>
      </c>
      <c r="N2101">
        <v>0.169457</v>
      </c>
      <c r="O2101">
        <v>8.4810999999999998E-2</v>
      </c>
      <c r="P2101">
        <v>3.2812000000000001E-2</v>
      </c>
      <c r="Q2101">
        <v>7.0012000000000005E-2</v>
      </c>
      <c r="R2101">
        <v>1.3648E-2</v>
      </c>
      <c r="S2101">
        <v>2.5271999999999999E-2</v>
      </c>
      <c r="T2101">
        <v>1.0437999999999999E-2</v>
      </c>
      <c r="U2101">
        <v>7.2220000000000001E-3</v>
      </c>
      <c r="V2101">
        <v>-2.5329999999999998E-2</v>
      </c>
      <c r="W2101">
        <v>2.792E-2</v>
      </c>
      <c r="X2101">
        <v>-2.4989000000000001E-2</v>
      </c>
      <c r="Y2101">
        <v>5.1247000000000001E-2</v>
      </c>
      <c r="Z2101">
        <v>-3.1662000000000003E-2</v>
      </c>
      <c r="AA2101">
        <v>1.0459E-2</v>
      </c>
      <c r="AB2101">
        <v>-8.6373000000000005E-2</v>
      </c>
      <c r="AC2101">
        <v>8.4840000000000002E-3</v>
      </c>
      <c r="AD2101">
        <v>8.1379999999999994E-3</v>
      </c>
      <c r="AE2101">
        <v>-9.6622E-2</v>
      </c>
      <c r="AF2101">
        <v>1.92E-4</v>
      </c>
      <c r="AG2101">
        <v>-8.9837E-2</v>
      </c>
      <c r="AH2101">
        <v>0.10455200000000001</v>
      </c>
      <c r="AI2101">
        <v>-2.4837000000000001E-2</v>
      </c>
      <c r="AJ2101">
        <v>-0.101475</v>
      </c>
      <c r="AK2101">
        <v>0.105514</v>
      </c>
      <c r="AL2101">
        <v>2.8265999999999999E-2</v>
      </c>
      <c r="AM2101">
        <v>-6.6140000000000004E-2</v>
      </c>
      <c r="AN2101">
        <v>0.101244</v>
      </c>
      <c r="AO2101">
        <v>-1.9503E-2</v>
      </c>
      <c r="AP2101">
        <v>-2.7549000000000001E-2</v>
      </c>
      <c r="AQ2101">
        <v>-8.4969999999999993E-3</v>
      </c>
      <c r="AR2101">
        <v>-1.9406E-2</v>
      </c>
      <c r="AS2101">
        <v>8.8838E-2</v>
      </c>
      <c r="AT2101">
        <v>4.3757999999999998E-2</v>
      </c>
      <c r="AU2101">
        <v>-3.5043999999999999E-2</v>
      </c>
      <c r="AV2101">
        <v>-5.4433000000000002E-2</v>
      </c>
      <c r="AW2101">
        <v>-6.0665999999999998E-2</v>
      </c>
      <c r="AX2101">
        <v>9.2603000000000005E-2</v>
      </c>
      <c r="AY2101">
        <v>9.6012E-2</v>
      </c>
    </row>
    <row r="2102" spans="1:51" x14ac:dyDescent="0.3">
      <c r="A2102">
        <v>15313</v>
      </c>
      <c r="B2102" t="s">
        <v>21815</v>
      </c>
      <c r="C2102" t="s">
        <v>3969</v>
      </c>
      <c r="D2102">
        <v>-3.6762999999999997E-2</v>
      </c>
      <c r="E2102">
        <v>-7.9904000000000003E-2</v>
      </c>
      <c r="F2102">
        <v>-0.23556299999999999</v>
      </c>
      <c r="G2102">
        <v>0.15118400000000001</v>
      </c>
      <c r="H2102">
        <v>5.9039000000000001E-2</v>
      </c>
      <c r="I2102">
        <v>4.2570999999999998E-2</v>
      </c>
      <c r="J2102">
        <v>3.5778999999999998E-2</v>
      </c>
      <c r="K2102">
        <v>6.2864000000000003E-2</v>
      </c>
      <c r="L2102">
        <v>-2.0317999999999999E-2</v>
      </c>
      <c r="M2102">
        <v>1.1235E-2</v>
      </c>
      <c r="N2102">
        <v>0.17505899999999999</v>
      </c>
      <c r="O2102">
        <v>0.102187</v>
      </c>
      <c r="P2102">
        <v>3.2812000000000001E-2</v>
      </c>
      <c r="Q2102">
        <v>7.0012000000000005E-2</v>
      </c>
      <c r="R2102">
        <v>1.3648E-2</v>
      </c>
      <c r="S2102">
        <v>2.5271999999999999E-2</v>
      </c>
      <c r="T2102">
        <v>1.0437999999999999E-2</v>
      </c>
      <c r="U2102">
        <v>7.2220000000000001E-3</v>
      </c>
      <c r="V2102">
        <v>-2.5329999999999998E-2</v>
      </c>
      <c r="W2102">
        <v>2.792E-2</v>
      </c>
      <c r="X2102">
        <v>-2.4989000000000001E-2</v>
      </c>
      <c r="Y2102">
        <v>5.1247000000000001E-2</v>
      </c>
      <c r="Z2102">
        <v>-3.1662000000000003E-2</v>
      </c>
      <c r="AA2102">
        <v>1.0459E-2</v>
      </c>
      <c r="AB2102">
        <v>-8.5485000000000005E-2</v>
      </c>
      <c r="AC2102">
        <v>2.3400000000000001E-3</v>
      </c>
      <c r="AD2102">
        <v>1.2015E-2</v>
      </c>
      <c r="AE2102">
        <v>-8.5952000000000001E-2</v>
      </c>
      <c r="AF2102">
        <v>1.0920000000000001E-3</v>
      </c>
      <c r="AG2102">
        <v>-9.2054999999999998E-2</v>
      </c>
      <c r="AH2102">
        <v>9.9099000000000007E-2</v>
      </c>
      <c r="AI2102">
        <v>-2.7876999999999999E-2</v>
      </c>
      <c r="AJ2102">
        <v>-9.4030000000000002E-2</v>
      </c>
      <c r="AK2102">
        <v>8.6146E-2</v>
      </c>
      <c r="AL2102">
        <v>5.1174999999999998E-2</v>
      </c>
      <c r="AM2102">
        <v>-5.8703999999999999E-2</v>
      </c>
      <c r="AN2102">
        <v>0.101244</v>
      </c>
      <c r="AO2102">
        <v>-1.9503E-2</v>
      </c>
      <c r="AP2102">
        <v>-2.7549000000000001E-2</v>
      </c>
      <c r="AQ2102">
        <v>-8.4969999999999993E-3</v>
      </c>
      <c r="AR2102">
        <v>-1.9406E-2</v>
      </c>
      <c r="AS2102">
        <v>8.8838E-2</v>
      </c>
      <c r="AT2102">
        <v>4.3757999999999998E-2</v>
      </c>
      <c r="AU2102">
        <v>-3.5043999999999999E-2</v>
      </c>
      <c r="AV2102">
        <v>-5.4433000000000002E-2</v>
      </c>
      <c r="AW2102">
        <v>-6.0665999999999998E-2</v>
      </c>
      <c r="AX2102">
        <v>9.2603000000000005E-2</v>
      </c>
      <c r="AY2102">
        <v>9.6012E-2</v>
      </c>
    </row>
    <row r="2103" spans="1:51" x14ac:dyDescent="0.3">
      <c r="A2103">
        <v>16287</v>
      </c>
      <c r="B2103" t="s">
        <v>5254</v>
      </c>
      <c r="C2103" t="s">
        <v>5255</v>
      </c>
      <c r="D2103">
        <v>-2.5152000000000001E-2</v>
      </c>
      <c r="E2103">
        <v>-8.4218000000000001E-2</v>
      </c>
      <c r="F2103">
        <v>-0.22390399999999999</v>
      </c>
      <c r="G2103">
        <v>0.15217800000000001</v>
      </c>
      <c r="H2103">
        <v>8.0477000000000007E-2</v>
      </c>
      <c r="I2103">
        <v>3.2536000000000002E-2</v>
      </c>
      <c r="J2103">
        <v>4.5513999999999999E-2</v>
      </c>
      <c r="K2103">
        <v>4.5871000000000002E-2</v>
      </c>
      <c r="L2103">
        <v>-2.6905999999999999E-2</v>
      </c>
      <c r="M2103">
        <v>1.6409E-2</v>
      </c>
      <c r="N2103">
        <v>0.169457</v>
      </c>
      <c r="O2103">
        <v>8.4810999999999998E-2</v>
      </c>
      <c r="P2103">
        <v>2.3215E-2</v>
      </c>
      <c r="Q2103">
        <v>4.5907999999999997E-2</v>
      </c>
      <c r="R2103">
        <v>1.7278999999999999E-2</v>
      </c>
      <c r="S2103">
        <v>4.1716999999999997E-2</v>
      </c>
      <c r="T2103">
        <v>-2.7049999999999999E-3</v>
      </c>
      <c r="U2103">
        <v>1.2622E-2</v>
      </c>
      <c r="V2103">
        <v>-1.4118E-2</v>
      </c>
      <c r="W2103">
        <v>1.8943999999999999E-2</v>
      </c>
      <c r="X2103">
        <v>-3.1733999999999998E-2</v>
      </c>
      <c r="Y2103">
        <v>4.8773999999999998E-2</v>
      </c>
      <c r="Z2103">
        <v>-4.7959000000000002E-2</v>
      </c>
      <c r="AA2103">
        <v>3.6596999999999998E-2</v>
      </c>
      <c r="AB2103">
        <v>-8.6373000000000005E-2</v>
      </c>
      <c r="AC2103">
        <v>8.4840000000000002E-3</v>
      </c>
      <c r="AD2103">
        <v>8.1379999999999994E-3</v>
      </c>
      <c r="AE2103">
        <v>-9.6622E-2</v>
      </c>
      <c r="AF2103">
        <v>1.92E-4</v>
      </c>
      <c r="AG2103">
        <v>-8.9837E-2</v>
      </c>
      <c r="AH2103">
        <v>0.10455200000000001</v>
      </c>
      <c r="AI2103">
        <v>-2.4837000000000001E-2</v>
      </c>
      <c r="AJ2103">
        <v>-0.101475</v>
      </c>
      <c r="AK2103">
        <v>0.105514</v>
      </c>
      <c r="AL2103">
        <v>2.8265999999999999E-2</v>
      </c>
      <c r="AM2103">
        <v>-6.6140000000000004E-2</v>
      </c>
      <c r="AN2103">
        <v>0.120168</v>
      </c>
      <c r="AO2103">
        <v>-2.8471E-2</v>
      </c>
      <c r="AP2103">
        <v>-3.8448999999999997E-2</v>
      </c>
      <c r="AQ2103">
        <v>-2.5500999999999999E-2</v>
      </c>
      <c r="AR2103">
        <v>5.9630000000000004E-3</v>
      </c>
      <c r="AS2103">
        <v>8.0727999999999994E-2</v>
      </c>
      <c r="AT2103">
        <v>6.3118999999999995E-2</v>
      </c>
      <c r="AU2103">
        <v>-6.0961000000000001E-2</v>
      </c>
      <c r="AV2103">
        <v>-6.3486000000000001E-2</v>
      </c>
      <c r="AW2103">
        <v>-6.9678000000000004E-2</v>
      </c>
      <c r="AX2103">
        <v>0.10048</v>
      </c>
      <c r="AY2103">
        <v>0.112793</v>
      </c>
    </row>
    <row r="2104" spans="1:51" x14ac:dyDescent="0.3">
      <c r="A2104">
        <v>89038</v>
      </c>
      <c r="B2104" t="s">
        <v>14992</v>
      </c>
      <c r="C2104" t="s">
        <v>14993</v>
      </c>
      <c r="D2104">
        <v>-3.5431999999999998E-2</v>
      </c>
      <c r="E2104">
        <v>-6.7373000000000002E-2</v>
      </c>
      <c r="F2104">
        <v>-0.21238399999999999</v>
      </c>
      <c r="G2104">
        <v>0.120535</v>
      </c>
      <c r="H2104">
        <v>6.0042999999999999E-2</v>
      </c>
      <c r="I2104">
        <v>7.8788999999999998E-2</v>
      </c>
      <c r="J2104">
        <v>-6.4558000000000004E-2</v>
      </c>
      <c r="K2104">
        <v>8.0815999999999999E-2</v>
      </c>
      <c r="L2104">
        <v>-6.7754999999999996E-2</v>
      </c>
      <c r="M2104">
        <v>-4.0594999999999999E-2</v>
      </c>
      <c r="N2104">
        <v>0.17497499999999999</v>
      </c>
      <c r="O2104">
        <v>5.3402999999999999E-2</v>
      </c>
      <c r="P2104">
        <v>9.3357999999999997E-2</v>
      </c>
      <c r="Q2104">
        <v>8.0333000000000002E-2</v>
      </c>
      <c r="R2104">
        <v>-7.7079999999999996E-3</v>
      </c>
      <c r="S2104">
        <v>5.5539999999999999E-3</v>
      </c>
      <c r="T2104">
        <v>1.8506000000000002E-2</v>
      </c>
      <c r="U2104">
        <v>2.0115999999999998E-2</v>
      </c>
      <c r="V2104">
        <v>-5.6222000000000001E-2</v>
      </c>
      <c r="W2104">
        <v>1.4938999999999999E-2</v>
      </c>
      <c r="X2104">
        <v>-2.6568999999999999E-2</v>
      </c>
      <c r="Y2104">
        <v>2.0926E-2</v>
      </c>
      <c r="Z2104">
        <v>-5.6158E-2</v>
      </c>
      <c r="AA2104">
        <v>-2.7064999999999999E-2</v>
      </c>
      <c r="AB2104">
        <v>-5.9351000000000001E-2</v>
      </c>
      <c r="AC2104">
        <v>-2.2835000000000001E-2</v>
      </c>
      <c r="AD2104">
        <v>2.6665000000000001E-2</v>
      </c>
      <c r="AE2104">
        <v>-6.3098000000000001E-2</v>
      </c>
      <c r="AF2104">
        <v>-1.6271999999999998E-2</v>
      </c>
      <c r="AG2104">
        <v>-6.5215999999999996E-2</v>
      </c>
      <c r="AH2104">
        <v>3.6352000000000002E-2</v>
      </c>
      <c r="AI2104">
        <v>-1.5709999999999998E-2</v>
      </c>
      <c r="AJ2104">
        <v>-5.4668000000000001E-2</v>
      </c>
      <c r="AK2104">
        <v>2.7685999999999999E-2</v>
      </c>
      <c r="AL2104">
        <v>-2.036E-3</v>
      </c>
      <c r="AM2104">
        <v>-2.1329000000000001E-2</v>
      </c>
      <c r="AN2104">
        <v>0.12071800000000001</v>
      </c>
      <c r="AO2104">
        <v>-3.8198000000000003E-2</v>
      </c>
      <c r="AP2104">
        <v>-5.0481999999999999E-2</v>
      </c>
      <c r="AQ2104">
        <v>1.8793000000000001E-2</v>
      </c>
      <c r="AR2104">
        <v>-3.2683999999999998E-2</v>
      </c>
      <c r="AS2104">
        <v>5.7706E-2</v>
      </c>
      <c r="AT2104">
        <v>3.3762E-2</v>
      </c>
      <c r="AU2104">
        <v>-5.8592999999999999E-2</v>
      </c>
      <c r="AV2104">
        <v>-6.3375000000000001E-2</v>
      </c>
      <c r="AW2104">
        <v>-5.6530999999999998E-2</v>
      </c>
      <c r="AX2104">
        <v>6.0608000000000002E-2</v>
      </c>
      <c r="AY2104">
        <v>0.10016700000000001</v>
      </c>
    </row>
    <row r="2105" spans="1:51" x14ac:dyDescent="0.3">
      <c r="A2105">
        <v>88485</v>
      </c>
      <c r="B2105" t="s">
        <v>21816</v>
      </c>
      <c r="C2105" t="s">
        <v>15928</v>
      </c>
      <c r="D2105">
        <v>-1.1145E-2</v>
      </c>
      <c r="E2105">
        <v>-6.4987000000000003E-2</v>
      </c>
      <c r="F2105">
        <v>-0.21912599999999999</v>
      </c>
      <c r="G2105">
        <v>0.12579199999999999</v>
      </c>
      <c r="H2105">
        <v>9.4962000000000005E-2</v>
      </c>
      <c r="I2105">
        <v>6.5439999999999998E-2</v>
      </c>
      <c r="J2105">
        <v>6.0170000000000001E-2</v>
      </c>
      <c r="K2105">
        <v>4.6909999999999999E-3</v>
      </c>
      <c r="L2105">
        <v>-6.1250000000000002E-3</v>
      </c>
      <c r="M2105">
        <v>-4.6406999999999997E-2</v>
      </c>
      <c r="N2105">
        <v>0.21153</v>
      </c>
      <c r="O2105">
        <v>3.2266999999999997E-2</v>
      </c>
      <c r="P2105">
        <v>9.3357999999999997E-2</v>
      </c>
      <c r="Q2105">
        <v>8.0333000000000002E-2</v>
      </c>
      <c r="R2105">
        <v>-7.7079999999999996E-3</v>
      </c>
      <c r="S2105">
        <v>5.5539999999999999E-3</v>
      </c>
      <c r="T2105">
        <v>1.8506000000000002E-2</v>
      </c>
      <c r="U2105">
        <v>2.0115999999999998E-2</v>
      </c>
      <c r="V2105">
        <v>-5.6222000000000001E-2</v>
      </c>
      <c r="W2105">
        <v>1.4938999999999999E-2</v>
      </c>
      <c r="X2105">
        <v>-2.6568999999999999E-2</v>
      </c>
      <c r="Y2105">
        <v>2.0926E-2</v>
      </c>
      <c r="Z2105">
        <v>-5.6158E-2</v>
      </c>
      <c r="AA2105">
        <v>-2.7064999999999999E-2</v>
      </c>
      <c r="AB2105">
        <v>-7.0320999999999995E-2</v>
      </c>
      <c r="AC2105">
        <v>-5.7790000000000003E-3</v>
      </c>
      <c r="AD2105">
        <v>6.8190000000000004E-3</v>
      </c>
      <c r="AE2105">
        <v>-7.3483000000000007E-2</v>
      </c>
      <c r="AF2105">
        <v>-1.7346E-2</v>
      </c>
      <c r="AG2105">
        <v>-0.102339</v>
      </c>
      <c r="AH2105">
        <v>5.6959000000000003E-2</v>
      </c>
      <c r="AI2105">
        <v>-3.9810000000000002E-3</v>
      </c>
      <c r="AJ2105">
        <v>-9.6153000000000002E-2</v>
      </c>
      <c r="AK2105">
        <v>5.2040999999999997E-2</v>
      </c>
      <c r="AL2105">
        <v>9.0899999999999998E-4</v>
      </c>
      <c r="AM2105">
        <v>-3.2966000000000002E-2</v>
      </c>
      <c r="AN2105">
        <v>8.5222000000000006E-2</v>
      </c>
      <c r="AO2105">
        <v>-2.5343999999999998E-2</v>
      </c>
      <c r="AP2105">
        <v>-5.4359999999999999E-2</v>
      </c>
      <c r="AQ2105">
        <v>-2.1888999999999999E-2</v>
      </c>
      <c r="AR2105">
        <v>-7.1510000000000002E-3</v>
      </c>
      <c r="AS2105">
        <v>5.4594999999999998E-2</v>
      </c>
      <c r="AT2105">
        <v>5.0158000000000001E-2</v>
      </c>
      <c r="AU2105">
        <v>-5.67E-2</v>
      </c>
      <c r="AV2105">
        <v>-5.7806000000000003E-2</v>
      </c>
      <c r="AW2105">
        <v>-6.4952999999999997E-2</v>
      </c>
      <c r="AX2105">
        <v>8.3705000000000002E-2</v>
      </c>
      <c r="AY2105">
        <v>9.9281999999999995E-2</v>
      </c>
    </row>
    <row r="2106" spans="1:51" x14ac:dyDescent="0.3">
      <c r="A2106">
        <v>21713</v>
      </c>
      <c r="B2106" t="s">
        <v>11048</v>
      </c>
      <c r="C2106" t="s">
        <v>11049</v>
      </c>
      <c r="D2106" t="s">
        <v>2</v>
      </c>
      <c r="E2106" t="s">
        <v>2</v>
      </c>
      <c r="F2106" t="s">
        <v>2</v>
      </c>
      <c r="G2106" t="s">
        <v>2</v>
      </c>
      <c r="H2106" t="s">
        <v>2</v>
      </c>
      <c r="I2106" t="s">
        <v>2</v>
      </c>
      <c r="J2106" t="s">
        <v>2</v>
      </c>
      <c r="K2106" t="s">
        <v>2</v>
      </c>
      <c r="L2106" t="s">
        <v>2</v>
      </c>
      <c r="M2106" t="s">
        <v>2</v>
      </c>
      <c r="N2106" t="s">
        <v>2</v>
      </c>
      <c r="O2106" t="s">
        <v>2</v>
      </c>
      <c r="P2106" t="s">
        <v>2</v>
      </c>
      <c r="Q2106" t="s">
        <v>2</v>
      </c>
      <c r="R2106" t="s">
        <v>2</v>
      </c>
      <c r="S2106" t="s">
        <v>2</v>
      </c>
      <c r="T2106" t="s">
        <v>2</v>
      </c>
      <c r="U2106">
        <v>7.2220000000000001E-3</v>
      </c>
      <c r="V2106">
        <v>-2.5329999999999998E-2</v>
      </c>
      <c r="W2106">
        <v>2.792E-2</v>
      </c>
      <c r="X2106">
        <v>-2.4989000000000001E-2</v>
      </c>
      <c r="Y2106">
        <v>5.1247000000000001E-2</v>
      </c>
      <c r="Z2106">
        <v>-3.1662000000000003E-2</v>
      </c>
      <c r="AA2106">
        <v>1.0459E-2</v>
      </c>
      <c r="AB2106">
        <v>-8.6373000000000005E-2</v>
      </c>
      <c r="AC2106">
        <v>8.4840000000000002E-3</v>
      </c>
      <c r="AD2106">
        <v>8.1379999999999994E-3</v>
      </c>
      <c r="AE2106">
        <v>-9.6622E-2</v>
      </c>
      <c r="AF2106">
        <v>1.92E-4</v>
      </c>
      <c r="AG2106">
        <v>-8.9837E-2</v>
      </c>
      <c r="AH2106">
        <v>0.10455200000000001</v>
      </c>
      <c r="AI2106">
        <v>-2.4837000000000001E-2</v>
      </c>
      <c r="AJ2106">
        <v>-0.101475</v>
      </c>
      <c r="AK2106">
        <v>0.105514</v>
      </c>
      <c r="AL2106">
        <v>2.8265999999999999E-2</v>
      </c>
      <c r="AM2106">
        <v>-6.6140000000000004E-2</v>
      </c>
      <c r="AN2106">
        <v>0.117691</v>
      </c>
      <c r="AO2106">
        <v>-2.5770999999999999E-2</v>
      </c>
      <c r="AP2106">
        <v>-3.8080000000000003E-2</v>
      </c>
      <c r="AQ2106">
        <v>-1.9262999999999999E-2</v>
      </c>
      <c r="AR2106">
        <v>-1.4524E-2</v>
      </c>
      <c r="AS2106">
        <v>6.9734000000000004E-2</v>
      </c>
      <c r="AT2106">
        <v>6.0837000000000002E-2</v>
      </c>
      <c r="AU2106">
        <v>-5.0404999999999998E-2</v>
      </c>
      <c r="AV2106">
        <v>-5.8213000000000001E-2</v>
      </c>
      <c r="AW2106">
        <v>-6.3608999999999999E-2</v>
      </c>
      <c r="AX2106">
        <v>9.8232E-2</v>
      </c>
      <c r="AY2106">
        <v>0.11361599999999999</v>
      </c>
    </row>
    <row r="2107" spans="1:51" x14ac:dyDescent="0.3">
      <c r="A2107">
        <v>17880</v>
      </c>
      <c r="B2107" t="s">
        <v>7204</v>
      </c>
      <c r="C2107" t="s">
        <v>7205</v>
      </c>
      <c r="D2107">
        <v>-3.236E-2</v>
      </c>
      <c r="E2107">
        <v>-6.8181000000000005E-2</v>
      </c>
      <c r="F2107">
        <v>-0.22986300000000001</v>
      </c>
      <c r="G2107">
        <v>0.133211</v>
      </c>
      <c r="H2107">
        <v>0.106016</v>
      </c>
      <c r="I2107">
        <v>4.8741E-2</v>
      </c>
      <c r="J2107">
        <v>1.0853E-2</v>
      </c>
      <c r="K2107">
        <v>4.5207999999999998E-2</v>
      </c>
      <c r="L2107">
        <v>1.7042000000000002E-2</v>
      </c>
      <c r="M2107">
        <v>-3.5002999999999999E-2</v>
      </c>
      <c r="N2107">
        <v>0.199654</v>
      </c>
      <c r="O2107">
        <v>8.0333000000000002E-2</v>
      </c>
      <c r="P2107">
        <v>6.1365999999999997E-2</v>
      </c>
      <c r="Q2107">
        <v>7.3105000000000003E-2</v>
      </c>
      <c r="R2107">
        <v>1.2654E-2</v>
      </c>
      <c r="S2107">
        <v>1.4572E-2</v>
      </c>
      <c r="T2107">
        <v>1.5233E-2</v>
      </c>
      <c r="U2107">
        <v>1.8339000000000001E-2</v>
      </c>
      <c r="V2107">
        <v>-5.0099999999999999E-2</v>
      </c>
      <c r="W2107">
        <v>2.6574E-2</v>
      </c>
      <c r="X2107">
        <v>-1.4519000000000001E-2</v>
      </c>
      <c r="Y2107">
        <v>3.4229999999999997E-2</v>
      </c>
      <c r="Z2107">
        <v>-5.4732000000000003E-2</v>
      </c>
      <c r="AA2107">
        <v>-1.2762000000000001E-2</v>
      </c>
      <c r="AB2107">
        <v>-7.0320999999999995E-2</v>
      </c>
      <c r="AC2107">
        <v>-5.7790000000000003E-3</v>
      </c>
      <c r="AD2107">
        <v>6.8190000000000004E-3</v>
      </c>
      <c r="AE2107">
        <v>-7.3483000000000007E-2</v>
      </c>
      <c r="AF2107">
        <v>-1.7346E-2</v>
      </c>
      <c r="AG2107">
        <v>-0.102339</v>
      </c>
      <c r="AH2107">
        <v>5.6959000000000003E-2</v>
      </c>
      <c r="AI2107">
        <v>-3.9810000000000002E-3</v>
      </c>
      <c r="AJ2107">
        <v>-9.6153000000000002E-2</v>
      </c>
      <c r="AK2107">
        <v>5.2040999999999997E-2</v>
      </c>
      <c r="AL2107">
        <v>9.0899999999999998E-4</v>
      </c>
      <c r="AM2107">
        <v>-3.2966000000000002E-2</v>
      </c>
      <c r="AN2107">
        <v>9.6611000000000002E-2</v>
      </c>
      <c r="AO2107">
        <v>-3.7564E-2</v>
      </c>
      <c r="AP2107">
        <v>-6.6737000000000005E-2</v>
      </c>
      <c r="AQ2107">
        <v>-3.9306000000000001E-2</v>
      </c>
      <c r="AR2107">
        <v>9.7499999999999996E-4</v>
      </c>
      <c r="AS2107">
        <v>7.0516999999999996E-2</v>
      </c>
      <c r="AT2107">
        <v>6.5255999999999995E-2</v>
      </c>
      <c r="AU2107">
        <v>-7.0011000000000004E-2</v>
      </c>
      <c r="AV2107">
        <v>-6.7760000000000001E-2</v>
      </c>
      <c r="AW2107">
        <v>-9.2076000000000005E-2</v>
      </c>
      <c r="AX2107">
        <v>9.0088000000000001E-2</v>
      </c>
      <c r="AY2107">
        <v>0.12994700000000001</v>
      </c>
    </row>
    <row r="2108" spans="1:51" x14ac:dyDescent="0.3">
      <c r="A2108">
        <v>20464</v>
      </c>
      <c r="B2108" t="s">
        <v>9850</v>
      </c>
      <c r="C2108" t="s">
        <v>9851</v>
      </c>
      <c r="D2108" t="s">
        <v>2</v>
      </c>
      <c r="E2108" t="s">
        <v>2</v>
      </c>
      <c r="F2108" t="s">
        <v>2</v>
      </c>
      <c r="G2108" t="s">
        <v>2</v>
      </c>
      <c r="H2108" t="s">
        <v>2</v>
      </c>
      <c r="I2108" t="s">
        <v>2</v>
      </c>
      <c r="J2108" t="s">
        <v>2</v>
      </c>
      <c r="K2108" t="s">
        <v>2</v>
      </c>
      <c r="L2108" t="s">
        <v>2</v>
      </c>
      <c r="M2108" t="s">
        <v>2</v>
      </c>
      <c r="N2108" t="s">
        <v>2</v>
      </c>
      <c r="O2108" t="s">
        <v>2</v>
      </c>
      <c r="P2108">
        <v>7.2258000000000003E-2</v>
      </c>
      <c r="Q2108">
        <v>6.8446000000000007E-2</v>
      </c>
      <c r="R2108">
        <v>2.2729999999999998E-3</v>
      </c>
      <c r="S2108">
        <v>8.9420000000000003E-3</v>
      </c>
      <c r="T2108">
        <v>1.3917000000000001E-2</v>
      </c>
      <c r="U2108">
        <v>2.0542999999999999E-2</v>
      </c>
      <c r="V2108">
        <v>-6.5360000000000001E-2</v>
      </c>
      <c r="W2108">
        <v>1.201E-2</v>
      </c>
      <c r="X2108">
        <v>-1.8343999999999999E-2</v>
      </c>
      <c r="Y2108">
        <v>1.0281999999999999E-2</v>
      </c>
      <c r="Z2108">
        <v>-3.1085999999999999E-2</v>
      </c>
      <c r="AA2108">
        <v>-2.2648000000000001E-2</v>
      </c>
      <c r="AB2108">
        <v>-5.9351000000000001E-2</v>
      </c>
      <c r="AC2108">
        <v>-2.2835000000000001E-2</v>
      </c>
      <c r="AD2108">
        <v>2.6665000000000001E-2</v>
      </c>
      <c r="AE2108">
        <v>-6.3098000000000001E-2</v>
      </c>
      <c r="AF2108">
        <v>-1.6271999999999998E-2</v>
      </c>
      <c r="AG2108">
        <v>-6.5215999999999996E-2</v>
      </c>
      <c r="AH2108">
        <v>3.6352000000000002E-2</v>
      </c>
      <c r="AI2108">
        <v>-1.5709999999999998E-2</v>
      </c>
      <c r="AJ2108">
        <v>-5.4668000000000001E-2</v>
      </c>
      <c r="AK2108">
        <v>2.7685999999999999E-2</v>
      </c>
      <c r="AL2108">
        <v>-2.036E-3</v>
      </c>
      <c r="AM2108">
        <v>-2.1329000000000001E-2</v>
      </c>
      <c r="AN2108">
        <v>0.117691</v>
      </c>
      <c r="AO2108">
        <v>-2.5770999999999999E-2</v>
      </c>
      <c r="AP2108">
        <v>-3.8080000000000003E-2</v>
      </c>
      <c r="AQ2108">
        <v>-1.9262999999999999E-2</v>
      </c>
      <c r="AR2108">
        <v>-1.4524E-2</v>
      </c>
      <c r="AS2108">
        <v>6.9734000000000004E-2</v>
      </c>
      <c r="AT2108">
        <v>6.0837000000000002E-2</v>
      </c>
      <c r="AU2108">
        <v>-5.0404999999999998E-2</v>
      </c>
      <c r="AV2108">
        <v>-5.8213000000000001E-2</v>
      </c>
      <c r="AW2108">
        <v>-6.3608999999999999E-2</v>
      </c>
      <c r="AX2108">
        <v>9.8232E-2</v>
      </c>
      <c r="AY2108">
        <v>0.11361599999999999</v>
      </c>
    </row>
    <row r="2109" spans="1:51" x14ac:dyDescent="0.3">
      <c r="A2109">
        <v>86369</v>
      </c>
      <c r="B2109" t="s">
        <v>21817</v>
      </c>
      <c r="C2109" t="s">
        <v>15454</v>
      </c>
      <c r="D2109">
        <v>-3.5431999999999998E-2</v>
      </c>
      <c r="E2109">
        <v>-6.7373000000000002E-2</v>
      </c>
      <c r="F2109">
        <v>-0.21238399999999999</v>
      </c>
      <c r="G2109">
        <v>0.120535</v>
      </c>
      <c r="H2109">
        <v>6.0042999999999999E-2</v>
      </c>
      <c r="I2109">
        <v>7.8788999999999998E-2</v>
      </c>
      <c r="J2109">
        <v>-6.4558000000000004E-2</v>
      </c>
      <c r="K2109">
        <v>8.0815999999999999E-2</v>
      </c>
      <c r="L2109">
        <v>-6.7754999999999996E-2</v>
      </c>
      <c r="M2109">
        <v>-4.0594999999999999E-2</v>
      </c>
      <c r="N2109">
        <v>0.17497499999999999</v>
      </c>
      <c r="O2109">
        <v>5.3402999999999999E-2</v>
      </c>
      <c r="P2109">
        <v>7.2258000000000003E-2</v>
      </c>
      <c r="Q2109">
        <v>6.8446000000000007E-2</v>
      </c>
      <c r="R2109">
        <v>2.2729999999999998E-3</v>
      </c>
      <c r="S2109">
        <v>8.9420000000000003E-3</v>
      </c>
      <c r="T2109">
        <v>1.3917000000000001E-2</v>
      </c>
      <c r="U2109">
        <v>2.0542999999999999E-2</v>
      </c>
      <c r="V2109">
        <v>-6.5360000000000001E-2</v>
      </c>
      <c r="W2109">
        <v>1.201E-2</v>
      </c>
      <c r="X2109">
        <v>-1.8343999999999999E-2</v>
      </c>
      <c r="Y2109">
        <v>1.0281999999999999E-2</v>
      </c>
      <c r="Z2109">
        <v>-3.1085999999999999E-2</v>
      </c>
      <c r="AA2109">
        <v>-2.2648000000000001E-2</v>
      </c>
      <c r="AB2109">
        <v>-5.0706000000000001E-2</v>
      </c>
      <c r="AC2109">
        <v>-7.9649999999999999E-3</v>
      </c>
      <c r="AD2109">
        <v>-2.1715999999999999E-2</v>
      </c>
      <c r="AE2109">
        <v>-7.8902E-2</v>
      </c>
      <c r="AF2109">
        <v>-2.4923000000000001E-2</v>
      </c>
      <c r="AG2109">
        <v>-5.8541999999999997E-2</v>
      </c>
      <c r="AH2109">
        <v>3.2385999999999998E-2</v>
      </c>
      <c r="AI2109" s="2">
        <v>-1.9000000000000001E-5</v>
      </c>
      <c r="AJ2109">
        <v>-7.4930999999999998E-2</v>
      </c>
      <c r="AK2109">
        <v>1.9245000000000002E-2</v>
      </c>
      <c r="AL2109">
        <v>1.0644000000000001E-2</v>
      </c>
      <c r="AM2109">
        <v>-1.8970000000000001E-2</v>
      </c>
      <c r="AN2109">
        <v>0.15701899999999999</v>
      </c>
      <c r="AO2109">
        <v>-4.6306E-2</v>
      </c>
      <c r="AP2109">
        <v>-5.8185000000000001E-2</v>
      </c>
      <c r="AQ2109">
        <v>-1.7104999999999999E-2</v>
      </c>
      <c r="AR2109">
        <v>7.4419999999999998E-3</v>
      </c>
      <c r="AS2109">
        <v>3.5588000000000002E-2</v>
      </c>
      <c r="AT2109">
        <v>3.6547999999999997E-2</v>
      </c>
      <c r="AU2109">
        <v>-6.9377999999999995E-2</v>
      </c>
      <c r="AV2109">
        <v>-7.7891000000000002E-2</v>
      </c>
      <c r="AW2109">
        <v>-8.3906999999999995E-2</v>
      </c>
      <c r="AX2109">
        <v>7.4911000000000005E-2</v>
      </c>
      <c r="AY2109">
        <v>0.136799</v>
      </c>
    </row>
    <row r="2110" spans="1:51" x14ac:dyDescent="0.3">
      <c r="A2110">
        <v>90552</v>
      </c>
      <c r="B2110" t="s">
        <v>21818</v>
      </c>
      <c r="C2110" t="s">
        <v>16908</v>
      </c>
      <c r="D2110">
        <v>-3.5431999999999998E-2</v>
      </c>
      <c r="E2110">
        <v>-6.7373000000000002E-2</v>
      </c>
      <c r="F2110">
        <v>-0.21238399999999999</v>
      </c>
      <c r="G2110">
        <v>0.120535</v>
      </c>
      <c r="H2110">
        <v>6.0042999999999999E-2</v>
      </c>
      <c r="I2110">
        <v>7.8788999999999998E-2</v>
      </c>
      <c r="J2110">
        <v>-6.4558000000000004E-2</v>
      </c>
      <c r="K2110">
        <v>8.0815999999999999E-2</v>
      </c>
      <c r="L2110">
        <v>-6.7754999999999996E-2</v>
      </c>
      <c r="M2110">
        <v>-4.0594999999999999E-2</v>
      </c>
      <c r="N2110">
        <v>0.17497499999999999</v>
      </c>
      <c r="O2110">
        <v>5.3402999999999999E-2</v>
      </c>
      <c r="P2110">
        <v>7.2258000000000003E-2</v>
      </c>
      <c r="Q2110">
        <v>6.8446000000000007E-2</v>
      </c>
      <c r="R2110">
        <v>2.2729999999999998E-3</v>
      </c>
      <c r="S2110">
        <v>8.9420000000000003E-3</v>
      </c>
      <c r="T2110">
        <v>1.3917000000000001E-2</v>
      </c>
      <c r="U2110">
        <v>2.0542999999999999E-2</v>
      </c>
      <c r="V2110">
        <v>-6.5360000000000001E-2</v>
      </c>
      <c r="W2110">
        <v>1.201E-2</v>
      </c>
      <c r="X2110">
        <v>-1.8343999999999999E-2</v>
      </c>
      <c r="Y2110">
        <v>1.0281999999999999E-2</v>
      </c>
      <c r="Z2110">
        <v>-3.1085999999999999E-2</v>
      </c>
      <c r="AA2110">
        <v>-2.2648000000000001E-2</v>
      </c>
      <c r="AB2110">
        <v>-5.9351000000000001E-2</v>
      </c>
      <c r="AC2110">
        <v>-2.2835000000000001E-2</v>
      </c>
      <c r="AD2110">
        <v>2.6665000000000001E-2</v>
      </c>
      <c r="AE2110">
        <v>-6.3098000000000001E-2</v>
      </c>
      <c r="AF2110">
        <v>-1.6271999999999998E-2</v>
      </c>
      <c r="AG2110">
        <v>-6.5215999999999996E-2</v>
      </c>
      <c r="AH2110">
        <v>3.6352000000000002E-2</v>
      </c>
      <c r="AI2110">
        <v>-1.5709999999999998E-2</v>
      </c>
      <c r="AJ2110">
        <v>-5.4668000000000001E-2</v>
      </c>
      <c r="AK2110">
        <v>2.7685999999999999E-2</v>
      </c>
      <c r="AL2110">
        <v>-2.036E-3</v>
      </c>
      <c r="AM2110">
        <v>-2.1329000000000001E-2</v>
      </c>
      <c r="AN2110">
        <v>0.12071800000000001</v>
      </c>
      <c r="AO2110">
        <v>-3.8198000000000003E-2</v>
      </c>
      <c r="AP2110">
        <v>-5.0481999999999999E-2</v>
      </c>
      <c r="AQ2110">
        <v>1.8793000000000001E-2</v>
      </c>
      <c r="AR2110">
        <v>-3.2683999999999998E-2</v>
      </c>
      <c r="AS2110">
        <v>5.7706E-2</v>
      </c>
      <c r="AT2110">
        <v>3.3762E-2</v>
      </c>
      <c r="AU2110">
        <v>-5.8592999999999999E-2</v>
      </c>
      <c r="AV2110">
        <v>-6.3375000000000001E-2</v>
      </c>
      <c r="AW2110">
        <v>-5.6530999999999998E-2</v>
      </c>
      <c r="AX2110">
        <v>6.0608000000000002E-2</v>
      </c>
      <c r="AY2110">
        <v>0.10016700000000001</v>
      </c>
    </row>
    <row r="2111" spans="1:51" x14ac:dyDescent="0.3">
      <c r="A2111">
        <v>14300</v>
      </c>
      <c r="B2111" t="s">
        <v>20207</v>
      </c>
      <c r="C2111" t="s">
        <v>20208</v>
      </c>
      <c r="D2111">
        <v>-1.7058E-2</v>
      </c>
      <c r="E2111">
        <v>-6.2330999999999998E-2</v>
      </c>
      <c r="F2111">
        <v>-0.24341299999999999</v>
      </c>
      <c r="G2111">
        <v>0.15423000000000001</v>
      </c>
      <c r="H2111">
        <v>8.2974999999999993E-2</v>
      </c>
      <c r="I2111">
        <v>9.0901999999999997E-2</v>
      </c>
      <c r="J2111">
        <v>6.8662000000000001E-2</v>
      </c>
      <c r="K2111">
        <v>-1.6503E-2</v>
      </c>
      <c r="L2111">
        <v>2.4550000000000002E-3</v>
      </c>
      <c r="M2111">
        <v>-2.4427000000000001E-2</v>
      </c>
      <c r="N2111">
        <v>0.217058</v>
      </c>
      <c r="O2111">
        <v>0.132877</v>
      </c>
      <c r="P2111">
        <v>9.3357999999999997E-2</v>
      </c>
      <c r="Q2111">
        <v>8.0333000000000002E-2</v>
      </c>
      <c r="R2111">
        <v>-7.7079999999999996E-3</v>
      </c>
      <c r="S2111">
        <v>5.5539999999999999E-3</v>
      </c>
      <c r="T2111">
        <v>1.8506000000000002E-2</v>
      </c>
      <c r="U2111">
        <v>2.0115999999999998E-2</v>
      </c>
      <c r="V2111">
        <v>-5.6222000000000001E-2</v>
      </c>
      <c r="W2111">
        <v>1.4938999999999999E-2</v>
      </c>
      <c r="X2111">
        <v>-2.6568999999999999E-2</v>
      </c>
      <c r="Y2111">
        <v>2.0926E-2</v>
      </c>
      <c r="Z2111">
        <v>-5.6158E-2</v>
      </c>
      <c r="AA2111">
        <v>-2.7064999999999999E-2</v>
      </c>
      <c r="AB2111">
        <v>-7.4162000000000006E-2</v>
      </c>
      <c r="AC2111">
        <v>-1.2607E-2</v>
      </c>
      <c r="AD2111">
        <v>3.5354999999999998E-2</v>
      </c>
      <c r="AE2111">
        <v>-0.109834</v>
      </c>
      <c r="AF2111">
        <v>-2.2831000000000001E-2</v>
      </c>
      <c r="AG2111">
        <v>-6.5223000000000003E-2</v>
      </c>
      <c r="AH2111">
        <v>2.5167999999999999E-2</v>
      </c>
      <c r="AI2111">
        <v>-1.072E-3</v>
      </c>
      <c r="AJ2111">
        <v>-0.10907</v>
      </c>
      <c r="AK2111">
        <v>2.4808E-2</v>
      </c>
      <c r="AL2111">
        <v>-9.1730000000000006E-3</v>
      </c>
      <c r="AM2111">
        <v>-3.9121000000000003E-2</v>
      </c>
      <c r="AN2111">
        <v>0.190687</v>
      </c>
      <c r="AO2111">
        <v>-4.5886999999999997E-2</v>
      </c>
      <c r="AP2111">
        <v>-6.6876000000000005E-2</v>
      </c>
      <c r="AQ2111">
        <v>2.9729999999999999E-3</v>
      </c>
      <c r="AR2111">
        <v>-6.2129999999999998E-3</v>
      </c>
      <c r="AS2111" s="2">
        <v>4.8000000000000001E-5</v>
      </c>
      <c r="AT2111">
        <v>8.5780000000000006E-3</v>
      </c>
      <c r="AU2111">
        <v>-8.3385000000000001E-2</v>
      </c>
      <c r="AV2111">
        <v>-5.2002E-2</v>
      </c>
      <c r="AW2111">
        <v>-0.107433</v>
      </c>
      <c r="AX2111">
        <v>5.7986999999999997E-2</v>
      </c>
      <c r="AY2111">
        <v>7.8685000000000005E-2</v>
      </c>
    </row>
    <row r="2112" spans="1:51" x14ac:dyDescent="0.3">
      <c r="A2112">
        <v>20072</v>
      </c>
      <c r="B2112" t="s">
        <v>11307</v>
      </c>
      <c r="C2112" t="s">
        <v>11308</v>
      </c>
      <c r="D2112" t="s">
        <v>2</v>
      </c>
      <c r="E2112" t="s">
        <v>2</v>
      </c>
      <c r="F2112" t="s">
        <v>2</v>
      </c>
      <c r="G2112" t="s">
        <v>2</v>
      </c>
      <c r="H2112" t="s">
        <v>2</v>
      </c>
      <c r="I2112" t="s">
        <v>2</v>
      </c>
      <c r="J2112" t="s">
        <v>2</v>
      </c>
      <c r="K2112" t="s">
        <v>2</v>
      </c>
      <c r="L2112" t="s">
        <v>2</v>
      </c>
      <c r="M2112">
        <v>-4.0594999999999999E-2</v>
      </c>
      <c r="N2112">
        <v>0.17497499999999999</v>
      </c>
      <c r="O2112">
        <v>5.3402999999999999E-2</v>
      </c>
      <c r="P2112">
        <v>7.2258000000000003E-2</v>
      </c>
      <c r="Q2112">
        <v>6.8446000000000007E-2</v>
      </c>
      <c r="R2112">
        <v>2.2729999999999998E-3</v>
      </c>
      <c r="S2112">
        <v>8.9420000000000003E-3</v>
      </c>
      <c r="T2112">
        <v>1.3917000000000001E-2</v>
      </c>
      <c r="U2112">
        <v>2.0542999999999999E-2</v>
      </c>
      <c r="V2112">
        <v>-6.5360000000000001E-2</v>
      </c>
      <c r="W2112">
        <v>1.201E-2</v>
      </c>
      <c r="X2112">
        <v>-1.8343999999999999E-2</v>
      </c>
      <c r="Y2112">
        <v>1.0281999999999999E-2</v>
      </c>
      <c r="Z2112">
        <v>-3.1085999999999999E-2</v>
      </c>
      <c r="AA2112">
        <v>-2.2648000000000001E-2</v>
      </c>
      <c r="AB2112">
        <v>-9.4765000000000002E-2</v>
      </c>
      <c r="AC2112">
        <v>-1.356E-3</v>
      </c>
      <c r="AD2112">
        <v>8.8950000000000001E-3</v>
      </c>
      <c r="AE2112">
        <v>-9.0911000000000006E-2</v>
      </c>
      <c r="AF2112">
        <v>-1.2864E-2</v>
      </c>
      <c r="AG2112">
        <v>-8.9036000000000004E-2</v>
      </c>
      <c r="AH2112">
        <v>8.8671E-2</v>
      </c>
      <c r="AI2112">
        <v>-7.7609999999999997E-3</v>
      </c>
      <c r="AJ2112">
        <v>-9.0626999999999999E-2</v>
      </c>
      <c r="AK2112">
        <v>8.2754999999999995E-2</v>
      </c>
      <c r="AL2112">
        <v>1.8584E-2</v>
      </c>
      <c r="AM2112">
        <v>-5.0756999999999997E-2</v>
      </c>
      <c r="AN2112">
        <v>8.5222000000000006E-2</v>
      </c>
      <c r="AO2112">
        <v>-2.5343999999999998E-2</v>
      </c>
      <c r="AP2112">
        <v>-5.4359999999999999E-2</v>
      </c>
      <c r="AQ2112">
        <v>-2.1888999999999999E-2</v>
      </c>
      <c r="AR2112">
        <v>-7.1510000000000002E-3</v>
      </c>
      <c r="AS2112">
        <v>5.4594999999999998E-2</v>
      </c>
      <c r="AT2112">
        <v>5.0158000000000001E-2</v>
      </c>
      <c r="AU2112">
        <v>-5.67E-2</v>
      </c>
      <c r="AV2112">
        <v>-5.7806000000000003E-2</v>
      </c>
      <c r="AW2112">
        <v>-6.4952999999999997E-2</v>
      </c>
      <c r="AX2112">
        <v>8.3705000000000002E-2</v>
      </c>
      <c r="AY2112">
        <v>9.9281999999999995E-2</v>
      </c>
    </row>
    <row r="2113" spans="1:51" x14ac:dyDescent="0.3">
      <c r="A2113">
        <v>15452</v>
      </c>
      <c r="B2113" t="s">
        <v>4100</v>
      </c>
      <c r="C2113" t="s">
        <v>4101</v>
      </c>
      <c r="D2113">
        <v>-4.7925000000000002E-2</v>
      </c>
      <c r="E2113">
        <v>-8.4393999999999997E-2</v>
      </c>
      <c r="F2113">
        <v>-0.246618</v>
      </c>
      <c r="G2113">
        <v>0.14269299999999999</v>
      </c>
      <c r="H2113">
        <v>7.2003999999999999E-2</v>
      </c>
      <c r="I2113">
        <v>5.9389999999999998E-2</v>
      </c>
      <c r="J2113">
        <v>3.6426E-2</v>
      </c>
      <c r="K2113">
        <v>6.3072000000000003E-2</v>
      </c>
      <c r="L2113">
        <v>-2.4590000000000001E-2</v>
      </c>
      <c r="M2113">
        <v>-2.8939999999999999E-3</v>
      </c>
      <c r="N2113">
        <v>0.183812</v>
      </c>
      <c r="O2113">
        <v>8.3504999999999996E-2</v>
      </c>
      <c r="P2113">
        <v>8.5860000000000006E-2</v>
      </c>
      <c r="Q2113">
        <v>5.5357000000000003E-2</v>
      </c>
      <c r="R2113">
        <v>1.1356E-2</v>
      </c>
      <c r="S2113">
        <v>1.0349000000000001E-2</v>
      </c>
      <c r="T2113">
        <v>1.3138E-2</v>
      </c>
      <c r="U2113">
        <v>1.9647000000000001E-2</v>
      </c>
      <c r="V2113">
        <v>-5.8200000000000002E-2</v>
      </c>
      <c r="W2113">
        <v>2.0618999999999998E-2</v>
      </c>
      <c r="X2113">
        <v>-2.4570000000000002E-2</v>
      </c>
      <c r="Y2113">
        <v>4.1708000000000002E-2</v>
      </c>
      <c r="Z2113">
        <v>-3.8467000000000001E-2</v>
      </c>
      <c r="AA2113">
        <v>-1.58E-3</v>
      </c>
      <c r="AB2113">
        <v>-8.6373000000000005E-2</v>
      </c>
      <c r="AC2113">
        <v>8.4840000000000002E-3</v>
      </c>
      <c r="AD2113">
        <v>8.1379999999999994E-3</v>
      </c>
      <c r="AE2113">
        <v>-9.6622E-2</v>
      </c>
      <c r="AF2113">
        <v>1.92E-4</v>
      </c>
      <c r="AG2113">
        <v>-8.9837E-2</v>
      </c>
      <c r="AH2113">
        <v>0.10455200000000001</v>
      </c>
      <c r="AI2113">
        <v>-2.4837000000000001E-2</v>
      </c>
      <c r="AJ2113">
        <v>-0.101475</v>
      </c>
      <c r="AK2113">
        <v>0.105514</v>
      </c>
      <c r="AL2113">
        <v>2.8265999999999999E-2</v>
      </c>
      <c r="AM2113">
        <v>-6.6140000000000004E-2</v>
      </c>
      <c r="AN2113">
        <v>0.117691</v>
      </c>
      <c r="AO2113">
        <v>-2.5770999999999999E-2</v>
      </c>
      <c r="AP2113">
        <v>-3.8080000000000003E-2</v>
      </c>
      <c r="AQ2113">
        <v>-1.9262999999999999E-2</v>
      </c>
      <c r="AR2113">
        <v>-1.4524E-2</v>
      </c>
      <c r="AS2113">
        <v>6.9734000000000004E-2</v>
      </c>
      <c r="AT2113">
        <v>6.0837000000000002E-2</v>
      </c>
      <c r="AU2113">
        <v>-5.0404999999999998E-2</v>
      </c>
      <c r="AV2113">
        <v>-5.8213000000000001E-2</v>
      </c>
      <c r="AW2113">
        <v>-6.3608999999999999E-2</v>
      </c>
      <c r="AX2113">
        <v>9.8232E-2</v>
      </c>
      <c r="AY2113">
        <v>0.11361599999999999</v>
      </c>
    </row>
    <row r="2114" spans="1:51" x14ac:dyDescent="0.3">
      <c r="A2114">
        <v>87437</v>
      </c>
      <c r="B2114" t="s">
        <v>21819</v>
      </c>
      <c r="C2114" t="s">
        <v>892</v>
      </c>
      <c r="D2114">
        <v>-3.236E-2</v>
      </c>
      <c r="E2114">
        <v>-6.8181000000000005E-2</v>
      </c>
      <c r="F2114">
        <v>-0.22986300000000001</v>
      </c>
      <c r="G2114">
        <v>0.133211</v>
      </c>
      <c r="H2114">
        <v>0.106016</v>
      </c>
      <c r="I2114">
        <v>4.8741E-2</v>
      </c>
      <c r="J2114">
        <v>1.0853E-2</v>
      </c>
      <c r="K2114">
        <v>4.5207999999999998E-2</v>
      </c>
      <c r="L2114">
        <v>1.7042000000000002E-2</v>
      </c>
      <c r="M2114">
        <v>-3.5002999999999999E-2</v>
      </c>
      <c r="N2114">
        <v>0.199654</v>
      </c>
      <c r="O2114">
        <v>8.0333000000000002E-2</v>
      </c>
      <c r="P2114">
        <v>7.986E-2</v>
      </c>
      <c r="Q2114">
        <v>7.2539000000000006E-2</v>
      </c>
      <c r="R2114">
        <v>6.352E-3</v>
      </c>
      <c r="S2114">
        <v>1.1880999999999999E-2</v>
      </c>
      <c r="T2114">
        <v>4.8053999999999999E-2</v>
      </c>
      <c r="U2114">
        <v>5.3400000000000003E-2</v>
      </c>
      <c r="V2114">
        <v>-7.5308E-2</v>
      </c>
      <c r="W2114">
        <v>3.4430000000000002E-2</v>
      </c>
      <c r="X2114">
        <v>-2.8885999999999998E-2</v>
      </c>
      <c r="Y2114">
        <v>1.3976000000000001E-2</v>
      </c>
      <c r="Z2114">
        <v>-3.7892000000000002E-2</v>
      </c>
      <c r="AA2114">
        <v>-4.2914000000000001E-2</v>
      </c>
      <c r="AB2114">
        <v>-7.0320999999999995E-2</v>
      </c>
      <c r="AC2114">
        <v>-5.7790000000000003E-3</v>
      </c>
      <c r="AD2114">
        <v>6.8190000000000004E-3</v>
      </c>
      <c r="AE2114">
        <v>-7.3483000000000007E-2</v>
      </c>
      <c r="AF2114">
        <v>-1.7346E-2</v>
      </c>
      <c r="AG2114">
        <v>-0.102339</v>
      </c>
      <c r="AH2114">
        <v>5.6959000000000003E-2</v>
      </c>
      <c r="AI2114">
        <v>-3.9810000000000002E-3</v>
      </c>
      <c r="AJ2114">
        <v>-9.6153000000000002E-2</v>
      </c>
      <c r="AK2114">
        <v>5.2040999999999997E-2</v>
      </c>
      <c r="AL2114">
        <v>9.0899999999999998E-4</v>
      </c>
      <c r="AM2114">
        <v>-3.2966000000000002E-2</v>
      </c>
      <c r="AN2114">
        <v>8.5222000000000006E-2</v>
      </c>
      <c r="AO2114">
        <v>-2.5343999999999998E-2</v>
      </c>
      <c r="AP2114">
        <v>-5.4359999999999999E-2</v>
      </c>
      <c r="AQ2114">
        <v>-2.1888999999999999E-2</v>
      </c>
      <c r="AR2114">
        <v>-7.1510000000000002E-3</v>
      </c>
      <c r="AS2114">
        <v>5.4594999999999998E-2</v>
      </c>
      <c r="AT2114">
        <v>5.0158000000000001E-2</v>
      </c>
      <c r="AU2114">
        <v>-5.67E-2</v>
      </c>
      <c r="AV2114">
        <v>-5.7806000000000003E-2</v>
      </c>
      <c r="AW2114">
        <v>-6.4952999999999997E-2</v>
      </c>
      <c r="AX2114">
        <v>8.3705000000000002E-2</v>
      </c>
      <c r="AY2114">
        <v>9.9281999999999995E-2</v>
      </c>
    </row>
    <row r="2115" spans="1:51" x14ac:dyDescent="0.3">
      <c r="A2115">
        <v>17811</v>
      </c>
      <c r="B2115" t="s">
        <v>7064</v>
      </c>
      <c r="C2115" t="s">
        <v>7065</v>
      </c>
      <c r="D2115">
        <v>-1.1145E-2</v>
      </c>
      <c r="E2115">
        <v>-6.4987000000000003E-2</v>
      </c>
      <c r="F2115">
        <v>-0.21912599999999999</v>
      </c>
      <c r="G2115">
        <v>0.12579199999999999</v>
      </c>
      <c r="H2115">
        <v>9.4962000000000005E-2</v>
      </c>
      <c r="I2115">
        <v>6.5439999999999998E-2</v>
      </c>
      <c r="J2115">
        <v>6.0170000000000001E-2</v>
      </c>
      <c r="K2115">
        <v>4.6909999999999999E-3</v>
      </c>
      <c r="L2115">
        <v>-6.1250000000000002E-3</v>
      </c>
      <c r="M2115">
        <v>-4.6406999999999997E-2</v>
      </c>
      <c r="N2115">
        <v>0.21153</v>
      </c>
      <c r="O2115">
        <v>3.2266999999999997E-2</v>
      </c>
      <c r="P2115">
        <v>6.1365999999999997E-2</v>
      </c>
      <c r="Q2115">
        <v>7.3105000000000003E-2</v>
      </c>
      <c r="R2115">
        <v>1.2654E-2</v>
      </c>
      <c r="S2115">
        <v>1.4572E-2</v>
      </c>
      <c r="T2115">
        <v>1.5233E-2</v>
      </c>
      <c r="U2115">
        <v>1.8339000000000001E-2</v>
      </c>
      <c r="V2115">
        <v>-5.0099999999999999E-2</v>
      </c>
      <c r="W2115">
        <v>2.6574E-2</v>
      </c>
      <c r="X2115">
        <v>-1.4519000000000001E-2</v>
      </c>
      <c r="Y2115">
        <v>3.4229999999999997E-2</v>
      </c>
      <c r="Z2115">
        <v>-5.4732000000000003E-2</v>
      </c>
      <c r="AA2115">
        <v>-1.2762000000000001E-2</v>
      </c>
      <c r="AB2115">
        <v>-7.0320999999999995E-2</v>
      </c>
      <c r="AC2115">
        <v>-5.7790000000000003E-3</v>
      </c>
      <c r="AD2115">
        <v>6.8190000000000004E-3</v>
      </c>
      <c r="AE2115">
        <v>-7.3483000000000007E-2</v>
      </c>
      <c r="AF2115">
        <v>-1.7346E-2</v>
      </c>
      <c r="AG2115">
        <v>-0.102339</v>
      </c>
      <c r="AH2115">
        <v>5.6959000000000003E-2</v>
      </c>
      <c r="AI2115">
        <v>-3.9810000000000002E-3</v>
      </c>
      <c r="AJ2115">
        <v>-9.6153000000000002E-2</v>
      </c>
      <c r="AK2115">
        <v>5.2040999999999997E-2</v>
      </c>
      <c r="AL2115">
        <v>9.0899999999999998E-4</v>
      </c>
      <c r="AM2115">
        <v>-3.2966000000000002E-2</v>
      </c>
      <c r="AN2115">
        <v>0.12071800000000001</v>
      </c>
      <c r="AO2115">
        <v>-3.8198000000000003E-2</v>
      </c>
      <c r="AP2115">
        <v>-5.0481999999999999E-2</v>
      </c>
      <c r="AQ2115">
        <v>1.8793000000000001E-2</v>
      </c>
      <c r="AR2115">
        <v>-3.2683999999999998E-2</v>
      </c>
      <c r="AS2115">
        <v>5.7706E-2</v>
      </c>
      <c r="AT2115">
        <v>3.3762E-2</v>
      </c>
      <c r="AU2115">
        <v>-5.8592999999999999E-2</v>
      </c>
      <c r="AV2115">
        <v>-6.3375000000000001E-2</v>
      </c>
      <c r="AW2115">
        <v>-5.6530999999999998E-2</v>
      </c>
      <c r="AX2115">
        <v>6.0608000000000002E-2</v>
      </c>
      <c r="AY2115">
        <v>0.10016700000000001</v>
      </c>
    </row>
    <row r="2116" spans="1:51" x14ac:dyDescent="0.3">
      <c r="A2116">
        <v>19838</v>
      </c>
      <c r="B2116" t="s">
        <v>21820</v>
      </c>
      <c r="C2116" t="s">
        <v>11434</v>
      </c>
      <c r="D2116" t="s">
        <v>2</v>
      </c>
      <c r="E2116" t="s">
        <v>2</v>
      </c>
      <c r="F2116" t="s">
        <v>2</v>
      </c>
      <c r="G2116" t="s">
        <v>2</v>
      </c>
      <c r="H2116" t="s">
        <v>2</v>
      </c>
      <c r="I2116" t="s">
        <v>2</v>
      </c>
      <c r="J2116" t="s">
        <v>2</v>
      </c>
      <c r="K2116">
        <v>4.6909999999999999E-3</v>
      </c>
      <c r="L2116">
        <v>-6.1250000000000002E-3</v>
      </c>
      <c r="M2116">
        <v>-4.6406999999999997E-2</v>
      </c>
      <c r="N2116">
        <v>0.21153</v>
      </c>
      <c r="O2116">
        <v>3.2266999999999997E-2</v>
      </c>
      <c r="P2116">
        <v>9.3357999999999997E-2</v>
      </c>
      <c r="Q2116">
        <v>8.0333000000000002E-2</v>
      </c>
      <c r="R2116">
        <v>-7.7079999999999996E-3</v>
      </c>
      <c r="S2116">
        <v>5.5539999999999999E-3</v>
      </c>
      <c r="T2116">
        <v>1.8506000000000002E-2</v>
      </c>
      <c r="U2116">
        <v>2.0115999999999998E-2</v>
      </c>
      <c r="V2116">
        <v>-5.6222000000000001E-2</v>
      </c>
      <c r="W2116">
        <v>1.4938999999999999E-2</v>
      </c>
      <c r="X2116">
        <v>-2.6568999999999999E-2</v>
      </c>
      <c r="Y2116">
        <v>2.0926E-2</v>
      </c>
      <c r="Z2116">
        <v>-5.6158E-2</v>
      </c>
      <c r="AA2116">
        <v>-2.7064999999999999E-2</v>
      </c>
      <c r="AB2116">
        <v>-9.4765000000000002E-2</v>
      </c>
      <c r="AC2116">
        <v>-1.356E-3</v>
      </c>
      <c r="AD2116">
        <v>8.8950000000000001E-3</v>
      </c>
      <c r="AE2116">
        <v>-9.0911000000000006E-2</v>
      </c>
      <c r="AF2116">
        <v>-1.2864E-2</v>
      </c>
      <c r="AG2116">
        <v>-8.9036000000000004E-2</v>
      </c>
      <c r="AH2116">
        <v>8.8671E-2</v>
      </c>
      <c r="AI2116">
        <v>-7.7609999999999997E-3</v>
      </c>
      <c r="AJ2116">
        <v>-9.0626999999999999E-2</v>
      </c>
      <c r="AK2116">
        <v>8.2754999999999995E-2</v>
      </c>
      <c r="AL2116">
        <v>1.8584E-2</v>
      </c>
      <c r="AM2116">
        <v>-5.0756999999999997E-2</v>
      </c>
      <c r="AN2116">
        <v>9.6611000000000002E-2</v>
      </c>
      <c r="AO2116">
        <v>-3.7564E-2</v>
      </c>
      <c r="AP2116">
        <v>-6.6737000000000005E-2</v>
      </c>
      <c r="AQ2116">
        <v>-3.9306000000000001E-2</v>
      </c>
      <c r="AR2116">
        <v>9.7499999999999996E-4</v>
      </c>
      <c r="AS2116">
        <v>7.0516999999999996E-2</v>
      </c>
      <c r="AT2116">
        <v>6.5255999999999995E-2</v>
      </c>
      <c r="AU2116">
        <v>-7.0011000000000004E-2</v>
      </c>
      <c r="AV2116">
        <v>-6.7760000000000001E-2</v>
      </c>
      <c r="AW2116">
        <v>-9.2076000000000005E-2</v>
      </c>
      <c r="AX2116">
        <v>9.0088000000000001E-2</v>
      </c>
      <c r="AY2116">
        <v>0.12994700000000001</v>
      </c>
    </row>
    <row r="2117" spans="1:51" x14ac:dyDescent="0.3">
      <c r="A2117">
        <v>89491</v>
      </c>
      <c r="B2117" t="s">
        <v>21821</v>
      </c>
      <c r="C2117" t="s">
        <v>16360</v>
      </c>
      <c r="D2117">
        <v>-3.5431999999999998E-2</v>
      </c>
      <c r="E2117">
        <v>-6.7373000000000002E-2</v>
      </c>
      <c r="F2117">
        <v>-0.21238399999999999</v>
      </c>
      <c r="G2117">
        <v>0.120535</v>
      </c>
      <c r="H2117">
        <v>6.0042999999999999E-2</v>
      </c>
      <c r="I2117">
        <v>7.8788999999999998E-2</v>
      </c>
      <c r="J2117">
        <v>-6.4558000000000004E-2</v>
      </c>
      <c r="K2117">
        <v>8.0815999999999999E-2</v>
      </c>
      <c r="L2117">
        <v>-6.7754999999999996E-2</v>
      </c>
      <c r="M2117">
        <v>-4.0594999999999999E-2</v>
      </c>
      <c r="N2117">
        <v>0.17497499999999999</v>
      </c>
      <c r="O2117">
        <v>5.3402999999999999E-2</v>
      </c>
      <c r="P2117">
        <v>7.2258000000000003E-2</v>
      </c>
      <c r="Q2117">
        <v>6.8446000000000007E-2</v>
      </c>
      <c r="R2117">
        <v>2.2729999999999998E-3</v>
      </c>
      <c r="S2117">
        <v>8.9420000000000003E-3</v>
      </c>
      <c r="T2117">
        <v>1.3917000000000001E-2</v>
      </c>
      <c r="U2117">
        <v>2.0542999999999999E-2</v>
      </c>
      <c r="V2117">
        <v>-6.5360000000000001E-2</v>
      </c>
      <c r="W2117">
        <v>1.201E-2</v>
      </c>
      <c r="X2117">
        <v>-1.8343999999999999E-2</v>
      </c>
      <c r="Y2117">
        <v>1.0281999999999999E-2</v>
      </c>
      <c r="Z2117">
        <v>-3.1085999999999999E-2</v>
      </c>
      <c r="AA2117">
        <v>-2.2648000000000001E-2</v>
      </c>
      <c r="AB2117">
        <v>-5.9351000000000001E-2</v>
      </c>
      <c r="AC2117">
        <v>-2.2835000000000001E-2</v>
      </c>
      <c r="AD2117">
        <v>2.6665000000000001E-2</v>
      </c>
      <c r="AE2117">
        <v>-6.3098000000000001E-2</v>
      </c>
      <c r="AF2117">
        <v>-1.6271999999999998E-2</v>
      </c>
      <c r="AG2117">
        <v>-6.5215999999999996E-2</v>
      </c>
      <c r="AH2117">
        <v>3.6352000000000002E-2</v>
      </c>
      <c r="AI2117">
        <v>-1.5709999999999998E-2</v>
      </c>
      <c r="AJ2117">
        <v>-5.4668000000000001E-2</v>
      </c>
      <c r="AK2117">
        <v>2.7685999999999999E-2</v>
      </c>
      <c r="AL2117">
        <v>-2.036E-3</v>
      </c>
      <c r="AM2117">
        <v>-2.1329000000000001E-2</v>
      </c>
      <c r="AN2117">
        <v>8.5222000000000006E-2</v>
      </c>
      <c r="AO2117">
        <v>-2.5343999999999998E-2</v>
      </c>
      <c r="AP2117">
        <v>-5.4359999999999999E-2</v>
      </c>
      <c r="AQ2117">
        <v>-2.1888999999999999E-2</v>
      </c>
      <c r="AR2117">
        <v>-7.1510000000000002E-3</v>
      </c>
      <c r="AS2117">
        <v>5.4594999999999998E-2</v>
      </c>
      <c r="AT2117">
        <v>5.0158000000000001E-2</v>
      </c>
      <c r="AU2117">
        <v>-5.67E-2</v>
      </c>
      <c r="AV2117">
        <v>-5.7806000000000003E-2</v>
      </c>
      <c r="AW2117">
        <v>-6.4952999999999997E-2</v>
      </c>
      <c r="AX2117">
        <v>8.3705000000000002E-2</v>
      </c>
      <c r="AY2117">
        <v>9.9281999999999995E-2</v>
      </c>
    </row>
    <row r="2118" spans="1:51" x14ac:dyDescent="0.3">
      <c r="A2118">
        <v>23017</v>
      </c>
      <c r="B2118" t="s">
        <v>21822</v>
      </c>
      <c r="C2118" t="s">
        <v>10551</v>
      </c>
      <c r="D2118" t="s">
        <v>2</v>
      </c>
      <c r="E2118" t="s">
        <v>2</v>
      </c>
      <c r="F2118" t="s">
        <v>2</v>
      </c>
      <c r="G2118" t="s">
        <v>2</v>
      </c>
      <c r="H2118" t="s">
        <v>2</v>
      </c>
      <c r="I2118" t="s">
        <v>2</v>
      </c>
      <c r="J2118" t="s">
        <v>2</v>
      </c>
      <c r="K2118" t="s">
        <v>2</v>
      </c>
      <c r="L2118" t="s">
        <v>2</v>
      </c>
      <c r="M2118" t="s">
        <v>2</v>
      </c>
      <c r="N2118" t="s">
        <v>2</v>
      </c>
      <c r="O2118" t="s">
        <v>2</v>
      </c>
      <c r="P2118" t="s">
        <v>2</v>
      </c>
      <c r="Q2118" t="s">
        <v>2</v>
      </c>
      <c r="R2118" t="s">
        <v>2</v>
      </c>
      <c r="S2118" t="s">
        <v>2</v>
      </c>
      <c r="T2118" t="s">
        <v>2</v>
      </c>
      <c r="U2118" t="s">
        <v>2</v>
      </c>
      <c r="V2118" t="s">
        <v>2</v>
      </c>
      <c r="W2118" t="s">
        <v>2</v>
      </c>
      <c r="X2118" t="s">
        <v>2</v>
      </c>
      <c r="Y2118" t="s">
        <v>2</v>
      </c>
      <c r="Z2118" t="s">
        <v>2</v>
      </c>
      <c r="AA2118" t="s">
        <v>2</v>
      </c>
      <c r="AB2118" t="s">
        <v>2</v>
      </c>
      <c r="AC2118" t="s">
        <v>2</v>
      </c>
      <c r="AD2118">
        <v>4.7192999999999999E-2</v>
      </c>
      <c r="AE2118">
        <v>-0.142926</v>
      </c>
      <c r="AF2118">
        <v>-4.5685000000000003E-2</v>
      </c>
      <c r="AG2118">
        <v>-7.4591000000000005E-2</v>
      </c>
      <c r="AH2118">
        <v>2.5574E-2</v>
      </c>
      <c r="AI2118">
        <v>-4.4229999999999998E-3</v>
      </c>
      <c r="AJ2118">
        <v>-0.14305799999999999</v>
      </c>
      <c r="AK2118">
        <v>2.4469000000000001E-2</v>
      </c>
      <c r="AL2118">
        <v>7.6900000000000004E-4</v>
      </c>
      <c r="AM2118">
        <v>-4.2637000000000001E-2</v>
      </c>
      <c r="AN2118">
        <v>0.190687</v>
      </c>
      <c r="AO2118">
        <v>-4.5886999999999997E-2</v>
      </c>
      <c r="AP2118">
        <v>-6.6876000000000005E-2</v>
      </c>
      <c r="AQ2118">
        <v>2.9729999999999999E-3</v>
      </c>
      <c r="AR2118">
        <v>-6.2129999999999998E-3</v>
      </c>
      <c r="AS2118" s="2">
        <v>4.8000000000000001E-5</v>
      </c>
      <c r="AT2118">
        <v>8.5780000000000006E-3</v>
      </c>
      <c r="AU2118">
        <v>-8.3385000000000001E-2</v>
      </c>
      <c r="AV2118">
        <v>-5.2002E-2</v>
      </c>
      <c r="AW2118">
        <v>-0.107433</v>
      </c>
      <c r="AX2118">
        <v>5.7986999999999997E-2</v>
      </c>
      <c r="AY2118">
        <v>7.8685000000000005E-2</v>
      </c>
    </row>
    <row r="2119" spans="1:51" x14ac:dyDescent="0.3">
      <c r="A2119">
        <v>86556</v>
      </c>
      <c r="B2119" t="s">
        <v>21823</v>
      </c>
      <c r="C2119" t="s">
        <v>15508</v>
      </c>
      <c r="D2119">
        <v>-3.236E-2</v>
      </c>
      <c r="E2119">
        <v>-6.8181000000000005E-2</v>
      </c>
      <c r="F2119">
        <v>-0.22986300000000001</v>
      </c>
      <c r="G2119">
        <v>0.133211</v>
      </c>
      <c r="H2119">
        <v>0.106016</v>
      </c>
      <c r="I2119">
        <v>4.8741E-2</v>
      </c>
      <c r="J2119">
        <v>1.0853E-2</v>
      </c>
      <c r="K2119">
        <v>4.5207999999999998E-2</v>
      </c>
      <c r="L2119">
        <v>1.7042000000000002E-2</v>
      </c>
      <c r="M2119">
        <v>-3.5002999999999999E-2</v>
      </c>
      <c r="N2119">
        <v>0.199654</v>
      </c>
      <c r="O2119">
        <v>8.0333000000000002E-2</v>
      </c>
      <c r="P2119">
        <v>6.1365999999999997E-2</v>
      </c>
      <c r="Q2119">
        <v>7.3105000000000003E-2</v>
      </c>
      <c r="R2119">
        <v>1.2654E-2</v>
      </c>
      <c r="S2119">
        <v>1.4572E-2</v>
      </c>
      <c r="T2119">
        <v>1.5233E-2</v>
      </c>
      <c r="U2119">
        <v>1.8339000000000001E-2</v>
      </c>
      <c r="V2119">
        <v>-5.0099999999999999E-2</v>
      </c>
      <c r="W2119">
        <v>2.6574E-2</v>
      </c>
      <c r="X2119">
        <v>-1.4519000000000001E-2</v>
      </c>
      <c r="Y2119">
        <v>3.4229999999999997E-2</v>
      </c>
      <c r="Z2119">
        <v>-5.4732000000000003E-2</v>
      </c>
      <c r="AA2119">
        <v>-1.2762000000000001E-2</v>
      </c>
      <c r="AB2119">
        <v>-9.4765000000000002E-2</v>
      </c>
      <c r="AC2119">
        <v>-1.356E-3</v>
      </c>
      <c r="AD2119">
        <v>8.8950000000000001E-3</v>
      </c>
      <c r="AE2119">
        <v>-9.0911000000000006E-2</v>
      </c>
      <c r="AF2119">
        <v>-1.2864E-2</v>
      </c>
      <c r="AG2119">
        <v>-8.9036000000000004E-2</v>
      </c>
      <c r="AH2119">
        <v>8.8671E-2</v>
      </c>
      <c r="AI2119">
        <v>-7.7609999999999997E-3</v>
      </c>
      <c r="AJ2119">
        <v>-9.0626999999999999E-2</v>
      </c>
      <c r="AK2119">
        <v>8.2754999999999995E-2</v>
      </c>
      <c r="AL2119">
        <v>1.8584E-2</v>
      </c>
      <c r="AM2119">
        <v>-5.0756999999999997E-2</v>
      </c>
      <c r="AN2119">
        <v>9.6611000000000002E-2</v>
      </c>
      <c r="AO2119">
        <v>-3.7564E-2</v>
      </c>
      <c r="AP2119">
        <v>-6.6737000000000005E-2</v>
      </c>
      <c r="AQ2119">
        <v>-3.9306000000000001E-2</v>
      </c>
      <c r="AR2119">
        <v>9.7499999999999996E-4</v>
      </c>
      <c r="AS2119">
        <v>7.0516999999999996E-2</v>
      </c>
      <c r="AT2119">
        <v>6.5255999999999995E-2</v>
      </c>
      <c r="AU2119">
        <v>-7.0011000000000004E-2</v>
      </c>
      <c r="AV2119">
        <v>-6.7760000000000001E-2</v>
      </c>
      <c r="AW2119">
        <v>-9.2076000000000005E-2</v>
      </c>
      <c r="AX2119">
        <v>9.0088000000000001E-2</v>
      </c>
      <c r="AY2119">
        <v>0.12994700000000001</v>
      </c>
    </row>
    <row r="2120" spans="1:51" x14ac:dyDescent="0.3">
      <c r="A2120">
        <v>14158</v>
      </c>
      <c r="B2120" t="s">
        <v>2601</v>
      </c>
      <c r="C2120" t="s">
        <v>2602</v>
      </c>
      <c r="D2120">
        <v>-1.7058E-2</v>
      </c>
      <c r="E2120">
        <v>-6.2330999999999998E-2</v>
      </c>
      <c r="F2120">
        <v>-0.24341299999999999</v>
      </c>
      <c r="G2120">
        <v>0.15423000000000001</v>
      </c>
      <c r="H2120">
        <v>8.2974999999999993E-2</v>
      </c>
      <c r="I2120">
        <v>9.0901999999999997E-2</v>
      </c>
      <c r="J2120">
        <v>6.8662000000000001E-2</v>
      </c>
      <c r="K2120">
        <v>-1.6503E-2</v>
      </c>
      <c r="L2120">
        <v>2.4550000000000002E-3</v>
      </c>
      <c r="M2120">
        <v>-2.4427000000000001E-2</v>
      </c>
      <c r="N2120">
        <v>0.217058</v>
      </c>
      <c r="O2120">
        <v>0.132877</v>
      </c>
      <c r="P2120">
        <v>0.163047</v>
      </c>
      <c r="Q2120">
        <v>9.2016000000000001E-2</v>
      </c>
      <c r="R2120">
        <v>1.2310000000000001E-3</v>
      </c>
      <c r="S2120">
        <v>-4.4547000000000003E-2</v>
      </c>
      <c r="T2120">
        <v>1.6271000000000001E-2</v>
      </c>
      <c r="U2120">
        <v>3.5955000000000001E-2</v>
      </c>
      <c r="V2120">
        <v>-8.3345000000000002E-2</v>
      </c>
      <c r="W2120">
        <v>2.4584999999999999E-2</v>
      </c>
      <c r="X2120">
        <v>-3.0283000000000001E-2</v>
      </c>
      <c r="Y2120">
        <v>-4.5560000000000002E-3</v>
      </c>
      <c r="Z2120">
        <v>-6.4505999999999994E-2</v>
      </c>
      <c r="AA2120">
        <v>-4.163E-2</v>
      </c>
      <c r="AB2120">
        <v>-8.7112999999999996E-2</v>
      </c>
      <c r="AC2120">
        <v>-1.3139E-2</v>
      </c>
      <c r="AD2120">
        <v>4.7192999999999999E-2</v>
      </c>
      <c r="AE2120">
        <v>-0.142926</v>
      </c>
      <c r="AF2120">
        <v>-4.5685000000000003E-2</v>
      </c>
      <c r="AG2120">
        <v>-7.4591000000000005E-2</v>
      </c>
      <c r="AH2120">
        <v>2.5574E-2</v>
      </c>
      <c r="AI2120">
        <v>-4.4229999999999998E-3</v>
      </c>
      <c r="AJ2120">
        <v>-0.14305799999999999</v>
      </c>
      <c r="AK2120">
        <v>2.4469000000000001E-2</v>
      </c>
      <c r="AL2120">
        <v>7.6900000000000004E-4</v>
      </c>
      <c r="AM2120">
        <v>-4.2637000000000001E-2</v>
      </c>
      <c r="AN2120">
        <v>0.35233799999999998</v>
      </c>
      <c r="AO2120">
        <v>-9.5439999999999997E-2</v>
      </c>
      <c r="AP2120">
        <v>-0.110613</v>
      </c>
      <c r="AQ2120">
        <v>-3.3984E-2</v>
      </c>
      <c r="AR2120">
        <v>-2.1956E-2</v>
      </c>
      <c r="AS2120">
        <v>-9.5720000000000006E-3</v>
      </c>
      <c r="AT2120">
        <v>3.1980000000000001E-2</v>
      </c>
      <c r="AU2120">
        <v>-0.101769</v>
      </c>
      <c r="AV2120">
        <v>-5.6238000000000003E-2</v>
      </c>
      <c r="AW2120">
        <v>-0.102976</v>
      </c>
      <c r="AX2120">
        <v>9.7731999999999999E-2</v>
      </c>
      <c r="AY2120">
        <v>8.0368999999999996E-2</v>
      </c>
    </row>
    <row r="2121" spans="1:51" x14ac:dyDescent="0.3">
      <c r="A2121">
        <v>86062</v>
      </c>
      <c r="B2121" t="s">
        <v>21824</v>
      </c>
      <c r="C2121" t="s">
        <v>15359</v>
      </c>
      <c r="D2121">
        <v>7.1041000000000007E-2</v>
      </c>
      <c r="E2121">
        <v>-1.5029000000000001E-2</v>
      </c>
      <c r="F2121">
        <v>-0.221579</v>
      </c>
      <c r="G2121">
        <v>0.18345</v>
      </c>
      <c r="H2121">
        <v>0.1502</v>
      </c>
      <c r="I2121">
        <v>0.151921</v>
      </c>
      <c r="J2121">
        <v>0.138268</v>
      </c>
      <c r="K2121">
        <v>-0.11261500000000001</v>
      </c>
      <c r="L2121">
        <v>-8.3429999999999997E-3</v>
      </c>
      <c r="M2121">
        <v>-5.0568000000000002E-2</v>
      </c>
      <c r="N2121">
        <v>0.23694100000000001</v>
      </c>
      <c r="O2121">
        <v>5.7151E-2</v>
      </c>
      <c r="P2121">
        <v>0.28143899999999999</v>
      </c>
      <c r="Q2121">
        <v>0.10247299999999999</v>
      </c>
      <c r="R2121">
        <v>-2.0860000000000002E-3</v>
      </c>
      <c r="S2121">
        <v>-5.1078999999999999E-2</v>
      </c>
      <c r="T2121">
        <v>-2.6071E-2</v>
      </c>
      <c r="U2121">
        <v>0.19450700000000001</v>
      </c>
      <c r="V2121">
        <v>-0.11906600000000001</v>
      </c>
      <c r="W2121">
        <v>5.3102999999999997E-2</v>
      </c>
      <c r="X2121">
        <v>-7.1215000000000001E-2</v>
      </c>
      <c r="Y2121">
        <v>-5.3759000000000001E-2</v>
      </c>
      <c r="Z2121">
        <v>-2.5361000000000002E-2</v>
      </c>
      <c r="AA2121">
        <v>-0.13145599999999999</v>
      </c>
      <c r="AB2121">
        <v>-8.7112999999999996E-2</v>
      </c>
      <c r="AC2121">
        <v>-1.3139E-2</v>
      </c>
      <c r="AD2121">
        <v>4.7192999999999999E-2</v>
      </c>
      <c r="AE2121">
        <v>-0.142926</v>
      </c>
      <c r="AF2121" t="s">
        <v>2</v>
      </c>
      <c r="AG2121" t="s">
        <v>2</v>
      </c>
      <c r="AH2121" t="s">
        <v>2</v>
      </c>
      <c r="AI2121" t="s">
        <v>2</v>
      </c>
      <c r="AJ2121" t="s">
        <v>2</v>
      </c>
      <c r="AK2121" t="s">
        <v>2</v>
      </c>
      <c r="AL2121" t="s">
        <v>2</v>
      </c>
      <c r="AM2121" t="s">
        <v>2</v>
      </c>
      <c r="AN2121" t="s">
        <v>2</v>
      </c>
      <c r="AO2121" t="s">
        <v>2</v>
      </c>
      <c r="AP2121" t="s">
        <v>2</v>
      </c>
      <c r="AQ2121" t="s">
        <v>2</v>
      </c>
      <c r="AR2121" t="s">
        <v>2</v>
      </c>
      <c r="AS2121" t="s">
        <v>2</v>
      </c>
      <c r="AT2121" t="s">
        <v>2</v>
      </c>
      <c r="AU2121" t="s">
        <v>2</v>
      </c>
      <c r="AV2121" t="s">
        <v>2</v>
      </c>
      <c r="AW2121" t="s">
        <v>2</v>
      </c>
      <c r="AX2121" t="s">
        <v>2</v>
      </c>
      <c r="AY2121" t="s">
        <v>2</v>
      </c>
    </row>
    <row r="2122" spans="1:51" x14ac:dyDescent="0.3">
      <c r="A2122">
        <v>17790</v>
      </c>
      <c r="B2122" t="s">
        <v>7114</v>
      </c>
      <c r="C2122" t="s">
        <v>7115</v>
      </c>
      <c r="D2122">
        <v>-3.6762999999999997E-2</v>
      </c>
      <c r="E2122">
        <v>-7.9904000000000003E-2</v>
      </c>
      <c r="F2122">
        <v>-0.23556299999999999</v>
      </c>
      <c r="G2122">
        <v>0.15118400000000001</v>
      </c>
      <c r="H2122">
        <v>5.9039000000000001E-2</v>
      </c>
      <c r="I2122">
        <v>4.2570999999999998E-2</v>
      </c>
      <c r="J2122">
        <v>3.5778999999999998E-2</v>
      </c>
      <c r="K2122">
        <v>6.2864000000000003E-2</v>
      </c>
      <c r="L2122">
        <v>-2.0317999999999999E-2</v>
      </c>
      <c r="M2122">
        <v>1.1235E-2</v>
      </c>
      <c r="N2122">
        <v>0.17505899999999999</v>
      </c>
      <c r="O2122">
        <v>0.102187</v>
      </c>
      <c r="P2122">
        <v>8.5860000000000006E-2</v>
      </c>
      <c r="Q2122">
        <v>5.5357000000000003E-2</v>
      </c>
      <c r="R2122">
        <v>1.1356E-2</v>
      </c>
      <c r="S2122">
        <v>1.0349000000000001E-2</v>
      </c>
      <c r="T2122">
        <v>1.3138E-2</v>
      </c>
      <c r="U2122">
        <v>1.9647000000000001E-2</v>
      </c>
      <c r="V2122">
        <v>-5.8200000000000002E-2</v>
      </c>
      <c r="W2122">
        <v>2.0618999999999998E-2</v>
      </c>
      <c r="X2122">
        <v>-2.4570000000000002E-2</v>
      </c>
      <c r="Y2122">
        <v>4.1708000000000002E-2</v>
      </c>
      <c r="Z2122">
        <v>-3.8467000000000001E-2</v>
      </c>
      <c r="AA2122">
        <v>-1.58E-3</v>
      </c>
      <c r="AB2122">
        <v>-9.5059000000000005E-2</v>
      </c>
      <c r="AC2122">
        <v>1.5785E-2</v>
      </c>
      <c r="AD2122">
        <v>1.959E-2</v>
      </c>
      <c r="AE2122">
        <v>-9.7910999999999998E-2</v>
      </c>
      <c r="AF2122">
        <v>-1.6740000000000001E-2</v>
      </c>
      <c r="AG2122">
        <v>-9.4740000000000005E-2</v>
      </c>
      <c r="AH2122">
        <v>8.7115999999999999E-2</v>
      </c>
      <c r="AI2122">
        <v>-2.7399999999999998E-3</v>
      </c>
      <c r="AJ2122">
        <v>-9.4661999999999996E-2</v>
      </c>
      <c r="AK2122">
        <v>0.100872</v>
      </c>
      <c r="AL2122">
        <v>7.6899999999999998E-3</v>
      </c>
      <c r="AM2122">
        <v>-4.8529999999999997E-2</v>
      </c>
      <c r="AN2122">
        <v>0.117691</v>
      </c>
      <c r="AO2122">
        <v>-2.5770999999999999E-2</v>
      </c>
      <c r="AP2122">
        <v>-3.8080000000000003E-2</v>
      </c>
      <c r="AQ2122" t="s">
        <v>2</v>
      </c>
      <c r="AR2122" t="s">
        <v>2</v>
      </c>
      <c r="AS2122" t="s">
        <v>2</v>
      </c>
      <c r="AT2122" t="s">
        <v>2</v>
      </c>
      <c r="AU2122" t="s">
        <v>2</v>
      </c>
      <c r="AV2122" t="s">
        <v>2</v>
      </c>
      <c r="AW2122" t="s">
        <v>2</v>
      </c>
      <c r="AX2122" t="s">
        <v>2</v>
      </c>
      <c r="AY2122" t="s">
        <v>2</v>
      </c>
    </row>
    <row r="2123" spans="1:51" x14ac:dyDescent="0.3">
      <c r="A2123">
        <v>91413</v>
      </c>
      <c r="B2123" t="s">
        <v>21825</v>
      </c>
      <c r="C2123" t="s">
        <v>17526</v>
      </c>
      <c r="D2123">
        <v>-2.5152000000000001E-2</v>
      </c>
      <c r="E2123">
        <v>-8.4218000000000001E-2</v>
      </c>
      <c r="F2123">
        <v>-0.22390399999999999</v>
      </c>
      <c r="G2123">
        <v>0.15217800000000001</v>
      </c>
      <c r="H2123">
        <v>8.0477000000000007E-2</v>
      </c>
      <c r="I2123">
        <v>3.2536000000000002E-2</v>
      </c>
      <c r="J2123">
        <v>4.5513999999999999E-2</v>
      </c>
      <c r="K2123">
        <v>4.5871000000000002E-2</v>
      </c>
      <c r="L2123">
        <v>-2.6905999999999999E-2</v>
      </c>
      <c r="M2123">
        <v>1.6409E-2</v>
      </c>
      <c r="N2123">
        <v>0.169457</v>
      </c>
      <c r="O2123">
        <v>8.4810999999999998E-2</v>
      </c>
      <c r="P2123">
        <v>2.3215E-2</v>
      </c>
      <c r="Q2123">
        <v>4.5907999999999997E-2</v>
      </c>
      <c r="R2123">
        <v>1.7278999999999999E-2</v>
      </c>
      <c r="S2123">
        <v>4.1716999999999997E-2</v>
      </c>
      <c r="T2123">
        <v>-2.7049999999999999E-3</v>
      </c>
      <c r="U2123">
        <v>1.2622E-2</v>
      </c>
      <c r="V2123">
        <v>-1.4118E-2</v>
      </c>
      <c r="W2123">
        <v>1.8943999999999999E-2</v>
      </c>
      <c r="X2123">
        <v>-3.1733999999999998E-2</v>
      </c>
      <c r="Y2123">
        <v>4.8773999999999998E-2</v>
      </c>
      <c r="Z2123">
        <v>-4.7959000000000002E-2</v>
      </c>
      <c r="AA2123">
        <v>3.6596999999999998E-2</v>
      </c>
      <c r="AB2123">
        <v>-8.5485000000000005E-2</v>
      </c>
      <c r="AC2123">
        <v>2.3400000000000001E-3</v>
      </c>
      <c r="AD2123">
        <v>1.2015E-2</v>
      </c>
      <c r="AE2123">
        <v>-8.5952000000000001E-2</v>
      </c>
      <c r="AF2123">
        <v>1.0920000000000001E-3</v>
      </c>
      <c r="AG2123">
        <v>-9.2054999999999998E-2</v>
      </c>
      <c r="AH2123">
        <v>9.9099000000000007E-2</v>
      </c>
      <c r="AI2123">
        <v>-2.7876999999999999E-2</v>
      </c>
      <c r="AJ2123">
        <v>-9.4030000000000002E-2</v>
      </c>
      <c r="AK2123">
        <v>8.6146E-2</v>
      </c>
      <c r="AL2123">
        <v>5.1174999999999998E-2</v>
      </c>
      <c r="AM2123">
        <v>-5.8703999999999999E-2</v>
      </c>
      <c r="AN2123">
        <v>0.101244</v>
      </c>
      <c r="AO2123">
        <v>-1.9503E-2</v>
      </c>
      <c r="AP2123">
        <v>-2.7549000000000001E-2</v>
      </c>
      <c r="AQ2123">
        <v>-8.4969999999999993E-3</v>
      </c>
      <c r="AR2123">
        <v>-1.9406E-2</v>
      </c>
      <c r="AS2123">
        <v>8.8838E-2</v>
      </c>
      <c r="AT2123">
        <v>4.3757999999999998E-2</v>
      </c>
      <c r="AU2123">
        <v>-3.5043999999999999E-2</v>
      </c>
      <c r="AV2123">
        <v>-5.4433000000000002E-2</v>
      </c>
      <c r="AW2123">
        <v>-6.0665999999999998E-2</v>
      </c>
      <c r="AX2123">
        <v>9.2603000000000005E-2</v>
      </c>
      <c r="AY2123">
        <v>9.6012E-2</v>
      </c>
    </row>
    <row r="2124" spans="1:51" x14ac:dyDescent="0.3">
      <c r="A2124">
        <v>18553</v>
      </c>
      <c r="B2124" t="s">
        <v>21826</v>
      </c>
      <c r="C2124" t="s">
        <v>21827</v>
      </c>
      <c r="D2124">
        <v>7.1041000000000007E-2</v>
      </c>
      <c r="E2124">
        <v>-1.5029000000000001E-2</v>
      </c>
      <c r="F2124">
        <v>-0.221579</v>
      </c>
      <c r="G2124">
        <v>0.18345</v>
      </c>
      <c r="H2124">
        <v>0.1502</v>
      </c>
      <c r="I2124">
        <v>0.151921</v>
      </c>
      <c r="J2124">
        <v>0.138268</v>
      </c>
      <c r="K2124">
        <v>-0.11261500000000001</v>
      </c>
      <c r="L2124">
        <v>-8.3429999999999997E-3</v>
      </c>
      <c r="M2124">
        <v>-5.0568000000000002E-2</v>
      </c>
      <c r="N2124">
        <v>0.23694100000000001</v>
      </c>
      <c r="O2124">
        <v>5.7151E-2</v>
      </c>
      <c r="P2124">
        <v>6.1365999999999997E-2</v>
      </c>
      <c r="Q2124">
        <v>7.3105000000000003E-2</v>
      </c>
      <c r="R2124">
        <v>1.2654E-2</v>
      </c>
      <c r="S2124">
        <v>1.4572E-2</v>
      </c>
      <c r="T2124">
        <v>1.5233E-2</v>
      </c>
      <c r="U2124">
        <v>1.8339000000000001E-2</v>
      </c>
      <c r="V2124">
        <v>-5.0099999999999999E-2</v>
      </c>
      <c r="W2124">
        <v>2.6574E-2</v>
      </c>
      <c r="X2124">
        <v>-1.4519000000000001E-2</v>
      </c>
      <c r="Y2124">
        <v>3.4229999999999997E-2</v>
      </c>
      <c r="Z2124">
        <v>-5.4732000000000003E-2</v>
      </c>
      <c r="AA2124">
        <v>-1.2762000000000001E-2</v>
      </c>
      <c r="AB2124">
        <v>-5.0706000000000001E-2</v>
      </c>
      <c r="AC2124">
        <v>-7.9649999999999999E-3</v>
      </c>
      <c r="AD2124">
        <v>-2.1715999999999999E-2</v>
      </c>
      <c r="AE2124">
        <v>-7.8902E-2</v>
      </c>
      <c r="AF2124">
        <v>-2.4923000000000001E-2</v>
      </c>
      <c r="AG2124">
        <v>-5.8541999999999997E-2</v>
      </c>
      <c r="AH2124">
        <v>3.2385999999999998E-2</v>
      </c>
      <c r="AI2124" s="2">
        <v>-1.9000000000000001E-5</v>
      </c>
      <c r="AJ2124">
        <v>-7.4930999999999998E-2</v>
      </c>
      <c r="AK2124">
        <v>1.9245000000000002E-2</v>
      </c>
      <c r="AL2124">
        <v>1.0644000000000001E-2</v>
      </c>
      <c r="AM2124">
        <v>-1.8970000000000001E-2</v>
      </c>
      <c r="AN2124">
        <v>0.12071800000000001</v>
      </c>
      <c r="AO2124">
        <v>-3.8198000000000003E-2</v>
      </c>
      <c r="AP2124">
        <v>-5.0481999999999999E-2</v>
      </c>
      <c r="AQ2124">
        <v>1.8793000000000001E-2</v>
      </c>
      <c r="AR2124">
        <v>-3.2683999999999998E-2</v>
      </c>
      <c r="AS2124">
        <v>5.7706E-2</v>
      </c>
      <c r="AT2124">
        <v>3.3762E-2</v>
      </c>
      <c r="AU2124">
        <v>-5.8592999999999999E-2</v>
      </c>
      <c r="AV2124">
        <v>-6.3375000000000001E-2</v>
      </c>
      <c r="AW2124">
        <v>-5.6530999999999998E-2</v>
      </c>
      <c r="AX2124">
        <v>6.0608000000000002E-2</v>
      </c>
      <c r="AY2124">
        <v>0.10016700000000001</v>
      </c>
    </row>
    <row r="2125" spans="1:51" x14ac:dyDescent="0.3">
      <c r="A2125">
        <v>89842</v>
      </c>
      <c r="B2125" t="s">
        <v>21828</v>
      </c>
      <c r="C2125" t="s">
        <v>16546</v>
      </c>
      <c r="D2125">
        <v>-2.5152000000000001E-2</v>
      </c>
      <c r="E2125">
        <v>-8.4218000000000001E-2</v>
      </c>
      <c r="F2125">
        <v>-0.22390399999999999</v>
      </c>
      <c r="G2125">
        <v>0.15217800000000001</v>
      </c>
      <c r="H2125">
        <v>8.0477000000000007E-2</v>
      </c>
      <c r="I2125">
        <v>3.2536000000000002E-2</v>
      </c>
      <c r="J2125">
        <v>4.5513999999999999E-2</v>
      </c>
      <c r="K2125">
        <v>4.5871000000000002E-2</v>
      </c>
      <c r="L2125">
        <v>-2.6905999999999999E-2</v>
      </c>
      <c r="M2125">
        <v>1.6409E-2</v>
      </c>
      <c r="N2125">
        <v>0.169457</v>
      </c>
      <c r="O2125">
        <v>8.4810999999999998E-2</v>
      </c>
      <c r="P2125">
        <v>3.2812000000000001E-2</v>
      </c>
      <c r="Q2125">
        <v>7.0012000000000005E-2</v>
      </c>
      <c r="R2125">
        <v>1.3648E-2</v>
      </c>
      <c r="S2125">
        <v>2.5271999999999999E-2</v>
      </c>
      <c r="T2125">
        <v>1.0437999999999999E-2</v>
      </c>
      <c r="U2125">
        <v>7.2220000000000001E-3</v>
      </c>
      <c r="V2125">
        <v>-2.5329999999999998E-2</v>
      </c>
      <c r="W2125">
        <v>2.792E-2</v>
      </c>
      <c r="X2125">
        <v>-2.4989000000000001E-2</v>
      </c>
      <c r="Y2125">
        <v>5.1247000000000001E-2</v>
      </c>
      <c r="Z2125">
        <v>-3.1662000000000003E-2</v>
      </c>
      <c r="AA2125">
        <v>1.0459E-2</v>
      </c>
      <c r="AB2125">
        <v>-8.6373000000000005E-2</v>
      </c>
      <c r="AC2125">
        <v>8.4840000000000002E-3</v>
      </c>
      <c r="AD2125">
        <v>8.1379999999999994E-3</v>
      </c>
      <c r="AE2125">
        <v>-9.6622E-2</v>
      </c>
      <c r="AF2125">
        <v>1.92E-4</v>
      </c>
      <c r="AG2125">
        <v>-8.9837E-2</v>
      </c>
      <c r="AH2125">
        <v>0.10455200000000001</v>
      </c>
      <c r="AI2125">
        <v>-2.4837000000000001E-2</v>
      </c>
      <c r="AJ2125">
        <v>-0.101475</v>
      </c>
      <c r="AK2125">
        <v>0.105514</v>
      </c>
      <c r="AL2125">
        <v>2.8265999999999999E-2</v>
      </c>
      <c r="AM2125">
        <v>-6.6140000000000004E-2</v>
      </c>
      <c r="AN2125">
        <v>0.117691</v>
      </c>
      <c r="AO2125">
        <v>-2.5770999999999999E-2</v>
      </c>
      <c r="AP2125">
        <v>-3.8080000000000003E-2</v>
      </c>
      <c r="AQ2125">
        <v>-1.9262999999999999E-2</v>
      </c>
      <c r="AR2125">
        <v>-1.4524E-2</v>
      </c>
      <c r="AS2125">
        <v>6.9734000000000004E-2</v>
      </c>
      <c r="AT2125">
        <v>6.0837000000000002E-2</v>
      </c>
      <c r="AU2125">
        <v>-5.0404999999999998E-2</v>
      </c>
      <c r="AV2125">
        <v>-5.8213000000000001E-2</v>
      </c>
      <c r="AW2125">
        <v>-6.3608999999999999E-2</v>
      </c>
      <c r="AX2125">
        <v>9.8232E-2</v>
      </c>
      <c r="AY2125">
        <v>0.11361599999999999</v>
      </c>
    </row>
    <row r="2126" spans="1:51" x14ac:dyDescent="0.3">
      <c r="A2126">
        <v>13837</v>
      </c>
      <c r="B2126" t="s">
        <v>19331</v>
      </c>
      <c r="C2126" t="s">
        <v>19332</v>
      </c>
      <c r="D2126">
        <v>-2.5152000000000001E-2</v>
      </c>
      <c r="E2126">
        <v>-8.4218000000000001E-2</v>
      </c>
      <c r="F2126">
        <v>-0.22390399999999999</v>
      </c>
      <c r="G2126">
        <v>0.15217800000000001</v>
      </c>
      <c r="H2126">
        <v>8.0477000000000007E-2</v>
      </c>
      <c r="I2126">
        <v>3.2536000000000002E-2</v>
      </c>
      <c r="J2126">
        <v>4.5513999999999999E-2</v>
      </c>
      <c r="K2126">
        <v>4.5871000000000002E-2</v>
      </c>
      <c r="L2126">
        <v>-2.6905999999999999E-2</v>
      </c>
      <c r="M2126">
        <v>1.6409E-2</v>
      </c>
      <c r="N2126">
        <v>0.169457</v>
      </c>
      <c r="O2126">
        <v>8.4810999999999998E-2</v>
      </c>
      <c r="P2126">
        <v>3.2812000000000001E-2</v>
      </c>
      <c r="Q2126">
        <v>7.0012000000000005E-2</v>
      </c>
      <c r="R2126">
        <v>1.3648E-2</v>
      </c>
      <c r="S2126">
        <v>2.5271999999999999E-2</v>
      </c>
      <c r="T2126">
        <v>1.0437999999999999E-2</v>
      </c>
      <c r="U2126">
        <v>7.2220000000000001E-3</v>
      </c>
      <c r="V2126">
        <v>-2.5329999999999998E-2</v>
      </c>
      <c r="W2126">
        <v>2.792E-2</v>
      </c>
      <c r="X2126">
        <v>-2.4989000000000001E-2</v>
      </c>
      <c r="Y2126">
        <v>5.1247000000000001E-2</v>
      </c>
      <c r="Z2126">
        <v>-3.1662000000000003E-2</v>
      </c>
      <c r="AA2126">
        <v>1.0459E-2</v>
      </c>
      <c r="AB2126">
        <v>-8.6373000000000005E-2</v>
      </c>
      <c r="AC2126">
        <v>8.4840000000000002E-3</v>
      </c>
      <c r="AD2126">
        <v>8.1379999999999994E-3</v>
      </c>
      <c r="AE2126">
        <v>-9.6622E-2</v>
      </c>
      <c r="AF2126">
        <v>1.92E-4</v>
      </c>
      <c r="AG2126">
        <v>-8.9837E-2</v>
      </c>
      <c r="AH2126">
        <v>0.10455200000000001</v>
      </c>
      <c r="AI2126">
        <v>-2.4837000000000001E-2</v>
      </c>
      <c r="AJ2126">
        <v>-0.101475</v>
      </c>
      <c r="AK2126">
        <v>0.105514</v>
      </c>
      <c r="AL2126">
        <v>2.8265999999999999E-2</v>
      </c>
      <c r="AM2126">
        <v>-6.6140000000000004E-2</v>
      </c>
      <c r="AN2126">
        <v>0.117691</v>
      </c>
      <c r="AO2126">
        <v>-2.5770999999999999E-2</v>
      </c>
      <c r="AP2126">
        <v>-3.8080000000000003E-2</v>
      </c>
      <c r="AQ2126">
        <v>-1.9262999999999999E-2</v>
      </c>
      <c r="AR2126">
        <v>-1.4524E-2</v>
      </c>
      <c r="AS2126">
        <v>6.9734000000000004E-2</v>
      </c>
      <c r="AT2126">
        <v>6.0837000000000002E-2</v>
      </c>
      <c r="AU2126">
        <v>-5.0404999999999998E-2</v>
      </c>
      <c r="AV2126">
        <v>-5.8213000000000001E-2</v>
      </c>
      <c r="AW2126">
        <v>-6.3608999999999999E-2</v>
      </c>
      <c r="AX2126">
        <v>9.8232E-2</v>
      </c>
      <c r="AY2126">
        <v>0.11361599999999999</v>
      </c>
    </row>
    <row r="2127" spans="1:51" x14ac:dyDescent="0.3">
      <c r="A2127">
        <v>22514</v>
      </c>
      <c r="B2127" t="s">
        <v>9480</v>
      </c>
      <c r="C2127" t="s">
        <v>9481</v>
      </c>
      <c r="D2127" t="s">
        <v>2</v>
      </c>
      <c r="E2127" t="s">
        <v>2</v>
      </c>
      <c r="F2127" t="s">
        <v>2</v>
      </c>
      <c r="G2127" t="s">
        <v>2</v>
      </c>
      <c r="H2127" t="s">
        <v>2</v>
      </c>
      <c r="I2127" t="s">
        <v>2</v>
      </c>
      <c r="J2127" t="s">
        <v>2</v>
      </c>
      <c r="K2127" t="s">
        <v>2</v>
      </c>
      <c r="L2127" t="s">
        <v>2</v>
      </c>
      <c r="M2127" t="s">
        <v>2</v>
      </c>
      <c r="N2127" t="s">
        <v>2</v>
      </c>
      <c r="O2127" t="s">
        <v>2</v>
      </c>
      <c r="P2127" t="s">
        <v>2</v>
      </c>
      <c r="Q2127" t="s">
        <v>2</v>
      </c>
      <c r="R2127" t="s">
        <v>2</v>
      </c>
      <c r="S2127" t="s">
        <v>2</v>
      </c>
      <c r="T2127" t="s">
        <v>2</v>
      </c>
      <c r="U2127" t="s">
        <v>2</v>
      </c>
      <c r="V2127" t="s">
        <v>2</v>
      </c>
      <c r="W2127" t="s">
        <v>2</v>
      </c>
      <c r="X2127" t="s">
        <v>2</v>
      </c>
      <c r="Y2127" t="s">
        <v>2</v>
      </c>
      <c r="Z2127">
        <v>-3.1085999999999999E-2</v>
      </c>
      <c r="AA2127">
        <v>-2.2648000000000001E-2</v>
      </c>
      <c r="AB2127">
        <v>-5.9351000000000001E-2</v>
      </c>
      <c r="AC2127">
        <v>-2.2835000000000001E-2</v>
      </c>
      <c r="AD2127">
        <v>2.6665000000000001E-2</v>
      </c>
      <c r="AE2127">
        <v>-6.3098000000000001E-2</v>
      </c>
      <c r="AF2127">
        <v>-1.6271999999999998E-2</v>
      </c>
      <c r="AG2127">
        <v>-6.5215999999999996E-2</v>
      </c>
      <c r="AH2127">
        <v>3.6352000000000002E-2</v>
      </c>
      <c r="AI2127">
        <v>-1.5709999999999998E-2</v>
      </c>
      <c r="AJ2127">
        <v>-5.4668000000000001E-2</v>
      </c>
      <c r="AK2127">
        <v>2.7685999999999999E-2</v>
      </c>
      <c r="AL2127">
        <v>-2.036E-3</v>
      </c>
      <c r="AM2127">
        <v>-2.1329000000000001E-2</v>
      </c>
      <c r="AN2127">
        <v>0.120168</v>
      </c>
      <c r="AO2127">
        <v>-2.8471E-2</v>
      </c>
      <c r="AP2127">
        <v>-3.8448999999999997E-2</v>
      </c>
      <c r="AQ2127">
        <v>-2.5500999999999999E-2</v>
      </c>
      <c r="AR2127">
        <v>5.9630000000000004E-3</v>
      </c>
      <c r="AS2127">
        <v>8.0727999999999994E-2</v>
      </c>
      <c r="AT2127">
        <v>6.3118999999999995E-2</v>
      </c>
      <c r="AU2127">
        <v>-6.0961000000000001E-2</v>
      </c>
      <c r="AV2127">
        <v>-6.3486000000000001E-2</v>
      </c>
      <c r="AW2127">
        <v>-6.9678000000000004E-2</v>
      </c>
      <c r="AX2127">
        <v>0.10048</v>
      </c>
      <c r="AY2127">
        <v>0.112793</v>
      </c>
    </row>
    <row r="2128" spans="1:51" x14ac:dyDescent="0.3">
      <c r="A2128">
        <v>16773</v>
      </c>
      <c r="B2128" t="s">
        <v>10616</v>
      </c>
      <c r="C2128" t="s">
        <v>10617</v>
      </c>
      <c r="D2128" t="s">
        <v>2</v>
      </c>
      <c r="E2128" t="s">
        <v>2</v>
      </c>
      <c r="F2128" t="s">
        <v>2</v>
      </c>
      <c r="G2128" t="s">
        <v>2</v>
      </c>
      <c r="H2128" t="s">
        <v>2</v>
      </c>
      <c r="I2128" t="s">
        <v>2</v>
      </c>
      <c r="J2128" t="s">
        <v>2</v>
      </c>
      <c r="K2128" t="s">
        <v>2</v>
      </c>
      <c r="L2128" t="s">
        <v>2</v>
      </c>
      <c r="M2128" t="s">
        <v>2</v>
      </c>
      <c r="N2128" t="s">
        <v>2</v>
      </c>
      <c r="O2128" t="s">
        <v>2</v>
      </c>
      <c r="P2128" t="s">
        <v>2</v>
      </c>
      <c r="Q2128" t="s">
        <v>2</v>
      </c>
      <c r="R2128" t="s">
        <v>2</v>
      </c>
      <c r="S2128" t="s">
        <v>2</v>
      </c>
      <c r="T2128" t="s">
        <v>2</v>
      </c>
      <c r="U2128" t="s">
        <v>2</v>
      </c>
      <c r="V2128" t="s">
        <v>2</v>
      </c>
      <c r="W2128" t="s">
        <v>2</v>
      </c>
      <c r="X2128" t="s">
        <v>2</v>
      </c>
      <c r="Y2128" t="s">
        <v>2</v>
      </c>
      <c r="Z2128" t="s">
        <v>2</v>
      </c>
      <c r="AA2128" t="s">
        <v>2</v>
      </c>
      <c r="AB2128">
        <v>-7.4162000000000006E-2</v>
      </c>
      <c r="AC2128">
        <v>-1.2607E-2</v>
      </c>
      <c r="AD2128">
        <v>3.5354999999999998E-2</v>
      </c>
      <c r="AE2128">
        <v>-0.109834</v>
      </c>
      <c r="AF2128">
        <v>-2.2831000000000001E-2</v>
      </c>
      <c r="AG2128">
        <v>-6.5223000000000003E-2</v>
      </c>
      <c r="AH2128">
        <v>2.5167999999999999E-2</v>
      </c>
      <c r="AI2128">
        <v>-1.072E-3</v>
      </c>
      <c r="AJ2128">
        <v>-0.10907</v>
      </c>
      <c r="AK2128">
        <v>2.4808E-2</v>
      </c>
      <c r="AL2128">
        <v>-9.1730000000000006E-3</v>
      </c>
      <c r="AM2128">
        <v>-3.9121000000000003E-2</v>
      </c>
      <c r="AN2128">
        <v>0.190687</v>
      </c>
      <c r="AO2128">
        <v>-4.5886999999999997E-2</v>
      </c>
      <c r="AP2128">
        <v>-6.6876000000000005E-2</v>
      </c>
      <c r="AQ2128">
        <v>2.9729999999999999E-3</v>
      </c>
      <c r="AR2128">
        <v>-6.2129999999999998E-3</v>
      </c>
      <c r="AS2128" s="2">
        <v>4.8000000000000001E-5</v>
      </c>
      <c r="AT2128">
        <v>8.5780000000000006E-3</v>
      </c>
      <c r="AU2128">
        <v>-8.3385000000000001E-2</v>
      </c>
      <c r="AV2128">
        <v>-5.2002E-2</v>
      </c>
      <c r="AW2128">
        <v>-0.107433</v>
      </c>
      <c r="AX2128">
        <v>5.7986999999999997E-2</v>
      </c>
      <c r="AY2128">
        <v>7.8685000000000005E-2</v>
      </c>
    </row>
    <row r="2129" spans="1:51" x14ac:dyDescent="0.3">
      <c r="A2129">
        <v>89746</v>
      </c>
      <c r="B2129" t="s">
        <v>21829</v>
      </c>
      <c r="C2129" t="s">
        <v>16474</v>
      </c>
      <c r="D2129">
        <v>-3.6762999999999997E-2</v>
      </c>
      <c r="E2129">
        <v>-7.9904000000000003E-2</v>
      </c>
      <c r="F2129">
        <v>-0.23556299999999999</v>
      </c>
      <c r="G2129">
        <v>0.15118400000000001</v>
      </c>
      <c r="H2129">
        <v>5.9039000000000001E-2</v>
      </c>
      <c r="I2129">
        <v>4.2570999999999998E-2</v>
      </c>
      <c r="J2129">
        <v>3.5778999999999998E-2</v>
      </c>
      <c r="K2129">
        <v>6.2864000000000003E-2</v>
      </c>
      <c r="L2129">
        <v>-2.0317999999999999E-2</v>
      </c>
      <c r="M2129">
        <v>1.1235E-2</v>
      </c>
      <c r="N2129">
        <v>0.17505899999999999</v>
      </c>
      <c r="O2129">
        <v>0.102187</v>
      </c>
      <c r="P2129">
        <v>8.5860000000000006E-2</v>
      </c>
      <c r="Q2129">
        <v>5.5357000000000003E-2</v>
      </c>
      <c r="R2129">
        <v>1.1356E-2</v>
      </c>
      <c r="S2129">
        <v>1.0349000000000001E-2</v>
      </c>
      <c r="T2129">
        <v>1.3138E-2</v>
      </c>
      <c r="U2129">
        <v>1.9647000000000001E-2</v>
      </c>
      <c r="V2129">
        <v>-5.8200000000000002E-2</v>
      </c>
      <c r="W2129">
        <v>2.0618999999999998E-2</v>
      </c>
      <c r="X2129">
        <v>-2.4570000000000002E-2</v>
      </c>
      <c r="Y2129">
        <v>4.1708000000000002E-2</v>
      </c>
      <c r="Z2129">
        <v>-3.8467000000000001E-2</v>
      </c>
      <c r="AA2129">
        <v>-1.58E-3</v>
      </c>
      <c r="AB2129">
        <v>-9.5059000000000005E-2</v>
      </c>
      <c r="AC2129">
        <v>1.5785E-2</v>
      </c>
      <c r="AD2129">
        <v>1.959E-2</v>
      </c>
      <c r="AE2129">
        <v>-9.7910999999999998E-2</v>
      </c>
      <c r="AF2129">
        <v>-1.6740000000000001E-2</v>
      </c>
      <c r="AG2129">
        <v>-9.4740000000000005E-2</v>
      </c>
      <c r="AH2129">
        <v>8.7115999999999999E-2</v>
      </c>
      <c r="AI2129">
        <v>-2.7399999999999998E-3</v>
      </c>
      <c r="AJ2129">
        <v>-9.4661999999999996E-2</v>
      </c>
      <c r="AK2129">
        <v>0.100872</v>
      </c>
      <c r="AL2129">
        <v>7.6899999999999998E-3</v>
      </c>
      <c r="AM2129">
        <v>-4.8529999999999997E-2</v>
      </c>
      <c r="AN2129">
        <v>0.120168</v>
      </c>
      <c r="AO2129">
        <v>-2.8471E-2</v>
      </c>
      <c r="AP2129">
        <v>-3.8448999999999997E-2</v>
      </c>
      <c r="AQ2129">
        <v>-2.5500999999999999E-2</v>
      </c>
      <c r="AR2129">
        <v>5.9630000000000004E-3</v>
      </c>
      <c r="AS2129">
        <v>8.0727999999999994E-2</v>
      </c>
      <c r="AT2129">
        <v>6.3118999999999995E-2</v>
      </c>
      <c r="AU2129">
        <v>-6.0961000000000001E-2</v>
      </c>
      <c r="AV2129">
        <v>-6.3486000000000001E-2</v>
      </c>
      <c r="AW2129">
        <v>-6.9678000000000004E-2</v>
      </c>
      <c r="AX2129">
        <v>0.10048</v>
      </c>
      <c r="AY2129">
        <v>0.112793</v>
      </c>
    </row>
    <row r="2130" spans="1:51" x14ac:dyDescent="0.3">
      <c r="A2130">
        <v>86558</v>
      </c>
      <c r="B2130" t="s">
        <v>21830</v>
      </c>
      <c r="C2130" t="s">
        <v>15504</v>
      </c>
      <c r="D2130">
        <v>-1.7058E-2</v>
      </c>
      <c r="E2130">
        <v>-6.2330999999999998E-2</v>
      </c>
      <c r="F2130">
        <v>-0.24341299999999999</v>
      </c>
      <c r="G2130">
        <v>0.15423000000000001</v>
      </c>
      <c r="H2130">
        <v>8.2974999999999993E-2</v>
      </c>
      <c r="I2130">
        <v>9.0901999999999997E-2</v>
      </c>
      <c r="J2130">
        <v>6.8662000000000001E-2</v>
      </c>
      <c r="K2130">
        <v>-1.6503E-2</v>
      </c>
      <c r="L2130">
        <v>2.4550000000000002E-3</v>
      </c>
      <c r="M2130">
        <v>-2.4427000000000001E-2</v>
      </c>
      <c r="N2130">
        <v>0.217058</v>
      </c>
      <c r="O2130">
        <v>0.132877</v>
      </c>
      <c r="P2130">
        <v>0.163047</v>
      </c>
      <c r="Q2130">
        <v>9.2016000000000001E-2</v>
      </c>
      <c r="R2130">
        <v>1.2310000000000001E-3</v>
      </c>
      <c r="S2130">
        <v>-4.4547000000000003E-2</v>
      </c>
      <c r="T2130">
        <v>1.6271000000000001E-2</v>
      </c>
      <c r="U2130">
        <v>3.5955000000000001E-2</v>
      </c>
      <c r="V2130">
        <v>-8.3345000000000002E-2</v>
      </c>
      <c r="W2130">
        <v>2.4584999999999999E-2</v>
      </c>
      <c r="X2130" t="s">
        <v>2</v>
      </c>
      <c r="Y2130" t="s">
        <v>2</v>
      </c>
      <c r="Z2130" t="s">
        <v>2</v>
      </c>
      <c r="AA2130" t="s">
        <v>2</v>
      </c>
      <c r="AB2130" t="s">
        <v>2</v>
      </c>
      <c r="AC2130" t="s">
        <v>2</v>
      </c>
      <c r="AD2130" t="s">
        <v>2</v>
      </c>
      <c r="AE2130" t="s">
        <v>2</v>
      </c>
      <c r="AF2130" t="s">
        <v>2</v>
      </c>
      <c r="AG2130" t="s">
        <v>2</v>
      </c>
      <c r="AH2130" t="s">
        <v>2</v>
      </c>
      <c r="AI2130" t="s">
        <v>2</v>
      </c>
      <c r="AJ2130" t="s">
        <v>2</v>
      </c>
      <c r="AK2130" t="s">
        <v>2</v>
      </c>
      <c r="AL2130" t="s">
        <v>2</v>
      </c>
      <c r="AM2130" t="s">
        <v>2</v>
      </c>
      <c r="AN2130" t="s">
        <v>2</v>
      </c>
      <c r="AO2130" t="s">
        <v>2</v>
      </c>
      <c r="AP2130" t="s">
        <v>2</v>
      </c>
      <c r="AQ2130" t="s">
        <v>2</v>
      </c>
      <c r="AR2130" t="s">
        <v>2</v>
      </c>
      <c r="AS2130" t="s">
        <v>2</v>
      </c>
      <c r="AT2130" t="s">
        <v>2</v>
      </c>
      <c r="AU2130" t="s">
        <v>2</v>
      </c>
      <c r="AV2130" t="s">
        <v>2</v>
      </c>
      <c r="AW2130" t="s">
        <v>2</v>
      </c>
      <c r="AX2130" t="s">
        <v>2</v>
      </c>
      <c r="AY2130" t="s">
        <v>2</v>
      </c>
    </row>
    <row r="2131" spans="1:51" x14ac:dyDescent="0.3">
      <c r="A2131">
        <v>87657</v>
      </c>
      <c r="B2131" t="s">
        <v>15777</v>
      </c>
      <c r="C2131" t="s">
        <v>15778</v>
      </c>
      <c r="D2131">
        <v>3.7520000000000001E-3</v>
      </c>
      <c r="E2131">
        <v>-7.7782000000000004E-2</v>
      </c>
      <c r="F2131">
        <v>-0.12531900000000001</v>
      </c>
      <c r="G2131">
        <v>0.12883900000000001</v>
      </c>
      <c r="H2131">
        <v>5.0215000000000003E-2</v>
      </c>
      <c r="I2131">
        <v>2.3932999999999999E-2</v>
      </c>
      <c r="J2131">
        <v>5.8194000000000003E-2</v>
      </c>
      <c r="K2131">
        <v>7.5125999999999998E-2</v>
      </c>
      <c r="L2131">
        <v>-3.8766000000000002E-2</v>
      </c>
      <c r="M2131">
        <v>-2.6610000000000002E-2</v>
      </c>
      <c r="N2131">
        <v>0.11683300000000001</v>
      </c>
      <c r="O2131">
        <v>4.1374000000000001E-2</v>
      </c>
      <c r="P2131">
        <v>-7.7730000000000004E-3</v>
      </c>
      <c r="Q2131">
        <v>2.4617E-2</v>
      </c>
      <c r="R2131">
        <v>3.4209000000000003E-2</v>
      </c>
      <c r="S2131">
        <v>5.2947000000000001E-2</v>
      </c>
      <c r="T2131">
        <v>6.7889999999999999E-3</v>
      </c>
      <c r="U2131">
        <v>2.631E-2</v>
      </c>
      <c r="V2131">
        <v>2.0551E-2</v>
      </c>
      <c r="W2131">
        <v>2.8843000000000001E-2</v>
      </c>
      <c r="X2131">
        <v>-4.5509000000000001E-2</v>
      </c>
      <c r="Y2131">
        <v>7.0331000000000005E-2</v>
      </c>
      <c r="Z2131">
        <v>-1.3454000000000001E-2</v>
      </c>
      <c r="AA2131">
        <v>3.6364E-2</v>
      </c>
      <c r="AB2131">
        <v>-5.6739999999999999E-2</v>
      </c>
      <c r="AC2131">
        <v>-2.6741000000000001E-2</v>
      </c>
      <c r="AD2131">
        <v>3.4951999999999997E-2</v>
      </c>
      <c r="AE2131">
        <v>-9.1288999999999995E-2</v>
      </c>
      <c r="AF2131">
        <v>-2.6979999999999999E-3</v>
      </c>
      <c r="AG2131">
        <v>-8.3900000000000002E-2</v>
      </c>
      <c r="AH2131">
        <v>9.2283000000000004E-2</v>
      </c>
      <c r="AI2131">
        <v>-3.8849000000000002E-2</v>
      </c>
      <c r="AJ2131">
        <v>-9.1622999999999996E-2</v>
      </c>
      <c r="AK2131">
        <v>7.7099000000000001E-2</v>
      </c>
      <c r="AL2131">
        <v>5.4175000000000001E-2</v>
      </c>
      <c r="AM2131">
        <v>-5.9063999999999998E-2</v>
      </c>
      <c r="AN2131">
        <v>6.7213999999999996E-2</v>
      </c>
      <c r="AO2131">
        <v>-2.4233000000000001E-2</v>
      </c>
      <c r="AP2131">
        <v>3.4277000000000002E-2</v>
      </c>
      <c r="AQ2131">
        <v>1.2616E-2</v>
      </c>
      <c r="AR2131">
        <v>4.4920000000000003E-3</v>
      </c>
      <c r="AS2131">
        <v>6.5676999999999999E-2</v>
      </c>
      <c r="AT2131">
        <v>3.3680000000000002E-2</v>
      </c>
      <c r="AU2131">
        <v>-1.6664000000000002E-2</v>
      </c>
      <c r="AV2131">
        <v>-4.6646E-2</v>
      </c>
      <c r="AW2131">
        <v>-2.4122000000000001E-2</v>
      </c>
      <c r="AX2131">
        <v>9.3322000000000002E-2</v>
      </c>
      <c r="AY2131">
        <v>4.6767999999999997E-2</v>
      </c>
    </row>
    <row r="2132" spans="1:51" x14ac:dyDescent="0.3">
      <c r="A2132">
        <v>86719</v>
      </c>
      <c r="B2132" t="s">
        <v>15513</v>
      </c>
      <c r="C2132" t="s">
        <v>15514</v>
      </c>
      <c r="D2132">
        <v>-1.7721000000000001E-2</v>
      </c>
      <c r="E2132">
        <v>-8.7258000000000002E-2</v>
      </c>
      <c r="F2132">
        <v>-0.223636</v>
      </c>
      <c r="G2132">
        <v>0.15303600000000001</v>
      </c>
      <c r="H2132">
        <v>7.8959000000000001E-2</v>
      </c>
      <c r="I2132">
        <v>2.6440999999999999E-2</v>
      </c>
      <c r="J2132">
        <v>5.2574000000000003E-2</v>
      </c>
      <c r="K2132">
        <v>4.3582000000000003E-2</v>
      </c>
      <c r="L2132">
        <v>-1.5826E-2</v>
      </c>
      <c r="M2132">
        <v>1.3044999999999999E-2</v>
      </c>
      <c r="N2132">
        <v>0.16228200000000001</v>
      </c>
      <c r="O2132">
        <v>4.0566999999999999E-2</v>
      </c>
      <c r="P2132">
        <v>2.3215E-2</v>
      </c>
      <c r="Q2132">
        <v>4.5907999999999997E-2</v>
      </c>
      <c r="R2132">
        <v>1.7278999999999999E-2</v>
      </c>
      <c r="S2132">
        <v>4.1716999999999997E-2</v>
      </c>
      <c r="T2132">
        <v>-2.7049999999999999E-3</v>
      </c>
      <c r="U2132">
        <v>1.2622E-2</v>
      </c>
      <c r="V2132">
        <v>-1.4118E-2</v>
      </c>
      <c r="W2132">
        <v>1.8943999999999999E-2</v>
      </c>
      <c r="X2132">
        <v>-3.1733999999999998E-2</v>
      </c>
      <c r="Y2132">
        <v>4.8773999999999998E-2</v>
      </c>
      <c r="Z2132">
        <v>-4.7959000000000002E-2</v>
      </c>
      <c r="AA2132">
        <v>3.6596999999999998E-2</v>
      </c>
      <c r="AB2132">
        <v>-8.5485000000000005E-2</v>
      </c>
      <c r="AC2132">
        <v>2.3400000000000001E-3</v>
      </c>
      <c r="AD2132">
        <v>1.2015E-2</v>
      </c>
      <c r="AE2132">
        <v>-8.5952000000000001E-2</v>
      </c>
      <c r="AF2132">
        <v>1.0920000000000001E-3</v>
      </c>
      <c r="AG2132">
        <v>-9.2054999999999998E-2</v>
      </c>
      <c r="AH2132">
        <v>9.9099000000000007E-2</v>
      </c>
      <c r="AI2132">
        <v>-2.7876999999999999E-2</v>
      </c>
      <c r="AJ2132">
        <v>-9.4030000000000002E-2</v>
      </c>
      <c r="AK2132">
        <v>8.6146E-2</v>
      </c>
      <c r="AL2132">
        <v>5.1174999999999998E-2</v>
      </c>
      <c r="AM2132">
        <v>-5.8703999999999999E-2</v>
      </c>
      <c r="AN2132">
        <v>6.7213999999999996E-2</v>
      </c>
      <c r="AO2132">
        <v>-2.4233000000000001E-2</v>
      </c>
      <c r="AP2132">
        <v>3.4277000000000002E-2</v>
      </c>
      <c r="AQ2132">
        <v>1.2616E-2</v>
      </c>
      <c r="AR2132">
        <v>4.4920000000000003E-3</v>
      </c>
      <c r="AS2132">
        <v>6.5676999999999999E-2</v>
      </c>
      <c r="AT2132">
        <v>3.3680000000000002E-2</v>
      </c>
      <c r="AU2132">
        <v>-1.6664000000000002E-2</v>
      </c>
      <c r="AV2132">
        <v>-4.6646E-2</v>
      </c>
      <c r="AW2132">
        <v>-2.4122000000000001E-2</v>
      </c>
      <c r="AX2132">
        <v>9.3322000000000002E-2</v>
      </c>
      <c r="AY2132">
        <v>4.6767999999999997E-2</v>
      </c>
    </row>
    <row r="2133" spans="1:51" x14ac:dyDescent="0.3">
      <c r="A2133">
        <v>21843</v>
      </c>
      <c r="B2133" t="s">
        <v>11533</v>
      </c>
      <c r="C2133" t="s">
        <v>11534</v>
      </c>
      <c r="D2133" t="s">
        <v>2</v>
      </c>
      <c r="E2133" t="s">
        <v>2</v>
      </c>
      <c r="F2133" t="s">
        <v>2</v>
      </c>
      <c r="G2133" t="s">
        <v>2</v>
      </c>
      <c r="H2133" t="s">
        <v>2</v>
      </c>
      <c r="I2133" t="s">
        <v>2</v>
      </c>
      <c r="J2133" t="s">
        <v>2</v>
      </c>
      <c r="K2133" t="s">
        <v>2</v>
      </c>
      <c r="L2133" t="s">
        <v>2</v>
      </c>
      <c r="M2133" t="s">
        <v>2</v>
      </c>
      <c r="N2133" t="s">
        <v>2</v>
      </c>
      <c r="O2133" t="s">
        <v>2</v>
      </c>
      <c r="P2133" t="s">
        <v>2</v>
      </c>
      <c r="Q2133" t="s">
        <v>2</v>
      </c>
      <c r="R2133" t="s">
        <v>2</v>
      </c>
      <c r="S2133" t="s">
        <v>2</v>
      </c>
      <c r="T2133" t="s">
        <v>2</v>
      </c>
      <c r="U2133" t="s">
        <v>2</v>
      </c>
      <c r="V2133">
        <v>-5.0099999999999999E-2</v>
      </c>
      <c r="W2133">
        <v>2.6574E-2</v>
      </c>
      <c r="X2133">
        <v>-1.4519000000000001E-2</v>
      </c>
      <c r="Y2133">
        <v>3.4229999999999997E-2</v>
      </c>
      <c r="Z2133">
        <v>-5.4732000000000003E-2</v>
      </c>
      <c r="AA2133">
        <v>-1.2762000000000001E-2</v>
      </c>
      <c r="AB2133">
        <v>-9.5059000000000005E-2</v>
      </c>
      <c r="AC2133">
        <v>1.5785E-2</v>
      </c>
      <c r="AD2133">
        <v>1.959E-2</v>
      </c>
      <c r="AE2133">
        <v>-9.7910999999999998E-2</v>
      </c>
      <c r="AF2133">
        <v>-1.6740000000000001E-2</v>
      </c>
      <c r="AG2133">
        <v>-9.4740000000000005E-2</v>
      </c>
      <c r="AH2133">
        <v>8.7115999999999999E-2</v>
      </c>
      <c r="AI2133">
        <v>-2.7399999999999998E-3</v>
      </c>
      <c r="AJ2133">
        <v>-9.4661999999999996E-2</v>
      </c>
      <c r="AK2133">
        <v>0.100872</v>
      </c>
      <c r="AL2133">
        <v>7.6899999999999998E-3</v>
      </c>
      <c r="AM2133">
        <v>-4.8529999999999997E-2</v>
      </c>
      <c r="AN2133">
        <v>9.6611000000000002E-2</v>
      </c>
      <c r="AO2133">
        <v>-3.7564E-2</v>
      </c>
      <c r="AP2133">
        <v>-6.6737000000000005E-2</v>
      </c>
      <c r="AQ2133">
        <v>-3.9306000000000001E-2</v>
      </c>
      <c r="AR2133">
        <v>9.7499999999999996E-4</v>
      </c>
      <c r="AS2133">
        <v>7.0516999999999996E-2</v>
      </c>
      <c r="AT2133">
        <v>6.5255999999999995E-2</v>
      </c>
      <c r="AU2133">
        <v>-7.0011000000000004E-2</v>
      </c>
      <c r="AV2133">
        <v>-6.7760000000000001E-2</v>
      </c>
      <c r="AW2133">
        <v>-9.2076000000000005E-2</v>
      </c>
      <c r="AX2133">
        <v>9.0088000000000001E-2</v>
      </c>
      <c r="AY2133">
        <v>0.12994700000000001</v>
      </c>
    </row>
    <row r="2134" spans="1:51" x14ac:dyDescent="0.3">
      <c r="A2134">
        <v>20144</v>
      </c>
      <c r="B2134" t="s">
        <v>20592</v>
      </c>
      <c r="C2134" t="s">
        <v>9845</v>
      </c>
      <c r="D2134" t="s">
        <v>2</v>
      </c>
      <c r="E2134" t="s">
        <v>2</v>
      </c>
      <c r="F2134" t="s">
        <v>2</v>
      </c>
      <c r="G2134" t="s">
        <v>2</v>
      </c>
      <c r="H2134" t="s">
        <v>2</v>
      </c>
      <c r="I2134" t="s">
        <v>2</v>
      </c>
      <c r="J2134" t="s">
        <v>2</v>
      </c>
      <c r="K2134" t="s">
        <v>2</v>
      </c>
      <c r="L2134" t="s">
        <v>2</v>
      </c>
      <c r="M2134">
        <v>-5.0568000000000002E-2</v>
      </c>
      <c r="N2134">
        <v>0.23694100000000001</v>
      </c>
      <c r="O2134">
        <v>5.7151E-2</v>
      </c>
      <c r="P2134">
        <v>0.28143899999999999</v>
      </c>
      <c r="Q2134">
        <v>0.10247299999999999</v>
      </c>
      <c r="R2134">
        <v>-2.0860000000000002E-3</v>
      </c>
      <c r="S2134">
        <v>-5.1078999999999999E-2</v>
      </c>
      <c r="T2134">
        <v>-2.6071E-2</v>
      </c>
      <c r="U2134">
        <v>0.19450700000000001</v>
      </c>
      <c r="V2134">
        <v>-0.11906600000000001</v>
      </c>
      <c r="W2134">
        <v>5.3102999999999997E-2</v>
      </c>
      <c r="X2134">
        <v>-7.1215000000000001E-2</v>
      </c>
      <c r="Y2134">
        <v>-5.3759000000000001E-2</v>
      </c>
      <c r="Z2134">
        <v>-2.5361000000000002E-2</v>
      </c>
      <c r="AA2134">
        <v>-0.13145599999999999</v>
      </c>
      <c r="AB2134">
        <v>-8.7112999999999996E-2</v>
      </c>
      <c r="AC2134">
        <v>-1.3139E-2</v>
      </c>
      <c r="AD2134">
        <v>4.7192999999999999E-2</v>
      </c>
      <c r="AE2134">
        <v>-0.142926</v>
      </c>
      <c r="AF2134">
        <v>-4.5685000000000003E-2</v>
      </c>
      <c r="AG2134">
        <v>-7.4591000000000005E-2</v>
      </c>
      <c r="AH2134">
        <v>2.5574E-2</v>
      </c>
      <c r="AI2134">
        <v>-4.4229999999999998E-3</v>
      </c>
      <c r="AJ2134">
        <v>-0.14305799999999999</v>
      </c>
      <c r="AK2134">
        <v>2.4469000000000001E-2</v>
      </c>
      <c r="AL2134">
        <v>7.6900000000000004E-4</v>
      </c>
      <c r="AM2134">
        <v>-4.2637000000000001E-2</v>
      </c>
      <c r="AN2134">
        <v>0.35233799999999998</v>
      </c>
      <c r="AO2134">
        <v>-9.5439999999999997E-2</v>
      </c>
      <c r="AP2134">
        <v>-0.110613</v>
      </c>
      <c r="AQ2134">
        <v>-3.3984E-2</v>
      </c>
      <c r="AR2134">
        <v>-2.1956E-2</v>
      </c>
      <c r="AS2134">
        <v>-9.5720000000000006E-3</v>
      </c>
      <c r="AT2134">
        <v>3.1980000000000001E-2</v>
      </c>
      <c r="AU2134">
        <v>-0.101769</v>
      </c>
      <c r="AV2134">
        <v>-5.6238000000000003E-2</v>
      </c>
      <c r="AW2134">
        <v>-0.102976</v>
      </c>
      <c r="AX2134">
        <v>9.7731999999999999E-2</v>
      </c>
      <c r="AY2134" t="s">
        <v>2</v>
      </c>
    </row>
    <row r="2135" spans="1:51" x14ac:dyDescent="0.3">
      <c r="A2135">
        <v>18469</v>
      </c>
      <c r="B2135" t="s">
        <v>20484</v>
      </c>
      <c r="C2135" t="s">
        <v>7825</v>
      </c>
      <c r="D2135">
        <v>7.1041000000000007E-2</v>
      </c>
      <c r="E2135">
        <v>-1.5029000000000001E-2</v>
      </c>
      <c r="F2135">
        <v>-0.221579</v>
      </c>
      <c r="G2135">
        <v>0.18345</v>
      </c>
      <c r="H2135">
        <v>0.1502</v>
      </c>
      <c r="I2135">
        <v>0.151921</v>
      </c>
      <c r="J2135">
        <v>0.138268</v>
      </c>
      <c r="K2135">
        <v>-0.11261500000000001</v>
      </c>
      <c r="L2135">
        <v>-8.3429999999999997E-3</v>
      </c>
      <c r="M2135">
        <v>-5.0568000000000002E-2</v>
      </c>
      <c r="N2135">
        <v>0.23694100000000001</v>
      </c>
      <c r="O2135">
        <v>5.7151E-2</v>
      </c>
      <c r="P2135">
        <v>0.28143899999999999</v>
      </c>
      <c r="Q2135">
        <v>0.10247299999999999</v>
      </c>
      <c r="R2135">
        <v>-2.0860000000000002E-3</v>
      </c>
      <c r="S2135">
        <v>-5.1078999999999999E-2</v>
      </c>
      <c r="T2135">
        <v>-2.6071E-2</v>
      </c>
      <c r="U2135">
        <v>0.19450700000000001</v>
      </c>
      <c r="V2135">
        <v>-0.11906600000000001</v>
      </c>
      <c r="W2135">
        <v>5.3102999999999997E-2</v>
      </c>
      <c r="X2135">
        <v>-7.1215000000000001E-2</v>
      </c>
      <c r="Y2135">
        <v>-5.3759000000000001E-2</v>
      </c>
      <c r="Z2135">
        <v>-2.5361000000000002E-2</v>
      </c>
      <c r="AA2135">
        <v>-0.13145599999999999</v>
      </c>
      <c r="AB2135">
        <v>-8.7112999999999996E-2</v>
      </c>
      <c r="AC2135">
        <v>-1.3139E-2</v>
      </c>
      <c r="AD2135">
        <v>4.7192999999999999E-2</v>
      </c>
      <c r="AE2135">
        <v>-0.142926</v>
      </c>
      <c r="AF2135">
        <v>-4.5685000000000003E-2</v>
      </c>
      <c r="AG2135">
        <v>-7.4591000000000005E-2</v>
      </c>
      <c r="AH2135">
        <v>2.5574E-2</v>
      </c>
      <c r="AI2135">
        <v>-4.4229999999999998E-3</v>
      </c>
      <c r="AJ2135" t="s">
        <v>2</v>
      </c>
      <c r="AK2135" t="s">
        <v>2</v>
      </c>
      <c r="AL2135" t="s">
        <v>2</v>
      </c>
      <c r="AM2135" t="s">
        <v>2</v>
      </c>
      <c r="AN2135" t="s">
        <v>2</v>
      </c>
      <c r="AO2135" t="s">
        <v>2</v>
      </c>
      <c r="AP2135" t="s">
        <v>2</v>
      </c>
      <c r="AQ2135" t="s">
        <v>2</v>
      </c>
      <c r="AR2135" t="s">
        <v>2</v>
      </c>
      <c r="AS2135" t="s">
        <v>2</v>
      </c>
      <c r="AT2135" t="s">
        <v>2</v>
      </c>
      <c r="AU2135" t="s">
        <v>2</v>
      </c>
      <c r="AV2135" t="s">
        <v>2</v>
      </c>
      <c r="AW2135" t="s">
        <v>2</v>
      </c>
      <c r="AX2135" t="s">
        <v>2</v>
      </c>
      <c r="AY2135" t="s">
        <v>2</v>
      </c>
    </row>
    <row r="2136" spans="1:51" x14ac:dyDescent="0.3">
      <c r="A2136">
        <v>18472</v>
      </c>
      <c r="B2136" t="s">
        <v>20484</v>
      </c>
      <c r="C2136" t="s">
        <v>7823</v>
      </c>
      <c r="D2136">
        <v>7.1041000000000007E-2</v>
      </c>
      <c r="E2136">
        <v>-1.5029000000000001E-2</v>
      </c>
      <c r="F2136">
        <v>-0.221579</v>
      </c>
      <c r="G2136">
        <v>0.18345</v>
      </c>
      <c r="H2136">
        <v>0.1502</v>
      </c>
      <c r="I2136">
        <v>0.151921</v>
      </c>
      <c r="J2136">
        <v>0.138268</v>
      </c>
      <c r="K2136">
        <v>-0.11261500000000001</v>
      </c>
      <c r="L2136">
        <v>-8.3429999999999997E-3</v>
      </c>
      <c r="M2136">
        <v>-5.0568000000000002E-2</v>
      </c>
      <c r="N2136">
        <v>0.23694100000000001</v>
      </c>
      <c r="O2136">
        <v>5.7151E-2</v>
      </c>
      <c r="P2136">
        <v>0.28143899999999999</v>
      </c>
      <c r="Q2136">
        <v>0.10247299999999999</v>
      </c>
      <c r="R2136">
        <v>-2.0860000000000002E-3</v>
      </c>
      <c r="S2136">
        <v>-5.1078999999999999E-2</v>
      </c>
      <c r="T2136">
        <v>-2.6071E-2</v>
      </c>
      <c r="U2136">
        <v>0.19450700000000001</v>
      </c>
      <c r="V2136">
        <v>-0.11906600000000001</v>
      </c>
      <c r="W2136">
        <v>5.3102999999999997E-2</v>
      </c>
      <c r="X2136">
        <v>-7.1215000000000001E-2</v>
      </c>
      <c r="Y2136">
        <v>-5.3759000000000001E-2</v>
      </c>
      <c r="Z2136">
        <v>-2.5361000000000002E-2</v>
      </c>
      <c r="AA2136">
        <v>-0.13145599999999999</v>
      </c>
      <c r="AB2136">
        <v>-7.4162000000000006E-2</v>
      </c>
      <c r="AC2136">
        <v>-1.2607E-2</v>
      </c>
      <c r="AD2136">
        <v>3.5354999999999998E-2</v>
      </c>
      <c r="AE2136">
        <v>-0.109834</v>
      </c>
      <c r="AF2136">
        <v>-2.2831000000000001E-2</v>
      </c>
      <c r="AG2136">
        <v>-6.5223000000000003E-2</v>
      </c>
      <c r="AH2136">
        <v>2.5167999999999999E-2</v>
      </c>
      <c r="AI2136">
        <v>-1.072E-3</v>
      </c>
      <c r="AJ2136">
        <v>-0.10907</v>
      </c>
      <c r="AK2136">
        <v>2.4808E-2</v>
      </c>
      <c r="AL2136">
        <v>-9.1730000000000006E-3</v>
      </c>
      <c r="AM2136">
        <v>-3.9121000000000003E-2</v>
      </c>
      <c r="AN2136">
        <v>0.15701899999999999</v>
      </c>
      <c r="AO2136">
        <v>-4.6306E-2</v>
      </c>
      <c r="AP2136">
        <v>-5.8185000000000001E-2</v>
      </c>
      <c r="AQ2136">
        <v>-1.7104999999999999E-2</v>
      </c>
      <c r="AR2136">
        <v>7.4419999999999998E-3</v>
      </c>
      <c r="AS2136">
        <v>3.5588000000000002E-2</v>
      </c>
      <c r="AT2136">
        <v>3.6547999999999997E-2</v>
      </c>
      <c r="AU2136">
        <v>-6.9377999999999995E-2</v>
      </c>
      <c r="AV2136">
        <v>-7.7891000000000002E-2</v>
      </c>
      <c r="AW2136">
        <v>-8.3906999999999995E-2</v>
      </c>
      <c r="AX2136">
        <v>7.4911000000000005E-2</v>
      </c>
      <c r="AY2136">
        <v>0.136799</v>
      </c>
    </row>
    <row r="2137" spans="1:51" x14ac:dyDescent="0.3">
      <c r="A2137">
        <v>20791</v>
      </c>
      <c r="B2137" t="s">
        <v>21831</v>
      </c>
      <c r="C2137" t="s">
        <v>10663</v>
      </c>
      <c r="D2137" t="s">
        <v>2</v>
      </c>
      <c r="E2137" t="s">
        <v>2</v>
      </c>
      <c r="F2137" t="s">
        <v>2</v>
      </c>
      <c r="G2137" t="s">
        <v>2</v>
      </c>
      <c r="H2137" t="s">
        <v>2</v>
      </c>
      <c r="I2137" t="s">
        <v>2</v>
      </c>
      <c r="J2137" t="s">
        <v>2</v>
      </c>
      <c r="K2137" t="s">
        <v>2</v>
      </c>
      <c r="L2137" t="s">
        <v>2</v>
      </c>
      <c r="M2137" t="s">
        <v>2</v>
      </c>
      <c r="N2137" t="s">
        <v>2</v>
      </c>
      <c r="O2137" t="s">
        <v>2</v>
      </c>
      <c r="P2137" t="s">
        <v>2</v>
      </c>
      <c r="Q2137">
        <v>5.5357000000000003E-2</v>
      </c>
      <c r="R2137">
        <v>1.1356E-2</v>
      </c>
      <c r="S2137">
        <v>1.0349000000000001E-2</v>
      </c>
      <c r="T2137">
        <v>1.3138E-2</v>
      </c>
      <c r="U2137">
        <v>1.9647000000000001E-2</v>
      </c>
      <c r="V2137">
        <v>-5.8200000000000002E-2</v>
      </c>
      <c r="W2137">
        <v>2.0618999999999998E-2</v>
      </c>
      <c r="X2137">
        <v>-2.4570000000000002E-2</v>
      </c>
      <c r="Y2137">
        <v>4.1708000000000002E-2</v>
      </c>
      <c r="Z2137">
        <v>-3.8467000000000001E-2</v>
      </c>
      <c r="AA2137">
        <v>-1.58E-3</v>
      </c>
      <c r="AB2137">
        <v>-9.4765000000000002E-2</v>
      </c>
      <c r="AC2137">
        <v>-1.356E-3</v>
      </c>
      <c r="AD2137">
        <v>8.8950000000000001E-3</v>
      </c>
      <c r="AE2137">
        <v>-9.0911000000000006E-2</v>
      </c>
      <c r="AF2137">
        <v>-1.2864E-2</v>
      </c>
      <c r="AG2137">
        <v>-8.9036000000000004E-2</v>
      </c>
      <c r="AH2137">
        <v>8.8671E-2</v>
      </c>
      <c r="AI2137">
        <v>-7.7609999999999997E-3</v>
      </c>
      <c r="AJ2137">
        <v>-9.0626999999999999E-2</v>
      </c>
      <c r="AK2137">
        <v>8.2754999999999995E-2</v>
      </c>
      <c r="AL2137">
        <v>1.8584E-2</v>
      </c>
      <c r="AM2137">
        <v>-5.0756999999999997E-2</v>
      </c>
      <c r="AN2137">
        <v>9.6611000000000002E-2</v>
      </c>
      <c r="AO2137">
        <v>-3.7564E-2</v>
      </c>
      <c r="AP2137">
        <v>-6.6737000000000005E-2</v>
      </c>
      <c r="AQ2137">
        <v>-3.9306000000000001E-2</v>
      </c>
      <c r="AR2137">
        <v>9.7499999999999996E-4</v>
      </c>
      <c r="AS2137">
        <v>7.0516999999999996E-2</v>
      </c>
      <c r="AT2137">
        <v>6.5255999999999995E-2</v>
      </c>
      <c r="AU2137">
        <v>-7.0011000000000004E-2</v>
      </c>
      <c r="AV2137">
        <v>-6.7760000000000001E-2</v>
      </c>
      <c r="AW2137">
        <v>-9.2076000000000005E-2</v>
      </c>
      <c r="AX2137">
        <v>9.0088000000000001E-2</v>
      </c>
      <c r="AY2137">
        <v>0.12994700000000001</v>
      </c>
    </row>
    <row r="2138" spans="1:51" x14ac:dyDescent="0.3">
      <c r="A2138">
        <v>12109</v>
      </c>
      <c r="B2138" t="s">
        <v>20484</v>
      </c>
      <c r="C2138" t="s">
        <v>19412</v>
      </c>
      <c r="D2138">
        <v>-1.1145E-2</v>
      </c>
      <c r="E2138">
        <v>-6.4987000000000003E-2</v>
      </c>
      <c r="F2138">
        <v>-0.21912599999999999</v>
      </c>
      <c r="G2138">
        <v>0.12579199999999999</v>
      </c>
      <c r="H2138">
        <v>9.4962000000000005E-2</v>
      </c>
      <c r="I2138">
        <v>6.5439999999999998E-2</v>
      </c>
      <c r="J2138">
        <v>6.0170000000000001E-2</v>
      </c>
      <c r="K2138">
        <v>4.6909999999999999E-3</v>
      </c>
      <c r="L2138">
        <v>-6.1250000000000002E-3</v>
      </c>
      <c r="M2138">
        <v>-4.6406999999999997E-2</v>
      </c>
      <c r="N2138">
        <v>0.21153</v>
      </c>
      <c r="O2138">
        <v>3.2266999999999997E-2</v>
      </c>
      <c r="P2138">
        <v>0.163047</v>
      </c>
      <c r="Q2138">
        <v>9.2016000000000001E-2</v>
      </c>
      <c r="R2138">
        <v>1.2310000000000001E-3</v>
      </c>
      <c r="S2138">
        <v>-4.4547000000000003E-2</v>
      </c>
      <c r="T2138">
        <v>1.6271000000000001E-2</v>
      </c>
      <c r="U2138">
        <v>3.5955000000000001E-2</v>
      </c>
      <c r="V2138">
        <v>-8.3345000000000002E-2</v>
      </c>
      <c r="W2138">
        <v>2.4584999999999999E-2</v>
      </c>
      <c r="X2138">
        <v>-3.0283000000000001E-2</v>
      </c>
      <c r="Y2138">
        <v>-4.5560000000000002E-3</v>
      </c>
      <c r="Z2138">
        <v>-6.4505999999999994E-2</v>
      </c>
      <c r="AA2138">
        <v>-4.163E-2</v>
      </c>
      <c r="AB2138">
        <v>-7.4162000000000006E-2</v>
      </c>
      <c r="AC2138">
        <v>-1.2607E-2</v>
      </c>
      <c r="AD2138">
        <v>3.5354999999999998E-2</v>
      </c>
      <c r="AE2138">
        <v>-0.109834</v>
      </c>
      <c r="AF2138">
        <v>-2.2831000000000001E-2</v>
      </c>
      <c r="AG2138">
        <v>-6.5223000000000003E-2</v>
      </c>
      <c r="AH2138">
        <v>2.5167999999999999E-2</v>
      </c>
      <c r="AI2138">
        <v>-1.072E-3</v>
      </c>
      <c r="AJ2138">
        <v>-0.10907</v>
      </c>
      <c r="AK2138">
        <v>2.4808E-2</v>
      </c>
      <c r="AL2138">
        <v>-9.1730000000000006E-3</v>
      </c>
      <c r="AM2138">
        <v>-3.9121000000000003E-2</v>
      </c>
      <c r="AN2138">
        <v>0.15701899999999999</v>
      </c>
      <c r="AO2138">
        <v>-4.6306E-2</v>
      </c>
      <c r="AP2138">
        <v>-5.8185000000000001E-2</v>
      </c>
      <c r="AQ2138">
        <v>-1.7104999999999999E-2</v>
      </c>
      <c r="AR2138">
        <v>7.4419999999999998E-3</v>
      </c>
      <c r="AS2138">
        <v>3.5588000000000002E-2</v>
      </c>
      <c r="AT2138">
        <v>3.6547999999999997E-2</v>
      </c>
      <c r="AU2138">
        <v>-6.9377999999999995E-2</v>
      </c>
      <c r="AV2138">
        <v>-7.7891000000000002E-2</v>
      </c>
      <c r="AW2138">
        <v>-8.3906999999999995E-2</v>
      </c>
      <c r="AX2138">
        <v>7.4911000000000005E-2</v>
      </c>
      <c r="AY2138">
        <v>0.136799</v>
      </c>
    </row>
    <row r="2139" spans="1:51" x14ac:dyDescent="0.3">
      <c r="A2139">
        <v>88863</v>
      </c>
      <c r="B2139" t="s">
        <v>16031</v>
      </c>
      <c r="C2139" t="s">
        <v>16032</v>
      </c>
      <c r="D2139">
        <v>3.7520000000000001E-3</v>
      </c>
      <c r="E2139">
        <v>-7.7782000000000004E-2</v>
      </c>
      <c r="F2139">
        <v>-0.12531900000000001</v>
      </c>
      <c r="G2139">
        <v>0.12883900000000001</v>
      </c>
      <c r="H2139">
        <v>5.0215000000000003E-2</v>
      </c>
      <c r="I2139">
        <v>2.3932999999999999E-2</v>
      </c>
      <c r="J2139">
        <v>5.8194000000000003E-2</v>
      </c>
      <c r="K2139">
        <v>7.5125999999999998E-2</v>
      </c>
      <c r="L2139">
        <v>-3.8766000000000002E-2</v>
      </c>
      <c r="M2139">
        <v>-2.6610000000000002E-2</v>
      </c>
      <c r="N2139">
        <v>0.11683300000000001</v>
      </c>
      <c r="O2139">
        <v>4.1374000000000001E-2</v>
      </c>
      <c r="P2139">
        <v>-7.7730000000000004E-3</v>
      </c>
      <c r="Q2139">
        <v>2.4617E-2</v>
      </c>
      <c r="R2139">
        <v>3.4209000000000003E-2</v>
      </c>
      <c r="S2139">
        <v>5.2947000000000001E-2</v>
      </c>
      <c r="T2139">
        <v>6.7889999999999999E-3</v>
      </c>
      <c r="U2139">
        <v>2.631E-2</v>
      </c>
      <c r="V2139">
        <v>2.0551E-2</v>
      </c>
      <c r="W2139">
        <v>2.8843000000000001E-2</v>
      </c>
      <c r="X2139">
        <v>-4.5509000000000001E-2</v>
      </c>
      <c r="Y2139">
        <v>7.0331000000000005E-2</v>
      </c>
      <c r="Z2139">
        <v>-1.3454000000000001E-2</v>
      </c>
      <c r="AA2139">
        <v>3.6364E-2</v>
      </c>
      <c r="AB2139">
        <v>-5.6739999999999999E-2</v>
      </c>
      <c r="AC2139">
        <v>-2.6741000000000001E-2</v>
      </c>
      <c r="AD2139">
        <v>3.4951999999999997E-2</v>
      </c>
      <c r="AE2139">
        <v>-9.1288999999999995E-2</v>
      </c>
      <c r="AF2139">
        <v>-2.6979999999999999E-3</v>
      </c>
      <c r="AG2139">
        <v>-8.3900000000000002E-2</v>
      </c>
      <c r="AH2139">
        <v>9.2283000000000004E-2</v>
      </c>
      <c r="AI2139">
        <v>-3.8849000000000002E-2</v>
      </c>
      <c r="AJ2139">
        <v>-9.1622999999999996E-2</v>
      </c>
      <c r="AK2139">
        <v>7.7099000000000001E-2</v>
      </c>
      <c r="AL2139">
        <v>5.4175000000000001E-2</v>
      </c>
      <c r="AM2139">
        <v>-5.9063999999999998E-2</v>
      </c>
      <c r="AN2139">
        <v>0.101244</v>
      </c>
      <c r="AO2139">
        <v>-1.9503E-2</v>
      </c>
      <c r="AP2139">
        <v>-2.7549000000000001E-2</v>
      </c>
      <c r="AQ2139">
        <v>-8.4969999999999993E-3</v>
      </c>
      <c r="AR2139">
        <v>-1.9406E-2</v>
      </c>
      <c r="AS2139">
        <v>8.8838E-2</v>
      </c>
      <c r="AT2139">
        <v>4.3757999999999998E-2</v>
      </c>
      <c r="AU2139">
        <v>-3.5043999999999999E-2</v>
      </c>
      <c r="AV2139">
        <v>-5.4433000000000002E-2</v>
      </c>
      <c r="AW2139">
        <v>-6.0665999999999998E-2</v>
      </c>
      <c r="AX2139">
        <v>9.2603000000000005E-2</v>
      </c>
      <c r="AY2139">
        <v>9.6012E-2</v>
      </c>
    </row>
    <row r="2140" spans="1:51" x14ac:dyDescent="0.3">
      <c r="A2140">
        <v>93416</v>
      </c>
      <c r="B2140" t="s">
        <v>21832</v>
      </c>
      <c r="C2140" t="s">
        <v>19286</v>
      </c>
      <c r="D2140">
        <v>-1.1145E-2</v>
      </c>
      <c r="E2140">
        <v>-6.4987000000000003E-2</v>
      </c>
      <c r="F2140">
        <v>-0.21912599999999999</v>
      </c>
      <c r="G2140">
        <v>0.12579199999999999</v>
      </c>
      <c r="H2140">
        <v>9.4962000000000005E-2</v>
      </c>
      <c r="I2140">
        <v>6.5439999999999998E-2</v>
      </c>
      <c r="J2140">
        <v>6.0170000000000001E-2</v>
      </c>
      <c r="K2140">
        <v>4.6909999999999999E-3</v>
      </c>
      <c r="L2140">
        <v>-6.1250000000000002E-3</v>
      </c>
      <c r="M2140">
        <v>-4.6406999999999997E-2</v>
      </c>
      <c r="N2140">
        <v>0.21153</v>
      </c>
      <c r="O2140">
        <v>3.2266999999999997E-2</v>
      </c>
      <c r="P2140">
        <v>0.163047</v>
      </c>
      <c r="Q2140">
        <v>9.2016000000000001E-2</v>
      </c>
      <c r="R2140">
        <v>1.2310000000000001E-3</v>
      </c>
      <c r="S2140">
        <v>-4.4547000000000003E-2</v>
      </c>
      <c r="T2140">
        <v>1.6271000000000001E-2</v>
      </c>
      <c r="U2140">
        <v>3.5955000000000001E-2</v>
      </c>
      <c r="V2140">
        <v>-8.3345000000000002E-2</v>
      </c>
      <c r="W2140">
        <v>2.4584999999999999E-2</v>
      </c>
      <c r="X2140">
        <v>-3.0283000000000001E-2</v>
      </c>
      <c r="Y2140">
        <v>-4.5560000000000002E-3</v>
      </c>
      <c r="Z2140">
        <v>-6.4505999999999994E-2</v>
      </c>
      <c r="AA2140">
        <v>-4.163E-2</v>
      </c>
      <c r="AB2140">
        <v>-5.0706000000000001E-2</v>
      </c>
      <c r="AC2140">
        <v>-7.9649999999999999E-3</v>
      </c>
      <c r="AD2140">
        <v>-2.1715999999999999E-2</v>
      </c>
      <c r="AE2140">
        <v>-7.8902E-2</v>
      </c>
      <c r="AF2140">
        <v>-2.4923000000000001E-2</v>
      </c>
      <c r="AG2140">
        <v>-5.8541999999999997E-2</v>
      </c>
      <c r="AH2140">
        <v>3.2385999999999998E-2</v>
      </c>
      <c r="AI2140" s="2">
        <v>-1.9000000000000001E-5</v>
      </c>
      <c r="AJ2140">
        <v>-7.4930999999999998E-2</v>
      </c>
      <c r="AK2140">
        <v>1.9245000000000002E-2</v>
      </c>
      <c r="AL2140">
        <v>1.0644000000000001E-2</v>
      </c>
      <c r="AM2140">
        <v>-1.8970000000000001E-2</v>
      </c>
      <c r="AN2140">
        <v>0.15701899999999999</v>
      </c>
      <c r="AO2140">
        <v>-4.6306E-2</v>
      </c>
      <c r="AP2140">
        <v>-5.8185000000000001E-2</v>
      </c>
      <c r="AQ2140">
        <v>-1.7104999999999999E-2</v>
      </c>
      <c r="AR2140" t="s">
        <v>2</v>
      </c>
      <c r="AS2140" t="s">
        <v>2</v>
      </c>
      <c r="AT2140" t="s">
        <v>2</v>
      </c>
      <c r="AU2140" t="s">
        <v>2</v>
      </c>
      <c r="AV2140" t="s">
        <v>2</v>
      </c>
      <c r="AW2140" t="s">
        <v>2</v>
      </c>
      <c r="AX2140" t="s">
        <v>2</v>
      </c>
      <c r="AY2140" t="s">
        <v>2</v>
      </c>
    </row>
    <row r="2141" spans="1:51" x14ac:dyDescent="0.3">
      <c r="A2141">
        <v>88159</v>
      </c>
      <c r="B2141" t="s">
        <v>15807</v>
      </c>
      <c r="C2141" t="s">
        <v>15808</v>
      </c>
      <c r="D2141">
        <v>-1.7721000000000001E-2</v>
      </c>
      <c r="E2141">
        <v>-8.7258000000000002E-2</v>
      </c>
      <c r="F2141">
        <v>-0.223636</v>
      </c>
      <c r="G2141">
        <v>0.15303600000000001</v>
      </c>
      <c r="H2141">
        <v>7.8959000000000001E-2</v>
      </c>
      <c r="I2141">
        <v>2.6440999999999999E-2</v>
      </c>
      <c r="J2141">
        <v>5.2574000000000003E-2</v>
      </c>
      <c r="K2141">
        <v>4.3582000000000003E-2</v>
      </c>
      <c r="L2141">
        <v>-1.5826E-2</v>
      </c>
      <c r="M2141">
        <v>1.3044999999999999E-2</v>
      </c>
      <c r="N2141">
        <v>0.16228200000000001</v>
      </c>
      <c r="O2141">
        <v>4.0566999999999999E-2</v>
      </c>
      <c r="P2141">
        <v>2.3215E-2</v>
      </c>
      <c r="Q2141">
        <v>4.5907999999999997E-2</v>
      </c>
      <c r="R2141">
        <v>1.7278999999999999E-2</v>
      </c>
      <c r="S2141">
        <v>4.1716999999999997E-2</v>
      </c>
      <c r="T2141">
        <v>-2.7049999999999999E-3</v>
      </c>
      <c r="U2141">
        <v>1.2622E-2</v>
      </c>
      <c r="V2141">
        <v>-1.4118E-2</v>
      </c>
      <c r="W2141">
        <v>1.8943999999999999E-2</v>
      </c>
      <c r="X2141">
        <v>-3.1733999999999998E-2</v>
      </c>
      <c r="Y2141">
        <v>4.8773999999999998E-2</v>
      </c>
      <c r="Z2141">
        <v>-4.7959000000000002E-2</v>
      </c>
      <c r="AA2141">
        <v>3.6596999999999998E-2</v>
      </c>
      <c r="AB2141">
        <v>-8.5485000000000005E-2</v>
      </c>
      <c r="AC2141">
        <v>2.3400000000000001E-3</v>
      </c>
      <c r="AD2141">
        <v>1.2015E-2</v>
      </c>
      <c r="AE2141">
        <v>-8.5952000000000001E-2</v>
      </c>
      <c r="AF2141">
        <v>1.0920000000000001E-3</v>
      </c>
      <c r="AG2141">
        <v>-9.2054999999999998E-2</v>
      </c>
      <c r="AH2141">
        <v>9.9099000000000007E-2</v>
      </c>
      <c r="AI2141">
        <v>-2.7876999999999999E-2</v>
      </c>
      <c r="AJ2141">
        <v>-9.4030000000000002E-2</v>
      </c>
      <c r="AK2141">
        <v>8.6146E-2</v>
      </c>
      <c r="AL2141">
        <v>5.1174999999999998E-2</v>
      </c>
      <c r="AM2141">
        <v>-5.8703999999999999E-2</v>
      </c>
      <c r="AN2141">
        <v>0.101244</v>
      </c>
      <c r="AO2141">
        <v>-1.9503E-2</v>
      </c>
      <c r="AP2141">
        <v>-2.7549000000000001E-2</v>
      </c>
      <c r="AQ2141">
        <v>-8.4969999999999993E-3</v>
      </c>
      <c r="AR2141">
        <v>-1.9406E-2</v>
      </c>
      <c r="AS2141">
        <v>8.8838E-2</v>
      </c>
      <c r="AT2141">
        <v>4.3757999999999998E-2</v>
      </c>
      <c r="AU2141">
        <v>-3.5043999999999999E-2</v>
      </c>
      <c r="AV2141">
        <v>-5.4433000000000002E-2</v>
      </c>
      <c r="AW2141">
        <v>-6.0665999999999998E-2</v>
      </c>
      <c r="AX2141">
        <v>9.2603000000000005E-2</v>
      </c>
      <c r="AY2141">
        <v>9.6012E-2</v>
      </c>
    </row>
    <row r="2142" spans="1:51" x14ac:dyDescent="0.3">
      <c r="A2142">
        <v>88340</v>
      </c>
      <c r="B2142" t="s">
        <v>21833</v>
      </c>
      <c r="C2142" t="s">
        <v>15900</v>
      </c>
      <c r="D2142">
        <v>-1.1145E-2</v>
      </c>
      <c r="E2142">
        <v>-6.4987000000000003E-2</v>
      </c>
      <c r="F2142">
        <v>-0.21912599999999999</v>
      </c>
      <c r="G2142">
        <v>0.12579199999999999</v>
      </c>
      <c r="H2142">
        <v>9.4962000000000005E-2</v>
      </c>
      <c r="I2142">
        <v>6.5439999999999998E-2</v>
      </c>
      <c r="J2142">
        <v>6.0170000000000001E-2</v>
      </c>
      <c r="K2142">
        <v>4.6909999999999999E-3</v>
      </c>
      <c r="L2142">
        <v>-6.1250000000000002E-3</v>
      </c>
      <c r="M2142">
        <v>-4.6406999999999997E-2</v>
      </c>
      <c r="N2142">
        <v>0.21153</v>
      </c>
      <c r="O2142">
        <v>3.2266999999999997E-2</v>
      </c>
      <c r="P2142">
        <v>0.163047</v>
      </c>
      <c r="Q2142">
        <v>9.2016000000000001E-2</v>
      </c>
      <c r="R2142">
        <v>1.2310000000000001E-3</v>
      </c>
      <c r="S2142">
        <v>-4.4547000000000003E-2</v>
      </c>
      <c r="T2142">
        <v>1.6271000000000001E-2</v>
      </c>
      <c r="U2142">
        <v>3.5955000000000001E-2</v>
      </c>
      <c r="V2142">
        <v>-8.3345000000000002E-2</v>
      </c>
      <c r="W2142">
        <v>2.4584999999999999E-2</v>
      </c>
      <c r="X2142" t="s">
        <v>2</v>
      </c>
      <c r="Y2142" t="s">
        <v>2</v>
      </c>
      <c r="Z2142" t="s">
        <v>2</v>
      </c>
      <c r="AA2142" t="s">
        <v>2</v>
      </c>
      <c r="AB2142" t="s">
        <v>2</v>
      </c>
      <c r="AC2142" t="s">
        <v>2</v>
      </c>
      <c r="AD2142" t="s">
        <v>2</v>
      </c>
      <c r="AE2142" t="s">
        <v>2</v>
      </c>
      <c r="AF2142" t="s">
        <v>2</v>
      </c>
      <c r="AG2142" t="s">
        <v>2</v>
      </c>
      <c r="AH2142" t="s">
        <v>2</v>
      </c>
      <c r="AI2142" t="s">
        <v>2</v>
      </c>
      <c r="AJ2142" t="s">
        <v>2</v>
      </c>
      <c r="AK2142" t="s">
        <v>2</v>
      </c>
      <c r="AL2142" t="s">
        <v>2</v>
      </c>
      <c r="AM2142" t="s">
        <v>2</v>
      </c>
      <c r="AN2142" t="s">
        <v>2</v>
      </c>
      <c r="AO2142" t="s">
        <v>2</v>
      </c>
      <c r="AP2142" t="s">
        <v>2</v>
      </c>
      <c r="AQ2142" t="s">
        <v>2</v>
      </c>
      <c r="AR2142" t="s">
        <v>2</v>
      </c>
      <c r="AS2142" t="s">
        <v>2</v>
      </c>
      <c r="AT2142" t="s">
        <v>2</v>
      </c>
      <c r="AU2142" t="s">
        <v>2</v>
      </c>
      <c r="AV2142" t="s">
        <v>2</v>
      </c>
      <c r="AW2142" t="s">
        <v>2</v>
      </c>
      <c r="AX2142" t="s">
        <v>2</v>
      </c>
      <c r="AY2142" t="s">
        <v>2</v>
      </c>
    </row>
    <row r="2143" spans="1:51" x14ac:dyDescent="0.3">
      <c r="A2143">
        <v>22266</v>
      </c>
      <c r="B2143" t="s">
        <v>12091</v>
      </c>
      <c r="C2143" t="s">
        <v>12092</v>
      </c>
      <c r="D2143" t="s">
        <v>2</v>
      </c>
      <c r="E2143" t="s">
        <v>2</v>
      </c>
      <c r="F2143" t="s">
        <v>2</v>
      </c>
      <c r="G2143" t="s">
        <v>2</v>
      </c>
      <c r="H2143" t="s">
        <v>2</v>
      </c>
      <c r="I2143" t="s">
        <v>2</v>
      </c>
      <c r="J2143" t="s">
        <v>2</v>
      </c>
      <c r="K2143" t="s">
        <v>2</v>
      </c>
      <c r="L2143" t="s">
        <v>2</v>
      </c>
      <c r="M2143" t="s">
        <v>2</v>
      </c>
      <c r="N2143" t="s">
        <v>2</v>
      </c>
      <c r="O2143" t="s">
        <v>2</v>
      </c>
      <c r="P2143" t="s">
        <v>2</v>
      </c>
      <c r="Q2143" t="s">
        <v>2</v>
      </c>
      <c r="R2143" t="s">
        <v>2</v>
      </c>
      <c r="S2143" t="s">
        <v>2</v>
      </c>
      <c r="T2143" t="s">
        <v>2</v>
      </c>
      <c r="U2143" t="s">
        <v>2</v>
      </c>
      <c r="V2143" t="s">
        <v>2</v>
      </c>
      <c r="W2143" t="s">
        <v>2</v>
      </c>
      <c r="X2143" t="s">
        <v>2</v>
      </c>
      <c r="Y2143">
        <v>5.1247000000000001E-2</v>
      </c>
      <c r="Z2143">
        <v>-3.1662000000000003E-2</v>
      </c>
      <c r="AA2143">
        <v>1.0459E-2</v>
      </c>
      <c r="AB2143">
        <v>-8.6373000000000005E-2</v>
      </c>
      <c r="AC2143">
        <v>8.4840000000000002E-3</v>
      </c>
      <c r="AD2143">
        <v>8.1379999999999994E-3</v>
      </c>
      <c r="AE2143">
        <v>-9.6622E-2</v>
      </c>
      <c r="AF2143">
        <v>1.92E-4</v>
      </c>
      <c r="AG2143">
        <v>-8.9837E-2</v>
      </c>
      <c r="AH2143">
        <v>0.10455200000000001</v>
      </c>
      <c r="AI2143">
        <v>-2.4837000000000001E-2</v>
      </c>
      <c r="AJ2143">
        <v>-0.101475</v>
      </c>
      <c r="AK2143">
        <v>0.105514</v>
      </c>
      <c r="AL2143">
        <v>2.8265999999999999E-2</v>
      </c>
      <c r="AM2143">
        <v>-6.6140000000000004E-2</v>
      </c>
      <c r="AN2143">
        <v>9.6611000000000002E-2</v>
      </c>
      <c r="AO2143">
        <v>-3.7564E-2</v>
      </c>
      <c r="AP2143">
        <v>-6.6737000000000005E-2</v>
      </c>
      <c r="AQ2143">
        <v>-3.9306000000000001E-2</v>
      </c>
      <c r="AR2143">
        <v>9.7499999999999996E-4</v>
      </c>
      <c r="AS2143">
        <v>7.0516999999999996E-2</v>
      </c>
      <c r="AT2143">
        <v>6.5255999999999995E-2</v>
      </c>
      <c r="AU2143">
        <v>-7.0011000000000004E-2</v>
      </c>
      <c r="AV2143">
        <v>-6.7760000000000001E-2</v>
      </c>
      <c r="AW2143">
        <v>-9.2076000000000005E-2</v>
      </c>
      <c r="AX2143">
        <v>9.0088000000000001E-2</v>
      </c>
      <c r="AY2143">
        <v>0.12994700000000001</v>
      </c>
    </row>
    <row r="2144" spans="1:51" x14ac:dyDescent="0.3">
      <c r="A2144">
        <v>91749</v>
      </c>
      <c r="B2144" t="s">
        <v>21834</v>
      </c>
      <c r="C2144" t="s">
        <v>18014</v>
      </c>
      <c r="D2144">
        <v>-2.5152000000000001E-2</v>
      </c>
      <c r="E2144">
        <v>-8.4218000000000001E-2</v>
      </c>
      <c r="F2144">
        <v>-0.22390399999999999</v>
      </c>
      <c r="G2144">
        <v>0.15217800000000001</v>
      </c>
      <c r="H2144">
        <v>8.0477000000000007E-2</v>
      </c>
      <c r="I2144">
        <v>3.2536000000000002E-2</v>
      </c>
      <c r="J2144">
        <v>4.5513999999999999E-2</v>
      </c>
      <c r="K2144">
        <v>4.5871000000000002E-2</v>
      </c>
      <c r="L2144">
        <v>-2.6905999999999999E-2</v>
      </c>
      <c r="M2144">
        <v>1.6409E-2</v>
      </c>
      <c r="N2144">
        <v>0.169457</v>
      </c>
      <c r="O2144">
        <v>8.4810999999999998E-2</v>
      </c>
      <c r="P2144">
        <v>3.2812000000000001E-2</v>
      </c>
      <c r="Q2144">
        <v>7.0012000000000005E-2</v>
      </c>
      <c r="R2144">
        <v>1.3648E-2</v>
      </c>
      <c r="S2144">
        <v>2.5271999999999999E-2</v>
      </c>
      <c r="T2144">
        <v>1.0437999999999999E-2</v>
      </c>
      <c r="U2144">
        <v>7.2220000000000001E-3</v>
      </c>
      <c r="V2144">
        <v>-2.5329999999999998E-2</v>
      </c>
      <c r="W2144">
        <v>2.792E-2</v>
      </c>
      <c r="X2144">
        <v>-2.4989000000000001E-2</v>
      </c>
      <c r="Y2144">
        <v>5.1247000000000001E-2</v>
      </c>
      <c r="Z2144">
        <v>-3.1662000000000003E-2</v>
      </c>
      <c r="AA2144">
        <v>1.0459E-2</v>
      </c>
      <c r="AB2144">
        <v>-8.6373000000000005E-2</v>
      </c>
      <c r="AC2144">
        <v>8.4840000000000002E-3</v>
      </c>
      <c r="AD2144">
        <v>8.1379999999999994E-3</v>
      </c>
      <c r="AE2144">
        <v>-9.6622E-2</v>
      </c>
      <c r="AF2144">
        <v>1.92E-4</v>
      </c>
      <c r="AG2144">
        <v>-8.9837E-2</v>
      </c>
      <c r="AH2144">
        <v>0.10455200000000001</v>
      </c>
      <c r="AI2144">
        <v>-2.4837000000000001E-2</v>
      </c>
      <c r="AJ2144">
        <v>-0.101475</v>
      </c>
      <c r="AK2144">
        <v>0.105514</v>
      </c>
      <c r="AL2144">
        <v>2.8265999999999999E-2</v>
      </c>
      <c r="AM2144">
        <v>-6.6140000000000004E-2</v>
      </c>
      <c r="AN2144">
        <v>0.117691</v>
      </c>
      <c r="AO2144">
        <v>-2.5770999999999999E-2</v>
      </c>
      <c r="AP2144">
        <v>-3.8080000000000003E-2</v>
      </c>
      <c r="AQ2144">
        <v>-1.9262999999999999E-2</v>
      </c>
      <c r="AR2144">
        <v>-1.4524E-2</v>
      </c>
      <c r="AS2144">
        <v>6.9734000000000004E-2</v>
      </c>
      <c r="AT2144">
        <v>6.0837000000000002E-2</v>
      </c>
      <c r="AU2144">
        <v>-5.0404999999999998E-2</v>
      </c>
      <c r="AV2144">
        <v>-5.8213000000000001E-2</v>
      </c>
      <c r="AW2144">
        <v>-6.3608999999999999E-2</v>
      </c>
      <c r="AX2144">
        <v>9.8232E-2</v>
      </c>
      <c r="AY2144">
        <v>0.11361599999999999</v>
      </c>
    </row>
    <row r="2145" spans="1:51" x14ac:dyDescent="0.3">
      <c r="A2145">
        <v>92245</v>
      </c>
      <c r="B2145" t="s">
        <v>21835</v>
      </c>
      <c r="C2145" t="s">
        <v>21836</v>
      </c>
      <c r="D2145">
        <v>-3.6762999999999997E-2</v>
      </c>
      <c r="E2145">
        <v>-7.9904000000000003E-2</v>
      </c>
      <c r="F2145">
        <v>-0.23556299999999999</v>
      </c>
      <c r="G2145">
        <v>0.15118400000000001</v>
      </c>
      <c r="H2145">
        <v>5.9039000000000001E-2</v>
      </c>
      <c r="I2145">
        <v>4.2570999999999998E-2</v>
      </c>
      <c r="J2145">
        <v>3.5778999999999998E-2</v>
      </c>
      <c r="K2145">
        <v>6.2864000000000003E-2</v>
      </c>
      <c r="L2145">
        <v>-2.0317999999999999E-2</v>
      </c>
      <c r="M2145">
        <v>1.1235E-2</v>
      </c>
      <c r="N2145">
        <v>0.17505899999999999</v>
      </c>
      <c r="O2145">
        <v>0.102187</v>
      </c>
      <c r="P2145">
        <v>8.5860000000000006E-2</v>
      </c>
      <c r="Q2145">
        <v>5.5357000000000003E-2</v>
      </c>
      <c r="R2145">
        <v>1.1356E-2</v>
      </c>
      <c r="S2145">
        <v>1.0349000000000001E-2</v>
      </c>
      <c r="T2145">
        <v>1.3138E-2</v>
      </c>
      <c r="U2145">
        <v>1.9647000000000001E-2</v>
      </c>
      <c r="V2145">
        <v>-5.8200000000000002E-2</v>
      </c>
      <c r="W2145">
        <v>2.0618999999999998E-2</v>
      </c>
      <c r="X2145">
        <v>-2.4570000000000002E-2</v>
      </c>
      <c r="Y2145">
        <v>4.1708000000000002E-2</v>
      </c>
      <c r="Z2145">
        <v>-3.8467000000000001E-2</v>
      </c>
      <c r="AA2145">
        <v>-1.58E-3</v>
      </c>
      <c r="AB2145">
        <v>-9.5059000000000005E-2</v>
      </c>
      <c r="AC2145">
        <v>1.5785E-2</v>
      </c>
      <c r="AD2145">
        <v>1.959E-2</v>
      </c>
      <c r="AE2145">
        <v>-9.7910999999999998E-2</v>
      </c>
      <c r="AF2145">
        <v>-1.6740000000000001E-2</v>
      </c>
      <c r="AG2145">
        <v>-9.4740000000000005E-2</v>
      </c>
      <c r="AH2145">
        <v>8.7115999999999999E-2</v>
      </c>
      <c r="AI2145">
        <v>-2.7399999999999998E-3</v>
      </c>
      <c r="AJ2145">
        <v>-9.4661999999999996E-2</v>
      </c>
      <c r="AK2145">
        <v>0.100872</v>
      </c>
      <c r="AL2145">
        <v>7.6899999999999998E-3</v>
      </c>
      <c r="AM2145">
        <v>-4.8529999999999997E-2</v>
      </c>
      <c r="AN2145">
        <v>0.117691</v>
      </c>
      <c r="AO2145">
        <v>-2.5770999999999999E-2</v>
      </c>
      <c r="AP2145">
        <v>-3.8080000000000003E-2</v>
      </c>
      <c r="AQ2145">
        <v>-1.9262999999999999E-2</v>
      </c>
      <c r="AR2145">
        <v>-1.4524E-2</v>
      </c>
      <c r="AS2145">
        <v>6.9734000000000004E-2</v>
      </c>
      <c r="AT2145">
        <v>6.0837000000000002E-2</v>
      </c>
      <c r="AU2145">
        <v>-5.0404999999999998E-2</v>
      </c>
      <c r="AV2145">
        <v>-5.8213000000000001E-2</v>
      </c>
      <c r="AW2145">
        <v>-6.3608999999999999E-2</v>
      </c>
      <c r="AX2145">
        <v>9.8232E-2</v>
      </c>
      <c r="AY2145">
        <v>0.11361599999999999</v>
      </c>
    </row>
    <row r="2146" spans="1:51" x14ac:dyDescent="0.3">
      <c r="A2146">
        <v>88341</v>
      </c>
      <c r="B2146" t="s">
        <v>21837</v>
      </c>
      <c r="C2146" t="s">
        <v>21838</v>
      </c>
      <c r="D2146">
        <v>-1.1145E-2</v>
      </c>
      <c r="E2146">
        <v>-6.4987000000000003E-2</v>
      </c>
      <c r="F2146">
        <v>-0.21912599999999999</v>
      </c>
      <c r="G2146">
        <v>0.12579199999999999</v>
      </c>
      <c r="H2146">
        <v>9.4962000000000005E-2</v>
      </c>
      <c r="I2146">
        <v>6.5439999999999998E-2</v>
      </c>
      <c r="J2146">
        <v>6.0170000000000001E-2</v>
      </c>
      <c r="K2146">
        <v>4.6909999999999999E-3</v>
      </c>
      <c r="L2146">
        <v>-6.1250000000000002E-3</v>
      </c>
      <c r="M2146">
        <v>-4.6406999999999997E-2</v>
      </c>
      <c r="N2146">
        <v>0.21153</v>
      </c>
      <c r="O2146">
        <v>3.2266999999999997E-2</v>
      </c>
      <c r="P2146">
        <v>9.3357999999999997E-2</v>
      </c>
      <c r="Q2146">
        <v>8.0333000000000002E-2</v>
      </c>
      <c r="R2146">
        <v>-7.7079999999999996E-3</v>
      </c>
      <c r="S2146">
        <v>5.5539999999999999E-3</v>
      </c>
      <c r="T2146">
        <v>1.8506000000000002E-2</v>
      </c>
      <c r="U2146">
        <v>2.0115999999999998E-2</v>
      </c>
      <c r="V2146">
        <v>-5.6222000000000001E-2</v>
      </c>
      <c r="W2146">
        <v>1.4938999999999999E-2</v>
      </c>
      <c r="X2146">
        <v>-2.6568999999999999E-2</v>
      </c>
      <c r="Y2146">
        <v>2.0926E-2</v>
      </c>
      <c r="Z2146">
        <v>-5.6158E-2</v>
      </c>
      <c r="AA2146">
        <v>-2.7064999999999999E-2</v>
      </c>
      <c r="AB2146">
        <v>-5.0706000000000001E-2</v>
      </c>
      <c r="AC2146">
        <v>-7.9649999999999999E-3</v>
      </c>
      <c r="AD2146">
        <v>-2.1715999999999999E-2</v>
      </c>
      <c r="AE2146">
        <v>-7.8902E-2</v>
      </c>
      <c r="AF2146">
        <v>-2.4923000000000001E-2</v>
      </c>
      <c r="AG2146">
        <v>-5.8541999999999997E-2</v>
      </c>
      <c r="AH2146">
        <v>3.2385999999999998E-2</v>
      </c>
      <c r="AI2146" s="2">
        <v>-1.9000000000000001E-5</v>
      </c>
      <c r="AJ2146">
        <v>-7.4930999999999998E-2</v>
      </c>
      <c r="AK2146">
        <v>1.9245000000000002E-2</v>
      </c>
      <c r="AL2146">
        <v>1.0644000000000001E-2</v>
      </c>
      <c r="AM2146">
        <v>-1.8970000000000001E-2</v>
      </c>
      <c r="AN2146">
        <v>0.12071800000000001</v>
      </c>
      <c r="AO2146">
        <v>-3.8198000000000003E-2</v>
      </c>
      <c r="AP2146">
        <v>-5.0481999999999999E-2</v>
      </c>
      <c r="AQ2146">
        <v>1.8793000000000001E-2</v>
      </c>
      <c r="AR2146">
        <v>-3.2683999999999998E-2</v>
      </c>
      <c r="AS2146">
        <v>5.7706E-2</v>
      </c>
      <c r="AT2146">
        <v>3.3762E-2</v>
      </c>
      <c r="AU2146">
        <v>-5.8592999999999999E-2</v>
      </c>
      <c r="AV2146">
        <v>-6.3375000000000001E-2</v>
      </c>
      <c r="AW2146">
        <v>-5.6530999999999998E-2</v>
      </c>
      <c r="AX2146">
        <v>6.0608000000000002E-2</v>
      </c>
      <c r="AY2146">
        <v>0.10016700000000001</v>
      </c>
    </row>
    <row r="2147" spans="1:51" x14ac:dyDescent="0.3">
      <c r="A2147">
        <v>91689</v>
      </c>
      <c r="B2147" t="s">
        <v>15286</v>
      </c>
      <c r="C2147" t="s">
        <v>15287</v>
      </c>
      <c r="D2147">
        <v>-3.236E-2</v>
      </c>
      <c r="E2147">
        <v>-6.8181000000000005E-2</v>
      </c>
      <c r="F2147">
        <v>-0.22986300000000001</v>
      </c>
      <c r="G2147">
        <v>0.133211</v>
      </c>
      <c r="H2147">
        <v>0.106016</v>
      </c>
      <c r="I2147">
        <v>4.8741E-2</v>
      </c>
      <c r="J2147">
        <v>1.0853E-2</v>
      </c>
      <c r="K2147">
        <v>4.5207999999999998E-2</v>
      </c>
      <c r="L2147">
        <v>1.7042000000000002E-2</v>
      </c>
      <c r="M2147">
        <v>-3.5002999999999999E-2</v>
      </c>
      <c r="N2147">
        <v>0.199654</v>
      </c>
      <c r="O2147">
        <v>8.0333000000000002E-2</v>
      </c>
      <c r="P2147">
        <v>6.1365999999999997E-2</v>
      </c>
      <c r="Q2147">
        <v>7.3105000000000003E-2</v>
      </c>
      <c r="R2147">
        <v>1.2654E-2</v>
      </c>
      <c r="S2147">
        <v>1.4572E-2</v>
      </c>
      <c r="T2147">
        <v>1.5233E-2</v>
      </c>
      <c r="U2147">
        <v>1.8339000000000001E-2</v>
      </c>
      <c r="V2147">
        <v>-5.0099999999999999E-2</v>
      </c>
      <c r="W2147">
        <v>2.6574E-2</v>
      </c>
      <c r="X2147">
        <v>-1.4519000000000001E-2</v>
      </c>
      <c r="Y2147">
        <v>3.4229999999999997E-2</v>
      </c>
      <c r="Z2147">
        <v>-5.4732000000000003E-2</v>
      </c>
      <c r="AA2147">
        <v>-1.2762000000000001E-2</v>
      </c>
      <c r="AB2147">
        <v>-9.4765000000000002E-2</v>
      </c>
      <c r="AC2147">
        <v>-1.356E-3</v>
      </c>
      <c r="AD2147">
        <v>8.8950000000000001E-3</v>
      </c>
      <c r="AE2147">
        <v>-9.0911000000000006E-2</v>
      </c>
      <c r="AF2147">
        <v>-1.2864E-2</v>
      </c>
      <c r="AG2147">
        <v>-8.9036000000000004E-2</v>
      </c>
      <c r="AH2147">
        <v>8.8671E-2</v>
      </c>
      <c r="AI2147">
        <v>-7.7609999999999997E-3</v>
      </c>
      <c r="AJ2147">
        <v>-9.0626999999999999E-2</v>
      </c>
      <c r="AK2147">
        <v>8.2754999999999995E-2</v>
      </c>
      <c r="AL2147">
        <v>1.8584E-2</v>
      </c>
      <c r="AM2147">
        <v>-5.0756999999999997E-2</v>
      </c>
      <c r="AN2147">
        <v>9.6611000000000002E-2</v>
      </c>
      <c r="AO2147">
        <v>-3.7564E-2</v>
      </c>
      <c r="AP2147">
        <v>-6.6737000000000005E-2</v>
      </c>
      <c r="AQ2147">
        <v>-3.9306000000000001E-2</v>
      </c>
      <c r="AR2147">
        <v>9.7499999999999996E-4</v>
      </c>
      <c r="AS2147">
        <v>7.0516999999999996E-2</v>
      </c>
      <c r="AT2147">
        <v>6.5255999999999995E-2</v>
      </c>
      <c r="AU2147">
        <v>-7.0011000000000004E-2</v>
      </c>
      <c r="AV2147">
        <v>-6.7760000000000001E-2</v>
      </c>
      <c r="AW2147">
        <v>-9.2076000000000005E-2</v>
      </c>
      <c r="AX2147">
        <v>9.0088000000000001E-2</v>
      </c>
      <c r="AY2147">
        <v>0.12994700000000001</v>
      </c>
    </row>
    <row r="2148" spans="1:51" x14ac:dyDescent="0.3">
      <c r="A2148">
        <v>91500</v>
      </c>
      <c r="B2148" t="s">
        <v>16853</v>
      </c>
      <c r="C2148" t="s">
        <v>16854</v>
      </c>
      <c r="D2148">
        <v>-2.5152000000000001E-2</v>
      </c>
      <c r="E2148">
        <v>-8.4218000000000001E-2</v>
      </c>
      <c r="F2148">
        <v>-0.22390399999999999</v>
      </c>
      <c r="G2148">
        <v>0.15217800000000001</v>
      </c>
      <c r="H2148">
        <v>8.0477000000000007E-2</v>
      </c>
      <c r="I2148">
        <v>3.2536000000000002E-2</v>
      </c>
      <c r="J2148">
        <v>4.5513999999999999E-2</v>
      </c>
      <c r="K2148">
        <v>4.5871000000000002E-2</v>
      </c>
      <c r="L2148">
        <v>-2.6905999999999999E-2</v>
      </c>
      <c r="M2148">
        <v>1.6409E-2</v>
      </c>
      <c r="N2148">
        <v>0.169457</v>
      </c>
      <c r="O2148">
        <v>8.4810999999999998E-2</v>
      </c>
      <c r="P2148">
        <v>3.2812000000000001E-2</v>
      </c>
      <c r="Q2148">
        <v>7.0012000000000005E-2</v>
      </c>
      <c r="R2148">
        <v>1.3648E-2</v>
      </c>
      <c r="S2148">
        <v>2.5271999999999999E-2</v>
      </c>
      <c r="T2148">
        <v>1.0437999999999999E-2</v>
      </c>
      <c r="U2148">
        <v>7.2220000000000001E-3</v>
      </c>
      <c r="V2148">
        <v>-2.5329999999999998E-2</v>
      </c>
      <c r="W2148">
        <v>2.792E-2</v>
      </c>
      <c r="X2148">
        <v>-2.4989000000000001E-2</v>
      </c>
      <c r="Y2148">
        <v>5.1247000000000001E-2</v>
      </c>
      <c r="Z2148">
        <v>-3.1662000000000003E-2</v>
      </c>
      <c r="AA2148">
        <v>1.0459E-2</v>
      </c>
      <c r="AB2148">
        <v>-8.5485000000000005E-2</v>
      </c>
      <c r="AC2148">
        <v>2.3400000000000001E-3</v>
      </c>
      <c r="AD2148">
        <v>1.2015E-2</v>
      </c>
      <c r="AE2148">
        <v>-8.5952000000000001E-2</v>
      </c>
      <c r="AF2148">
        <v>1.0920000000000001E-3</v>
      </c>
      <c r="AG2148">
        <v>-9.2054999999999998E-2</v>
      </c>
      <c r="AH2148">
        <v>9.9099000000000007E-2</v>
      </c>
      <c r="AI2148">
        <v>-2.7876999999999999E-2</v>
      </c>
      <c r="AJ2148">
        <v>-9.4030000000000002E-2</v>
      </c>
      <c r="AK2148">
        <v>8.6146E-2</v>
      </c>
      <c r="AL2148">
        <v>5.1174999999999998E-2</v>
      </c>
      <c r="AM2148">
        <v>-5.8703999999999999E-2</v>
      </c>
      <c r="AN2148">
        <v>0.101244</v>
      </c>
      <c r="AO2148">
        <v>-1.9503E-2</v>
      </c>
      <c r="AP2148">
        <v>-2.7549000000000001E-2</v>
      </c>
      <c r="AQ2148">
        <v>-8.4969999999999993E-3</v>
      </c>
      <c r="AR2148">
        <v>-1.9406E-2</v>
      </c>
      <c r="AS2148">
        <v>8.8838E-2</v>
      </c>
      <c r="AT2148">
        <v>4.3757999999999998E-2</v>
      </c>
      <c r="AU2148">
        <v>-3.5043999999999999E-2</v>
      </c>
      <c r="AV2148">
        <v>-5.4433000000000002E-2</v>
      </c>
      <c r="AW2148">
        <v>-6.0665999999999998E-2</v>
      </c>
      <c r="AX2148">
        <v>9.2603000000000005E-2</v>
      </c>
      <c r="AY2148">
        <v>9.6012E-2</v>
      </c>
    </row>
    <row r="2149" spans="1:51" x14ac:dyDescent="0.3">
      <c r="A2149">
        <v>19754</v>
      </c>
      <c r="B2149" t="s">
        <v>15270</v>
      </c>
      <c r="C2149" t="s">
        <v>21839</v>
      </c>
      <c r="D2149" t="s">
        <v>2</v>
      </c>
      <c r="E2149" t="s">
        <v>2</v>
      </c>
      <c r="F2149" t="s">
        <v>2</v>
      </c>
      <c r="G2149" t="s">
        <v>2</v>
      </c>
      <c r="H2149" t="s">
        <v>2</v>
      </c>
      <c r="I2149" t="s">
        <v>2</v>
      </c>
      <c r="J2149" t="s">
        <v>2</v>
      </c>
      <c r="K2149">
        <v>-1.6503E-2</v>
      </c>
      <c r="L2149">
        <v>2.4550000000000002E-3</v>
      </c>
      <c r="M2149">
        <v>-2.4427000000000001E-2</v>
      </c>
      <c r="N2149">
        <v>0.217058</v>
      </c>
      <c r="O2149">
        <v>0.132877</v>
      </c>
      <c r="P2149">
        <v>0.163047</v>
      </c>
      <c r="Q2149">
        <v>9.2016000000000001E-2</v>
      </c>
      <c r="R2149">
        <v>1.2310000000000001E-3</v>
      </c>
      <c r="S2149">
        <v>-4.4547000000000003E-2</v>
      </c>
      <c r="T2149">
        <v>1.6271000000000001E-2</v>
      </c>
      <c r="U2149">
        <v>3.5955000000000001E-2</v>
      </c>
      <c r="V2149">
        <v>-8.3345000000000002E-2</v>
      </c>
      <c r="W2149">
        <v>2.4584999999999999E-2</v>
      </c>
      <c r="X2149">
        <v>-3.0283000000000001E-2</v>
      </c>
      <c r="Y2149">
        <v>-4.5560000000000002E-3</v>
      </c>
      <c r="Z2149">
        <v>-6.4505999999999994E-2</v>
      </c>
      <c r="AA2149">
        <v>-4.163E-2</v>
      </c>
      <c r="AB2149">
        <v>-8.7112999999999996E-2</v>
      </c>
      <c r="AC2149">
        <v>-1.3139E-2</v>
      </c>
      <c r="AD2149">
        <v>4.7192999999999999E-2</v>
      </c>
      <c r="AE2149">
        <v>-0.142926</v>
      </c>
      <c r="AF2149">
        <v>-4.5685000000000003E-2</v>
      </c>
      <c r="AG2149">
        <v>-7.4591000000000005E-2</v>
      </c>
      <c r="AH2149">
        <v>2.5574E-2</v>
      </c>
      <c r="AI2149">
        <v>-4.4229999999999998E-3</v>
      </c>
      <c r="AJ2149">
        <v>-0.14305799999999999</v>
      </c>
      <c r="AK2149">
        <v>2.4469000000000001E-2</v>
      </c>
      <c r="AL2149">
        <v>7.6900000000000004E-4</v>
      </c>
      <c r="AM2149">
        <v>-4.2637000000000001E-2</v>
      </c>
      <c r="AN2149">
        <v>0.35233799999999998</v>
      </c>
      <c r="AO2149" t="s">
        <v>2</v>
      </c>
      <c r="AP2149" t="s">
        <v>2</v>
      </c>
      <c r="AQ2149" t="s">
        <v>2</v>
      </c>
      <c r="AR2149" t="s">
        <v>2</v>
      </c>
      <c r="AS2149" t="s">
        <v>2</v>
      </c>
      <c r="AT2149" t="s">
        <v>2</v>
      </c>
      <c r="AU2149" t="s">
        <v>2</v>
      </c>
      <c r="AV2149" t="s">
        <v>2</v>
      </c>
      <c r="AW2149" t="s">
        <v>2</v>
      </c>
      <c r="AX2149" t="s">
        <v>2</v>
      </c>
      <c r="AY2149" t="s">
        <v>2</v>
      </c>
    </row>
    <row r="2150" spans="1:51" x14ac:dyDescent="0.3">
      <c r="A2150">
        <v>19071</v>
      </c>
      <c r="B2150" t="s">
        <v>21840</v>
      </c>
      <c r="C2150" t="s">
        <v>8289</v>
      </c>
      <c r="D2150">
        <v>-3.5431999999999998E-2</v>
      </c>
      <c r="E2150">
        <v>-6.7373000000000002E-2</v>
      </c>
      <c r="F2150">
        <v>-0.21238399999999999</v>
      </c>
      <c r="G2150">
        <v>0.120535</v>
      </c>
      <c r="H2150">
        <v>6.0042999999999999E-2</v>
      </c>
      <c r="I2150">
        <v>7.8788999999999998E-2</v>
      </c>
      <c r="J2150">
        <v>-6.4558000000000004E-2</v>
      </c>
      <c r="K2150">
        <v>8.0815999999999999E-2</v>
      </c>
      <c r="L2150">
        <v>-6.7754999999999996E-2</v>
      </c>
      <c r="M2150">
        <v>-4.0594999999999999E-2</v>
      </c>
      <c r="N2150">
        <v>0.17497499999999999</v>
      </c>
      <c r="O2150">
        <v>5.3402999999999999E-2</v>
      </c>
      <c r="P2150">
        <v>7.2258000000000003E-2</v>
      </c>
      <c r="Q2150">
        <v>6.8446000000000007E-2</v>
      </c>
      <c r="R2150">
        <v>2.2729999999999998E-3</v>
      </c>
      <c r="S2150">
        <v>8.9420000000000003E-3</v>
      </c>
      <c r="T2150">
        <v>1.3917000000000001E-2</v>
      </c>
      <c r="U2150">
        <v>2.0542999999999999E-2</v>
      </c>
      <c r="V2150">
        <v>-6.5360000000000001E-2</v>
      </c>
      <c r="W2150">
        <v>1.201E-2</v>
      </c>
      <c r="X2150">
        <v>-1.8343999999999999E-2</v>
      </c>
      <c r="Y2150">
        <v>1.0281999999999999E-2</v>
      </c>
      <c r="Z2150">
        <v>-3.1085999999999999E-2</v>
      </c>
      <c r="AA2150">
        <v>-2.2648000000000001E-2</v>
      </c>
      <c r="AB2150">
        <v>-9.4765000000000002E-2</v>
      </c>
      <c r="AC2150">
        <v>-1.356E-3</v>
      </c>
      <c r="AD2150">
        <v>8.8950000000000001E-3</v>
      </c>
      <c r="AE2150">
        <v>-9.0911000000000006E-2</v>
      </c>
      <c r="AF2150">
        <v>-1.2864E-2</v>
      </c>
      <c r="AG2150">
        <v>-8.9036000000000004E-2</v>
      </c>
      <c r="AH2150">
        <v>8.8671E-2</v>
      </c>
      <c r="AI2150">
        <v>-7.7609999999999997E-3</v>
      </c>
      <c r="AJ2150">
        <v>-9.0626999999999999E-2</v>
      </c>
      <c r="AK2150">
        <v>8.2754999999999995E-2</v>
      </c>
      <c r="AL2150">
        <v>1.8584E-2</v>
      </c>
      <c r="AM2150">
        <v>-5.0756999999999997E-2</v>
      </c>
      <c r="AN2150">
        <v>8.5222000000000006E-2</v>
      </c>
      <c r="AO2150">
        <v>-2.5343999999999998E-2</v>
      </c>
      <c r="AP2150">
        <v>-5.4359999999999999E-2</v>
      </c>
      <c r="AQ2150">
        <v>-2.1888999999999999E-2</v>
      </c>
      <c r="AR2150">
        <v>-7.1510000000000002E-3</v>
      </c>
      <c r="AS2150">
        <v>5.4594999999999998E-2</v>
      </c>
      <c r="AT2150">
        <v>5.0158000000000001E-2</v>
      </c>
      <c r="AU2150">
        <v>-5.67E-2</v>
      </c>
      <c r="AV2150">
        <v>-5.7806000000000003E-2</v>
      </c>
      <c r="AW2150">
        <v>-6.4952999999999997E-2</v>
      </c>
      <c r="AX2150">
        <v>8.3705000000000002E-2</v>
      </c>
      <c r="AY2150">
        <v>9.9281999999999995E-2</v>
      </c>
    </row>
    <row r="2151" spans="1:51" x14ac:dyDescent="0.3">
      <c r="A2151">
        <v>87717</v>
      </c>
      <c r="B2151" t="s">
        <v>21841</v>
      </c>
      <c r="C2151" t="s">
        <v>502</v>
      </c>
      <c r="D2151">
        <v>3.7520000000000001E-3</v>
      </c>
      <c r="E2151">
        <v>-7.7782000000000004E-2</v>
      </c>
      <c r="F2151">
        <v>-0.12531900000000001</v>
      </c>
      <c r="G2151">
        <v>0.12883900000000001</v>
      </c>
      <c r="H2151">
        <v>5.0215000000000003E-2</v>
      </c>
      <c r="I2151">
        <v>2.3932999999999999E-2</v>
      </c>
      <c r="J2151">
        <v>5.8194000000000003E-2</v>
      </c>
      <c r="K2151">
        <v>7.5125999999999998E-2</v>
      </c>
      <c r="L2151">
        <v>-3.8766000000000002E-2</v>
      </c>
      <c r="M2151">
        <v>-2.6610000000000002E-2</v>
      </c>
      <c r="N2151">
        <v>0.11683300000000001</v>
      </c>
      <c r="O2151">
        <v>4.1374000000000001E-2</v>
      </c>
      <c r="P2151">
        <v>-7.7730000000000004E-3</v>
      </c>
      <c r="Q2151">
        <v>2.4617E-2</v>
      </c>
      <c r="R2151">
        <v>3.4209000000000003E-2</v>
      </c>
      <c r="S2151">
        <v>5.2947000000000001E-2</v>
      </c>
      <c r="T2151">
        <v>6.7889999999999999E-3</v>
      </c>
      <c r="U2151">
        <v>2.631E-2</v>
      </c>
      <c r="V2151">
        <v>2.0551E-2</v>
      </c>
      <c r="W2151">
        <v>2.8843000000000001E-2</v>
      </c>
      <c r="X2151">
        <v>-4.5509000000000001E-2</v>
      </c>
      <c r="Y2151">
        <v>7.0331000000000005E-2</v>
      </c>
      <c r="Z2151">
        <v>-1.3454000000000001E-2</v>
      </c>
      <c r="AA2151">
        <v>3.6364E-2</v>
      </c>
      <c r="AB2151">
        <v>-5.6739999999999999E-2</v>
      </c>
      <c r="AC2151">
        <v>-2.6741000000000001E-2</v>
      </c>
      <c r="AD2151">
        <v>3.4951999999999997E-2</v>
      </c>
      <c r="AE2151">
        <v>-9.1288999999999995E-2</v>
      </c>
      <c r="AF2151">
        <v>-2.6979999999999999E-3</v>
      </c>
      <c r="AG2151">
        <v>-8.3900000000000002E-2</v>
      </c>
      <c r="AH2151">
        <v>9.2283000000000004E-2</v>
      </c>
      <c r="AI2151">
        <v>-3.8849000000000002E-2</v>
      </c>
      <c r="AJ2151">
        <v>-9.1622999999999996E-2</v>
      </c>
      <c r="AK2151">
        <v>7.7099000000000001E-2</v>
      </c>
      <c r="AL2151">
        <v>5.4175000000000001E-2</v>
      </c>
      <c r="AM2151">
        <v>-5.9063999999999998E-2</v>
      </c>
      <c r="AN2151">
        <v>6.7213999999999996E-2</v>
      </c>
      <c r="AO2151">
        <v>-2.4233000000000001E-2</v>
      </c>
      <c r="AP2151">
        <v>3.4277000000000002E-2</v>
      </c>
      <c r="AQ2151">
        <v>1.2616E-2</v>
      </c>
      <c r="AR2151">
        <v>4.4920000000000003E-3</v>
      </c>
      <c r="AS2151">
        <v>6.5676999999999999E-2</v>
      </c>
      <c r="AT2151">
        <v>3.3680000000000002E-2</v>
      </c>
      <c r="AU2151">
        <v>-1.6664000000000002E-2</v>
      </c>
      <c r="AV2151">
        <v>-4.6646E-2</v>
      </c>
      <c r="AW2151">
        <v>-2.4122000000000001E-2</v>
      </c>
      <c r="AX2151">
        <v>9.3322000000000002E-2</v>
      </c>
      <c r="AY2151">
        <v>4.6767999999999997E-2</v>
      </c>
    </row>
    <row r="2152" spans="1:51" x14ac:dyDescent="0.3">
      <c r="A2152">
        <v>90808</v>
      </c>
      <c r="B2152" t="s">
        <v>21842</v>
      </c>
      <c r="C2152" t="s">
        <v>15722</v>
      </c>
      <c r="D2152">
        <v>3.7520000000000001E-3</v>
      </c>
      <c r="E2152">
        <v>-7.7782000000000004E-2</v>
      </c>
      <c r="F2152">
        <v>-0.12531900000000001</v>
      </c>
      <c r="G2152">
        <v>0.12883900000000001</v>
      </c>
      <c r="H2152">
        <v>5.0215000000000003E-2</v>
      </c>
      <c r="I2152">
        <v>2.3932999999999999E-2</v>
      </c>
      <c r="J2152">
        <v>5.8194000000000003E-2</v>
      </c>
      <c r="K2152">
        <v>7.5125999999999998E-2</v>
      </c>
      <c r="L2152">
        <v>-3.8766000000000002E-2</v>
      </c>
      <c r="M2152">
        <v>-2.6610000000000002E-2</v>
      </c>
      <c r="N2152">
        <v>0.11683300000000001</v>
      </c>
      <c r="O2152">
        <v>4.1374000000000001E-2</v>
      </c>
      <c r="P2152">
        <v>-7.7730000000000004E-3</v>
      </c>
      <c r="Q2152">
        <v>2.4617E-2</v>
      </c>
      <c r="R2152">
        <v>3.4209000000000003E-2</v>
      </c>
      <c r="S2152">
        <v>5.2947000000000001E-2</v>
      </c>
      <c r="T2152">
        <v>6.7889999999999999E-3</v>
      </c>
      <c r="U2152">
        <v>2.631E-2</v>
      </c>
      <c r="V2152">
        <v>2.0551E-2</v>
      </c>
      <c r="W2152">
        <v>2.8843000000000001E-2</v>
      </c>
      <c r="X2152">
        <v>-4.5509000000000001E-2</v>
      </c>
      <c r="Y2152">
        <v>7.0331000000000005E-2</v>
      </c>
      <c r="Z2152">
        <v>-1.3454000000000001E-2</v>
      </c>
      <c r="AA2152">
        <v>3.6364E-2</v>
      </c>
      <c r="AB2152">
        <v>-5.6739999999999999E-2</v>
      </c>
      <c r="AC2152">
        <v>-2.6741000000000001E-2</v>
      </c>
      <c r="AD2152">
        <v>3.4951999999999997E-2</v>
      </c>
      <c r="AE2152">
        <v>-9.1288999999999995E-2</v>
      </c>
      <c r="AF2152">
        <v>-2.6979999999999999E-3</v>
      </c>
      <c r="AG2152">
        <v>-8.3900000000000002E-2</v>
      </c>
      <c r="AH2152">
        <v>9.2283000000000004E-2</v>
      </c>
      <c r="AI2152">
        <v>-3.8849000000000002E-2</v>
      </c>
      <c r="AJ2152">
        <v>-9.1622999999999996E-2</v>
      </c>
      <c r="AK2152">
        <v>7.7099000000000001E-2</v>
      </c>
      <c r="AL2152">
        <v>5.4175000000000001E-2</v>
      </c>
      <c r="AM2152">
        <v>-5.9063999999999998E-2</v>
      </c>
      <c r="AN2152">
        <v>6.7213999999999996E-2</v>
      </c>
      <c r="AO2152">
        <v>-2.4233000000000001E-2</v>
      </c>
      <c r="AP2152">
        <v>3.4277000000000002E-2</v>
      </c>
      <c r="AQ2152">
        <v>1.2616E-2</v>
      </c>
      <c r="AR2152">
        <v>4.4920000000000003E-3</v>
      </c>
      <c r="AS2152">
        <v>6.5676999999999999E-2</v>
      </c>
      <c r="AT2152">
        <v>3.3680000000000002E-2</v>
      </c>
      <c r="AU2152">
        <v>-1.6664000000000002E-2</v>
      </c>
      <c r="AV2152">
        <v>-4.6646E-2</v>
      </c>
      <c r="AW2152">
        <v>-2.4122000000000001E-2</v>
      </c>
      <c r="AX2152">
        <v>9.3322000000000002E-2</v>
      </c>
      <c r="AY2152">
        <v>4.6767999999999997E-2</v>
      </c>
    </row>
    <row r="2153" spans="1:51" x14ac:dyDescent="0.3">
      <c r="A2153">
        <v>17812</v>
      </c>
      <c r="B2153" t="s">
        <v>21843</v>
      </c>
      <c r="C2153" t="s">
        <v>2820</v>
      </c>
      <c r="D2153">
        <v>-4.7925000000000002E-2</v>
      </c>
      <c r="E2153">
        <v>-8.4393999999999997E-2</v>
      </c>
      <c r="F2153">
        <v>-0.246618</v>
      </c>
      <c r="G2153">
        <v>0.14269299999999999</v>
      </c>
      <c r="H2153">
        <v>7.2003999999999999E-2</v>
      </c>
      <c r="I2153">
        <v>5.9389999999999998E-2</v>
      </c>
      <c r="J2153">
        <v>3.6426E-2</v>
      </c>
      <c r="K2153">
        <v>6.3072000000000003E-2</v>
      </c>
      <c r="L2153">
        <v>-2.4590000000000001E-2</v>
      </c>
      <c r="M2153">
        <v>-2.8939999999999999E-3</v>
      </c>
      <c r="N2153">
        <v>0.183812</v>
      </c>
      <c r="O2153">
        <v>8.3504999999999996E-2</v>
      </c>
      <c r="P2153">
        <v>2.3215E-2</v>
      </c>
      <c r="Q2153">
        <v>4.5907999999999997E-2</v>
      </c>
      <c r="R2153">
        <v>1.7278999999999999E-2</v>
      </c>
      <c r="S2153">
        <v>4.1716999999999997E-2</v>
      </c>
      <c r="T2153">
        <v>-2.7049999999999999E-3</v>
      </c>
      <c r="U2153">
        <v>1.2622E-2</v>
      </c>
      <c r="V2153">
        <v>-1.4118E-2</v>
      </c>
      <c r="W2153">
        <v>1.8943999999999999E-2</v>
      </c>
      <c r="X2153">
        <v>-3.1733999999999998E-2</v>
      </c>
      <c r="Y2153">
        <v>4.8773999999999998E-2</v>
      </c>
      <c r="Z2153">
        <v>-4.7959000000000002E-2</v>
      </c>
      <c r="AA2153">
        <v>3.6596999999999998E-2</v>
      </c>
      <c r="AB2153">
        <v>-8.5485000000000005E-2</v>
      </c>
      <c r="AC2153">
        <v>2.3400000000000001E-3</v>
      </c>
      <c r="AD2153">
        <v>1.2015E-2</v>
      </c>
      <c r="AE2153">
        <v>-8.5952000000000001E-2</v>
      </c>
      <c r="AF2153">
        <v>1.0920000000000001E-3</v>
      </c>
      <c r="AG2153">
        <v>-9.2054999999999998E-2</v>
      </c>
      <c r="AH2153">
        <v>9.9099000000000007E-2</v>
      </c>
      <c r="AI2153">
        <v>-2.7876999999999999E-2</v>
      </c>
      <c r="AJ2153">
        <v>-9.4030000000000002E-2</v>
      </c>
      <c r="AK2153">
        <v>8.6146E-2</v>
      </c>
      <c r="AL2153">
        <v>5.1174999999999998E-2</v>
      </c>
      <c r="AM2153">
        <v>-5.8703999999999999E-2</v>
      </c>
      <c r="AN2153">
        <v>0.117691</v>
      </c>
      <c r="AO2153">
        <v>-2.5770999999999999E-2</v>
      </c>
      <c r="AP2153">
        <v>-3.8080000000000003E-2</v>
      </c>
      <c r="AQ2153">
        <v>-1.9262999999999999E-2</v>
      </c>
      <c r="AR2153">
        <v>-1.4524E-2</v>
      </c>
      <c r="AS2153">
        <v>6.9734000000000004E-2</v>
      </c>
      <c r="AT2153">
        <v>6.0837000000000002E-2</v>
      </c>
      <c r="AU2153">
        <v>-5.0404999999999998E-2</v>
      </c>
      <c r="AV2153">
        <v>-5.8213000000000001E-2</v>
      </c>
      <c r="AW2153">
        <v>-6.3608999999999999E-2</v>
      </c>
      <c r="AX2153">
        <v>9.8232E-2</v>
      </c>
      <c r="AY2153">
        <v>0.11361599999999999</v>
      </c>
    </row>
    <row r="2154" spans="1:51" x14ac:dyDescent="0.3">
      <c r="A2154">
        <v>76261</v>
      </c>
      <c r="B2154" t="s">
        <v>3888</v>
      </c>
      <c r="C2154" t="s">
        <v>3889</v>
      </c>
      <c r="D2154">
        <v>-2.5152000000000001E-2</v>
      </c>
      <c r="E2154">
        <v>-8.4218000000000001E-2</v>
      </c>
      <c r="F2154">
        <v>-0.22390399999999999</v>
      </c>
      <c r="G2154">
        <v>0.15217800000000001</v>
      </c>
      <c r="H2154">
        <v>8.0477000000000007E-2</v>
      </c>
      <c r="I2154">
        <v>3.2536000000000002E-2</v>
      </c>
      <c r="J2154">
        <v>4.5513999999999999E-2</v>
      </c>
      <c r="K2154">
        <v>4.5871000000000002E-2</v>
      </c>
      <c r="L2154">
        <v>-2.6905999999999999E-2</v>
      </c>
      <c r="M2154">
        <v>1.6409E-2</v>
      </c>
      <c r="N2154">
        <v>0.169457</v>
      </c>
      <c r="O2154">
        <v>8.4810999999999998E-2</v>
      </c>
      <c r="P2154">
        <v>2.3215E-2</v>
      </c>
      <c r="Q2154">
        <v>4.5907999999999997E-2</v>
      </c>
      <c r="R2154">
        <v>1.7278999999999999E-2</v>
      </c>
      <c r="S2154">
        <v>4.1716999999999997E-2</v>
      </c>
      <c r="T2154">
        <v>-2.7049999999999999E-3</v>
      </c>
      <c r="U2154">
        <v>1.2622E-2</v>
      </c>
      <c r="V2154">
        <v>-1.4118E-2</v>
      </c>
      <c r="W2154">
        <v>1.8943999999999999E-2</v>
      </c>
      <c r="X2154">
        <v>-3.1733999999999998E-2</v>
      </c>
      <c r="Y2154">
        <v>4.8773999999999998E-2</v>
      </c>
      <c r="Z2154">
        <v>-4.7959000000000002E-2</v>
      </c>
      <c r="AA2154">
        <v>3.6596999999999998E-2</v>
      </c>
      <c r="AB2154">
        <v>-8.5485000000000005E-2</v>
      </c>
      <c r="AC2154">
        <v>2.3400000000000001E-3</v>
      </c>
      <c r="AD2154">
        <v>1.2015E-2</v>
      </c>
      <c r="AE2154">
        <v>-8.5952000000000001E-2</v>
      </c>
      <c r="AF2154">
        <v>1.0920000000000001E-3</v>
      </c>
      <c r="AG2154">
        <v>-9.2054999999999998E-2</v>
      </c>
      <c r="AH2154">
        <v>9.9099000000000007E-2</v>
      </c>
      <c r="AI2154">
        <v>-2.7876999999999999E-2</v>
      </c>
      <c r="AJ2154">
        <v>-9.4030000000000002E-2</v>
      </c>
      <c r="AK2154">
        <v>8.6146E-2</v>
      </c>
      <c r="AL2154">
        <v>5.1174999999999998E-2</v>
      </c>
      <c r="AM2154">
        <v>-5.8703999999999999E-2</v>
      </c>
      <c r="AN2154">
        <v>0.101244</v>
      </c>
      <c r="AO2154">
        <v>-1.9503E-2</v>
      </c>
      <c r="AP2154">
        <v>-2.7549000000000001E-2</v>
      </c>
      <c r="AQ2154">
        <v>-8.4969999999999993E-3</v>
      </c>
      <c r="AR2154">
        <v>-1.9406E-2</v>
      </c>
      <c r="AS2154">
        <v>8.8838E-2</v>
      </c>
      <c r="AT2154">
        <v>4.3757999999999998E-2</v>
      </c>
      <c r="AU2154">
        <v>-3.5043999999999999E-2</v>
      </c>
      <c r="AV2154">
        <v>-5.4433000000000002E-2</v>
      </c>
      <c r="AW2154">
        <v>-6.0665999999999998E-2</v>
      </c>
      <c r="AX2154">
        <v>9.2603000000000005E-2</v>
      </c>
      <c r="AY2154">
        <v>9.6012E-2</v>
      </c>
    </row>
    <row r="2155" spans="1:51" x14ac:dyDescent="0.3">
      <c r="A2155">
        <v>93373</v>
      </c>
      <c r="B2155" t="s">
        <v>19131</v>
      </c>
      <c r="C2155" t="s">
        <v>19132</v>
      </c>
      <c r="D2155">
        <v>-3.5431999999999998E-2</v>
      </c>
      <c r="E2155">
        <v>-6.7373000000000002E-2</v>
      </c>
      <c r="F2155">
        <v>-0.21238399999999999</v>
      </c>
      <c r="G2155">
        <v>0.120535</v>
      </c>
      <c r="H2155">
        <v>6.0042999999999999E-2</v>
      </c>
      <c r="I2155">
        <v>7.8788999999999998E-2</v>
      </c>
      <c r="J2155">
        <v>-6.4558000000000004E-2</v>
      </c>
      <c r="K2155">
        <v>8.0815999999999999E-2</v>
      </c>
      <c r="L2155">
        <v>-6.7754999999999996E-2</v>
      </c>
      <c r="M2155">
        <v>-4.0594999999999999E-2</v>
      </c>
      <c r="N2155">
        <v>0.17497499999999999</v>
      </c>
      <c r="O2155">
        <v>5.3402999999999999E-2</v>
      </c>
      <c r="P2155">
        <v>0.163047</v>
      </c>
      <c r="Q2155">
        <v>9.2016000000000001E-2</v>
      </c>
      <c r="R2155">
        <v>1.2310000000000001E-3</v>
      </c>
      <c r="S2155">
        <v>-4.4547000000000003E-2</v>
      </c>
      <c r="T2155">
        <v>1.6271000000000001E-2</v>
      </c>
      <c r="U2155">
        <v>3.5955000000000001E-2</v>
      </c>
      <c r="V2155">
        <v>-8.3345000000000002E-2</v>
      </c>
      <c r="W2155">
        <v>2.4584999999999999E-2</v>
      </c>
      <c r="X2155">
        <v>-3.0283000000000001E-2</v>
      </c>
      <c r="Y2155">
        <v>-4.5560000000000002E-3</v>
      </c>
      <c r="Z2155">
        <v>-6.4505999999999994E-2</v>
      </c>
      <c r="AA2155">
        <v>-4.163E-2</v>
      </c>
      <c r="AB2155">
        <v>-5.9351000000000001E-2</v>
      </c>
      <c r="AC2155">
        <v>-2.2835000000000001E-2</v>
      </c>
      <c r="AD2155">
        <v>2.6665000000000001E-2</v>
      </c>
      <c r="AE2155">
        <v>-6.3098000000000001E-2</v>
      </c>
      <c r="AF2155">
        <v>-1.6271999999999998E-2</v>
      </c>
      <c r="AG2155">
        <v>-6.5215999999999996E-2</v>
      </c>
      <c r="AH2155">
        <v>3.6352000000000002E-2</v>
      </c>
      <c r="AI2155">
        <v>-1.5709999999999998E-2</v>
      </c>
      <c r="AJ2155">
        <v>-5.4668000000000001E-2</v>
      </c>
      <c r="AK2155">
        <v>2.7685999999999999E-2</v>
      </c>
      <c r="AL2155">
        <v>-2.036E-3</v>
      </c>
      <c r="AM2155">
        <v>-2.1329000000000001E-2</v>
      </c>
      <c r="AN2155">
        <v>0.15701899999999999</v>
      </c>
      <c r="AO2155">
        <v>-4.6306E-2</v>
      </c>
      <c r="AP2155">
        <v>-5.8185000000000001E-2</v>
      </c>
      <c r="AQ2155">
        <v>-1.7104999999999999E-2</v>
      </c>
      <c r="AR2155">
        <v>7.4419999999999998E-3</v>
      </c>
      <c r="AS2155">
        <v>3.5588000000000002E-2</v>
      </c>
      <c r="AT2155">
        <v>3.6547999999999997E-2</v>
      </c>
      <c r="AU2155">
        <v>-6.9377999999999995E-2</v>
      </c>
      <c r="AV2155">
        <v>-7.7891000000000002E-2</v>
      </c>
      <c r="AW2155">
        <v>-8.3906999999999995E-2</v>
      </c>
      <c r="AX2155">
        <v>7.4911000000000005E-2</v>
      </c>
      <c r="AY2155">
        <v>0.136799</v>
      </c>
    </row>
    <row r="2156" spans="1:51" x14ac:dyDescent="0.3">
      <c r="A2156">
        <v>90305</v>
      </c>
      <c r="B2156" t="s">
        <v>16689</v>
      </c>
      <c r="C2156" t="s">
        <v>16690</v>
      </c>
      <c r="D2156">
        <v>3.7520000000000001E-3</v>
      </c>
      <c r="E2156">
        <v>-7.7782000000000004E-2</v>
      </c>
      <c r="F2156">
        <v>-0.12531900000000001</v>
      </c>
      <c r="G2156">
        <v>0.12883900000000001</v>
      </c>
      <c r="H2156">
        <v>5.0215000000000003E-2</v>
      </c>
      <c r="I2156">
        <v>2.3932999999999999E-2</v>
      </c>
      <c r="J2156">
        <v>5.8194000000000003E-2</v>
      </c>
      <c r="K2156">
        <v>7.5125999999999998E-2</v>
      </c>
      <c r="L2156">
        <v>-3.8766000000000002E-2</v>
      </c>
      <c r="M2156">
        <v>-2.6610000000000002E-2</v>
      </c>
      <c r="N2156">
        <v>0.11683300000000001</v>
      </c>
      <c r="O2156">
        <v>4.1374000000000001E-2</v>
      </c>
      <c r="P2156">
        <v>-7.7730000000000004E-3</v>
      </c>
      <c r="Q2156">
        <v>2.4617E-2</v>
      </c>
      <c r="R2156">
        <v>3.4209000000000003E-2</v>
      </c>
      <c r="S2156">
        <v>5.2947000000000001E-2</v>
      </c>
      <c r="T2156">
        <v>6.7889999999999999E-3</v>
      </c>
      <c r="U2156">
        <v>2.631E-2</v>
      </c>
      <c r="V2156">
        <v>2.0551E-2</v>
      </c>
      <c r="W2156">
        <v>2.8843000000000001E-2</v>
      </c>
      <c r="X2156">
        <v>-4.5509000000000001E-2</v>
      </c>
      <c r="Y2156">
        <v>7.0331000000000005E-2</v>
      </c>
      <c r="Z2156">
        <v>-1.3454000000000001E-2</v>
      </c>
      <c r="AA2156">
        <v>3.6364E-2</v>
      </c>
      <c r="AB2156">
        <v>-5.6739999999999999E-2</v>
      </c>
      <c r="AC2156">
        <v>-2.6741000000000001E-2</v>
      </c>
      <c r="AD2156">
        <v>3.4951999999999997E-2</v>
      </c>
      <c r="AE2156">
        <v>-9.1288999999999995E-2</v>
      </c>
      <c r="AF2156">
        <v>-2.6979999999999999E-3</v>
      </c>
      <c r="AG2156">
        <v>-8.3900000000000002E-2</v>
      </c>
      <c r="AH2156">
        <v>9.2283000000000004E-2</v>
      </c>
      <c r="AI2156">
        <v>-3.8849000000000002E-2</v>
      </c>
      <c r="AJ2156">
        <v>-9.1622999999999996E-2</v>
      </c>
      <c r="AK2156">
        <v>7.7099000000000001E-2</v>
      </c>
      <c r="AL2156">
        <v>5.4175000000000001E-2</v>
      </c>
      <c r="AM2156">
        <v>-5.9063999999999998E-2</v>
      </c>
      <c r="AN2156">
        <v>6.7213999999999996E-2</v>
      </c>
      <c r="AO2156">
        <v>-2.4233000000000001E-2</v>
      </c>
      <c r="AP2156">
        <v>3.4277000000000002E-2</v>
      </c>
      <c r="AQ2156">
        <v>1.2616E-2</v>
      </c>
      <c r="AR2156">
        <v>4.4920000000000003E-3</v>
      </c>
      <c r="AS2156">
        <v>6.5676999999999999E-2</v>
      </c>
      <c r="AT2156">
        <v>3.3680000000000002E-2</v>
      </c>
      <c r="AU2156">
        <v>-1.6664000000000002E-2</v>
      </c>
      <c r="AV2156">
        <v>-4.6646E-2</v>
      </c>
      <c r="AW2156">
        <v>-2.4122000000000001E-2</v>
      </c>
      <c r="AX2156">
        <v>9.3322000000000002E-2</v>
      </c>
      <c r="AY2156">
        <v>4.6767999999999997E-2</v>
      </c>
    </row>
    <row r="2157" spans="1:51" x14ac:dyDescent="0.3">
      <c r="A2157">
        <v>15710</v>
      </c>
      <c r="B2157" t="s">
        <v>4104</v>
      </c>
      <c r="C2157" t="s">
        <v>4105</v>
      </c>
      <c r="D2157">
        <v>-3.5431999999999998E-2</v>
      </c>
      <c r="E2157">
        <v>-6.7373000000000002E-2</v>
      </c>
      <c r="F2157">
        <v>-0.21238399999999999</v>
      </c>
      <c r="G2157">
        <v>0.120535</v>
      </c>
      <c r="H2157">
        <v>6.0042999999999999E-2</v>
      </c>
      <c r="I2157">
        <v>7.8788999999999998E-2</v>
      </c>
      <c r="J2157">
        <v>-6.4558000000000004E-2</v>
      </c>
      <c r="K2157">
        <v>8.0815999999999999E-2</v>
      </c>
      <c r="L2157">
        <v>-6.7754999999999996E-2</v>
      </c>
      <c r="M2157">
        <v>-4.0594999999999999E-2</v>
      </c>
      <c r="N2157">
        <v>0.17497499999999999</v>
      </c>
      <c r="O2157">
        <v>5.3402999999999999E-2</v>
      </c>
      <c r="P2157">
        <v>9.3357999999999997E-2</v>
      </c>
      <c r="Q2157">
        <v>8.0333000000000002E-2</v>
      </c>
      <c r="R2157">
        <v>-7.7079999999999996E-3</v>
      </c>
      <c r="S2157">
        <v>5.5539999999999999E-3</v>
      </c>
      <c r="T2157">
        <v>1.8506000000000002E-2</v>
      </c>
      <c r="U2157">
        <v>2.0115999999999998E-2</v>
      </c>
      <c r="V2157">
        <v>-5.6222000000000001E-2</v>
      </c>
      <c r="W2157">
        <v>1.4938999999999999E-2</v>
      </c>
      <c r="X2157">
        <v>-2.6568999999999999E-2</v>
      </c>
      <c r="Y2157">
        <v>2.0926E-2</v>
      </c>
      <c r="Z2157">
        <v>-5.6158E-2</v>
      </c>
      <c r="AA2157">
        <v>-2.7064999999999999E-2</v>
      </c>
      <c r="AB2157">
        <v>-7.4162000000000006E-2</v>
      </c>
      <c r="AC2157">
        <v>-1.2607E-2</v>
      </c>
      <c r="AD2157">
        <v>3.5354999999999998E-2</v>
      </c>
      <c r="AE2157">
        <v>-0.109834</v>
      </c>
      <c r="AF2157">
        <v>-2.2831000000000001E-2</v>
      </c>
      <c r="AG2157">
        <v>-6.5223000000000003E-2</v>
      </c>
      <c r="AH2157">
        <v>2.5167999999999999E-2</v>
      </c>
      <c r="AI2157">
        <v>-1.072E-3</v>
      </c>
      <c r="AJ2157">
        <v>-0.10907</v>
      </c>
      <c r="AK2157">
        <v>2.4808E-2</v>
      </c>
      <c r="AL2157" t="s">
        <v>2</v>
      </c>
      <c r="AM2157" t="s">
        <v>2</v>
      </c>
      <c r="AN2157" t="s">
        <v>2</v>
      </c>
      <c r="AO2157" t="s">
        <v>2</v>
      </c>
      <c r="AP2157" t="s">
        <v>2</v>
      </c>
      <c r="AQ2157" t="s">
        <v>2</v>
      </c>
      <c r="AR2157" t="s">
        <v>2</v>
      </c>
      <c r="AS2157" t="s">
        <v>2</v>
      </c>
      <c r="AT2157" t="s">
        <v>2</v>
      </c>
      <c r="AU2157" t="s">
        <v>2</v>
      </c>
      <c r="AV2157" t="s">
        <v>2</v>
      </c>
      <c r="AW2157" t="s">
        <v>2</v>
      </c>
      <c r="AX2157" t="s">
        <v>2</v>
      </c>
      <c r="AY2157" t="s">
        <v>2</v>
      </c>
    </row>
    <row r="2158" spans="1:51" x14ac:dyDescent="0.3">
      <c r="A2158">
        <v>86822</v>
      </c>
      <c r="B2158" t="s">
        <v>15545</v>
      </c>
      <c r="C2158" t="s">
        <v>15546</v>
      </c>
      <c r="D2158">
        <v>-4.7925000000000002E-2</v>
      </c>
      <c r="E2158">
        <v>-8.4393999999999997E-2</v>
      </c>
      <c r="F2158">
        <v>-0.246618</v>
      </c>
      <c r="G2158">
        <v>0.14269299999999999</v>
      </c>
      <c r="H2158">
        <v>7.2003999999999999E-2</v>
      </c>
      <c r="I2158">
        <v>5.9389999999999998E-2</v>
      </c>
      <c r="J2158">
        <v>3.6426E-2</v>
      </c>
      <c r="K2158">
        <v>6.3072000000000003E-2</v>
      </c>
      <c r="L2158">
        <v>-2.4590000000000001E-2</v>
      </c>
      <c r="M2158">
        <v>-2.8939999999999999E-3</v>
      </c>
      <c r="N2158">
        <v>0.183812</v>
      </c>
      <c r="O2158">
        <v>8.3504999999999996E-2</v>
      </c>
      <c r="P2158">
        <v>6.1365999999999997E-2</v>
      </c>
      <c r="Q2158">
        <v>7.3105000000000003E-2</v>
      </c>
      <c r="R2158">
        <v>1.2654E-2</v>
      </c>
      <c r="S2158">
        <v>1.4572E-2</v>
      </c>
      <c r="T2158">
        <v>1.5233E-2</v>
      </c>
      <c r="U2158">
        <v>1.8339000000000001E-2</v>
      </c>
      <c r="V2158">
        <v>-5.0099999999999999E-2</v>
      </c>
      <c r="W2158">
        <v>2.6574E-2</v>
      </c>
      <c r="X2158">
        <v>-1.4519000000000001E-2</v>
      </c>
      <c r="Y2158">
        <v>3.4229999999999997E-2</v>
      </c>
      <c r="Z2158">
        <v>-5.4732000000000003E-2</v>
      </c>
      <c r="AA2158">
        <v>-1.2762000000000001E-2</v>
      </c>
      <c r="AB2158">
        <v>-8.6373000000000005E-2</v>
      </c>
      <c r="AC2158">
        <v>8.4840000000000002E-3</v>
      </c>
      <c r="AD2158">
        <v>8.1379999999999994E-3</v>
      </c>
      <c r="AE2158">
        <v>-9.6622E-2</v>
      </c>
      <c r="AF2158">
        <v>1.92E-4</v>
      </c>
      <c r="AG2158">
        <v>-8.9837E-2</v>
      </c>
      <c r="AH2158">
        <v>0.10455200000000001</v>
      </c>
      <c r="AI2158">
        <v>-2.4837000000000001E-2</v>
      </c>
      <c r="AJ2158">
        <v>-0.101475</v>
      </c>
      <c r="AK2158">
        <v>0.105514</v>
      </c>
      <c r="AL2158">
        <v>2.8265999999999999E-2</v>
      </c>
      <c r="AM2158">
        <v>-6.6140000000000004E-2</v>
      </c>
      <c r="AN2158">
        <v>0.117691</v>
      </c>
      <c r="AO2158">
        <v>-2.5770999999999999E-2</v>
      </c>
      <c r="AP2158">
        <v>-3.8080000000000003E-2</v>
      </c>
      <c r="AQ2158">
        <v>-1.9262999999999999E-2</v>
      </c>
      <c r="AR2158">
        <v>-1.4524E-2</v>
      </c>
      <c r="AS2158">
        <v>6.9734000000000004E-2</v>
      </c>
      <c r="AT2158">
        <v>6.0837000000000002E-2</v>
      </c>
      <c r="AU2158">
        <v>-5.0404999999999998E-2</v>
      </c>
      <c r="AV2158">
        <v>-5.8213000000000001E-2</v>
      </c>
      <c r="AW2158">
        <v>-6.3608999999999999E-2</v>
      </c>
      <c r="AX2158">
        <v>9.8232E-2</v>
      </c>
      <c r="AY2158">
        <v>0.11361599999999999</v>
      </c>
    </row>
    <row r="2159" spans="1:51" x14ac:dyDescent="0.3">
      <c r="A2159">
        <v>42550</v>
      </c>
      <c r="B2159" t="s">
        <v>21844</v>
      </c>
      <c r="C2159" t="s">
        <v>21845</v>
      </c>
      <c r="D2159">
        <v>-1.7721000000000001E-2</v>
      </c>
      <c r="E2159">
        <v>-8.7258000000000002E-2</v>
      </c>
      <c r="F2159">
        <v>-0.223636</v>
      </c>
      <c r="G2159">
        <v>0.15303600000000001</v>
      </c>
      <c r="H2159">
        <v>7.8959000000000001E-2</v>
      </c>
      <c r="I2159">
        <v>2.6440999999999999E-2</v>
      </c>
      <c r="J2159">
        <v>5.2574000000000003E-2</v>
      </c>
      <c r="K2159">
        <v>4.3582000000000003E-2</v>
      </c>
      <c r="L2159">
        <v>-1.5826E-2</v>
      </c>
      <c r="M2159">
        <v>1.3044999999999999E-2</v>
      </c>
      <c r="N2159">
        <v>0.16228200000000001</v>
      </c>
      <c r="O2159">
        <v>4.0566999999999999E-2</v>
      </c>
      <c r="P2159">
        <v>2.3215E-2</v>
      </c>
      <c r="Q2159">
        <v>4.5907999999999997E-2</v>
      </c>
      <c r="R2159">
        <v>1.7278999999999999E-2</v>
      </c>
      <c r="S2159">
        <v>4.1716999999999997E-2</v>
      </c>
      <c r="T2159">
        <v>-2.7049999999999999E-3</v>
      </c>
      <c r="U2159">
        <v>1.2622E-2</v>
      </c>
      <c r="V2159">
        <v>-1.4118E-2</v>
      </c>
      <c r="W2159">
        <v>1.8943999999999999E-2</v>
      </c>
      <c r="X2159">
        <v>-3.1733999999999998E-2</v>
      </c>
      <c r="Y2159">
        <v>4.8773999999999998E-2</v>
      </c>
      <c r="Z2159">
        <v>-4.7959000000000002E-2</v>
      </c>
      <c r="AA2159">
        <v>3.6596999999999998E-2</v>
      </c>
      <c r="AB2159">
        <v>-8.6373000000000005E-2</v>
      </c>
      <c r="AC2159">
        <v>8.4840000000000002E-3</v>
      </c>
      <c r="AD2159">
        <v>8.1379999999999994E-3</v>
      </c>
      <c r="AE2159">
        <v>-9.6622E-2</v>
      </c>
      <c r="AF2159">
        <v>1.92E-4</v>
      </c>
      <c r="AG2159">
        <v>-8.9837E-2</v>
      </c>
      <c r="AH2159">
        <v>0.10455200000000001</v>
      </c>
      <c r="AI2159">
        <v>-2.4837000000000001E-2</v>
      </c>
      <c r="AJ2159">
        <v>-0.101475</v>
      </c>
      <c r="AK2159">
        <v>0.105514</v>
      </c>
      <c r="AL2159">
        <v>2.8265999999999999E-2</v>
      </c>
      <c r="AM2159">
        <v>-6.6140000000000004E-2</v>
      </c>
      <c r="AN2159">
        <v>0.101244</v>
      </c>
      <c r="AO2159">
        <v>-1.9503E-2</v>
      </c>
      <c r="AP2159">
        <v>-2.7549000000000001E-2</v>
      </c>
      <c r="AQ2159">
        <v>-8.4969999999999993E-3</v>
      </c>
      <c r="AR2159">
        <v>-1.9406E-2</v>
      </c>
      <c r="AS2159">
        <v>8.8838E-2</v>
      </c>
      <c r="AT2159">
        <v>4.3757999999999998E-2</v>
      </c>
      <c r="AU2159">
        <v>-3.5043999999999999E-2</v>
      </c>
      <c r="AV2159">
        <v>-5.4433000000000002E-2</v>
      </c>
      <c r="AW2159">
        <v>-6.0665999999999998E-2</v>
      </c>
      <c r="AX2159">
        <v>9.2603000000000005E-2</v>
      </c>
      <c r="AY2159">
        <v>9.6012E-2</v>
      </c>
    </row>
    <row r="2160" spans="1:51" x14ac:dyDescent="0.3">
      <c r="A2160">
        <v>65541</v>
      </c>
      <c r="B2160" t="s">
        <v>21846</v>
      </c>
      <c r="C2160" t="s">
        <v>6593</v>
      </c>
      <c r="D2160">
        <v>3.7520000000000001E-3</v>
      </c>
      <c r="E2160">
        <v>-7.7782000000000004E-2</v>
      </c>
      <c r="F2160">
        <v>-0.12531900000000001</v>
      </c>
      <c r="G2160">
        <v>0.12883900000000001</v>
      </c>
      <c r="H2160">
        <v>5.0215000000000003E-2</v>
      </c>
      <c r="I2160">
        <v>2.3932999999999999E-2</v>
      </c>
      <c r="J2160">
        <v>5.8194000000000003E-2</v>
      </c>
      <c r="K2160">
        <v>7.5125999999999998E-2</v>
      </c>
      <c r="L2160">
        <v>-3.8766000000000002E-2</v>
      </c>
      <c r="M2160">
        <v>-2.6610000000000002E-2</v>
      </c>
      <c r="N2160">
        <v>0.11683300000000001</v>
      </c>
      <c r="O2160">
        <v>4.1374000000000001E-2</v>
      </c>
      <c r="P2160">
        <v>-7.7730000000000004E-3</v>
      </c>
      <c r="Q2160">
        <v>2.4617E-2</v>
      </c>
      <c r="R2160">
        <v>3.4209000000000003E-2</v>
      </c>
      <c r="S2160">
        <v>5.2947000000000001E-2</v>
      </c>
      <c r="T2160">
        <v>6.7889999999999999E-3</v>
      </c>
      <c r="U2160">
        <v>2.631E-2</v>
      </c>
      <c r="V2160">
        <v>2.0551E-2</v>
      </c>
      <c r="W2160">
        <v>2.8843000000000001E-2</v>
      </c>
      <c r="X2160">
        <v>-4.5509000000000001E-2</v>
      </c>
      <c r="Y2160">
        <v>7.0331000000000005E-2</v>
      </c>
      <c r="Z2160">
        <v>-1.3454000000000001E-2</v>
      </c>
      <c r="AA2160">
        <v>3.6364E-2</v>
      </c>
      <c r="AB2160">
        <v>-5.6739999999999999E-2</v>
      </c>
      <c r="AC2160">
        <v>-2.6741000000000001E-2</v>
      </c>
      <c r="AD2160">
        <v>3.4951999999999997E-2</v>
      </c>
      <c r="AE2160">
        <v>-9.1288999999999995E-2</v>
      </c>
      <c r="AF2160">
        <v>-2.6979999999999999E-3</v>
      </c>
      <c r="AG2160">
        <v>-8.3900000000000002E-2</v>
      </c>
      <c r="AH2160">
        <v>9.2283000000000004E-2</v>
      </c>
      <c r="AI2160">
        <v>-3.8849000000000002E-2</v>
      </c>
      <c r="AJ2160">
        <v>-9.1622999999999996E-2</v>
      </c>
      <c r="AK2160">
        <v>7.7099000000000001E-2</v>
      </c>
      <c r="AL2160">
        <v>5.4175000000000001E-2</v>
      </c>
      <c r="AM2160">
        <v>-5.9063999999999998E-2</v>
      </c>
      <c r="AN2160">
        <v>6.7213999999999996E-2</v>
      </c>
      <c r="AO2160">
        <v>-2.4233000000000001E-2</v>
      </c>
      <c r="AP2160">
        <v>3.4277000000000002E-2</v>
      </c>
      <c r="AQ2160">
        <v>1.2616E-2</v>
      </c>
      <c r="AR2160">
        <v>4.4920000000000003E-3</v>
      </c>
      <c r="AS2160">
        <v>6.5676999999999999E-2</v>
      </c>
      <c r="AT2160">
        <v>3.3680000000000002E-2</v>
      </c>
      <c r="AU2160">
        <v>-1.6664000000000002E-2</v>
      </c>
      <c r="AV2160">
        <v>-4.6646E-2</v>
      </c>
      <c r="AW2160">
        <v>-2.4122000000000001E-2</v>
      </c>
      <c r="AX2160">
        <v>9.3322000000000002E-2</v>
      </c>
      <c r="AY2160">
        <v>4.6767999999999997E-2</v>
      </c>
    </row>
    <row r="2161" spans="1:51" x14ac:dyDescent="0.3">
      <c r="A2161">
        <v>16971</v>
      </c>
      <c r="B2161" t="s">
        <v>6592</v>
      </c>
      <c r="C2161" t="s">
        <v>6593</v>
      </c>
      <c r="D2161">
        <v>-2.5152000000000001E-2</v>
      </c>
      <c r="E2161">
        <v>-8.4218000000000001E-2</v>
      </c>
      <c r="F2161">
        <v>-0.22390399999999999</v>
      </c>
      <c r="G2161">
        <v>0.15217800000000001</v>
      </c>
      <c r="H2161">
        <v>8.0477000000000007E-2</v>
      </c>
      <c r="I2161">
        <v>3.2536000000000002E-2</v>
      </c>
      <c r="J2161">
        <v>4.5513999999999999E-2</v>
      </c>
      <c r="K2161">
        <v>4.5871000000000002E-2</v>
      </c>
      <c r="L2161">
        <v>-2.6905999999999999E-2</v>
      </c>
      <c r="M2161">
        <v>1.6409E-2</v>
      </c>
      <c r="N2161">
        <v>0.169457</v>
      </c>
      <c r="O2161">
        <v>8.4810999999999998E-2</v>
      </c>
      <c r="P2161">
        <v>3.2812000000000001E-2</v>
      </c>
      <c r="Q2161">
        <v>7.0012000000000005E-2</v>
      </c>
      <c r="R2161">
        <v>1.3648E-2</v>
      </c>
      <c r="S2161">
        <v>2.5271999999999999E-2</v>
      </c>
      <c r="T2161">
        <v>1.0437999999999999E-2</v>
      </c>
      <c r="U2161">
        <v>7.2220000000000001E-3</v>
      </c>
      <c r="V2161">
        <v>-2.5329999999999998E-2</v>
      </c>
      <c r="W2161">
        <v>2.792E-2</v>
      </c>
      <c r="X2161">
        <v>-2.4989000000000001E-2</v>
      </c>
      <c r="Y2161">
        <v>5.1247000000000001E-2</v>
      </c>
      <c r="Z2161">
        <v>-3.1662000000000003E-2</v>
      </c>
      <c r="AA2161">
        <v>1.0459E-2</v>
      </c>
      <c r="AB2161">
        <v>-8.6373000000000005E-2</v>
      </c>
      <c r="AC2161">
        <v>8.4840000000000002E-3</v>
      </c>
      <c r="AD2161">
        <v>8.1379999999999994E-3</v>
      </c>
      <c r="AE2161">
        <v>-9.6622E-2</v>
      </c>
      <c r="AF2161">
        <v>1.92E-4</v>
      </c>
      <c r="AG2161">
        <v>-8.9837E-2</v>
      </c>
      <c r="AH2161">
        <v>0.10455200000000001</v>
      </c>
      <c r="AI2161">
        <v>-2.4837000000000001E-2</v>
      </c>
      <c r="AJ2161">
        <v>-0.101475</v>
      </c>
      <c r="AK2161">
        <v>0.105514</v>
      </c>
      <c r="AL2161">
        <v>2.8265999999999999E-2</v>
      </c>
      <c r="AM2161">
        <v>-6.6140000000000004E-2</v>
      </c>
      <c r="AN2161">
        <v>0.101244</v>
      </c>
      <c r="AO2161">
        <v>-1.9503E-2</v>
      </c>
      <c r="AP2161">
        <v>-2.7549000000000001E-2</v>
      </c>
      <c r="AQ2161">
        <v>-8.4969999999999993E-3</v>
      </c>
      <c r="AR2161">
        <v>-1.9406E-2</v>
      </c>
      <c r="AS2161">
        <v>8.8838E-2</v>
      </c>
      <c r="AT2161">
        <v>4.3757999999999998E-2</v>
      </c>
      <c r="AU2161">
        <v>-3.5043999999999999E-2</v>
      </c>
      <c r="AV2161">
        <v>-5.4433000000000002E-2</v>
      </c>
      <c r="AW2161">
        <v>-6.0665999999999998E-2</v>
      </c>
      <c r="AX2161">
        <v>9.2603000000000005E-2</v>
      </c>
      <c r="AY2161">
        <v>9.6012E-2</v>
      </c>
    </row>
    <row r="2162" spans="1:51" x14ac:dyDescent="0.3">
      <c r="A2162">
        <v>15510</v>
      </c>
      <c r="B2162" t="s">
        <v>21847</v>
      </c>
      <c r="C2162" t="s">
        <v>14471</v>
      </c>
      <c r="D2162">
        <v>-1.7058E-2</v>
      </c>
      <c r="E2162">
        <v>-6.2330999999999998E-2</v>
      </c>
      <c r="F2162">
        <v>-0.24341299999999999</v>
      </c>
      <c r="G2162">
        <v>0.15423000000000001</v>
      </c>
      <c r="H2162">
        <v>8.2974999999999993E-2</v>
      </c>
      <c r="I2162">
        <v>9.0901999999999997E-2</v>
      </c>
      <c r="J2162">
        <v>6.8662000000000001E-2</v>
      </c>
      <c r="K2162">
        <v>-1.6503E-2</v>
      </c>
      <c r="L2162">
        <v>2.4550000000000002E-3</v>
      </c>
      <c r="M2162">
        <v>-2.4427000000000001E-2</v>
      </c>
      <c r="N2162">
        <v>0.217058</v>
      </c>
      <c r="O2162">
        <v>0.132877</v>
      </c>
      <c r="P2162">
        <v>0.28143899999999999</v>
      </c>
      <c r="Q2162">
        <v>0.10247299999999999</v>
      </c>
      <c r="R2162">
        <v>-2.0860000000000002E-3</v>
      </c>
      <c r="S2162">
        <v>-5.1078999999999999E-2</v>
      </c>
      <c r="T2162">
        <v>-2.6071E-2</v>
      </c>
      <c r="U2162">
        <v>0.19450700000000001</v>
      </c>
      <c r="V2162">
        <v>-0.11906600000000001</v>
      </c>
      <c r="W2162">
        <v>5.3102999999999997E-2</v>
      </c>
      <c r="X2162">
        <v>-7.1215000000000001E-2</v>
      </c>
      <c r="Y2162">
        <v>-5.3759000000000001E-2</v>
      </c>
      <c r="Z2162">
        <v>-2.5361000000000002E-2</v>
      </c>
      <c r="AA2162">
        <v>-0.13145599999999999</v>
      </c>
      <c r="AB2162">
        <v>-8.7112999999999996E-2</v>
      </c>
      <c r="AC2162">
        <v>-1.3139E-2</v>
      </c>
      <c r="AD2162">
        <v>4.7192999999999999E-2</v>
      </c>
      <c r="AE2162">
        <v>-0.142926</v>
      </c>
      <c r="AF2162">
        <v>-4.5685000000000003E-2</v>
      </c>
      <c r="AG2162">
        <v>-7.4591000000000005E-2</v>
      </c>
      <c r="AH2162">
        <v>2.5574E-2</v>
      </c>
      <c r="AI2162">
        <v>-4.4229999999999998E-3</v>
      </c>
      <c r="AJ2162">
        <v>-0.14305799999999999</v>
      </c>
      <c r="AK2162">
        <v>2.4469000000000001E-2</v>
      </c>
      <c r="AL2162">
        <v>7.6900000000000004E-4</v>
      </c>
      <c r="AM2162">
        <v>-4.2637000000000001E-2</v>
      </c>
      <c r="AN2162">
        <v>0.35233799999999998</v>
      </c>
      <c r="AO2162">
        <v>-9.5439999999999997E-2</v>
      </c>
      <c r="AP2162">
        <v>-0.110613</v>
      </c>
      <c r="AQ2162">
        <v>-3.3984E-2</v>
      </c>
      <c r="AR2162">
        <v>-2.1956E-2</v>
      </c>
      <c r="AS2162">
        <v>-9.5720000000000006E-3</v>
      </c>
      <c r="AT2162">
        <v>3.1980000000000001E-2</v>
      </c>
      <c r="AU2162">
        <v>-0.101769</v>
      </c>
      <c r="AV2162">
        <v>-5.6238000000000003E-2</v>
      </c>
      <c r="AW2162">
        <v>-0.102976</v>
      </c>
      <c r="AX2162">
        <v>9.7731999999999999E-2</v>
      </c>
      <c r="AY2162">
        <v>8.0368999999999996E-2</v>
      </c>
    </row>
    <row r="2163" spans="1:51" x14ac:dyDescent="0.3">
      <c r="A2163">
        <v>24647</v>
      </c>
      <c r="B2163" t="s">
        <v>21066</v>
      </c>
      <c r="C2163" t="s">
        <v>14471</v>
      </c>
      <c r="D2163" t="s">
        <v>2</v>
      </c>
      <c r="E2163" t="s">
        <v>2</v>
      </c>
      <c r="F2163" t="s">
        <v>2</v>
      </c>
      <c r="G2163" t="s">
        <v>2</v>
      </c>
      <c r="H2163" t="s">
        <v>2</v>
      </c>
      <c r="I2163" t="s">
        <v>2</v>
      </c>
      <c r="J2163" t="s">
        <v>2</v>
      </c>
      <c r="K2163" t="s">
        <v>2</v>
      </c>
      <c r="L2163" t="s">
        <v>2</v>
      </c>
      <c r="M2163" t="s">
        <v>2</v>
      </c>
      <c r="N2163" t="s">
        <v>2</v>
      </c>
      <c r="O2163" t="s">
        <v>2</v>
      </c>
      <c r="P2163" t="s">
        <v>2</v>
      </c>
      <c r="Q2163" t="s">
        <v>2</v>
      </c>
      <c r="R2163" t="s">
        <v>2</v>
      </c>
      <c r="S2163" t="s">
        <v>2</v>
      </c>
      <c r="T2163" t="s">
        <v>2</v>
      </c>
      <c r="U2163" t="s">
        <v>2</v>
      </c>
      <c r="V2163" t="s">
        <v>2</v>
      </c>
      <c r="W2163" t="s">
        <v>2</v>
      </c>
      <c r="X2163" t="s">
        <v>2</v>
      </c>
      <c r="Y2163" t="s">
        <v>2</v>
      </c>
      <c r="Z2163" t="s">
        <v>2</v>
      </c>
      <c r="AA2163" t="s">
        <v>2</v>
      </c>
      <c r="AB2163" t="s">
        <v>2</v>
      </c>
      <c r="AC2163" t="s">
        <v>2</v>
      </c>
      <c r="AD2163" t="s">
        <v>2</v>
      </c>
      <c r="AE2163" t="s">
        <v>2</v>
      </c>
      <c r="AF2163" t="s">
        <v>2</v>
      </c>
      <c r="AG2163" t="s">
        <v>2</v>
      </c>
      <c r="AH2163" t="s">
        <v>2</v>
      </c>
      <c r="AI2163" t="s">
        <v>2</v>
      </c>
      <c r="AJ2163" t="s">
        <v>2</v>
      </c>
      <c r="AK2163" t="s">
        <v>2</v>
      </c>
      <c r="AL2163" t="s">
        <v>2</v>
      </c>
      <c r="AM2163" t="s">
        <v>2</v>
      </c>
      <c r="AN2163" t="s">
        <v>2</v>
      </c>
      <c r="AO2163" t="s">
        <v>2</v>
      </c>
      <c r="AP2163" t="s">
        <v>2</v>
      </c>
      <c r="AQ2163" t="s">
        <v>2</v>
      </c>
      <c r="AR2163" t="s">
        <v>2</v>
      </c>
      <c r="AS2163" t="s">
        <v>2</v>
      </c>
      <c r="AT2163" t="s">
        <v>2</v>
      </c>
      <c r="AU2163" t="s">
        <v>2</v>
      </c>
      <c r="AV2163" t="s">
        <v>2</v>
      </c>
      <c r="AW2163" t="s">
        <v>2</v>
      </c>
      <c r="AX2163">
        <v>5.7986999999999997E-2</v>
      </c>
      <c r="AY2163">
        <v>7.8685000000000005E-2</v>
      </c>
    </row>
    <row r="2164" spans="1:51" x14ac:dyDescent="0.3">
      <c r="A2164">
        <v>17263</v>
      </c>
      <c r="B2164" t="s">
        <v>6758</v>
      </c>
      <c r="C2164" t="s">
        <v>6759</v>
      </c>
      <c r="D2164">
        <v>-1.7058E-2</v>
      </c>
      <c r="E2164">
        <v>-6.2330999999999998E-2</v>
      </c>
      <c r="F2164">
        <v>-0.24341299999999999</v>
      </c>
      <c r="G2164">
        <v>0.15423000000000001</v>
      </c>
      <c r="H2164">
        <v>8.2974999999999993E-2</v>
      </c>
      <c r="I2164">
        <v>9.0901999999999997E-2</v>
      </c>
      <c r="J2164">
        <v>6.8662000000000001E-2</v>
      </c>
      <c r="K2164">
        <v>-1.6503E-2</v>
      </c>
      <c r="L2164">
        <v>2.4550000000000002E-3</v>
      </c>
      <c r="M2164">
        <v>-2.4427000000000001E-2</v>
      </c>
      <c r="N2164">
        <v>0.217058</v>
      </c>
      <c r="O2164">
        <v>0.132877</v>
      </c>
      <c r="P2164">
        <v>9.3357999999999997E-2</v>
      </c>
      <c r="Q2164">
        <v>8.0333000000000002E-2</v>
      </c>
      <c r="R2164">
        <v>-7.7079999999999996E-3</v>
      </c>
      <c r="S2164">
        <v>5.5539999999999999E-3</v>
      </c>
      <c r="T2164">
        <v>1.8506000000000002E-2</v>
      </c>
      <c r="U2164">
        <v>2.0115999999999998E-2</v>
      </c>
      <c r="V2164">
        <v>-5.6222000000000001E-2</v>
      </c>
      <c r="W2164">
        <v>1.4938999999999999E-2</v>
      </c>
      <c r="X2164">
        <v>-2.6568999999999999E-2</v>
      </c>
      <c r="Y2164">
        <v>2.0926E-2</v>
      </c>
      <c r="Z2164">
        <v>-5.6158E-2</v>
      </c>
      <c r="AA2164">
        <v>-2.7064999999999999E-2</v>
      </c>
      <c r="AB2164">
        <v>-5.0706000000000001E-2</v>
      </c>
      <c r="AC2164">
        <v>-7.9649999999999999E-3</v>
      </c>
      <c r="AD2164">
        <v>-2.1715999999999999E-2</v>
      </c>
      <c r="AE2164">
        <v>-7.8902E-2</v>
      </c>
      <c r="AF2164">
        <v>-2.4923000000000001E-2</v>
      </c>
      <c r="AG2164">
        <v>-5.8541999999999997E-2</v>
      </c>
      <c r="AH2164">
        <v>3.2385999999999998E-2</v>
      </c>
      <c r="AI2164" s="2">
        <v>-1.9000000000000001E-5</v>
      </c>
      <c r="AJ2164">
        <v>-7.4930999999999998E-2</v>
      </c>
      <c r="AK2164">
        <v>1.9245000000000002E-2</v>
      </c>
      <c r="AL2164">
        <v>1.0644000000000001E-2</v>
      </c>
      <c r="AM2164">
        <v>-1.8970000000000001E-2</v>
      </c>
      <c r="AN2164">
        <v>0.15701899999999999</v>
      </c>
      <c r="AO2164">
        <v>-4.6306E-2</v>
      </c>
      <c r="AP2164">
        <v>-5.8185000000000001E-2</v>
      </c>
      <c r="AQ2164">
        <v>-1.7104999999999999E-2</v>
      </c>
      <c r="AR2164">
        <v>7.4419999999999998E-3</v>
      </c>
      <c r="AS2164">
        <v>3.5588000000000002E-2</v>
      </c>
      <c r="AT2164">
        <v>3.6547999999999997E-2</v>
      </c>
      <c r="AU2164">
        <v>-6.9377999999999995E-2</v>
      </c>
      <c r="AV2164">
        <v>-7.7891000000000002E-2</v>
      </c>
      <c r="AW2164">
        <v>-8.3906999999999995E-2</v>
      </c>
      <c r="AX2164">
        <v>7.4911000000000005E-2</v>
      </c>
      <c r="AY2164">
        <v>0.136799</v>
      </c>
    </row>
    <row r="2165" spans="1:51" x14ac:dyDescent="0.3">
      <c r="A2165">
        <v>90542</v>
      </c>
      <c r="B2165" t="s">
        <v>20057</v>
      </c>
      <c r="C2165" t="s">
        <v>20058</v>
      </c>
      <c r="D2165">
        <v>-1.1145E-2</v>
      </c>
      <c r="E2165">
        <v>-6.4987000000000003E-2</v>
      </c>
      <c r="F2165">
        <v>-0.21912599999999999</v>
      </c>
      <c r="G2165">
        <v>0.12579199999999999</v>
      </c>
      <c r="H2165">
        <v>9.4962000000000005E-2</v>
      </c>
      <c r="I2165">
        <v>6.5439999999999998E-2</v>
      </c>
      <c r="J2165">
        <v>6.0170000000000001E-2</v>
      </c>
      <c r="K2165">
        <v>4.6909999999999999E-3</v>
      </c>
      <c r="L2165">
        <v>-6.1250000000000002E-3</v>
      </c>
      <c r="M2165">
        <v>-4.6406999999999997E-2</v>
      </c>
      <c r="N2165">
        <v>0.21153</v>
      </c>
      <c r="O2165">
        <v>3.2266999999999997E-2</v>
      </c>
      <c r="P2165">
        <v>0.163047</v>
      </c>
      <c r="Q2165">
        <v>9.2016000000000001E-2</v>
      </c>
      <c r="R2165">
        <v>1.2310000000000001E-3</v>
      </c>
      <c r="S2165">
        <v>-4.4547000000000003E-2</v>
      </c>
      <c r="T2165">
        <v>1.6271000000000001E-2</v>
      </c>
      <c r="U2165">
        <v>3.5955000000000001E-2</v>
      </c>
      <c r="V2165">
        <v>-8.3345000000000002E-2</v>
      </c>
      <c r="W2165">
        <v>2.4584999999999999E-2</v>
      </c>
      <c r="X2165">
        <v>-3.0283000000000001E-2</v>
      </c>
      <c r="Y2165">
        <v>-4.5560000000000002E-3</v>
      </c>
      <c r="Z2165">
        <v>-6.4505999999999994E-2</v>
      </c>
      <c r="AA2165">
        <v>-4.163E-2</v>
      </c>
      <c r="AB2165">
        <v>-7.0320999999999995E-2</v>
      </c>
      <c r="AC2165">
        <v>-5.7790000000000003E-3</v>
      </c>
      <c r="AD2165">
        <v>6.8190000000000004E-3</v>
      </c>
      <c r="AE2165">
        <v>-7.3483000000000007E-2</v>
      </c>
      <c r="AF2165">
        <v>-1.7346E-2</v>
      </c>
      <c r="AG2165">
        <v>-0.102339</v>
      </c>
      <c r="AH2165">
        <v>5.6959000000000003E-2</v>
      </c>
      <c r="AI2165">
        <v>-3.9810000000000002E-3</v>
      </c>
      <c r="AJ2165">
        <v>-9.6153000000000002E-2</v>
      </c>
      <c r="AK2165">
        <v>5.2040999999999997E-2</v>
      </c>
      <c r="AL2165">
        <v>9.0899999999999998E-4</v>
      </c>
      <c r="AM2165">
        <v>-3.2966000000000002E-2</v>
      </c>
      <c r="AN2165">
        <v>0.12071800000000001</v>
      </c>
      <c r="AO2165">
        <v>-3.8198000000000003E-2</v>
      </c>
      <c r="AP2165">
        <v>-5.0481999999999999E-2</v>
      </c>
      <c r="AQ2165">
        <v>1.8793000000000001E-2</v>
      </c>
      <c r="AR2165">
        <v>-3.2683999999999998E-2</v>
      </c>
      <c r="AS2165">
        <v>5.7706E-2</v>
      </c>
      <c r="AT2165">
        <v>3.3762E-2</v>
      </c>
      <c r="AU2165">
        <v>-5.8592999999999999E-2</v>
      </c>
      <c r="AV2165">
        <v>-6.3375000000000001E-2</v>
      </c>
      <c r="AW2165">
        <v>-5.6530999999999998E-2</v>
      </c>
      <c r="AX2165">
        <v>6.0608000000000002E-2</v>
      </c>
      <c r="AY2165">
        <v>0.10016700000000001</v>
      </c>
    </row>
    <row r="2166" spans="1:51" x14ac:dyDescent="0.3">
      <c r="A2166">
        <v>21930</v>
      </c>
      <c r="B2166" t="s">
        <v>11060</v>
      </c>
      <c r="C2166" t="s">
        <v>11061</v>
      </c>
      <c r="D2166" t="s">
        <v>2</v>
      </c>
      <c r="E2166" t="s">
        <v>2</v>
      </c>
      <c r="F2166" t="s">
        <v>2</v>
      </c>
      <c r="G2166" t="s">
        <v>2</v>
      </c>
      <c r="H2166" t="s">
        <v>2</v>
      </c>
      <c r="I2166" t="s">
        <v>2</v>
      </c>
      <c r="J2166" t="s">
        <v>2</v>
      </c>
      <c r="K2166" t="s">
        <v>2</v>
      </c>
      <c r="L2166" t="s">
        <v>2</v>
      </c>
      <c r="M2166" t="s">
        <v>2</v>
      </c>
      <c r="N2166" t="s">
        <v>2</v>
      </c>
      <c r="O2166" t="s">
        <v>2</v>
      </c>
      <c r="P2166" t="s">
        <v>2</v>
      </c>
      <c r="Q2166" t="s">
        <v>2</v>
      </c>
      <c r="R2166" t="s">
        <v>2</v>
      </c>
      <c r="S2166" t="s">
        <v>2</v>
      </c>
      <c r="T2166" t="s">
        <v>2</v>
      </c>
      <c r="U2166" t="s">
        <v>2</v>
      </c>
      <c r="V2166" t="s">
        <v>2</v>
      </c>
      <c r="W2166">
        <v>2.4584999999999999E-2</v>
      </c>
      <c r="X2166">
        <v>-3.0283000000000001E-2</v>
      </c>
      <c r="Y2166">
        <v>-4.5560000000000002E-3</v>
      </c>
      <c r="Z2166">
        <v>-6.4505999999999994E-2</v>
      </c>
      <c r="AA2166">
        <v>-4.163E-2</v>
      </c>
      <c r="AB2166">
        <v>-8.7112999999999996E-2</v>
      </c>
      <c r="AC2166">
        <v>-1.3139E-2</v>
      </c>
      <c r="AD2166">
        <v>4.7192999999999999E-2</v>
      </c>
      <c r="AE2166">
        <v>-0.142926</v>
      </c>
      <c r="AF2166">
        <v>-4.5685000000000003E-2</v>
      </c>
      <c r="AG2166">
        <v>-7.4591000000000005E-2</v>
      </c>
      <c r="AH2166">
        <v>2.5574E-2</v>
      </c>
      <c r="AI2166">
        <v>-4.4229999999999998E-3</v>
      </c>
      <c r="AJ2166">
        <v>-0.14305799999999999</v>
      </c>
      <c r="AK2166">
        <v>2.4469000000000001E-2</v>
      </c>
      <c r="AL2166">
        <v>7.6900000000000004E-4</v>
      </c>
      <c r="AM2166">
        <v>-4.2637000000000001E-2</v>
      </c>
      <c r="AN2166">
        <v>0.35233799999999998</v>
      </c>
      <c r="AO2166">
        <v>-9.5439999999999997E-2</v>
      </c>
      <c r="AP2166">
        <v>-0.110613</v>
      </c>
      <c r="AQ2166">
        <v>-3.3984E-2</v>
      </c>
      <c r="AR2166">
        <v>-2.1956E-2</v>
      </c>
      <c r="AS2166">
        <v>-9.5720000000000006E-3</v>
      </c>
      <c r="AT2166">
        <v>3.1980000000000001E-2</v>
      </c>
      <c r="AU2166">
        <v>-0.101769</v>
      </c>
      <c r="AV2166">
        <v>-5.6238000000000003E-2</v>
      </c>
      <c r="AW2166">
        <v>-0.102976</v>
      </c>
      <c r="AX2166">
        <v>9.7731999999999999E-2</v>
      </c>
      <c r="AY2166">
        <v>8.0368999999999996E-2</v>
      </c>
    </row>
    <row r="2167" spans="1:51" x14ac:dyDescent="0.3">
      <c r="A2167">
        <v>20425</v>
      </c>
      <c r="B2167" t="s">
        <v>9786</v>
      </c>
      <c r="C2167" t="s">
        <v>9787</v>
      </c>
      <c r="D2167" t="s">
        <v>2</v>
      </c>
      <c r="E2167" t="s">
        <v>2</v>
      </c>
      <c r="F2167" t="s">
        <v>2</v>
      </c>
      <c r="G2167" t="s">
        <v>2</v>
      </c>
      <c r="H2167" t="s">
        <v>2</v>
      </c>
      <c r="I2167" t="s">
        <v>2</v>
      </c>
      <c r="J2167" t="s">
        <v>2</v>
      </c>
      <c r="K2167" t="s">
        <v>2</v>
      </c>
      <c r="L2167" t="s">
        <v>2</v>
      </c>
      <c r="M2167" t="s">
        <v>2</v>
      </c>
      <c r="N2167" t="s">
        <v>2</v>
      </c>
      <c r="O2167" t="s">
        <v>2</v>
      </c>
      <c r="P2167">
        <v>0.163047</v>
      </c>
      <c r="Q2167">
        <v>9.2016000000000001E-2</v>
      </c>
      <c r="R2167">
        <v>1.2310000000000001E-3</v>
      </c>
      <c r="S2167">
        <v>-4.4547000000000003E-2</v>
      </c>
      <c r="T2167">
        <v>1.6271000000000001E-2</v>
      </c>
      <c r="U2167">
        <v>3.5955000000000001E-2</v>
      </c>
      <c r="V2167">
        <v>-8.3345000000000002E-2</v>
      </c>
      <c r="W2167">
        <v>2.4584999999999999E-2</v>
      </c>
      <c r="X2167">
        <v>-3.0283000000000001E-2</v>
      </c>
      <c r="Y2167">
        <v>-4.5560000000000002E-3</v>
      </c>
      <c r="Z2167">
        <v>-6.4505999999999994E-2</v>
      </c>
      <c r="AA2167">
        <v>-4.163E-2</v>
      </c>
      <c r="AB2167">
        <v>-8.7112999999999996E-2</v>
      </c>
      <c r="AC2167">
        <v>-1.3139E-2</v>
      </c>
      <c r="AD2167">
        <v>4.7192999999999999E-2</v>
      </c>
      <c r="AE2167">
        <v>-0.142926</v>
      </c>
      <c r="AF2167">
        <v>-4.5685000000000003E-2</v>
      </c>
      <c r="AG2167">
        <v>-7.4591000000000005E-2</v>
      </c>
      <c r="AH2167">
        <v>2.5574E-2</v>
      </c>
      <c r="AI2167">
        <v>-4.4229999999999998E-3</v>
      </c>
      <c r="AJ2167">
        <v>-0.14305799999999999</v>
      </c>
      <c r="AK2167">
        <v>2.4469000000000001E-2</v>
      </c>
      <c r="AL2167">
        <v>7.6900000000000004E-4</v>
      </c>
      <c r="AM2167">
        <v>-4.2637000000000001E-2</v>
      </c>
      <c r="AN2167">
        <v>0.35233799999999998</v>
      </c>
      <c r="AO2167">
        <v>-9.5439999999999997E-2</v>
      </c>
      <c r="AP2167">
        <v>-0.110613</v>
      </c>
      <c r="AQ2167">
        <v>-3.3984E-2</v>
      </c>
      <c r="AR2167">
        <v>-2.1956E-2</v>
      </c>
      <c r="AS2167">
        <v>-9.5720000000000006E-3</v>
      </c>
      <c r="AT2167">
        <v>3.1980000000000001E-2</v>
      </c>
      <c r="AU2167">
        <v>-0.101769</v>
      </c>
      <c r="AV2167">
        <v>-5.6238000000000003E-2</v>
      </c>
      <c r="AW2167">
        <v>-0.102976</v>
      </c>
      <c r="AX2167">
        <v>9.7731999999999999E-2</v>
      </c>
      <c r="AY2167">
        <v>8.0368999999999996E-2</v>
      </c>
    </row>
    <row r="2168" spans="1:51" x14ac:dyDescent="0.3">
      <c r="A2168">
        <v>76798</v>
      </c>
      <c r="B2168" t="s">
        <v>21848</v>
      </c>
      <c r="C2168" t="s">
        <v>4235</v>
      </c>
      <c r="D2168">
        <v>-3.236E-2</v>
      </c>
      <c r="E2168">
        <v>-6.8181000000000005E-2</v>
      </c>
      <c r="F2168">
        <v>-0.22986300000000001</v>
      </c>
      <c r="G2168">
        <v>0.133211</v>
      </c>
      <c r="H2168">
        <v>0.106016</v>
      </c>
      <c r="I2168">
        <v>4.8741E-2</v>
      </c>
      <c r="J2168">
        <v>1.0853E-2</v>
      </c>
      <c r="K2168">
        <v>4.5207999999999998E-2</v>
      </c>
      <c r="L2168">
        <v>1.7042000000000002E-2</v>
      </c>
      <c r="M2168">
        <v>-3.5002999999999999E-2</v>
      </c>
      <c r="N2168">
        <v>0.199654</v>
      </c>
      <c r="O2168">
        <v>8.0333000000000002E-2</v>
      </c>
      <c r="P2168">
        <v>7.2258000000000003E-2</v>
      </c>
      <c r="Q2168">
        <v>6.8446000000000007E-2</v>
      </c>
      <c r="R2168">
        <v>2.2729999999999998E-3</v>
      </c>
      <c r="S2168">
        <v>8.9420000000000003E-3</v>
      </c>
      <c r="T2168">
        <v>1.3917000000000001E-2</v>
      </c>
      <c r="U2168">
        <v>2.0542999999999999E-2</v>
      </c>
      <c r="V2168">
        <v>-6.5360000000000001E-2</v>
      </c>
      <c r="W2168">
        <v>1.201E-2</v>
      </c>
      <c r="X2168">
        <v>-1.8343999999999999E-2</v>
      </c>
      <c r="Y2168">
        <v>1.0281999999999999E-2</v>
      </c>
      <c r="Z2168">
        <v>-3.1085999999999999E-2</v>
      </c>
      <c r="AA2168">
        <v>-2.2648000000000001E-2</v>
      </c>
      <c r="AB2168">
        <v>-7.0320999999999995E-2</v>
      </c>
      <c r="AC2168">
        <v>-5.7790000000000003E-3</v>
      </c>
      <c r="AD2168">
        <v>6.8190000000000004E-3</v>
      </c>
      <c r="AE2168">
        <v>-7.3483000000000007E-2</v>
      </c>
      <c r="AF2168">
        <v>-1.7346E-2</v>
      </c>
      <c r="AG2168">
        <v>-0.102339</v>
      </c>
      <c r="AH2168">
        <v>5.6959000000000003E-2</v>
      </c>
      <c r="AI2168">
        <v>-3.9810000000000002E-3</v>
      </c>
      <c r="AJ2168">
        <v>-9.6153000000000002E-2</v>
      </c>
      <c r="AK2168">
        <v>5.2040999999999997E-2</v>
      </c>
      <c r="AL2168">
        <v>9.0899999999999998E-4</v>
      </c>
      <c r="AM2168">
        <v>-3.2966000000000002E-2</v>
      </c>
      <c r="AN2168">
        <v>9.6611000000000002E-2</v>
      </c>
      <c r="AO2168">
        <v>-3.7564E-2</v>
      </c>
      <c r="AP2168">
        <v>-6.6737000000000005E-2</v>
      </c>
      <c r="AQ2168">
        <v>-3.9306000000000001E-2</v>
      </c>
      <c r="AR2168">
        <v>9.7499999999999996E-4</v>
      </c>
      <c r="AS2168">
        <v>7.0516999999999996E-2</v>
      </c>
      <c r="AT2168">
        <v>6.5255999999999995E-2</v>
      </c>
      <c r="AU2168">
        <v>-7.0011000000000004E-2</v>
      </c>
      <c r="AV2168">
        <v>-6.7760000000000001E-2</v>
      </c>
      <c r="AW2168">
        <v>-9.2076000000000005E-2</v>
      </c>
      <c r="AX2168">
        <v>9.0088000000000001E-2</v>
      </c>
      <c r="AY2168">
        <v>0.12994700000000001</v>
      </c>
    </row>
    <row r="2169" spans="1:51" x14ac:dyDescent="0.3">
      <c r="A2169">
        <v>21352</v>
      </c>
      <c r="B2169" t="s">
        <v>11172</v>
      </c>
      <c r="C2169" t="s">
        <v>11173</v>
      </c>
      <c r="D2169" t="s">
        <v>2</v>
      </c>
      <c r="E2169" t="s">
        <v>2</v>
      </c>
      <c r="F2169" t="s">
        <v>2</v>
      </c>
      <c r="G2169" t="s">
        <v>2</v>
      </c>
      <c r="H2169" t="s">
        <v>2</v>
      </c>
      <c r="I2169" t="s">
        <v>2</v>
      </c>
      <c r="J2169" t="s">
        <v>2</v>
      </c>
      <c r="K2169" t="s">
        <v>2</v>
      </c>
      <c r="L2169" t="s">
        <v>2</v>
      </c>
      <c r="M2169" t="s">
        <v>2</v>
      </c>
      <c r="N2169" t="s">
        <v>2</v>
      </c>
      <c r="O2169" t="s">
        <v>2</v>
      </c>
      <c r="P2169" t="s">
        <v>2</v>
      </c>
      <c r="Q2169" t="s">
        <v>2</v>
      </c>
      <c r="R2169" t="s">
        <v>2</v>
      </c>
      <c r="S2169" t="s">
        <v>2</v>
      </c>
      <c r="T2169">
        <v>1.0437999999999999E-2</v>
      </c>
      <c r="U2169">
        <v>7.2220000000000001E-3</v>
      </c>
      <c r="V2169">
        <v>-2.5329999999999998E-2</v>
      </c>
      <c r="W2169">
        <v>2.792E-2</v>
      </c>
      <c r="X2169">
        <v>-2.4989000000000001E-2</v>
      </c>
      <c r="Y2169">
        <v>5.1247000000000001E-2</v>
      </c>
      <c r="Z2169">
        <v>-3.1662000000000003E-2</v>
      </c>
      <c r="AA2169">
        <v>1.0459E-2</v>
      </c>
      <c r="AB2169">
        <v>-8.6373000000000005E-2</v>
      </c>
      <c r="AC2169">
        <v>8.4840000000000002E-3</v>
      </c>
      <c r="AD2169">
        <v>8.1379999999999994E-3</v>
      </c>
      <c r="AE2169">
        <v>-9.6622E-2</v>
      </c>
      <c r="AF2169">
        <v>1.92E-4</v>
      </c>
      <c r="AG2169">
        <v>-8.9837E-2</v>
      </c>
      <c r="AH2169">
        <v>0.10455200000000001</v>
      </c>
      <c r="AI2169">
        <v>-2.4837000000000001E-2</v>
      </c>
      <c r="AJ2169">
        <v>-0.101475</v>
      </c>
      <c r="AK2169">
        <v>0.105514</v>
      </c>
      <c r="AL2169">
        <v>2.8265999999999999E-2</v>
      </c>
      <c r="AM2169">
        <v>-6.6140000000000004E-2</v>
      </c>
      <c r="AN2169">
        <v>0.117691</v>
      </c>
      <c r="AO2169">
        <v>-2.5770999999999999E-2</v>
      </c>
      <c r="AP2169">
        <v>-3.8080000000000003E-2</v>
      </c>
      <c r="AQ2169">
        <v>-1.9262999999999999E-2</v>
      </c>
      <c r="AR2169">
        <v>-1.4524E-2</v>
      </c>
      <c r="AS2169">
        <v>6.9734000000000004E-2</v>
      </c>
      <c r="AT2169">
        <v>6.0837000000000002E-2</v>
      </c>
      <c r="AU2169">
        <v>-5.0404999999999998E-2</v>
      </c>
      <c r="AV2169">
        <v>-5.8213000000000001E-2</v>
      </c>
      <c r="AW2169">
        <v>-6.3608999999999999E-2</v>
      </c>
      <c r="AX2169">
        <v>9.8232E-2</v>
      </c>
      <c r="AY2169">
        <v>0.11361599999999999</v>
      </c>
    </row>
    <row r="2170" spans="1:51" x14ac:dyDescent="0.3">
      <c r="A2170">
        <v>16057</v>
      </c>
      <c r="B2170" t="s">
        <v>21849</v>
      </c>
      <c r="C2170" t="s">
        <v>5087</v>
      </c>
      <c r="D2170">
        <v>7.1041000000000007E-2</v>
      </c>
      <c r="E2170">
        <v>-1.5029000000000001E-2</v>
      </c>
      <c r="F2170">
        <v>-0.221579</v>
      </c>
      <c r="G2170">
        <v>0.18345</v>
      </c>
      <c r="H2170">
        <v>0.1502</v>
      </c>
      <c r="I2170">
        <v>0.151921</v>
      </c>
      <c r="J2170">
        <v>0.138268</v>
      </c>
      <c r="K2170">
        <v>-0.11261500000000001</v>
      </c>
      <c r="L2170">
        <v>-8.3429999999999997E-3</v>
      </c>
      <c r="M2170">
        <v>-5.0568000000000002E-2</v>
      </c>
      <c r="N2170">
        <v>0.23694100000000001</v>
      </c>
      <c r="O2170">
        <v>5.7151E-2</v>
      </c>
      <c r="P2170">
        <v>0.163047</v>
      </c>
      <c r="Q2170">
        <v>9.2016000000000001E-2</v>
      </c>
      <c r="R2170">
        <v>1.2310000000000001E-3</v>
      </c>
      <c r="S2170">
        <v>-4.4547000000000003E-2</v>
      </c>
      <c r="T2170">
        <v>1.6271000000000001E-2</v>
      </c>
      <c r="U2170">
        <v>3.5955000000000001E-2</v>
      </c>
      <c r="V2170">
        <v>-8.3345000000000002E-2</v>
      </c>
      <c r="W2170">
        <v>2.4584999999999999E-2</v>
      </c>
      <c r="X2170">
        <v>-3.0283000000000001E-2</v>
      </c>
      <c r="Y2170">
        <v>-4.5560000000000002E-3</v>
      </c>
      <c r="Z2170">
        <v>-6.4505999999999994E-2</v>
      </c>
      <c r="AA2170">
        <v>-4.163E-2</v>
      </c>
      <c r="AB2170">
        <v>-5.0706000000000001E-2</v>
      </c>
      <c r="AC2170">
        <v>-7.9649999999999999E-3</v>
      </c>
      <c r="AD2170">
        <v>-2.1715999999999999E-2</v>
      </c>
      <c r="AE2170">
        <v>-7.8902E-2</v>
      </c>
      <c r="AF2170">
        <v>-2.4923000000000001E-2</v>
      </c>
      <c r="AG2170">
        <v>-5.8541999999999997E-2</v>
      </c>
      <c r="AH2170">
        <v>3.2385999999999998E-2</v>
      </c>
      <c r="AI2170" s="2">
        <v>-1.9000000000000001E-5</v>
      </c>
      <c r="AJ2170">
        <v>-7.4930999999999998E-2</v>
      </c>
      <c r="AK2170">
        <v>1.9245000000000002E-2</v>
      </c>
      <c r="AL2170">
        <v>1.0644000000000001E-2</v>
      </c>
      <c r="AM2170">
        <v>-1.8970000000000001E-2</v>
      </c>
      <c r="AN2170">
        <v>0.12071800000000001</v>
      </c>
      <c r="AO2170">
        <v>-3.8198000000000003E-2</v>
      </c>
      <c r="AP2170">
        <v>-5.0481999999999999E-2</v>
      </c>
      <c r="AQ2170">
        <v>1.8793000000000001E-2</v>
      </c>
      <c r="AR2170">
        <v>-3.2683999999999998E-2</v>
      </c>
      <c r="AS2170">
        <v>5.7706E-2</v>
      </c>
      <c r="AT2170">
        <v>3.3762E-2</v>
      </c>
      <c r="AU2170">
        <v>-5.8592999999999999E-2</v>
      </c>
      <c r="AV2170">
        <v>-6.3375000000000001E-2</v>
      </c>
      <c r="AW2170">
        <v>-5.6530999999999998E-2</v>
      </c>
      <c r="AX2170">
        <v>6.0608000000000002E-2</v>
      </c>
      <c r="AY2170">
        <v>0.10016700000000001</v>
      </c>
    </row>
    <row r="2171" spans="1:51" x14ac:dyDescent="0.3">
      <c r="A2171">
        <v>91989</v>
      </c>
      <c r="B2171" t="s">
        <v>21850</v>
      </c>
      <c r="C2171" t="s">
        <v>18154</v>
      </c>
      <c r="D2171">
        <v>-1.7058E-2</v>
      </c>
      <c r="E2171">
        <v>-6.2330999999999998E-2</v>
      </c>
      <c r="F2171">
        <v>-0.24341299999999999</v>
      </c>
      <c r="G2171">
        <v>0.15423000000000001</v>
      </c>
      <c r="H2171">
        <v>8.2974999999999993E-2</v>
      </c>
      <c r="I2171">
        <v>9.0901999999999997E-2</v>
      </c>
      <c r="J2171">
        <v>6.8662000000000001E-2</v>
      </c>
      <c r="K2171">
        <v>-1.6503E-2</v>
      </c>
      <c r="L2171">
        <v>2.4550000000000002E-3</v>
      </c>
      <c r="M2171">
        <v>-2.4427000000000001E-2</v>
      </c>
      <c r="N2171">
        <v>0.217058</v>
      </c>
      <c r="O2171">
        <v>0.132877</v>
      </c>
      <c r="P2171">
        <v>0.163047</v>
      </c>
      <c r="Q2171">
        <v>9.2016000000000001E-2</v>
      </c>
      <c r="R2171">
        <v>1.2310000000000001E-3</v>
      </c>
      <c r="S2171">
        <v>-4.4547000000000003E-2</v>
      </c>
      <c r="T2171">
        <v>1.6271000000000001E-2</v>
      </c>
      <c r="U2171">
        <v>3.5955000000000001E-2</v>
      </c>
      <c r="V2171">
        <v>-8.3345000000000002E-2</v>
      </c>
      <c r="W2171">
        <v>2.4584999999999999E-2</v>
      </c>
      <c r="X2171">
        <v>-3.0283000000000001E-2</v>
      </c>
      <c r="Y2171">
        <v>-4.5560000000000002E-3</v>
      </c>
      <c r="Z2171">
        <v>-6.4505999999999994E-2</v>
      </c>
      <c r="AA2171">
        <v>-4.163E-2</v>
      </c>
      <c r="AB2171">
        <v>-5.0706000000000001E-2</v>
      </c>
      <c r="AC2171">
        <v>-7.9649999999999999E-3</v>
      </c>
      <c r="AD2171">
        <v>-2.1715999999999999E-2</v>
      </c>
      <c r="AE2171">
        <v>-7.8902E-2</v>
      </c>
      <c r="AF2171">
        <v>-2.4923000000000001E-2</v>
      </c>
      <c r="AG2171">
        <v>-5.8541999999999997E-2</v>
      </c>
      <c r="AH2171">
        <v>3.2385999999999998E-2</v>
      </c>
      <c r="AI2171" s="2">
        <v>-1.9000000000000001E-5</v>
      </c>
      <c r="AJ2171">
        <v>-7.4930999999999998E-2</v>
      </c>
      <c r="AK2171">
        <v>1.9245000000000002E-2</v>
      </c>
      <c r="AL2171">
        <v>1.0644000000000001E-2</v>
      </c>
      <c r="AM2171">
        <v>-1.8970000000000001E-2</v>
      </c>
      <c r="AN2171">
        <v>0.12071800000000001</v>
      </c>
      <c r="AO2171">
        <v>-3.8198000000000003E-2</v>
      </c>
      <c r="AP2171">
        <v>-5.0481999999999999E-2</v>
      </c>
      <c r="AQ2171">
        <v>1.8793000000000001E-2</v>
      </c>
      <c r="AR2171">
        <v>-3.2683999999999998E-2</v>
      </c>
      <c r="AS2171">
        <v>5.7706E-2</v>
      </c>
      <c r="AT2171">
        <v>3.3762E-2</v>
      </c>
      <c r="AU2171">
        <v>-5.8592999999999999E-2</v>
      </c>
      <c r="AV2171">
        <v>-6.3375000000000001E-2</v>
      </c>
      <c r="AW2171">
        <v>-5.6530999999999998E-2</v>
      </c>
      <c r="AX2171">
        <v>6.0608000000000002E-2</v>
      </c>
      <c r="AY2171">
        <v>0.10016700000000001</v>
      </c>
    </row>
    <row r="2172" spans="1:51" x14ac:dyDescent="0.3">
      <c r="A2172">
        <v>91990</v>
      </c>
      <c r="B2172" t="s">
        <v>21850</v>
      </c>
      <c r="C2172" t="s">
        <v>18144</v>
      </c>
      <c r="D2172">
        <v>-1.1145E-2</v>
      </c>
      <c r="E2172">
        <v>-6.4987000000000003E-2</v>
      </c>
      <c r="F2172">
        <v>-0.21912599999999999</v>
      </c>
      <c r="G2172">
        <v>0.12579199999999999</v>
      </c>
      <c r="H2172">
        <v>9.4962000000000005E-2</v>
      </c>
      <c r="I2172">
        <v>6.5439999999999998E-2</v>
      </c>
      <c r="J2172">
        <v>6.0170000000000001E-2</v>
      </c>
      <c r="K2172">
        <v>4.6909999999999999E-3</v>
      </c>
      <c r="L2172">
        <v>-6.1250000000000002E-3</v>
      </c>
      <c r="M2172">
        <v>-4.6406999999999997E-2</v>
      </c>
      <c r="N2172">
        <v>0.21153</v>
      </c>
      <c r="O2172">
        <v>3.2266999999999997E-2</v>
      </c>
      <c r="P2172">
        <v>9.3357999999999997E-2</v>
      </c>
      <c r="Q2172">
        <v>8.0333000000000002E-2</v>
      </c>
      <c r="R2172">
        <v>-7.7079999999999996E-3</v>
      </c>
      <c r="S2172">
        <v>5.5539999999999999E-3</v>
      </c>
      <c r="T2172">
        <v>1.8506000000000002E-2</v>
      </c>
      <c r="U2172">
        <v>2.0115999999999998E-2</v>
      </c>
      <c r="V2172">
        <v>-5.6222000000000001E-2</v>
      </c>
      <c r="W2172">
        <v>1.4938999999999999E-2</v>
      </c>
      <c r="X2172">
        <v>-2.6568999999999999E-2</v>
      </c>
      <c r="Y2172">
        <v>2.0926E-2</v>
      </c>
      <c r="Z2172">
        <v>-5.6158E-2</v>
      </c>
      <c r="AA2172">
        <v>-2.7064999999999999E-2</v>
      </c>
      <c r="AB2172">
        <v>-5.9351000000000001E-2</v>
      </c>
      <c r="AC2172">
        <v>-2.2835000000000001E-2</v>
      </c>
      <c r="AD2172">
        <v>2.6665000000000001E-2</v>
      </c>
      <c r="AE2172">
        <v>-6.3098000000000001E-2</v>
      </c>
      <c r="AF2172">
        <v>-1.6271999999999998E-2</v>
      </c>
      <c r="AG2172">
        <v>-6.5215999999999996E-2</v>
      </c>
      <c r="AH2172">
        <v>3.6352000000000002E-2</v>
      </c>
      <c r="AI2172">
        <v>-1.5709999999999998E-2</v>
      </c>
      <c r="AJ2172">
        <v>-5.4668000000000001E-2</v>
      </c>
      <c r="AK2172">
        <v>2.7685999999999999E-2</v>
      </c>
      <c r="AL2172">
        <v>-2.036E-3</v>
      </c>
      <c r="AM2172">
        <v>-2.1329000000000001E-2</v>
      </c>
      <c r="AN2172">
        <v>0.12071800000000001</v>
      </c>
      <c r="AO2172">
        <v>-3.8198000000000003E-2</v>
      </c>
      <c r="AP2172">
        <v>-5.0481999999999999E-2</v>
      </c>
      <c r="AQ2172">
        <v>1.8793000000000001E-2</v>
      </c>
      <c r="AR2172">
        <v>-3.2683999999999998E-2</v>
      </c>
      <c r="AS2172">
        <v>5.7706E-2</v>
      </c>
      <c r="AT2172">
        <v>3.3762E-2</v>
      </c>
      <c r="AU2172">
        <v>-5.8592999999999999E-2</v>
      </c>
      <c r="AV2172">
        <v>-6.3375000000000001E-2</v>
      </c>
      <c r="AW2172">
        <v>-5.6530999999999998E-2</v>
      </c>
      <c r="AX2172">
        <v>6.0608000000000002E-2</v>
      </c>
      <c r="AY2172">
        <v>0.10016700000000001</v>
      </c>
    </row>
    <row r="2173" spans="1:51" x14ac:dyDescent="0.3">
      <c r="A2173">
        <v>35124</v>
      </c>
      <c r="B2173" t="s">
        <v>21851</v>
      </c>
      <c r="C2173" t="s">
        <v>19246</v>
      </c>
      <c r="D2173">
        <v>-2.5152000000000001E-2</v>
      </c>
      <c r="E2173">
        <v>-8.4218000000000001E-2</v>
      </c>
      <c r="F2173">
        <v>-0.22390399999999999</v>
      </c>
      <c r="G2173">
        <v>0.15217800000000001</v>
      </c>
      <c r="H2173">
        <v>8.0477000000000007E-2</v>
      </c>
      <c r="I2173">
        <v>3.2536000000000002E-2</v>
      </c>
      <c r="J2173">
        <v>4.5513999999999999E-2</v>
      </c>
      <c r="K2173">
        <v>4.5871000000000002E-2</v>
      </c>
      <c r="L2173">
        <v>-2.6905999999999999E-2</v>
      </c>
      <c r="M2173">
        <v>1.6409E-2</v>
      </c>
      <c r="N2173">
        <v>0.169457</v>
      </c>
      <c r="O2173">
        <v>8.4810999999999998E-2</v>
      </c>
      <c r="P2173">
        <v>2.3215E-2</v>
      </c>
      <c r="Q2173">
        <v>4.5907999999999997E-2</v>
      </c>
      <c r="R2173">
        <v>1.7278999999999999E-2</v>
      </c>
      <c r="S2173">
        <v>4.1716999999999997E-2</v>
      </c>
      <c r="T2173">
        <v>-2.7049999999999999E-3</v>
      </c>
      <c r="U2173">
        <v>1.2622E-2</v>
      </c>
      <c r="V2173" t="s">
        <v>2</v>
      </c>
      <c r="W2173" t="s">
        <v>2</v>
      </c>
      <c r="X2173" t="s">
        <v>2</v>
      </c>
      <c r="Y2173" t="s">
        <v>2</v>
      </c>
      <c r="Z2173" t="s">
        <v>2</v>
      </c>
      <c r="AA2173" t="s">
        <v>2</v>
      </c>
      <c r="AB2173" t="s">
        <v>2</v>
      </c>
      <c r="AC2173" t="s">
        <v>2</v>
      </c>
      <c r="AD2173" t="s">
        <v>2</v>
      </c>
      <c r="AE2173" t="s">
        <v>2</v>
      </c>
      <c r="AF2173" t="s">
        <v>2</v>
      </c>
      <c r="AG2173" t="s">
        <v>2</v>
      </c>
      <c r="AH2173" t="s">
        <v>2</v>
      </c>
      <c r="AI2173" t="s">
        <v>2</v>
      </c>
      <c r="AJ2173" t="s">
        <v>2</v>
      </c>
      <c r="AK2173" t="s">
        <v>2</v>
      </c>
      <c r="AL2173" t="s">
        <v>2</v>
      </c>
      <c r="AM2173" t="s">
        <v>2</v>
      </c>
      <c r="AN2173" t="s">
        <v>2</v>
      </c>
      <c r="AO2173" t="s">
        <v>2</v>
      </c>
      <c r="AP2173" t="s">
        <v>2</v>
      </c>
      <c r="AQ2173" t="s">
        <v>2</v>
      </c>
      <c r="AR2173" t="s">
        <v>2</v>
      </c>
      <c r="AS2173" t="s">
        <v>2</v>
      </c>
      <c r="AT2173" t="s">
        <v>2</v>
      </c>
      <c r="AU2173" t="s">
        <v>2</v>
      </c>
      <c r="AV2173" t="s">
        <v>2</v>
      </c>
      <c r="AW2173" t="s">
        <v>2</v>
      </c>
      <c r="AX2173" t="s">
        <v>2</v>
      </c>
      <c r="AY2173" t="s">
        <v>2</v>
      </c>
    </row>
    <row r="2174" spans="1:51" x14ac:dyDescent="0.3">
      <c r="A2174">
        <v>93374</v>
      </c>
      <c r="B2174" t="s">
        <v>21852</v>
      </c>
      <c r="C2174" t="s">
        <v>19246</v>
      </c>
      <c r="D2174">
        <v>-1.7721000000000001E-2</v>
      </c>
      <c r="E2174">
        <v>-8.7258000000000002E-2</v>
      </c>
      <c r="F2174">
        <v>-0.223636</v>
      </c>
      <c r="G2174">
        <v>0.15303600000000001</v>
      </c>
      <c r="H2174">
        <v>7.8959000000000001E-2</v>
      </c>
      <c r="I2174">
        <v>2.6440999999999999E-2</v>
      </c>
      <c r="J2174">
        <v>5.2574000000000003E-2</v>
      </c>
      <c r="K2174">
        <v>4.3582000000000003E-2</v>
      </c>
      <c r="L2174">
        <v>-1.5826E-2</v>
      </c>
      <c r="M2174">
        <v>1.3044999999999999E-2</v>
      </c>
      <c r="N2174">
        <v>0.16228200000000001</v>
      </c>
      <c r="O2174">
        <v>4.0566999999999999E-2</v>
      </c>
      <c r="P2174">
        <v>2.3215E-2</v>
      </c>
      <c r="Q2174">
        <v>4.5907999999999997E-2</v>
      </c>
      <c r="R2174">
        <v>1.7278999999999999E-2</v>
      </c>
      <c r="S2174">
        <v>4.1716999999999997E-2</v>
      </c>
      <c r="T2174">
        <v>-2.7049999999999999E-3</v>
      </c>
      <c r="U2174">
        <v>1.2622E-2</v>
      </c>
      <c r="V2174">
        <v>-1.4118E-2</v>
      </c>
      <c r="W2174">
        <v>1.8943999999999999E-2</v>
      </c>
      <c r="X2174">
        <v>-3.1733999999999998E-2</v>
      </c>
      <c r="Y2174">
        <v>4.8773999999999998E-2</v>
      </c>
      <c r="Z2174">
        <v>-4.7959000000000002E-2</v>
      </c>
      <c r="AA2174">
        <v>3.6596999999999998E-2</v>
      </c>
      <c r="AB2174">
        <v>-8.5485000000000005E-2</v>
      </c>
      <c r="AC2174">
        <v>2.3400000000000001E-3</v>
      </c>
      <c r="AD2174">
        <v>1.2015E-2</v>
      </c>
      <c r="AE2174">
        <v>-8.5952000000000001E-2</v>
      </c>
      <c r="AF2174">
        <v>1.0920000000000001E-3</v>
      </c>
      <c r="AG2174">
        <v>-9.2054999999999998E-2</v>
      </c>
      <c r="AH2174">
        <v>9.9099000000000007E-2</v>
      </c>
      <c r="AI2174">
        <v>-2.7876999999999999E-2</v>
      </c>
      <c r="AJ2174">
        <v>-9.4030000000000002E-2</v>
      </c>
      <c r="AK2174">
        <v>8.6146E-2</v>
      </c>
      <c r="AL2174">
        <v>5.1174999999999998E-2</v>
      </c>
      <c r="AM2174">
        <v>-5.8703999999999999E-2</v>
      </c>
      <c r="AN2174">
        <v>0.101244</v>
      </c>
      <c r="AO2174">
        <v>-1.9503E-2</v>
      </c>
      <c r="AP2174">
        <v>-2.7549000000000001E-2</v>
      </c>
      <c r="AQ2174">
        <v>-8.4969999999999993E-3</v>
      </c>
      <c r="AR2174">
        <v>-1.9406E-2</v>
      </c>
      <c r="AS2174">
        <v>8.8838E-2</v>
      </c>
      <c r="AT2174">
        <v>4.3757999999999998E-2</v>
      </c>
      <c r="AU2174">
        <v>-3.5043999999999999E-2</v>
      </c>
      <c r="AV2174">
        <v>-5.4433000000000002E-2</v>
      </c>
      <c r="AW2174">
        <v>-6.0665999999999998E-2</v>
      </c>
      <c r="AX2174">
        <v>9.2603000000000005E-2</v>
      </c>
      <c r="AY2174">
        <v>9.6012E-2</v>
      </c>
    </row>
    <row r="2175" spans="1:51" x14ac:dyDescent="0.3">
      <c r="A2175">
        <v>69366</v>
      </c>
      <c r="B2175" t="s">
        <v>21853</v>
      </c>
      <c r="C2175" t="s">
        <v>21854</v>
      </c>
      <c r="D2175">
        <v>-3.6762999999999997E-2</v>
      </c>
      <c r="E2175">
        <v>-7.9904000000000003E-2</v>
      </c>
      <c r="F2175">
        <v>-0.23556299999999999</v>
      </c>
      <c r="G2175">
        <v>0.15118400000000001</v>
      </c>
      <c r="H2175">
        <v>5.9039000000000001E-2</v>
      </c>
      <c r="I2175">
        <v>4.2570999999999998E-2</v>
      </c>
      <c r="J2175">
        <v>3.5778999999999998E-2</v>
      </c>
      <c r="K2175">
        <v>6.2864000000000003E-2</v>
      </c>
      <c r="L2175">
        <v>-2.0317999999999999E-2</v>
      </c>
      <c r="M2175">
        <v>1.1235E-2</v>
      </c>
      <c r="N2175">
        <v>0.17505899999999999</v>
      </c>
      <c r="O2175">
        <v>0.102187</v>
      </c>
      <c r="P2175">
        <v>8.5860000000000006E-2</v>
      </c>
      <c r="Q2175">
        <v>5.5357000000000003E-2</v>
      </c>
      <c r="R2175">
        <v>1.1356E-2</v>
      </c>
      <c r="S2175">
        <v>1.0349000000000001E-2</v>
      </c>
      <c r="T2175">
        <v>1.3138E-2</v>
      </c>
      <c r="U2175">
        <v>1.9647000000000001E-2</v>
      </c>
      <c r="V2175">
        <v>-5.8200000000000002E-2</v>
      </c>
      <c r="W2175">
        <v>2.0618999999999998E-2</v>
      </c>
      <c r="X2175">
        <v>-2.4570000000000002E-2</v>
      </c>
      <c r="Y2175">
        <v>4.1708000000000002E-2</v>
      </c>
      <c r="Z2175">
        <v>-3.8467000000000001E-2</v>
      </c>
      <c r="AA2175">
        <v>-1.58E-3</v>
      </c>
      <c r="AB2175">
        <v>-9.5059000000000005E-2</v>
      </c>
      <c r="AC2175">
        <v>1.5785E-2</v>
      </c>
      <c r="AD2175">
        <v>1.959E-2</v>
      </c>
      <c r="AE2175">
        <v>-9.7910999999999998E-2</v>
      </c>
      <c r="AF2175">
        <v>-1.6740000000000001E-2</v>
      </c>
      <c r="AG2175">
        <v>-9.4740000000000005E-2</v>
      </c>
      <c r="AH2175">
        <v>8.7115999999999999E-2</v>
      </c>
      <c r="AI2175">
        <v>-2.7399999999999998E-3</v>
      </c>
      <c r="AJ2175">
        <v>-9.4661999999999996E-2</v>
      </c>
      <c r="AK2175">
        <v>0.100872</v>
      </c>
      <c r="AL2175">
        <v>7.6899999999999998E-3</v>
      </c>
      <c r="AM2175">
        <v>-4.8529999999999997E-2</v>
      </c>
      <c r="AN2175">
        <v>0.120168</v>
      </c>
      <c r="AO2175">
        <v>-2.8471E-2</v>
      </c>
      <c r="AP2175">
        <v>-3.8448999999999997E-2</v>
      </c>
      <c r="AQ2175">
        <v>-2.5500999999999999E-2</v>
      </c>
      <c r="AR2175">
        <v>5.9630000000000004E-3</v>
      </c>
      <c r="AS2175">
        <v>8.0727999999999994E-2</v>
      </c>
      <c r="AT2175">
        <v>6.3118999999999995E-2</v>
      </c>
      <c r="AU2175">
        <v>-6.0961000000000001E-2</v>
      </c>
      <c r="AV2175">
        <v>-6.3486000000000001E-2</v>
      </c>
      <c r="AW2175">
        <v>-6.9678000000000004E-2</v>
      </c>
      <c r="AX2175">
        <v>0.10048</v>
      </c>
      <c r="AY2175">
        <v>0.112793</v>
      </c>
    </row>
    <row r="2176" spans="1:51" x14ac:dyDescent="0.3">
      <c r="A2176">
        <v>16094</v>
      </c>
      <c r="B2176" t="s">
        <v>20484</v>
      </c>
      <c r="C2176" t="s">
        <v>5155</v>
      </c>
      <c r="D2176">
        <v>-1.1145E-2</v>
      </c>
      <c r="E2176">
        <v>-6.4987000000000003E-2</v>
      </c>
      <c r="F2176">
        <v>-0.21912599999999999</v>
      </c>
      <c r="G2176">
        <v>0.12579199999999999</v>
      </c>
      <c r="H2176">
        <v>9.4962000000000005E-2</v>
      </c>
      <c r="I2176">
        <v>6.5439999999999998E-2</v>
      </c>
      <c r="J2176">
        <v>6.0170000000000001E-2</v>
      </c>
      <c r="K2176">
        <v>4.6909999999999999E-3</v>
      </c>
      <c r="L2176">
        <v>-6.1250000000000002E-3</v>
      </c>
      <c r="M2176">
        <v>-4.6406999999999997E-2</v>
      </c>
      <c r="N2176">
        <v>0.21153</v>
      </c>
      <c r="O2176">
        <v>3.2266999999999997E-2</v>
      </c>
      <c r="P2176">
        <v>7.986E-2</v>
      </c>
      <c r="Q2176">
        <v>7.2539000000000006E-2</v>
      </c>
      <c r="R2176">
        <v>6.352E-3</v>
      </c>
      <c r="S2176">
        <v>1.1880999999999999E-2</v>
      </c>
      <c r="T2176">
        <v>4.8053999999999999E-2</v>
      </c>
      <c r="U2176">
        <v>5.3400000000000003E-2</v>
      </c>
      <c r="V2176">
        <v>-7.5308E-2</v>
      </c>
      <c r="W2176">
        <v>3.4430000000000002E-2</v>
      </c>
      <c r="X2176">
        <v>-2.8885999999999998E-2</v>
      </c>
      <c r="Y2176">
        <v>1.3976000000000001E-2</v>
      </c>
      <c r="Z2176">
        <v>-3.7892000000000002E-2</v>
      </c>
      <c r="AA2176">
        <v>-4.2914000000000001E-2</v>
      </c>
      <c r="AB2176">
        <v>-8.5485000000000005E-2</v>
      </c>
      <c r="AC2176">
        <v>2.3400000000000001E-3</v>
      </c>
      <c r="AD2176">
        <v>1.2015E-2</v>
      </c>
      <c r="AE2176">
        <v>-8.5952000000000001E-2</v>
      </c>
      <c r="AF2176">
        <v>1.0920000000000001E-3</v>
      </c>
      <c r="AG2176">
        <v>-9.2054999999999998E-2</v>
      </c>
      <c r="AH2176">
        <v>9.9099000000000007E-2</v>
      </c>
      <c r="AI2176">
        <v>-2.7876999999999999E-2</v>
      </c>
      <c r="AJ2176">
        <v>-9.4030000000000002E-2</v>
      </c>
      <c r="AK2176">
        <v>8.6146E-2</v>
      </c>
      <c r="AL2176">
        <v>5.1174999999999998E-2</v>
      </c>
      <c r="AM2176">
        <v>-5.8703999999999999E-2</v>
      </c>
      <c r="AN2176">
        <v>0.117691</v>
      </c>
      <c r="AO2176">
        <v>-2.5770999999999999E-2</v>
      </c>
      <c r="AP2176">
        <v>-3.8080000000000003E-2</v>
      </c>
      <c r="AQ2176">
        <v>-1.9262999999999999E-2</v>
      </c>
      <c r="AR2176">
        <v>-1.4524E-2</v>
      </c>
      <c r="AS2176">
        <v>6.9734000000000004E-2</v>
      </c>
      <c r="AT2176">
        <v>6.0837000000000002E-2</v>
      </c>
      <c r="AU2176">
        <v>-5.0404999999999998E-2</v>
      </c>
      <c r="AV2176">
        <v>-5.8213000000000001E-2</v>
      </c>
      <c r="AW2176">
        <v>-6.3608999999999999E-2</v>
      </c>
      <c r="AX2176">
        <v>9.8232E-2</v>
      </c>
      <c r="AY2176">
        <v>0.11361599999999999</v>
      </c>
    </row>
    <row r="2177" spans="1:51" x14ac:dyDescent="0.3">
      <c r="A2177">
        <v>90434</v>
      </c>
      <c r="B2177" t="s">
        <v>21855</v>
      </c>
      <c r="C2177" t="s">
        <v>16844</v>
      </c>
      <c r="D2177">
        <v>-1.1145E-2</v>
      </c>
      <c r="E2177">
        <v>-6.4987000000000003E-2</v>
      </c>
      <c r="F2177">
        <v>-0.21912599999999999</v>
      </c>
      <c r="G2177">
        <v>0.12579199999999999</v>
      </c>
      <c r="H2177">
        <v>9.4962000000000005E-2</v>
      </c>
      <c r="I2177">
        <v>6.5439999999999998E-2</v>
      </c>
      <c r="J2177">
        <v>6.0170000000000001E-2</v>
      </c>
      <c r="K2177">
        <v>4.6909999999999999E-3</v>
      </c>
      <c r="L2177">
        <v>-6.1250000000000002E-3</v>
      </c>
      <c r="M2177">
        <v>-4.6406999999999997E-2</v>
      </c>
      <c r="N2177">
        <v>0.21153</v>
      </c>
      <c r="O2177">
        <v>3.2266999999999997E-2</v>
      </c>
      <c r="P2177">
        <v>9.3357999999999997E-2</v>
      </c>
      <c r="Q2177">
        <v>8.0333000000000002E-2</v>
      </c>
      <c r="R2177">
        <v>-7.7079999999999996E-3</v>
      </c>
      <c r="S2177">
        <v>5.5539999999999999E-3</v>
      </c>
      <c r="T2177">
        <v>1.8506000000000002E-2</v>
      </c>
      <c r="U2177">
        <v>2.0115999999999998E-2</v>
      </c>
      <c r="V2177">
        <v>-5.6222000000000001E-2</v>
      </c>
      <c r="W2177">
        <v>1.4938999999999999E-2</v>
      </c>
      <c r="X2177">
        <v>-2.6568999999999999E-2</v>
      </c>
      <c r="Y2177">
        <v>2.0926E-2</v>
      </c>
      <c r="Z2177">
        <v>-5.6158E-2</v>
      </c>
      <c r="AA2177">
        <v>-2.7064999999999999E-2</v>
      </c>
      <c r="AB2177">
        <v>-7.4162000000000006E-2</v>
      </c>
      <c r="AC2177">
        <v>-1.2607E-2</v>
      </c>
      <c r="AD2177">
        <v>3.5354999999999998E-2</v>
      </c>
      <c r="AE2177">
        <v>-0.109834</v>
      </c>
      <c r="AF2177">
        <v>-2.2831000000000001E-2</v>
      </c>
      <c r="AG2177">
        <v>-6.5223000000000003E-2</v>
      </c>
      <c r="AH2177">
        <v>2.5167999999999999E-2</v>
      </c>
      <c r="AI2177">
        <v>-1.072E-3</v>
      </c>
      <c r="AJ2177">
        <v>-0.10907</v>
      </c>
      <c r="AK2177">
        <v>2.4808E-2</v>
      </c>
      <c r="AL2177">
        <v>-9.1730000000000006E-3</v>
      </c>
      <c r="AM2177">
        <v>-3.9121000000000003E-2</v>
      </c>
      <c r="AN2177">
        <v>0.15701899999999999</v>
      </c>
      <c r="AO2177">
        <v>-4.6306E-2</v>
      </c>
      <c r="AP2177">
        <v>-5.8185000000000001E-2</v>
      </c>
      <c r="AQ2177">
        <v>-1.7104999999999999E-2</v>
      </c>
      <c r="AR2177">
        <v>7.4419999999999998E-3</v>
      </c>
      <c r="AS2177">
        <v>3.5588000000000002E-2</v>
      </c>
      <c r="AT2177">
        <v>3.6547999999999997E-2</v>
      </c>
      <c r="AU2177">
        <v>-6.9377999999999995E-2</v>
      </c>
      <c r="AV2177">
        <v>-7.7891000000000002E-2</v>
      </c>
      <c r="AW2177">
        <v>-8.3906999999999995E-2</v>
      </c>
      <c r="AX2177">
        <v>7.4911000000000005E-2</v>
      </c>
      <c r="AY2177">
        <v>0.136799</v>
      </c>
    </row>
    <row r="2178" spans="1:51" x14ac:dyDescent="0.3">
      <c r="A2178">
        <v>80169</v>
      </c>
      <c r="B2178" t="s">
        <v>20589</v>
      </c>
      <c r="C2178" t="s">
        <v>21856</v>
      </c>
      <c r="D2178">
        <v>-4.7925000000000002E-2</v>
      </c>
      <c r="E2178">
        <v>-8.4393999999999997E-2</v>
      </c>
      <c r="F2178">
        <v>-0.246618</v>
      </c>
      <c r="G2178">
        <v>0.14269299999999999</v>
      </c>
      <c r="H2178">
        <v>7.2003999999999999E-2</v>
      </c>
      <c r="I2178">
        <v>5.9389999999999998E-2</v>
      </c>
      <c r="J2178">
        <v>3.6426E-2</v>
      </c>
      <c r="K2178">
        <v>6.3072000000000003E-2</v>
      </c>
      <c r="L2178">
        <v>-2.4590000000000001E-2</v>
      </c>
      <c r="M2178">
        <v>-2.8939999999999999E-3</v>
      </c>
      <c r="N2178">
        <v>0.183812</v>
      </c>
      <c r="O2178">
        <v>8.3504999999999996E-2</v>
      </c>
      <c r="P2178">
        <v>6.1365999999999997E-2</v>
      </c>
      <c r="Q2178">
        <v>7.3105000000000003E-2</v>
      </c>
      <c r="R2178">
        <v>1.2654E-2</v>
      </c>
      <c r="S2178">
        <v>1.4572E-2</v>
      </c>
      <c r="T2178">
        <v>1.5233E-2</v>
      </c>
      <c r="U2178">
        <v>1.8339000000000001E-2</v>
      </c>
      <c r="V2178">
        <v>-5.0099999999999999E-2</v>
      </c>
      <c r="W2178">
        <v>2.6574E-2</v>
      </c>
      <c r="X2178">
        <v>-1.4519000000000001E-2</v>
      </c>
      <c r="Y2178">
        <v>3.4229999999999997E-2</v>
      </c>
      <c r="Z2178">
        <v>-5.4732000000000003E-2</v>
      </c>
      <c r="AA2178">
        <v>-1.2762000000000001E-2</v>
      </c>
      <c r="AB2178">
        <v>-9.5059000000000005E-2</v>
      </c>
      <c r="AC2178">
        <v>1.5785E-2</v>
      </c>
      <c r="AD2178">
        <v>1.959E-2</v>
      </c>
      <c r="AE2178">
        <v>-9.7910999999999998E-2</v>
      </c>
      <c r="AF2178">
        <v>-1.6740000000000001E-2</v>
      </c>
      <c r="AG2178">
        <v>-9.4740000000000005E-2</v>
      </c>
      <c r="AH2178">
        <v>8.7115999999999999E-2</v>
      </c>
      <c r="AI2178">
        <v>-2.7399999999999998E-3</v>
      </c>
      <c r="AJ2178">
        <v>-9.4661999999999996E-2</v>
      </c>
      <c r="AK2178">
        <v>0.100872</v>
      </c>
      <c r="AL2178">
        <v>7.6899999999999998E-3</v>
      </c>
      <c r="AM2178">
        <v>-4.8529999999999997E-2</v>
      </c>
      <c r="AN2178">
        <v>0.120168</v>
      </c>
      <c r="AO2178">
        <v>-2.8471E-2</v>
      </c>
      <c r="AP2178">
        <v>-3.8448999999999997E-2</v>
      </c>
      <c r="AQ2178">
        <v>-2.5500999999999999E-2</v>
      </c>
      <c r="AR2178">
        <v>5.9630000000000004E-3</v>
      </c>
      <c r="AS2178">
        <v>8.0727999999999994E-2</v>
      </c>
      <c r="AT2178">
        <v>6.3118999999999995E-2</v>
      </c>
      <c r="AU2178">
        <v>-6.0961000000000001E-2</v>
      </c>
      <c r="AV2178">
        <v>-6.3486000000000001E-2</v>
      </c>
      <c r="AW2178">
        <v>-6.9678000000000004E-2</v>
      </c>
      <c r="AX2178">
        <v>0.10048</v>
      </c>
      <c r="AY2178">
        <v>0.112793</v>
      </c>
    </row>
    <row r="2179" spans="1:51" x14ac:dyDescent="0.3">
      <c r="A2179">
        <v>17318</v>
      </c>
      <c r="B2179" t="s">
        <v>6738</v>
      </c>
      <c r="C2179" t="s">
        <v>6739</v>
      </c>
      <c r="D2179">
        <v>7.1041000000000007E-2</v>
      </c>
      <c r="E2179">
        <v>-1.5029000000000001E-2</v>
      </c>
      <c r="F2179">
        <v>-0.221579</v>
      </c>
      <c r="G2179">
        <v>0.18345</v>
      </c>
      <c r="H2179">
        <v>0.1502</v>
      </c>
      <c r="I2179">
        <v>0.151921</v>
      </c>
      <c r="J2179">
        <v>0.138268</v>
      </c>
      <c r="K2179">
        <v>-0.11261500000000001</v>
      </c>
      <c r="L2179">
        <v>-8.3429999999999997E-3</v>
      </c>
      <c r="M2179">
        <v>-5.0568000000000002E-2</v>
      </c>
      <c r="N2179">
        <v>0.23694100000000001</v>
      </c>
      <c r="O2179">
        <v>5.7151E-2</v>
      </c>
      <c r="P2179">
        <v>0.28143899999999999</v>
      </c>
      <c r="Q2179">
        <v>0.10247299999999999</v>
      </c>
      <c r="R2179">
        <v>-2.0860000000000002E-3</v>
      </c>
      <c r="S2179">
        <v>-5.1078999999999999E-2</v>
      </c>
      <c r="T2179">
        <v>-2.6071E-2</v>
      </c>
      <c r="U2179">
        <v>0.19450700000000001</v>
      </c>
      <c r="V2179">
        <v>-0.11906600000000001</v>
      </c>
      <c r="W2179">
        <v>5.3102999999999997E-2</v>
      </c>
      <c r="X2179">
        <v>-7.1215000000000001E-2</v>
      </c>
      <c r="Y2179">
        <v>-5.3759000000000001E-2</v>
      </c>
      <c r="Z2179">
        <v>-2.5361000000000002E-2</v>
      </c>
      <c r="AA2179">
        <v>-0.13145599999999999</v>
      </c>
      <c r="AB2179">
        <v>-5.0706000000000001E-2</v>
      </c>
      <c r="AC2179">
        <v>-7.9649999999999999E-3</v>
      </c>
      <c r="AD2179">
        <v>-2.1715999999999999E-2</v>
      </c>
      <c r="AE2179">
        <v>-7.8902E-2</v>
      </c>
      <c r="AF2179">
        <v>-2.4923000000000001E-2</v>
      </c>
      <c r="AG2179">
        <v>-5.8541999999999997E-2</v>
      </c>
      <c r="AH2179">
        <v>3.2385999999999998E-2</v>
      </c>
      <c r="AI2179" s="2">
        <v>-1.9000000000000001E-5</v>
      </c>
      <c r="AJ2179">
        <v>-7.4930999999999998E-2</v>
      </c>
      <c r="AK2179">
        <v>1.9245000000000002E-2</v>
      </c>
      <c r="AL2179">
        <v>1.0644000000000001E-2</v>
      </c>
      <c r="AM2179">
        <v>-1.8970000000000001E-2</v>
      </c>
      <c r="AN2179">
        <v>0.35233799999999998</v>
      </c>
      <c r="AO2179">
        <v>-9.5439999999999997E-2</v>
      </c>
      <c r="AP2179">
        <v>-0.110613</v>
      </c>
      <c r="AQ2179">
        <v>-3.3984E-2</v>
      </c>
      <c r="AR2179">
        <v>-2.1956E-2</v>
      </c>
      <c r="AS2179">
        <v>-9.5720000000000006E-3</v>
      </c>
      <c r="AT2179">
        <v>3.1980000000000001E-2</v>
      </c>
      <c r="AU2179">
        <v>-0.101769</v>
      </c>
      <c r="AV2179">
        <v>-5.6238000000000003E-2</v>
      </c>
      <c r="AW2179">
        <v>-0.102976</v>
      </c>
      <c r="AX2179">
        <v>9.7731999999999999E-2</v>
      </c>
      <c r="AY2179">
        <v>8.0368999999999996E-2</v>
      </c>
    </row>
    <row r="2180" spans="1:51" x14ac:dyDescent="0.3">
      <c r="A2180">
        <v>13641</v>
      </c>
      <c r="B2180" t="s">
        <v>17373</v>
      </c>
      <c r="C2180" t="s">
        <v>17374</v>
      </c>
      <c r="D2180">
        <v>3.7520000000000001E-3</v>
      </c>
      <c r="E2180">
        <v>-7.7782000000000004E-2</v>
      </c>
      <c r="F2180">
        <v>-0.12531900000000001</v>
      </c>
      <c r="G2180">
        <v>0.12883900000000001</v>
      </c>
      <c r="H2180">
        <v>5.0215000000000003E-2</v>
      </c>
      <c r="I2180">
        <v>2.3932999999999999E-2</v>
      </c>
      <c r="J2180">
        <v>5.8194000000000003E-2</v>
      </c>
      <c r="K2180">
        <v>7.5125999999999998E-2</v>
      </c>
      <c r="L2180">
        <v>-3.8766000000000002E-2</v>
      </c>
      <c r="M2180">
        <v>-2.6610000000000002E-2</v>
      </c>
      <c r="N2180">
        <v>0.11683300000000001</v>
      </c>
      <c r="O2180">
        <v>4.1374000000000001E-2</v>
      </c>
      <c r="P2180">
        <v>2.3215E-2</v>
      </c>
      <c r="Q2180">
        <v>4.5907999999999997E-2</v>
      </c>
      <c r="R2180">
        <v>1.7278999999999999E-2</v>
      </c>
      <c r="S2180">
        <v>4.1716999999999997E-2</v>
      </c>
      <c r="T2180">
        <v>-2.7049999999999999E-3</v>
      </c>
      <c r="U2180">
        <v>1.2622E-2</v>
      </c>
      <c r="V2180">
        <v>-1.4118E-2</v>
      </c>
      <c r="W2180">
        <v>1.8943999999999999E-2</v>
      </c>
      <c r="X2180">
        <v>-3.1733999999999998E-2</v>
      </c>
      <c r="Y2180">
        <v>4.8773999999999998E-2</v>
      </c>
      <c r="Z2180">
        <v>-4.7959000000000002E-2</v>
      </c>
      <c r="AA2180">
        <v>3.6596999999999998E-2</v>
      </c>
      <c r="AB2180">
        <v>-5.6739999999999999E-2</v>
      </c>
      <c r="AC2180">
        <v>-2.6741000000000001E-2</v>
      </c>
      <c r="AD2180">
        <v>3.4951999999999997E-2</v>
      </c>
      <c r="AE2180">
        <v>-9.1288999999999995E-2</v>
      </c>
      <c r="AF2180">
        <v>-2.6979999999999999E-3</v>
      </c>
      <c r="AG2180">
        <v>-8.3900000000000002E-2</v>
      </c>
      <c r="AH2180">
        <v>9.2283000000000004E-2</v>
      </c>
      <c r="AI2180">
        <v>-3.8849000000000002E-2</v>
      </c>
      <c r="AJ2180">
        <v>-9.1622999999999996E-2</v>
      </c>
      <c r="AK2180">
        <v>7.7099000000000001E-2</v>
      </c>
      <c r="AL2180">
        <v>5.4175000000000001E-2</v>
      </c>
      <c r="AM2180">
        <v>-5.9063999999999998E-2</v>
      </c>
      <c r="AN2180">
        <v>6.7213999999999996E-2</v>
      </c>
      <c r="AO2180">
        <v>-2.4233000000000001E-2</v>
      </c>
      <c r="AP2180">
        <v>3.4277000000000002E-2</v>
      </c>
      <c r="AQ2180">
        <v>1.2616E-2</v>
      </c>
      <c r="AR2180">
        <v>4.4920000000000003E-3</v>
      </c>
      <c r="AS2180">
        <v>6.5676999999999999E-2</v>
      </c>
      <c r="AT2180">
        <v>3.3680000000000002E-2</v>
      </c>
      <c r="AU2180">
        <v>-1.6664000000000002E-2</v>
      </c>
      <c r="AV2180">
        <v>-4.6646E-2</v>
      </c>
      <c r="AW2180">
        <v>-2.4122000000000001E-2</v>
      </c>
      <c r="AX2180">
        <v>9.3322000000000002E-2</v>
      </c>
      <c r="AY2180">
        <v>4.6767999999999997E-2</v>
      </c>
    </row>
    <row r="2181" spans="1:51" x14ac:dyDescent="0.3">
      <c r="A2181">
        <v>34367</v>
      </c>
      <c r="B2181" t="s">
        <v>21857</v>
      </c>
      <c r="C2181" t="s">
        <v>514</v>
      </c>
      <c r="D2181">
        <v>-3.5431999999999998E-2</v>
      </c>
      <c r="E2181">
        <v>-6.7373000000000002E-2</v>
      </c>
      <c r="F2181">
        <v>-0.21238399999999999</v>
      </c>
      <c r="G2181">
        <v>0.120535</v>
      </c>
      <c r="H2181">
        <v>6.0042999999999999E-2</v>
      </c>
      <c r="I2181">
        <v>7.8788999999999998E-2</v>
      </c>
      <c r="J2181">
        <v>-6.4558000000000004E-2</v>
      </c>
      <c r="K2181">
        <v>8.0815999999999999E-2</v>
      </c>
      <c r="L2181">
        <v>-6.7754999999999996E-2</v>
      </c>
      <c r="M2181">
        <v>-4.0594999999999999E-2</v>
      </c>
      <c r="N2181">
        <v>0.17497499999999999</v>
      </c>
      <c r="O2181">
        <v>5.3402999999999999E-2</v>
      </c>
      <c r="P2181">
        <v>0.163047</v>
      </c>
      <c r="Q2181">
        <v>9.2016000000000001E-2</v>
      </c>
      <c r="R2181">
        <v>1.2310000000000001E-3</v>
      </c>
      <c r="S2181">
        <v>-4.4547000000000003E-2</v>
      </c>
      <c r="T2181">
        <v>1.6271000000000001E-2</v>
      </c>
      <c r="U2181">
        <v>3.5955000000000001E-2</v>
      </c>
      <c r="V2181">
        <v>-8.3345000000000002E-2</v>
      </c>
      <c r="W2181">
        <v>2.4584999999999999E-2</v>
      </c>
      <c r="X2181">
        <v>-3.0283000000000001E-2</v>
      </c>
      <c r="Y2181">
        <v>-4.5560000000000002E-3</v>
      </c>
      <c r="Z2181">
        <v>-6.4505999999999994E-2</v>
      </c>
      <c r="AA2181">
        <v>-4.163E-2</v>
      </c>
      <c r="AB2181">
        <v>-5.0706000000000001E-2</v>
      </c>
      <c r="AC2181">
        <v>-7.9649999999999999E-3</v>
      </c>
      <c r="AD2181">
        <v>-2.1715999999999999E-2</v>
      </c>
      <c r="AE2181">
        <v>-7.8902E-2</v>
      </c>
      <c r="AF2181">
        <v>-2.4923000000000001E-2</v>
      </c>
      <c r="AG2181">
        <v>-5.8541999999999997E-2</v>
      </c>
      <c r="AH2181">
        <v>3.2385999999999998E-2</v>
      </c>
      <c r="AI2181" s="2">
        <v>-1.9000000000000001E-5</v>
      </c>
      <c r="AJ2181">
        <v>-7.4930999999999998E-2</v>
      </c>
      <c r="AK2181">
        <v>1.9245000000000002E-2</v>
      </c>
      <c r="AL2181">
        <v>1.0644000000000001E-2</v>
      </c>
      <c r="AM2181">
        <v>-1.8970000000000001E-2</v>
      </c>
      <c r="AN2181">
        <v>0.15701899999999999</v>
      </c>
      <c r="AO2181">
        <v>-4.6306E-2</v>
      </c>
      <c r="AP2181">
        <v>-5.8185000000000001E-2</v>
      </c>
      <c r="AQ2181">
        <v>-1.7104999999999999E-2</v>
      </c>
      <c r="AR2181">
        <v>7.4419999999999998E-3</v>
      </c>
      <c r="AS2181">
        <v>3.5588000000000002E-2</v>
      </c>
      <c r="AT2181">
        <v>3.6547999999999997E-2</v>
      </c>
      <c r="AU2181">
        <v>-6.9377999999999995E-2</v>
      </c>
      <c r="AV2181">
        <v>-7.7891000000000002E-2</v>
      </c>
      <c r="AW2181">
        <v>-8.3906999999999995E-2</v>
      </c>
      <c r="AX2181">
        <v>7.4911000000000005E-2</v>
      </c>
      <c r="AY2181">
        <v>0.136799</v>
      </c>
    </row>
    <row r="2182" spans="1:51" x14ac:dyDescent="0.3">
      <c r="A2182">
        <v>85372</v>
      </c>
      <c r="B2182" t="s">
        <v>15028</v>
      </c>
      <c r="C2182" t="s">
        <v>15029</v>
      </c>
      <c r="D2182">
        <v>-4.7925000000000002E-2</v>
      </c>
      <c r="E2182">
        <v>-8.4393999999999997E-2</v>
      </c>
      <c r="F2182">
        <v>-0.246618</v>
      </c>
      <c r="G2182">
        <v>0.14269299999999999</v>
      </c>
      <c r="H2182">
        <v>7.2003999999999999E-2</v>
      </c>
      <c r="I2182">
        <v>5.9389999999999998E-2</v>
      </c>
      <c r="J2182">
        <v>3.6426E-2</v>
      </c>
      <c r="K2182">
        <v>6.3072000000000003E-2</v>
      </c>
      <c r="L2182">
        <v>-2.4590000000000001E-2</v>
      </c>
      <c r="M2182">
        <v>-2.8939999999999999E-3</v>
      </c>
      <c r="N2182">
        <v>0.183812</v>
      </c>
      <c r="O2182">
        <v>8.3504999999999996E-2</v>
      </c>
      <c r="P2182">
        <v>8.5860000000000006E-2</v>
      </c>
      <c r="Q2182">
        <v>5.5357000000000003E-2</v>
      </c>
      <c r="R2182">
        <v>1.1356E-2</v>
      </c>
      <c r="S2182">
        <v>1.0349000000000001E-2</v>
      </c>
      <c r="T2182">
        <v>1.3138E-2</v>
      </c>
      <c r="U2182">
        <v>1.9647000000000001E-2</v>
      </c>
      <c r="V2182">
        <v>-5.8200000000000002E-2</v>
      </c>
      <c r="W2182">
        <v>2.0618999999999998E-2</v>
      </c>
      <c r="X2182">
        <v>-2.4570000000000002E-2</v>
      </c>
      <c r="Y2182">
        <v>4.1708000000000002E-2</v>
      </c>
      <c r="Z2182">
        <v>-3.8467000000000001E-2</v>
      </c>
      <c r="AA2182">
        <v>-1.58E-3</v>
      </c>
      <c r="AB2182">
        <v>-9.5059000000000005E-2</v>
      </c>
      <c r="AC2182">
        <v>1.5785E-2</v>
      </c>
      <c r="AD2182">
        <v>1.959E-2</v>
      </c>
      <c r="AE2182">
        <v>-9.7910999999999998E-2</v>
      </c>
      <c r="AF2182">
        <v>-1.6740000000000001E-2</v>
      </c>
      <c r="AG2182">
        <v>-9.4740000000000005E-2</v>
      </c>
      <c r="AH2182">
        <v>8.7115999999999999E-2</v>
      </c>
      <c r="AI2182">
        <v>-2.7399999999999998E-3</v>
      </c>
      <c r="AJ2182">
        <v>-9.4661999999999996E-2</v>
      </c>
      <c r="AK2182">
        <v>0.100872</v>
      </c>
      <c r="AL2182">
        <v>7.6899999999999998E-3</v>
      </c>
      <c r="AM2182">
        <v>-4.8529999999999997E-2</v>
      </c>
      <c r="AN2182">
        <v>9.6611000000000002E-2</v>
      </c>
      <c r="AO2182">
        <v>-3.7564E-2</v>
      </c>
      <c r="AP2182">
        <v>-6.6737000000000005E-2</v>
      </c>
      <c r="AQ2182">
        <v>-3.9306000000000001E-2</v>
      </c>
      <c r="AR2182">
        <v>9.7499999999999996E-4</v>
      </c>
      <c r="AS2182">
        <v>7.0516999999999996E-2</v>
      </c>
      <c r="AT2182">
        <v>6.5255999999999995E-2</v>
      </c>
      <c r="AU2182">
        <v>-7.0011000000000004E-2</v>
      </c>
      <c r="AV2182">
        <v>-6.7760000000000001E-2</v>
      </c>
      <c r="AW2182">
        <v>-9.2076000000000005E-2</v>
      </c>
      <c r="AX2182">
        <v>9.0088000000000001E-2</v>
      </c>
      <c r="AY2182">
        <v>0.12994700000000001</v>
      </c>
    </row>
    <row r="2183" spans="1:51" x14ac:dyDescent="0.3">
      <c r="A2183">
        <v>11618</v>
      </c>
      <c r="B2183" t="s">
        <v>1839</v>
      </c>
      <c r="C2183" t="s">
        <v>1840</v>
      </c>
      <c r="D2183">
        <v>3.7520000000000001E-3</v>
      </c>
      <c r="E2183">
        <v>-7.7782000000000004E-2</v>
      </c>
      <c r="F2183">
        <v>-0.12531900000000001</v>
      </c>
      <c r="G2183">
        <v>0.12883900000000001</v>
      </c>
      <c r="H2183">
        <v>5.0215000000000003E-2</v>
      </c>
      <c r="I2183">
        <v>2.3932999999999999E-2</v>
      </c>
      <c r="J2183">
        <v>5.8194000000000003E-2</v>
      </c>
      <c r="K2183">
        <v>7.5125999999999998E-2</v>
      </c>
      <c r="L2183">
        <v>-3.8766000000000002E-2</v>
      </c>
      <c r="M2183">
        <v>-2.6610000000000002E-2</v>
      </c>
      <c r="N2183">
        <v>0.11683300000000001</v>
      </c>
      <c r="O2183">
        <v>4.1374000000000001E-2</v>
      </c>
      <c r="P2183">
        <v>-7.7730000000000004E-3</v>
      </c>
      <c r="Q2183">
        <v>2.4617E-2</v>
      </c>
      <c r="R2183">
        <v>3.4209000000000003E-2</v>
      </c>
      <c r="S2183">
        <v>5.2947000000000001E-2</v>
      </c>
      <c r="T2183">
        <v>6.7889999999999999E-3</v>
      </c>
      <c r="U2183">
        <v>2.631E-2</v>
      </c>
      <c r="V2183">
        <v>2.0551E-2</v>
      </c>
      <c r="W2183">
        <v>2.8843000000000001E-2</v>
      </c>
      <c r="X2183">
        <v>-4.5509000000000001E-2</v>
      </c>
      <c r="Y2183">
        <v>7.0331000000000005E-2</v>
      </c>
      <c r="Z2183">
        <v>-1.3454000000000001E-2</v>
      </c>
      <c r="AA2183">
        <v>3.6364E-2</v>
      </c>
      <c r="AB2183">
        <v>-5.6739999999999999E-2</v>
      </c>
      <c r="AC2183">
        <v>-2.6741000000000001E-2</v>
      </c>
      <c r="AD2183">
        <v>3.4951999999999997E-2</v>
      </c>
      <c r="AE2183">
        <v>-9.1288999999999995E-2</v>
      </c>
      <c r="AF2183">
        <v>-2.6979999999999999E-3</v>
      </c>
      <c r="AG2183">
        <v>-8.3900000000000002E-2</v>
      </c>
      <c r="AH2183">
        <v>9.2283000000000004E-2</v>
      </c>
      <c r="AI2183">
        <v>-3.8849000000000002E-2</v>
      </c>
      <c r="AJ2183">
        <v>-9.1622999999999996E-2</v>
      </c>
      <c r="AK2183">
        <v>7.7099000000000001E-2</v>
      </c>
      <c r="AL2183">
        <v>5.4175000000000001E-2</v>
      </c>
      <c r="AM2183">
        <v>-5.9063999999999998E-2</v>
      </c>
      <c r="AN2183">
        <v>6.7213999999999996E-2</v>
      </c>
      <c r="AO2183">
        <v>-2.4233000000000001E-2</v>
      </c>
      <c r="AP2183">
        <v>3.4277000000000002E-2</v>
      </c>
      <c r="AQ2183">
        <v>1.2616E-2</v>
      </c>
      <c r="AR2183">
        <v>4.4920000000000003E-3</v>
      </c>
      <c r="AS2183">
        <v>6.5676999999999999E-2</v>
      </c>
      <c r="AT2183">
        <v>3.3680000000000002E-2</v>
      </c>
      <c r="AU2183">
        <v>-1.6664000000000002E-2</v>
      </c>
      <c r="AV2183">
        <v>-4.6646E-2</v>
      </c>
      <c r="AW2183">
        <v>-2.4122000000000001E-2</v>
      </c>
      <c r="AX2183">
        <v>9.3322000000000002E-2</v>
      </c>
      <c r="AY2183">
        <v>4.6767999999999997E-2</v>
      </c>
    </row>
    <row r="2184" spans="1:51" x14ac:dyDescent="0.3">
      <c r="A2184">
        <v>16981</v>
      </c>
      <c r="B2184" t="s">
        <v>21858</v>
      </c>
      <c r="C2184" t="s">
        <v>6603</v>
      </c>
      <c r="D2184">
        <v>-1.7058E-2</v>
      </c>
      <c r="E2184">
        <v>-6.2330999999999998E-2</v>
      </c>
      <c r="F2184">
        <v>-0.24341299999999999</v>
      </c>
      <c r="G2184">
        <v>0.15423000000000001</v>
      </c>
      <c r="H2184">
        <v>8.2974999999999993E-2</v>
      </c>
      <c r="I2184">
        <v>9.0901999999999997E-2</v>
      </c>
      <c r="J2184">
        <v>6.8662000000000001E-2</v>
      </c>
      <c r="K2184">
        <v>-1.6503E-2</v>
      </c>
      <c r="L2184">
        <v>2.4550000000000002E-3</v>
      </c>
      <c r="M2184">
        <v>-2.4427000000000001E-2</v>
      </c>
      <c r="N2184">
        <v>0.217058</v>
      </c>
      <c r="O2184">
        <v>0.132877</v>
      </c>
      <c r="P2184">
        <v>0.163047</v>
      </c>
      <c r="Q2184">
        <v>9.2016000000000001E-2</v>
      </c>
      <c r="R2184">
        <v>1.2310000000000001E-3</v>
      </c>
      <c r="S2184">
        <v>-4.4547000000000003E-2</v>
      </c>
      <c r="T2184">
        <v>1.6271000000000001E-2</v>
      </c>
      <c r="U2184">
        <v>3.5955000000000001E-2</v>
      </c>
      <c r="V2184">
        <v>-8.3345000000000002E-2</v>
      </c>
      <c r="W2184">
        <v>2.4584999999999999E-2</v>
      </c>
      <c r="X2184">
        <v>-3.0283000000000001E-2</v>
      </c>
      <c r="Y2184">
        <v>-4.5560000000000002E-3</v>
      </c>
      <c r="Z2184">
        <v>-6.4505999999999994E-2</v>
      </c>
      <c r="AA2184">
        <v>-4.163E-2</v>
      </c>
      <c r="AB2184">
        <v>-5.0706000000000001E-2</v>
      </c>
      <c r="AC2184">
        <v>-7.9649999999999999E-3</v>
      </c>
      <c r="AD2184">
        <v>-2.1715999999999999E-2</v>
      </c>
      <c r="AE2184">
        <v>-7.8902E-2</v>
      </c>
      <c r="AF2184">
        <v>-2.4923000000000001E-2</v>
      </c>
      <c r="AG2184">
        <v>-5.8541999999999997E-2</v>
      </c>
      <c r="AH2184">
        <v>3.2385999999999998E-2</v>
      </c>
      <c r="AI2184" s="2">
        <v>-1.9000000000000001E-5</v>
      </c>
      <c r="AJ2184">
        <v>-7.4930999999999998E-2</v>
      </c>
      <c r="AK2184">
        <v>1.9245000000000002E-2</v>
      </c>
      <c r="AL2184">
        <v>1.0644000000000001E-2</v>
      </c>
      <c r="AM2184">
        <v>-1.8970000000000001E-2</v>
      </c>
      <c r="AN2184">
        <v>0.15701899999999999</v>
      </c>
      <c r="AO2184">
        <v>-4.6306E-2</v>
      </c>
      <c r="AP2184">
        <v>-5.8185000000000001E-2</v>
      </c>
      <c r="AQ2184">
        <v>-1.7104999999999999E-2</v>
      </c>
      <c r="AR2184">
        <v>7.4419999999999998E-3</v>
      </c>
      <c r="AS2184">
        <v>3.5588000000000002E-2</v>
      </c>
      <c r="AT2184">
        <v>3.6547999999999997E-2</v>
      </c>
      <c r="AU2184">
        <v>-6.9377999999999995E-2</v>
      </c>
      <c r="AV2184">
        <v>-7.7891000000000002E-2</v>
      </c>
      <c r="AW2184">
        <v>-8.3906999999999995E-2</v>
      </c>
      <c r="AX2184">
        <v>7.4911000000000005E-2</v>
      </c>
      <c r="AY2184">
        <v>0.136799</v>
      </c>
    </row>
    <row r="2185" spans="1:51" x14ac:dyDescent="0.3">
      <c r="A2185">
        <v>21791</v>
      </c>
      <c r="B2185" t="s">
        <v>21858</v>
      </c>
      <c r="C2185" t="s">
        <v>21859</v>
      </c>
      <c r="D2185" t="s">
        <v>2</v>
      </c>
      <c r="E2185" t="s">
        <v>2</v>
      </c>
      <c r="F2185" t="s">
        <v>2</v>
      </c>
      <c r="G2185" t="s">
        <v>2</v>
      </c>
      <c r="H2185" t="s">
        <v>2</v>
      </c>
      <c r="I2185" t="s">
        <v>2</v>
      </c>
      <c r="J2185" t="s">
        <v>2</v>
      </c>
      <c r="K2185" t="s">
        <v>2</v>
      </c>
      <c r="L2185" t="s">
        <v>2</v>
      </c>
      <c r="M2185" t="s">
        <v>2</v>
      </c>
      <c r="N2185" t="s">
        <v>2</v>
      </c>
      <c r="O2185" t="s">
        <v>2</v>
      </c>
      <c r="P2185" t="s">
        <v>2</v>
      </c>
      <c r="Q2185" t="s">
        <v>2</v>
      </c>
      <c r="R2185" t="s">
        <v>2</v>
      </c>
      <c r="S2185" t="s">
        <v>2</v>
      </c>
      <c r="T2185" t="s">
        <v>2</v>
      </c>
      <c r="U2185" t="s">
        <v>2</v>
      </c>
      <c r="V2185">
        <v>-0.11906600000000001</v>
      </c>
      <c r="W2185">
        <v>5.3102999999999997E-2</v>
      </c>
      <c r="X2185">
        <v>-7.1215000000000001E-2</v>
      </c>
      <c r="Y2185">
        <v>-5.3759000000000001E-2</v>
      </c>
      <c r="Z2185">
        <v>-2.5361000000000002E-2</v>
      </c>
      <c r="AA2185">
        <v>-0.13145599999999999</v>
      </c>
      <c r="AB2185">
        <v>-8.7112999999999996E-2</v>
      </c>
      <c r="AC2185">
        <v>-1.3139E-2</v>
      </c>
      <c r="AD2185">
        <v>4.7192999999999999E-2</v>
      </c>
      <c r="AE2185">
        <v>-0.142926</v>
      </c>
      <c r="AF2185">
        <v>-4.5685000000000003E-2</v>
      </c>
      <c r="AG2185">
        <v>-7.4591000000000005E-2</v>
      </c>
      <c r="AH2185">
        <v>2.5574E-2</v>
      </c>
      <c r="AI2185">
        <v>-4.4229999999999998E-3</v>
      </c>
      <c r="AJ2185">
        <v>-0.14305799999999999</v>
      </c>
      <c r="AK2185">
        <v>2.4469000000000001E-2</v>
      </c>
      <c r="AL2185">
        <v>7.6900000000000004E-4</v>
      </c>
      <c r="AM2185">
        <v>-4.2637000000000001E-2</v>
      </c>
      <c r="AN2185">
        <v>0.35233799999999998</v>
      </c>
      <c r="AO2185">
        <v>-9.5439999999999997E-2</v>
      </c>
      <c r="AP2185">
        <v>-0.110613</v>
      </c>
      <c r="AQ2185">
        <v>-3.3984E-2</v>
      </c>
      <c r="AR2185">
        <v>-2.1956E-2</v>
      </c>
      <c r="AS2185">
        <v>-9.5720000000000006E-3</v>
      </c>
      <c r="AT2185">
        <v>3.1980000000000001E-2</v>
      </c>
      <c r="AU2185">
        <v>-0.101769</v>
      </c>
      <c r="AV2185">
        <v>-5.6238000000000003E-2</v>
      </c>
      <c r="AW2185">
        <v>-0.102976</v>
      </c>
      <c r="AX2185">
        <v>9.7731999999999999E-2</v>
      </c>
      <c r="AY2185">
        <v>8.0368999999999996E-2</v>
      </c>
    </row>
    <row r="2186" spans="1:51" x14ac:dyDescent="0.3">
      <c r="A2186">
        <v>14245</v>
      </c>
      <c r="B2186" t="s">
        <v>2733</v>
      </c>
      <c r="C2186" t="s">
        <v>2734</v>
      </c>
      <c r="D2186">
        <v>-3.6762999999999997E-2</v>
      </c>
      <c r="E2186">
        <v>-7.9904000000000003E-2</v>
      </c>
      <c r="F2186">
        <v>-0.23556299999999999</v>
      </c>
      <c r="G2186">
        <v>0.15118400000000001</v>
      </c>
      <c r="H2186">
        <v>5.9039000000000001E-2</v>
      </c>
      <c r="I2186">
        <v>4.2570999999999998E-2</v>
      </c>
      <c r="J2186">
        <v>3.5778999999999998E-2</v>
      </c>
      <c r="K2186">
        <v>6.2864000000000003E-2</v>
      </c>
      <c r="L2186">
        <v>-2.0317999999999999E-2</v>
      </c>
      <c r="M2186">
        <v>1.1235E-2</v>
      </c>
      <c r="N2186">
        <v>0.17505899999999999</v>
      </c>
      <c r="O2186">
        <v>0.102187</v>
      </c>
      <c r="P2186">
        <v>2.3215E-2</v>
      </c>
      <c r="Q2186">
        <v>4.5907999999999997E-2</v>
      </c>
      <c r="R2186">
        <v>1.7278999999999999E-2</v>
      </c>
      <c r="S2186">
        <v>4.1716999999999997E-2</v>
      </c>
      <c r="T2186">
        <v>-2.7049999999999999E-3</v>
      </c>
      <c r="U2186">
        <v>1.2622E-2</v>
      </c>
      <c r="V2186">
        <v>-1.4118E-2</v>
      </c>
      <c r="W2186">
        <v>1.8943999999999999E-2</v>
      </c>
      <c r="X2186">
        <v>-3.1733999999999998E-2</v>
      </c>
      <c r="Y2186">
        <v>4.8773999999999998E-2</v>
      </c>
      <c r="Z2186">
        <v>-4.7959000000000002E-2</v>
      </c>
      <c r="AA2186">
        <v>3.6596999999999998E-2</v>
      </c>
      <c r="AB2186">
        <v>-8.5485000000000005E-2</v>
      </c>
      <c r="AC2186">
        <v>2.3400000000000001E-3</v>
      </c>
      <c r="AD2186">
        <v>1.2015E-2</v>
      </c>
      <c r="AE2186">
        <v>-8.5952000000000001E-2</v>
      </c>
      <c r="AF2186">
        <v>1.0920000000000001E-3</v>
      </c>
      <c r="AG2186">
        <v>-9.2054999999999998E-2</v>
      </c>
      <c r="AH2186">
        <v>9.9099000000000007E-2</v>
      </c>
      <c r="AI2186">
        <v>-2.7876999999999999E-2</v>
      </c>
      <c r="AJ2186">
        <v>-9.4030000000000002E-2</v>
      </c>
      <c r="AK2186">
        <v>8.6146E-2</v>
      </c>
      <c r="AL2186">
        <v>5.1174999999999998E-2</v>
      </c>
      <c r="AM2186">
        <v>-5.8703999999999999E-2</v>
      </c>
      <c r="AN2186">
        <v>0.120168</v>
      </c>
      <c r="AO2186">
        <v>-2.8471E-2</v>
      </c>
      <c r="AP2186">
        <v>-3.8448999999999997E-2</v>
      </c>
      <c r="AQ2186">
        <v>-2.5500999999999999E-2</v>
      </c>
      <c r="AR2186">
        <v>5.9630000000000004E-3</v>
      </c>
      <c r="AS2186">
        <v>8.0727999999999994E-2</v>
      </c>
      <c r="AT2186">
        <v>6.3118999999999995E-2</v>
      </c>
      <c r="AU2186">
        <v>-6.0961000000000001E-2</v>
      </c>
      <c r="AV2186">
        <v>-6.3486000000000001E-2</v>
      </c>
      <c r="AW2186">
        <v>-6.9678000000000004E-2</v>
      </c>
      <c r="AX2186">
        <v>0.10048</v>
      </c>
      <c r="AY2186">
        <v>0.112793</v>
      </c>
    </row>
    <row r="2187" spans="1:51" x14ac:dyDescent="0.3">
      <c r="A2187">
        <v>21202</v>
      </c>
      <c r="B2187" t="s">
        <v>21627</v>
      </c>
      <c r="C2187" t="s">
        <v>11005</v>
      </c>
      <c r="D2187" t="s">
        <v>2</v>
      </c>
      <c r="E2187" t="s">
        <v>2</v>
      </c>
      <c r="F2187" t="s">
        <v>2</v>
      </c>
      <c r="G2187" t="s">
        <v>2</v>
      </c>
      <c r="H2187" t="s">
        <v>2</v>
      </c>
      <c r="I2187" t="s">
        <v>2</v>
      </c>
      <c r="J2187" t="s">
        <v>2</v>
      </c>
      <c r="K2187" t="s">
        <v>2</v>
      </c>
      <c r="L2187" t="s">
        <v>2</v>
      </c>
      <c r="M2187" t="s">
        <v>2</v>
      </c>
      <c r="N2187" t="s">
        <v>2</v>
      </c>
      <c r="O2187" t="s">
        <v>2</v>
      </c>
      <c r="P2187" t="s">
        <v>2</v>
      </c>
      <c r="Q2187" t="s">
        <v>2</v>
      </c>
      <c r="R2187" t="s">
        <v>2</v>
      </c>
      <c r="S2187">
        <v>-5.1078999999999999E-2</v>
      </c>
      <c r="T2187">
        <v>-2.6071E-2</v>
      </c>
      <c r="U2187">
        <v>0.19450700000000001</v>
      </c>
      <c r="V2187">
        <v>-0.11906600000000001</v>
      </c>
      <c r="W2187">
        <v>5.3102999999999997E-2</v>
      </c>
      <c r="X2187">
        <v>-7.1215000000000001E-2</v>
      </c>
      <c r="Y2187">
        <v>-5.3759000000000001E-2</v>
      </c>
      <c r="Z2187">
        <v>-2.5361000000000002E-2</v>
      </c>
      <c r="AA2187">
        <v>-0.13145599999999999</v>
      </c>
      <c r="AB2187">
        <v>-8.7112999999999996E-2</v>
      </c>
      <c r="AC2187" t="s">
        <v>2</v>
      </c>
      <c r="AD2187" t="s">
        <v>2</v>
      </c>
      <c r="AE2187" t="s">
        <v>2</v>
      </c>
      <c r="AF2187" t="s">
        <v>2</v>
      </c>
      <c r="AG2187" t="s">
        <v>2</v>
      </c>
      <c r="AH2187" t="s">
        <v>2</v>
      </c>
      <c r="AI2187" t="s">
        <v>2</v>
      </c>
      <c r="AJ2187" t="s">
        <v>2</v>
      </c>
      <c r="AK2187" t="s">
        <v>2</v>
      </c>
      <c r="AL2187" t="s">
        <v>2</v>
      </c>
      <c r="AM2187" t="s">
        <v>2</v>
      </c>
      <c r="AN2187" t="s">
        <v>2</v>
      </c>
      <c r="AO2187" t="s">
        <v>2</v>
      </c>
      <c r="AP2187" t="s">
        <v>2</v>
      </c>
      <c r="AQ2187" t="s">
        <v>2</v>
      </c>
      <c r="AR2187" t="s">
        <v>2</v>
      </c>
      <c r="AS2187" t="s">
        <v>2</v>
      </c>
      <c r="AT2187" t="s">
        <v>2</v>
      </c>
      <c r="AU2187" t="s">
        <v>2</v>
      </c>
      <c r="AV2187" t="s">
        <v>2</v>
      </c>
      <c r="AW2187" t="s">
        <v>2</v>
      </c>
      <c r="AX2187" t="s">
        <v>2</v>
      </c>
      <c r="AY2187" t="s">
        <v>2</v>
      </c>
    </row>
    <row r="2188" spans="1:51" x14ac:dyDescent="0.3">
      <c r="A2188">
        <v>10629</v>
      </c>
      <c r="B2188" t="s">
        <v>21860</v>
      </c>
      <c r="C2188" t="s">
        <v>21861</v>
      </c>
      <c r="D2188">
        <v>-1.7721000000000001E-2</v>
      </c>
      <c r="E2188">
        <v>-8.7258000000000002E-2</v>
      </c>
      <c r="F2188">
        <v>-0.223636</v>
      </c>
      <c r="G2188">
        <v>0.15303600000000001</v>
      </c>
      <c r="H2188">
        <v>7.8959000000000001E-2</v>
      </c>
      <c r="I2188">
        <v>2.6440999999999999E-2</v>
      </c>
      <c r="J2188">
        <v>5.2574000000000003E-2</v>
      </c>
      <c r="K2188">
        <v>4.3582000000000003E-2</v>
      </c>
      <c r="L2188">
        <v>-1.5826E-2</v>
      </c>
      <c r="M2188">
        <v>1.3044999999999999E-2</v>
      </c>
      <c r="N2188">
        <v>0.16228200000000001</v>
      </c>
      <c r="O2188">
        <v>4.0566999999999999E-2</v>
      </c>
      <c r="P2188">
        <v>3.2812000000000001E-2</v>
      </c>
      <c r="Q2188">
        <v>7.0012000000000005E-2</v>
      </c>
      <c r="R2188">
        <v>1.3648E-2</v>
      </c>
      <c r="S2188">
        <v>2.5271999999999999E-2</v>
      </c>
      <c r="T2188">
        <v>1.0437999999999999E-2</v>
      </c>
      <c r="U2188">
        <v>7.2220000000000001E-3</v>
      </c>
      <c r="V2188">
        <v>-2.5329999999999998E-2</v>
      </c>
      <c r="W2188">
        <v>2.792E-2</v>
      </c>
      <c r="X2188">
        <v>-2.4989000000000001E-2</v>
      </c>
      <c r="Y2188">
        <v>5.1247000000000001E-2</v>
      </c>
      <c r="Z2188">
        <v>-3.1662000000000003E-2</v>
      </c>
      <c r="AA2188">
        <v>1.0459E-2</v>
      </c>
      <c r="AB2188">
        <v>-8.6373000000000005E-2</v>
      </c>
      <c r="AC2188">
        <v>8.4840000000000002E-3</v>
      </c>
      <c r="AD2188">
        <v>8.1379999999999994E-3</v>
      </c>
      <c r="AE2188">
        <v>-9.6622E-2</v>
      </c>
      <c r="AF2188">
        <v>1.92E-4</v>
      </c>
      <c r="AG2188">
        <v>-8.9837E-2</v>
      </c>
      <c r="AH2188">
        <v>0.10455200000000001</v>
      </c>
      <c r="AI2188">
        <v>-2.4837000000000001E-2</v>
      </c>
      <c r="AJ2188">
        <v>-0.101475</v>
      </c>
      <c r="AK2188">
        <v>0.105514</v>
      </c>
      <c r="AL2188">
        <v>2.8265999999999999E-2</v>
      </c>
      <c r="AM2188">
        <v>-6.6140000000000004E-2</v>
      </c>
      <c r="AN2188">
        <v>0.101244</v>
      </c>
      <c r="AO2188">
        <v>-1.9503E-2</v>
      </c>
      <c r="AP2188">
        <v>-2.7549000000000001E-2</v>
      </c>
      <c r="AQ2188">
        <v>-8.4969999999999993E-3</v>
      </c>
      <c r="AR2188">
        <v>-1.9406E-2</v>
      </c>
      <c r="AS2188">
        <v>8.8838E-2</v>
      </c>
      <c r="AT2188">
        <v>4.3757999999999998E-2</v>
      </c>
      <c r="AU2188">
        <v>-3.5043999999999999E-2</v>
      </c>
      <c r="AV2188">
        <v>-5.4433000000000002E-2</v>
      </c>
      <c r="AW2188">
        <v>-6.0665999999999998E-2</v>
      </c>
      <c r="AX2188">
        <v>9.2603000000000005E-2</v>
      </c>
      <c r="AY2188">
        <v>9.6012E-2</v>
      </c>
    </row>
    <row r="2189" spans="1:51" x14ac:dyDescent="0.3">
      <c r="A2189">
        <v>84734</v>
      </c>
      <c r="B2189" t="s">
        <v>14928</v>
      </c>
      <c r="C2189" t="s">
        <v>14929</v>
      </c>
      <c r="D2189">
        <v>-2.5152000000000001E-2</v>
      </c>
      <c r="E2189">
        <v>-8.4218000000000001E-2</v>
      </c>
      <c r="F2189">
        <v>-0.22390399999999999</v>
      </c>
      <c r="G2189">
        <v>0.15217800000000001</v>
      </c>
      <c r="H2189">
        <v>8.0477000000000007E-2</v>
      </c>
      <c r="I2189">
        <v>3.2536000000000002E-2</v>
      </c>
      <c r="J2189">
        <v>4.5513999999999999E-2</v>
      </c>
      <c r="K2189">
        <v>4.5871000000000002E-2</v>
      </c>
      <c r="L2189">
        <v>-2.6905999999999999E-2</v>
      </c>
      <c r="M2189">
        <v>1.6409E-2</v>
      </c>
      <c r="N2189">
        <v>0.169457</v>
      </c>
      <c r="O2189">
        <v>8.4810999999999998E-2</v>
      </c>
      <c r="P2189">
        <v>3.2812000000000001E-2</v>
      </c>
      <c r="Q2189">
        <v>7.0012000000000005E-2</v>
      </c>
      <c r="R2189">
        <v>1.3648E-2</v>
      </c>
      <c r="S2189">
        <v>2.5271999999999999E-2</v>
      </c>
      <c r="T2189">
        <v>1.0437999999999999E-2</v>
      </c>
      <c r="U2189">
        <v>7.2220000000000001E-3</v>
      </c>
      <c r="V2189">
        <v>-2.5329999999999998E-2</v>
      </c>
      <c r="W2189">
        <v>2.792E-2</v>
      </c>
      <c r="X2189">
        <v>-2.4989000000000001E-2</v>
      </c>
      <c r="Y2189">
        <v>5.1247000000000001E-2</v>
      </c>
      <c r="Z2189">
        <v>-3.1662000000000003E-2</v>
      </c>
      <c r="AA2189">
        <v>1.0459E-2</v>
      </c>
      <c r="AB2189">
        <v>-8.6373000000000005E-2</v>
      </c>
      <c r="AC2189">
        <v>8.4840000000000002E-3</v>
      </c>
      <c r="AD2189">
        <v>8.1379999999999994E-3</v>
      </c>
      <c r="AE2189">
        <v>-9.6622E-2</v>
      </c>
      <c r="AF2189">
        <v>1.92E-4</v>
      </c>
      <c r="AG2189">
        <v>-8.9837E-2</v>
      </c>
      <c r="AH2189">
        <v>0.10455200000000001</v>
      </c>
      <c r="AI2189">
        <v>-2.4837000000000001E-2</v>
      </c>
      <c r="AJ2189">
        <v>-0.101475</v>
      </c>
      <c r="AK2189">
        <v>0.105514</v>
      </c>
      <c r="AL2189">
        <v>2.8265999999999999E-2</v>
      </c>
      <c r="AM2189" t="s">
        <v>2</v>
      </c>
      <c r="AN2189" t="s">
        <v>2</v>
      </c>
      <c r="AO2189" t="s">
        <v>2</v>
      </c>
      <c r="AP2189" t="s">
        <v>2</v>
      </c>
      <c r="AQ2189" t="s">
        <v>2</v>
      </c>
      <c r="AR2189" t="s">
        <v>2</v>
      </c>
      <c r="AS2189" t="s">
        <v>2</v>
      </c>
      <c r="AT2189" t="s">
        <v>2</v>
      </c>
      <c r="AU2189" t="s">
        <v>2</v>
      </c>
      <c r="AV2189" t="s">
        <v>2</v>
      </c>
      <c r="AW2189" t="s">
        <v>2</v>
      </c>
      <c r="AX2189" t="s">
        <v>2</v>
      </c>
      <c r="AY2189" t="s">
        <v>2</v>
      </c>
    </row>
    <row r="2190" spans="1:51" x14ac:dyDescent="0.3">
      <c r="A2190">
        <v>75060</v>
      </c>
      <c r="B2190" t="s">
        <v>21862</v>
      </c>
      <c r="C2190" t="s">
        <v>21863</v>
      </c>
      <c r="D2190">
        <v>-1.1145E-2</v>
      </c>
      <c r="E2190">
        <v>-6.4987000000000003E-2</v>
      </c>
      <c r="F2190">
        <v>-0.21912599999999999</v>
      </c>
      <c r="G2190">
        <v>0.12579199999999999</v>
      </c>
      <c r="H2190">
        <v>9.4962000000000005E-2</v>
      </c>
      <c r="I2190">
        <v>6.5439999999999998E-2</v>
      </c>
      <c r="J2190">
        <v>6.0170000000000001E-2</v>
      </c>
      <c r="K2190">
        <v>4.6909999999999999E-3</v>
      </c>
      <c r="L2190">
        <v>-6.1250000000000002E-3</v>
      </c>
      <c r="M2190">
        <v>-4.6406999999999997E-2</v>
      </c>
      <c r="N2190">
        <v>0.21153</v>
      </c>
      <c r="O2190">
        <v>3.2266999999999997E-2</v>
      </c>
      <c r="P2190">
        <v>9.3357999999999997E-2</v>
      </c>
      <c r="Q2190">
        <v>8.0333000000000002E-2</v>
      </c>
      <c r="R2190">
        <v>-7.7079999999999996E-3</v>
      </c>
      <c r="S2190">
        <v>5.5539999999999999E-3</v>
      </c>
      <c r="T2190">
        <v>1.8506000000000002E-2</v>
      </c>
      <c r="U2190">
        <v>2.0115999999999998E-2</v>
      </c>
      <c r="V2190">
        <v>-5.6222000000000001E-2</v>
      </c>
      <c r="W2190">
        <v>1.4938999999999999E-2</v>
      </c>
      <c r="X2190">
        <v>-2.6568999999999999E-2</v>
      </c>
      <c r="Y2190">
        <v>2.0926E-2</v>
      </c>
      <c r="Z2190">
        <v>-5.6158E-2</v>
      </c>
      <c r="AA2190">
        <v>-2.7064999999999999E-2</v>
      </c>
      <c r="AB2190">
        <v>-5.0706000000000001E-2</v>
      </c>
      <c r="AC2190">
        <v>-7.9649999999999999E-3</v>
      </c>
      <c r="AD2190">
        <v>-2.1715999999999999E-2</v>
      </c>
      <c r="AE2190">
        <v>-7.8902E-2</v>
      </c>
      <c r="AF2190">
        <v>-2.4923000000000001E-2</v>
      </c>
      <c r="AG2190">
        <v>-5.8541999999999997E-2</v>
      </c>
      <c r="AH2190">
        <v>3.2385999999999998E-2</v>
      </c>
      <c r="AI2190" s="2">
        <v>-1.9000000000000001E-5</v>
      </c>
      <c r="AJ2190">
        <v>-7.4930999999999998E-2</v>
      </c>
      <c r="AK2190">
        <v>1.9245000000000002E-2</v>
      </c>
      <c r="AL2190">
        <v>1.0644000000000001E-2</v>
      </c>
      <c r="AM2190">
        <v>-1.8970000000000001E-2</v>
      </c>
      <c r="AN2190">
        <v>0.12071800000000001</v>
      </c>
      <c r="AO2190">
        <v>-3.8198000000000003E-2</v>
      </c>
      <c r="AP2190">
        <v>-5.0481999999999999E-2</v>
      </c>
      <c r="AQ2190">
        <v>1.8793000000000001E-2</v>
      </c>
      <c r="AR2190">
        <v>-3.2683999999999998E-2</v>
      </c>
      <c r="AS2190">
        <v>5.7706E-2</v>
      </c>
      <c r="AT2190">
        <v>3.3762E-2</v>
      </c>
      <c r="AU2190">
        <v>-5.8592999999999999E-2</v>
      </c>
      <c r="AV2190">
        <v>-6.3375000000000001E-2</v>
      </c>
      <c r="AW2190">
        <v>-5.6530999999999998E-2</v>
      </c>
      <c r="AX2190">
        <v>6.0608000000000002E-2</v>
      </c>
      <c r="AY2190">
        <v>0.10016700000000001</v>
      </c>
    </row>
    <row r="2191" spans="1:51" x14ac:dyDescent="0.3">
      <c r="A2191">
        <v>12981</v>
      </c>
      <c r="B2191" t="s">
        <v>21864</v>
      </c>
      <c r="C2191" t="s">
        <v>21865</v>
      </c>
      <c r="D2191">
        <v>-1.7721000000000001E-2</v>
      </c>
      <c r="E2191">
        <v>-8.7258000000000002E-2</v>
      </c>
      <c r="F2191">
        <v>-0.223636</v>
      </c>
      <c r="G2191">
        <v>0.15303600000000001</v>
      </c>
      <c r="H2191">
        <v>7.8959000000000001E-2</v>
      </c>
      <c r="I2191">
        <v>2.6440999999999999E-2</v>
      </c>
      <c r="J2191">
        <v>5.2574000000000003E-2</v>
      </c>
      <c r="K2191">
        <v>4.3582000000000003E-2</v>
      </c>
      <c r="L2191">
        <v>-1.5826E-2</v>
      </c>
      <c r="M2191">
        <v>1.3044999999999999E-2</v>
      </c>
      <c r="N2191">
        <v>0.16228200000000001</v>
      </c>
      <c r="O2191">
        <v>4.0566999999999999E-2</v>
      </c>
      <c r="P2191">
        <v>-7.7730000000000004E-3</v>
      </c>
      <c r="Q2191">
        <v>2.4617E-2</v>
      </c>
      <c r="R2191">
        <v>3.4209000000000003E-2</v>
      </c>
      <c r="S2191">
        <v>5.2947000000000001E-2</v>
      </c>
      <c r="T2191">
        <v>6.7889999999999999E-3</v>
      </c>
      <c r="U2191">
        <v>2.631E-2</v>
      </c>
      <c r="V2191">
        <v>2.0551E-2</v>
      </c>
      <c r="W2191">
        <v>2.8843000000000001E-2</v>
      </c>
      <c r="X2191">
        <v>-4.5509000000000001E-2</v>
      </c>
      <c r="Y2191">
        <v>7.0331000000000005E-2</v>
      </c>
      <c r="Z2191">
        <v>-1.3454000000000001E-2</v>
      </c>
      <c r="AA2191">
        <v>3.6364E-2</v>
      </c>
      <c r="AB2191">
        <v>-5.6739999999999999E-2</v>
      </c>
      <c r="AC2191">
        <v>-2.6741000000000001E-2</v>
      </c>
      <c r="AD2191">
        <v>3.4951999999999997E-2</v>
      </c>
      <c r="AE2191">
        <v>-9.1288999999999995E-2</v>
      </c>
      <c r="AF2191">
        <v>-2.6979999999999999E-3</v>
      </c>
      <c r="AG2191">
        <v>-8.3900000000000002E-2</v>
      </c>
      <c r="AH2191">
        <v>9.2283000000000004E-2</v>
      </c>
      <c r="AI2191">
        <v>-3.8849000000000002E-2</v>
      </c>
      <c r="AJ2191">
        <v>-9.1622999999999996E-2</v>
      </c>
      <c r="AK2191">
        <v>7.7099000000000001E-2</v>
      </c>
      <c r="AL2191">
        <v>5.4175000000000001E-2</v>
      </c>
      <c r="AM2191">
        <v>-5.9063999999999998E-2</v>
      </c>
      <c r="AN2191">
        <v>0.101244</v>
      </c>
      <c r="AO2191">
        <v>-1.9503E-2</v>
      </c>
      <c r="AP2191">
        <v>-2.7549000000000001E-2</v>
      </c>
      <c r="AQ2191">
        <v>-8.4969999999999993E-3</v>
      </c>
      <c r="AR2191">
        <v>-1.9406E-2</v>
      </c>
      <c r="AS2191">
        <v>8.8838E-2</v>
      </c>
      <c r="AT2191">
        <v>4.3757999999999998E-2</v>
      </c>
      <c r="AU2191">
        <v>-3.5043999999999999E-2</v>
      </c>
      <c r="AV2191">
        <v>-5.4433000000000002E-2</v>
      </c>
      <c r="AW2191">
        <v>-6.0665999999999998E-2</v>
      </c>
      <c r="AX2191">
        <v>9.2603000000000005E-2</v>
      </c>
      <c r="AY2191">
        <v>9.6012E-2</v>
      </c>
    </row>
    <row r="2192" spans="1:51" x14ac:dyDescent="0.3">
      <c r="A2192">
        <v>13159</v>
      </c>
      <c r="B2192" t="s">
        <v>19911</v>
      </c>
      <c r="C2192" t="s">
        <v>19912</v>
      </c>
      <c r="D2192">
        <v>-1.1145E-2</v>
      </c>
      <c r="E2192">
        <v>-6.4987000000000003E-2</v>
      </c>
      <c r="F2192">
        <v>-0.21912599999999999</v>
      </c>
      <c r="G2192">
        <v>0.12579199999999999</v>
      </c>
      <c r="H2192">
        <v>9.4962000000000005E-2</v>
      </c>
      <c r="I2192">
        <v>6.5439999999999998E-2</v>
      </c>
      <c r="J2192">
        <v>6.0170000000000001E-2</v>
      </c>
      <c r="K2192">
        <v>4.6909999999999999E-3</v>
      </c>
      <c r="L2192">
        <v>-6.1250000000000002E-3</v>
      </c>
      <c r="M2192">
        <v>-4.6406999999999997E-2</v>
      </c>
      <c r="N2192">
        <v>0.21153</v>
      </c>
      <c r="O2192">
        <v>3.2266999999999997E-2</v>
      </c>
      <c r="P2192">
        <v>7.2258000000000003E-2</v>
      </c>
      <c r="Q2192">
        <v>6.8446000000000007E-2</v>
      </c>
      <c r="R2192">
        <v>2.2729999999999998E-3</v>
      </c>
      <c r="S2192">
        <v>8.9420000000000003E-3</v>
      </c>
      <c r="T2192">
        <v>1.3917000000000001E-2</v>
      </c>
      <c r="U2192">
        <v>2.0542999999999999E-2</v>
      </c>
      <c r="V2192">
        <v>-6.5360000000000001E-2</v>
      </c>
      <c r="W2192">
        <v>1.201E-2</v>
      </c>
      <c r="X2192">
        <v>-1.8343999999999999E-2</v>
      </c>
      <c r="Y2192">
        <v>1.0281999999999999E-2</v>
      </c>
      <c r="Z2192">
        <v>-3.1085999999999999E-2</v>
      </c>
      <c r="AA2192">
        <v>-2.2648000000000001E-2</v>
      </c>
      <c r="AB2192">
        <v>-5.9351000000000001E-2</v>
      </c>
      <c r="AC2192">
        <v>-2.2835000000000001E-2</v>
      </c>
      <c r="AD2192">
        <v>2.6665000000000001E-2</v>
      </c>
      <c r="AE2192">
        <v>-6.3098000000000001E-2</v>
      </c>
      <c r="AF2192">
        <v>-1.6271999999999998E-2</v>
      </c>
      <c r="AG2192">
        <v>-6.5215999999999996E-2</v>
      </c>
      <c r="AH2192">
        <v>3.6352000000000002E-2</v>
      </c>
      <c r="AI2192">
        <v>-1.5709999999999998E-2</v>
      </c>
      <c r="AJ2192">
        <v>-5.4668000000000001E-2</v>
      </c>
      <c r="AK2192">
        <v>2.7685999999999999E-2</v>
      </c>
      <c r="AL2192">
        <v>-2.036E-3</v>
      </c>
      <c r="AM2192">
        <v>-2.1329000000000001E-2</v>
      </c>
      <c r="AN2192">
        <v>0.15701899999999999</v>
      </c>
      <c r="AO2192">
        <v>-4.6306E-2</v>
      </c>
      <c r="AP2192">
        <v>-5.8185000000000001E-2</v>
      </c>
      <c r="AQ2192">
        <v>-1.7104999999999999E-2</v>
      </c>
      <c r="AR2192">
        <v>7.4419999999999998E-3</v>
      </c>
      <c r="AS2192">
        <v>3.5588000000000002E-2</v>
      </c>
      <c r="AT2192">
        <v>3.6547999999999997E-2</v>
      </c>
      <c r="AU2192">
        <v>-6.9377999999999995E-2</v>
      </c>
      <c r="AV2192">
        <v>-7.7891000000000002E-2</v>
      </c>
      <c r="AW2192">
        <v>-8.3906999999999995E-2</v>
      </c>
      <c r="AX2192">
        <v>7.4911000000000005E-2</v>
      </c>
      <c r="AY2192">
        <v>0.136799</v>
      </c>
    </row>
    <row r="2193" spans="1:51" x14ac:dyDescent="0.3">
      <c r="A2193">
        <v>90949</v>
      </c>
      <c r="B2193" t="s">
        <v>21866</v>
      </c>
      <c r="C2193" t="s">
        <v>17126</v>
      </c>
      <c r="D2193">
        <v>-3.5431999999999998E-2</v>
      </c>
      <c r="E2193">
        <v>-6.7373000000000002E-2</v>
      </c>
      <c r="F2193">
        <v>-0.21238399999999999</v>
      </c>
      <c r="G2193">
        <v>0.120535</v>
      </c>
      <c r="H2193">
        <v>6.0042999999999999E-2</v>
      </c>
      <c r="I2193">
        <v>7.8788999999999998E-2</v>
      </c>
      <c r="J2193">
        <v>-6.4558000000000004E-2</v>
      </c>
      <c r="K2193">
        <v>8.0815999999999999E-2</v>
      </c>
      <c r="L2193">
        <v>-6.7754999999999996E-2</v>
      </c>
      <c r="M2193">
        <v>-4.0594999999999999E-2</v>
      </c>
      <c r="N2193">
        <v>0.17497499999999999</v>
      </c>
      <c r="O2193">
        <v>5.3402999999999999E-2</v>
      </c>
      <c r="P2193">
        <v>9.3357999999999997E-2</v>
      </c>
      <c r="Q2193">
        <v>8.0333000000000002E-2</v>
      </c>
      <c r="R2193">
        <v>-7.7079999999999996E-3</v>
      </c>
      <c r="S2193">
        <v>5.5539999999999999E-3</v>
      </c>
      <c r="T2193">
        <v>1.8506000000000002E-2</v>
      </c>
      <c r="U2193">
        <v>2.0115999999999998E-2</v>
      </c>
      <c r="V2193">
        <v>-5.6222000000000001E-2</v>
      </c>
      <c r="W2193">
        <v>1.4938999999999999E-2</v>
      </c>
      <c r="X2193">
        <v>-2.6568999999999999E-2</v>
      </c>
      <c r="Y2193">
        <v>2.0926E-2</v>
      </c>
      <c r="Z2193">
        <v>-5.6158E-2</v>
      </c>
      <c r="AA2193">
        <v>-2.7064999999999999E-2</v>
      </c>
      <c r="AB2193">
        <v>-5.9351000000000001E-2</v>
      </c>
      <c r="AC2193">
        <v>-2.2835000000000001E-2</v>
      </c>
      <c r="AD2193">
        <v>2.6665000000000001E-2</v>
      </c>
      <c r="AE2193">
        <v>-6.3098000000000001E-2</v>
      </c>
      <c r="AF2193">
        <v>-1.6271999999999998E-2</v>
      </c>
      <c r="AG2193">
        <v>-6.5215999999999996E-2</v>
      </c>
      <c r="AH2193">
        <v>3.6352000000000002E-2</v>
      </c>
      <c r="AI2193">
        <v>-1.5709999999999998E-2</v>
      </c>
      <c r="AJ2193">
        <v>-5.4668000000000001E-2</v>
      </c>
      <c r="AK2193">
        <v>2.7685999999999999E-2</v>
      </c>
      <c r="AL2193">
        <v>-2.036E-3</v>
      </c>
      <c r="AM2193">
        <v>-2.1329000000000001E-2</v>
      </c>
      <c r="AN2193">
        <v>8.5222000000000006E-2</v>
      </c>
      <c r="AO2193">
        <v>-2.5343999999999998E-2</v>
      </c>
      <c r="AP2193">
        <v>-5.4359999999999999E-2</v>
      </c>
      <c r="AQ2193">
        <v>-2.1888999999999999E-2</v>
      </c>
      <c r="AR2193">
        <v>-7.1510000000000002E-3</v>
      </c>
      <c r="AS2193">
        <v>5.4594999999999998E-2</v>
      </c>
      <c r="AT2193">
        <v>5.0158000000000001E-2</v>
      </c>
      <c r="AU2193">
        <v>-5.67E-2</v>
      </c>
      <c r="AV2193">
        <v>-5.7806000000000003E-2</v>
      </c>
      <c r="AW2193">
        <v>-6.4952999999999997E-2</v>
      </c>
      <c r="AX2193">
        <v>8.3705000000000002E-2</v>
      </c>
      <c r="AY2193">
        <v>9.9281999999999995E-2</v>
      </c>
    </row>
    <row r="2194" spans="1:51" x14ac:dyDescent="0.3">
      <c r="A2194">
        <v>16319</v>
      </c>
      <c r="B2194" t="s">
        <v>21867</v>
      </c>
      <c r="C2194" t="s">
        <v>5253</v>
      </c>
      <c r="D2194">
        <v>-3.6762999999999997E-2</v>
      </c>
      <c r="E2194">
        <v>-7.9904000000000003E-2</v>
      </c>
      <c r="F2194">
        <v>-0.23556299999999999</v>
      </c>
      <c r="G2194">
        <v>0.15118400000000001</v>
      </c>
      <c r="H2194">
        <v>5.9039000000000001E-2</v>
      </c>
      <c r="I2194">
        <v>4.2570999999999998E-2</v>
      </c>
      <c r="J2194">
        <v>3.5778999999999998E-2</v>
      </c>
      <c r="K2194">
        <v>6.2864000000000003E-2</v>
      </c>
      <c r="L2194">
        <v>-2.0317999999999999E-2</v>
      </c>
      <c r="M2194">
        <v>1.1235E-2</v>
      </c>
      <c r="N2194">
        <v>0.17505899999999999</v>
      </c>
      <c r="O2194">
        <v>0.102187</v>
      </c>
      <c r="P2194">
        <v>8.5860000000000006E-2</v>
      </c>
      <c r="Q2194">
        <v>5.5357000000000003E-2</v>
      </c>
      <c r="R2194">
        <v>1.1356E-2</v>
      </c>
      <c r="S2194">
        <v>1.0349000000000001E-2</v>
      </c>
      <c r="T2194">
        <v>1.3138E-2</v>
      </c>
      <c r="U2194">
        <v>1.9647000000000001E-2</v>
      </c>
      <c r="V2194">
        <v>-5.8200000000000002E-2</v>
      </c>
      <c r="W2194">
        <v>2.0618999999999998E-2</v>
      </c>
      <c r="X2194">
        <v>-2.4570000000000002E-2</v>
      </c>
      <c r="Y2194">
        <v>4.1708000000000002E-2</v>
      </c>
      <c r="Z2194">
        <v>-3.8467000000000001E-2</v>
      </c>
      <c r="AA2194">
        <v>-1.58E-3</v>
      </c>
      <c r="AB2194">
        <v>-8.6373000000000005E-2</v>
      </c>
      <c r="AC2194">
        <v>8.4840000000000002E-3</v>
      </c>
      <c r="AD2194">
        <v>8.1379999999999994E-3</v>
      </c>
      <c r="AE2194">
        <v>-9.6622E-2</v>
      </c>
      <c r="AF2194">
        <v>1.92E-4</v>
      </c>
      <c r="AG2194">
        <v>-8.9837E-2</v>
      </c>
      <c r="AH2194">
        <v>0.10455200000000001</v>
      </c>
      <c r="AI2194">
        <v>-2.4837000000000001E-2</v>
      </c>
      <c r="AJ2194">
        <v>-0.101475</v>
      </c>
      <c r="AK2194">
        <v>0.105514</v>
      </c>
      <c r="AL2194">
        <v>2.8265999999999999E-2</v>
      </c>
      <c r="AM2194">
        <v>-6.6140000000000004E-2</v>
      </c>
      <c r="AN2194">
        <v>0.117691</v>
      </c>
      <c r="AO2194">
        <v>-2.5770999999999999E-2</v>
      </c>
      <c r="AP2194">
        <v>-3.8080000000000003E-2</v>
      </c>
      <c r="AQ2194">
        <v>-1.9262999999999999E-2</v>
      </c>
      <c r="AR2194">
        <v>-1.4524E-2</v>
      </c>
      <c r="AS2194">
        <v>6.9734000000000004E-2</v>
      </c>
      <c r="AT2194">
        <v>6.0837000000000002E-2</v>
      </c>
      <c r="AU2194">
        <v>-5.0404999999999998E-2</v>
      </c>
      <c r="AV2194">
        <v>-5.8213000000000001E-2</v>
      </c>
      <c r="AW2194">
        <v>-6.3608999999999999E-2</v>
      </c>
      <c r="AX2194">
        <v>9.8232E-2</v>
      </c>
      <c r="AY2194">
        <v>0.11361599999999999</v>
      </c>
    </row>
    <row r="2195" spans="1:51" x14ac:dyDescent="0.3">
      <c r="A2195">
        <v>23619</v>
      </c>
      <c r="B2195" t="s">
        <v>20476</v>
      </c>
      <c r="C2195" t="s">
        <v>13393</v>
      </c>
      <c r="D2195" t="s">
        <v>2</v>
      </c>
      <c r="E2195" t="s">
        <v>2</v>
      </c>
      <c r="F2195" t="s">
        <v>2</v>
      </c>
      <c r="G2195" t="s">
        <v>2</v>
      </c>
      <c r="H2195" t="s">
        <v>2</v>
      </c>
      <c r="I2195" t="s">
        <v>2</v>
      </c>
      <c r="J2195" t="s">
        <v>2</v>
      </c>
      <c r="K2195" t="s">
        <v>2</v>
      </c>
      <c r="L2195" t="s">
        <v>2</v>
      </c>
      <c r="M2195" t="s">
        <v>2</v>
      </c>
      <c r="N2195" t="s">
        <v>2</v>
      </c>
      <c r="O2195" t="s">
        <v>2</v>
      </c>
      <c r="P2195" t="s">
        <v>2</v>
      </c>
      <c r="Q2195" t="s">
        <v>2</v>
      </c>
      <c r="R2195" t="s">
        <v>2</v>
      </c>
      <c r="S2195" t="s">
        <v>2</v>
      </c>
      <c r="T2195" t="s">
        <v>2</v>
      </c>
      <c r="U2195" t="s">
        <v>2</v>
      </c>
      <c r="V2195" t="s">
        <v>2</v>
      </c>
      <c r="W2195" t="s">
        <v>2</v>
      </c>
      <c r="X2195" t="s">
        <v>2</v>
      </c>
      <c r="Y2195" t="s">
        <v>2</v>
      </c>
      <c r="Z2195" t="s">
        <v>2</v>
      </c>
      <c r="AA2195" t="s">
        <v>2</v>
      </c>
      <c r="AB2195" t="s">
        <v>2</v>
      </c>
      <c r="AC2195" t="s">
        <v>2</v>
      </c>
      <c r="AD2195" t="s">
        <v>2</v>
      </c>
      <c r="AE2195" t="s">
        <v>2</v>
      </c>
      <c r="AF2195" t="s">
        <v>2</v>
      </c>
      <c r="AG2195" t="s">
        <v>2</v>
      </c>
      <c r="AH2195" t="s">
        <v>2</v>
      </c>
      <c r="AI2195" t="s">
        <v>2</v>
      </c>
      <c r="AJ2195" t="s">
        <v>2</v>
      </c>
      <c r="AK2195" t="s">
        <v>2</v>
      </c>
      <c r="AL2195">
        <v>7.6900000000000004E-4</v>
      </c>
      <c r="AM2195">
        <v>-4.2637000000000001E-2</v>
      </c>
      <c r="AN2195">
        <v>0.35233799999999998</v>
      </c>
      <c r="AO2195">
        <v>-9.5439999999999997E-2</v>
      </c>
      <c r="AP2195">
        <v>-0.110613</v>
      </c>
      <c r="AQ2195">
        <v>-3.3984E-2</v>
      </c>
      <c r="AR2195">
        <v>-2.1956E-2</v>
      </c>
      <c r="AS2195">
        <v>-9.5720000000000006E-3</v>
      </c>
      <c r="AT2195">
        <v>3.1980000000000001E-2</v>
      </c>
      <c r="AU2195">
        <v>-0.101769</v>
      </c>
      <c r="AV2195">
        <v>-5.6238000000000003E-2</v>
      </c>
      <c r="AW2195">
        <v>-0.102976</v>
      </c>
      <c r="AX2195">
        <v>9.7731999999999999E-2</v>
      </c>
      <c r="AY2195">
        <v>8.0368999999999996E-2</v>
      </c>
    </row>
    <row r="2196" spans="1:51" x14ac:dyDescent="0.3">
      <c r="A2196">
        <v>91274</v>
      </c>
      <c r="B2196" t="s">
        <v>21868</v>
      </c>
      <c r="C2196" t="s">
        <v>16434</v>
      </c>
      <c r="D2196">
        <v>-4.7925000000000002E-2</v>
      </c>
      <c r="E2196">
        <v>-8.4393999999999997E-2</v>
      </c>
      <c r="F2196">
        <v>-0.246618</v>
      </c>
      <c r="G2196">
        <v>0.14269299999999999</v>
      </c>
      <c r="H2196">
        <v>7.2003999999999999E-2</v>
      </c>
      <c r="I2196">
        <v>5.9389999999999998E-2</v>
      </c>
      <c r="J2196">
        <v>3.6426E-2</v>
      </c>
      <c r="K2196">
        <v>6.3072000000000003E-2</v>
      </c>
      <c r="L2196">
        <v>-2.4590000000000001E-2</v>
      </c>
      <c r="M2196">
        <v>-2.8939999999999999E-3</v>
      </c>
      <c r="N2196">
        <v>0.183812</v>
      </c>
      <c r="O2196">
        <v>8.3504999999999996E-2</v>
      </c>
      <c r="P2196">
        <v>6.1365999999999997E-2</v>
      </c>
      <c r="Q2196">
        <v>7.3105000000000003E-2</v>
      </c>
      <c r="R2196">
        <v>1.2654E-2</v>
      </c>
      <c r="S2196">
        <v>1.4572E-2</v>
      </c>
      <c r="T2196">
        <v>1.5233E-2</v>
      </c>
      <c r="U2196">
        <v>1.8339000000000001E-2</v>
      </c>
      <c r="V2196">
        <v>-5.0099999999999999E-2</v>
      </c>
      <c r="W2196">
        <v>2.6574E-2</v>
      </c>
      <c r="X2196">
        <v>-1.4519000000000001E-2</v>
      </c>
      <c r="Y2196">
        <v>3.4229999999999997E-2</v>
      </c>
      <c r="Z2196">
        <v>-5.4732000000000003E-2</v>
      </c>
      <c r="AA2196">
        <v>-1.2762000000000001E-2</v>
      </c>
      <c r="AB2196">
        <v>-9.4765000000000002E-2</v>
      </c>
      <c r="AC2196">
        <v>-1.356E-3</v>
      </c>
      <c r="AD2196">
        <v>8.8950000000000001E-3</v>
      </c>
      <c r="AE2196">
        <v>-9.0911000000000006E-2</v>
      </c>
      <c r="AF2196">
        <v>-1.2864E-2</v>
      </c>
      <c r="AG2196">
        <v>-8.9036000000000004E-2</v>
      </c>
      <c r="AH2196">
        <v>8.8671E-2</v>
      </c>
      <c r="AI2196">
        <v>-7.7609999999999997E-3</v>
      </c>
      <c r="AJ2196">
        <v>-9.0626999999999999E-2</v>
      </c>
      <c r="AK2196">
        <v>8.2754999999999995E-2</v>
      </c>
      <c r="AL2196">
        <v>1.8584E-2</v>
      </c>
      <c r="AM2196">
        <v>-5.0756999999999997E-2</v>
      </c>
      <c r="AN2196">
        <v>0.120168</v>
      </c>
      <c r="AO2196">
        <v>-2.8471E-2</v>
      </c>
      <c r="AP2196">
        <v>-3.8448999999999997E-2</v>
      </c>
      <c r="AQ2196">
        <v>-2.5500999999999999E-2</v>
      </c>
      <c r="AR2196">
        <v>5.9630000000000004E-3</v>
      </c>
      <c r="AS2196">
        <v>8.0727999999999994E-2</v>
      </c>
      <c r="AT2196">
        <v>6.3118999999999995E-2</v>
      </c>
      <c r="AU2196">
        <v>-6.0961000000000001E-2</v>
      </c>
      <c r="AV2196">
        <v>-6.3486000000000001E-2</v>
      </c>
      <c r="AW2196">
        <v>-6.9678000000000004E-2</v>
      </c>
      <c r="AX2196">
        <v>0.10048</v>
      </c>
      <c r="AY2196">
        <v>0.112793</v>
      </c>
    </row>
    <row r="2197" spans="1:51" x14ac:dyDescent="0.3">
      <c r="A2197">
        <v>11285</v>
      </c>
      <c r="B2197" t="s">
        <v>21869</v>
      </c>
      <c r="C2197" t="s">
        <v>2282</v>
      </c>
      <c r="D2197">
        <v>-3.6762999999999997E-2</v>
      </c>
      <c r="E2197">
        <v>-7.9904000000000003E-2</v>
      </c>
      <c r="F2197">
        <v>-0.23556299999999999</v>
      </c>
      <c r="G2197">
        <v>0.15118400000000001</v>
      </c>
      <c r="H2197">
        <v>5.9039000000000001E-2</v>
      </c>
      <c r="I2197">
        <v>4.2570999999999998E-2</v>
      </c>
      <c r="J2197">
        <v>3.5778999999999998E-2</v>
      </c>
      <c r="K2197">
        <v>6.2864000000000003E-2</v>
      </c>
      <c r="L2197">
        <v>-2.0317999999999999E-2</v>
      </c>
      <c r="M2197">
        <v>1.1235E-2</v>
      </c>
      <c r="N2197">
        <v>0.17505899999999999</v>
      </c>
      <c r="O2197">
        <v>0.102187</v>
      </c>
      <c r="P2197">
        <v>8.5860000000000006E-2</v>
      </c>
      <c r="Q2197">
        <v>5.5357000000000003E-2</v>
      </c>
      <c r="R2197">
        <v>1.1356E-2</v>
      </c>
      <c r="S2197">
        <v>1.0349000000000001E-2</v>
      </c>
      <c r="T2197">
        <v>1.3138E-2</v>
      </c>
      <c r="U2197">
        <v>1.9647000000000001E-2</v>
      </c>
      <c r="V2197">
        <v>-5.8200000000000002E-2</v>
      </c>
      <c r="W2197">
        <v>2.0618999999999998E-2</v>
      </c>
      <c r="X2197">
        <v>-2.4570000000000002E-2</v>
      </c>
      <c r="Y2197">
        <v>4.1708000000000002E-2</v>
      </c>
      <c r="Z2197">
        <v>-3.8467000000000001E-2</v>
      </c>
      <c r="AA2197">
        <v>-1.58E-3</v>
      </c>
      <c r="AB2197">
        <v>-9.5059000000000005E-2</v>
      </c>
      <c r="AC2197">
        <v>1.5785E-2</v>
      </c>
      <c r="AD2197">
        <v>1.959E-2</v>
      </c>
      <c r="AE2197">
        <v>-9.7910999999999998E-2</v>
      </c>
      <c r="AF2197">
        <v>-1.6740000000000001E-2</v>
      </c>
      <c r="AG2197">
        <v>-9.4740000000000005E-2</v>
      </c>
      <c r="AH2197">
        <v>8.7115999999999999E-2</v>
      </c>
      <c r="AI2197">
        <v>-2.7399999999999998E-3</v>
      </c>
      <c r="AJ2197">
        <v>-9.4661999999999996E-2</v>
      </c>
      <c r="AK2197">
        <v>0.100872</v>
      </c>
      <c r="AL2197">
        <v>7.6899999999999998E-3</v>
      </c>
      <c r="AM2197">
        <v>-4.8529999999999997E-2</v>
      </c>
      <c r="AN2197">
        <v>0.117691</v>
      </c>
      <c r="AO2197">
        <v>-2.5770999999999999E-2</v>
      </c>
      <c r="AP2197">
        <v>-3.8080000000000003E-2</v>
      </c>
      <c r="AQ2197">
        <v>-1.9262999999999999E-2</v>
      </c>
      <c r="AR2197">
        <v>-1.4524E-2</v>
      </c>
      <c r="AS2197">
        <v>6.9734000000000004E-2</v>
      </c>
      <c r="AT2197">
        <v>6.0837000000000002E-2</v>
      </c>
      <c r="AU2197">
        <v>-5.0404999999999998E-2</v>
      </c>
      <c r="AV2197">
        <v>-5.8213000000000001E-2</v>
      </c>
      <c r="AW2197">
        <v>-6.3608999999999999E-2</v>
      </c>
      <c r="AX2197">
        <v>9.8232E-2</v>
      </c>
      <c r="AY2197">
        <v>0.11361599999999999</v>
      </c>
    </row>
    <row r="2198" spans="1:51" x14ac:dyDescent="0.3">
      <c r="A2198">
        <v>24001</v>
      </c>
      <c r="B2198" t="s">
        <v>21870</v>
      </c>
      <c r="C2198" t="s">
        <v>13745</v>
      </c>
      <c r="D2198" t="s">
        <v>2</v>
      </c>
      <c r="E2198" t="s">
        <v>2</v>
      </c>
      <c r="F2198" t="s">
        <v>2</v>
      </c>
      <c r="G2198" t="s">
        <v>2</v>
      </c>
      <c r="H2198" t="s">
        <v>2</v>
      </c>
      <c r="I2198" t="s">
        <v>2</v>
      </c>
      <c r="J2198" t="s">
        <v>2</v>
      </c>
      <c r="K2198" t="s">
        <v>2</v>
      </c>
      <c r="L2198" t="s">
        <v>2</v>
      </c>
      <c r="M2198" t="s">
        <v>2</v>
      </c>
      <c r="N2198" t="s">
        <v>2</v>
      </c>
      <c r="O2198" t="s">
        <v>2</v>
      </c>
      <c r="P2198" t="s">
        <v>2</v>
      </c>
      <c r="Q2198" t="s">
        <v>2</v>
      </c>
      <c r="R2198" t="s">
        <v>2</v>
      </c>
      <c r="S2198" t="s">
        <v>2</v>
      </c>
      <c r="T2198" t="s">
        <v>2</v>
      </c>
      <c r="U2198" t="s">
        <v>2</v>
      </c>
      <c r="V2198" t="s">
        <v>2</v>
      </c>
      <c r="W2198" t="s">
        <v>2</v>
      </c>
      <c r="X2198" t="s">
        <v>2</v>
      </c>
      <c r="Y2198" t="s">
        <v>2</v>
      </c>
      <c r="Z2198" t="s">
        <v>2</v>
      </c>
      <c r="AA2198" t="s">
        <v>2</v>
      </c>
      <c r="AB2198" t="s">
        <v>2</v>
      </c>
      <c r="AC2198" t="s">
        <v>2</v>
      </c>
      <c r="AD2198" t="s">
        <v>2</v>
      </c>
      <c r="AE2198" t="s">
        <v>2</v>
      </c>
      <c r="AF2198" t="s">
        <v>2</v>
      </c>
      <c r="AG2198" t="s">
        <v>2</v>
      </c>
      <c r="AH2198" t="s">
        <v>2</v>
      </c>
      <c r="AI2198" t="s">
        <v>2</v>
      </c>
      <c r="AJ2198" t="s">
        <v>2</v>
      </c>
      <c r="AK2198" t="s">
        <v>2</v>
      </c>
      <c r="AL2198" t="s">
        <v>2</v>
      </c>
      <c r="AM2198" t="s">
        <v>2</v>
      </c>
      <c r="AN2198" t="s">
        <v>2</v>
      </c>
      <c r="AO2198" t="s">
        <v>2</v>
      </c>
      <c r="AP2198" t="s">
        <v>2</v>
      </c>
      <c r="AQ2198" t="s">
        <v>2</v>
      </c>
      <c r="AR2198">
        <v>-3.2683999999999998E-2</v>
      </c>
      <c r="AS2198">
        <v>5.7706E-2</v>
      </c>
      <c r="AT2198">
        <v>3.3762E-2</v>
      </c>
      <c r="AU2198">
        <v>-5.8592999999999999E-2</v>
      </c>
      <c r="AV2198">
        <v>-6.3375000000000001E-2</v>
      </c>
      <c r="AW2198">
        <v>-5.6530999999999998E-2</v>
      </c>
      <c r="AX2198">
        <v>6.0608000000000002E-2</v>
      </c>
      <c r="AY2198">
        <v>0.10016700000000001</v>
      </c>
    </row>
    <row r="2199" spans="1:51" x14ac:dyDescent="0.3">
      <c r="A2199">
        <v>11018</v>
      </c>
      <c r="B2199" t="s">
        <v>21871</v>
      </c>
      <c r="C2199" t="s">
        <v>2296</v>
      </c>
      <c r="D2199">
        <v>-2.5152000000000001E-2</v>
      </c>
      <c r="E2199">
        <v>-8.4218000000000001E-2</v>
      </c>
      <c r="F2199">
        <v>-0.22390399999999999</v>
      </c>
      <c r="G2199">
        <v>0.15217800000000001</v>
      </c>
      <c r="H2199">
        <v>8.0477000000000007E-2</v>
      </c>
      <c r="I2199">
        <v>3.2536000000000002E-2</v>
      </c>
      <c r="J2199">
        <v>4.5513999999999999E-2</v>
      </c>
      <c r="K2199">
        <v>4.5871000000000002E-2</v>
      </c>
      <c r="L2199">
        <v>-2.6905999999999999E-2</v>
      </c>
      <c r="M2199">
        <v>1.6409E-2</v>
      </c>
      <c r="N2199">
        <v>0.169457</v>
      </c>
      <c r="O2199">
        <v>8.4810999999999998E-2</v>
      </c>
      <c r="P2199">
        <v>3.2812000000000001E-2</v>
      </c>
      <c r="Q2199">
        <v>7.0012000000000005E-2</v>
      </c>
      <c r="R2199">
        <v>1.3648E-2</v>
      </c>
      <c r="S2199">
        <v>2.5271999999999999E-2</v>
      </c>
      <c r="T2199">
        <v>1.0437999999999999E-2</v>
      </c>
      <c r="U2199">
        <v>7.2220000000000001E-3</v>
      </c>
      <c r="V2199">
        <v>-2.5329999999999998E-2</v>
      </c>
      <c r="W2199">
        <v>2.792E-2</v>
      </c>
      <c r="X2199">
        <v>-2.4989000000000001E-2</v>
      </c>
      <c r="Y2199">
        <v>5.1247000000000001E-2</v>
      </c>
      <c r="Z2199">
        <v>-3.1662000000000003E-2</v>
      </c>
      <c r="AA2199">
        <v>1.0459E-2</v>
      </c>
      <c r="AB2199">
        <v>-8.6373000000000005E-2</v>
      </c>
      <c r="AC2199">
        <v>8.4840000000000002E-3</v>
      </c>
      <c r="AD2199">
        <v>8.1379999999999994E-3</v>
      </c>
      <c r="AE2199">
        <v>-9.6622E-2</v>
      </c>
      <c r="AF2199">
        <v>1.92E-4</v>
      </c>
      <c r="AG2199">
        <v>-8.9837E-2</v>
      </c>
      <c r="AH2199">
        <v>0.10455200000000001</v>
      </c>
      <c r="AI2199">
        <v>-2.4837000000000001E-2</v>
      </c>
      <c r="AJ2199">
        <v>-0.101475</v>
      </c>
      <c r="AK2199">
        <v>0.105514</v>
      </c>
      <c r="AL2199">
        <v>2.8265999999999999E-2</v>
      </c>
      <c r="AM2199">
        <v>-6.6140000000000004E-2</v>
      </c>
      <c r="AN2199">
        <v>0.117691</v>
      </c>
      <c r="AO2199">
        <v>-2.5770999999999999E-2</v>
      </c>
      <c r="AP2199">
        <v>-3.8080000000000003E-2</v>
      </c>
      <c r="AQ2199">
        <v>-1.9262999999999999E-2</v>
      </c>
      <c r="AR2199">
        <v>-1.4524E-2</v>
      </c>
      <c r="AS2199">
        <v>6.9734000000000004E-2</v>
      </c>
      <c r="AT2199">
        <v>6.0837000000000002E-2</v>
      </c>
      <c r="AU2199">
        <v>-5.0404999999999998E-2</v>
      </c>
      <c r="AV2199">
        <v>-5.8213000000000001E-2</v>
      </c>
      <c r="AW2199">
        <v>-6.3608999999999999E-2</v>
      </c>
      <c r="AX2199">
        <v>9.8232E-2</v>
      </c>
      <c r="AY2199">
        <v>0.11361599999999999</v>
      </c>
    </row>
    <row r="2200" spans="1:51" x14ac:dyDescent="0.3">
      <c r="A2200">
        <v>85653</v>
      </c>
      <c r="B2200" t="s">
        <v>21872</v>
      </c>
      <c r="C2200" t="s">
        <v>21873</v>
      </c>
      <c r="D2200">
        <v>-3.5431999999999998E-2</v>
      </c>
      <c r="E2200">
        <v>-6.7373000000000002E-2</v>
      </c>
      <c r="F2200">
        <v>-0.21238399999999999</v>
      </c>
      <c r="G2200">
        <v>0.120535</v>
      </c>
      <c r="H2200">
        <v>6.0042999999999999E-2</v>
      </c>
      <c r="I2200">
        <v>7.8788999999999998E-2</v>
      </c>
      <c r="J2200">
        <v>-6.4558000000000004E-2</v>
      </c>
      <c r="K2200">
        <v>8.0815999999999999E-2</v>
      </c>
      <c r="L2200">
        <v>-6.7754999999999996E-2</v>
      </c>
      <c r="M2200">
        <v>-4.0594999999999999E-2</v>
      </c>
      <c r="N2200">
        <v>0.17497499999999999</v>
      </c>
      <c r="O2200">
        <v>5.3402999999999999E-2</v>
      </c>
      <c r="P2200">
        <v>9.3357999999999997E-2</v>
      </c>
      <c r="Q2200">
        <v>8.0333000000000002E-2</v>
      </c>
      <c r="R2200">
        <v>-7.7079999999999996E-3</v>
      </c>
      <c r="S2200">
        <v>5.5539999999999999E-3</v>
      </c>
      <c r="T2200">
        <v>1.8506000000000002E-2</v>
      </c>
      <c r="U2200">
        <v>2.0115999999999998E-2</v>
      </c>
      <c r="V2200">
        <v>-5.6222000000000001E-2</v>
      </c>
      <c r="W2200">
        <v>1.4938999999999999E-2</v>
      </c>
      <c r="X2200">
        <v>-2.6568999999999999E-2</v>
      </c>
      <c r="Y2200">
        <v>2.0926E-2</v>
      </c>
      <c r="Z2200">
        <v>-5.6158E-2</v>
      </c>
      <c r="AA2200">
        <v>-2.7064999999999999E-2</v>
      </c>
      <c r="AB2200">
        <v>-7.4162000000000006E-2</v>
      </c>
      <c r="AC2200">
        <v>-1.2607E-2</v>
      </c>
      <c r="AD2200">
        <v>3.5354999999999998E-2</v>
      </c>
      <c r="AE2200">
        <v>-0.109834</v>
      </c>
      <c r="AF2200">
        <v>-2.2831000000000001E-2</v>
      </c>
      <c r="AG2200">
        <v>-6.5223000000000003E-2</v>
      </c>
      <c r="AH2200">
        <v>2.5167999999999999E-2</v>
      </c>
      <c r="AI2200">
        <v>-1.072E-3</v>
      </c>
      <c r="AJ2200">
        <v>-0.10907</v>
      </c>
      <c r="AK2200">
        <v>2.4808E-2</v>
      </c>
      <c r="AL2200">
        <v>-9.1730000000000006E-3</v>
      </c>
      <c r="AM2200">
        <v>-3.9121000000000003E-2</v>
      </c>
      <c r="AN2200">
        <v>0.15701899999999999</v>
      </c>
      <c r="AO2200">
        <v>-4.6306E-2</v>
      </c>
      <c r="AP2200">
        <v>-5.8185000000000001E-2</v>
      </c>
      <c r="AQ2200">
        <v>-1.7104999999999999E-2</v>
      </c>
      <c r="AR2200">
        <v>7.4419999999999998E-3</v>
      </c>
      <c r="AS2200">
        <v>3.5588000000000002E-2</v>
      </c>
      <c r="AT2200">
        <v>3.6547999999999997E-2</v>
      </c>
      <c r="AU2200">
        <v>-6.9377999999999995E-2</v>
      </c>
      <c r="AV2200">
        <v>-7.7891000000000002E-2</v>
      </c>
      <c r="AW2200">
        <v>-8.3906999999999995E-2</v>
      </c>
      <c r="AX2200">
        <v>7.4911000000000005E-2</v>
      </c>
      <c r="AY2200">
        <v>0.136799</v>
      </c>
    </row>
    <row r="2201" spans="1:51" x14ac:dyDescent="0.3">
      <c r="A2201">
        <v>22080</v>
      </c>
      <c r="B2201" t="s">
        <v>21874</v>
      </c>
      <c r="C2201" t="s">
        <v>5321</v>
      </c>
      <c r="D2201" t="s">
        <v>2</v>
      </c>
      <c r="E2201" t="s">
        <v>2</v>
      </c>
      <c r="F2201" t="s">
        <v>2</v>
      </c>
      <c r="G2201" t="s">
        <v>2</v>
      </c>
      <c r="H2201" t="s">
        <v>2</v>
      </c>
      <c r="I2201" t="s">
        <v>2</v>
      </c>
      <c r="J2201" t="s">
        <v>2</v>
      </c>
      <c r="K2201" t="s">
        <v>2</v>
      </c>
      <c r="L2201" t="s">
        <v>2</v>
      </c>
      <c r="M2201" t="s">
        <v>2</v>
      </c>
      <c r="N2201" t="s">
        <v>2</v>
      </c>
      <c r="O2201" t="s">
        <v>2</v>
      </c>
      <c r="P2201" t="s">
        <v>2</v>
      </c>
      <c r="Q2201" t="s">
        <v>2</v>
      </c>
      <c r="R2201" t="s">
        <v>2</v>
      </c>
      <c r="S2201" t="s">
        <v>2</v>
      </c>
      <c r="T2201" t="s">
        <v>2</v>
      </c>
      <c r="U2201" t="s">
        <v>2</v>
      </c>
      <c r="V2201" t="s">
        <v>2</v>
      </c>
      <c r="W2201" t="s">
        <v>2</v>
      </c>
      <c r="X2201">
        <v>-2.4570000000000002E-2</v>
      </c>
      <c r="Y2201">
        <v>4.1708000000000002E-2</v>
      </c>
      <c r="Z2201">
        <v>-3.8467000000000001E-2</v>
      </c>
      <c r="AA2201">
        <v>-1.58E-3</v>
      </c>
      <c r="AB2201">
        <v>-9.4765000000000002E-2</v>
      </c>
      <c r="AC2201">
        <v>-1.356E-3</v>
      </c>
      <c r="AD2201">
        <v>8.8950000000000001E-3</v>
      </c>
      <c r="AE2201">
        <v>-9.0911000000000006E-2</v>
      </c>
      <c r="AF2201">
        <v>-1.2864E-2</v>
      </c>
      <c r="AG2201">
        <v>-8.9036000000000004E-2</v>
      </c>
      <c r="AH2201">
        <v>8.8671E-2</v>
      </c>
      <c r="AI2201">
        <v>-7.7609999999999997E-3</v>
      </c>
      <c r="AJ2201">
        <v>-9.0626999999999999E-2</v>
      </c>
      <c r="AK2201">
        <v>8.2754999999999995E-2</v>
      </c>
      <c r="AL2201">
        <v>1.8584E-2</v>
      </c>
      <c r="AM2201">
        <v>-5.0756999999999997E-2</v>
      </c>
      <c r="AN2201">
        <v>0.120168</v>
      </c>
      <c r="AO2201">
        <v>-2.8471E-2</v>
      </c>
      <c r="AP2201">
        <v>-3.8448999999999997E-2</v>
      </c>
      <c r="AQ2201">
        <v>-2.5500999999999999E-2</v>
      </c>
      <c r="AR2201">
        <v>5.9630000000000004E-3</v>
      </c>
      <c r="AS2201">
        <v>8.0727999999999994E-2</v>
      </c>
      <c r="AT2201">
        <v>6.3118999999999995E-2</v>
      </c>
      <c r="AU2201">
        <v>-6.0961000000000001E-2</v>
      </c>
      <c r="AV2201">
        <v>-6.3486000000000001E-2</v>
      </c>
      <c r="AW2201">
        <v>-6.9678000000000004E-2</v>
      </c>
      <c r="AX2201">
        <v>0.10048</v>
      </c>
      <c r="AY2201">
        <v>0.112793</v>
      </c>
    </row>
    <row r="2202" spans="1:51" x14ac:dyDescent="0.3">
      <c r="A2202">
        <v>87488</v>
      </c>
      <c r="B2202" t="s">
        <v>15272</v>
      </c>
      <c r="C2202" t="s">
        <v>15273</v>
      </c>
      <c r="D2202">
        <v>-1.7058E-2</v>
      </c>
      <c r="E2202">
        <v>-6.2330999999999998E-2</v>
      </c>
      <c r="F2202">
        <v>-0.24341299999999999</v>
      </c>
      <c r="G2202">
        <v>0.15423000000000001</v>
      </c>
      <c r="H2202">
        <v>8.2974999999999993E-2</v>
      </c>
      <c r="I2202">
        <v>9.0901999999999997E-2</v>
      </c>
      <c r="J2202">
        <v>6.8662000000000001E-2</v>
      </c>
      <c r="K2202">
        <v>-1.6503E-2</v>
      </c>
      <c r="L2202">
        <v>2.4550000000000002E-3</v>
      </c>
      <c r="M2202">
        <v>-2.4427000000000001E-2</v>
      </c>
      <c r="N2202">
        <v>0.217058</v>
      </c>
      <c r="O2202">
        <v>0.132877</v>
      </c>
      <c r="P2202">
        <v>0.163047</v>
      </c>
      <c r="Q2202">
        <v>9.2016000000000001E-2</v>
      </c>
      <c r="R2202">
        <v>1.2310000000000001E-3</v>
      </c>
      <c r="S2202" t="s">
        <v>2</v>
      </c>
      <c r="T2202" t="s">
        <v>2</v>
      </c>
      <c r="U2202" t="s">
        <v>2</v>
      </c>
      <c r="V2202" t="s">
        <v>2</v>
      </c>
      <c r="W2202" t="s">
        <v>2</v>
      </c>
      <c r="X2202" t="s">
        <v>2</v>
      </c>
      <c r="Y2202" t="s">
        <v>2</v>
      </c>
      <c r="Z2202" t="s">
        <v>2</v>
      </c>
      <c r="AA2202" t="s">
        <v>2</v>
      </c>
      <c r="AB2202" t="s">
        <v>2</v>
      </c>
      <c r="AC2202" t="s">
        <v>2</v>
      </c>
      <c r="AD2202" t="s">
        <v>2</v>
      </c>
      <c r="AE2202" t="s">
        <v>2</v>
      </c>
      <c r="AF2202" t="s">
        <v>2</v>
      </c>
      <c r="AG2202" t="s">
        <v>2</v>
      </c>
      <c r="AH2202" t="s">
        <v>2</v>
      </c>
      <c r="AI2202" t="s">
        <v>2</v>
      </c>
      <c r="AJ2202" t="s">
        <v>2</v>
      </c>
      <c r="AK2202" t="s">
        <v>2</v>
      </c>
      <c r="AL2202" t="s">
        <v>2</v>
      </c>
      <c r="AM2202" t="s">
        <v>2</v>
      </c>
      <c r="AN2202" t="s">
        <v>2</v>
      </c>
      <c r="AO2202" t="s">
        <v>2</v>
      </c>
      <c r="AP2202" t="s">
        <v>2</v>
      </c>
      <c r="AQ2202" t="s">
        <v>2</v>
      </c>
      <c r="AR2202" t="s">
        <v>2</v>
      </c>
      <c r="AS2202" t="s">
        <v>2</v>
      </c>
      <c r="AT2202" t="s">
        <v>2</v>
      </c>
      <c r="AU2202" t="s">
        <v>2</v>
      </c>
      <c r="AV2202" t="s">
        <v>2</v>
      </c>
      <c r="AW2202" t="s">
        <v>2</v>
      </c>
      <c r="AX2202" t="s">
        <v>2</v>
      </c>
      <c r="AY2202" t="s">
        <v>2</v>
      </c>
    </row>
    <row r="2203" spans="1:51" x14ac:dyDescent="0.3">
      <c r="A2203">
        <v>12649</v>
      </c>
      <c r="B2203" t="s">
        <v>21875</v>
      </c>
      <c r="C2203" t="s">
        <v>19658</v>
      </c>
      <c r="D2203">
        <v>-1.1145E-2</v>
      </c>
      <c r="E2203">
        <v>-6.4987000000000003E-2</v>
      </c>
      <c r="F2203">
        <v>-0.21912599999999999</v>
      </c>
      <c r="G2203">
        <v>0.12579199999999999</v>
      </c>
      <c r="H2203">
        <v>9.4962000000000005E-2</v>
      </c>
      <c r="I2203">
        <v>6.5439999999999998E-2</v>
      </c>
      <c r="J2203">
        <v>6.0170000000000001E-2</v>
      </c>
      <c r="K2203">
        <v>4.6909999999999999E-3</v>
      </c>
      <c r="L2203">
        <v>-6.1250000000000002E-3</v>
      </c>
      <c r="M2203">
        <v>-4.6406999999999997E-2</v>
      </c>
      <c r="N2203">
        <v>0.21153</v>
      </c>
      <c r="O2203">
        <v>3.2266999999999997E-2</v>
      </c>
      <c r="P2203">
        <v>0.28143899999999999</v>
      </c>
      <c r="Q2203">
        <v>0.10247299999999999</v>
      </c>
      <c r="R2203">
        <v>-2.0860000000000002E-3</v>
      </c>
      <c r="S2203">
        <v>-5.1078999999999999E-2</v>
      </c>
      <c r="T2203">
        <v>-2.6071E-2</v>
      </c>
      <c r="U2203">
        <v>0.19450700000000001</v>
      </c>
      <c r="V2203">
        <v>-0.11906600000000001</v>
      </c>
      <c r="W2203">
        <v>5.3102999999999997E-2</v>
      </c>
      <c r="X2203">
        <v>-7.1215000000000001E-2</v>
      </c>
      <c r="Y2203">
        <v>-5.3759000000000001E-2</v>
      </c>
      <c r="Z2203">
        <v>-2.5361000000000002E-2</v>
      </c>
      <c r="AA2203">
        <v>-0.13145599999999999</v>
      </c>
      <c r="AB2203">
        <v>-8.7112999999999996E-2</v>
      </c>
      <c r="AC2203">
        <v>-1.3139E-2</v>
      </c>
      <c r="AD2203">
        <v>4.7192999999999999E-2</v>
      </c>
      <c r="AE2203">
        <v>-0.142926</v>
      </c>
      <c r="AF2203">
        <v>-4.5685000000000003E-2</v>
      </c>
      <c r="AG2203">
        <v>-7.4591000000000005E-2</v>
      </c>
      <c r="AH2203">
        <v>2.5574E-2</v>
      </c>
      <c r="AI2203">
        <v>-4.4229999999999998E-3</v>
      </c>
      <c r="AJ2203">
        <v>-0.14305799999999999</v>
      </c>
      <c r="AK2203">
        <v>2.4469000000000001E-2</v>
      </c>
      <c r="AL2203">
        <v>7.6900000000000004E-4</v>
      </c>
      <c r="AM2203">
        <v>-4.2637000000000001E-2</v>
      </c>
      <c r="AN2203">
        <v>0.15701899999999999</v>
      </c>
      <c r="AO2203">
        <v>-4.6306E-2</v>
      </c>
      <c r="AP2203">
        <v>-5.8185000000000001E-2</v>
      </c>
      <c r="AQ2203">
        <v>-1.7104999999999999E-2</v>
      </c>
      <c r="AR2203">
        <v>7.4419999999999998E-3</v>
      </c>
      <c r="AS2203">
        <v>3.5588000000000002E-2</v>
      </c>
      <c r="AT2203">
        <v>3.6547999999999997E-2</v>
      </c>
      <c r="AU2203">
        <v>-6.9377999999999995E-2</v>
      </c>
      <c r="AV2203">
        <v>-7.7891000000000002E-2</v>
      </c>
      <c r="AW2203">
        <v>-8.3906999999999995E-2</v>
      </c>
      <c r="AX2203">
        <v>7.4911000000000005E-2</v>
      </c>
      <c r="AY2203">
        <v>0.136799</v>
      </c>
    </row>
    <row r="2204" spans="1:51" x14ac:dyDescent="0.3">
      <c r="A2204">
        <v>12651</v>
      </c>
      <c r="B2204" t="s">
        <v>21875</v>
      </c>
      <c r="C2204" t="s">
        <v>19660</v>
      </c>
      <c r="D2204">
        <v>7.1041000000000007E-2</v>
      </c>
      <c r="E2204">
        <v>-1.5029000000000001E-2</v>
      </c>
      <c r="F2204">
        <v>-0.221579</v>
      </c>
      <c r="G2204">
        <v>0.18345</v>
      </c>
      <c r="H2204">
        <v>0.1502</v>
      </c>
      <c r="I2204">
        <v>0.151921</v>
      </c>
      <c r="J2204">
        <v>0.138268</v>
      </c>
      <c r="K2204">
        <v>-0.11261500000000001</v>
      </c>
      <c r="L2204">
        <v>-8.3429999999999997E-3</v>
      </c>
      <c r="M2204">
        <v>-5.0568000000000002E-2</v>
      </c>
      <c r="N2204">
        <v>0.23694100000000001</v>
      </c>
      <c r="O2204">
        <v>5.7151E-2</v>
      </c>
      <c r="P2204">
        <v>0.28143899999999999</v>
      </c>
      <c r="Q2204">
        <v>0.10247299999999999</v>
      </c>
      <c r="R2204">
        <v>-2.0860000000000002E-3</v>
      </c>
      <c r="S2204">
        <v>-5.1078999999999999E-2</v>
      </c>
      <c r="T2204">
        <v>-2.6071E-2</v>
      </c>
      <c r="U2204">
        <v>0.19450700000000001</v>
      </c>
      <c r="V2204">
        <v>-0.11906600000000001</v>
      </c>
      <c r="W2204">
        <v>5.3102999999999997E-2</v>
      </c>
      <c r="X2204">
        <v>-7.1215000000000001E-2</v>
      </c>
      <c r="Y2204">
        <v>-5.3759000000000001E-2</v>
      </c>
      <c r="Z2204">
        <v>-2.5361000000000002E-2</v>
      </c>
      <c r="AA2204">
        <v>-0.13145599999999999</v>
      </c>
      <c r="AB2204">
        <v>-8.7112999999999996E-2</v>
      </c>
      <c r="AC2204">
        <v>-1.3139E-2</v>
      </c>
      <c r="AD2204">
        <v>4.7192999999999999E-2</v>
      </c>
      <c r="AE2204">
        <v>-0.142926</v>
      </c>
      <c r="AF2204">
        <v>-4.5685000000000003E-2</v>
      </c>
      <c r="AG2204">
        <v>-7.4591000000000005E-2</v>
      </c>
      <c r="AH2204">
        <v>2.5574E-2</v>
      </c>
      <c r="AI2204">
        <v>-4.4229999999999998E-3</v>
      </c>
      <c r="AJ2204">
        <v>-0.14305799999999999</v>
      </c>
      <c r="AK2204">
        <v>2.4469000000000001E-2</v>
      </c>
      <c r="AL2204">
        <v>7.6900000000000004E-4</v>
      </c>
      <c r="AM2204">
        <v>-4.2637000000000001E-2</v>
      </c>
      <c r="AN2204">
        <v>0.35233799999999998</v>
      </c>
      <c r="AO2204">
        <v>-9.5439999999999997E-2</v>
      </c>
      <c r="AP2204">
        <v>-0.110613</v>
      </c>
      <c r="AQ2204">
        <v>-3.3984E-2</v>
      </c>
      <c r="AR2204">
        <v>-2.1956E-2</v>
      </c>
      <c r="AS2204">
        <v>-9.5720000000000006E-3</v>
      </c>
      <c r="AT2204">
        <v>3.1980000000000001E-2</v>
      </c>
      <c r="AU2204">
        <v>-0.101769</v>
      </c>
      <c r="AV2204">
        <v>-5.6238000000000003E-2</v>
      </c>
      <c r="AW2204">
        <v>-0.102976</v>
      </c>
      <c r="AX2204">
        <v>9.7731999999999999E-2</v>
      </c>
      <c r="AY2204">
        <v>8.0368999999999996E-2</v>
      </c>
    </row>
    <row r="2205" spans="1:51" x14ac:dyDescent="0.3">
      <c r="A2205">
        <v>20145</v>
      </c>
      <c r="B2205" t="s">
        <v>21876</v>
      </c>
      <c r="C2205" t="s">
        <v>21877</v>
      </c>
      <c r="D2205" t="s">
        <v>2</v>
      </c>
      <c r="E2205" t="s">
        <v>2</v>
      </c>
      <c r="F2205" t="s">
        <v>2</v>
      </c>
      <c r="G2205" t="s">
        <v>2</v>
      </c>
      <c r="H2205" t="s">
        <v>2</v>
      </c>
      <c r="I2205" t="s">
        <v>2</v>
      </c>
      <c r="J2205" t="s">
        <v>2</v>
      </c>
      <c r="K2205" t="s">
        <v>2</v>
      </c>
      <c r="L2205" t="s">
        <v>2</v>
      </c>
      <c r="M2205">
        <v>-3.5002999999999999E-2</v>
      </c>
      <c r="N2205">
        <v>0.199654</v>
      </c>
      <c r="O2205">
        <v>8.0333000000000002E-2</v>
      </c>
      <c r="P2205">
        <v>7.986E-2</v>
      </c>
      <c r="Q2205">
        <v>7.2539000000000006E-2</v>
      </c>
      <c r="R2205">
        <v>6.352E-3</v>
      </c>
      <c r="S2205">
        <v>1.1880999999999999E-2</v>
      </c>
      <c r="T2205">
        <v>4.8053999999999999E-2</v>
      </c>
      <c r="U2205">
        <v>5.3400000000000003E-2</v>
      </c>
      <c r="V2205">
        <v>-7.5308E-2</v>
      </c>
      <c r="W2205">
        <v>3.4430000000000002E-2</v>
      </c>
      <c r="X2205">
        <v>-2.8885999999999998E-2</v>
      </c>
      <c r="Y2205">
        <v>1.3976000000000001E-2</v>
      </c>
      <c r="Z2205">
        <v>-3.7892000000000002E-2</v>
      </c>
      <c r="AA2205">
        <v>-4.2914000000000001E-2</v>
      </c>
      <c r="AB2205">
        <v>-9.5059000000000005E-2</v>
      </c>
      <c r="AC2205">
        <v>1.5785E-2</v>
      </c>
      <c r="AD2205">
        <v>1.959E-2</v>
      </c>
      <c r="AE2205">
        <v>-9.7910999999999998E-2</v>
      </c>
      <c r="AF2205">
        <v>-1.6740000000000001E-2</v>
      </c>
      <c r="AG2205">
        <v>-9.4740000000000005E-2</v>
      </c>
      <c r="AH2205">
        <v>8.7115999999999999E-2</v>
      </c>
      <c r="AI2205">
        <v>-2.7399999999999998E-3</v>
      </c>
      <c r="AJ2205">
        <v>-9.4661999999999996E-2</v>
      </c>
      <c r="AK2205">
        <v>0.100872</v>
      </c>
      <c r="AL2205">
        <v>7.6899999999999998E-3</v>
      </c>
      <c r="AM2205">
        <v>-4.8529999999999997E-2</v>
      </c>
      <c r="AN2205">
        <v>9.6611000000000002E-2</v>
      </c>
      <c r="AO2205">
        <v>-3.7564E-2</v>
      </c>
      <c r="AP2205">
        <v>-6.6737000000000005E-2</v>
      </c>
      <c r="AQ2205">
        <v>-3.9306000000000001E-2</v>
      </c>
      <c r="AR2205">
        <v>9.7499999999999996E-4</v>
      </c>
      <c r="AS2205">
        <v>7.0516999999999996E-2</v>
      </c>
      <c r="AT2205">
        <v>6.5255999999999995E-2</v>
      </c>
      <c r="AU2205">
        <v>-7.0011000000000004E-2</v>
      </c>
      <c r="AV2205">
        <v>-6.7760000000000001E-2</v>
      </c>
      <c r="AW2205">
        <v>-9.2076000000000005E-2</v>
      </c>
      <c r="AX2205">
        <v>9.0088000000000001E-2</v>
      </c>
      <c r="AY2205">
        <v>0.12994700000000001</v>
      </c>
    </row>
    <row r="2206" spans="1:51" x14ac:dyDescent="0.3">
      <c r="A2206">
        <v>16785</v>
      </c>
      <c r="B2206" t="s">
        <v>21878</v>
      </c>
      <c r="C2206" t="s">
        <v>6313</v>
      </c>
      <c r="D2206">
        <v>-1.7058E-2</v>
      </c>
      <c r="E2206">
        <v>-6.2330999999999998E-2</v>
      </c>
      <c r="F2206">
        <v>-0.24341299999999999</v>
      </c>
      <c r="G2206">
        <v>0.15423000000000001</v>
      </c>
      <c r="H2206">
        <v>8.2974999999999993E-2</v>
      </c>
      <c r="I2206">
        <v>9.0901999999999997E-2</v>
      </c>
      <c r="J2206">
        <v>6.8662000000000001E-2</v>
      </c>
      <c r="K2206">
        <v>-1.6503E-2</v>
      </c>
      <c r="L2206">
        <v>2.4550000000000002E-3</v>
      </c>
      <c r="M2206">
        <v>-2.4427000000000001E-2</v>
      </c>
      <c r="N2206">
        <v>0.217058</v>
      </c>
      <c r="O2206">
        <v>0.132877</v>
      </c>
      <c r="P2206">
        <v>0.163047</v>
      </c>
      <c r="Q2206">
        <v>9.2016000000000001E-2</v>
      </c>
      <c r="R2206">
        <v>1.2310000000000001E-3</v>
      </c>
      <c r="S2206">
        <v>-4.4547000000000003E-2</v>
      </c>
      <c r="T2206">
        <v>1.6271000000000001E-2</v>
      </c>
      <c r="U2206">
        <v>3.5955000000000001E-2</v>
      </c>
      <c r="V2206">
        <v>-8.3345000000000002E-2</v>
      </c>
      <c r="W2206">
        <v>2.4584999999999999E-2</v>
      </c>
      <c r="X2206">
        <v>-3.0283000000000001E-2</v>
      </c>
      <c r="Y2206">
        <v>-4.5560000000000002E-3</v>
      </c>
      <c r="Z2206">
        <v>-6.4505999999999994E-2</v>
      </c>
      <c r="AA2206">
        <v>-4.163E-2</v>
      </c>
      <c r="AB2206">
        <v>-5.0706000000000001E-2</v>
      </c>
      <c r="AC2206">
        <v>-7.9649999999999999E-3</v>
      </c>
      <c r="AD2206">
        <v>-2.1715999999999999E-2</v>
      </c>
      <c r="AE2206">
        <v>-7.8902E-2</v>
      </c>
      <c r="AF2206">
        <v>-2.4923000000000001E-2</v>
      </c>
      <c r="AG2206">
        <v>-5.8541999999999997E-2</v>
      </c>
      <c r="AH2206">
        <v>3.2385999999999998E-2</v>
      </c>
      <c r="AI2206" s="2">
        <v>-1.9000000000000001E-5</v>
      </c>
      <c r="AJ2206">
        <v>-7.4930999999999998E-2</v>
      </c>
      <c r="AK2206">
        <v>1.9245000000000002E-2</v>
      </c>
      <c r="AL2206">
        <v>1.0644000000000001E-2</v>
      </c>
      <c r="AM2206">
        <v>-1.8970000000000001E-2</v>
      </c>
      <c r="AN2206">
        <v>0.15701899999999999</v>
      </c>
      <c r="AO2206">
        <v>-4.6306E-2</v>
      </c>
      <c r="AP2206">
        <v>-5.8185000000000001E-2</v>
      </c>
      <c r="AQ2206">
        <v>-1.7104999999999999E-2</v>
      </c>
      <c r="AR2206">
        <v>7.4419999999999998E-3</v>
      </c>
      <c r="AS2206">
        <v>3.5588000000000002E-2</v>
      </c>
      <c r="AT2206">
        <v>3.6547999999999997E-2</v>
      </c>
      <c r="AU2206">
        <v>-6.9377999999999995E-2</v>
      </c>
      <c r="AV2206">
        <v>-7.7891000000000002E-2</v>
      </c>
      <c r="AW2206">
        <v>-8.3906999999999995E-2</v>
      </c>
      <c r="AX2206">
        <v>7.4911000000000005E-2</v>
      </c>
      <c r="AY2206">
        <v>0.136799</v>
      </c>
    </row>
    <row r="2207" spans="1:51" x14ac:dyDescent="0.3">
      <c r="A2207">
        <v>86573</v>
      </c>
      <c r="B2207" t="s">
        <v>15487</v>
      </c>
      <c r="C2207" t="s">
        <v>15488</v>
      </c>
      <c r="D2207">
        <v>-3.5431999999999998E-2</v>
      </c>
      <c r="E2207">
        <v>-6.7373000000000002E-2</v>
      </c>
      <c r="F2207">
        <v>-0.21238399999999999</v>
      </c>
      <c r="G2207">
        <v>0.120535</v>
      </c>
      <c r="H2207">
        <v>6.0042999999999999E-2</v>
      </c>
      <c r="I2207">
        <v>7.8788999999999998E-2</v>
      </c>
      <c r="J2207">
        <v>-6.4558000000000004E-2</v>
      </c>
      <c r="K2207">
        <v>8.0815999999999999E-2</v>
      </c>
      <c r="L2207">
        <v>-6.7754999999999996E-2</v>
      </c>
      <c r="M2207">
        <v>-4.0594999999999999E-2</v>
      </c>
      <c r="N2207">
        <v>0.17497499999999999</v>
      </c>
      <c r="O2207">
        <v>5.3402999999999999E-2</v>
      </c>
      <c r="P2207">
        <v>9.3357999999999997E-2</v>
      </c>
      <c r="Q2207">
        <v>8.0333000000000002E-2</v>
      </c>
      <c r="R2207">
        <v>-7.7079999999999996E-3</v>
      </c>
      <c r="S2207">
        <v>5.5539999999999999E-3</v>
      </c>
      <c r="T2207">
        <v>1.8506000000000002E-2</v>
      </c>
      <c r="U2207">
        <v>2.0115999999999998E-2</v>
      </c>
      <c r="V2207">
        <v>-5.6222000000000001E-2</v>
      </c>
      <c r="W2207">
        <v>1.4938999999999999E-2</v>
      </c>
      <c r="X2207">
        <v>-2.6568999999999999E-2</v>
      </c>
      <c r="Y2207">
        <v>2.0926E-2</v>
      </c>
      <c r="Z2207">
        <v>-5.6158E-2</v>
      </c>
      <c r="AA2207">
        <v>-2.7064999999999999E-2</v>
      </c>
      <c r="AB2207">
        <v>-5.0706000000000001E-2</v>
      </c>
      <c r="AC2207">
        <v>-7.9649999999999999E-3</v>
      </c>
      <c r="AD2207">
        <v>-2.1715999999999999E-2</v>
      </c>
      <c r="AE2207">
        <v>-7.8902E-2</v>
      </c>
      <c r="AF2207">
        <v>-2.4923000000000001E-2</v>
      </c>
      <c r="AG2207">
        <v>-5.8541999999999997E-2</v>
      </c>
      <c r="AH2207">
        <v>3.2385999999999998E-2</v>
      </c>
      <c r="AI2207" s="2">
        <v>-1.9000000000000001E-5</v>
      </c>
      <c r="AJ2207">
        <v>-7.4930999999999998E-2</v>
      </c>
      <c r="AK2207">
        <v>1.9245000000000002E-2</v>
      </c>
      <c r="AL2207">
        <v>1.0644000000000001E-2</v>
      </c>
      <c r="AM2207">
        <v>-1.8970000000000001E-2</v>
      </c>
      <c r="AN2207">
        <v>0.15701899999999999</v>
      </c>
      <c r="AO2207">
        <v>-4.6306E-2</v>
      </c>
      <c r="AP2207">
        <v>-5.8185000000000001E-2</v>
      </c>
      <c r="AQ2207">
        <v>-1.7104999999999999E-2</v>
      </c>
      <c r="AR2207">
        <v>7.4419999999999998E-3</v>
      </c>
      <c r="AS2207">
        <v>3.5588000000000002E-2</v>
      </c>
      <c r="AT2207">
        <v>3.6547999999999997E-2</v>
      </c>
      <c r="AU2207">
        <v>-6.9377999999999995E-2</v>
      </c>
      <c r="AV2207">
        <v>-7.7891000000000002E-2</v>
      </c>
      <c r="AW2207">
        <v>-8.3906999999999995E-2</v>
      </c>
      <c r="AX2207">
        <v>7.4911000000000005E-2</v>
      </c>
      <c r="AY2207">
        <v>0.136799</v>
      </c>
    </row>
    <row r="2208" spans="1:51" x14ac:dyDescent="0.3">
      <c r="A2208">
        <v>14987</v>
      </c>
      <c r="B2208" t="s">
        <v>2057</v>
      </c>
      <c r="C2208" t="s">
        <v>2058</v>
      </c>
      <c r="D2208">
        <v>3.7520000000000001E-3</v>
      </c>
      <c r="E2208">
        <v>-7.7782000000000004E-2</v>
      </c>
      <c r="F2208">
        <v>-0.12531900000000001</v>
      </c>
      <c r="G2208">
        <v>0.12883900000000001</v>
      </c>
      <c r="H2208">
        <v>5.0215000000000003E-2</v>
      </c>
      <c r="I2208">
        <v>2.3932999999999999E-2</v>
      </c>
      <c r="J2208">
        <v>5.8194000000000003E-2</v>
      </c>
      <c r="K2208">
        <v>7.5125999999999998E-2</v>
      </c>
      <c r="L2208">
        <v>-3.8766000000000002E-2</v>
      </c>
      <c r="M2208">
        <v>-2.6610000000000002E-2</v>
      </c>
      <c r="N2208">
        <v>0.11683300000000001</v>
      </c>
      <c r="O2208">
        <v>4.1374000000000001E-2</v>
      </c>
      <c r="P2208">
        <v>-7.7730000000000004E-3</v>
      </c>
      <c r="Q2208">
        <v>2.4617E-2</v>
      </c>
      <c r="R2208">
        <v>3.4209000000000003E-2</v>
      </c>
      <c r="S2208">
        <v>5.2947000000000001E-2</v>
      </c>
      <c r="T2208">
        <v>6.7889999999999999E-3</v>
      </c>
      <c r="U2208">
        <v>2.631E-2</v>
      </c>
      <c r="V2208">
        <v>2.0551E-2</v>
      </c>
      <c r="W2208">
        <v>2.8843000000000001E-2</v>
      </c>
      <c r="X2208">
        <v>-4.5509000000000001E-2</v>
      </c>
      <c r="Y2208">
        <v>7.0331000000000005E-2</v>
      </c>
      <c r="Z2208">
        <v>-1.3454000000000001E-2</v>
      </c>
      <c r="AA2208">
        <v>3.6364E-2</v>
      </c>
      <c r="AB2208">
        <v>-5.6739999999999999E-2</v>
      </c>
      <c r="AC2208">
        <v>-2.6741000000000001E-2</v>
      </c>
      <c r="AD2208">
        <v>3.4951999999999997E-2</v>
      </c>
      <c r="AE2208">
        <v>-9.1288999999999995E-2</v>
      </c>
      <c r="AF2208">
        <v>-2.6979999999999999E-3</v>
      </c>
      <c r="AG2208">
        <v>-8.3900000000000002E-2</v>
      </c>
      <c r="AH2208">
        <v>9.2283000000000004E-2</v>
      </c>
      <c r="AI2208">
        <v>-3.8849000000000002E-2</v>
      </c>
      <c r="AJ2208">
        <v>-9.1622999999999996E-2</v>
      </c>
      <c r="AK2208">
        <v>7.7099000000000001E-2</v>
      </c>
      <c r="AL2208">
        <v>5.4175000000000001E-2</v>
      </c>
      <c r="AM2208">
        <v>-5.9063999999999998E-2</v>
      </c>
      <c r="AN2208">
        <v>6.7213999999999996E-2</v>
      </c>
      <c r="AO2208">
        <v>-2.4233000000000001E-2</v>
      </c>
      <c r="AP2208">
        <v>3.4277000000000002E-2</v>
      </c>
      <c r="AQ2208">
        <v>1.2616E-2</v>
      </c>
      <c r="AR2208">
        <v>4.4920000000000003E-3</v>
      </c>
      <c r="AS2208">
        <v>6.5676999999999999E-2</v>
      </c>
      <c r="AT2208">
        <v>3.3680000000000002E-2</v>
      </c>
      <c r="AU2208">
        <v>-1.6664000000000002E-2</v>
      </c>
      <c r="AV2208">
        <v>-4.6646E-2</v>
      </c>
      <c r="AW2208">
        <v>-2.4122000000000001E-2</v>
      </c>
      <c r="AX2208">
        <v>9.3322000000000002E-2</v>
      </c>
      <c r="AY2208">
        <v>4.6767999999999997E-2</v>
      </c>
    </row>
    <row r="2209" spans="1:51" x14ac:dyDescent="0.3">
      <c r="A2209">
        <v>88944</v>
      </c>
      <c r="B2209" t="s">
        <v>21879</v>
      </c>
      <c r="C2209" t="s">
        <v>4667</v>
      </c>
      <c r="D2209">
        <v>-4.7925000000000002E-2</v>
      </c>
      <c r="E2209">
        <v>-8.4393999999999997E-2</v>
      </c>
      <c r="F2209">
        <v>-0.246618</v>
      </c>
      <c r="G2209">
        <v>0.14269299999999999</v>
      </c>
      <c r="H2209">
        <v>7.2003999999999999E-2</v>
      </c>
      <c r="I2209">
        <v>5.9389999999999998E-2</v>
      </c>
      <c r="J2209">
        <v>3.6426E-2</v>
      </c>
      <c r="K2209">
        <v>6.3072000000000003E-2</v>
      </c>
      <c r="L2209">
        <v>-2.4590000000000001E-2</v>
      </c>
      <c r="M2209">
        <v>-2.8939999999999999E-3</v>
      </c>
      <c r="N2209">
        <v>0.183812</v>
      </c>
      <c r="O2209">
        <v>8.3504999999999996E-2</v>
      </c>
      <c r="P2209">
        <v>7.986E-2</v>
      </c>
      <c r="Q2209">
        <v>7.2539000000000006E-2</v>
      </c>
      <c r="R2209">
        <v>6.352E-3</v>
      </c>
      <c r="S2209">
        <v>1.1880999999999999E-2</v>
      </c>
      <c r="T2209">
        <v>4.8053999999999999E-2</v>
      </c>
      <c r="U2209">
        <v>5.3400000000000003E-2</v>
      </c>
      <c r="V2209">
        <v>-7.5308E-2</v>
      </c>
      <c r="W2209">
        <v>3.4430000000000002E-2</v>
      </c>
      <c r="X2209">
        <v>-2.8885999999999998E-2</v>
      </c>
      <c r="Y2209">
        <v>1.3976000000000001E-2</v>
      </c>
      <c r="Z2209">
        <v>-3.7892000000000002E-2</v>
      </c>
      <c r="AA2209">
        <v>-4.2914000000000001E-2</v>
      </c>
      <c r="AB2209">
        <v>-9.4765000000000002E-2</v>
      </c>
      <c r="AC2209">
        <v>-1.356E-3</v>
      </c>
      <c r="AD2209">
        <v>8.8950000000000001E-3</v>
      </c>
      <c r="AE2209">
        <v>-9.0911000000000006E-2</v>
      </c>
      <c r="AF2209">
        <v>-1.2864E-2</v>
      </c>
      <c r="AG2209">
        <v>-8.9036000000000004E-2</v>
      </c>
      <c r="AH2209">
        <v>8.8671E-2</v>
      </c>
      <c r="AI2209">
        <v>-7.7609999999999997E-3</v>
      </c>
      <c r="AJ2209">
        <v>-9.0626999999999999E-2</v>
      </c>
      <c r="AK2209">
        <v>8.2754999999999995E-2</v>
      </c>
      <c r="AL2209">
        <v>1.8584E-2</v>
      </c>
      <c r="AM2209">
        <v>-5.0756999999999997E-2</v>
      </c>
      <c r="AN2209">
        <v>9.6611000000000002E-2</v>
      </c>
      <c r="AO2209">
        <v>-3.7564E-2</v>
      </c>
      <c r="AP2209">
        <v>-6.6737000000000005E-2</v>
      </c>
      <c r="AQ2209">
        <v>-3.9306000000000001E-2</v>
      </c>
      <c r="AR2209">
        <v>9.7499999999999996E-4</v>
      </c>
      <c r="AS2209">
        <v>7.0516999999999996E-2</v>
      </c>
      <c r="AT2209">
        <v>6.5255999999999995E-2</v>
      </c>
      <c r="AU2209">
        <v>-7.0011000000000004E-2</v>
      </c>
      <c r="AV2209">
        <v>-6.7760000000000001E-2</v>
      </c>
      <c r="AW2209">
        <v>-9.2076000000000005E-2</v>
      </c>
      <c r="AX2209">
        <v>9.0088000000000001E-2</v>
      </c>
      <c r="AY2209">
        <v>0.12994700000000001</v>
      </c>
    </row>
    <row r="2210" spans="1:51" x14ac:dyDescent="0.3">
      <c r="A2210">
        <v>17798</v>
      </c>
      <c r="B2210" t="s">
        <v>3121</v>
      </c>
      <c r="C2210" t="s">
        <v>3122</v>
      </c>
      <c r="D2210">
        <v>-3.5431999999999998E-2</v>
      </c>
      <c r="E2210">
        <v>-6.7373000000000002E-2</v>
      </c>
      <c r="F2210">
        <v>-0.21238399999999999</v>
      </c>
      <c r="G2210">
        <v>0.120535</v>
      </c>
      <c r="H2210">
        <v>6.0042999999999999E-2</v>
      </c>
      <c r="I2210">
        <v>7.8788999999999998E-2</v>
      </c>
      <c r="J2210">
        <v>-6.4558000000000004E-2</v>
      </c>
      <c r="K2210">
        <v>8.0815999999999999E-2</v>
      </c>
      <c r="L2210">
        <v>-6.7754999999999996E-2</v>
      </c>
      <c r="M2210">
        <v>-4.0594999999999999E-2</v>
      </c>
      <c r="N2210">
        <v>0.17497499999999999</v>
      </c>
      <c r="O2210">
        <v>5.3402999999999999E-2</v>
      </c>
      <c r="P2210">
        <v>7.2258000000000003E-2</v>
      </c>
      <c r="Q2210">
        <v>6.8446000000000007E-2</v>
      </c>
      <c r="R2210">
        <v>2.2729999999999998E-3</v>
      </c>
      <c r="S2210">
        <v>8.9420000000000003E-3</v>
      </c>
      <c r="T2210">
        <v>1.3917000000000001E-2</v>
      </c>
      <c r="U2210">
        <v>2.0542999999999999E-2</v>
      </c>
      <c r="V2210">
        <v>-6.5360000000000001E-2</v>
      </c>
      <c r="W2210" t="s">
        <v>2</v>
      </c>
      <c r="X2210" t="s">
        <v>2</v>
      </c>
      <c r="Y2210" t="s">
        <v>2</v>
      </c>
      <c r="Z2210" t="s">
        <v>2</v>
      </c>
      <c r="AA2210" t="s">
        <v>2</v>
      </c>
      <c r="AB2210" t="s">
        <v>2</v>
      </c>
      <c r="AC2210" t="s">
        <v>2</v>
      </c>
      <c r="AD2210" t="s">
        <v>2</v>
      </c>
      <c r="AE2210" t="s">
        <v>2</v>
      </c>
      <c r="AF2210" t="s">
        <v>2</v>
      </c>
      <c r="AG2210" t="s">
        <v>2</v>
      </c>
      <c r="AH2210" t="s">
        <v>2</v>
      </c>
      <c r="AI2210" t="s">
        <v>2</v>
      </c>
      <c r="AJ2210" t="s">
        <v>2</v>
      </c>
      <c r="AK2210" t="s">
        <v>2</v>
      </c>
      <c r="AL2210" t="s">
        <v>2</v>
      </c>
      <c r="AM2210" t="s">
        <v>2</v>
      </c>
      <c r="AN2210" t="s">
        <v>2</v>
      </c>
      <c r="AO2210" t="s">
        <v>2</v>
      </c>
      <c r="AP2210" t="s">
        <v>2</v>
      </c>
      <c r="AQ2210" t="s">
        <v>2</v>
      </c>
      <c r="AR2210" t="s">
        <v>2</v>
      </c>
      <c r="AS2210" t="s">
        <v>2</v>
      </c>
      <c r="AT2210" t="s">
        <v>2</v>
      </c>
      <c r="AU2210" t="s">
        <v>2</v>
      </c>
      <c r="AV2210" t="s">
        <v>2</v>
      </c>
      <c r="AW2210" t="s">
        <v>2</v>
      </c>
      <c r="AX2210" t="s">
        <v>2</v>
      </c>
      <c r="AY2210" t="s">
        <v>2</v>
      </c>
    </row>
    <row r="2211" spans="1:51" x14ac:dyDescent="0.3">
      <c r="A2211">
        <v>89643</v>
      </c>
      <c r="B2211" t="s">
        <v>21880</v>
      </c>
      <c r="C2211" t="s">
        <v>15416</v>
      </c>
      <c r="D2211">
        <v>-1.1145E-2</v>
      </c>
      <c r="E2211">
        <v>-6.4987000000000003E-2</v>
      </c>
      <c r="F2211">
        <v>-0.21912599999999999</v>
      </c>
      <c r="G2211">
        <v>0.12579199999999999</v>
      </c>
      <c r="H2211">
        <v>9.4962000000000005E-2</v>
      </c>
      <c r="I2211">
        <v>6.5439999999999998E-2</v>
      </c>
      <c r="J2211">
        <v>6.0170000000000001E-2</v>
      </c>
      <c r="K2211">
        <v>4.6909999999999999E-3</v>
      </c>
      <c r="L2211">
        <v>-6.1250000000000002E-3</v>
      </c>
      <c r="M2211">
        <v>-4.6406999999999997E-2</v>
      </c>
      <c r="N2211">
        <v>0.21153</v>
      </c>
      <c r="O2211">
        <v>3.2266999999999997E-2</v>
      </c>
      <c r="P2211">
        <v>9.3357999999999997E-2</v>
      </c>
      <c r="Q2211">
        <v>8.0333000000000002E-2</v>
      </c>
      <c r="R2211">
        <v>-7.7079999999999996E-3</v>
      </c>
      <c r="S2211">
        <v>5.5539999999999999E-3</v>
      </c>
      <c r="T2211">
        <v>1.8506000000000002E-2</v>
      </c>
      <c r="U2211">
        <v>2.0115999999999998E-2</v>
      </c>
      <c r="V2211">
        <v>-5.6222000000000001E-2</v>
      </c>
      <c r="W2211">
        <v>1.4938999999999999E-2</v>
      </c>
      <c r="X2211">
        <v>-2.6568999999999999E-2</v>
      </c>
      <c r="Y2211">
        <v>2.0926E-2</v>
      </c>
      <c r="Z2211">
        <v>-5.6158E-2</v>
      </c>
      <c r="AA2211">
        <v>-2.7064999999999999E-2</v>
      </c>
      <c r="AB2211">
        <v>-5.0706000000000001E-2</v>
      </c>
      <c r="AC2211">
        <v>-7.9649999999999999E-3</v>
      </c>
      <c r="AD2211">
        <v>-2.1715999999999999E-2</v>
      </c>
      <c r="AE2211">
        <v>-7.8902E-2</v>
      </c>
      <c r="AF2211">
        <v>-2.4923000000000001E-2</v>
      </c>
      <c r="AG2211">
        <v>-5.8541999999999997E-2</v>
      </c>
      <c r="AH2211">
        <v>3.2385999999999998E-2</v>
      </c>
      <c r="AI2211" s="2">
        <v>-1.9000000000000001E-5</v>
      </c>
      <c r="AJ2211">
        <v>-7.4930999999999998E-2</v>
      </c>
      <c r="AK2211">
        <v>1.9245000000000002E-2</v>
      </c>
      <c r="AL2211">
        <v>1.0644000000000001E-2</v>
      </c>
      <c r="AM2211">
        <v>-1.8970000000000001E-2</v>
      </c>
      <c r="AN2211">
        <v>0.12071800000000001</v>
      </c>
      <c r="AO2211">
        <v>-3.8198000000000003E-2</v>
      </c>
      <c r="AP2211">
        <v>-5.0481999999999999E-2</v>
      </c>
      <c r="AQ2211">
        <v>1.8793000000000001E-2</v>
      </c>
      <c r="AR2211">
        <v>-3.2683999999999998E-2</v>
      </c>
      <c r="AS2211">
        <v>5.7706E-2</v>
      </c>
      <c r="AT2211">
        <v>3.3762E-2</v>
      </c>
      <c r="AU2211">
        <v>-5.8592999999999999E-2</v>
      </c>
      <c r="AV2211">
        <v>-6.3375000000000001E-2</v>
      </c>
      <c r="AW2211">
        <v>-5.6530999999999998E-2</v>
      </c>
      <c r="AX2211">
        <v>6.0608000000000002E-2</v>
      </c>
      <c r="AY2211">
        <v>0.10016700000000001</v>
      </c>
    </row>
    <row r="2212" spans="1:51" x14ac:dyDescent="0.3">
      <c r="A2212">
        <v>89270</v>
      </c>
      <c r="B2212" t="s">
        <v>15036</v>
      </c>
      <c r="C2212" t="s">
        <v>15037</v>
      </c>
      <c r="D2212">
        <v>-3.5431999999999998E-2</v>
      </c>
      <c r="E2212">
        <v>-6.7373000000000002E-2</v>
      </c>
      <c r="F2212">
        <v>-0.21238399999999999</v>
      </c>
      <c r="G2212">
        <v>0.120535</v>
      </c>
      <c r="H2212">
        <v>6.0042999999999999E-2</v>
      </c>
      <c r="I2212">
        <v>7.8788999999999998E-2</v>
      </c>
      <c r="J2212">
        <v>-6.4558000000000004E-2</v>
      </c>
      <c r="K2212">
        <v>8.0815999999999999E-2</v>
      </c>
      <c r="L2212">
        <v>-6.7754999999999996E-2</v>
      </c>
      <c r="M2212">
        <v>-4.0594999999999999E-2</v>
      </c>
      <c r="N2212">
        <v>0.17497499999999999</v>
      </c>
      <c r="O2212">
        <v>5.3402999999999999E-2</v>
      </c>
      <c r="P2212">
        <v>9.3357999999999997E-2</v>
      </c>
      <c r="Q2212">
        <v>8.0333000000000002E-2</v>
      </c>
      <c r="R2212">
        <v>-7.7079999999999996E-3</v>
      </c>
      <c r="S2212">
        <v>5.5539999999999999E-3</v>
      </c>
      <c r="T2212">
        <v>1.8506000000000002E-2</v>
      </c>
      <c r="U2212">
        <v>2.0115999999999998E-2</v>
      </c>
      <c r="V2212">
        <v>-5.6222000000000001E-2</v>
      </c>
      <c r="W2212">
        <v>1.4938999999999999E-2</v>
      </c>
      <c r="X2212">
        <v>-2.6568999999999999E-2</v>
      </c>
      <c r="Y2212">
        <v>2.0926E-2</v>
      </c>
      <c r="Z2212">
        <v>-5.6158E-2</v>
      </c>
      <c r="AA2212">
        <v>-2.7064999999999999E-2</v>
      </c>
      <c r="AB2212">
        <v>-5.9351000000000001E-2</v>
      </c>
      <c r="AC2212" t="s">
        <v>2</v>
      </c>
      <c r="AD2212" t="s">
        <v>2</v>
      </c>
      <c r="AE2212" t="s">
        <v>2</v>
      </c>
      <c r="AF2212" t="s">
        <v>2</v>
      </c>
      <c r="AG2212" t="s">
        <v>2</v>
      </c>
      <c r="AH2212" t="s">
        <v>2</v>
      </c>
      <c r="AI2212" t="s">
        <v>2</v>
      </c>
      <c r="AJ2212" t="s">
        <v>2</v>
      </c>
      <c r="AK2212" t="s">
        <v>2</v>
      </c>
      <c r="AL2212" t="s">
        <v>2</v>
      </c>
      <c r="AM2212" t="s">
        <v>2</v>
      </c>
      <c r="AN2212" t="s">
        <v>2</v>
      </c>
      <c r="AO2212" t="s">
        <v>2</v>
      </c>
      <c r="AP2212" t="s">
        <v>2</v>
      </c>
      <c r="AQ2212" t="s">
        <v>2</v>
      </c>
      <c r="AR2212" t="s">
        <v>2</v>
      </c>
      <c r="AS2212" t="s">
        <v>2</v>
      </c>
      <c r="AT2212" t="s">
        <v>2</v>
      </c>
      <c r="AU2212" t="s">
        <v>2</v>
      </c>
      <c r="AV2212" t="s">
        <v>2</v>
      </c>
      <c r="AW2212" t="s">
        <v>2</v>
      </c>
      <c r="AX2212" t="s">
        <v>2</v>
      </c>
      <c r="AY2212" t="s">
        <v>2</v>
      </c>
    </row>
    <row r="2213" spans="1:51" x14ac:dyDescent="0.3">
      <c r="A2213">
        <v>16288</v>
      </c>
      <c r="B2213" t="s">
        <v>21881</v>
      </c>
      <c r="C2213" t="s">
        <v>5443</v>
      </c>
      <c r="D2213">
        <v>-1.7058E-2</v>
      </c>
      <c r="E2213">
        <v>-6.2330999999999998E-2</v>
      </c>
      <c r="F2213">
        <v>-0.24341299999999999</v>
      </c>
      <c r="G2213">
        <v>0.15423000000000001</v>
      </c>
      <c r="H2213">
        <v>8.2974999999999993E-2</v>
      </c>
      <c r="I2213">
        <v>9.0901999999999997E-2</v>
      </c>
      <c r="J2213">
        <v>6.8662000000000001E-2</v>
      </c>
      <c r="K2213">
        <v>-1.6503E-2</v>
      </c>
      <c r="L2213">
        <v>2.4550000000000002E-3</v>
      </c>
      <c r="M2213">
        <v>-2.4427000000000001E-2</v>
      </c>
      <c r="N2213">
        <v>0.217058</v>
      </c>
      <c r="O2213">
        <v>0.132877</v>
      </c>
      <c r="P2213">
        <v>0.28143899999999999</v>
      </c>
      <c r="Q2213">
        <v>0.10247299999999999</v>
      </c>
      <c r="R2213">
        <v>-2.0860000000000002E-3</v>
      </c>
      <c r="S2213">
        <v>-5.1078999999999999E-2</v>
      </c>
      <c r="T2213">
        <v>-2.6071E-2</v>
      </c>
      <c r="U2213">
        <v>0.19450700000000001</v>
      </c>
      <c r="V2213">
        <v>-0.11906600000000001</v>
      </c>
      <c r="W2213">
        <v>5.3102999999999997E-2</v>
      </c>
      <c r="X2213">
        <v>-7.1215000000000001E-2</v>
      </c>
      <c r="Y2213">
        <v>-5.3759000000000001E-2</v>
      </c>
      <c r="Z2213">
        <v>-2.5361000000000002E-2</v>
      </c>
      <c r="AA2213">
        <v>-0.13145599999999999</v>
      </c>
      <c r="AB2213">
        <v>-8.7112999999999996E-2</v>
      </c>
      <c r="AC2213">
        <v>-1.3139E-2</v>
      </c>
      <c r="AD2213">
        <v>4.7192999999999999E-2</v>
      </c>
      <c r="AE2213">
        <v>-0.142926</v>
      </c>
      <c r="AF2213">
        <v>-4.5685000000000003E-2</v>
      </c>
      <c r="AG2213">
        <v>-7.4591000000000005E-2</v>
      </c>
      <c r="AH2213">
        <v>2.5574E-2</v>
      </c>
      <c r="AI2213">
        <v>-4.4229999999999998E-3</v>
      </c>
      <c r="AJ2213">
        <v>-0.14305799999999999</v>
      </c>
      <c r="AK2213">
        <v>2.4469000000000001E-2</v>
      </c>
      <c r="AL2213">
        <v>7.6900000000000004E-4</v>
      </c>
      <c r="AM2213">
        <v>-4.2637000000000001E-2</v>
      </c>
      <c r="AN2213">
        <v>0.190687</v>
      </c>
      <c r="AO2213">
        <v>-4.5886999999999997E-2</v>
      </c>
      <c r="AP2213">
        <v>-6.6876000000000005E-2</v>
      </c>
      <c r="AQ2213">
        <v>2.9729999999999999E-3</v>
      </c>
      <c r="AR2213">
        <v>-6.2129999999999998E-3</v>
      </c>
      <c r="AS2213" s="2">
        <v>4.8000000000000001E-5</v>
      </c>
      <c r="AT2213">
        <v>8.5780000000000006E-3</v>
      </c>
      <c r="AU2213">
        <v>-8.3385000000000001E-2</v>
      </c>
      <c r="AV2213">
        <v>-5.2002E-2</v>
      </c>
      <c r="AW2213">
        <v>-0.107433</v>
      </c>
      <c r="AX2213">
        <v>5.7986999999999997E-2</v>
      </c>
      <c r="AY2213">
        <v>7.8685000000000005E-2</v>
      </c>
    </row>
    <row r="2214" spans="1:51" x14ac:dyDescent="0.3">
      <c r="A2214">
        <v>77699</v>
      </c>
      <c r="B2214" t="s">
        <v>4512</v>
      </c>
      <c r="C2214" t="s">
        <v>4513</v>
      </c>
      <c r="D2214">
        <v>-3.236E-2</v>
      </c>
      <c r="E2214">
        <v>-6.8181000000000005E-2</v>
      </c>
      <c r="F2214">
        <v>-0.22986300000000001</v>
      </c>
      <c r="G2214">
        <v>0.133211</v>
      </c>
      <c r="H2214">
        <v>0.106016</v>
      </c>
      <c r="I2214">
        <v>4.8741E-2</v>
      </c>
      <c r="J2214">
        <v>1.0853E-2</v>
      </c>
      <c r="K2214">
        <v>4.5207999999999998E-2</v>
      </c>
      <c r="L2214">
        <v>1.7042000000000002E-2</v>
      </c>
      <c r="M2214">
        <v>-3.5002999999999999E-2</v>
      </c>
      <c r="N2214">
        <v>0.199654</v>
      </c>
      <c r="O2214">
        <v>8.0333000000000002E-2</v>
      </c>
      <c r="P2214">
        <v>3.2812000000000001E-2</v>
      </c>
      <c r="Q2214">
        <v>7.0012000000000005E-2</v>
      </c>
      <c r="R2214">
        <v>1.3648E-2</v>
      </c>
      <c r="S2214">
        <v>2.5271999999999999E-2</v>
      </c>
      <c r="T2214">
        <v>1.0437999999999999E-2</v>
      </c>
      <c r="U2214">
        <v>7.2220000000000001E-3</v>
      </c>
      <c r="V2214">
        <v>-2.5329999999999998E-2</v>
      </c>
      <c r="W2214">
        <v>2.792E-2</v>
      </c>
      <c r="X2214">
        <v>-2.4989000000000001E-2</v>
      </c>
      <c r="Y2214">
        <v>5.1247000000000001E-2</v>
      </c>
      <c r="Z2214">
        <v>-3.1662000000000003E-2</v>
      </c>
      <c r="AA2214">
        <v>1.0459E-2</v>
      </c>
      <c r="AB2214">
        <v>-8.6373000000000005E-2</v>
      </c>
      <c r="AC2214">
        <v>8.4840000000000002E-3</v>
      </c>
      <c r="AD2214">
        <v>8.1379999999999994E-3</v>
      </c>
      <c r="AE2214">
        <v>-9.6622E-2</v>
      </c>
      <c r="AF2214">
        <v>1.92E-4</v>
      </c>
      <c r="AG2214">
        <v>-8.9837E-2</v>
      </c>
      <c r="AH2214">
        <v>0.10455200000000001</v>
      </c>
      <c r="AI2214">
        <v>-2.4837000000000001E-2</v>
      </c>
      <c r="AJ2214">
        <v>-0.101475</v>
      </c>
      <c r="AK2214">
        <v>0.105514</v>
      </c>
      <c r="AL2214">
        <v>2.8265999999999999E-2</v>
      </c>
      <c r="AM2214">
        <v>-6.6140000000000004E-2</v>
      </c>
      <c r="AN2214">
        <v>0.120168</v>
      </c>
      <c r="AO2214">
        <v>-2.8471E-2</v>
      </c>
      <c r="AP2214">
        <v>-3.8448999999999997E-2</v>
      </c>
      <c r="AQ2214">
        <v>-2.5500999999999999E-2</v>
      </c>
      <c r="AR2214">
        <v>5.9630000000000004E-3</v>
      </c>
      <c r="AS2214">
        <v>8.0727999999999994E-2</v>
      </c>
      <c r="AT2214">
        <v>6.3118999999999995E-2</v>
      </c>
      <c r="AU2214">
        <v>-6.0961000000000001E-2</v>
      </c>
      <c r="AV2214">
        <v>-6.3486000000000001E-2</v>
      </c>
      <c r="AW2214">
        <v>-6.9678000000000004E-2</v>
      </c>
      <c r="AX2214">
        <v>0.10048</v>
      </c>
      <c r="AY2214">
        <v>0.112793</v>
      </c>
    </row>
    <row r="2215" spans="1:51" x14ac:dyDescent="0.3">
      <c r="A2215">
        <v>77643</v>
      </c>
      <c r="B2215" t="s">
        <v>21882</v>
      </c>
      <c r="C2215" t="s">
        <v>2618</v>
      </c>
      <c r="D2215">
        <v>-3.6762999999999997E-2</v>
      </c>
      <c r="E2215">
        <v>-7.9904000000000003E-2</v>
      </c>
      <c r="F2215">
        <v>-0.23556299999999999</v>
      </c>
      <c r="G2215">
        <v>0.15118400000000001</v>
      </c>
      <c r="H2215">
        <v>5.9039000000000001E-2</v>
      </c>
      <c r="I2215">
        <v>4.2570999999999998E-2</v>
      </c>
      <c r="J2215">
        <v>3.5778999999999998E-2</v>
      </c>
      <c r="K2215">
        <v>6.2864000000000003E-2</v>
      </c>
      <c r="L2215">
        <v>-2.0317999999999999E-2</v>
      </c>
      <c r="M2215">
        <v>1.1235E-2</v>
      </c>
      <c r="N2215">
        <v>0.17505899999999999</v>
      </c>
      <c r="O2215">
        <v>0.102187</v>
      </c>
      <c r="P2215">
        <v>8.5860000000000006E-2</v>
      </c>
      <c r="Q2215">
        <v>5.5357000000000003E-2</v>
      </c>
      <c r="R2215">
        <v>1.1356E-2</v>
      </c>
      <c r="S2215">
        <v>1.0349000000000001E-2</v>
      </c>
      <c r="T2215">
        <v>1.3138E-2</v>
      </c>
      <c r="U2215">
        <v>1.9647000000000001E-2</v>
      </c>
      <c r="V2215">
        <v>-5.8200000000000002E-2</v>
      </c>
      <c r="W2215">
        <v>2.0618999999999998E-2</v>
      </c>
      <c r="X2215">
        <v>-2.4570000000000002E-2</v>
      </c>
      <c r="Y2215">
        <v>4.1708000000000002E-2</v>
      </c>
      <c r="Z2215">
        <v>-3.8467000000000001E-2</v>
      </c>
      <c r="AA2215">
        <v>-1.58E-3</v>
      </c>
      <c r="AB2215">
        <v>-9.5059000000000005E-2</v>
      </c>
      <c r="AC2215">
        <v>1.5785E-2</v>
      </c>
      <c r="AD2215">
        <v>1.959E-2</v>
      </c>
      <c r="AE2215">
        <v>-9.7910999999999998E-2</v>
      </c>
      <c r="AF2215">
        <v>-1.6740000000000001E-2</v>
      </c>
      <c r="AG2215">
        <v>-9.4740000000000005E-2</v>
      </c>
      <c r="AH2215">
        <v>8.7115999999999999E-2</v>
      </c>
      <c r="AI2215">
        <v>-2.7399999999999998E-3</v>
      </c>
      <c r="AJ2215">
        <v>-9.4661999999999996E-2</v>
      </c>
      <c r="AK2215">
        <v>0.100872</v>
      </c>
      <c r="AL2215">
        <v>7.6899999999999998E-3</v>
      </c>
      <c r="AM2215">
        <v>-4.8529999999999997E-2</v>
      </c>
      <c r="AN2215">
        <v>0.120168</v>
      </c>
      <c r="AO2215">
        <v>-2.8471E-2</v>
      </c>
      <c r="AP2215">
        <v>-3.8448999999999997E-2</v>
      </c>
      <c r="AQ2215">
        <v>-2.5500999999999999E-2</v>
      </c>
      <c r="AR2215">
        <v>5.9630000000000004E-3</v>
      </c>
      <c r="AS2215">
        <v>8.0727999999999994E-2</v>
      </c>
      <c r="AT2215">
        <v>6.3118999999999995E-2</v>
      </c>
      <c r="AU2215">
        <v>-6.0961000000000001E-2</v>
      </c>
      <c r="AV2215">
        <v>-6.3486000000000001E-2</v>
      </c>
      <c r="AW2215">
        <v>-6.9678000000000004E-2</v>
      </c>
      <c r="AX2215">
        <v>0.10048</v>
      </c>
      <c r="AY2215">
        <v>0.112793</v>
      </c>
    </row>
    <row r="2216" spans="1:51" x14ac:dyDescent="0.3">
      <c r="A2216">
        <v>76856</v>
      </c>
      <c r="B2216" t="s">
        <v>21883</v>
      </c>
      <c r="C2216" t="s">
        <v>4161</v>
      </c>
      <c r="D2216">
        <v>-2.5152000000000001E-2</v>
      </c>
      <c r="E2216">
        <v>-8.4218000000000001E-2</v>
      </c>
      <c r="F2216">
        <v>-0.22390399999999999</v>
      </c>
      <c r="G2216">
        <v>0.15217800000000001</v>
      </c>
      <c r="H2216">
        <v>8.0477000000000007E-2</v>
      </c>
      <c r="I2216">
        <v>3.2536000000000002E-2</v>
      </c>
      <c r="J2216">
        <v>4.5513999999999999E-2</v>
      </c>
      <c r="K2216">
        <v>4.5871000000000002E-2</v>
      </c>
      <c r="L2216">
        <v>-2.6905999999999999E-2</v>
      </c>
      <c r="M2216">
        <v>1.6409E-2</v>
      </c>
      <c r="N2216">
        <v>0.169457</v>
      </c>
      <c r="O2216">
        <v>8.4810999999999998E-2</v>
      </c>
      <c r="P2216">
        <v>3.2812000000000001E-2</v>
      </c>
      <c r="Q2216">
        <v>7.0012000000000005E-2</v>
      </c>
      <c r="R2216">
        <v>1.3648E-2</v>
      </c>
      <c r="S2216">
        <v>2.5271999999999999E-2</v>
      </c>
      <c r="T2216">
        <v>1.0437999999999999E-2</v>
      </c>
      <c r="U2216">
        <v>7.2220000000000001E-3</v>
      </c>
      <c r="V2216">
        <v>-2.5329999999999998E-2</v>
      </c>
      <c r="W2216">
        <v>2.792E-2</v>
      </c>
      <c r="X2216">
        <v>-2.4989000000000001E-2</v>
      </c>
      <c r="Y2216">
        <v>5.1247000000000001E-2</v>
      </c>
      <c r="Z2216">
        <v>-3.1662000000000003E-2</v>
      </c>
      <c r="AA2216">
        <v>1.0459E-2</v>
      </c>
      <c r="AB2216">
        <v>-8.6373000000000005E-2</v>
      </c>
      <c r="AC2216">
        <v>8.4840000000000002E-3</v>
      </c>
      <c r="AD2216">
        <v>8.1379999999999994E-3</v>
      </c>
      <c r="AE2216">
        <v>-9.6622E-2</v>
      </c>
      <c r="AF2216">
        <v>1.92E-4</v>
      </c>
      <c r="AG2216">
        <v>-8.9837E-2</v>
      </c>
      <c r="AH2216">
        <v>0.10455200000000001</v>
      </c>
      <c r="AI2216">
        <v>-2.4837000000000001E-2</v>
      </c>
      <c r="AJ2216">
        <v>-0.101475</v>
      </c>
      <c r="AK2216">
        <v>0.105514</v>
      </c>
      <c r="AL2216">
        <v>2.8265999999999999E-2</v>
      </c>
      <c r="AM2216">
        <v>-6.6140000000000004E-2</v>
      </c>
      <c r="AN2216">
        <v>0.101244</v>
      </c>
      <c r="AO2216">
        <v>-1.9503E-2</v>
      </c>
      <c r="AP2216">
        <v>-2.7549000000000001E-2</v>
      </c>
      <c r="AQ2216">
        <v>-8.4969999999999993E-3</v>
      </c>
      <c r="AR2216">
        <v>-1.9406E-2</v>
      </c>
      <c r="AS2216">
        <v>8.8838E-2</v>
      </c>
      <c r="AT2216">
        <v>4.3757999999999998E-2</v>
      </c>
      <c r="AU2216">
        <v>-3.5043999999999999E-2</v>
      </c>
      <c r="AV2216">
        <v>-5.4433000000000002E-2</v>
      </c>
      <c r="AW2216">
        <v>-6.0665999999999998E-2</v>
      </c>
      <c r="AX2216">
        <v>9.2603000000000005E-2</v>
      </c>
      <c r="AY2216">
        <v>9.6012E-2</v>
      </c>
    </row>
    <row r="2217" spans="1:51" x14ac:dyDescent="0.3">
      <c r="A2217">
        <v>10777</v>
      </c>
      <c r="B2217" t="s">
        <v>21884</v>
      </c>
      <c r="C2217" t="s">
        <v>534</v>
      </c>
      <c r="D2217">
        <v>-1.7721000000000001E-2</v>
      </c>
      <c r="E2217">
        <v>-8.7258000000000002E-2</v>
      </c>
      <c r="F2217">
        <v>-0.223636</v>
      </c>
      <c r="G2217">
        <v>0.15303600000000001</v>
      </c>
      <c r="H2217">
        <v>7.8959000000000001E-2</v>
      </c>
      <c r="I2217">
        <v>2.6440999999999999E-2</v>
      </c>
      <c r="J2217">
        <v>5.2574000000000003E-2</v>
      </c>
      <c r="K2217">
        <v>4.3582000000000003E-2</v>
      </c>
      <c r="L2217">
        <v>-1.5826E-2</v>
      </c>
      <c r="M2217">
        <v>1.3044999999999999E-2</v>
      </c>
      <c r="N2217">
        <v>0.16228200000000001</v>
      </c>
      <c r="O2217">
        <v>4.0566999999999999E-2</v>
      </c>
      <c r="P2217">
        <v>2.3215E-2</v>
      </c>
      <c r="Q2217">
        <v>4.5907999999999997E-2</v>
      </c>
      <c r="R2217">
        <v>1.7278999999999999E-2</v>
      </c>
      <c r="S2217">
        <v>4.1716999999999997E-2</v>
      </c>
      <c r="T2217">
        <v>-2.7049999999999999E-3</v>
      </c>
      <c r="U2217">
        <v>1.2622E-2</v>
      </c>
      <c r="V2217">
        <v>-1.4118E-2</v>
      </c>
      <c r="W2217">
        <v>1.8943999999999999E-2</v>
      </c>
      <c r="X2217">
        <v>-3.1733999999999998E-2</v>
      </c>
      <c r="Y2217">
        <v>4.8773999999999998E-2</v>
      </c>
      <c r="Z2217">
        <v>-4.7959000000000002E-2</v>
      </c>
      <c r="AA2217">
        <v>3.6596999999999998E-2</v>
      </c>
      <c r="AB2217">
        <v>-8.5485000000000005E-2</v>
      </c>
      <c r="AC2217">
        <v>2.3400000000000001E-3</v>
      </c>
      <c r="AD2217">
        <v>1.2015E-2</v>
      </c>
      <c r="AE2217">
        <v>-8.5952000000000001E-2</v>
      </c>
      <c r="AF2217">
        <v>1.0920000000000001E-3</v>
      </c>
      <c r="AG2217">
        <v>-9.2054999999999998E-2</v>
      </c>
      <c r="AH2217">
        <v>9.9099000000000007E-2</v>
      </c>
      <c r="AI2217">
        <v>-2.7876999999999999E-2</v>
      </c>
      <c r="AJ2217">
        <v>-9.4030000000000002E-2</v>
      </c>
      <c r="AK2217">
        <v>8.6146E-2</v>
      </c>
      <c r="AL2217">
        <v>5.1174999999999998E-2</v>
      </c>
      <c r="AM2217">
        <v>-5.8703999999999999E-2</v>
      </c>
      <c r="AN2217">
        <v>6.7213999999999996E-2</v>
      </c>
      <c r="AO2217">
        <v>-2.4233000000000001E-2</v>
      </c>
      <c r="AP2217">
        <v>3.4277000000000002E-2</v>
      </c>
      <c r="AQ2217">
        <v>1.2616E-2</v>
      </c>
      <c r="AR2217">
        <v>4.4920000000000003E-3</v>
      </c>
      <c r="AS2217">
        <v>6.5676999999999999E-2</v>
      </c>
      <c r="AT2217">
        <v>3.3680000000000002E-2</v>
      </c>
      <c r="AU2217">
        <v>-1.6664000000000002E-2</v>
      </c>
      <c r="AV2217">
        <v>-4.6646E-2</v>
      </c>
      <c r="AW2217">
        <v>-2.4122000000000001E-2</v>
      </c>
      <c r="AX2217">
        <v>9.3322000000000002E-2</v>
      </c>
      <c r="AY2217">
        <v>4.6767999999999997E-2</v>
      </c>
    </row>
    <row r="2218" spans="1:51" x14ac:dyDescent="0.3">
      <c r="A2218">
        <v>77458</v>
      </c>
      <c r="B2218" t="s">
        <v>21885</v>
      </c>
      <c r="C2218" t="s">
        <v>4385</v>
      </c>
      <c r="D2218">
        <v>-1.7058E-2</v>
      </c>
      <c r="E2218">
        <v>-6.2330999999999998E-2</v>
      </c>
      <c r="F2218">
        <v>-0.24341299999999999</v>
      </c>
      <c r="G2218">
        <v>0.15423000000000001</v>
      </c>
      <c r="H2218">
        <v>8.2974999999999993E-2</v>
      </c>
      <c r="I2218">
        <v>9.0901999999999997E-2</v>
      </c>
      <c r="J2218">
        <v>6.8662000000000001E-2</v>
      </c>
      <c r="K2218">
        <v>-1.6503E-2</v>
      </c>
      <c r="L2218">
        <v>2.4550000000000002E-3</v>
      </c>
      <c r="M2218">
        <v>-2.4427000000000001E-2</v>
      </c>
      <c r="N2218">
        <v>0.217058</v>
      </c>
      <c r="O2218">
        <v>0.132877</v>
      </c>
      <c r="P2218">
        <v>0.163047</v>
      </c>
      <c r="Q2218">
        <v>9.2016000000000001E-2</v>
      </c>
      <c r="R2218">
        <v>1.2310000000000001E-3</v>
      </c>
      <c r="S2218">
        <v>-4.4547000000000003E-2</v>
      </c>
      <c r="T2218">
        <v>1.6271000000000001E-2</v>
      </c>
      <c r="U2218">
        <v>3.5955000000000001E-2</v>
      </c>
      <c r="V2218">
        <v>-8.3345000000000002E-2</v>
      </c>
      <c r="W2218">
        <v>2.4584999999999999E-2</v>
      </c>
      <c r="X2218">
        <v>-3.0283000000000001E-2</v>
      </c>
      <c r="Y2218">
        <v>-4.5560000000000002E-3</v>
      </c>
      <c r="Z2218">
        <v>-6.4505999999999994E-2</v>
      </c>
      <c r="AA2218">
        <v>-4.163E-2</v>
      </c>
      <c r="AB2218">
        <v>-7.4162000000000006E-2</v>
      </c>
      <c r="AC2218">
        <v>-1.2607E-2</v>
      </c>
      <c r="AD2218">
        <v>3.5354999999999998E-2</v>
      </c>
      <c r="AE2218">
        <v>-0.109834</v>
      </c>
      <c r="AF2218">
        <v>-2.2831000000000001E-2</v>
      </c>
      <c r="AG2218">
        <v>-6.5223000000000003E-2</v>
      </c>
      <c r="AH2218">
        <v>2.5167999999999999E-2</v>
      </c>
      <c r="AI2218">
        <v>-1.072E-3</v>
      </c>
      <c r="AJ2218">
        <v>-0.10907</v>
      </c>
      <c r="AK2218">
        <v>2.4808E-2</v>
      </c>
      <c r="AL2218">
        <v>-9.1730000000000006E-3</v>
      </c>
      <c r="AM2218">
        <v>-3.9121000000000003E-2</v>
      </c>
      <c r="AN2218">
        <v>0.190687</v>
      </c>
      <c r="AO2218">
        <v>-4.5886999999999997E-2</v>
      </c>
      <c r="AP2218">
        <v>-6.6876000000000005E-2</v>
      </c>
      <c r="AQ2218">
        <v>2.9729999999999999E-3</v>
      </c>
      <c r="AR2218">
        <v>-6.2129999999999998E-3</v>
      </c>
      <c r="AS2218" s="2">
        <v>4.8000000000000001E-5</v>
      </c>
      <c r="AT2218">
        <v>8.5780000000000006E-3</v>
      </c>
      <c r="AU2218">
        <v>-8.3385000000000001E-2</v>
      </c>
      <c r="AV2218">
        <v>-5.2002E-2</v>
      </c>
      <c r="AW2218">
        <v>-0.107433</v>
      </c>
      <c r="AX2218">
        <v>5.7986999999999997E-2</v>
      </c>
      <c r="AY2218">
        <v>7.8685000000000005E-2</v>
      </c>
    </row>
    <row r="2219" spans="1:51" x14ac:dyDescent="0.3">
      <c r="A2219">
        <v>15719</v>
      </c>
      <c r="B2219" t="s">
        <v>21886</v>
      </c>
      <c r="C2219" t="s">
        <v>4807</v>
      </c>
      <c r="D2219">
        <v>-2.5152000000000001E-2</v>
      </c>
      <c r="E2219">
        <v>-8.4218000000000001E-2</v>
      </c>
      <c r="F2219">
        <v>-0.22390399999999999</v>
      </c>
      <c r="G2219">
        <v>0.15217800000000001</v>
      </c>
      <c r="H2219">
        <v>8.0477000000000007E-2</v>
      </c>
      <c r="I2219">
        <v>3.2536000000000002E-2</v>
      </c>
      <c r="J2219">
        <v>4.5513999999999999E-2</v>
      </c>
      <c r="K2219">
        <v>4.5871000000000002E-2</v>
      </c>
      <c r="L2219">
        <v>-2.6905999999999999E-2</v>
      </c>
      <c r="M2219">
        <v>1.6409E-2</v>
      </c>
      <c r="N2219">
        <v>0.169457</v>
      </c>
      <c r="O2219">
        <v>8.4810999999999998E-2</v>
      </c>
      <c r="P2219">
        <v>3.2812000000000001E-2</v>
      </c>
      <c r="Q2219">
        <v>7.0012000000000005E-2</v>
      </c>
      <c r="R2219">
        <v>1.3648E-2</v>
      </c>
      <c r="S2219">
        <v>2.5271999999999999E-2</v>
      </c>
      <c r="T2219">
        <v>1.0437999999999999E-2</v>
      </c>
      <c r="U2219">
        <v>7.2220000000000001E-3</v>
      </c>
      <c r="V2219">
        <v>-2.5329999999999998E-2</v>
      </c>
      <c r="W2219">
        <v>2.792E-2</v>
      </c>
      <c r="X2219">
        <v>-2.4989000000000001E-2</v>
      </c>
      <c r="Y2219">
        <v>5.1247000000000001E-2</v>
      </c>
      <c r="Z2219">
        <v>-3.1662000000000003E-2</v>
      </c>
      <c r="AA2219">
        <v>1.0459E-2</v>
      </c>
      <c r="AB2219">
        <v>-8.6373000000000005E-2</v>
      </c>
      <c r="AC2219">
        <v>8.4840000000000002E-3</v>
      </c>
      <c r="AD2219">
        <v>8.1379999999999994E-3</v>
      </c>
      <c r="AE2219">
        <v>-9.6622E-2</v>
      </c>
      <c r="AF2219">
        <v>1.92E-4</v>
      </c>
      <c r="AG2219">
        <v>-8.9837E-2</v>
      </c>
      <c r="AH2219">
        <v>0.10455200000000001</v>
      </c>
      <c r="AI2219">
        <v>-2.4837000000000001E-2</v>
      </c>
      <c r="AJ2219">
        <v>-0.101475</v>
      </c>
      <c r="AK2219">
        <v>0.105514</v>
      </c>
      <c r="AL2219">
        <v>2.8265999999999999E-2</v>
      </c>
      <c r="AM2219">
        <v>-6.6140000000000004E-2</v>
      </c>
      <c r="AN2219">
        <v>0.117691</v>
      </c>
      <c r="AO2219">
        <v>-2.5770999999999999E-2</v>
      </c>
      <c r="AP2219">
        <v>-3.8080000000000003E-2</v>
      </c>
      <c r="AQ2219">
        <v>-1.9262999999999999E-2</v>
      </c>
      <c r="AR2219">
        <v>-1.4524E-2</v>
      </c>
      <c r="AS2219">
        <v>6.9734000000000004E-2</v>
      </c>
      <c r="AT2219">
        <v>6.0837000000000002E-2</v>
      </c>
      <c r="AU2219">
        <v>-5.0404999999999998E-2</v>
      </c>
      <c r="AV2219">
        <v>-5.8213000000000001E-2</v>
      </c>
      <c r="AW2219">
        <v>-6.3608999999999999E-2</v>
      </c>
      <c r="AX2219">
        <v>9.8232E-2</v>
      </c>
      <c r="AY2219">
        <v>0.11361599999999999</v>
      </c>
    </row>
    <row r="2220" spans="1:51" x14ac:dyDescent="0.3">
      <c r="A2220">
        <v>90160</v>
      </c>
      <c r="B2220" t="s">
        <v>21887</v>
      </c>
      <c r="C2220" t="s">
        <v>16700</v>
      </c>
      <c r="D2220">
        <v>-3.236E-2</v>
      </c>
      <c r="E2220">
        <v>-6.8181000000000005E-2</v>
      </c>
      <c r="F2220">
        <v>-0.22986300000000001</v>
      </c>
      <c r="G2220">
        <v>0.133211</v>
      </c>
      <c r="H2220">
        <v>0.106016</v>
      </c>
      <c r="I2220">
        <v>4.8741E-2</v>
      </c>
      <c r="J2220">
        <v>1.0853E-2</v>
      </c>
      <c r="K2220">
        <v>4.5207999999999998E-2</v>
      </c>
      <c r="L2220">
        <v>1.7042000000000002E-2</v>
      </c>
      <c r="M2220">
        <v>-3.5002999999999999E-2</v>
      </c>
      <c r="N2220">
        <v>0.199654</v>
      </c>
      <c r="O2220">
        <v>8.0333000000000002E-2</v>
      </c>
      <c r="P2220">
        <v>7.2258000000000003E-2</v>
      </c>
      <c r="Q2220">
        <v>6.8446000000000007E-2</v>
      </c>
      <c r="R2220">
        <v>2.2729999999999998E-3</v>
      </c>
      <c r="S2220">
        <v>8.9420000000000003E-3</v>
      </c>
      <c r="T2220">
        <v>1.3917000000000001E-2</v>
      </c>
      <c r="U2220">
        <v>2.0542999999999999E-2</v>
      </c>
      <c r="V2220">
        <v>-6.5360000000000001E-2</v>
      </c>
      <c r="W2220">
        <v>1.201E-2</v>
      </c>
      <c r="X2220">
        <v>-1.8343999999999999E-2</v>
      </c>
      <c r="Y2220">
        <v>1.0281999999999999E-2</v>
      </c>
      <c r="Z2220">
        <v>-3.1085999999999999E-2</v>
      </c>
      <c r="AA2220">
        <v>-2.2648000000000001E-2</v>
      </c>
      <c r="AB2220">
        <v>-7.0320999999999995E-2</v>
      </c>
      <c r="AC2220">
        <v>-5.7790000000000003E-3</v>
      </c>
      <c r="AD2220">
        <v>6.8190000000000004E-3</v>
      </c>
      <c r="AE2220">
        <v>-7.3483000000000007E-2</v>
      </c>
      <c r="AF2220">
        <v>-1.7346E-2</v>
      </c>
      <c r="AG2220">
        <v>-0.102339</v>
      </c>
      <c r="AH2220">
        <v>5.6959000000000003E-2</v>
      </c>
      <c r="AI2220">
        <v>-3.9810000000000002E-3</v>
      </c>
      <c r="AJ2220">
        <v>-9.6153000000000002E-2</v>
      </c>
      <c r="AK2220">
        <v>5.2040999999999997E-2</v>
      </c>
      <c r="AL2220">
        <v>9.0899999999999998E-4</v>
      </c>
      <c r="AM2220">
        <v>-3.2966000000000002E-2</v>
      </c>
      <c r="AN2220">
        <v>8.5222000000000006E-2</v>
      </c>
      <c r="AO2220">
        <v>-2.5343999999999998E-2</v>
      </c>
      <c r="AP2220">
        <v>-5.4359999999999999E-2</v>
      </c>
      <c r="AQ2220">
        <v>-2.1888999999999999E-2</v>
      </c>
      <c r="AR2220">
        <v>-7.1510000000000002E-3</v>
      </c>
      <c r="AS2220">
        <v>5.4594999999999998E-2</v>
      </c>
      <c r="AT2220">
        <v>5.0158000000000001E-2</v>
      </c>
      <c r="AU2220">
        <v>-5.67E-2</v>
      </c>
      <c r="AV2220">
        <v>-5.7806000000000003E-2</v>
      </c>
      <c r="AW2220">
        <v>-6.4952999999999997E-2</v>
      </c>
      <c r="AX2220">
        <v>8.3705000000000002E-2</v>
      </c>
      <c r="AY2220">
        <v>9.9281999999999995E-2</v>
      </c>
    </row>
    <row r="2221" spans="1:51" x14ac:dyDescent="0.3">
      <c r="A2221">
        <v>21844</v>
      </c>
      <c r="B2221" t="s">
        <v>3512</v>
      </c>
      <c r="C2221" t="s">
        <v>3513</v>
      </c>
      <c r="D2221" t="s">
        <v>2</v>
      </c>
      <c r="E2221" t="s">
        <v>2</v>
      </c>
      <c r="F2221" t="s">
        <v>2</v>
      </c>
      <c r="G2221" t="s">
        <v>2</v>
      </c>
      <c r="H2221" t="s">
        <v>2</v>
      </c>
      <c r="I2221" t="s">
        <v>2</v>
      </c>
      <c r="J2221" t="s">
        <v>2</v>
      </c>
      <c r="K2221" t="s">
        <v>2</v>
      </c>
      <c r="L2221" t="s">
        <v>2</v>
      </c>
      <c r="M2221" t="s">
        <v>2</v>
      </c>
      <c r="N2221" t="s">
        <v>2</v>
      </c>
      <c r="O2221" t="s">
        <v>2</v>
      </c>
      <c r="P2221" t="s">
        <v>2</v>
      </c>
      <c r="Q2221" t="s">
        <v>2</v>
      </c>
      <c r="R2221" t="s">
        <v>2</v>
      </c>
      <c r="S2221" t="s">
        <v>2</v>
      </c>
      <c r="T2221" t="s">
        <v>2</v>
      </c>
      <c r="U2221" t="s">
        <v>2</v>
      </c>
      <c r="V2221" t="s">
        <v>2</v>
      </c>
      <c r="W2221">
        <v>1.4938999999999999E-2</v>
      </c>
      <c r="X2221">
        <v>-2.6568999999999999E-2</v>
      </c>
      <c r="Y2221">
        <v>2.0926E-2</v>
      </c>
      <c r="Z2221">
        <v>-5.6158E-2</v>
      </c>
      <c r="AA2221">
        <v>-2.7064999999999999E-2</v>
      </c>
      <c r="AB2221">
        <v>-7.0320999999999995E-2</v>
      </c>
      <c r="AC2221">
        <v>-5.7790000000000003E-3</v>
      </c>
      <c r="AD2221">
        <v>6.8190000000000004E-3</v>
      </c>
      <c r="AE2221">
        <v>-7.3483000000000007E-2</v>
      </c>
      <c r="AF2221">
        <v>-1.7346E-2</v>
      </c>
      <c r="AG2221">
        <v>-0.102339</v>
      </c>
      <c r="AH2221">
        <v>5.6959000000000003E-2</v>
      </c>
      <c r="AI2221">
        <v>-3.9810000000000002E-3</v>
      </c>
      <c r="AJ2221">
        <v>-9.6153000000000002E-2</v>
      </c>
      <c r="AK2221">
        <v>5.2040999999999997E-2</v>
      </c>
      <c r="AL2221">
        <v>9.0899999999999998E-4</v>
      </c>
      <c r="AM2221">
        <v>-3.2966000000000002E-2</v>
      </c>
      <c r="AN2221">
        <v>8.5222000000000006E-2</v>
      </c>
      <c r="AO2221">
        <v>-2.5343999999999998E-2</v>
      </c>
      <c r="AP2221">
        <v>-5.4359999999999999E-2</v>
      </c>
      <c r="AQ2221">
        <v>-2.1888999999999999E-2</v>
      </c>
      <c r="AR2221">
        <v>-7.1510000000000002E-3</v>
      </c>
      <c r="AS2221">
        <v>5.4594999999999998E-2</v>
      </c>
      <c r="AT2221">
        <v>5.0158000000000001E-2</v>
      </c>
      <c r="AU2221">
        <v>-5.67E-2</v>
      </c>
      <c r="AV2221">
        <v>-5.7806000000000003E-2</v>
      </c>
      <c r="AW2221">
        <v>-6.4952999999999997E-2</v>
      </c>
      <c r="AX2221">
        <v>8.3705000000000002E-2</v>
      </c>
      <c r="AY2221">
        <v>9.9281999999999995E-2</v>
      </c>
    </row>
    <row r="2222" spans="1:51" x14ac:dyDescent="0.3">
      <c r="A2222">
        <v>15839</v>
      </c>
      <c r="B2222" t="s">
        <v>21888</v>
      </c>
      <c r="C2222" t="s">
        <v>4821</v>
      </c>
      <c r="D2222">
        <v>-3.5431999999999998E-2</v>
      </c>
      <c r="E2222">
        <v>-6.7373000000000002E-2</v>
      </c>
      <c r="F2222">
        <v>-0.21238399999999999</v>
      </c>
      <c r="G2222">
        <v>0.120535</v>
      </c>
      <c r="H2222">
        <v>6.0042999999999999E-2</v>
      </c>
      <c r="I2222">
        <v>7.8788999999999998E-2</v>
      </c>
      <c r="J2222">
        <v>-6.4558000000000004E-2</v>
      </c>
      <c r="K2222">
        <v>8.0815999999999999E-2</v>
      </c>
      <c r="L2222">
        <v>-6.7754999999999996E-2</v>
      </c>
      <c r="M2222">
        <v>-4.0594999999999999E-2</v>
      </c>
      <c r="N2222">
        <v>0.17497499999999999</v>
      </c>
      <c r="O2222">
        <v>5.3402999999999999E-2</v>
      </c>
      <c r="P2222">
        <v>7.2258000000000003E-2</v>
      </c>
      <c r="Q2222">
        <v>6.8446000000000007E-2</v>
      </c>
      <c r="R2222">
        <v>2.2729999999999998E-3</v>
      </c>
      <c r="S2222">
        <v>8.9420000000000003E-3</v>
      </c>
      <c r="T2222">
        <v>1.3917000000000001E-2</v>
      </c>
      <c r="U2222">
        <v>2.0542999999999999E-2</v>
      </c>
      <c r="V2222">
        <v>-6.5360000000000001E-2</v>
      </c>
      <c r="W2222">
        <v>1.201E-2</v>
      </c>
      <c r="X2222">
        <v>-1.8343999999999999E-2</v>
      </c>
      <c r="Y2222">
        <v>1.0281999999999999E-2</v>
      </c>
      <c r="Z2222">
        <v>-3.1085999999999999E-2</v>
      </c>
      <c r="AA2222">
        <v>-2.2648000000000001E-2</v>
      </c>
      <c r="AB2222">
        <v>-5.9351000000000001E-2</v>
      </c>
      <c r="AC2222">
        <v>-2.2835000000000001E-2</v>
      </c>
      <c r="AD2222">
        <v>2.6665000000000001E-2</v>
      </c>
      <c r="AE2222">
        <v>-6.3098000000000001E-2</v>
      </c>
      <c r="AF2222">
        <v>-1.6271999999999998E-2</v>
      </c>
      <c r="AG2222">
        <v>-6.5215999999999996E-2</v>
      </c>
      <c r="AH2222">
        <v>3.6352000000000002E-2</v>
      </c>
      <c r="AI2222">
        <v>-1.5709999999999998E-2</v>
      </c>
      <c r="AJ2222">
        <v>-5.4668000000000001E-2</v>
      </c>
      <c r="AK2222">
        <v>2.7685999999999999E-2</v>
      </c>
      <c r="AL2222">
        <v>-2.036E-3</v>
      </c>
      <c r="AM2222">
        <v>-2.1329000000000001E-2</v>
      </c>
      <c r="AN2222">
        <v>0.12071800000000001</v>
      </c>
      <c r="AO2222">
        <v>-3.8198000000000003E-2</v>
      </c>
      <c r="AP2222">
        <v>-5.0481999999999999E-2</v>
      </c>
      <c r="AQ2222">
        <v>1.8793000000000001E-2</v>
      </c>
      <c r="AR2222">
        <v>-3.2683999999999998E-2</v>
      </c>
      <c r="AS2222">
        <v>5.7706E-2</v>
      </c>
      <c r="AT2222">
        <v>3.3762E-2</v>
      </c>
      <c r="AU2222">
        <v>-5.8592999999999999E-2</v>
      </c>
      <c r="AV2222">
        <v>-6.3375000000000001E-2</v>
      </c>
      <c r="AW2222">
        <v>-5.6530999999999998E-2</v>
      </c>
      <c r="AX2222">
        <v>6.0608000000000002E-2</v>
      </c>
      <c r="AY2222">
        <v>0.10016700000000001</v>
      </c>
    </row>
    <row r="2223" spans="1:51" x14ac:dyDescent="0.3">
      <c r="A2223">
        <v>81774</v>
      </c>
      <c r="B2223" t="s">
        <v>21889</v>
      </c>
      <c r="C2223" t="s">
        <v>1902</v>
      </c>
      <c r="D2223">
        <v>3.7520000000000001E-3</v>
      </c>
      <c r="E2223">
        <v>-7.7782000000000004E-2</v>
      </c>
      <c r="F2223">
        <v>-0.12531900000000001</v>
      </c>
      <c r="G2223">
        <v>0.12883900000000001</v>
      </c>
      <c r="H2223">
        <v>5.0215000000000003E-2</v>
      </c>
      <c r="I2223">
        <v>2.3932999999999999E-2</v>
      </c>
      <c r="J2223">
        <v>5.8194000000000003E-2</v>
      </c>
      <c r="K2223">
        <v>7.5125999999999998E-2</v>
      </c>
      <c r="L2223">
        <v>-3.8766000000000002E-2</v>
      </c>
      <c r="M2223">
        <v>-2.6610000000000002E-2</v>
      </c>
      <c r="N2223">
        <v>0.11683300000000001</v>
      </c>
      <c r="O2223">
        <v>4.1374000000000001E-2</v>
      </c>
      <c r="P2223">
        <v>-7.7730000000000004E-3</v>
      </c>
      <c r="Q2223">
        <v>2.4617E-2</v>
      </c>
      <c r="R2223">
        <v>3.4209000000000003E-2</v>
      </c>
      <c r="S2223">
        <v>5.2947000000000001E-2</v>
      </c>
      <c r="T2223">
        <v>6.7889999999999999E-3</v>
      </c>
      <c r="U2223">
        <v>2.631E-2</v>
      </c>
      <c r="V2223">
        <v>2.0551E-2</v>
      </c>
      <c r="W2223">
        <v>2.8843000000000001E-2</v>
      </c>
      <c r="X2223">
        <v>-4.5509000000000001E-2</v>
      </c>
      <c r="Y2223">
        <v>7.0331000000000005E-2</v>
      </c>
      <c r="Z2223">
        <v>-1.3454000000000001E-2</v>
      </c>
      <c r="AA2223">
        <v>3.6364E-2</v>
      </c>
      <c r="AB2223">
        <v>-5.6739999999999999E-2</v>
      </c>
      <c r="AC2223">
        <v>-2.6741000000000001E-2</v>
      </c>
      <c r="AD2223">
        <v>3.4951999999999997E-2</v>
      </c>
      <c r="AE2223">
        <v>-9.1288999999999995E-2</v>
      </c>
      <c r="AF2223">
        <v>-2.6979999999999999E-3</v>
      </c>
      <c r="AG2223">
        <v>-8.3900000000000002E-2</v>
      </c>
      <c r="AH2223">
        <v>9.2283000000000004E-2</v>
      </c>
      <c r="AI2223">
        <v>-3.8849000000000002E-2</v>
      </c>
      <c r="AJ2223">
        <v>-9.1622999999999996E-2</v>
      </c>
      <c r="AK2223">
        <v>7.7099000000000001E-2</v>
      </c>
      <c r="AL2223">
        <v>5.4175000000000001E-2</v>
      </c>
      <c r="AM2223">
        <v>-5.9063999999999998E-2</v>
      </c>
      <c r="AN2223">
        <v>6.7213999999999996E-2</v>
      </c>
      <c r="AO2223">
        <v>-2.4233000000000001E-2</v>
      </c>
      <c r="AP2223">
        <v>3.4277000000000002E-2</v>
      </c>
      <c r="AQ2223">
        <v>1.2616E-2</v>
      </c>
      <c r="AR2223">
        <v>4.4920000000000003E-3</v>
      </c>
      <c r="AS2223">
        <v>6.5676999999999999E-2</v>
      </c>
      <c r="AT2223">
        <v>3.3680000000000002E-2</v>
      </c>
      <c r="AU2223">
        <v>-1.6664000000000002E-2</v>
      </c>
      <c r="AV2223">
        <v>-4.6646E-2</v>
      </c>
      <c r="AW2223">
        <v>-2.4122000000000001E-2</v>
      </c>
      <c r="AX2223">
        <v>9.3322000000000002E-2</v>
      </c>
      <c r="AY2223">
        <v>4.6767999999999997E-2</v>
      </c>
    </row>
    <row r="2224" spans="1:51" x14ac:dyDescent="0.3">
      <c r="A2224">
        <v>16982</v>
      </c>
      <c r="B2224" t="s">
        <v>2603</v>
      </c>
      <c r="C2224" t="s">
        <v>2604</v>
      </c>
      <c r="D2224">
        <v>-3.5431999999999998E-2</v>
      </c>
      <c r="E2224">
        <v>-6.7373000000000002E-2</v>
      </c>
      <c r="F2224">
        <v>-0.21238399999999999</v>
      </c>
      <c r="G2224">
        <v>0.120535</v>
      </c>
      <c r="H2224">
        <v>6.0042999999999999E-2</v>
      </c>
      <c r="I2224">
        <v>7.8788999999999998E-2</v>
      </c>
      <c r="J2224">
        <v>-6.4558000000000004E-2</v>
      </c>
      <c r="K2224">
        <v>8.0815999999999999E-2</v>
      </c>
      <c r="L2224">
        <v>-6.7754999999999996E-2</v>
      </c>
      <c r="M2224">
        <v>-4.0594999999999999E-2</v>
      </c>
      <c r="N2224">
        <v>0.17497499999999999</v>
      </c>
      <c r="O2224">
        <v>5.3402999999999999E-2</v>
      </c>
      <c r="P2224">
        <v>7.986E-2</v>
      </c>
      <c r="Q2224">
        <v>7.2539000000000006E-2</v>
      </c>
      <c r="R2224">
        <v>6.352E-3</v>
      </c>
      <c r="S2224">
        <v>1.1880999999999999E-2</v>
      </c>
      <c r="T2224">
        <v>4.8053999999999999E-2</v>
      </c>
      <c r="U2224">
        <v>5.3400000000000003E-2</v>
      </c>
      <c r="V2224">
        <v>-7.5308E-2</v>
      </c>
      <c r="W2224">
        <v>3.4430000000000002E-2</v>
      </c>
      <c r="X2224">
        <v>-2.8885999999999998E-2</v>
      </c>
      <c r="Y2224">
        <v>1.3976000000000001E-2</v>
      </c>
      <c r="Z2224">
        <v>-3.7892000000000002E-2</v>
      </c>
      <c r="AA2224">
        <v>-4.2914000000000001E-2</v>
      </c>
      <c r="AB2224">
        <v>-7.0320999999999995E-2</v>
      </c>
      <c r="AC2224">
        <v>-5.7790000000000003E-3</v>
      </c>
      <c r="AD2224">
        <v>6.8190000000000004E-3</v>
      </c>
      <c r="AE2224">
        <v>-7.3483000000000007E-2</v>
      </c>
      <c r="AF2224">
        <v>-1.7346E-2</v>
      </c>
      <c r="AG2224">
        <v>-0.102339</v>
      </c>
      <c r="AH2224">
        <v>5.6959000000000003E-2</v>
      </c>
      <c r="AI2224">
        <v>-3.9810000000000002E-3</v>
      </c>
      <c r="AJ2224">
        <v>-9.6153000000000002E-2</v>
      </c>
      <c r="AK2224">
        <v>5.2040999999999997E-2</v>
      </c>
      <c r="AL2224">
        <v>9.0899999999999998E-4</v>
      </c>
      <c r="AM2224">
        <v>-3.2966000000000002E-2</v>
      </c>
      <c r="AN2224">
        <v>8.5222000000000006E-2</v>
      </c>
      <c r="AO2224">
        <v>-2.5343999999999998E-2</v>
      </c>
      <c r="AP2224">
        <v>-5.4359999999999999E-2</v>
      </c>
      <c r="AQ2224">
        <v>-2.1888999999999999E-2</v>
      </c>
      <c r="AR2224">
        <v>-7.1510000000000002E-3</v>
      </c>
      <c r="AS2224">
        <v>5.4594999999999998E-2</v>
      </c>
      <c r="AT2224">
        <v>5.0158000000000001E-2</v>
      </c>
      <c r="AU2224">
        <v>-5.67E-2</v>
      </c>
      <c r="AV2224">
        <v>-5.7806000000000003E-2</v>
      </c>
      <c r="AW2224">
        <v>-6.4952999999999997E-2</v>
      </c>
      <c r="AX2224">
        <v>8.3705000000000002E-2</v>
      </c>
      <c r="AY2224">
        <v>9.9281999999999995E-2</v>
      </c>
    </row>
    <row r="2225" spans="1:51" x14ac:dyDescent="0.3">
      <c r="A2225">
        <v>24004</v>
      </c>
      <c r="B2225" t="s">
        <v>21870</v>
      </c>
      <c r="C2225" t="s">
        <v>13747</v>
      </c>
      <c r="D2225" t="s">
        <v>2</v>
      </c>
      <c r="E2225" t="s">
        <v>2</v>
      </c>
      <c r="F2225" t="s">
        <v>2</v>
      </c>
      <c r="G2225" t="s">
        <v>2</v>
      </c>
      <c r="H2225" t="s">
        <v>2</v>
      </c>
      <c r="I2225" t="s">
        <v>2</v>
      </c>
      <c r="J2225" t="s">
        <v>2</v>
      </c>
      <c r="K2225" t="s">
        <v>2</v>
      </c>
      <c r="L2225" t="s">
        <v>2</v>
      </c>
      <c r="M2225" t="s">
        <v>2</v>
      </c>
      <c r="N2225" t="s">
        <v>2</v>
      </c>
      <c r="O2225" t="s">
        <v>2</v>
      </c>
      <c r="P2225" t="s">
        <v>2</v>
      </c>
      <c r="Q2225" t="s">
        <v>2</v>
      </c>
      <c r="R2225" t="s">
        <v>2</v>
      </c>
      <c r="S2225" t="s">
        <v>2</v>
      </c>
      <c r="T2225" t="s">
        <v>2</v>
      </c>
      <c r="U2225" t="s">
        <v>2</v>
      </c>
      <c r="V2225" t="s">
        <v>2</v>
      </c>
      <c r="W2225" t="s">
        <v>2</v>
      </c>
      <c r="X2225" t="s">
        <v>2</v>
      </c>
      <c r="Y2225" t="s">
        <v>2</v>
      </c>
      <c r="Z2225" t="s">
        <v>2</v>
      </c>
      <c r="AA2225" t="s">
        <v>2</v>
      </c>
      <c r="AB2225" t="s">
        <v>2</v>
      </c>
      <c r="AC2225" t="s">
        <v>2</v>
      </c>
      <c r="AD2225" t="s">
        <v>2</v>
      </c>
      <c r="AE2225" t="s">
        <v>2</v>
      </c>
      <c r="AF2225" t="s">
        <v>2</v>
      </c>
      <c r="AG2225" t="s">
        <v>2</v>
      </c>
      <c r="AH2225" t="s">
        <v>2</v>
      </c>
      <c r="AI2225" t="s">
        <v>2</v>
      </c>
      <c r="AJ2225" t="s">
        <v>2</v>
      </c>
      <c r="AK2225" t="s">
        <v>2</v>
      </c>
      <c r="AL2225" t="s">
        <v>2</v>
      </c>
      <c r="AM2225" t="s">
        <v>2</v>
      </c>
      <c r="AN2225" t="s">
        <v>2</v>
      </c>
      <c r="AO2225" t="s">
        <v>2</v>
      </c>
      <c r="AP2225" t="s">
        <v>2</v>
      </c>
      <c r="AQ2225" t="s">
        <v>2</v>
      </c>
      <c r="AR2225">
        <v>-6.2129999999999998E-3</v>
      </c>
      <c r="AS2225" s="2">
        <v>4.8000000000000001E-5</v>
      </c>
      <c r="AT2225">
        <v>8.5780000000000006E-3</v>
      </c>
      <c r="AU2225">
        <v>-8.3385000000000001E-2</v>
      </c>
      <c r="AV2225">
        <v>-5.2002E-2</v>
      </c>
      <c r="AW2225">
        <v>-0.107433</v>
      </c>
      <c r="AX2225">
        <v>5.7986999999999997E-2</v>
      </c>
      <c r="AY2225">
        <v>7.8685000000000005E-2</v>
      </c>
    </row>
    <row r="2226" spans="1:51" x14ac:dyDescent="0.3">
      <c r="A2226">
        <v>79382</v>
      </c>
      <c r="B2226" t="s">
        <v>21890</v>
      </c>
      <c r="C2226" t="s">
        <v>21891</v>
      </c>
      <c r="D2226">
        <v>-4.7925000000000002E-2</v>
      </c>
      <c r="E2226">
        <v>-8.4393999999999997E-2</v>
      </c>
      <c r="F2226">
        <v>-0.246618</v>
      </c>
      <c r="G2226">
        <v>0.14269299999999999</v>
      </c>
      <c r="H2226">
        <v>7.2003999999999999E-2</v>
      </c>
      <c r="I2226">
        <v>5.9389999999999998E-2</v>
      </c>
      <c r="J2226">
        <v>3.6426E-2</v>
      </c>
      <c r="K2226">
        <v>6.3072000000000003E-2</v>
      </c>
      <c r="L2226">
        <v>-2.4590000000000001E-2</v>
      </c>
      <c r="M2226">
        <v>-2.8939999999999999E-3</v>
      </c>
      <c r="N2226">
        <v>0.183812</v>
      </c>
      <c r="O2226">
        <v>8.3504999999999996E-2</v>
      </c>
      <c r="P2226">
        <v>6.1365999999999997E-2</v>
      </c>
      <c r="Q2226">
        <v>7.3105000000000003E-2</v>
      </c>
      <c r="R2226">
        <v>1.2654E-2</v>
      </c>
      <c r="S2226">
        <v>1.4572E-2</v>
      </c>
      <c r="T2226">
        <v>1.5233E-2</v>
      </c>
      <c r="U2226">
        <v>1.8339000000000001E-2</v>
      </c>
      <c r="V2226">
        <v>-5.0099999999999999E-2</v>
      </c>
      <c r="W2226">
        <v>2.6574E-2</v>
      </c>
      <c r="X2226">
        <v>-1.4519000000000001E-2</v>
      </c>
      <c r="Y2226">
        <v>3.4229999999999997E-2</v>
      </c>
      <c r="Z2226">
        <v>-5.4732000000000003E-2</v>
      </c>
      <c r="AA2226">
        <v>-1.2762000000000001E-2</v>
      </c>
      <c r="AB2226">
        <v>-9.5059000000000005E-2</v>
      </c>
      <c r="AC2226">
        <v>1.5785E-2</v>
      </c>
      <c r="AD2226">
        <v>1.959E-2</v>
      </c>
      <c r="AE2226">
        <v>-9.7910999999999998E-2</v>
      </c>
      <c r="AF2226">
        <v>-1.6740000000000001E-2</v>
      </c>
      <c r="AG2226">
        <v>-9.4740000000000005E-2</v>
      </c>
      <c r="AH2226">
        <v>8.7115999999999999E-2</v>
      </c>
      <c r="AI2226">
        <v>-2.7399999999999998E-3</v>
      </c>
      <c r="AJ2226">
        <v>-9.4661999999999996E-2</v>
      </c>
      <c r="AK2226">
        <v>0.100872</v>
      </c>
      <c r="AL2226">
        <v>7.6899999999999998E-3</v>
      </c>
      <c r="AM2226">
        <v>-4.8529999999999997E-2</v>
      </c>
      <c r="AN2226">
        <v>0.120168</v>
      </c>
      <c r="AO2226">
        <v>-2.8471E-2</v>
      </c>
      <c r="AP2226">
        <v>-3.8448999999999997E-2</v>
      </c>
      <c r="AQ2226">
        <v>-2.5500999999999999E-2</v>
      </c>
      <c r="AR2226">
        <v>5.9630000000000004E-3</v>
      </c>
      <c r="AS2226">
        <v>8.0727999999999994E-2</v>
      </c>
      <c r="AT2226">
        <v>6.3118999999999995E-2</v>
      </c>
      <c r="AU2226">
        <v>-6.0961000000000001E-2</v>
      </c>
      <c r="AV2226">
        <v>-6.3486000000000001E-2</v>
      </c>
      <c r="AW2226">
        <v>-6.9678000000000004E-2</v>
      </c>
      <c r="AX2226">
        <v>0.10048</v>
      </c>
      <c r="AY2226">
        <v>0.112793</v>
      </c>
    </row>
    <row r="2227" spans="1:51" x14ac:dyDescent="0.3">
      <c r="A2227">
        <v>15674</v>
      </c>
      <c r="B2227" t="s">
        <v>21892</v>
      </c>
      <c r="C2227" t="s">
        <v>21893</v>
      </c>
      <c r="D2227">
        <v>-3.5431999999999998E-2</v>
      </c>
      <c r="E2227">
        <v>-6.7373000000000002E-2</v>
      </c>
      <c r="F2227">
        <v>-0.21238399999999999</v>
      </c>
      <c r="G2227">
        <v>0.120535</v>
      </c>
      <c r="H2227">
        <v>6.0042999999999999E-2</v>
      </c>
      <c r="I2227">
        <v>7.8788999999999998E-2</v>
      </c>
      <c r="J2227">
        <v>-6.4558000000000004E-2</v>
      </c>
      <c r="K2227">
        <v>8.0815999999999999E-2</v>
      </c>
      <c r="L2227">
        <v>-6.7754999999999996E-2</v>
      </c>
      <c r="M2227">
        <v>-4.0594999999999999E-2</v>
      </c>
      <c r="N2227">
        <v>0.17497499999999999</v>
      </c>
      <c r="O2227">
        <v>5.3402999999999999E-2</v>
      </c>
      <c r="P2227">
        <v>9.3357999999999997E-2</v>
      </c>
      <c r="Q2227">
        <v>8.0333000000000002E-2</v>
      </c>
      <c r="R2227">
        <v>-7.7079999999999996E-3</v>
      </c>
      <c r="S2227">
        <v>5.5539999999999999E-3</v>
      </c>
      <c r="T2227">
        <v>1.8506000000000002E-2</v>
      </c>
      <c r="U2227">
        <v>2.0115999999999998E-2</v>
      </c>
      <c r="V2227">
        <v>-5.6222000000000001E-2</v>
      </c>
      <c r="W2227">
        <v>1.4938999999999999E-2</v>
      </c>
      <c r="X2227">
        <v>-2.6568999999999999E-2</v>
      </c>
      <c r="Y2227">
        <v>2.0926E-2</v>
      </c>
      <c r="Z2227">
        <v>-5.6158E-2</v>
      </c>
      <c r="AA2227">
        <v>-2.7064999999999999E-2</v>
      </c>
      <c r="AB2227">
        <v>-5.9351000000000001E-2</v>
      </c>
      <c r="AC2227">
        <v>-2.2835000000000001E-2</v>
      </c>
      <c r="AD2227">
        <v>2.6665000000000001E-2</v>
      </c>
      <c r="AE2227">
        <v>-6.3098000000000001E-2</v>
      </c>
      <c r="AF2227">
        <v>-1.6271999999999998E-2</v>
      </c>
      <c r="AG2227">
        <v>-6.5215999999999996E-2</v>
      </c>
      <c r="AH2227">
        <v>3.6352000000000002E-2</v>
      </c>
      <c r="AI2227">
        <v>-1.5709999999999998E-2</v>
      </c>
      <c r="AJ2227">
        <v>-5.4668000000000001E-2</v>
      </c>
      <c r="AK2227">
        <v>2.7685999999999999E-2</v>
      </c>
      <c r="AL2227">
        <v>-2.036E-3</v>
      </c>
      <c r="AM2227">
        <v>-2.1329000000000001E-2</v>
      </c>
      <c r="AN2227">
        <v>0.12071800000000001</v>
      </c>
      <c r="AO2227">
        <v>-3.8198000000000003E-2</v>
      </c>
      <c r="AP2227">
        <v>-5.0481999999999999E-2</v>
      </c>
      <c r="AQ2227">
        <v>1.8793000000000001E-2</v>
      </c>
      <c r="AR2227">
        <v>-3.2683999999999998E-2</v>
      </c>
      <c r="AS2227">
        <v>5.7706E-2</v>
      </c>
      <c r="AT2227">
        <v>3.3762E-2</v>
      </c>
      <c r="AU2227">
        <v>-5.8592999999999999E-2</v>
      </c>
      <c r="AV2227">
        <v>-6.3375000000000001E-2</v>
      </c>
      <c r="AW2227">
        <v>-5.6530999999999998E-2</v>
      </c>
      <c r="AX2227">
        <v>6.0608000000000002E-2</v>
      </c>
      <c r="AY2227" t="s">
        <v>2</v>
      </c>
    </row>
    <row r="2228" spans="1:51" x14ac:dyDescent="0.3">
      <c r="A2228">
        <v>24005</v>
      </c>
      <c r="B2228" t="s">
        <v>21870</v>
      </c>
      <c r="C2228" t="s">
        <v>13749</v>
      </c>
      <c r="D2228" t="s">
        <v>2</v>
      </c>
      <c r="E2228" t="s">
        <v>2</v>
      </c>
      <c r="F2228" t="s">
        <v>2</v>
      </c>
      <c r="G2228" t="s">
        <v>2</v>
      </c>
      <c r="H2228" t="s">
        <v>2</v>
      </c>
      <c r="I2228" t="s">
        <v>2</v>
      </c>
      <c r="J2228" t="s">
        <v>2</v>
      </c>
      <c r="K2228" t="s">
        <v>2</v>
      </c>
      <c r="L2228" t="s">
        <v>2</v>
      </c>
      <c r="M2228" t="s">
        <v>2</v>
      </c>
      <c r="N2228" t="s">
        <v>2</v>
      </c>
      <c r="O2228" t="s">
        <v>2</v>
      </c>
      <c r="P2228" t="s">
        <v>2</v>
      </c>
      <c r="Q2228" t="s">
        <v>2</v>
      </c>
      <c r="R2228" t="s">
        <v>2</v>
      </c>
      <c r="S2228" t="s">
        <v>2</v>
      </c>
      <c r="T2228" t="s">
        <v>2</v>
      </c>
      <c r="U2228" t="s">
        <v>2</v>
      </c>
      <c r="V2228" t="s">
        <v>2</v>
      </c>
      <c r="W2228" t="s">
        <v>2</v>
      </c>
      <c r="X2228" t="s">
        <v>2</v>
      </c>
      <c r="Y2228" t="s">
        <v>2</v>
      </c>
      <c r="Z2228" t="s">
        <v>2</v>
      </c>
      <c r="AA2228" t="s">
        <v>2</v>
      </c>
      <c r="AB2228" t="s">
        <v>2</v>
      </c>
      <c r="AC2228" t="s">
        <v>2</v>
      </c>
      <c r="AD2228" t="s">
        <v>2</v>
      </c>
      <c r="AE2228" t="s">
        <v>2</v>
      </c>
      <c r="AF2228" t="s">
        <v>2</v>
      </c>
      <c r="AG2228" t="s">
        <v>2</v>
      </c>
      <c r="AH2228" t="s">
        <v>2</v>
      </c>
      <c r="AI2228" t="s">
        <v>2</v>
      </c>
      <c r="AJ2228" t="s">
        <v>2</v>
      </c>
      <c r="AK2228" t="s">
        <v>2</v>
      </c>
      <c r="AL2228" t="s">
        <v>2</v>
      </c>
      <c r="AM2228" t="s">
        <v>2</v>
      </c>
      <c r="AN2228" t="s">
        <v>2</v>
      </c>
      <c r="AO2228" t="s">
        <v>2</v>
      </c>
      <c r="AP2228" t="s">
        <v>2</v>
      </c>
      <c r="AQ2228" t="s">
        <v>2</v>
      </c>
      <c r="AR2228">
        <v>-6.2129999999999998E-3</v>
      </c>
      <c r="AS2228" s="2">
        <v>4.8000000000000001E-5</v>
      </c>
      <c r="AT2228">
        <v>8.5780000000000006E-3</v>
      </c>
      <c r="AU2228">
        <v>-8.3385000000000001E-2</v>
      </c>
      <c r="AV2228">
        <v>-5.2002E-2</v>
      </c>
      <c r="AW2228">
        <v>-0.107433</v>
      </c>
      <c r="AX2228">
        <v>5.7986999999999997E-2</v>
      </c>
      <c r="AY2228">
        <v>7.8685000000000005E-2</v>
      </c>
    </row>
    <row r="2229" spans="1:51" x14ac:dyDescent="0.3">
      <c r="A2229">
        <v>24006</v>
      </c>
      <c r="B2229" t="s">
        <v>21870</v>
      </c>
      <c r="C2229" t="s">
        <v>13775</v>
      </c>
      <c r="D2229" t="s">
        <v>2</v>
      </c>
      <c r="E2229" t="s">
        <v>2</v>
      </c>
      <c r="F2229" t="s">
        <v>2</v>
      </c>
      <c r="G2229" t="s">
        <v>2</v>
      </c>
      <c r="H2229" t="s">
        <v>2</v>
      </c>
      <c r="I2229" t="s">
        <v>2</v>
      </c>
      <c r="J2229" t="s">
        <v>2</v>
      </c>
      <c r="K2229" t="s">
        <v>2</v>
      </c>
      <c r="L2229" t="s">
        <v>2</v>
      </c>
      <c r="M2229" t="s">
        <v>2</v>
      </c>
      <c r="N2229" t="s">
        <v>2</v>
      </c>
      <c r="O2229" t="s">
        <v>2</v>
      </c>
      <c r="P2229" t="s">
        <v>2</v>
      </c>
      <c r="Q2229" t="s">
        <v>2</v>
      </c>
      <c r="R2229" t="s">
        <v>2</v>
      </c>
      <c r="S2229" t="s">
        <v>2</v>
      </c>
      <c r="T2229" t="s">
        <v>2</v>
      </c>
      <c r="U2229" t="s">
        <v>2</v>
      </c>
      <c r="V2229" t="s">
        <v>2</v>
      </c>
      <c r="W2229" t="s">
        <v>2</v>
      </c>
      <c r="X2229" t="s">
        <v>2</v>
      </c>
      <c r="Y2229" t="s">
        <v>2</v>
      </c>
      <c r="Z2229" t="s">
        <v>2</v>
      </c>
      <c r="AA2229" t="s">
        <v>2</v>
      </c>
      <c r="AB2229" t="s">
        <v>2</v>
      </c>
      <c r="AC2229" t="s">
        <v>2</v>
      </c>
      <c r="AD2229" t="s">
        <v>2</v>
      </c>
      <c r="AE2229" t="s">
        <v>2</v>
      </c>
      <c r="AF2229" t="s">
        <v>2</v>
      </c>
      <c r="AG2229" t="s">
        <v>2</v>
      </c>
      <c r="AH2229" t="s">
        <v>2</v>
      </c>
      <c r="AI2229" t="s">
        <v>2</v>
      </c>
      <c r="AJ2229" t="s">
        <v>2</v>
      </c>
      <c r="AK2229" t="s">
        <v>2</v>
      </c>
      <c r="AL2229" t="s">
        <v>2</v>
      </c>
      <c r="AM2229" t="s">
        <v>2</v>
      </c>
      <c r="AN2229" t="s">
        <v>2</v>
      </c>
      <c r="AO2229" t="s">
        <v>2</v>
      </c>
      <c r="AP2229" t="s">
        <v>2</v>
      </c>
      <c r="AQ2229" t="s">
        <v>2</v>
      </c>
      <c r="AR2229">
        <v>7.4419999999999998E-3</v>
      </c>
      <c r="AS2229">
        <v>3.5588000000000002E-2</v>
      </c>
      <c r="AT2229">
        <v>3.6547999999999997E-2</v>
      </c>
      <c r="AU2229">
        <v>-6.9377999999999995E-2</v>
      </c>
      <c r="AV2229">
        <v>-7.7891000000000002E-2</v>
      </c>
      <c r="AW2229">
        <v>-8.3906999999999995E-2</v>
      </c>
      <c r="AX2229">
        <v>7.4911000000000005E-2</v>
      </c>
      <c r="AY2229">
        <v>0.136799</v>
      </c>
    </row>
    <row r="2230" spans="1:51" x14ac:dyDescent="0.3">
      <c r="A2230">
        <v>23020</v>
      </c>
      <c r="B2230" t="s">
        <v>21870</v>
      </c>
      <c r="C2230" t="s">
        <v>12766</v>
      </c>
      <c r="D2230" t="s">
        <v>2</v>
      </c>
      <c r="E2230" t="s">
        <v>2</v>
      </c>
      <c r="F2230" t="s">
        <v>2</v>
      </c>
      <c r="G2230" t="s">
        <v>2</v>
      </c>
      <c r="H2230" t="s">
        <v>2</v>
      </c>
      <c r="I2230" t="s">
        <v>2</v>
      </c>
      <c r="J2230" t="s">
        <v>2</v>
      </c>
      <c r="K2230" t="s">
        <v>2</v>
      </c>
      <c r="L2230" t="s">
        <v>2</v>
      </c>
      <c r="M2230" t="s">
        <v>2</v>
      </c>
      <c r="N2230" t="s">
        <v>2</v>
      </c>
      <c r="O2230" t="s">
        <v>2</v>
      </c>
      <c r="P2230" t="s">
        <v>2</v>
      </c>
      <c r="Q2230" t="s">
        <v>2</v>
      </c>
      <c r="R2230" t="s">
        <v>2</v>
      </c>
      <c r="S2230" t="s">
        <v>2</v>
      </c>
      <c r="T2230" t="s">
        <v>2</v>
      </c>
      <c r="U2230" t="s">
        <v>2</v>
      </c>
      <c r="V2230" t="s">
        <v>2</v>
      </c>
      <c r="W2230" t="s">
        <v>2</v>
      </c>
      <c r="X2230" t="s">
        <v>2</v>
      </c>
      <c r="Y2230" t="s">
        <v>2</v>
      </c>
      <c r="Z2230" t="s">
        <v>2</v>
      </c>
      <c r="AA2230" t="s">
        <v>2</v>
      </c>
      <c r="AB2230" t="s">
        <v>2</v>
      </c>
      <c r="AC2230" t="s">
        <v>2</v>
      </c>
      <c r="AD2230">
        <v>4.7192999999999999E-2</v>
      </c>
      <c r="AE2230">
        <v>-0.142926</v>
      </c>
      <c r="AF2230">
        <v>-4.5685000000000003E-2</v>
      </c>
      <c r="AG2230">
        <v>-7.4591000000000005E-2</v>
      </c>
      <c r="AH2230">
        <v>2.5574E-2</v>
      </c>
      <c r="AI2230">
        <v>-4.4229999999999998E-3</v>
      </c>
      <c r="AJ2230">
        <v>-0.14305799999999999</v>
      </c>
      <c r="AK2230">
        <v>2.4469000000000001E-2</v>
      </c>
      <c r="AL2230">
        <v>7.6900000000000004E-4</v>
      </c>
      <c r="AM2230">
        <v>-4.2637000000000001E-2</v>
      </c>
      <c r="AN2230">
        <v>0.35233799999999998</v>
      </c>
      <c r="AO2230">
        <v>-9.5439999999999997E-2</v>
      </c>
      <c r="AP2230">
        <v>-0.110613</v>
      </c>
      <c r="AQ2230">
        <v>-3.3984E-2</v>
      </c>
      <c r="AR2230">
        <v>-2.1956E-2</v>
      </c>
      <c r="AS2230">
        <v>-9.5720000000000006E-3</v>
      </c>
      <c r="AT2230">
        <v>3.1980000000000001E-2</v>
      </c>
      <c r="AU2230">
        <v>-0.101769</v>
      </c>
      <c r="AV2230">
        <v>-5.6238000000000003E-2</v>
      </c>
      <c r="AW2230">
        <v>-0.102976</v>
      </c>
      <c r="AX2230">
        <v>9.7731999999999999E-2</v>
      </c>
      <c r="AY2230">
        <v>8.0368999999999996E-2</v>
      </c>
    </row>
    <row r="2231" spans="1:51" x14ac:dyDescent="0.3">
      <c r="A2231">
        <v>24262</v>
      </c>
      <c r="B2231" t="s">
        <v>20486</v>
      </c>
      <c r="C2231" t="s">
        <v>14051</v>
      </c>
      <c r="D2231" t="s">
        <v>2</v>
      </c>
      <c r="E2231" t="s">
        <v>2</v>
      </c>
      <c r="F2231" t="s">
        <v>2</v>
      </c>
      <c r="G2231" t="s">
        <v>2</v>
      </c>
      <c r="H2231" t="s">
        <v>2</v>
      </c>
      <c r="I2231" t="s">
        <v>2</v>
      </c>
      <c r="J2231" t="s">
        <v>2</v>
      </c>
      <c r="K2231" t="s">
        <v>2</v>
      </c>
      <c r="L2231" t="s">
        <v>2</v>
      </c>
      <c r="M2231" t="s">
        <v>2</v>
      </c>
      <c r="N2231" t="s">
        <v>2</v>
      </c>
      <c r="O2231" t="s">
        <v>2</v>
      </c>
      <c r="P2231" t="s">
        <v>2</v>
      </c>
      <c r="Q2231" t="s">
        <v>2</v>
      </c>
      <c r="R2231" t="s">
        <v>2</v>
      </c>
      <c r="S2231" t="s">
        <v>2</v>
      </c>
      <c r="T2231" t="s">
        <v>2</v>
      </c>
      <c r="U2231" t="s">
        <v>2</v>
      </c>
      <c r="V2231" t="s">
        <v>2</v>
      </c>
      <c r="W2231" t="s">
        <v>2</v>
      </c>
      <c r="X2231" t="s">
        <v>2</v>
      </c>
      <c r="Y2231" t="s">
        <v>2</v>
      </c>
      <c r="Z2231" t="s">
        <v>2</v>
      </c>
      <c r="AA2231" t="s">
        <v>2</v>
      </c>
      <c r="AB2231" t="s">
        <v>2</v>
      </c>
      <c r="AC2231" t="s">
        <v>2</v>
      </c>
      <c r="AD2231" t="s">
        <v>2</v>
      </c>
      <c r="AE2231" t="s">
        <v>2</v>
      </c>
      <c r="AF2231" t="s">
        <v>2</v>
      </c>
      <c r="AG2231" t="s">
        <v>2</v>
      </c>
      <c r="AH2231" t="s">
        <v>2</v>
      </c>
      <c r="AI2231" t="s">
        <v>2</v>
      </c>
      <c r="AJ2231" t="s">
        <v>2</v>
      </c>
      <c r="AK2231" t="s">
        <v>2</v>
      </c>
      <c r="AL2231" t="s">
        <v>2</v>
      </c>
      <c r="AM2231" t="s">
        <v>2</v>
      </c>
      <c r="AN2231" t="s">
        <v>2</v>
      </c>
      <c r="AO2231" t="s">
        <v>2</v>
      </c>
      <c r="AP2231" t="s">
        <v>2</v>
      </c>
      <c r="AQ2231" t="s">
        <v>2</v>
      </c>
      <c r="AR2231" t="s">
        <v>2</v>
      </c>
      <c r="AS2231" t="s">
        <v>2</v>
      </c>
      <c r="AT2231" t="s">
        <v>2</v>
      </c>
      <c r="AU2231">
        <v>-8.3385000000000001E-2</v>
      </c>
      <c r="AV2231">
        <v>-5.2002E-2</v>
      </c>
      <c r="AW2231">
        <v>-0.107433</v>
      </c>
      <c r="AX2231">
        <v>5.7986999999999997E-2</v>
      </c>
      <c r="AY2231">
        <v>7.8685000000000005E-2</v>
      </c>
    </row>
    <row r="2232" spans="1:51" x14ac:dyDescent="0.3">
      <c r="A2232">
        <v>20292</v>
      </c>
      <c r="B2232" t="s">
        <v>21894</v>
      </c>
      <c r="C2232" t="s">
        <v>8405</v>
      </c>
      <c r="D2232" t="s">
        <v>2</v>
      </c>
      <c r="E2232" t="s">
        <v>2</v>
      </c>
      <c r="F2232" t="s">
        <v>2</v>
      </c>
      <c r="G2232" t="s">
        <v>2</v>
      </c>
      <c r="H2232" t="s">
        <v>2</v>
      </c>
      <c r="I2232" t="s">
        <v>2</v>
      </c>
      <c r="J2232" t="s">
        <v>2</v>
      </c>
      <c r="K2232" t="s">
        <v>2</v>
      </c>
      <c r="L2232" t="s">
        <v>2</v>
      </c>
      <c r="M2232" t="s">
        <v>2</v>
      </c>
      <c r="N2232">
        <v>0.17505899999999999</v>
      </c>
      <c r="O2232">
        <v>0.102187</v>
      </c>
      <c r="P2232">
        <v>8.5860000000000006E-2</v>
      </c>
      <c r="Q2232">
        <v>5.5357000000000003E-2</v>
      </c>
      <c r="R2232">
        <v>1.1356E-2</v>
      </c>
      <c r="S2232">
        <v>1.0349000000000001E-2</v>
      </c>
      <c r="T2232">
        <v>1.3138E-2</v>
      </c>
      <c r="U2232">
        <v>1.9647000000000001E-2</v>
      </c>
      <c r="V2232">
        <v>-5.8200000000000002E-2</v>
      </c>
      <c r="W2232">
        <v>2.0618999999999998E-2</v>
      </c>
      <c r="X2232">
        <v>-2.4570000000000002E-2</v>
      </c>
      <c r="Y2232">
        <v>4.1708000000000002E-2</v>
      </c>
      <c r="Z2232">
        <v>-3.8467000000000001E-2</v>
      </c>
      <c r="AA2232">
        <v>-1.58E-3</v>
      </c>
      <c r="AB2232">
        <v>-9.4765000000000002E-2</v>
      </c>
      <c r="AC2232">
        <v>-1.356E-3</v>
      </c>
      <c r="AD2232">
        <v>8.8950000000000001E-3</v>
      </c>
      <c r="AE2232">
        <v>-9.0911000000000006E-2</v>
      </c>
      <c r="AF2232">
        <v>-1.2864E-2</v>
      </c>
      <c r="AG2232">
        <v>-8.9036000000000004E-2</v>
      </c>
      <c r="AH2232">
        <v>8.8671E-2</v>
      </c>
      <c r="AI2232">
        <v>-7.7609999999999997E-3</v>
      </c>
      <c r="AJ2232">
        <v>-9.0626999999999999E-2</v>
      </c>
      <c r="AK2232">
        <v>8.2754999999999995E-2</v>
      </c>
      <c r="AL2232">
        <v>1.8584E-2</v>
      </c>
      <c r="AM2232">
        <v>-5.0756999999999997E-2</v>
      </c>
      <c r="AN2232">
        <v>0.120168</v>
      </c>
      <c r="AO2232">
        <v>-2.8471E-2</v>
      </c>
      <c r="AP2232">
        <v>-3.8448999999999997E-2</v>
      </c>
      <c r="AQ2232">
        <v>-2.5500999999999999E-2</v>
      </c>
      <c r="AR2232">
        <v>5.9630000000000004E-3</v>
      </c>
      <c r="AS2232">
        <v>8.0727999999999994E-2</v>
      </c>
      <c r="AT2232">
        <v>6.3118999999999995E-2</v>
      </c>
      <c r="AU2232">
        <v>-6.0961000000000001E-2</v>
      </c>
      <c r="AV2232">
        <v>-6.3486000000000001E-2</v>
      </c>
      <c r="AW2232">
        <v>-6.9678000000000004E-2</v>
      </c>
      <c r="AX2232">
        <v>0.10048</v>
      </c>
      <c r="AY2232">
        <v>0.112793</v>
      </c>
    </row>
    <row r="2233" spans="1:51" x14ac:dyDescent="0.3">
      <c r="A2233">
        <v>18258</v>
      </c>
      <c r="B2233" t="s">
        <v>20745</v>
      </c>
      <c r="C2233" t="s">
        <v>7613</v>
      </c>
      <c r="D2233">
        <v>7.1041000000000007E-2</v>
      </c>
      <c r="E2233">
        <v>-1.5029000000000001E-2</v>
      </c>
      <c r="F2233">
        <v>-0.221579</v>
      </c>
      <c r="G2233">
        <v>0.18345</v>
      </c>
      <c r="H2233">
        <v>0.1502</v>
      </c>
      <c r="I2233">
        <v>0.151921</v>
      </c>
      <c r="J2233">
        <v>0.138268</v>
      </c>
      <c r="K2233">
        <v>-0.11261500000000001</v>
      </c>
      <c r="L2233">
        <v>-8.3429999999999997E-3</v>
      </c>
      <c r="M2233">
        <v>-5.0568000000000002E-2</v>
      </c>
      <c r="N2233">
        <v>0.23694100000000001</v>
      </c>
      <c r="O2233">
        <v>5.7151E-2</v>
      </c>
      <c r="P2233">
        <v>0.163047</v>
      </c>
      <c r="Q2233">
        <v>9.2016000000000001E-2</v>
      </c>
      <c r="R2233">
        <v>1.2310000000000001E-3</v>
      </c>
      <c r="S2233">
        <v>-4.4547000000000003E-2</v>
      </c>
      <c r="T2233">
        <v>1.6271000000000001E-2</v>
      </c>
      <c r="U2233">
        <v>3.5955000000000001E-2</v>
      </c>
      <c r="V2233">
        <v>-8.3345000000000002E-2</v>
      </c>
      <c r="W2233">
        <v>2.4584999999999999E-2</v>
      </c>
      <c r="X2233">
        <v>-3.0283000000000001E-2</v>
      </c>
      <c r="Y2233">
        <v>-4.5560000000000002E-3</v>
      </c>
      <c r="Z2233">
        <v>-6.4505999999999994E-2</v>
      </c>
      <c r="AA2233">
        <v>-4.163E-2</v>
      </c>
      <c r="AB2233">
        <v>-7.4162000000000006E-2</v>
      </c>
      <c r="AC2233">
        <v>-1.2607E-2</v>
      </c>
      <c r="AD2233">
        <v>3.5354999999999998E-2</v>
      </c>
      <c r="AE2233">
        <v>-0.109834</v>
      </c>
      <c r="AF2233">
        <v>-2.2831000000000001E-2</v>
      </c>
      <c r="AG2233">
        <v>-6.5223000000000003E-2</v>
      </c>
      <c r="AH2233">
        <v>2.5167999999999999E-2</v>
      </c>
      <c r="AI2233">
        <v>-1.072E-3</v>
      </c>
      <c r="AJ2233">
        <v>-0.10907</v>
      </c>
      <c r="AK2233">
        <v>2.4808E-2</v>
      </c>
      <c r="AL2233">
        <v>-9.1730000000000006E-3</v>
      </c>
      <c r="AM2233">
        <v>-3.9121000000000003E-2</v>
      </c>
      <c r="AN2233">
        <v>0.190687</v>
      </c>
      <c r="AO2233">
        <v>-4.5886999999999997E-2</v>
      </c>
      <c r="AP2233">
        <v>-6.6876000000000005E-2</v>
      </c>
      <c r="AQ2233">
        <v>2.9729999999999999E-3</v>
      </c>
      <c r="AR2233">
        <v>-6.2129999999999998E-3</v>
      </c>
      <c r="AS2233" s="2">
        <v>4.8000000000000001E-5</v>
      </c>
      <c r="AT2233">
        <v>8.5780000000000006E-3</v>
      </c>
      <c r="AU2233">
        <v>-8.3385000000000001E-2</v>
      </c>
      <c r="AV2233">
        <v>-5.2002E-2</v>
      </c>
      <c r="AW2233">
        <v>-0.107433</v>
      </c>
      <c r="AX2233">
        <v>5.7986999999999997E-2</v>
      </c>
      <c r="AY2233">
        <v>7.8685000000000005E-2</v>
      </c>
    </row>
    <row r="2234" spans="1:51" x14ac:dyDescent="0.3">
      <c r="A2234">
        <v>85449</v>
      </c>
      <c r="B2234" t="s">
        <v>5962</v>
      </c>
      <c r="C2234" t="s">
        <v>5963</v>
      </c>
      <c r="D2234">
        <v>-3.6762999999999997E-2</v>
      </c>
      <c r="E2234">
        <v>-7.9904000000000003E-2</v>
      </c>
      <c r="F2234">
        <v>-0.23556299999999999</v>
      </c>
      <c r="G2234">
        <v>0.15118400000000001</v>
      </c>
      <c r="H2234">
        <v>5.9039000000000001E-2</v>
      </c>
      <c r="I2234">
        <v>4.2570999999999998E-2</v>
      </c>
      <c r="J2234">
        <v>3.5778999999999998E-2</v>
      </c>
      <c r="K2234">
        <v>6.2864000000000003E-2</v>
      </c>
      <c r="L2234">
        <v>-2.0317999999999999E-2</v>
      </c>
      <c r="M2234">
        <v>1.1235E-2</v>
      </c>
      <c r="N2234">
        <v>0.17505899999999999</v>
      </c>
      <c r="O2234">
        <v>0.102187</v>
      </c>
      <c r="P2234">
        <v>8.5860000000000006E-2</v>
      </c>
      <c r="Q2234">
        <v>5.5357000000000003E-2</v>
      </c>
      <c r="R2234">
        <v>1.1356E-2</v>
      </c>
      <c r="S2234">
        <v>1.0349000000000001E-2</v>
      </c>
      <c r="T2234">
        <v>1.3138E-2</v>
      </c>
      <c r="U2234">
        <v>1.9647000000000001E-2</v>
      </c>
      <c r="V2234">
        <v>-5.8200000000000002E-2</v>
      </c>
      <c r="W2234">
        <v>2.0618999999999998E-2</v>
      </c>
      <c r="X2234">
        <v>-2.4570000000000002E-2</v>
      </c>
      <c r="Y2234">
        <v>4.1708000000000002E-2</v>
      </c>
      <c r="Z2234">
        <v>-3.8467000000000001E-2</v>
      </c>
      <c r="AA2234">
        <v>-1.58E-3</v>
      </c>
      <c r="AB2234">
        <v>-9.5059000000000005E-2</v>
      </c>
      <c r="AC2234">
        <v>1.5785E-2</v>
      </c>
      <c r="AD2234">
        <v>1.959E-2</v>
      </c>
      <c r="AE2234">
        <v>-9.7910999999999998E-2</v>
      </c>
      <c r="AF2234">
        <v>-1.6740000000000001E-2</v>
      </c>
      <c r="AG2234">
        <v>-9.4740000000000005E-2</v>
      </c>
      <c r="AH2234">
        <v>8.7115999999999999E-2</v>
      </c>
      <c r="AI2234">
        <v>-2.7399999999999998E-3</v>
      </c>
      <c r="AJ2234">
        <v>-9.4661999999999996E-2</v>
      </c>
      <c r="AK2234">
        <v>0.100872</v>
      </c>
      <c r="AL2234">
        <v>7.6899999999999998E-3</v>
      </c>
      <c r="AM2234">
        <v>-4.8529999999999997E-2</v>
      </c>
      <c r="AN2234">
        <v>0.120168</v>
      </c>
      <c r="AO2234">
        <v>-2.8471E-2</v>
      </c>
      <c r="AP2234">
        <v>-3.8448999999999997E-2</v>
      </c>
      <c r="AQ2234">
        <v>-2.5500999999999999E-2</v>
      </c>
      <c r="AR2234">
        <v>5.9630000000000004E-3</v>
      </c>
      <c r="AS2234">
        <v>8.0727999999999994E-2</v>
      </c>
      <c r="AT2234">
        <v>6.3118999999999995E-2</v>
      </c>
      <c r="AU2234">
        <v>-6.0961000000000001E-2</v>
      </c>
      <c r="AV2234">
        <v>-6.3486000000000001E-2</v>
      </c>
      <c r="AW2234">
        <v>-6.9678000000000004E-2</v>
      </c>
      <c r="AX2234">
        <v>0.10048</v>
      </c>
      <c r="AY2234">
        <v>0.112793</v>
      </c>
    </row>
    <row r="2235" spans="1:51" x14ac:dyDescent="0.3">
      <c r="A2235">
        <v>83597</v>
      </c>
      <c r="B2235" t="s">
        <v>14764</v>
      </c>
      <c r="C2235" t="s">
        <v>14765</v>
      </c>
      <c r="D2235">
        <v>-1.7721000000000001E-2</v>
      </c>
      <c r="E2235">
        <v>-8.7258000000000002E-2</v>
      </c>
      <c r="F2235">
        <v>-0.223636</v>
      </c>
      <c r="G2235">
        <v>0.15303600000000001</v>
      </c>
      <c r="H2235">
        <v>7.8959000000000001E-2</v>
      </c>
      <c r="I2235">
        <v>2.6440999999999999E-2</v>
      </c>
      <c r="J2235">
        <v>5.2574000000000003E-2</v>
      </c>
      <c r="K2235">
        <v>4.3582000000000003E-2</v>
      </c>
      <c r="L2235">
        <v>-1.5826E-2</v>
      </c>
      <c r="M2235">
        <v>1.3044999999999999E-2</v>
      </c>
      <c r="N2235">
        <v>0.16228200000000001</v>
      </c>
      <c r="O2235">
        <v>4.0566999999999999E-2</v>
      </c>
      <c r="P2235">
        <v>-7.7730000000000004E-3</v>
      </c>
      <c r="Q2235">
        <v>2.4617E-2</v>
      </c>
      <c r="R2235">
        <v>3.4209000000000003E-2</v>
      </c>
      <c r="S2235">
        <v>5.2947000000000001E-2</v>
      </c>
      <c r="T2235">
        <v>6.7889999999999999E-3</v>
      </c>
      <c r="U2235">
        <v>2.631E-2</v>
      </c>
      <c r="V2235">
        <v>2.0551E-2</v>
      </c>
      <c r="W2235">
        <v>2.8843000000000001E-2</v>
      </c>
      <c r="X2235">
        <v>-4.5509000000000001E-2</v>
      </c>
      <c r="Y2235">
        <v>7.0331000000000005E-2</v>
      </c>
      <c r="Z2235">
        <v>-1.3454000000000001E-2</v>
      </c>
      <c r="AA2235">
        <v>3.6364E-2</v>
      </c>
      <c r="AB2235">
        <v>-5.6739999999999999E-2</v>
      </c>
      <c r="AC2235">
        <v>-2.6741000000000001E-2</v>
      </c>
      <c r="AD2235">
        <v>3.4951999999999997E-2</v>
      </c>
      <c r="AE2235">
        <v>-9.1288999999999995E-2</v>
      </c>
      <c r="AF2235">
        <v>-2.6979999999999999E-3</v>
      </c>
      <c r="AG2235">
        <v>-8.3900000000000002E-2</v>
      </c>
      <c r="AH2235">
        <v>9.2283000000000004E-2</v>
      </c>
      <c r="AI2235">
        <v>-3.8849000000000002E-2</v>
      </c>
      <c r="AJ2235">
        <v>-9.1622999999999996E-2</v>
      </c>
      <c r="AK2235">
        <v>7.7099000000000001E-2</v>
      </c>
      <c r="AL2235">
        <v>5.4175000000000001E-2</v>
      </c>
      <c r="AM2235">
        <v>-5.9063999999999998E-2</v>
      </c>
      <c r="AN2235">
        <v>6.7213999999999996E-2</v>
      </c>
      <c r="AO2235">
        <v>-2.4233000000000001E-2</v>
      </c>
      <c r="AP2235">
        <v>3.4277000000000002E-2</v>
      </c>
      <c r="AQ2235">
        <v>1.2616E-2</v>
      </c>
      <c r="AR2235">
        <v>4.4920000000000003E-3</v>
      </c>
      <c r="AS2235">
        <v>6.5676999999999999E-2</v>
      </c>
      <c r="AT2235">
        <v>3.3680000000000002E-2</v>
      </c>
      <c r="AU2235">
        <v>-1.6664000000000002E-2</v>
      </c>
      <c r="AV2235">
        <v>-4.6646E-2</v>
      </c>
      <c r="AW2235">
        <v>-2.4122000000000001E-2</v>
      </c>
      <c r="AX2235">
        <v>9.3322000000000002E-2</v>
      </c>
      <c r="AY2235">
        <v>4.6767999999999997E-2</v>
      </c>
    </row>
    <row r="2236" spans="1:51" x14ac:dyDescent="0.3">
      <c r="A2236">
        <v>77217</v>
      </c>
      <c r="B2236" t="s">
        <v>21895</v>
      </c>
      <c r="C2236" t="s">
        <v>21896</v>
      </c>
      <c r="D2236">
        <v>-4.7925000000000002E-2</v>
      </c>
      <c r="E2236">
        <v>-8.4393999999999997E-2</v>
      </c>
      <c r="F2236">
        <v>-0.246618</v>
      </c>
      <c r="G2236">
        <v>0.14269299999999999</v>
      </c>
      <c r="H2236">
        <v>7.2003999999999999E-2</v>
      </c>
      <c r="I2236">
        <v>5.9389999999999998E-2</v>
      </c>
      <c r="J2236">
        <v>3.6426E-2</v>
      </c>
      <c r="K2236">
        <v>6.3072000000000003E-2</v>
      </c>
      <c r="L2236">
        <v>-2.4590000000000001E-2</v>
      </c>
      <c r="M2236">
        <v>-2.8939999999999999E-3</v>
      </c>
      <c r="N2236">
        <v>0.183812</v>
      </c>
      <c r="O2236">
        <v>8.3504999999999996E-2</v>
      </c>
      <c r="P2236">
        <v>6.1365999999999997E-2</v>
      </c>
      <c r="Q2236">
        <v>7.3105000000000003E-2</v>
      </c>
      <c r="R2236">
        <v>1.2654E-2</v>
      </c>
      <c r="S2236">
        <v>1.4572E-2</v>
      </c>
      <c r="T2236">
        <v>1.5233E-2</v>
      </c>
      <c r="U2236">
        <v>1.8339000000000001E-2</v>
      </c>
      <c r="V2236">
        <v>-5.0099999999999999E-2</v>
      </c>
      <c r="W2236">
        <v>2.6574E-2</v>
      </c>
      <c r="X2236">
        <v>-1.4519000000000001E-2</v>
      </c>
      <c r="Y2236">
        <v>3.4229999999999997E-2</v>
      </c>
      <c r="Z2236">
        <v>-5.4732000000000003E-2</v>
      </c>
      <c r="AA2236">
        <v>-1.2762000000000001E-2</v>
      </c>
      <c r="AB2236">
        <v>-9.4765000000000002E-2</v>
      </c>
      <c r="AC2236">
        <v>-1.356E-3</v>
      </c>
      <c r="AD2236">
        <v>8.8950000000000001E-3</v>
      </c>
      <c r="AE2236">
        <v>-9.0911000000000006E-2</v>
      </c>
      <c r="AF2236">
        <v>-1.2864E-2</v>
      </c>
      <c r="AG2236">
        <v>-8.9036000000000004E-2</v>
      </c>
      <c r="AH2236">
        <v>8.8671E-2</v>
      </c>
      <c r="AI2236">
        <v>-7.7609999999999997E-3</v>
      </c>
      <c r="AJ2236">
        <v>-9.0626999999999999E-2</v>
      </c>
      <c r="AK2236">
        <v>8.2754999999999995E-2</v>
      </c>
      <c r="AL2236">
        <v>1.8584E-2</v>
      </c>
      <c r="AM2236">
        <v>-5.0756999999999997E-2</v>
      </c>
      <c r="AN2236">
        <v>0.120168</v>
      </c>
      <c r="AO2236">
        <v>-2.8471E-2</v>
      </c>
      <c r="AP2236">
        <v>-3.8448999999999997E-2</v>
      </c>
      <c r="AQ2236">
        <v>-2.5500999999999999E-2</v>
      </c>
      <c r="AR2236">
        <v>5.9630000000000004E-3</v>
      </c>
      <c r="AS2236">
        <v>8.0727999999999994E-2</v>
      </c>
      <c r="AT2236">
        <v>6.3118999999999995E-2</v>
      </c>
      <c r="AU2236">
        <v>-6.0961000000000001E-2</v>
      </c>
      <c r="AV2236">
        <v>-6.3486000000000001E-2</v>
      </c>
      <c r="AW2236">
        <v>-6.9678000000000004E-2</v>
      </c>
      <c r="AX2236">
        <v>0.10048</v>
      </c>
      <c r="AY2236">
        <v>0.112793</v>
      </c>
    </row>
    <row r="2237" spans="1:51" x14ac:dyDescent="0.3">
      <c r="A2237">
        <v>12654</v>
      </c>
      <c r="B2237" t="s">
        <v>21875</v>
      </c>
      <c r="C2237" t="s">
        <v>19648</v>
      </c>
      <c r="D2237">
        <v>-4.7925000000000002E-2</v>
      </c>
      <c r="E2237">
        <v>-8.4393999999999997E-2</v>
      </c>
      <c r="F2237">
        <v>-0.246618</v>
      </c>
      <c r="G2237">
        <v>0.14269299999999999</v>
      </c>
      <c r="H2237">
        <v>7.2003999999999999E-2</v>
      </c>
      <c r="I2237">
        <v>5.9389999999999998E-2</v>
      </c>
      <c r="J2237">
        <v>3.6426E-2</v>
      </c>
      <c r="K2237">
        <v>6.3072000000000003E-2</v>
      </c>
      <c r="L2237">
        <v>-2.4590000000000001E-2</v>
      </c>
      <c r="M2237">
        <v>-2.8939999999999999E-3</v>
      </c>
      <c r="N2237">
        <v>0.183812</v>
      </c>
      <c r="O2237">
        <v>8.3504999999999996E-2</v>
      </c>
      <c r="P2237">
        <v>7.986E-2</v>
      </c>
      <c r="Q2237">
        <v>7.2539000000000006E-2</v>
      </c>
      <c r="R2237">
        <v>6.352E-3</v>
      </c>
      <c r="S2237">
        <v>1.1880999999999999E-2</v>
      </c>
      <c r="T2237">
        <v>4.8053999999999999E-2</v>
      </c>
      <c r="U2237">
        <v>5.3400000000000003E-2</v>
      </c>
      <c r="V2237">
        <v>-7.5308E-2</v>
      </c>
      <c r="W2237">
        <v>3.4430000000000002E-2</v>
      </c>
      <c r="X2237">
        <v>-2.8885999999999998E-2</v>
      </c>
      <c r="Y2237">
        <v>1.3976000000000001E-2</v>
      </c>
      <c r="Z2237">
        <v>-3.7892000000000002E-2</v>
      </c>
      <c r="AA2237">
        <v>-4.2914000000000001E-2</v>
      </c>
      <c r="AB2237">
        <v>-7.0320999999999995E-2</v>
      </c>
      <c r="AC2237">
        <v>-5.7790000000000003E-3</v>
      </c>
      <c r="AD2237">
        <v>6.8190000000000004E-3</v>
      </c>
      <c r="AE2237">
        <v>-7.3483000000000007E-2</v>
      </c>
      <c r="AF2237">
        <v>-1.7346E-2</v>
      </c>
      <c r="AG2237">
        <v>-0.102339</v>
      </c>
      <c r="AH2237">
        <v>5.6959000000000003E-2</v>
      </c>
      <c r="AI2237">
        <v>-3.9810000000000002E-3</v>
      </c>
      <c r="AJ2237">
        <v>-9.6153000000000002E-2</v>
      </c>
      <c r="AK2237">
        <v>5.2040999999999997E-2</v>
      </c>
      <c r="AL2237">
        <v>9.0899999999999998E-4</v>
      </c>
      <c r="AM2237">
        <v>-3.2966000000000002E-2</v>
      </c>
      <c r="AN2237">
        <v>9.6611000000000002E-2</v>
      </c>
      <c r="AO2237">
        <v>-3.7564E-2</v>
      </c>
      <c r="AP2237">
        <v>-6.6737000000000005E-2</v>
      </c>
      <c r="AQ2237">
        <v>-3.9306000000000001E-2</v>
      </c>
      <c r="AR2237">
        <v>9.7499999999999996E-4</v>
      </c>
      <c r="AS2237">
        <v>7.0516999999999996E-2</v>
      </c>
      <c r="AT2237">
        <v>6.5255999999999995E-2</v>
      </c>
      <c r="AU2237">
        <v>-7.0011000000000004E-2</v>
      </c>
      <c r="AV2237">
        <v>-6.7760000000000001E-2</v>
      </c>
      <c r="AW2237">
        <v>-9.2076000000000005E-2</v>
      </c>
      <c r="AX2237">
        <v>9.0088000000000001E-2</v>
      </c>
      <c r="AY2237">
        <v>0.12994700000000001</v>
      </c>
    </row>
    <row r="2238" spans="1:51" x14ac:dyDescent="0.3">
      <c r="A2238">
        <v>13221</v>
      </c>
      <c r="B2238" t="s">
        <v>21875</v>
      </c>
      <c r="C2238" t="s">
        <v>17370</v>
      </c>
      <c r="D2238">
        <v>7.1041000000000007E-2</v>
      </c>
      <c r="E2238">
        <v>-1.5029000000000001E-2</v>
      </c>
      <c r="F2238">
        <v>-0.221579</v>
      </c>
      <c r="G2238">
        <v>0.18345</v>
      </c>
      <c r="H2238">
        <v>0.1502</v>
      </c>
      <c r="I2238">
        <v>0.151921</v>
      </c>
      <c r="J2238">
        <v>0.138268</v>
      </c>
      <c r="K2238">
        <v>-0.11261500000000001</v>
      </c>
      <c r="L2238">
        <v>-8.3429999999999997E-3</v>
      </c>
      <c r="M2238">
        <v>-5.0568000000000002E-2</v>
      </c>
      <c r="N2238">
        <v>0.23694100000000001</v>
      </c>
      <c r="O2238">
        <v>5.7151E-2</v>
      </c>
      <c r="P2238">
        <v>0.28143899999999999</v>
      </c>
      <c r="Q2238">
        <v>0.10247299999999999</v>
      </c>
      <c r="R2238">
        <v>-2.0860000000000002E-3</v>
      </c>
      <c r="S2238">
        <v>-5.1078999999999999E-2</v>
      </c>
      <c r="T2238">
        <v>-2.6071E-2</v>
      </c>
      <c r="U2238">
        <v>0.19450700000000001</v>
      </c>
      <c r="V2238">
        <v>-0.11906600000000001</v>
      </c>
      <c r="W2238">
        <v>5.3102999999999997E-2</v>
      </c>
      <c r="X2238">
        <v>-7.1215000000000001E-2</v>
      </c>
      <c r="Y2238">
        <v>-5.3759000000000001E-2</v>
      </c>
      <c r="Z2238">
        <v>-2.5361000000000002E-2</v>
      </c>
      <c r="AA2238">
        <v>-0.13145599999999999</v>
      </c>
      <c r="AB2238">
        <v>-8.7112999999999996E-2</v>
      </c>
      <c r="AC2238">
        <v>-1.3139E-2</v>
      </c>
      <c r="AD2238">
        <v>4.7192999999999999E-2</v>
      </c>
      <c r="AE2238">
        <v>-0.142926</v>
      </c>
      <c r="AF2238">
        <v>-4.5685000000000003E-2</v>
      </c>
      <c r="AG2238">
        <v>-7.4591000000000005E-2</v>
      </c>
      <c r="AH2238">
        <v>2.5574E-2</v>
      </c>
      <c r="AI2238">
        <v>-4.4229999999999998E-3</v>
      </c>
      <c r="AJ2238">
        <v>-0.14305799999999999</v>
      </c>
      <c r="AK2238">
        <v>2.4469000000000001E-2</v>
      </c>
      <c r="AL2238">
        <v>7.6900000000000004E-4</v>
      </c>
      <c r="AM2238">
        <v>-4.2637000000000001E-2</v>
      </c>
      <c r="AN2238">
        <v>0.35233799999999998</v>
      </c>
      <c r="AO2238">
        <v>-9.5439999999999997E-2</v>
      </c>
      <c r="AP2238">
        <v>-0.110613</v>
      </c>
      <c r="AQ2238">
        <v>-3.3984E-2</v>
      </c>
      <c r="AR2238">
        <v>-2.1956E-2</v>
      </c>
      <c r="AS2238">
        <v>-9.5720000000000006E-3</v>
      </c>
      <c r="AT2238">
        <v>3.1980000000000001E-2</v>
      </c>
      <c r="AU2238">
        <v>-0.101769</v>
      </c>
      <c r="AV2238">
        <v>-5.6238000000000003E-2</v>
      </c>
      <c r="AW2238">
        <v>-0.102976</v>
      </c>
      <c r="AX2238">
        <v>9.7731999999999999E-2</v>
      </c>
      <c r="AY2238">
        <v>8.0368999999999996E-2</v>
      </c>
    </row>
    <row r="2239" spans="1:51" x14ac:dyDescent="0.3">
      <c r="A2239">
        <v>24007</v>
      </c>
      <c r="B2239" t="s">
        <v>21870</v>
      </c>
      <c r="C2239" t="s">
        <v>13751</v>
      </c>
      <c r="D2239" t="s">
        <v>2</v>
      </c>
      <c r="E2239" t="s">
        <v>2</v>
      </c>
      <c r="F2239" t="s">
        <v>2</v>
      </c>
      <c r="G2239" t="s">
        <v>2</v>
      </c>
      <c r="H2239" t="s">
        <v>2</v>
      </c>
      <c r="I2239" t="s">
        <v>2</v>
      </c>
      <c r="J2239" t="s">
        <v>2</v>
      </c>
      <c r="K2239" t="s">
        <v>2</v>
      </c>
      <c r="L2239" t="s">
        <v>2</v>
      </c>
      <c r="M2239" t="s">
        <v>2</v>
      </c>
      <c r="N2239" t="s">
        <v>2</v>
      </c>
      <c r="O2239" t="s">
        <v>2</v>
      </c>
      <c r="P2239" t="s">
        <v>2</v>
      </c>
      <c r="Q2239" t="s">
        <v>2</v>
      </c>
      <c r="R2239" t="s">
        <v>2</v>
      </c>
      <c r="S2239" t="s">
        <v>2</v>
      </c>
      <c r="T2239" t="s">
        <v>2</v>
      </c>
      <c r="U2239" t="s">
        <v>2</v>
      </c>
      <c r="V2239" t="s">
        <v>2</v>
      </c>
      <c r="W2239" t="s">
        <v>2</v>
      </c>
      <c r="X2239" t="s">
        <v>2</v>
      </c>
      <c r="Y2239" t="s">
        <v>2</v>
      </c>
      <c r="Z2239" t="s">
        <v>2</v>
      </c>
      <c r="AA2239" t="s">
        <v>2</v>
      </c>
      <c r="AB2239" t="s">
        <v>2</v>
      </c>
      <c r="AC2239" t="s">
        <v>2</v>
      </c>
      <c r="AD2239" t="s">
        <v>2</v>
      </c>
      <c r="AE2239" t="s">
        <v>2</v>
      </c>
      <c r="AF2239" t="s">
        <v>2</v>
      </c>
      <c r="AG2239" t="s">
        <v>2</v>
      </c>
      <c r="AH2239" t="s">
        <v>2</v>
      </c>
      <c r="AI2239" t="s">
        <v>2</v>
      </c>
      <c r="AJ2239" t="s">
        <v>2</v>
      </c>
      <c r="AK2239" t="s">
        <v>2</v>
      </c>
      <c r="AL2239" t="s">
        <v>2</v>
      </c>
      <c r="AM2239" t="s">
        <v>2</v>
      </c>
      <c r="AN2239" t="s">
        <v>2</v>
      </c>
      <c r="AO2239" t="s">
        <v>2</v>
      </c>
      <c r="AP2239" t="s">
        <v>2</v>
      </c>
      <c r="AQ2239" t="s">
        <v>2</v>
      </c>
      <c r="AR2239">
        <v>7.4419999999999998E-3</v>
      </c>
      <c r="AS2239">
        <v>3.5588000000000002E-2</v>
      </c>
      <c r="AT2239">
        <v>3.6547999999999997E-2</v>
      </c>
      <c r="AU2239">
        <v>-6.9377999999999995E-2</v>
      </c>
      <c r="AV2239">
        <v>-7.7891000000000002E-2</v>
      </c>
      <c r="AW2239">
        <v>-8.3906999999999995E-2</v>
      </c>
      <c r="AX2239">
        <v>7.4911000000000005E-2</v>
      </c>
      <c r="AY2239">
        <v>0.136799</v>
      </c>
    </row>
    <row r="2240" spans="1:51" x14ac:dyDescent="0.3">
      <c r="A2240">
        <v>12885</v>
      </c>
      <c r="B2240" t="s">
        <v>19739</v>
      </c>
      <c r="C2240" t="s">
        <v>19740</v>
      </c>
      <c r="D2240">
        <v>-3.236E-2</v>
      </c>
      <c r="E2240">
        <v>-6.8181000000000005E-2</v>
      </c>
      <c r="F2240">
        <v>-0.22986300000000001</v>
      </c>
      <c r="G2240">
        <v>0.133211</v>
      </c>
      <c r="H2240">
        <v>0.106016</v>
      </c>
      <c r="I2240">
        <v>4.8741E-2</v>
      </c>
      <c r="J2240">
        <v>1.0853E-2</v>
      </c>
      <c r="K2240">
        <v>4.5207999999999998E-2</v>
      </c>
      <c r="L2240">
        <v>1.7042000000000002E-2</v>
      </c>
      <c r="M2240">
        <v>-3.5002999999999999E-2</v>
      </c>
      <c r="N2240">
        <v>0.199654</v>
      </c>
      <c r="O2240">
        <v>8.0333000000000002E-2</v>
      </c>
      <c r="P2240">
        <v>7.986E-2</v>
      </c>
      <c r="Q2240">
        <v>7.2539000000000006E-2</v>
      </c>
      <c r="R2240">
        <v>6.352E-3</v>
      </c>
      <c r="S2240">
        <v>1.1880999999999999E-2</v>
      </c>
      <c r="T2240">
        <v>4.8053999999999999E-2</v>
      </c>
      <c r="U2240">
        <v>5.3400000000000003E-2</v>
      </c>
      <c r="V2240">
        <v>-7.5308E-2</v>
      </c>
      <c r="W2240">
        <v>3.4430000000000002E-2</v>
      </c>
      <c r="X2240">
        <v>-2.8885999999999998E-2</v>
      </c>
      <c r="Y2240">
        <v>1.3976000000000001E-2</v>
      </c>
      <c r="Z2240">
        <v>-3.7892000000000002E-2</v>
      </c>
      <c r="AA2240">
        <v>-4.2914000000000001E-2</v>
      </c>
      <c r="AB2240">
        <v>-7.0320999999999995E-2</v>
      </c>
      <c r="AC2240">
        <v>-5.7790000000000003E-3</v>
      </c>
      <c r="AD2240">
        <v>6.8190000000000004E-3</v>
      </c>
      <c r="AE2240">
        <v>-7.3483000000000007E-2</v>
      </c>
      <c r="AF2240">
        <v>-1.7346E-2</v>
      </c>
      <c r="AG2240">
        <v>-0.102339</v>
      </c>
      <c r="AH2240">
        <v>5.6959000000000003E-2</v>
      </c>
      <c r="AI2240">
        <v>-3.9810000000000002E-3</v>
      </c>
      <c r="AJ2240">
        <v>-9.6153000000000002E-2</v>
      </c>
      <c r="AK2240">
        <v>5.2040999999999997E-2</v>
      </c>
      <c r="AL2240">
        <v>9.0899999999999998E-4</v>
      </c>
      <c r="AM2240">
        <v>-3.2966000000000002E-2</v>
      </c>
      <c r="AN2240">
        <v>9.6611000000000002E-2</v>
      </c>
      <c r="AO2240">
        <v>-3.7564E-2</v>
      </c>
      <c r="AP2240">
        <v>-6.6737000000000005E-2</v>
      </c>
      <c r="AQ2240">
        <v>-3.9306000000000001E-2</v>
      </c>
      <c r="AR2240">
        <v>9.7499999999999996E-4</v>
      </c>
      <c r="AS2240">
        <v>7.0516999999999996E-2</v>
      </c>
      <c r="AT2240">
        <v>6.5255999999999995E-2</v>
      </c>
      <c r="AU2240">
        <v>-7.0011000000000004E-2</v>
      </c>
      <c r="AV2240">
        <v>-6.7760000000000001E-2</v>
      </c>
      <c r="AW2240">
        <v>-9.2076000000000005E-2</v>
      </c>
      <c r="AX2240">
        <v>9.0088000000000001E-2</v>
      </c>
      <c r="AY2240">
        <v>0.12994700000000001</v>
      </c>
    </row>
    <row r="2241" spans="1:51" x14ac:dyDescent="0.3">
      <c r="A2241">
        <v>91378</v>
      </c>
      <c r="B2241" t="s">
        <v>21897</v>
      </c>
      <c r="C2241" t="s">
        <v>13339</v>
      </c>
      <c r="D2241">
        <v>-2.5152000000000001E-2</v>
      </c>
      <c r="E2241">
        <v>-8.4218000000000001E-2</v>
      </c>
      <c r="F2241">
        <v>-0.22390399999999999</v>
      </c>
      <c r="G2241">
        <v>0.15217800000000001</v>
      </c>
      <c r="H2241">
        <v>8.0477000000000007E-2</v>
      </c>
      <c r="I2241">
        <v>3.2536000000000002E-2</v>
      </c>
      <c r="J2241">
        <v>4.5513999999999999E-2</v>
      </c>
      <c r="K2241">
        <v>4.5871000000000002E-2</v>
      </c>
      <c r="L2241">
        <v>-2.6905999999999999E-2</v>
      </c>
      <c r="M2241">
        <v>1.6409E-2</v>
      </c>
      <c r="N2241">
        <v>0.169457</v>
      </c>
      <c r="O2241">
        <v>8.4810999999999998E-2</v>
      </c>
      <c r="P2241">
        <v>2.3215E-2</v>
      </c>
      <c r="Q2241">
        <v>4.5907999999999997E-2</v>
      </c>
      <c r="R2241">
        <v>1.7278999999999999E-2</v>
      </c>
      <c r="S2241">
        <v>4.1716999999999997E-2</v>
      </c>
      <c r="T2241">
        <v>-2.7049999999999999E-3</v>
      </c>
      <c r="U2241">
        <v>1.2622E-2</v>
      </c>
      <c r="V2241">
        <v>-1.4118E-2</v>
      </c>
      <c r="W2241">
        <v>1.8943999999999999E-2</v>
      </c>
      <c r="X2241">
        <v>-3.1733999999999998E-2</v>
      </c>
      <c r="Y2241">
        <v>4.8773999999999998E-2</v>
      </c>
      <c r="Z2241">
        <v>-4.7959000000000002E-2</v>
      </c>
      <c r="AA2241">
        <v>3.6596999999999998E-2</v>
      </c>
      <c r="AB2241">
        <v>-8.5485000000000005E-2</v>
      </c>
      <c r="AC2241">
        <v>2.3400000000000001E-3</v>
      </c>
      <c r="AD2241">
        <v>1.2015E-2</v>
      </c>
      <c r="AE2241">
        <v>-8.5952000000000001E-2</v>
      </c>
      <c r="AF2241">
        <v>1.0920000000000001E-3</v>
      </c>
      <c r="AG2241">
        <v>-9.2054999999999998E-2</v>
      </c>
      <c r="AH2241">
        <v>9.9099000000000007E-2</v>
      </c>
      <c r="AI2241">
        <v>-2.7876999999999999E-2</v>
      </c>
      <c r="AJ2241">
        <v>-9.4030000000000002E-2</v>
      </c>
      <c r="AK2241">
        <v>8.6146E-2</v>
      </c>
      <c r="AL2241">
        <v>5.1174999999999998E-2</v>
      </c>
      <c r="AM2241">
        <v>-5.8703999999999999E-2</v>
      </c>
      <c r="AN2241">
        <v>0.101244</v>
      </c>
      <c r="AO2241">
        <v>-1.9503E-2</v>
      </c>
      <c r="AP2241">
        <v>-2.7549000000000001E-2</v>
      </c>
      <c r="AQ2241">
        <v>-8.4969999999999993E-3</v>
      </c>
      <c r="AR2241">
        <v>-1.9406E-2</v>
      </c>
      <c r="AS2241">
        <v>8.8838E-2</v>
      </c>
      <c r="AT2241">
        <v>4.3757999999999998E-2</v>
      </c>
      <c r="AU2241">
        <v>-3.5043999999999999E-2</v>
      </c>
      <c r="AV2241">
        <v>-5.4433000000000002E-2</v>
      </c>
      <c r="AW2241">
        <v>-6.0665999999999998E-2</v>
      </c>
      <c r="AX2241">
        <v>9.2603000000000005E-2</v>
      </c>
      <c r="AY2241">
        <v>9.6012E-2</v>
      </c>
    </row>
    <row r="2242" spans="1:51" x14ac:dyDescent="0.3">
      <c r="A2242">
        <v>19338</v>
      </c>
      <c r="B2242" t="s">
        <v>21898</v>
      </c>
      <c r="C2242" t="s">
        <v>21899</v>
      </c>
      <c r="D2242" t="s">
        <v>2</v>
      </c>
      <c r="E2242" t="s">
        <v>2</v>
      </c>
      <c r="F2242">
        <v>-0.246618</v>
      </c>
      <c r="G2242">
        <v>0.14269299999999999</v>
      </c>
      <c r="H2242">
        <v>7.2003999999999999E-2</v>
      </c>
      <c r="I2242">
        <v>5.9389999999999998E-2</v>
      </c>
      <c r="J2242">
        <v>3.6426E-2</v>
      </c>
      <c r="K2242">
        <v>6.3072000000000003E-2</v>
      </c>
      <c r="L2242">
        <v>-2.4590000000000001E-2</v>
      </c>
      <c r="M2242">
        <v>-2.8939999999999999E-3</v>
      </c>
      <c r="N2242">
        <v>0.183812</v>
      </c>
      <c r="O2242">
        <v>8.3504999999999996E-2</v>
      </c>
      <c r="P2242">
        <v>8.5860000000000006E-2</v>
      </c>
      <c r="Q2242">
        <v>5.5357000000000003E-2</v>
      </c>
      <c r="R2242">
        <v>1.1356E-2</v>
      </c>
      <c r="S2242">
        <v>1.0349000000000001E-2</v>
      </c>
      <c r="T2242">
        <v>1.3138E-2</v>
      </c>
      <c r="U2242">
        <v>1.9647000000000001E-2</v>
      </c>
      <c r="V2242">
        <v>-5.8200000000000002E-2</v>
      </c>
      <c r="W2242">
        <v>2.0618999999999998E-2</v>
      </c>
      <c r="X2242">
        <v>-2.4570000000000002E-2</v>
      </c>
      <c r="Y2242">
        <v>4.1708000000000002E-2</v>
      </c>
      <c r="Z2242">
        <v>-3.8467000000000001E-2</v>
      </c>
      <c r="AA2242">
        <v>-1.58E-3</v>
      </c>
      <c r="AB2242">
        <v>-8.6373000000000005E-2</v>
      </c>
      <c r="AC2242">
        <v>8.4840000000000002E-3</v>
      </c>
      <c r="AD2242">
        <v>8.1379999999999994E-3</v>
      </c>
      <c r="AE2242">
        <v>-9.6622E-2</v>
      </c>
      <c r="AF2242">
        <v>1.92E-4</v>
      </c>
      <c r="AG2242">
        <v>-8.9837E-2</v>
      </c>
      <c r="AH2242">
        <v>0.10455200000000001</v>
      </c>
      <c r="AI2242">
        <v>-2.4837000000000001E-2</v>
      </c>
      <c r="AJ2242">
        <v>-0.101475</v>
      </c>
      <c r="AK2242">
        <v>0.105514</v>
      </c>
      <c r="AL2242">
        <v>2.8265999999999999E-2</v>
      </c>
      <c r="AM2242">
        <v>-6.6140000000000004E-2</v>
      </c>
      <c r="AN2242">
        <v>0.12071800000000001</v>
      </c>
      <c r="AO2242">
        <v>-3.8198000000000003E-2</v>
      </c>
      <c r="AP2242">
        <v>-5.0481999999999999E-2</v>
      </c>
      <c r="AQ2242">
        <v>1.8793000000000001E-2</v>
      </c>
      <c r="AR2242">
        <v>-3.2683999999999998E-2</v>
      </c>
      <c r="AS2242">
        <v>5.7706E-2</v>
      </c>
      <c r="AT2242">
        <v>3.3762E-2</v>
      </c>
      <c r="AU2242">
        <v>-5.8592999999999999E-2</v>
      </c>
      <c r="AV2242">
        <v>-6.3375000000000001E-2</v>
      </c>
      <c r="AW2242">
        <v>-5.6530999999999998E-2</v>
      </c>
      <c r="AX2242">
        <v>6.0608000000000002E-2</v>
      </c>
      <c r="AY2242">
        <v>0.10016700000000001</v>
      </c>
    </row>
    <row r="2243" spans="1:51" x14ac:dyDescent="0.3">
      <c r="A2243">
        <v>22897</v>
      </c>
      <c r="B2243" t="s">
        <v>20341</v>
      </c>
      <c r="C2243" t="s">
        <v>20342</v>
      </c>
      <c r="D2243" t="s">
        <v>2</v>
      </c>
      <c r="E2243" t="s">
        <v>2</v>
      </c>
      <c r="F2243" t="s">
        <v>2</v>
      </c>
      <c r="G2243" t="s">
        <v>2</v>
      </c>
      <c r="H2243" t="s">
        <v>2</v>
      </c>
      <c r="I2243" t="s">
        <v>2</v>
      </c>
      <c r="J2243" t="s">
        <v>2</v>
      </c>
      <c r="K2243" t="s">
        <v>2</v>
      </c>
      <c r="L2243" t="s">
        <v>2</v>
      </c>
      <c r="M2243" t="s">
        <v>2</v>
      </c>
      <c r="N2243" t="s">
        <v>2</v>
      </c>
      <c r="O2243" t="s">
        <v>2</v>
      </c>
      <c r="P2243" t="s">
        <v>2</v>
      </c>
      <c r="Q2243" t="s">
        <v>2</v>
      </c>
      <c r="R2243" t="s">
        <v>2</v>
      </c>
      <c r="S2243" t="s">
        <v>2</v>
      </c>
      <c r="T2243" t="s">
        <v>2</v>
      </c>
      <c r="U2243" t="s">
        <v>2</v>
      </c>
      <c r="V2243" t="s">
        <v>2</v>
      </c>
      <c r="W2243" t="s">
        <v>2</v>
      </c>
      <c r="X2243" t="s">
        <v>2</v>
      </c>
      <c r="Y2243" t="s">
        <v>2</v>
      </c>
      <c r="Z2243" t="s">
        <v>2</v>
      </c>
      <c r="AA2243" t="s">
        <v>2</v>
      </c>
      <c r="AB2243" t="s">
        <v>2</v>
      </c>
      <c r="AC2243">
        <v>-1.356E-3</v>
      </c>
      <c r="AD2243">
        <v>8.8950000000000001E-3</v>
      </c>
      <c r="AE2243">
        <v>-9.0911000000000006E-2</v>
      </c>
      <c r="AF2243">
        <v>-1.2864E-2</v>
      </c>
      <c r="AG2243">
        <v>-8.9036000000000004E-2</v>
      </c>
      <c r="AH2243">
        <v>8.8671E-2</v>
      </c>
      <c r="AI2243">
        <v>-7.7609999999999997E-3</v>
      </c>
      <c r="AJ2243">
        <v>-9.0626999999999999E-2</v>
      </c>
      <c r="AK2243">
        <v>8.2754999999999995E-2</v>
      </c>
      <c r="AL2243">
        <v>1.8584E-2</v>
      </c>
      <c r="AM2243">
        <v>-5.0756999999999997E-2</v>
      </c>
      <c r="AN2243">
        <v>8.5222000000000006E-2</v>
      </c>
      <c r="AO2243">
        <v>-2.5343999999999998E-2</v>
      </c>
      <c r="AP2243">
        <v>-5.4359999999999999E-2</v>
      </c>
      <c r="AQ2243">
        <v>-2.1888999999999999E-2</v>
      </c>
      <c r="AR2243">
        <v>-7.1510000000000002E-3</v>
      </c>
      <c r="AS2243">
        <v>5.4594999999999998E-2</v>
      </c>
      <c r="AT2243">
        <v>5.0158000000000001E-2</v>
      </c>
      <c r="AU2243">
        <v>-5.67E-2</v>
      </c>
      <c r="AV2243">
        <v>-5.7806000000000003E-2</v>
      </c>
      <c r="AW2243">
        <v>-6.4952999999999997E-2</v>
      </c>
      <c r="AX2243">
        <v>8.3705000000000002E-2</v>
      </c>
      <c r="AY2243">
        <v>9.9281999999999995E-2</v>
      </c>
    </row>
    <row r="2244" spans="1:51" x14ac:dyDescent="0.3">
      <c r="A2244">
        <v>60628</v>
      </c>
      <c r="B2244" t="s">
        <v>21900</v>
      </c>
      <c r="C2244" t="s">
        <v>9719</v>
      </c>
      <c r="D2244">
        <v>3.7520000000000001E-3</v>
      </c>
      <c r="E2244">
        <v>-7.7782000000000004E-2</v>
      </c>
      <c r="F2244">
        <v>-0.12531900000000001</v>
      </c>
      <c r="G2244">
        <v>0.12883900000000001</v>
      </c>
      <c r="H2244">
        <v>5.0215000000000003E-2</v>
      </c>
      <c r="I2244">
        <v>2.3932999999999999E-2</v>
      </c>
      <c r="J2244">
        <v>5.8194000000000003E-2</v>
      </c>
      <c r="K2244">
        <v>7.5125999999999998E-2</v>
      </c>
      <c r="L2244">
        <v>-3.8766000000000002E-2</v>
      </c>
      <c r="M2244">
        <v>-2.6610000000000002E-2</v>
      </c>
      <c r="N2244">
        <v>0.11683300000000001</v>
      </c>
      <c r="O2244">
        <v>4.1374000000000001E-2</v>
      </c>
      <c r="P2244">
        <v>-7.7730000000000004E-3</v>
      </c>
      <c r="Q2244">
        <v>2.4617E-2</v>
      </c>
      <c r="R2244">
        <v>3.4209000000000003E-2</v>
      </c>
      <c r="S2244">
        <v>5.2947000000000001E-2</v>
      </c>
      <c r="T2244">
        <v>6.7889999999999999E-3</v>
      </c>
      <c r="U2244">
        <v>2.631E-2</v>
      </c>
      <c r="V2244">
        <v>2.0551E-2</v>
      </c>
      <c r="W2244">
        <v>2.8843000000000001E-2</v>
      </c>
      <c r="X2244">
        <v>-4.5509000000000001E-2</v>
      </c>
      <c r="Y2244">
        <v>7.0331000000000005E-2</v>
      </c>
      <c r="Z2244">
        <v>-1.3454000000000001E-2</v>
      </c>
      <c r="AA2244">
        <v>3.6364E-2</v>
      </c>
      <c r="AB2244">
        <v>-5.6739999999999999E-2</v>
      </c>
      <c r="AC2244">
        <v>-2.6741000000000001E-2</v>
      </c>
      <c r="AD2244">
        <v>3.4951999999999997E-2</v>
      </c>
      <c r="AE2244">
        <v>-9.1288999999999995E-2</v>
      </c>
      <c r="AF2244">
        <v>-2.6979999999999999E-3</v>
      </c>
      <c r="AG2244">
        <v>-8.3900000000000002E-2</v>
      </c>
      <c r="AH2244">
        <v>9.2283000000000004E-2</v>
      </c>
      <c r="AI2244">
        <v>-3.8849000000000002E-2</v>
      </c>
      <c r="AJ2244">
        <v>-9.1622999999999996E-2</v>
      </c>
      <c r="AK2244">
        <v>7.7099000000000001E-2</v>
      </c>
      <c r="AL2244">
        <v>5.4175000000000001E-2</v>
      </c>
      <c r="AM2244">
        <v>-5.9063999999999998E-2</v>
      </c>
      <c r="AN2244">
        <v>6.7213999999999996E-2</v>
      </c>
      <c r="AO2244">
        <v>-2.4233000000000001E-2</v>
      </c>
      <c r="AP2244">
        <v>3.4277000000000002E-2</v>
      </c>
      <c r="AQ2244">
        <v>1.2616E-2</v>
      </c>
      <c r="AR2244">
        <v>4.4920000000000003E-3</v>
      </c>
      <c r="AS2244">
        <v>6.5676999999999999E-2</v>
      </c>
      <c r="AT2244">
        <v>3.3680000000000002E-2</v>
      </c>
      <c r="AU2244">
        <v>-1.6664000000000002E-2</v>
      </c>
      <c r="AV2244">
        <v>-4.6646E-2</v>
      </c>
      <c r="AW2244">
        <v>-2.4122000000000001E-2</v>
      </c>
      <c r="AX2244">
        <v>9.3322000000000002E-2</v>
      </c>
      <c r="AY2244">
        <v>4.6767999999999997E-2</v>
      </c>
    </row>
    <row r="2245" spans="1:51" x14ac:dyDescent="0.3">
      <c r="A2245">
        <v>62228</v>
      </c>
      <c r="B2245" t="s">
        <v>559</v>
      </c>
      <c r="C2245" t="s">
        <v>2230</v>
      </c>
      <c r="D2245">
        <v>-1.7058E-2</v>
      </c>
      <c r="E2245">
        <v>-6.2330999999999998E-2</v>
      </c>
      <c r="F2245">
        <v>-0.24341299999999999</v>
      </c>
      <c r="G2245">
        <v>0.15423000000000001</v>
      </c>
      <c r="H2245">
        <v>8.2974999999999993E-2</v>
      </c>
      <c r="I2245">
        <v>9.0901999999999997E-2</v>
      </c>
      <c r="J2245">
        <v>6.8662000000000001E-2</v>
      </c>
      <c r="K2245">
        <v>-1.6503E-2</v>
      </c>
      <c r="L2245">
        <v>2.4550000000000002E-3</v>
      </c>
      <c r="M2245">
        <v>-2.4427000000000001E-2</v>
      </c>
      <c r="N2245">
        <v>0.217058</v>
      </c>
      <c r="O2245">
        <v>0.132877</v>
      </c>
      <c r="P2245">
        <v>0.163047</v>
      </c>
      <c r="Q2245">
        <v>9.2016000000000001E-2</v>
      </c>
      <c r="R2245">
        <v>1.2310000000000001E-3</v>
      </c>
      <c r="S2245">
        <v>-4.4547000000000003E-2</v>
      </c>
      <c r="T2245">
        <v>1.6271000000000001E-2</v>
      </c>
      <c r="U2245">
        <v>3.5955000000000001E-2</v>
      </c>
      <c r="V2245">
        <v>-8.3345000000000002E-2</v>
      </c>
      <c r="W2245">
        <v>2.4584999999999999E-2</v>
      </c>
      <c r="X2245">
        <v>-3.0283000000000001E-2</v>
      </c>
      <c r="Y2245">
        <v>-4.5560000000000002E-3</v>
      </c>
      <c r="Z2245">
        <v>-6.4505999999999994E-2</v>
      </c>
      <c r="AA2245">
        <v>-4.163E-2</v>
      </c>
      <c r="AB2245">
        <v>-7.4162000000000006E-2</v>
      </c>
      <c r="AC2245">
        <v>-1.2607E-2</v>
      </c>
      <c r="AD2245">
        <v>3.5354999999999998E-2</v>
      </c>
      <c r="AE2245">
        <v>-0.109834</v>
      </c>
      <c r="AF2245">
        <v>-2.2831000000000001E-2</v>
      </c>
      <c r="AG2245">
        <v>-6.5223000000000003E-2</v>
      </c>
      <c r="AH2245">
        <v>2.5167999999999999E-2</v>
      </c>
      <c r="AI2245">
        <v>-1.072E-3</v>
      </c>
      <c r="AJ2245">
        <v>-0.10907</v>
      </c>
      <c r="AK2245">
        <v>2.4808E-2</v>
      </c>
      <c r="AL2245">
        <v>-9.1730000000000006E-3</v>
      </c>
      <c r="AM2245">
        <v>-3.9121000000000003E-2</v>
      </c>
      <c r="AN2245">
        <v>0.15701899999999999</v>
      </c>
      <c r="AO2245">
        <v>-4.6306E-2</v>
      </c>
      <c r="AP2245">
        <v>-5.8185000000000001E-2</v>
      </c>
      <c r="AQ2245">
        <v>-1.7104999999999999E-2</v>
      </c>
      <c r="AR2245">
        <v>7.4419999999999998E-3</v>
      </c>
      <c r="AS2245">
        <v>3.5588000000000002E-2</v>
      </c>
      <c r="AT2245">
        <v>3.6547999999999997E-2</v>
      </c>
      <c r="AU2245">
        <v>-6.9377999999999995E-2</v>
      </c>
      <c r="AV2245">
        <v>-7.7891000000000002E-2</v>
      </c>
      <c r="AW2245">
        <v>-8.3906999999999995E-2</v>
      </c>
      <c r="AX2245">
        <v>7.4911000000000005E-2</v>
      </c>
      <c r="AY2245">
        <v>0.136799</v>
      </c>
    </row>
    <row r="2246" spans="1:51" x14ac:dyDescent="0.3">
      <c r="A2246">
        <v>13685</v>
      </c>
      <c r="B2246" t="s">
        <v>21901</v>
      </c>
      <c r="C2246" t="s">
        <v>2230</v>
      </c>
      <c r="D2246">
        <v>-4.7925000000000002E-2</v>
      </c>
      <c r="E2246">
        <v>-8.4393999999999997E-2</v>
      </c>
      <c r="F2246">
        <v>-0.246618</v>
      </c>
      <c r="G2246">
        <v>0.14269299999999999</v>
      </c>
      <c r="H2246">
        <v>7.2003999999999999E-2</v>
      </c>
      <c r="I2246">
        <v>5.9389999999999998E-2</v>
      </c>
      <c r="J2246">
        <v>3.6426E-2</v>
      </c>
      <c r="K2246">
        <v>6.3072000000000003E-2</v>
      </c>
      <c r="L2246">
        <v>-2.4590000000000001E-2</v>
      </c>
      <c r="M2246">
        <v>-2.8939999999999999E-3</v>
      </c>
      <c r="N2246">
        <v>0.183812</v>
      </c>
      <c r="O2246">
        <v>8.3504999999999996E-2</v>
      </c>
      <c r="P2246">
        <v>7.2258000000000003E-2</v>
      </c>
      <c r="Q2246">
        <v>6.8446000000000007E-2</v>
      </c>
      <c r="R2246">
        <v>2.2729999999999998E-3</v>
      </c>
      <c r="S2246">
        <v>8.9420000000000003E-3</v>
      </c>
      <c r="T2246">
        <v>1.3917000000000001E-2</v>
      </c>
      <c r="U2246">
        <v>2.0542999999999999E-2</v>
      </c>
      <c r="V2246">
        <v>-6.5360000000000001E-2</v>
      </c>
      <c r="W2246">
        <v>1.201E-2</v>
      </c>
      <c r="X2246">
        <v>-1.8343999999999999E-2</v>
      </c>
      <c r="Y2246">
        <v>1.0281999999999999E-2</v>
      </c>
      <c r="Z2246">
        <v>-3.1085999999999999E-2</v>
      </c>
      <c r="AA2246">
        <v>-2.2648000000000001E-2</v>
      </c>
      <c r="AB2246">
        <v>-7.0320999999999995E-2</v>
      </c>
      <c r="AC2246">
        <v>-5.7790000000000003E-3</v>
      </c>
      <c r="AD2246">
        <v>6.8190000000000004E-3</v>
      </c>
      <c r="AE2246">
        <v>-7.3483000000000007E-2</v>
      </c>
      <c r="AF2246">
        <v>-1.7346E-2</v>
      </c>
      <c r="AG2246">
        <v>-0.102339</v>
      </c>
      <c r="AH2246">
        <v>5.6959000000000003E-2</v>
      </c>
      <c r="AI2246">
        <v>-3.9810000000000002E-3</v>
      </c>
      <c r="AJ2246">
        <v>-9.6153000000000002E-2</v>
      </c>
      <c r="AK2246">
        <v>5.2040999999999997E-2</v>
      </c>
      <c r="AL2246">
        <v>9.0899999999999998E-4</v>
      </c>
      <c r="AM2246">
        <v>-3.2966000000000002E-2</v>
      </c>
      <c r="AN2246">
        <v>9.6611000000000002E-2</v>
      </c>
      <c r="AO2246">
        <v>-3.7564E-2</v>
      </c>
      <c r="AP2246">
        <v>-6.6737000000000005E-2</v>
      </c>
      <c r="AQ2246">
        <v>-3.9306000000000001E-2</v>
      </c>
      <c r="AR2246">
        <v>9.7499999999999996E-4</v>
      </c>
      <c r="AS2246">
        <v>7.0516999999999996E-2</v>
      </c>
      <c r="AT2246">
        <v>6.5255999999999995E-2</v>
      </c>
      <c r="AU2246">
        <v>-7.0011000000000004E-2</v>
      </c>
      <c r="AV2246">
        <v>-6.7760000000000001E-2</v>
      </c>
      <c r="AW2246">
        <v>-9.2076000000000005E-2</v>
      </c>
      <c r="AX2246">
        <v>9.0088000000000001E-2</v>
      </c>
      <c r="AY2246">
        <v>0.12994700000000001</v>
      </c>
    </row>
    <row r="2247" spans="1:51" x14ac:dyDescent="0.3">
      <c r="A2247">
        <v>37568</v>
      </c>
      <c r="B2247" t="s">
        <v>21902</v>
      </c>
      <c r="C2247" t="s">
        <v>556</v>
      </c>
      <c r="D2247">
        <v>-2.5152000000000001E-2</v>
      </c>
      <c r="E2247">
        <v>-8.4218000000000001E-2</v>
      </c>
      <c r="F2247">
        <v>-0.22390399999999999</v>
      </c>
      <c r="G2247">
        <v>0.15217800000000001</v>
      </c>
      <c r="H2247">
        <v>8.0477000000000007E-2</v>
      </c>
      <c r="I2247">
        <v>3.2536000000000002E-2</v>
      </c>
      <c r="J2247">
        <v>4.5513999999999999E-2</v>
      </c>
      <c r="K2247">
        <v>4.5871000000000002E-2</v>
      </c>
      <c r="L2247">
        <v>-2.6905999999999999E-2</v>
      </c>
      <c r="M2247">
        <v>1.6409E-2</v>
      </c>
      <c r="N2247">
        <v>0.169457</v>
      </c>
      <c r="O2247">
        <v>8.4810999999999998E-2</v>
      </c>
      <c r="P2247">
        <v>3.2812000000000001E-2</v>
      </c>
      <c r="Q2247">
        <v>7.0012000000000005E-2</v>
      </c>
      <c r="R2247">
        <v>1.3648E-2</v>
      </c>
      <c r="S2247">
        <v>2.5271999999999999E-2</v>
      </c>
      <c r="T2247">
        <v>1.0437999999999999E-2</v>
      </c>
      <c r="U2247">
        <v>7.2220000000000001E-3</v>
      </c>
      <c r="V2247">
        <v>-2.5329999999999998E-2</v>
      </c>
      <c r="W2247">
        <v>2.792E-2</v>
      </c>
      <c r="X2247">
        <v>-2.4989000000000001E-2</v>
      </c>
      <c r="Y2247">
        <v>5.1247000000000001E-2</v>
      </c>
      <c r="Z2247">
        <v>-3.1662000000000003E-2</v>
      </c>
      <c r="AA2247">
        <v>1.0459E-2</v>
      </c>
      <c r="AB2247">
        <v>-8.5485000000000005E-2</v>
      </c>
      <c r="AC2247">
        <v>2.3400000000000001E-3</v>
      </c>
      <c r="AD2247">
        <v>1.2015E-2</v>
      </c>
      <c r="AE2247">
        <v>-8.5952000000000001E-2</v>
      </c>
      <c r="AF2247">
        <v>1.0920000000000001E-3</v>
      </c>
      <c r="AG2247">
        <v>-9.2054999999999998E-2</v>
      </c>
      <c r="AH2247">
        <v>9.9099000000000007E-2</v>
      </c>
      <c r="AI2247">
        <v>-2.7876999999999999E-2</v>
      </c>
      <c r="AJ2247">
        <v>-9.4030000000000002E-2</v>
      </c>
      <c r="AK2247">
        <v>8.6146E-2</v>
      </c>
      <c r="AL2247">
        <v>5.1174999999999998E-2</v>
      </c>
      <c r="AM2247">
        <v>-5.8703999999999999E-2</v>
      </c>
      <c r="AN2247">
        <v>0.101244</v>
      </c>
      <c r="AO2247">
        <v>-1.9503E-2</v>
      </c>
      <c r="AP2247">
        <v>-2.7549000000000001E-2</v>
      </c>
      <c r="AQ2247">
        <v>-8.4969999999999993E-3</v>
      </c>
      <c r="AR2247">
        <v>-1.9406E-2</v>
      </c>
      <c r="AS2247">
        <v>8.8838E-2</v>
      </c>
      <c r="AT2247">
        <v>4.3757999999999998E-2</v>
      </c>
      <c r="AU2247">
        <v>-3.5043999999999999E-2</v>
      </c>
      <c r="AV2247">
        <v>-5.4433000000000002E-2</v>
      </c>
      <c r="AW2247">
        <v>-6.0665999999999998E-2</v>
      </c>
      <c r="AX2247">
        <v>9.2603000000000005E-2</v>
      </c>
      <c r="AY2247">
        <v>9.6012E-2</v>
      </c>
    </row>
    <row r="2248" spans="1:51" x14ac:dyDescent="0.3">
      <c r="A2248">
        <v>12655</v>
      </c>
      <c r="B2248" t="s">
        <v>21875</v>
      </c>
      <c r="C2248" t="s">
        <v>19650</v>
      </c>
      <c r="D2248">
        <v>-4.7925000000000002E-2</v>
      </c>
      <c r="E2248">
        <v>-8.4393999999999997E-2</v>
      </c>
      <c r="F2248">
        <v>-0.246618</v>
      </c>
      <c r="G2248">
        <v>0.14269299999999999</v>
      </c>
      <c r="H2248">
        <v>7.2003999999999999E-2</v>
      </c>
      <c r="I2248">
        <v>5.9389999999999998E-2</v>
      </c>
      <c r="J2248">
        <v>3.6426E-2</v>
      </c>
      <c r="K2248">
        <v>6.3072000000000003E-2</v>
      </c>
      <c r="L2248">
        <v>-2.4590000000000001E-2</v>
      </c>
      <c r="M2248">
        <v>-2.8939999999999999E-3</v>
      </c>
      <c r="N2248">
        <v>0.183812</v>
      </c>
      <c r="O2248">
        <v>8.3504999999999996E-2</v>
      </c>
      <c r="P2248">
        <v>7.986E-2</v>
      </c>
      <c r="Q2248">
        <v>7.2539000000000006E-2</v>
      </c>
      <c r="R2248">
        <v>6.352E-3</v>
      </c>
      <c r="S2248">
        <v>1.1880999999999999E-2</v>
      </c>
      <c r="T2248">
        <v>4.8053999999999999E-2</v>
      </c>
      <c r="U2248">
        <v>5.3400000000000003E-2</v>
      </c>
      <c r="V2248">
        <v>-7.5308E-2</v>
      </c>
      <c r="W2248">
        <v>3.4430000000000002E-2</v>
      </c>
      <c r="X2248">
        <v>-2.8885999999999998E-2</v>
      </c>
      <c r="Y2248">
        <v>1.3976000000000001E-2</v>
      </c>
      <c r="Z2248">
        <v>-3.7892000000000002E-2</v>
      </c>
      <c r="AA2248">
        <v>-4.2914000000000001E-2</v>
      </c>
      <c r="AB2248">
        <v>-7.0320999999999995E-2</v>
      </c>
      <c r="AC2248">
        <v>-5.7790000000000003E-3</v>
      </c>
      <c r="AD2248">
        <v>6.8190000000000004E-3</v>
      </c>
      <c r="AE2248">
        <v>-7.3483000000000007E-2</v>
      </c>
      <c r="AF2248">
        <v>-1.7346E-2</v>
      </c>
      <c r="AG2248">
        <v>-0.102339</v>
      </c>
      <c r="AH2248">
        <v>5.6959000000000003E-2</v>
      </c>
      <c r="AI2248">
        <v>-3.9810000000000002E-3</v>
      </c>
      <c r="AJ2248">
        <v>-9.6153000000000002E-2</v>
      </c>
      <c r="AK2248">
        <v>5.2040999999999997E-2</v>
      </c>
      <c r="AL2248">
        <v>9.0899999999999998E-4</v>
      </c>
      <c r="AM2248">
        <v>-3.2966000000000002E-2</v>
      </c>
      <c r="AN2248">
        <v>9.6611000000000002E-2</v>
      </c>
      <c r="AO2248">
        <v>-3.7564E-2</v>
      </c>
      <c r="AP2248">
        <v>-6.6737000000000005E-2</v>
      </c>
      <c r="AQ2248">
        <v>-3.9306000000000001E-2</v>
      </c>
      <c r="AR2248">
        <v>9.7499999999999996E-4</v>
      </c>
      <c r="AS2248">
        <v>7.0516999999999996E-2</v>
      </c>
      <c r="AT2248">
        <v>6.5255999999999995E-2</v>
      </c>
      <c r="AU2248">
        <v>-7.0011000000000004E-2</v>
      </c>
      <c r="AV2248">
        <v>-6.7760000000000001E-2</v>
      </c>
      <c r="AW2248">
        <v>-9.2076000000000005E-2</v>
      </c>
      <c r="AX2248">
        <v>9.0088000000000001E-2</v>
      </c>
      <c r="AY2248">
        <v>0.12994700000000001</v>
      </c>
    </row>
    <row r="2249" spans="1:51" x14ac:dyDescent="0.3">
      <c r="A2249">
        <v>15063</v>
      </c>
      <c r="B2249" t="s">
        <v>21878</v>
      </c>
      <c r="C2249" t="s">
        <v>3705</v>
      </c>
      <c r="D2249">
        <v>-1.1145E-2</v>
      </c>
      <c r="E2249">
        <v>-6.4987000000000003E-2</v>
      </c>
      <c r="F2249">
        <v>-0.21912599999999999</v>
      </c>
      <c r="G2249">
        <v>0.12579199999999999</v>
      </c>
      <c r="H2249">
        <v>9.4962000000000005E-2</v>
      </c>
      <c r="I2249">
        <v>6.5439999999999998E-2</v>
      </c>
      <c r="J2249">
        <v>6.0170000000000001E-2</v>
      </c>
      <c r="K2249">
        <v>4.6909999999999999E-3</v>
      </c>
      <c r="L2249">
        <v>-6.1250000000000002E-3</v>
      </c>
      <c r="M2249">
        <v>-4.6406999999999997E-2</v>
      </c>
      <c r="N2249">
        <v>0.21153</v>
      </c>
      <c r="O2249">
        <v>3.2266999999999997E-2</v>
      </c>
      <c r="P2249">
        <v>7.2258000000000003E-2</v>
      </c>
      <c r="Q2249">
        <v>6.8446000000000007E-2</v>
      </c>
      <c r="R2249">
        <v>2.2729999999999998E-3</v>
      </c>
      <c r="S2249">
        <v>8.9420000000000003E-3</v>
      </c>
      <c r="T2249">
        <v>1.3917000000000001E-2</v>
      </c>
      <c r="U2249">
        <v>2.0542999999999999E-2</v>
      </c>
      <c r="V2249">
        <v>-6.5360000000000001E-2</v>
      </c>
      <c r="W2249">
        <v>1.201E-2</v>
      </c>
      <c r="X2249">
        <v>-1.8343999999999999E-2</v>
      </c>
      <c r="Y2249">
        <v>1.0281999999999999E-2</v>
      </c>
      <c r="Z2249">
        <v>-3.1085999999999999E-2</v>
      </c>
      <c r="AA2249">
        <v>-2.2648000000000001E-2</v>
      </c>
      <c r="AB2249">
        <v>-5.9351000000000001E-2</v>
      </c>
      <c r="AC2249">
        <v>-2.2835000000000001E-2</v>
      </c>
      <c r="AD2249">
        <v>2.6665000000000001E-2</v>
      </c>
      <c r="AE2249">
        <v>-6.3098000000000001E-2</v>
      </c>
      <c r="AF2249">
        <v>-1.6271999999999998E-2</v>
      </c>
      <c r="AG2249">
        <v>-6.5215999999999996E-2</v>
      </c>
      <c r="AH2249">
        <v>3.6352000000000002E-2</v>
      </c>
      <c r="AI2249">
        <v>-1.5709999999999998E-2</v>
      </c>
      <c r="AJ2249">
        <v>-5.4668000000000001E-2</v>
      </c>
      <c r="AK2249">
        <v>2.7685999999999999E-2</v>
      </c>
      <c r="AL2249">
        <v>-2.036E-3</v>
      </c>
      <c r="AM2249">
        <v>-2.1329000000000001E-2</v>
      </c>
      <c r="AN2249">
        <v>0.12071800000000001</v>
      </c>
      <c r="AO2249">
        <v>-3.8198000000000003E-2</v>
      </c>
      <c r="AP2249">
        <v>-5.0481999999999999E-2</v>
      </c>
      <c r="AQ2249">
        <v>1.8793000000000001E-2</v>
      </c>
      <c r="AR2249">
        <v>-3.2683999999999998E-2</v>
      </c>
      <c r="AS2249">
        <v>5.7706E-2</v>
      </c>
      <c r="AT2249">
        <v>3.3762E-2</v>
      </c>
      <c r="AU2249">
        <v>-5.8592999999999999E-2</v>
      </c>
      <c r="AV2249">
        <v>-6.3375000000000001E-2</v>
      </c>
      <c r="AW2249">
        <v>-5.6530999999999998E-2</v>
      </c>
      <c r="AX2249">
        <v>6.0608000000000002E-2</v>
      </c>
      <c r="AY2249">
        <v>0.10016700000000001</v>
      </c>
    </row>
    <row r="2250" spans="1:51" x14ac:dyDescent="0.3">
      <c r="A2250">
        <v>13220</v>
      </c>
      <c r="B2250" t="s">
        <v>21875</v>
      </c>
      <c r="C2250" t="s">
        <v>17372</v>
      </c>
      <c r="D2250">
        <v>-1.1145E-2</v>
      </c>
      <c r="E2250">
        <v>-6.4987000000000003E-2</v>
      </c>
      <c r="F2250">
        <v>-0.21912599999999999</v>
      </c>
      <c r="G2250">
        <v>0.12579199999999999</v>
      </c>
      <c r="H2250">
        <v>9.4962000000000005E-2</v>
      </c>
      <c r="I2250">
        <v>6.5439999999999998E-2</v>
      </c>
      <c r="J2250">
        <v>6.0170000000000001E-2</v>
      </c>
      <c r="K2250">
        <v>4.6909999999999999E-3</v>
      </c>
      <c r="L2250">
        <v>-6.1250000000000002E-3</v>
      </c>
      <c r="M2250">
        <v>-4.6406999999999997E-2</v>
      </c>
      <c r="N2250">
        <v>0.21153</v>
      </c>
      <c r="O2250">
        <v>3.2266999999999997E-2</v>
      </c>
      <c r="P2250">
        <v>9.3357999999999997E-2</v>
      </c>
      <c r="Q2250">
        <v>8.0333000000000002E-2</v>
      </c>
      <c r="R2250">
        <v>-7.7079999999999996E-3</v>
      </c>
      <c r="S2250">
        <v>5.5539999999999999E-3</v>
      </c>
      <c r="T2250">
        <v>1.8506000000000002E-2</v>
      </c>
      <c r="U2250">
        <v>2.0115999999999998E-2</v>
      </c>
      <c r="V2250">
        <v>-5.6222000000000001E-2</v>
      </c>
      <c r="W2250">
        <v>1.4938999999999999E-2</v>
      </c>
      <c r="X2250">
        <v>-2.6568999999999999E-2</v>
      </c>
      <c r="Y2250">
        <v>2.0926E-2</v>
      </c>
      <c r="Z2250">
        <v>-5.6158E-2</v>
      </c>
      <c r="AA2250">
        <v>-2.7064999999999999E-2</v>
      </c>
      <c r="AB2250">
        <v>-5.0706000000000001E-2</v>
      </c>
      <c r="AC2250">
        <v>-7.9649999999999999E-3</v>
      </c>
      <c r="AD2250">
        <v>-2.1715999999999999E-2</v>
      </c>
      <c r="AE2250">
        <v>-7.8902E-2</v>
      </c>
      <c r="AF2250">
        <v>-2.4923000000000001E-2</v>
      </c>
      <c r="AG2250">
        <v>-5.8541999999999997E-2</v>
      </c>
      <c r="AH2250">
        <v>3.2385999999999998E-2</v>
      </c>
      <c r="AI2250" s="2">
        <v>-1.9000000000000001E-5</v>
      </c>
      <c r="AJ2250">
        <v>-7.4930999999999998E-2</v>
      </c>
      <c r="AK2250">
        <v>1.9245000000000002E-2</v>
      </c>
      <c r="AL2250">
        <v>1.0644000000000001E-2</v>
      </c>
      <c r="AM2250">
        <v>-1.8970000000000001E-2</v>
      </c>
      <c r="AN2250">
        <v>0.12071800000000001</v>
      </c>
      <c r="AO2250">
        <v>-3.8198000000000003E-2</v>
      </c>
      <c r="AP2250">
        <v>-5.0481999999999999E-2</v>
      </c>
      <c r="AQ2250">
        <v>1.8793000000000001E-2</v>
      </c>
      <c r="AR2250">
        <v>-3.2683999999999998E-2</v>
      </c>
      <c r="AS2250">
        <v>5.7706E-2</v>
      </c>
      <c r="AT2250">
        <v>3.3762E-2</v>
      </c>
      <c r="AU2250">
        <v>-5.8592999999999999E-2</v>
      </c>
      <c r="AV2250">
        <v>-6.3375000000000001E-2</v>
      </c>
      <c r="AW2250">
        <v>-5.6530999999999998E-2</v>
      </c>
      <c r="AX2250">
        <v>6.0608000000000002E-2</v>
      </c>
      <c r="AY2250">
        <v>0.10016700000000001</v>
      </c>
    </row>
    <row r="2251" spans="1:51" x14ac:dyDescent="0.3">
      <c r="A2251">
        <v>21540</v>
      </c>
      <c r="B2251" t="s">
        <v>10960</v>
      </c>
      <c r="C2251" t="s">
        <v>10961</v>
      </c>
      <c r="D2251" t="s">
        <v>2</v>
      </c>
      <c r="E2251" t="s">
        <v>2</v>
      </c>
      <c r="F2251" t="s">
        <v>2</v>
      </c>
      <c r="G2251" t="s">
        <v>2</v>
      </c>
      <c r="H2251" t="s">
        <v>2</v>
      </c>
      <c r="I2251" t="s">
        <v>2</v>
      </c>
      <c r="J2251" t="s">
        <v>2</v>
      </c>
      <c r="K2251" t="s">
        <v>2</v>
      </c>
      <c r="L2251" t="s">
        <v>2</v>
      </c>
      <c r="M2251" t="s">
        <v>2</v>
      </c>
      <c r="N2251" t="s">
        <v>2</v>
      </c>
      <c r="O2251" t="s">
        <v>2</v>
      </c>
      <c r="P2251" t="s">
        <v>2</v>
      </c>
      <c r="Q2251" t="s">
        <v>2</v>
      </c>
      <c r="R2251" t="s">
        <v>2</v>
      </c>
      <c r="S2251" t="s">
        <v>2</v>
      </c>
      <c r="T2251">
        <v>1.6271000000000001E-2</v>
      </c>
      <c r="U2251">
        <v>3.5955000000000001E-2</v>
      </c>
      <c r="V2251">
        <v>-8.3345000000000002E-2</v>
      </c>
      <c r="W2251">
        <v>2.4584999999999999E-2</v>
      </c>
      <c r="X2251">
        <v>-3.0283000000000001E-2</v>
      </c>
      <c r="Y2251">
        <v>-4.5560000000000002E-3</v>
      </c>
      <c r="Z2251">
        <v>-6.4505999999999994E-2</v>
      </c>
      <c r="AA2251">
        <v>-4.163E-2</v>
      </c>
      <c r="AB2251">
        <v>-8.7112999999999996E-2</v>
      </c>
      <c r="AC2251">
        <v>-1.3139E-2</v>
      </c>
      <c r="AD2251">
        <v>4.7192999999999999E-2</v>
      </c>
      <c r="AE2251">
        <v>-0.142926</v>
      </c>
      <c r="AF2251">
        <v>-4.5685000000000003E-2</v>
      </c>
      <c r="AG2251">
        <v>-7.4591000000000005E-2</v>
      </c>
      <c r="AH2251">
        <v>2.5574E-2</v>
      </c>
      <c r="AI2251">
        <v>-4.4229999999999998E-3</v>
      </c>
      <c r="AJ2251">
        <v>-0.14305799999999999</v>
      </c>
      <c r="AK2251">
        <v>2.4469000000000001E-2</v>
      </c>
      <c r="AL2251">
        <v>7.6900000000000004E-4</v>
      </c>
      <c r="AM2251">
        <v>-4.2637000000000001E-2</v>
      </c>
      <c r="AN2251">
        <v>0.35233799999999998</v>
      </c>
      <c r="AO2251">
        <v>-9.5439999999999997E-2</v>
      </c>
      <c r="AP2251">
        <v>-0.110613</v>
      </c>
      <c r="AQ2251">
        <v>-3.3984E-2</v>
      </c>
      <c r="AR2251">
        <v>-2.1956E-2</v>
      </c>
      <c r="AS2251">
        <v>-9.5720000000000006E-3</v>
      </c>
      <c r="AT2251">
        <v>3.1980000000000001E-2</v>
      </c>
      <c r="AU2251">
        <v>-0.101769</v>
      </c>
      <c r="AV2251">
        <v>-5.6238000000000003E-2</v>
      </c>
      <c r="AW2251">
        <v>-0.102976</v>
      </c>
      <c r="AX2251">
        <v>9.7731999999999999E-2</v>
      </c>
      <c r="AY2251">
        <v>8.0368999999999996E-2</v>
      </c>
    </row>
    <row r="2252" spans="1:51" x14ac:dyDescent="0.3">
      <c r="A2252">
        <v>90205</v>
      </c>
      <c r="B2252" t="s">
        <v>21903</v>
      </c>
      <c r="C2252" t="s">
        <v>16724</v>
      </c>
      <c r="D2252">
        <v>-3.236E-2</v>
      </c>
      <c r="E2252">
        <v>-6.8181000000000005E-2</v>
      </c>
      <c r="F2252">
        <v>-0.22986300000000001</v>
      </c>
      <c r="G2252">
        <v>0.133211</v>
      </c>
      <c r="H2252">
        <v>0.106016</v>
      </c>
      <c r="I2252">
        <v>4.8741E-2</v>
      </c>
      <c r="J2252">
        <v>1.0853E-2</v>
      </c>
      <c r="K2252">
        <v>4.5207999999999998E-2</v>
      </c>
      <c r="L2252">
        <v>1.7042000000000002E-2</v>
      </c>
      <c r="M2252">
        <v>-3.5002999999999999E-2</v>
      </c>
      <c r="N2252">
        <v>0.199654</v>
      </c>
      <c r="O2252">
        <v>8.0333000000000002E-2</v>
      </c>
      <c r="P2252">
        <v>7.2258000000000003E-2</v>
      </c>
      <c r="Q2252">
        <v>6.8446000000000007E-2</v>
      </c>
      <c r="R2252">
        <v>2.2729999999999998E-3</v>
      </c>
      <c r="S2252">
        <v>8.9420000000000003E-3</v>
      </c>
      <c r="T2252">
        <v>1.3917000000000001E-2</v>
      </c>
      <c r="U2252">
        <v>2.0542999999999999E-2</v>
      </c>
      <c r="V2252">
        <v>-6.5360000000000001E-2</v>
      </c>
      <c r="W2252">
        <v>1.201E-2</v>
      </c>
      <c r="X2252">
        <v>-1.8343999999999999E-2</v>
      </c>
      <c r="Y2252">
        <v>1.0281999999999999E-2</v>
      </c>
      <c r="Z2252">
        <v>-3.1085999999999999E-2</v>
      </c>
      <c r="AA2252">
        <v>-2.2648000000000001E-2</v>
      </c>
      <c r="AB2252">
        <v>-5.9351000000000001E-2</v>
      </c>
      <c r="AC2252">
        <v>-2.2835000000000001E-2</v>
      </c>
      <c r="AD2252">
        <v>2.6665000000000001E-2</v>
      </c>
      <c r="AE2252">
        <v>-6.3098000000000001E-2</v>
      </c>
      <c r="AF2252">
        <v>-1.6271999999999998E-2</v>
      </c>
      <c r="AG2252">
        <v>-6.5215999999999996E-2</v>
      </c>
      <c r="AH2252">
        <v>3.6352000000000002E-2</v>
      </c>
      <c r="AI2252">
        <v>-1.5709999999999998E-2</v>
      </c>
      <c r="AJ2252">
        <v>-5.4668000000000001E-2</v>
      </c>
      <c r="AK2252">
        <v>2.7685999999999999E-2</v>
      </c>
      <c r="AL2252">
        <v>-2.036E-3</v>
      </c>
      <c r="AM2252">
        <v>-2.1329000000000001E-2</v>
      </c>
      <c r="AN2252">
        <v>8.5222000000000006E-2</v>
      </c>
      <c r="AO2252">
        <v>-2.5343999999999998E-2</v>
      </c>
      <c r="AP2252">
        <v>-5.4359999999999999E-2</v>
      </c>
      <c r="AQ2252">
        <v>-2.1888999999999999E-2</v>
      </c>
      <c r="AR2252">
        <v>-7.1510000000000002E-3</v>
      </c>
      <c r="AS2252">
        <v>5.4594999999999998E-2</v>
      </c>
      <c r="AT2252">
        <v>5.0158000000000001E-2</v>
      </c>
      <c r="AU2252">
        <v>-5.67E-2</v>
      </c>
      <c r="AV2252">
        <v>-5.7806000000000003E-2</v>
      </c>
      <c r="AW2252">
        <v>-6.4952999999999997E-2</v>
      </c>
      <c r="AX2252">
        <v>8.3705000000000002E-2</v>
      </c>
      <c r="AY2252">
        <v>9.9281999999999995E-2</v>
      </c>
    </row>
    <row r="2253" spans="1:51" x14ac:dyDescent="0.3">
      <c r="A2253">
        <v>91414</v>
      </c>
      <c r="B2253" t="s">
        <v>21904</v>
      </c>
      <c r="C2253" t="s">
        <v>17716</v>
      </c>
      <c r="D2253">
        <v>-1.7058E-2</v>
      </c>
      <c r="E2253">
        <v>-6.2330999999999998E-2</v>
      </c>
      <c r="F2253">
        <v>-0.24341299999999999</v>
      </c>
      <c r="G2253">
        <v>0.15423000000000001</v>
      </c>
      <c r="H2253">
        <v>8.2974999999999993E-2</v>
      </c>
      <c r="I2253">
        <v>9.0901999999999997E-2</v>
      </c>
      <c r="J2253">
        <v>6.8662000000000001E-2</v>
      </c>
      <c r="K2253">
        <v>-1.6503E-2</v>
      </c>
      <c r="L2253">
        <v>2.4550000000000002E-3</v>
      </c>
      <c r="M2253">
        <v>-2.4427000000000001E-2</v>
      </c>
      <c r="N2253">
        <v>0.217058</v>
      </c>
      <c r="O2253">
        <v>0.132877</v>
      </c>
      <c r="P2253">
        <v>0.163047</v>
      </c>
      <c r="Q2253">
        <v>9.2016000000000001E-2</v>
      </c>
      <c r="R2253">
        <v>1.2310000000000001E-3</v>
      </c>
      <c r="S2253">
        <v>-4.4547000000000003E-2</v>
      </c>
      <c r="T2253">
        <v>1.6271000000000001E-2</v>
      </c>
      <c r="U2253">
        <v>3.5955000000000001E-2</v>
      </c>
      <c r="V2253">
        <v>-8.3345000000000002E-2</v>
      </c>
      <c r="W2253">
        <v>2.4584999999999999E-2</v>
      </c>
      <c r="X2253">
        <v>-3.0283000000000001E-2</v>
      </c>
      <c r="Y2253">
        <v>-4.5560000000000002E-3</v>
      </c>
      <c r="Z2253">
        <v>-6.4505999999999994E-2</v>
      </c>
      <c r="AA2253">
        <v>-4.163E-2</v>
      </c>
      <c r="AB2253">
        <v>-7.4162000000000006E-2</v>
      </c>
      <c r="AC2253">
        <v>-1.2607E-2</v>
      </c>
      <c r="AD2253">
        <v>3.5354999999999998E-2</v>
      </c>
      <c r="AE2253">
        <v>-0.109834</v>
      </c>
      <c r="AF2253">
        <v>-2.2831000000000001E-2</v>
      </c>
      <c r="AG2253">
        <v>-6.5223000000000003E-2</v>
      </c>
      <c r="AH2253">
        <v>2.5167999999999999E-2</v>
      </c>
      <c r="AI2253">
        <v>-1.072E-3</v>
      </c>
      <c r="AJ2253">
        <v>-0.10907</v>
      </c>
      <c r="AK2253">
        <v>2.4808E-2</v>
      </c>
      <c r="AL2253">
        <v>-9.1730000000000006E-3</v>
      </c>
      <c r="AM2253">
        <v>-3.9121000000000003E-2</v>
      </c>
      <c r="AN2253" t="s">
        <v>2</v>
      </c>
      <c r="AO2253" t="s">
        <v>2</v>
      </c>
      <c r="AP2253" t="s">
        <v>2</v>
      </c>
      <c r="AQ2253" t="s">
        <v>2</v>
      </c>
      <c r="AR2253" t="s">
        <v>2</v>
      </c>
      <c r="AS2253" t="s">
        <v>2</v>
      </c>
      <c r="AT2253" t="s">
        <v>2</v>
      </c>
      <c r="AU2253" t="s">
        <v>2</v>
      </c>
      <c r="AV2253" t="s">
        <v>2</v>
      </c>
      <c r="AW2253" t="s">
        <v>2</v>
      </c>
      <c r="AX2253" t="s">
        <v>2</v>
      </c>
      <c r="AY2253" t="s">
        <v>2</v>
      </c>
    </row>
    <row r="2254" spans="1:51" x14ac:dyDescent="0.3">
      <c r="A2254">
        <v>12647</v>
      </c>
      <c r="B2254" t="s">
        <v>21875</v>
      </c>
      <c r="C2254" t="s">
        <v>19652</v>
      </c>
      <c r="D2254">
        <v>-3.236E-2</v>
      </c>
      <c r="E2254">
        <v>-6.8181000000000005E-2</v>
      </c>
      <c r="F2254">
        <v>-0.22986300000000001</v>
      </c>
      <c r="G2254">
        <v>0.133211</v>
      </c>
      <c r="H2254">
        <v>0.106016</v>
      </c>
      <c r="I2254">
        <v>4.8741E-2</v>
      </c>
      <c r="J2254">
        <v>1.0853E-2</v>
      </c>
      <c r="K2254">
        <v>4.5207999999999998E-2</v>
      </c>
      <c r="L2254">
        <v>1.7042000000000002E-2</v>
      </c>
      <c r="M2254">
        <v>-3.5002999999999999E-2</v>
      </c>
      <c r="N2254">
        <v>0.199654</v>
      </c>
      <c r="O2254">
        <v>8.0333000000000002E-2</v>
      </c>
      <c r="P2254">
        <v>7.986E-2</v>
      </c>
      <c r="Q2254">
        <v>7.2539000000000006E-2</v>
      </c>
      <c r="R2254">
        <v>6.352E-3</v>
      </c>
      <c r="S2254">
        <v>1.1880999999999999E-2</v>
      </c>
      <c r="T2254">
        <v>4.8053999999999999E-2</v>
      </c>
      <c r="U2254">
        <v>5.3400000000000003E-2</v>
      </c>
      <c r="V2254">
        <v>-7.5308E-2</v>
      </c>
      <c r="W2254">
        <v>3.4430000000000002E-2</v>
      </c>
      <c r="X2254">
        <v>-2.8885999999999998E-2</v>
      </c>
      <c r="Y2254">
        <v>1.3976000000000001E-2</v>
      </c>
      <c r="Z2254">
        <v>-3.7892000000000002E-2</v>
      </c>
      <c r="AA2254">
        <v>-4.2914000000000001E-2</v>
      </c>
      <c r="AB2254">
        <v>-9.4765000000000002E-2</v>
      </c>
      <c r="AC2254">
        <v>-1.356E-3</v>
      </c>
      <c r="AD2254">
        <v>8.8950000000000001E-3</v>
      </c>
      <c r="AE2254">
        <v>-9.0911000000000006E-2</v>
      </c>
      <c r="AF2254">
        <v>-1.2864E-2</v>
      </c>
      <c r="AG2254">
        <v>-8.9036000000000004E-2</v>
      </c>
      <c r="AH2254">
        <v>8.8671E-2</v>
      </c>
      <c r="AI2254">
        <v>-7.7609999999999997E-3</v>
      </c>
      <c r="AJ2254">
        <v>-9.0626999999999999E-2</v>
      </c>
      <c r="AK2254">
        <v>8.2754999999999995E-2</v>
      </c>
      <c r="AL2254">
        <v>1.8584E-2</v>
      </c>
      <c r="AM2254">
        <v>-5.0756999999999997E-2</v>
      </c>
      <c r="AN2254">
        <v>8.5222000000000006E-2</v>
      </c>
      <c r="AO2254">
        <v>-2.5343999999999998E-2</v>
      </c>
      <c r="AP2254">
        <v>-5.4359999999999999E-2</v>
      </c>
      <c r="AQ2254">
        <v>-2.1888999999999999E-2</v>
      </c>
      <c r="AR2254">
        <v>-7.1510000000000002E-3</v>
      </c>
      <c r="AS2254">
        <v>5.4594999999999998E-2</v>
      </c>
      <c r="AT2254">
        <v>5.0158000000000001E-2</v>
      </c>
      <c r="AU2254">
        <v>-5.67E-2</v>
      </c>
      <c r="AV2254">
        <v>-5.7806000000000003E-2</v>
      </c>
      <c r="AW2254">
        <v>-6.4952999999999997E-2</v>
      </c>
      <c r="AX2254">
        <v>8.3705000000000002E-2</v>
      </c>
      <c r="AY2254">
        <v>9.9281999999999995E-2</v>
      </c>
    </row>
    <row r="2255" spans="1:51" x14ac:dyDescent="0.3">
      <c r="A2255">
        <v>24474</v>
      </c>
      <c r="B2255" t="s">
        <v>21654</v>
      </c>
      <c r="C2255" t="s">
        <v>14185</v>
      </c>
      <c r="D2255" t="s">
        <v>2</v>
      </c>
      <c r="E2255" t="s">
        <v>2</v>
      </c>
      <c r="F2255" t="s">
        <v>2</v>
      </c>
      <c r="G2255" t="s">
        <v>2</v>
      </c>
      <c r="H2255" t="s">
        <v>2</v>
      </c>
      <c r="I2255" t="s">
        <v>2</v>
      </c>
      <c r="J2255" t="s">
        <v>2</v>
      </c>
      <c r="K2255" t="s">
        <v>2</v>
      </c>
      <c r="L2255" t="s">
        <v>2</v>
      </c>
      <c r="M2255" t="s">
        <v>2</v>
      </c>
      <c r="N2255" t="s">
        <v>2</v>
      </c>
      <c r="O2255" t="s">
        <v>2</v>
      </c>
      <c r="P2255" t="s">
        <v>2</v>
      </c>
      <c r="Q2255" t="s">
        <v>2</v>
      </c>
      <c r="R2255" t="s">
        <v>2</v>
      </c>
      <c r="S2255" t="s">
        <v>2</v>
      </c>
      <c r="T2255" t="s">
        <v>2</v>
      </c>
      <c r="U2255" t="s">
        <v>2</v>
      </c>
      <c r="V2255" t="s">
        <v>2</v>
      </c>
      <c r="W2255" t="s">
        <v>2</v>
      </c>
      <c r="X2255" t="s">
        <v>2</v>
      </c>
      <c r="Y2255" t="s">
        <v>2</v>
      </c>
      <c r="Z2255" t="s">
        <v>2</v>
      </c>
      <c r="AA2255" t="s">
        <v>2</v>
      </c>
      <c r="AB2255" t="s">
        <v>2</v>
      </c>
      <c r="AC2255" t="s">
        <v>2</v>
      </c>
      <c r="AD2255" t="s">
        <v>2</v>
      </c>
      <c r="AE2255" t="s">
        <v>2</v>
      </c>
      <c r="AF2255" t="s">
        <v>2</v>
      </c>
      <c r="AG2255" t="s">
        <v>2</v>
      </c>
      <c r="AH2255" t="s">
        <v>2</v>
      </c>
      <c r="AI2255" t="s">
        <v>2</v>
      </c>
      <c r="AJ2255" t="s">
        <v>2</v>
      </c>
      <c r="AK2255" t="s">
        <v>2</v>
      </c>
      <c r="AL2255" t="s">
        <v>2</v>
      </c>
      <c r="AM2255" t="s">
        <v>2</v>
      </c>
      <c r="AN2255" t="s">
        <v>2</v>
      </c>
      <c r="AO2255" t="s">
        <v>2</v>
      </c>
      <c r="AP2255" t="s">
        <v>2</v>
      </c>
      <c r="AQ2255" t="s">
        <v>2</v>
      </c>
      <c r="AR2255" t="s">
        <v>2</v>
      </c>
      <c r="AS2255" t="s">
        <v>2</v>
      </c>
      <c r="AT2255" t="s">
        <v>2</v>
      </c>
      <c r="AU2255" t="s">
        <v>2</v>
      </c>
      <c r="AV2255">
        <v>-5.6238000000000003E-2</v>
      </c>
      <c r="AW2255">
        <v>-0.102976</v>
      </c>
      <c r="AX2255">
        <v>9.7731999999999999E-2</v>
      </c>
      <c r="AY2255">
        <v>8.0368999999999996E-2</v>
      </c>
    </row>
    <row r="2256" spans="1:51" x14ac:dyDescent="0.3">
      <c r="A2256">
        <v>20745</v>
      </c>
      <c r="B2256" t="s">
        <v>15206</v>
      </c>
      <c r="C2256" t="s">
        <v>15207</v>
      </c>
      <c r="D2256" t="s">
        <v>2</v>
      </c>
      <c r="E2256" t="s">
        <v>2</v>
      </c>
      <c r="F2256" t="s">
        <v>2</v>
      </c>
      <c r="G2256" t="s">
        <v>2</v>
      </c>
      <c r="H2256" t="s">
        <v>2</v>
      </c>
      <c r="I2256" t="s">
        <v>2</v>
      </c>
      <c r="J2256" t="s">
        <v>2</v>
      </c>
      <c r="K2256" t="s">
        <v>2</v>
      </c>
      <c r="L2256" t="s">
        <v>2</v>
      </c>
      <c r="M2256" t="s">
        <v>2</v>
      </c>
      <c r="N2256" t="s">
        <v>2</v>
      </c>
      <c r="O2256" t="s">
        <v>2</v>
      </c>
      <c r="P2256" t="s">
        <v>2</v>
      </c>
      <c r="Q2256">
        <v>2.4617E-2</v>
      </c>
      <c r="R2256">
        <v>3.4209000000000003E-2</v>
      </c>
      <c r="S2256">
        <v>5.2947000000000001E-2</v>
      </c>
      <c r="T2256">
        <v>6.7889999999999999E-3</v>
      </c>
      <c r="U2256">
        <v>2.631E-2</v>
      </c>
      <c r="V2256">
        <v>2.0551E-2</v>
      </c>
      <c r="W2256">
        <v>2.8843000000000001E-2</v>
      </c>
      <c r="X2256">
        <v>-4.5509000000000001E-2</v>
      </c>
      <c r="Y2256">
        <v>7.0331000000000005E-2</v>
      </c>
      <c r="Z2256">
        <v>-1.3454000000000001E-2</v>
      </c>
      <c r="AA2256">
        <v>3.6364E-2</v>
      </c>
      <c r="AB2256">
        <v>-5.6739999999999999E-2</v>
      </c>
      <c r="AC2256">
        <v>-2.6741000000000001E-2</v>
      </c>
      <c r="AD2256">
        <v>3.4951999999999997E-2</v>
      </c>
      <c r="AE2256">
        <v>-9.1288999999999995E-2</v>
      </c>
      <c r="AF2256">
        <v>-2.6979999999999999E-3</v>
      </c>
      <c r="AG2256">
        <v>-8.3900000000000002E-2</v>
      </c>
      <c r="AH2256">
        <v>9.2283000000000004E-2</v>
      </c>
      <c r="AI2256">
        <v>-3.8849000000000002E-2</v>
      </c>
      <c r="AJ2256">
        <v>-9.1622999999999996E-2</v>
      </c>
      <c r="AK2256">
        <v>7.7099000000000001E-2</v>
      </c>
      <c r="AL2256">
        <v>5.4175000000000001E-2</v>
      </c>
      <c r="AM2256">
        <v>-5.9063999999999998E-2</v>
      </c>
      <c r="AN2256">
        <v>6.7213999999999996E-2</v>
      </c>
      <c r="AO2256">
        <v>-2.4233000000000001E-2</v>
      </c>
      <c r="AP2256">
        <v>3.4277000000000002E-2</v>
      </c>
      <c r="AQ2256">
        <v>1.2616E-2</v>
      </c>
      <c r="AR2256">
        <v>4.4920000000000003E-3</v>
      </c>
      <c r="AS2256">
        <v>6.5676999999999999E-2</v>
      </c>
      <c r="AT2256">
        <v>3.3680000000000002E-2</v>
      </c>
      <c r="AU2256">
        <v>-1.6664000000000002E-2</v>
      </c>
      <c r="AV2256">
        <v>-4.6646E-2</v>
      </c>
      <c r="AW2256">
        <v>-2.4122000000000001E-2</v>
      </c>
      <c r="AX2256">
        <v>9.3322000000000002E-2</v>
      </c>
      <c r="AY2256">
        <v>4.6767999999999997E-2</v>
      </c>
    </row>
    <row r="2257" spans="1:51" x14ac:dyDescent="0.3">
      <c r="A2257">
        <v>35554</v>
      </c>
      <c r="B2257" t="s">
        <v>21905</v>
      </c>
      <c r="C2257" t="s">
        <v>21906</v>
      </c>
      <c r="D2257">
        <v>3.7520000000000001E-3</v>
      </c>
      <c r="E2257">
        <v>-7.7782000000000004E-2</v>
      </c>
      <c r="F2257">
        <v>-0.12531900000000001</v>
      </c>
      <c r="G2257">
        <v>0.12883900000000001</v>
      </c>
      <c r="H2257">
        <v>5.0215000000000003E-2</v>
      </c>
      <c r="I2257">
        <v>2.3932999999999999E-2</v>
      </c>
      <c r="J2257">
        <v>5.8194000000000003E-2</v>
      </c>
      <c r="K2257">
        <v>7.5125999999999998E-2</v>
      </c>
      <c r="L2257">
        <v>-3.8766000000000002E-2</v>
      </c>
      <c r="M2257">
        <v>-2.6610000000000002E-2</v>
      </c>
      <c r="N2257">
        <v>0.11683300000000001</v>
      </c>
      <c r="O2257">
        <v>4.1374000000000001E-2</v>
      </c>
      <c r="P2257">
        <v>-7.7730000000000004E-3</v>
      </c>
      <c r="Q2257">
        <v>2.4617E-2</v>
      </c>
      <c r="R2257">
        <v>3.4209000000000003E-2</v>
      </c>
      <c r="S2257">
        <v>5.2947000000000001E-2</v>
      </c>
      <c r="T2257">
        <v>6.7889999999999999E-3</v>
      </c>
      <c r="U2257">
        <v>2.631E-2</v>
      </c>
      <c r="V2257">
        <v>2.0551E-2</v>
      </c>
      <c r="W2257">
        <v>2.8843000000000001E-2</v>
      </c>
      <c r="X2257">
        <v>-4.5509000000000001E-2</v>
      </c>
      <c r="Y2257">
        <v>7.0331000000000005E-2</v>
      </c>
      <c r="Z2257">
        <v>-1.3454000000000001E-2</v>
      </c>
      <c r="AA2257">
        <v>3.6364E-2</v>
      </c>
      <c r="AB2257">
        <v>-5.6739999999999999E-2</v>
      </c>
      <c r="AC2257">
        <v>-2.6741000000000001E-2</v>
      </c>
      <c r="AD2257">
        <v>3.4951999999999997E-2</v>
      </c>
      <c r="AE2257">
        <v>-9.1288999999999995E-2</v>
      </c>
      <c r="AF2257">
        <v>-2.6979999999999999E-3</v>
      </c>
      <c r="AG2257">
        <v>-8.3900000000000002E-2</v>
      </c>
      <c r="AH2257">
        <v>9.2283000000000004E-2</v>
      </c>
      <c r="AI2257">
        <v>-3.8849000000000002E-2</v>
      </c>
      <c r="AJ2257">
        <v>-9.1622999999999996E-2</v>
      </c>
      <c r="AK2257">
        <v>7.7099000000000001E-2</v>
      </c>
      <c r="AL2257">
        <v>5.4175000000000001E-2</v>
      </c>
      <c r="AM2257">
        <v>-5.9063999999999998E-2</v>
      </c>
      <c r="AN2257">
        <v>6.7213999999999996E-2</v>
      </c>
      <c r="AO2257">
        <v>-2.4233000000000001E-2</v>
      </c>
      <c r="AP2257">
        <v>3.4277000000000002E-2</v>
      </c>
      <c r="AQ2257">
        <v>1.2616E-2</v>
      </c>
      <c r="AR2257">
        <v>4.4920000000000003E-3</v>
      </c>
      <c r="AS2257">
        <v>6.5676999999999999E-2</v>
      </c>
      <c r="AT2257">
        <v>3.3680000000000002E-2</v>
      </c>
      <c r="AU2257">
        <v>-1.6664000000000002E-2</v>
      </c>
      <c r="AV2257">
        <v>-4.6646E-2</v>
      </c>
      <c r="AW2257">
        <v>-2.4122000000000001E-2</v>
      </c>
      <c r="AX2257">
        <v>9.3322000000000002E-2</v>
      </c>
      <c r="AY2257">
        <v>4.6767999999999997E-2</v>
      </c>
    </row>
    <row r="2258" spans="1:51" x14ac:dyDescent="0.3">
      <c r="A2258">
        <v>13337</v>
      </c>
      <c r="B2258" t="s">
        <v>21907</v>
      </c>
      <c r="C2258" t="s">
        <v>17440</v>
      </c>
      <c r="D2258">
        <v>-1.1145E-2</v>
      </c>
      <c r="E2258">
        <v>-6.4987000000000003E-2</v>
      </c>
      <c r="F2258">
        <v>-0.21912599999999999</v>
      </c>
      <c r="G2258">
        <v>0.12579199999999999</v>
      </c>
      <c r="H2258">
        <v>9.4962000000000005E-2</v>
      </c>
      <c r="I2258">
        <v>6.5439999999999998E-2</v>
      </c>
      <c r="J2258">
        <v>6.0170000000000001E-2</v>
      </c>
      <c r="K2258">
        <v>4.6909999999999999E-3</v>
      </c>
      <c r="L2258">
        <v>-6.1250000000000002E-3</v>
      </c>
      <c r="M2258">
        <v>-4.6406999999999997E-2</v>
      </c>
      <c r="N2258">
        <v>0.21153</v>
      </c>
      <c r="O2258">
        <v>3.2266999999999997E-2</v>
      </c>
      <c r="P2258">
        <v>0.163047</v>
      </c>
      <c r="Q2258">
        <v>9.2016000000000001E-2</v>
      </c>
      <c r="R2258">
        <v>1.2310000000000001E-3</v>
      </c>
      <c r="S2258">
        <v>-4.4547000000000003E-2</v>
      </c>
      <c r="T2258">
        <v>1.6271000000000001E-2</v>
      </c>
      <c r="U2258">
        <v>3.5955000000000001E-2</v>
      </c>
      <c r="V2258">
        <v>-8.3345000000000002E-2</v>
      </c>
      <c r="W2258">
        <v>2.4584999999999999E-2</v>
      </c>
      <c r="X2258">
        <v>-3.0283000000000001E-2</v>
      </c>
      <c r="Y2258">
        <v>-4.5560000000000002E-3</v>
      </c>
      <c r="Z2258">
        <v>-6.4505999999999994E-2</v>
      </c>
      <c r="AA2258">
        <v>-4.163E-2</v>
      </c>
      <c r="AB2258">
        <v>-7.4162000000000006E-2</v>
      </c>
      <c r="AC2258">
        <v>-1.2607E-2</v>
      </c>
      <c r="AD2258">
        <v>3.5354999999999998E-2</v>
      </c>
      <c r="AE2258">
        <v>-0.109834</v>
      </c>
      <c r="AF2258">
        <v>-2.2831000000000001E-2</v>
      </c>
      <c r="AG2258">
        <v>-6.5223000000000003E-2</v>
      </c>
      <c r="AH2258">
        <v>2.5167999999999999E-2</v>
      </c>
      <c r="AI2258">
        <v>-1.072E-3</v>
      </c>
      <c r="AJ2258">
        <v>-0.10907</v>
      </c>
      <c r="AK2258">
        <v>2.4808E-2</v>
      </c>
      <c r="AL2258">
        <v>-9.1730000000000006E-3</v>
      </c>
      <c r="AM2258">
        <v>-3.9121000000000003E-2</v>
      </c>
      <c r="AN2258">
        <v>0.12071800000000001</v>
      </c>
      <c r="AO2258">
        <v>-3.8198000000000003E-2</v>
      </c>
      <c r="AP2258">
        <v>-5.0481999999999999E-2</v>
      </c>
      <c r="AQ2258">
        <v>1.8793000000000001E-2</v>
      </c>
      <c r="AR2258">
        <v>-3.2683999999999998E-2</v>
      </c>
      <c r="AS2258">
        <v>5.7706E-2</v>
      </c>
      <c r="AT2258">
        <v>3.3762E-2</v>
      </c>
      <c r="AU2258">
        <v>-5.8592999999999999E-2</v>
      </c>
      <c r="AV2258">
        <v>-6.3375000000000001E-2</v>
      </c>
      <c r="AW2258">
        <v>-5.6530999999999998E-2</v>
      </c>
      <c r="AX2258">
        <v>6.0608000000000002E-2</v>
      </c>
      <c r="AY2258">
        <v>0.10016700000000001</v>
      </c>
    </row>
    <row r="2259" spans="1:51" x14ac:dyDescent="0.3">
      <c r="A2259">
        <v>15007</v>
      </c>
      <c r="B2259" t="s">
        <v>21875</v>
      </c>
      <c r="C2259" t="s">
        <v>3673</v>
      </c>
      <c r="D2259">
        <v>-1.7058E-2</v>
      </c>
      <c r="E2259">
        <v>-6.2330999999999998E-2</v>
      </c>
      <c r="F2259">
        <v>-0.24341299999999999</v>
      </c>
      <c r="G2259">
        <v>0.15423000000000001</v>
      </c>
      <c r="H2259">
        <v>8.2974999999999993E-2</v>
      </c>
      <c r="I2259">
        <v>9.0901999999999997E-2</v>
      </c>
      <c r="J2259">
        <v>6.8662000000000001E-2</v>
      </c>
      <c r="K2259">
        <v>-1.6503E-2</v>
      </c>
      <c r="L2259">
        <v>2.4550000000000002E-3</v>
      </c>
      <c r="M2259">
        <v>-2.4427000000000001E-2</v>
      </c>
      <c r="N2259">
        <v>0.217058</v>
      </c>
      <c r="O2259">
        <v>0.132877</v>
      </c>
      <c r="P2259">
        <v>0.28143899999999999</v>
      </c>
      <c r="Q2259">
        <v>0.10247299999999999</v>
      </c>
      <c r="R2259">
        <v>-2.0860000000000002E-3</v>
      </c>
      <c r="S2259">
        <v>-5.1078999999999999E-2</v>
      </c>
      <c r="T2259">
        <v>-2.6071E-2</v>
      </c>
      <c r="U2259">
        <v>0.19450700000000001</v>
      </c>
      <c r="V2259">
        <v>-0.11906600000000001</v>
      </c>
      <c r="W2259">
        <v>5.3102999999999997E-2</v>
      </c>
      <c r="X2259">
        <v>-7.1215000000000001E-2</v>
      </c>
      <c r="Y2259">
        <v>-5.3759000000000001E-2</v>
      </c>
      <c r="Z2259">
        <v>-2.5361000000000002E-2</v>
      </c>
      <c r="AA2259">
        <v>-0.13145599999999999</v>
      </c>
      <c r="AB2259">
        <v>-7.4162000000000006E-2</v>
      </c>
      <c r="AC2259">
        <v>-1.2607E-2</v>
      </c>
      <c r="AD2259">
        <v>3.5354999999999998E-2</v>
      </c>
      <c r="AE2259">
        <v>-0.109834</v>
      </c>
      <c r="AF2259">
        <v>-2.2831000000000001E-2</v>
      </c>
      <c r="AG2259">
        <v>-6.5223000000000003E-2</v>
      </c>
      <c r="AH2259">
        <v>2.5167999999999999E-2</v>
      </c>
      <c r="AI2259">
        <v>-1.072E-3</v>
      </c>
      <c r="AJ2259">
        <v>-0.10907</v>
      </c>
      <c r="AK2259">
        <v>2.4808E-2</v>
      </c>
      <c r="AL2259">
        <v>-9.1730000000000006E-3</v>
      </c>
      <c r="AM2259">
        <v>-3.9121000000000003E-2</v>
      </c>
      <c r="AN2259">
        <v>0.35233799999999998</v>
      </c>
      <c r="AO2259">
        <v>-9.5439999999999997E-2</v>
      </c>
      <c r="AP2259">
        <v>-0.110613</v>
      </c>
      <c r="AQ2259">
        <v>-3.3984E-2</v>
      </c>
      <c r="AR2259">
        <v>-2.1956E-2</v>
      </c>
      <c r="AS2259">
        <v>-9.5720000000000006E-3</v>
      </c>
      <c r="AT2259">
        <v>3.1980000000000001E-2</v>
      </c>
      <c r="AU2259">
        <v>-0.101769</v>
      </c>
      <c r="AV2259">
        <v>-5.6238000000000003E-2</v>
      </c>
      <c r="AW2259">
        <v>-0.102976</v>
      </c>
      <c r="AX2259">
        <v>9.7731999999999999E-2</v>
      </c>
      <c r="AY2259">
        <v>8.0368999999999996E-2</v>
      </c>
    </row>
    <row r="2260" spans="1:51" x14ac:dyDescent="0.3">
      <c r="A2260">
        <v>91993</v>
      </c>
      <c r="B2260" t="s">
        <v>21850</v>
      </c>
      <c r="C2260" t="s">
        <v>18168</v>
      </c>
      <c r="D2260">
        <v>-3.6762999999999997E-2</v>
      </c>
      <c r="E2260">
        <v>-7.9904000000000003E-2</v>
      </c>
      <c r="F2260">
        <v>-0.23556299999999999</v>
      </c>
      <c r="G2260">
        <v>0.15118400000000001</v>
      </c>
      <c r="H2260">
        <v>5.9039000000000001E-2</v>
      </c>
      <c r="I2260">
        <v>4.2570999999999998E-2</v>
      </c>
      <c r="J2260">
        <v>3.5778999999999998E-2</v>
      </c>
      <c r="K2260">
        <v>6.2864000000000003E-2</v>
      </c>
      <c r="L2260">
        <v>-2.0317999999999999E-2</v>
      </c>
      <c r="M2260">
        <v>1.1235E-2</v>
      </c>
      <c r="N2260">
        <v>0.17505899999999999</v>
      </c>
      <c r="O2260">
        <v>0.102187</v>
      </c>
      <c r="P2260">
        <v>8.5860000000000006E-2</v>
      </c>
      <c r="Q2260">
        <v>5.5357000000000003E-2</v>
      </c>
      <c r="R2260">
        <v>1.1356E-2</v>
      </c>
      <c r="S2260">
        <v>1.0349000000000001E-2</v>
      </c>
      <c r="T2260">
        <v>1.3138E-2</v>
      </c>
      <c r="U2260">
        <v>1.9647000000000001E-2</v>
      </c>
      <c r="V2260">
        <v>-5.8200000000000002E-2</v>
      </c>
      <c r="W2260">
        <v>2.0618999999999998E-2</v>
      </c>
      <c r="X2260">
        <v>-2.4570000000000002E-2</v>
      </c>
      <c r="Y2260">
        <v>4.1708000000000002E-2</v>
      </c>
      <c r="Z2260">
        <v>-3.8467000000000001E-2</v>
      </c>
      <c r="AA2260">
        <v>-1.58E-3</v>
      </c>
      <c r="AB2260">
        <v>-9.5059000000000005E-2</v>
      </c>
      <c r="AC2260">
        <v>1.5785E-2</v>
      </c>
      <c r="AD2260">
        <v>1.959E-2</v>
      </c>
      <c r="AE2260">
        <v>-9.7910999999999998E-2</v>
      </c>
      <c r="AF2260">
        <v>-1.6740000000000001E-2</v>
      </c>
      <c r="AG2260">
        <v>-9.4740000000000005E-2</v>
      </c>
      <c r="AH2260">
        <v>8.7115999999999999E-2</v>
      </c>
      <c r="AI2260">
        <v>-2.7399999999999998E-3</v>
      </c>
      <c r="AJ2260">
        <v>-9.4661999999999996E-2</v>
      </c>
      <c r="AK2260">
        <v>0.100872</v>
      </c>
      <c r="AL2260">
        <v>7.6899999999999998E-3</v>
      </c>
      <c r="AM2260">
        <v>-4.8529999999999997E-2</v>
      </c>
      <c r="AN2260">
        <v>0.120168</v>
      </c>
      <c r="AO2260">
        <v>-2.8471E-2</v>
      </c>
      <c r="AP2260">
        <v>-3.8448999999999997E-2</v>
      </c>
      <c r="AQ2260">
        <v>-2.5500999999999999E-2</v>
      </c>
      <c r="AR2260">
        <v>5.9630000000000004E-3</v>
      </c>
      <c r="AS2260">
        <v>8.0727999999999994E-2</v>
      </c>
      <c r="AT2260">
        <v>6.3118999999999995E-2</v>
      </c>
      <c r="AU2260">
        <v>-6.0961000000000001E-2</v>
      </c>
      <c r="AV2260">
        <v>-6.3486000000000001E-2</v>
      </c>
      <c r="AW2260">
        <v>-6.9678000000000004E-2</v>
      </c>
      <c r="AX2260">
        <v>0.10048</v>
      </c>
      <c r="AY2260">
        <v>0.112793</v>
      </c>
    </row>
    <row r="2261" spans="1:51" x14ac:dyDescent="0.3">
      <c r="A2261">
        <v>14159</v>
      </c>
      <c r="B2261" t="s">
        <v>21908</v>
      </c>
      <c r="C2261" t="s">
        <v>21909</v>
      </c>
      <c r="D2261">
        <v>-2.5152000000000001E-2</v>
      </c>
      <c r="E2261">
        <v>-8.4218000000000001E-2</v>
      </c>
      <c r="F2261">
        <v>-0.22390399999999999</v>
      </c>
      <c r="G2261">
        <v>0.15217800000000001</v>
      </c>
      <c r="H2261">
        <v>8.0477000000000007E-2</v>
      </c>
      <c r="I2261">
        <v>3.2536000000000002E-2</v>
      </c>
      <c r="J2261">
        <v>4.5513999999999999E-2</v>
      </c>
      <c r="K2261">
        <v>4.5871000000000002E-2</v>
      </c>
      <c r="L2261">
        <v>-2.6905999999999999E-2</v>
      </c>
      <c r="M2261">
        <v>1.6409E-2</v>
      </c>
      <c r="N2261">
        <v>0.169457</v>
      </c>
      <c r="O2261">
        <v>8.4810999999999998E-2</v>
      </c>
      <c r="P2261">
        <v>2.3215E-2</v>
      </c>
      <c r="Q2261">
        <v>4.5907999999999997E-2</v>
      </c>
      <c r="R2261">
        <v>1.7278999999999999E-2</v>
      </c>
      <c r="S2261">
        <v>4.1716999999999997E-2</v>
      </c>
      <c r="T2261">
        <v>-2.7049999999999999E-3</v>
      </c>
      <c r="U2261">
        <v>1.2622E-2</v>
      </c>
      <c r="V2261">
        <v>-1.4118E-2</v>
      </c>
      <c r="W2261">
        <v>1.8943999999999999E-2</v>
      </c>
      <c r="X2261">
        <v>-3.1733999999999998E-2</v>
      </c>
      <c r="Y2261">
        <v>4.8773999999999998E-2</v>
      </c>
      <c r="Z2261">
        <v>-4.7959000000000002E-2</v>
      </c>
      <c r="AA2261">
        <v>3.6596999999999998E-2</v>
      </c>
      <c r="AB2261">
        <v>-8.5485000000000005E-2</v>
      </c>
      <c r="AC2261">
        <v>2.3400000000000001E-3</v>
      </c>
      <c r="AD2261">
        <v>1.2015E-2</v>
      </c>
      <c r="AE2261">
        <v>-8.5952000000000001E-2</v>
      </c>
      <c r="AF2261">
        <v>1.0920000000000001E-3</v>
      </c>
      <c r="AG2261">
        <v>-9.2054999999999998E-2</v>
      </c>
      <c r="AH2261">
        <v>9.9099000000000007E-2</v>
      </c>
      <c r="AI2261">
        <v>-2.7876999999999999E-2</v>
      </c>
      <c r="AJ2261">
        <v>-9.4030000000000002E-2</v>
      </c>
      <c r="AK2261" t="s">
        <v>2</v>
      </c>
      <c r="AL2261" t="s">
        <v>2</v>
      </c>
      <c r="AM2261" t="s">
        <v>2</v>
      </c>
      <c r="AN2261" t="s">
        <v>2</v>
      </c>
      <c r="AO2261" t="s">
        <v>2</v>
      </c>
      <c r="AP2261" t="s">
        <v>2</v>
      </c>
      <c r="AQ2261" t="s">
        <v>2</v>
      </c>
      <c r="AR2261" t="s">
        <v>2</v>
      </c>
      <c r="AS2261" t="s">
        <v>2</v>
      </c>
      <c r="AT2261" t="s">
        <v>2</v>
      </c>
      <c r="AU2261" t="s">
        <v>2</v>
      </c>
      <c r="AV2261" t="s">
        <v>2</v>
      </c>
      <c r="AW2261" t="s">
        <v>2</v>
      </c>
      <c r="AX2261" t="s">
        <v>2</v>
      </c>
      <c r="AY2261" t="s">
        <v>2</v>
      </c>
    </row>
    <row r="2262" spans="1:51" x14ac:dyDescent="0.3">
      <c r="A2262">
        <v>12615</v>
      </c>
      <c r="B2262" t="s">
        <v>20213</v>
      </c>
      <c r="C2262" t="s">
        <v>20214</v>
      </c>
      <c r="D2262">
        <v>-4.7925000000000002E-2</v>
      </c>
      <c r="E2262">
        <v>-8.4393999999999997E-2</v>
      </c>
      <c r="F2262">
        <v>-0.246618</v>
      </c>
      <c r="G2262">
        <v>0.14269299999999999</v>
      </c>
      <c r="H2262">
        <v>7.2003999999999999E-2</v>
      </c>
      <c r="I2262">
        <v>5.9389999999999998E-2</v>
      </c>
      <c r="J2262">
        <v>3.6426E-2</v>
      </c>
      <c r="K2262">
        <v>6.3072000000000003E-2</v>
      </c>
      <c r="L2262">
        <v>-2.4590000000000001E-2</v>
      </c>
      <c r="M2262">
        <v>-2.8939999999999999E-3</v>
      </c>
      <c r="N2262">
        <v>0.183812</v>
      </c>
      <c r="O2262">
        <v>8.3504999999999996E-2</v>
      </c>
      <c r="P2262">
        <v>6.1365999999999997E-2</v>
      </c>
      <c r="Q2262">
        <v>7.3105000000000003E-2</v>
      </c>
      <c r="R2262">
        <v>1.2654E-2</v>
      </c>
      <c r="S2262">
        <v>1.4572E-2</v>
      </c>
      <c r="T2262">
        <v>1.5233E-2</v>
      </c>
      <c r="U2262">
        <v>1.8339000000000001E-2</v>
      </c>
      <c r="V2262">
        <v>-5.0099999999999999E-2</v>
      </c>
      <c r="W2262">
        <v>2.6574E-2</v>
      </c>
      <c r="X2262">
        <v>-1.4519000000000001E-2</v>
      </c>
      <c r="Y2262">
        <v>3.4229999999999997E-2</v>
      </c>
      <c r="Z2262">
        <v>-5.4732000000000003E-2</v>
      </c>
      <c r="AA2262">
        <v>-1.2762000000000001E-2</v>
      </c>
      <c r="AB2262">
        <v>-7.0320999999999995E-2</v>
      </c>
      <c r="AC2262">
        <v>-5.7790000000000003E-3</v>
      </c>
      <c r="AD2262">
        <v>6.8190000000000004E-3</v>
      </c>
      <c r="AE2262">
        <v>-7.3483000000000007E-2</v>
      </c>
      <c r="AF2262">
        <v>-1.7346E-2</v>
      </c>
      <c r="AG2262">
        <v>-0.102339</v>
      </c>
      <c r="AH2262">
        <v>5.6959000000000003E-2</v>
      </c>
      <c r="AI2262">
        <v>-3.9810000000000002E-3</v>
      </c>
      <c r="AJ2262">
        <v>-9.6153000000000002E-2</v>
      </c>
      <c r="AK2262">
        <v>5.2040999999999997E-2</v>
      </c>
      <c r="AL2262">
        <v>9.0899999999999998E-4</v>
      </c>
      <c r="AM2262">
        <v>-3.2966000000000002E-2</v>
      </c>
      <c r="AN2262">
        <v>9.6611000000000002E-2</v>
      </c>
      <c r="AO2262">
        <v>-3.7564E-2</v>
      </c>
      <c r="AP2262">
        <v>-6.6737000000000005E-2</v>
      </c>
      <c r="AQ2262">
        <v>-3.9306000000000001E-2</v>
      </c>
      <c r="AR2262">
        <v>9.7499999999999996E-4</v>
      </c>
      <c r="AS2262">
        <v>7.0516999999999996E-2</v>
      </c>
      <c r="AT2262">
        <v>6.5255999999999995E-2</v>
      </c>
      <c r="AU2262">
        <v>-7.0011000000000004E-2</v>
      </c>
      <c r="AV2262">
        <v>-6.7760000000000001E-2</v>
      </c>
      <c r="AW2262">
        <v>-9.2076000000000005E-2</v>
      </c>
      <c r="AX2262">
        <v>9.0088000000000001E-2</v>
      </c>
      <c r="AY2262">
        <v>0.12994700000000001</v>
      </c>
    </row>
    <row r="2263" spans="1:51" x14ac:dyDescent="0.3">
      <c r="A2263">
        <v>90306</v>
      </c>
      <c r="B2263" t="s">
        <v>21910</v>
      </c>
      <c r="C2263" t="s">
        <v>16776</v>
      </c>
      <c r="D2263">
        <v>-3.236E-2</v>
      </c>
      <c r="E2263">
        <v>-6.8181000000000005E-2</v>
      </c>
      <c r="F2263">
        <v>-0.22986300000000001</v>
      </c>
      <c r="G2263">
        <v>0.133211</v>
      </c>
      <c r="H2263">
        <v>0.106016</v>
      </c>
      <c r="I2263">
        <v>4.8741E-2</v>
      </c>
      <c r="J2263">
        <v>1.0853E-2</v>
      </c>
      <c r="K2263">
        <v>4.5207999999999998E-2</v>
      </c>
      <c r="L2263">
        <v>1.7042000000000002E-2</v>
      </c>
      <c r="M2263">
        <v>-3.5002999999999999E-2</v>
      </c>
      <c r="N2263">
        <v>0.199654</v>
      </c>
      <c r="O2263">
        <v>8.0333000000000002E-2</v>
      </c>
      <c r="P2263">
        <v>7.986E-2</v>
      </c>
      <c r="Q2263">
        <v>7.2539000000000006E-2</v>
      </c>
      <c r="R2263">
        <v>6.352E-3</v>
      </c>
      <c r="S2263">
        <v>1.1880999999999999E-2</v>
      </c>
      <c r="T2263">
        <v>4.8053999999999999E-2</v>
      </c>
      <c r="U2263">
        <v>5.3400000000000003E-2</v>
      </c>
      <c r="V2263">
        <v>-7.5308E-2</v>
      </c>
      <c r="W2263">
        <v>3.4430000000000002E-2</v>
      </c>
      <c r="X2263">
        <v>-2.8885999999999998E-2</v>
      </c>
      <c r="Y2263">
        <v>1.3976000000000001E-2</v>
      </c>
      <c r="Z2263">
        <v>-3.7892000000000002E-2</v>
      </c>
      <c r="AA2263">
        <v>-4.2914000000000001E-2</v>
      </c>
      <c r="AB2263">
        <v>-7.0320999999999995E-2</v>
      </c>
      <c r="AC2263">
        <v>-5.7790000000000003E-3</v>
      </c>
      <c r="AD2263">
        <v>6.8190000000000004E-3</v>
      </c>
      <c r="AE2263">
        <v>-7.3483000000000007E-2</v>
      </c>
      <c r="AF2263">
        <v>-1.7346E-2</v>
      </c>
      <c r="AG2263">
        <v>-0.102339</v>
      </c>
      <c r="AH2263">
        <v>5.6959000000000003E-2</v>
      </c>
      <c r="AI2263">
        <v>-3.9810000000000002E-3</v>
      </c>
      <c r="AJ2263">
        <v>-9.6153000000000002E-2</v>
      </c>
      <c r="AK2263">
        <v>5.2040999999999997E-2</v>
      </c>
      <c r="AL2263">
        <v>9.0899999999999998E-4</v>
      </c>
      <c r="AM2263">
        <v>-3.2966000000000002E-2</v>
      </c>
      <c r="AN2263">
        <v>8.5222000000000006E-2</v>
      </c>
      <c r="AO2263">
        <v>-2.5343999999999998E-2</v>
      </c>
      <c r="AP2263">
        <v>-5.4359999999999999E-2</v>
      </c>
      <c r="AQ2263">
        <v>-2.1888999999999999E-2</v>
      </c>
      <c r="AR2263">
        <v>-7.1510000000000002E-3</v>
      </c>
      <c r="AS2263">
        <v>5.4594999999999998E-2</v>
      </c>
      <c r="AT2263">
        <v>5.0158000000000001E-2</v>
      </c>
      <c r="AU2263">
        <v>-5.67E-2</v>
      </c>
      <c r="AV2263">
        <v>-5.7806000000000003E-2</v>
      </c>
      <c r="AW2263">
        <v>-6.4952999999999997E-2</v>
      </c>
      <c r="AX2263">
        <v>8.3705000000000002E-2</v>
      </c>
      <c r="AY2263">
        <v>9.9281999999999995E-2</v>
      </c>
    </row>
    <row r="2264" spans="1:51" x14ac:dyDescent="0.3">
      <c r="A2264">
        <v>35685</v>
      </c>
      <c r="B2264" t="s">
        <v>21911</v>
      </c>
      <c r="C2264" t="s">
        <v>2366</v>
      </c>
      <c r="D2264">
        <v>-2.5152000000000001E-2</v>
      </c>
      <c r="E2264">
        <v>-8.4218000000000001E-2</v>
      </c>
      <c r="F2264">
        <v>-0.22390399999999999</v>
      </c>
      <c r="G2264">
        <v>0.15217800000000001</v>
      </c>
      <c r="H2264">
        <v>8.0477000000000007E-2</v>
      </c>
      <c r="I2264">
        <v>3.2536000000000002E-2</v>
      </c>
      <c r="J2264">
        <v>4.5513999999999999E-2</v>
      </c>
      <c r="K2264">
        <v>4.5871000000000002E-2</v>
      </c>
      <c r="L2264">
        <v>-2.6905999999999999E-2</v>
      </c>
      <c r="M2264">
        <v>1.6409E-2</v>
      </c>
      <c r="N2264">
        <v>0.169457</v>
      </c>
      <c r="O2264">
        <v>8.4810999999999998E-2</v>
      </c>
      <c r="P2264">
        <v>8.5860000000000006E-2</v>
      </c>
      <c r="Q2264">
        <v>5.5357000000000003E-2</v>
      </c>
      <c r="R2264">
        <v>1.1356E-2</v>
      </c>
      <c r="S2264">
        <v>1.0349000000000001E-2</v>
      </c>
      <c r="T2264">
        <v>1.3138E-2</v>
      </c>
      <c r="U2264">
        <v>1.9647000000000001E-2</v>
      </c>
      <c r="V2264">
        <v>-5.8200000000000002E-2</v>
      </c>
      <c r="W2264">
        <v>2.0618999999999998E-2</v>
      </c>
      <c r="X2264">
        <v>-2.4570000000000002E-2</v>
      </c>
      <c r="Y2264">
        <v>4.1708000000000002E-2</v>
      </c>
      <c r="Z2264">
        <v>-3.8467000000000001E-2</v>
      </c>
      <c r="AA2264">
        <v>-1.58E-3</v>
      </c>
      <c r="AB2264">
        <v>-8.6373000000000005E-2</v>
      </c>
      <c r="AC2264">
        <v>8.4840000000000002E-3</v>
      </c>
      <c r="AD2264">
        <v>8.1379999999999994E-3</v>
      </c>
      <c r="AE2264">
        <v>-9.6622E-2</v>
      </c>
      <c r="AF2264">
        <v>1.92E-4</v>
      </c>
      <c r="AG2264">
        <v>-8.9837E-2</v>
      </c>
      <c r="AH2264">
        <v>0.10455200000000001</v>
      </c>
      <c r="AI2264">
        <v>-2.4837000000000001E-2</v>
      </c>
      <c r="AJ2264">
        <v>-0.101475</v>
      </c>
      <c r="AK2264">
        <v>0.105514</v>
      </c>
      <c r="AL2264">
        <v>2.8265999999999999E-2</v>
      </c>
      <c r="AM2264">
        <v>-6.6140000000000004E-2</v>
      </c>
      <c r="AN2264">
        <v>0.117691</v>
      </c>
      <c r="AO2264">
        <v>-2.5770999999999999E-2</v>
      </c>
      <c r="AP2264">
        <v>-3.8080000000000003E-2</v>
      </c>
      <c r="AQ2264">
        <v>-1.9262999999999999E-2</v>
      </c>
      <c r="AR2264">
        <v>-1.4524E-2</v>
      </c>
      <c r="AS2264">
        <v>6.9734000000000004E-2</v>
      </c>
      <c r="AT2264">
        <v>6.0837000000000002E-2</v>
      </c>
      <c r="AU2264">
        <v>-5.0404999999999998E-2</v>
      </c>
      <c r="AV2264">
        <v>-5.8213000000000001E-2</v>
      </c>
      <c r="AW2264">
        <v>-6.3608999999999999E-2</v>
      </c>
      <c r="AX2264">
        <v>9.8232E-2</v>
      </c>
      <c r="AY2264">
        <v>0.11361599999999999</v>
      </c>
    </row>
    <row r="2265" spans="1:51" x14ac:dyDescent="0.3">
      <c r="A2265">
        <v>16983</v>
      </c>
      <c r="B2265" t="s">
        <v>21912</v>
      </c>
      <c r="C2265" t="s">
        <v>6295</v>
      </c>
      <c r="D2265">
        <v>-1.7058E-2</v>
      </c>
      <c r="E2265">
        <v>-6.2330999999999998E-2</v>
      </c>
      <c r="F2265">
        <v>-0.24341299999999999</v>
      </c>
      <c r="G2265">
        <v>0.15423000000000001</v>
      </c>
      <c r="H2265">
        <v>8.2974999999999993E-2</v>
      </c>
      <c r="I2265">
        <v>9.0901999999999997E-2</v>
      </c>
      <c r="J2265">
        <v>6.8662000000000001E-2</v>
      </c>
      <c r="K2265">
        <v>-1.6503E-2</v>
      </c>
      <c r="L2265">
        <v>2.4550000000000002E-3</v>
      </c>
      <c r="M2265">
        <v>-2.4427000000000001E-2</v>
      </c>
      <c r="N2265">
        <v>0.217058</v>
      </c>
      <c r="O2265">
        <v>0.132877</v>
      </c>
      <c r="P2265">
        <v>0.163047</v>
      </c>
      <c r="Q2265">
        <v>9.2016000000000001E-2</v>
      </c>
      <c r="R2265">
        <v>1.2310000000000001E-3</v>
      </c>
      <c r="S2265">
        <v>-4.4547000000000003E-2</v>
      </c>
      <c r="T2265">
        <v>1.6271000000000001E-2</v>
      </c>
      <c r="U2265">
        <v>3.5955000000000001E-2</v>
      </c>
      <c r="V2265">
        <v>-8.3345000000000002E-2</v>
      </c>
      <c r="W2265">
        <v>2.4584999999999999E-2</v>
      </c>
      <c r="X2265">
        <v>-3.0283000000000001E-2</v>
      </c>
      <c r="Y2265">
        <v>-4.5560000000000002E-3</v>
      </c>
      <c r="Z2265">
        <v>-6.4505999999999994E-2</v>
      </c>
      <c r="AA2265">
        <v>-4.163E-2</v>
      </c>
      <c r="AB2265">
        <v>-7.4162000000000006E-2</v>
      </c>
      <c r="AC2265">
        <v>-1.2607E-2</v>
      </c>
      <c r="AD2265">
        <v>3.5354999999999998E-2</v>
      </c>
      <c r="AE2265">
        <v>-0.109834</v>
      </c>
      <c r="AF2265">
        <v>-2.2831000000000001E-2</v>
      </c>
      <c r="AG2265">
        <v>-6.5223000000000003E-2</v>
      </c>
      <c r="AH2265">
        <v>2.5167999999999999E-2</v>
      </c>
      <c r="AI2265">
        <v>-1.072E-3</v>
      </c>
      <c r="AJ2265">
        <v>-0.10907</v>
      </c>
      <c r="AK2265">
        <v>2.4808E-2</v>
      </c>
      <c r="AL2265">
        <v>-9.1730000000000006E-3</v>
      </c>
      <c r="AM2265">
        <v>-3.9121000000000003E-2</v>
      </c>
      <c r="AN2265">
        <v>0.15701899999999999</v>
      </c>
      <c r="AO2265">
        <v>-4.6306E-2</v>
      </c>
      <c r="AP2265" t="s">
        <v>2</v>
      </c>
      <c r="AQ2265" t="s">
        <v>2</v>
      </c>
      <c r="AR2265" t="s">
        <v>2</v>
      </c>
      <c r="AS2265" t="s">
        <v>2</v>
      </c>
      <c r="AT2265" t="s">
        <v>2</v>
      </c>
      <c r="AU2265" t="s">
        <v>2</v>
      </c>
      <c r="AV2265" t="s">
        <v>2</v>
      </c>
      <c r="AW2265" t="s">
        <v>2</v>
      </c>
      <c r="AX2265" t="s">
        <v>2</v>
      </c>
      <c r="AY2265" t="s">
        <v>2</v>
      </c>
    </row>
    <row r="2266" spans="1:51" x14ac:dyDescent="0.3">
      <c r="A2266">
        <v>89649</v>
      </c>
      <c r="B2266" t="s">
        <v>21913</v>
      </c>
      <c r="C2266" t="s">
        <v>16442</v>
      </c>
      <c r="D2266">
        <v>-3.6762999999999997E-2</v>
      </c>
      <c r="E2266">
        <v>-7.9904000000000003E-2</v>
      </c>
      <c r="F2266">
        <v>-0.23556299999999999</v>
      </c>
      <c r="G2266">
        <v>0.15118400000000001</v>
      </c>
      <c r="H2266">
        <v>5.9039000000000001E-2</v>
      </c>
      <c r="I2266">
        <v>4.2570999999999998E-2</v>
      </c>
      <c r="J2266">
        <v>3.5778999999999998E-2</v>
      </c>
      <c r="K2266">
        <v>6.2864000000000003E-2</v>
      </c>
      <c r="L2266">
        <v>-2.0317999999999999E-2</v>
      </c>
      <c r="M2266">
        <v>1.1235E-2</v>
      </c>
      <c r="N2266">
        <v>0.17505899999999999</v>
      </c>
      <c r="O2266">
        <v>0.102187</v>
      </c>
      <c r="P2266">
        <v>8.5860000000000006E-2</v>
      </c>
      <c r="Q2266">
        <v>5.5357000000000003E-2</v>
      </c>
      <c r="R2266">
        <v>1.1356E-2</v>
      </c>
      <c r="S2266">
        <v>1.0349000000000001E-2</v>
      </c>
      <c r="T2266">
        <v>1.3138E-2</v>
      </c>
      <c r="U2266">
        <v>1.9647000000000001E-2</v>
      </c>
      <c r="V2266">
        <v>-5.8200000000000002E-2</v>
      </c>
      <c r="W2266">
        <v>2.0618999999999998E-2</v>
      </c>
      <c r="X2266">
        <v>-2.4570000000000002E-2</v>
      </c>
      <c r="Y2266">
        <v>4.1708000000000002E-2</v>
      </c>
      <c r="Z2266">
        <v>-3.8467000000000001E-2</v>
      </c>
      <c r="AA2266">
        <v>-1.58E-3</v>
      </c>
      <c r="AB2266">
        <v>-9.5059000000000005E-2</v>
      </c>
      <c r="AC2266">
        <v>1.5785E-2</v>
      </c>
      <c r="AD2266">
        <v>1.959E-2</v>
      </c>
      <c r="AE2266">
        <v>-9.7910999999999998E-2</v>
      </c>
      <c r="AF2266">
        <v>-1.6740000000000001E-2</v>
      </c>
      <c r="AG2266">
        <v>-9.4740000000000005E-2</v>
      </c>
      <c r="AH2266">
        <v>8.7115999999999999E-2</v>
      </c>
      <c r="AI2266">
        <v>-2.7399999999999998E-3</v>
      </c>
      <c r="AJ2266">
        <v>-9.4661999999999996E-2</v>
      </c>
      <c r="AK2266">
        <v>0.100872</v>
      </c>
      <c r="AL2266">
        <v>7.6899999999999998E-3</v>
      </c>
      <c r="AM2266">
        <v>-4.8529999999999997E-2</v>
      </c>
      <c r="AN2266">
        <v>0.120168</v>
      </c>
      <c r="AO2266">
        <v>-2.8471E-2</v>
      </c>
      <c r="AP2266">
        <v>-3.8448999999999997E-2</v>
      </c>
      <c r="AQ2266">
        <v>-2.5500999999999999E-2</v>
      </c>
      <c r="AR2266">
        <v>5.9630000000000004E-3</v>
      </c>
      <c r="AS2266">
        <v>8.0727999999999994E-2</v>
      </c>
      <c r="AT2266">
        <v>6.3118999999999995E-2</v>
      </c>
      <c r="AU2266">
        <v>-6.0961000000000001E-2</v>
      </c>
      <c r="AV2266">
        <v>-6.3486000000000001E-2</v>
      </c>
      <c r="AW2266">
        <v>-6.9678000000000004E-2</v>
      </c>
      <c r="AX2266">
        <v>0.10048</v>
      </c>
      <c r="AY2266">
        <v>0.112793</v>
      </c>
    </row>
    <row r="2267" spans="1:51" x14ac:dyDescent="0.3">
      <c r="A2267">
        <v>68419</v>
      </c>
      <c r="B2267" t="s">
        <v>21914</v>
      </c>
      <c r="C2267" t="s">
        <v>16442</v>
      </c>
      <c r="D2267">
        <v>-2.5152000000000001E-2</v>
      </c>
      <c r="E2267">
        <v>-8.4218000000000001E-2</v>
      </c>
      <c r="F2267">
        <v>-0.22390399999999999</v>
      </c>
      <c r="G2267">
        <v>0.15217800000000001</v>
      </c>
      <c r="H2267">
        <v>8.0477000000000007E-2</v>
      </c>
      <c r="I2267">
        <v>3.2536000000000002E-2</v>
      </c>
      <c r="J2267">
        <v>4.5513999999999999E-2</v>
      </c>
      <c r="K2267">
        <v>4.5871000000000002E-2</v>
      </c>
      <c r="L2267">
        <v>-2.6905999999999999E-2</v>
      </c>
      <c r="M2267">
        <v>1.6409E-2</v>
      </c>
      <c r="N2267">
        <v>0.169457</v>
      </c>
      <c r="O2267">
        <v>8.4810999999999998E-2</v>
      </c>
      <c r="P2267">
        <v>3.2812000000000001E-2</v>
      </c>
      <c r="Q2267">
        <v>7.0012000000000005E-2</v>
      </c>
      <c r="R2267">
        <v>1.3648E-2</v>
      </c>
      <c r="S2267">
        <v>2.5271999999999999E-2</v>
      </c>
      <c r="T2267">
        <v>1.0437999999999999E-2</v>
      </c>
      <c r="U2267">
        <v>7.2220000000000001E-3</v>
      </c>
      <c r="V2267">
        <v>-2.5329999999999998E-2</v>
      </c>
      <c r="W2267">
        <v>2.792E-2</v>
      </c>
      <c r="X2267">
        <v>-2.4989000000000001E-2</v>
      </c>
      <c r="Y2267">
        <v>5.1247000000000001E-2</v>
      </c>
      <c r="Z2267">
        <v>-3.1662000000000003E-2</v>
      </c>
      <c r="AA2267">
        <v>1.0459E-2</v>
      </c>
      <c r="AB2267">
        <v>-8.6373000000000005E-2</v>
      </c>
      <c r="AC2267">
        <v>8.4840000000000002E-3</v>
      </c>
      <c r="AD2267">
        <v>8.1379999999999994E-3</v>
      </c>
      <c r="AE2267">
        <v>-9.6622E-2</v>
      </c>
      <c r="AF2267">
        <v>1.92E-4</v>
      </c>
      <c r="AG2267">
        <v>-8.9837E-2</v>
      </c>
      <c r="AH2267">
        <v>0.10455200000000001</v>
      </c>
      <c r="AI2267">
        <v>-2.4837000000000001E-2</v>
      </c>
      <c r="AJ2267">
        <v>-0.101475</v>
      </c>
      <c r="AK2267">
        <v>0.105514</v>
      </c>
      <c r="AL2267">
        <v>2.8265999999999999E-2</v>
      </c>
      <c r="AM2267">
        <v>-6.6140000000000004E-2</v>
      </c>
      <c r="AN2267">
        <v>0.101244</v>
      </c>
      <c r="AO2267">
        <v>-1.9503E-2</v>
      </c>
      <c r="AP2267">
        <v>-2.7549000000000001E-2</v>
      </c>
      <c r="AQ2267">
        <v>-8.4969999999999993E-3</v>
      </c>
      <c r="AR2267">
        <v>-1.9406E-2</v>
      </c>
      <c r="AS2267">
        <v>8.8838E-2</v>
      </c>
      <c r="AT2267">
        <v>4.3757999999999998E-2</v>
      </c>
      <c r="AU2267">
        <v>-3.5043999999999999E-2</v>
      </c>
      <c r="AV2267">
        <v>-5.4433000000000002E-2</v>
      </c>
      <c r="AW2267">
        <v>-6.0665999999999998E-2</v>
      </c>
      <c r="AX2267">
        <v>9.2603000000000005E-2</v>
      </c>
      <c r="AY2267">
        <v>9.6012E-2</v>
      </c>
    </row>
    <row r="2268" spans="1:51" x14ac:dyDescent="0.3">
      <c r="A2268">
        <v>83720</v>
      </c>
      <c r="B2268" t="s">
        <v>21915</v>
      </c>
      <c r="C2268" t="s">
        <v>14777</v>
      </c>
      <c r="D2268">
        <v>-3.6762999999999997E-2</v>
      </c>
      <c r="E2268">
        <v>-7.9904000000000003E-2</v>
      </c>
      <c r="F2268">
        <v>-0.23556299999999999</v>
      </c>
      <c r="G2268">
        <v>0.15118400000000001</v>
      </c>
      <c r="H2268">
        <v>5.9039000000000001E-2</v>
      </c>
      <c r="I2268">
        <v>4.2570999999999998E-2</v>
      </c>
      <c r="J2268">
        <v>3.5778999999999998E-2</v>
      </c>
      <c r="K2268">
        <v>6.2864000000000003E-2</v>
      </c>
      <c r="L2268">
        <v>-2.0317999999999999E-2</v>
      </c>
      <c r="M2268">
        <v>1.1235E-2</v>
      </c>
      <c r="N2268">
        <v>0.17505899999999999</v>
      </c>
      <c r="O2268">
        <v>0.102187</v>
      </c>
      <c r="P2268">
        <v>8.5860000000000006E-2</v>
      </c>
      <c r="Q2268">
        <v>5.5357000000000003E-2</v>
      </c>
      <c r="R2268">
        <v>1.1356E-2</v>
      </c>
      <c r="S2268">
        <v>1.0349000000000001E-2</v>
      </c>
      <c r="T2268">
        <v>1.3138E-2</v>
      </c>
      <c r="U2268" t="s">
        <v>2</v>
      </c>
      <c r="V2268" t="s">
        <v>2</v>
      </c>
      <c r="W2268" t="s">
        <v>2</v>
      </c>
      <c r="X2268" t="s">
        <v>2</v>
      </c>
      <c r="Y2268" t="s">
        <v>2</v>
      </c>
      <c r="Z2268" t="s">
        <v>2</v>
      </c>
      <c r="AA2268" t="s">
        <v>2</v>
      </c>
      <c r="AB2268" t="s">
        <v>2</v>
      </c>
      <c r="AC2268" t="s">
        <v>2</v>
      </c>
      <c r="AD2268" t="s">
        <v>2</v>
      </c>
      <c r="AE2268" t="s">
        <v>2</v>
      </c>
      <c r="AF2268" t="s">
        <v>2</v>
      </c>
      <c r="AG2268" t="s">
        <v>2</v>
      </c>
      <c r="AH2268" t="s">
        <v>2</v>
      </c>
      <c r="AI2268" t="s">
        <v>2</v>
      </c>
      <c r="AJ2268" t="s">
        <v>2</v>
      </c>
      <c r="AK2268" t="s">
        <v>2</v>
      </c>
      <c r="AL2268" t="s">
        <v>2</v>
      </c>
      <c r="AM2268" t="s">
        <v>2</v>
      </c>
      <c r="AN2268" t="s">
        <v>2</v>
      </c>
      <c r="AO2268" t="s">
        <v>2</v>
      </c>
      <c r="AP2268" t="s">
        <v>2</v>
      </c>
      <c r="AQ2268" t="s">
        <v>2</v>
      </c>
      <c r="AR2268" t="s">
        <v>2</v>
      </c>
      <c r="AS2268" t="s">
        <v>2</v>
      </c>
      <c r="AT2268" t="s">
        <v>2</v>
      </c>
      <c r="AU2268" t="s">
        <v>2</v>
      </c>
      <c r="AV2268" t="s">
        <v>2</v>
      </c>
      <c r="AW2268" t="s">
        <v>2</v>
      </c>
      <c r="AX2268" t="s">
        <v>2</v>
      </c>
      <c r="AY2268" t="s">
        <v>2</v>
      </c>
    </row>
    <row r="2269" spans="1:51" x14ac:dyDescent="0.3">
      <c r="A2269">
        <v>82573</v>
      </c>
      <c r="B2269" t="s">
        <v>14598</v>
      </c>
      <c r="C2269" t="s">
        <v>14599</v>
      </c>
      <c r="D2269">
        <v>-4.7925000000000002E-2</v>
      </c>
      <c r="E2269">
        <v>-8.4393999999999997E-2</v>
      </c>
      <c r="F2269">
        <v>-0.246618</v>
      </c>
      <c r="G2269">
        <v>0.14269299999999999</v>
      </c>
      <c r="H2269">
        <v>7.2003999999999999E-2</v>
      </c>
      <c r="I2269">
        <v>5.9389999999999998E-2</v>
      </c>
      <c r="J2269">
        <v>3.6426E-2</v>
      </c>
      <c r="K2269">
        <v>6.3072000000000003E-2</v>
      </c>
      <c r="L2269">
        <v>-2.4590000000000001E-2</v>
      </c>
      <c r="M2269">
        <v>-2.8939999999999999E-3</v>
      </c>
      <c r="N2269">
        <v>0.183812</v>
      </c>
      <c r="O2269">
        <v>8.3504999999999996E-2</v>
      </c>
      <c r="P2269">
        <v>6.1365999999999997E-2</v>
      </c>
      <c r="Q2269">
        <v>7.3105000000000003E-2</v>
      </c>
      <c r="R2269">
        <v>1.2654E-2</v>
      </c>
      <c r="S2269">
        <v>1.4572E-2</v>
      </c>
      <c r="T2269">
        <v>1.5233E-2</v>
      </c>
      <c r="U2269">
        <v>1.8339000000000001E-2</v>
      </c>
      <c r="V2269">
        <v>-5.0099999999999999E-2</v>
      </c>
      <c r="W2269">
        <v>2.6574E-2</v>
      </c>
      <c r="X2269">
        <v>-1.4519000000000001E-2</v>
      </c>
      <c r="Y2269">
        <v>3.4229999999999997E-2</v>
      </c>
      <c r="Z2269">
        <v>-5.4732000000000003E-2</v>
      </c>
      <c r="AA2269">
        <v>-1.2762000000000001E-2</v>
      </c>
      <c r="AB2269">
        <v>-9.4765000000000002E-2</v>
      </c>
      <c r="AC2269">
        <v>-1.356E-3</v>
      </c>
      <c r="AD2269">
        <v>8.8950000000000001E-3</v>
      </c>
      <c r="AE2269">
        <v>-9.0911000000000006E-2</v>
      </c>
      <c r="AF2269">
        <v>-1.2864E-2</v>
      </c>
      <c r="AG2269">
        <v>-8.9036000000000004E-2</v>
      </c>
      <c r="AH2269">
        <v>8.8671E-2</v>
      </c>
      <c r="AI2269">
        <v>-7.7609999999999997E-3</v>
      </c>
      <c r="AJ2269">
        <v>-9.0626999999999999E-2</v>
      </c>
      <c r="AK2269">
        <v>8.2754999999999995E-2</v>
      </c>
      <c r="AL2269">
        <v>1.8584E-2</v>
      </c>
      <c r="AM2269">
        <v>-5.0756999999999997E-2</v>
      </c>
      <c r="AN2269">
        <v>9.6611000000000002E-2</v>
      </c>
      <c r="AO2269">
        <v>-3.7564E-2</v>
      </c>
      <c r="AP2269">
        <v>-6.6737000000000005E-2</v>
      </c>
      <c r="AQ2269">
        <v>-3.9306000000000001E-2</v>
      </c>
      <c r="AR2269">
        <v>9.7499999999999996E-4</v>
      </c>
      <c r="AS2269">
        <v>7.0516999999999996E-2</v>
      </c>
      <c r="AT2269">
        <v>6.5255999999999995E-2</v>
      </c>
      <c r="AU2269">
        <v>-7.0011000000000004E-2</v>
      </c>
      <c r="AV2269">
        <v>-6.7760000000000001E-2</v>
      </c>
      <c r="AW2269">
        <v>-9.2076000000000005E-2</v>
      </c>
      <c r="AX2269">
        <v>9.0088000000000001E-2</v>
      </c>
      <c r="AY2269">
        <v>0.12994700000000001</v>
      </c>
    </row>
    <row r="2270" spans="1:51" x14ac:dyDescent="0.3">
      <c r="A2270">
        <v>79824</v>
      </c>
      <c r="B2270" t="s">
        <v>21916</v>
      </c>
      <c r="C2270" t="s">
        <v>5631</v>
      </c>
      <c r="D2270">
        <v>-1.7721000000000001E-2</v>
      </c>
      <c r="E2270">
        <v>-8.7258000000000002E-2</v>
      </c>
      <c r="F2270">
        <v>-0.223636</v>
      </c>
      <c r="G2270">
        <v>0.15303600000000001</v>
      </c>
      <c r="H2270">
        <v>7.8959000000000001E-2</v>
      </c>
      <c r="I2270">
        <v>2.6440999999999999E-2</v>
      </c>
      <c r="J2270">
        <v>5.2574000000000003E-2</v>
      </c>
      <c r="K2270">
        <v>4.3582000000000003E-2</v>
      </c>
      <c r="L2270">
        <v>-1.5826E-2</v>
      </c>
      <c r="M2270">
        <v>1.3044999999999999E-2</v>
      </c>
      <c r="N2270">
        <v>0.16228200000000001</v>
      </c>
      <c r="O2270">
        <v>4.0566999999999999E-2</v>
      </c>
      <c r="P2270">
        <v>2.3215E-2</v>
      </c>
      <c r="Q2270">
        <v>4.5907999999999997E-2</v>
      </c>
      <c r="R2270">
        <v>1.7278999999999999E-2</v>
      </c>
      <c r="S2270">
        <v>4.1716999999999997E-2</v>
      </c>
      <c r="T2270">
        <v>-2.7049999999999999E-3</v>
      </c>
      <c r="U2270">
        <v>1.2622E-2</v>
      </c>
      <c r="V2270">
        <v>-1.4118E-2</v>
      </c>
      <c r="W2270">
        <v>1.8943999999999999E-2</v>
      </c>
      <c r="X2270">
        <v>-3.1733999999999998E-2</v>
      </c>
      <c r="Y2270">
        <v>4.8773999999999998E-2</v>
      </c>
      <c r="Z2270">
        <v>-4.7959000000000002E-2</v>
      </c>
      <c r="AA2270">
        <v>3.6596999999999998E-2</v>
      </c>
      <c r="AB2270">
        <v>-8.5485000000000005E-2</v>
      </c>
      <c r="AC2270">
        <v>2.3400000000000001E-3</v>
      </c>
      <c r="AD2270">
        <v>1.2015E-2</v>
      </c>
      <c r="AE2270">
        <v>-8.5952000000000001E-2</v>
      </c>
      <c r="AF2270">
        <v>1.0920000000000001E-3</v>
      </c>
      <c r="AG2270">
        <v>-9.2054999999999998E-2</v>
      </c>
      <c r="AH2270">
        <v>9.9099000000000007E-2</v>
      </c>
      <c r="AI2270">
        <v>-2.7876999999999999E-2</v>
      </c>
      <c r="AJ2270">
        <v>-9.4030000000000002E-2</v>
      </c>
      <c r="AK2270">
        <v>8.6146E-2</v>
      </c>
      <c r="AL2270">
        <v>5.1174999999999998E-2</v>
      </c>
      <c r="AM2270">
        <v>-5.8703999999999999E-2</v>
      </c>
      <c r="AN2270">
        <v>0.101244</v>
      </c>
      <c r="AO2270">
        <v>-1.9503E-2</v>
      </c>
      <c r="AP2270">
        <v>-2.7549000000000001E-2</v>
      </c>
      <c r="AQ2270">
        <v>-8.4969999999999993E-3</v>
      </c>
      <c r="AR2270">
        <v>-1.9406E-2</v>
      </c>
      <c r="AS2270">
        <v>8.8838E-2</v>
      </c>
      <c r="AT2270">
        <v>4.3757999999999998E-2</v>
      </c>
      <c r="AU2270">
        <v>-3.5043999999999999E-2</v>
      </c>
      <c r="AV2270">
        <v>-5.4433000000000002E-2</v>
      </c>
      <c r="AW2270">
        <v>-6.0665999999999998E-2</v>
      </c>
      <c r="AX2270">
        <v>9.2603000000000005E-2</v>
      </c>
      <c r="AY2270">
        <v>9.6012E-2</v>
      </c>
    </row>
    <row r="2271" spans="1:51" x14ac:dyDescent="0.3">
      <c r="A2271">
        <v>86964</v>
      </c>
      <c r="B2271" t="s">
        <v>21917</v>
      </c>
      <c r="C2271" t="s">
        <v>15576</v>
      </c>
      <c r="D2271">
        <v>-1.7721000000000001E-2</v>
      </c>
      <c r="E2271">
        <v>-8.7258000000000002E-2</v>
      </c>
      <c r="F2271">
        <v>-0.223636</v>
      </c>
      <c r="G2271">
        <v>0.15303600000000001</v>
      </c>
      <c r="H2271">
        <v>7.8959000000000001E-2</v>
      </c>
      <c r="I2271">
        <v>2.6440999999999999E-2</v>
      </c>
      <c r="J2271">
        <v>5.2574000000000003E-2</v>
      </c>
      <c r="K2271">
        <v>4.3582000000000003E-2</v>
      </c>
      <c r="L2271">
        <v>-1.5826E-2</v>
      </c>
      <c r="M2271">
        <v>1.3044999999999999E-2</v>
      </c>
      <c r="N2271">
        <v>0.16228200000000001</v>
      </c>
      <c r="O2271">
        <v>4.0566999999999999E-2</v>
      </c>
      <c r="P2271">
        <v>-7.7730000000000004E-3</v>
      </c>
      <c r="Q2271">
        <v>2.4617E-2</v>
      </c>
      <c r="R2271">
        <v>3.4209000000000003E-2</v>
      </c>
      <c r="S2271">
        <v>5.2947000000000001E-2</v>
      </c>
      <c r="T2271">
        <v>6.7889999999999999E-3</v>
      </c>
      <c r="U2271">
        <v>2.631E-2</v>
      </c>
      <c r="V2271">
        <v>2.0551E-2</v>
      </c>
      <c r="W2271">
        <v>2.8843000000000001E-2</v>
      </c>
      <c r="X2271">
        <v>-4.5509000000000001E-2</v>
      </c>
      <c r="Y2271">
        <v>7.0331000000000005E-2</v>
      </c>
      <c r="Z2271">
        <v>-1.3454000000000001E-2</v>
      </c>
      <c r="AA2271">
        <v>3.6364E-2</v>
      </c>
      <c r="AB2271">
        <v>-5.6739999999999999E-2</v>
      </c>
      <c r="AC2271">
        <v>-2.6741000000000001E-2</v>
      </c>
      <c r="AD2271">
        <v>3.4951999999999997E-2</v>
      </c>
      <c r="AE2271">
        <v>-9.1288999999999995E-2</v>
      </c>
      <c r="AF2271">
        <v>-2.6979999999999999E-3</v>
      </c>
      <c r="AG2271">
        <v>-8.3900000000000002E-2</v>
      </c>
      <c r="AH2271">
        <v>9.2283000000000004E-2</v>
      </c>
      <c r="AI2271">
        <v>-3.8849000000000002E-2</v>
      </c>
      <c r="AJ2271">
        <v>-9.1622999999999996E-2</v>
      </c>
      <c r="AK2271">
        <v>7.7099000000000001E-2</v>
      </c>
      <c r="AL2271">
        <v>5.4175000000000001E-2</v>
      </c>
      <c r="AM2271">
        <v>-5.9063999999999998E-2</v>
      </c>
      <c r="AN2271">
        <v>0.101244</v>
      </c>
      <c r="AO2271">
        <v>-1.9503E-2</v>
      </c>
      <c r="AP2271">
        <v>-2.7549000000000001E-2</v>
      </c>
      <c r="AQ2271">
        <v>-8.4969999999999993E-3</v>
      </c>
      <c r="AR2271">
        <v>-1.9406E-2</v>
      </c>
      <c r="AS2271">
        <v>8.8838E-2</v>
      </c>
      <c r="AT2271">
        <v>4.3757999999999998E-2</v>
      </c>
      <c r="AU2271">
        <v>-3.5043999999999999E-2</v>
      </c>
      <c r="AV2271">
        <v>-5.4433000000000002E-2</v>
      </c>
      <c r="AW2271">
        <v>-6.0665999999999998E-2</v>
      </c>
      <c r="AX2271">
        <v>9.2603000000000005E-2</v>
      </c>
      <c r="AY2271">
        <v>9.6012E-2</v>
      </c>
    </row>
    <row r="2272" spans="1:51" x14ac:dyDescent="0.3">
      <c r="A2272">
        <v>92303</v>
      </c>
      <c r="B2272" t="s">
        <v>21918</v>
      </c>
      <c r="C2272" t="s">
        <v>18328</v>
      </c>
      <c r="D2272">
        <v>-1.1145E-2</v>
      </c>
      <c r="E2272">
        <v>-6.4987000000000003E-2</v>
      </c>
      <c r="F2272">
        <v>-0.21912599999999999</v>
      </c>
      <c r="G2272">
        <v>0.12579199999999999</v>
      </c>
      <c r="H2272">
        <v>9.4962000000000005E-2</v>
      </c>
      <c r="I2272">
        <v>6.5439999999999998E-2</v>
      </c>
      <c r="J2272">
        <v>6.0170000000000001E-2</v>
      </c>
      <c r="K2272">
        <v>4.6909999999999999E-3</v>
      </c>
      <c r="L2272">
        <v>-6.1250000000000002E-3</v>
      </c>
      <c r="M2272">
        <v>-4.6406999999999997E-2</v>
      </c>
      <c r="N2272">
        <v>0.21153</v>
      </c>
      <c r="O2272">
        <v>3.2266999999999997E-2</v>
      </c>
      <c r="P2272">
        <v>0.163047</v>
      </c>
      <c r="Q2272">
        <v>9.2016000000000001E-2</v>
      </c>
      <c r="R2272">
        <v>1.2310000000000001E-3</v>
      </c>
      <c r="S2272">
        <v>-4.4547000000000003E-2</v>
      </c>
      <c r="T2272">
        <v>1.6271000000000001E-2</v>
      </c>
      <c r="U2272">
        <v>3.5955000000000001E-2</v>
      </c>
      <c r="V2272">
        <v>-8.3345000000000002E-2</v>
      </c>
      <c r="W2272">
        <v>2.4584999999999999E-2</v>
      </c>
      <c r="X2272">
        <v>-3.0283000000000001E-2</v>
      </c>
      <c r="Y2272">
        <v>-4.5560000000000002E-3</v>
      </c>
      <c r="Z2272">
        <v>-6.4505999999999994E-2</v>
      </c>
      <c r="AA2272">
        <v>-4.163E-2</v>
      </c>
      <c r="AB2272">
        <v>-5.0706000000000001E-2</v>
      </c>
      <c r="AC2272">
        <v>-7.9649999999999999E-3</v>
      </c>
      <c r="AD2272">
        <v>-2.1715999999999999E-2</v>
      </c>
      <c r="AE2272">
        <v>-7.8902E-2</v>
      </c>
      <c r="AF2272">
        <v>-2.4923000000000001E-2</v>
      </c>
      <c r="AG2272">
        <v>-5.8541999999999997E-2</v>
      </c>
      <c r="AH2272">
        <v>3.2385999999999998E-2</v>
      </c>
      <c r="AI2272" s="2">
        <v>-1.9000000000000001E-5</v>
      </c>
      <c r="AJ2272">
        <v>-7.4930999999999998E-2</v>
      </c>
      <c r="AK2272">
        <v>1.9245000000000002E-2</v>
      </c>
      <c r="AL2272">
        <v>1.0644000000000001E-2</v>
      </c>
      <c r="AM2272">
        <v>-1.8970000000000001E-2</v>
      </c>
      <c r="AN2272">
        <v>0.12071800000000001</v>
      </c>
      <c r="AO2272">
        <v>-3.8198000000000003E-2</v>
      </c>
      <c r="AP2272">
        <v>-5.0481999999999999E-2</v>
      </c>
      <c r="AQ2272">
        <v>1.8793000000000001E-2</v>
      </c>
      <c r="AR2272">
        <v>-3.2683999999999998E-2</v>
      </c>
      <c r="AS2272">
        <v>5.7706E-2</v>
      </c>
      <c r="AT2272">
        <v>3.3762E-2</v>
      </c>
      <c r="AU2272">
        <v>-5.8592999999999999E-2</v>
      </c>
      <c r="AV2272">
        <v>-6.3375000000000001E-2</v>
      </c>
      <c r="AW2272">
        <v>-5.6530999999999998E-2</v>
      </c>
      <c r="AX2272">
        <v>6.0608000000000002E-2</v>
      </c>
      <c r="AY2272">
        <v>0.10016700000000001</v>
      </c>
    </row>
    <row r="2273" spans="1:51" x14ac:dyDescent="0.3">
      <c r="A2273">
        <v>87952</v>
      </c>
      <c r="B2273" t="s">
        <v>21919</v>
      </c>
      <c r="C2273" t="s">
        <v>10399</v>
      </c>
      <c r="D2273">
        <v>-1.7721000000000001E-2</v>
      </c>
      <c r="E2273">
        <v>-8.7258000000000002E-2</v>
      </c>
      <c r="F2273">
        <v>-0.223636</v>
      </c>
      <c r="G2273">
        <v>0.15303600000000001</v>
      </c>
      <c r="H2273">
        <v>7.8959000000000001E-2</v>
      </c>
      <c r="I2273">
        <v>2.6440999999999999E-2</v>
      </c>
      <c r="J2273">
        <v>5.2574000000000003E-2</v>
      </c>
      <c r="K2273">
        <v>4.3582000000000003E-2</v>
      </c>
      <c r="L2273">
        <v>-1.5826E-2</v>
      </c>
      <c r="M2273">
        <v>1.3044999999999999E-2</v>
      </c>
      <c r="N2273">
        <v>0.16228200000000001</v>
      </c>
      <c r="O2273">
        <v>4.0566999999999999E-2</v>
      </c>
      <c r="P2273">
        <v>2.3215E-2</v>
      </c>
      <c r="Q2273">
        <v>4.5907999999999997E-2</v>
      </c>
      <c r="R2273">
        <v>1.7278999999999999E-2</v>
      </c>
      <c r="S2273">
        <v>4.1716999999999997E-2</v>
      </c>
      <c r="T2273">
        <v>-2.7049999999999999E-3</v>
      </c>
      <c r="U2273">
        <v>1.2622E-2</v>
      </c>
      <c r="V2273">
        <v>-1.4118E-2</v>
      </c>
      <c r="W2273">
        <v>1.8943999999999999E-2</v>
      </c>
      <c r="X2273">
        <v>-3.1733999999999998E-2</v>
      </c>
      <c r="Y2273">
        <v>4.8773999999999998E-2</v>
      </c>
      <c r="Z2273">
        <v>-4.7959000000000002E-2</v>
      </c>
      <c r="AA2273">
        <v>3.6596999999999998E-2</v>
      </c>
      <c r="AB2273">
        <v>-8.5485000000000005E-2</v>
      </c>
      <c r="AC2273">
        <v>2.3400000000000001E-3</v>
      </c>
      <c r="AD2273">
        <v>1.2015E-2</v>
      </c>
      <c r="AE2273">
        <v>-8.5952000000000001E-2</v>
      </c>
      <c r="AF2273">
        <v>1.0920000000000001E-3</v>
      </c>
      <c r="AG2273">
        <v>-9.2054999999999998E-2</v>
      </c>
      <c r="AH2273">
        <v>9.9099000000000007E-2</v>
      </c>
      <c r="AI2273">
        <v>-2.7876999999999999E-2</v>
      </c>
      <c r="AJ2273">
        <v>-9.4030000000000002E-2</v>
      </c>
      <c r="AK2273">
        <v>8.6146E-2</v>
      </c>
      <c r="AL2273">
        <v>5.1174999999999998E-2</v>
      </c>
      <c r="AM2273">
        <v>-5.8703999999999999E-2</v>
      </c>
      <c r="AN2273">
        <v>0.101244</v>
      </c>
      <c r="AO2273">
        <v>-1.9503E-2</v>
      </c>
      <c r="AP2273">
        <v>-2.7549000000000001E-2</v>
      </c>
      <c r="AQ2273">
        <v>-8.4969999999999993E-3</v>
      </c>
      <c r="AR2273">
        <v>-1.9406E-2</v>
      </c>
      <c r="AS2273">
        <v>8.8838E-2</v>
      </c>
      <c r="AT2273">
        <v>4.3757999999999998E-2</v>
      </c>
      <c r="AU2273">
        <v>-3.5043999999999999E-2</v>
      </c>
      <c r="AV2273">
        <v>-5.4433000000000002E-2</v>
      </c>
      <c r="AW2273">
        <v>-6.0665999999999998E-2</v>
      </c>
      <c r="AX2273">
        <v>9.2603000000000005E-2</v>
      </c>
      <c r="AY2273">
        <v>9.6012E-2</v>
      </c>
    </row>
    <row r="2274" spans="1:51" x14ac:dyDescent="0.3">
      <c r="A2274">
        <v>15064</v>
      </c>
      <c r="B2274" t="s">
        <v>3346</v>
      </c>
      <c r="C2274" t="s">
        <v>3347</v>
      </c>
      <c r="D2274">
        <v>-4.7925000000000002E-2</v>
      </c>
      <c r="E2274">
        <v>-8.4393999999999997E-2</v>
      </c>
      <c r="F2274">
        <v>-0.246618</v>
      </c>
      <c r="G2274">
        <v>0.14269299999999999</v>
      </c>
      <c r="H2274">
        <v>7.2003999999999999E-2</v>
      </c>
      <c r="I2274">
        <v>5.9389999999999998E-2</v>
      </c>
      <c r="J2274">
        <v>3.6426E-2</v>
      </c>
      <c r="K2274">
        <v>6.3072000000000003E-2</v>
      </c>
      <c r="L2274">
        <v>-2.4590000000000001E-2</v>
      </c>
      <c r="M2274">
        <v>-2.8939999999999999E-3</v>
      </c>
      <c r="N2274">
        <v>0.183812</v>
      </c>
      <c r="O2274">
        <v>8.3504999999999996E-2</v>
      </c>
      <c r="P2274">
        <v>8.5860000000000006E-2</v>
      </c>
      <c r="Q2274">
        <v>5.5357000000000003E-2</v>
      </c>
      <c r="R2274">
        <v>1.1356E-2</v>
      </c>
      <c r="S2274">
        <v>1.0349000000000001E-2</v>
      </c>
      <c r="T2274">
        <v>1.3138E-2</v>
      </c>
      <c r="U2274">
        <v>1.9647000000000001E-2</v>
      </c>
      <c r="V2274">
        <v>-5.8200000000000002E-2</v>
      </c>
      <c r="W2274">
        <v>2.0618999999999998E-2</v>
      </c>
      <c r="X2274">
        <v>-2.4570000000000002E-2</v>
      </c>
      <c r="Y2274">
        <v>4.1708000000000002E-2</v>
      </c>
      <c r="Z2274">
        <v>-3.8467000000000001E-2</v>
      </c>
      <c r="AA2274">
        <v>-1.58E-3</v>
      </c>
      <c r="AB2274">
        <v>-9.5059000000000005E-2</v>
      </c>
      <c r="AC2274">
        <v>1.5785E-2</v>
      </c>
      <c r="AD2274">
        <v>1.959E-2</v>
      </c>
      <c r="AE2274">
        <v>-9.7910999999999998E-2</v>
      </c>
      <c r="AF2274">
        <v>-1.6740000000000001E-2</v>
      </c>
      <c r="AG2274">
        <v>-9.4740000000000005E-2</v>
      </c>
      <c r="AH2274">
        <v>8.7115999999999999E-2</v>
      </c>
      <c r="AI2274">
        <v>-2.7399999999999998E-3</v>
      </c>
      <c r="AJ2274">
        <v>-9.4661999999999996E-2</v>
      </c>
      <c r="AK2274">
        <v>0.100872</v>
      </c>
      <c r="AL2274">
        <v>7.6899999999999998E-3</v>
      </c>
      <c r="AM2274">
        <v>-4.8529999999999997E-2</v>
      </c>
      <c r="AN2274">
        <v>0.120168</v>
      </c>
      <c r="AO2274">
        <v>-2.8471E-2</v>
      </c>
      <c r="AP2274">
        <v>-3.8448999999999997E-2</v>
      </c>
      <c r="AQ2274">
        <v>-2.5500999999999999E-2</v>
      </c>
      <c r="AR2274">
        <v>5.9630000000000004E-3</v>
      </c>
      <c r="AS2274">
        <v>8.0727999999999994E-2</v>
      </c>
      <c r="AT2274">
        <v>6.3118999999999995E-2</v>
      </c>
      <c r="AU2274">
        <v>-6.0961000000000001E-2</v>
      </c>
      <c r="AV2274">
        <v>-6.3486000000000001E-2</v>
      </c>
      <c r="AW2274">
        <v>-6.9678000000000004E-2</v>
      </c>
      <c r="AX2274">
        <v>0.10048</v>
      </c>
      <c r="AY2274">
        <v>0.112793</v>
      </c>
    </row>
    <row r="2275" spans="1:51" x14ac:dyDescent="0.3">
      <c r="A2275">
        <v>23506</v>
      </c>
      <c r="B2275" t="s">
        <v>21920</v>
      </c>
      <c r="C2275" t="s">
        <v>5055</v>
      </c>
      <c r="D2275" t="s">
        <v>2</v>
      </c>
      <c r="E2275" t="s">
        <v>2</v>
      </c>
      <c r="F2275" t="s">
        <v>2</v>
      </c>
      <c r="G2275" t="s">
        <v>2</v>
      </c>
      <c r="H2275" t="s">
        <v>2</v>
      </c>
      <c r="I2275" t="s">
        <v>2</v>
      </c>
      <c r="J2275" t="s">
        <v>2</v>
      </c>
      <c r="K2275" t="s">
        <v>2</v>
      </c>
      <c r="L2275" t="s">
        <v>2</v>
      </c>
      <c r="M2275" t="s">
        <v>2</v>
      </c>
      <c r="N2275" t="s">
        <v>2</v>
      </c>
      <c r="O2275" t="s">
        <v>2</v>
      </c>
      <c r="P2275" t="s">
        <v>2</v>
      </c>
      <c r="Q2275" t="s">
        <v>2</v>
      </c>
      <c r="R2275" t="s">
        <v>2</v>
      </c>
      <c r="S2275" t="s">
        <v>2</v>
      </c>
      <c r="T2275" t="s">
        <v>2</v>
      </c>
      <c r="U2275" t="s">
        <v>2</v>
      </c>
      <c r="V2275" t="s">
        <v>2</v>
      </c>
      <c r="W2275" t="s">
        <v>2</v>
      </c>
      <c r="X2275" t="s">
        <v>2</v>
      </c>
      <c r="Y2275" t="s">
        <v>2</v>
      </c>
      <c r="Z2275" t="s">
        <v>2</v>
      </c>
      <c r="AA2275" t="s">
        <v>2</v>
      </c>
      <c r="AB2275" t="s">
        <v>2</v>
      </c>
      <c r="AC2275" t="s">
        <v>2</v>
      </c>
      <c r="AD2275" t="s">
        <v>2</v>
      </c>
      <c r="AE2275" t="s">
        <v>2</v>
      </c>
      <c r="AF2275" t="s">
        <v>2</v>
      </c>
      <c r="AG2275" t="s">
        <v>2</v>
      </c>
      <c r="AH2275" t="s">
        <v>2</v>
      </c>
      <c r="AI2275" t="s">
        <v>2</v>
      </c>
      <c r="AJ2275" t="s">
        <v>2</v>
      </c>
      <c r="AK2275" t="s">
        <v>2</v>
      </c>
      <c r="AL2275">
        <v>2.8265999999999999E-2</v>
      </c>
      <c r="AM2275">
        <v>-6.6140000000000004E-2</v>
      </c>
      <c r="AN2275">
        <v>0.117691</v>
      </c>
      <c r="AO2275">
        <v>-2.5770999999999999E-2</v>
      </c>
      <c r="AP2275">
        <v>-3.8080000000000003E-2</v>
      </c>
      <c r="AQ2275">
        <v>-1.9262999999999999E-2</v>
      </c>
      <c r="AR2275">
        <v>-1.4524E-2</v>
      </c>
      <c r="AS2275">
        <v>6.9734000000000004E-2</v>
      </c>
      <c r="AT2275">
        <v>6.0837000000000002E-2</v>
      </c>
      <c r="AU2275">
        <v>-5.0404999999999998E-2</v>
      </c>
      <c r="AV2275">
        <v>-5.8213000000000001E-2</v>
      </c>
      <c r="AW2275">
        <v>-6.3608999999999999E-2</v>
      </c>
      <c r="AX2275">
        <v>9.8232E-2</v>
      </c>
      <c r="AY2275">
        <v>0.11361599999999999</v>
      </c>
    </row>
    <row r="2276" spans="1:51" x14ac:dyDescent="0.3">
      <c r="A2276">
        <v>91991</v>
      </c>
      <c r="B2276" t="s">
        <v>21921</v>
      </c>
      <c r="C2276" t="s">
        <v>18172</v>
      </c>
      <c r="D2276">
        <v>-1.7058E-2</v>
      </c>
      <c r="E2276">
        <v>-6.2330999999999998E-2</v>
      </c>
      <c r="F2276">
        <v>-0.24341299999999999</v>
      </c>
      <c r="G2276">
        <v>0.15423000000000001</v>
      </c>
      <c r="H2276">
        <v>8.2974999999999993E-2</v>
      </c>
      <c r="I2276">
        <v>9.0901999999999997E-2</v>
      </c>
      <c r="J2276">
        <v>6.8662000000000001E-2</v>
      </c>
      <c r="K2276">
        <v>-1.6503E-2</v>
      </c>
      <c r="L2276">
        <v>2.4550000000000002E-3</v>
      </c>
      <c r="M2276">
        <v>-2.4427000000000001E-2</v>
      </c>
      <c r="N2276">
        <v>0.217058</v>
      </c>
      <c r="O2276">
        <v>0.132877</v>
      </c>
      <c r="P2276">
        <v>0.28143899999999999</v>
      </c>
      <c r="Q2276">
        <v>0.10247299999999999</v>
      </c>
      <c r="R2276">
        <v>-2.0860000000000002E-3</v>
      </c>
      <c r="S2276">
        <v>-5.1078999999999999E-2</v>
      </c>
      <c r="T2276">
        <v>-2.6071E-2</v>
      </c>
      <c r="U2276">
        <v>0.19450700000000001</v>
      </c>
      <c r="V2276">
        <v>-0.11906600000000001</v>
      </c>
      <c r="W2276">
        <v>5.3102999999999997E-2</v>
      </c>
      <c r="X2276">
        <v>-7.1215000000000001E-2</v>
      </c>
      <c r="Y2276">
        <v>-5.3759000000000001E-2</v>
      </c>
      <c r="Z2276">
        <v>-2.5361000000000002E-2</v>
      </c>
      <c r="AA2276">
        <v>-0.13145599999999999</v>
      </c>
      <c r="AB2276">
        <v>-7.4162000000000006E-2</v>
      </c>
      <c r="AC2276">
        <v>-1.2607E-2</v>
      </c>
      <c r="AD2276">
        <v>3.5354999999999998E-2</v>
      </c>
      <c r="AE2276">
        <v>-0.109834</v>
      </c>
      <c r="AF2276">
        <v>-2.2831000000000001E-2</v>
      </c>
      <c r="AG2276">
        <v>-6.5223000000000003E-2</v>
      </c>
      <c r="AH2276">
        <v>2.5167999999999999E-2</v>
      </c>
      <c r="AI2276">
        <v>-1.072E-3</v>
      </c>
      <c r="AJ2276">
        <v>-0.10907</v>
      </c>
      <c r="AK2276">
        <v>2.4808E-2</v>
      </c>
      <c r="AL2276">
        <v>-9.1730000000000006E-3</v>
      </c>
      <c r="AM2276">
        <v>-3.9121000000000003E-2</v>
      </c>
      <c r="AN2276">
        <v>0.190687</v>
      </c>
      <c r="AO2276">
        <v>-4.5886999999999997E-2</v>
      </c>
      <c r="AP2276">
        <v>-6.6876000000000005E-2</v>
      </c>
      <c r="AQ2276">
        <v>2.9729999999999999E-3</v>
      </c>
      <c r="AR2276">
        <v>-6.2129999999999998E-3</v>
      </c>
      <c r="AS2276" s="2">
        <v>4.8000000000000001E-5</v>
      </c>
      <c r="AT2276">
        <v>8.5780000000000006E-3</v>
      </c>
      <c r="AU2276">
        <v>-8.3385000000000001E-2</v>
      </c>
      <c r="AV2276">
        <v>-5.2002E-2</v>
      </c>
      <c r="AW2276">
        <v>-0.107433</v>
      </c>
      <c r="AX2276">
        <v>5.7986999999999997E-2</v>
      </c>
      <c r="AY2276">
        <v>7.8685000000000005E-2</v>
      </c>
    </row>
    <row r="2277" spans="1:51" x14ac:dyDescent="0.3">
      <c r="A2277">
        <v>15840</v>
      </c>
      <c r="B2277" t="s">
        <v>21922</v>
      </c>
      <c r="C2277" t="s">
        <v>15335</v>
      </c>
      <c r="D2277">
        <v>-3.5431999999999998E-2</v>
      </c>
      <c r="E2277">
        <v>-6.7373000000000002E-2</v>
      </c>
      <c r="F2277">
        <v>-0.21238399999999999</v>
      </c>
      <c r="G2277">
        <v>0.120535</v>
      </c>
      <c r="H2277">
        <v>6.0042999999999999E-2</v>
      </c>
      <c r="I2277">
        <v>7.8788999999999998E-2</v>
      </c>
      <c r="J2277">
        <v>-6.4558000000000004E-2</v>
      </c>
      <c r="K2277">
        <v>8.0815999999999999E-2</v>
      </c>
      <c r="L2277">
        <v>-6.7754999999999996E-2</v>
      </c>
      <c r="M2277">
        <v>-4.0594999999999999E-2</v>
      </c>
      <c r="N2277">
        <v>0.17497499999999999</v>
      </c>
      <c r="O2277">
        <v>5.3402999999999999E-2</v>
      </c>
      <c r="P2277">
        <v>9.3357999999999997E-2</v>
      </c>
      <c r="Q2277">
        <v>8.0333000000000002E-2</v>
      </c>
      <c r="R2277">
        <v>-7.7079999999999996E-3</v>
      </c>
      <c r="S2277">
        <v>5.5539999999999999E-3</v>
      </c>
      <c r="T2277">
        <v>1.8506000000000002E-2</v>
      </c>
      <c r="U2277">
        <v>2.0115999999999998E-2</v>
      </c>
      <c r="V2277">
        <v>-5.6222000000000001E-2</v>
      </c>
      <c r="W2277">
        <v>1.4938999999999999E-2</v>
      </c>
      <c r="X2277">
        <v>-2.6568999999999999E-2</v>
      </c>
      <c r="Y2277">
        <v>2.0926E-2</v>
      </c>
      <c r="Z2277">
        <v>-5.6158E-2</v>
      </c>
      <c r="AA2277">
        <v>-2.7064999999999999E-2</v>
      </c>
      <c r="AB2277">
        <v>-5.9351000000000001E-2</v>
      </c>
      <c r="AC2277">
        <v>-2.2835000000000001E-2</v>
      </c>
      <c r="AD2277">
        <v>2.6665000000000001E-2</v>
      </c>
      <c r="AE2277">
        <v>-6.3098000000000001E-2</v>
      </c>
      <c r="AF2277">
        <v>-1.6271999999999998E-2</v>
      </c>
      <c r="AG2277">
        <v>-6.5215999999999996E-2</v>
      </c>
      <c r="AH2277">
        <v>3.6352000000000002E-2</v>
      </c>
      <c r="AI2277">
        <v>-1.5709999999999998E-2</v>
      </c>
      <c r="AJ2277">
        <v>-5.4668000000000001E-2</v>
      </c>
      <c r="AK2277">
        <v>2.7685999999999999E-2</v>
      </c>
      <c r="AL2277">
        <v>-2.036E-3</v>
      </c>
      <c r="AM2277">
        <v>-2.1329000000000001E-2</v>
      </c>
      <c r="AN2277">
        <v>8.5222000000000006E-2</v>
      </c>
      <c r="AO2277">
        <v>-2.5343999999999998E-2</v>
      </c>
      <c r="AP2277">
        <v>-5.4359999999999999E-2</v>
      </c>
      <c r="AQ2277">
        <v>-2.1888999999999999E-2</v>
      </c>
      <c r="AR2277">
        <v>-7.1510000000000002E-3</v>
      </c>
      <c r="AS2277">
        <v>5.4594999999999998E-2</v>
      </c>
      <c r="AT2277">
        <v>5.0158000000000001E-2</v>
      </c>
      <c r="AU2277">
        <v>-5.67E-2</v>
      </c>
      <c r="AV2277">
        <v>-5.7806000000000003E-2</v>
      </c>
      <c r="AW2277">
        <v>-6.4952999999999997E-2</v>
      </c>
      <c r="AX2277">
        <v>8.3705000000000002E-2</v>
      </c>
      <c r="AY2277">
        <v>9.9281999999999995E-2</v>
      </c>
    </row>
    <row r="2278" spans="1:51" x14ac:dyDescent="0.3">
      <c r="A2278">
        <v>15065</v>
      </c>
      <c r="B2278" t="s">
        <v>3644</v>
      </c>
      <c r="C2278" t="s">
        <v>3645</v>
      </c>
      <c r="D2278">
        <v>-1.7721000000000001E-2</v>
      </c>
      <c r="E2278">
        <v>-8.7258000000000002E-2</v>
      </c>
      <c r="F2278">
        <v>-0.223636</v>
      </c>
      <c r="G2278">
        <v>0.15303600000000001</v>
      </c>
      <c r="H2278">
        <v>7.8959000000000001E-2</v>
      </c>
      <c r="I2278">
        <v>2.6440999999999999E-2</v>
      </c>
      <c r="J2278">
        <v>5.2574000000000003E-2</v>
      </c>
      <c r="K2278">
        <v>4.3582000000000003E-2</v>
      </c>
      <c r="L2278">
        <v>-1.5826E-2</v>
      </c>
      <c r="M2278">
        <v>1.3044999999999999E-2</v>
      </c>
      <c r="N2278">
        <v>0.16228200000000001</v>
      </c>
      <c r="O2278">
        <v>4.0566999999999999E-2</v>
      </c>
      <c r="P2278">
        <v>3.2812000000000001E-2</v>
      </c>
      <c r="Q2278">
        <v>7.0012000000000005E-2</v>
      </c>
      <c r="R2278">
        <v>1.3648E-2</v>
      </c>
      <c r="S2278">
        <v>2.5271999999999999E-2</v>
      </c>
      <c r="T2278">
        <v>1.0437999999999999E-2</v>
      </c>
      <c r="U2278">
        <v>7.2220000000000001E-3</v>
      </c>
      <c r="V2278">
        <v>-2.5329999999999998E-2</v>
      </c>
      <c r="W2278">
        <v>2.792E-2</v>
      </c>
      <c r="X2278">
        <v>-2.4989000000000001E-2</v>
      </c>
      <c r="Y2278">
        <v>5.1247000000000001E-2</v>
      </c>
      <c r="Z2278">
        <v>-3.1662000000000003E-2</v>
      </c>
      <c r="AA2278">
        <v>1.0459E-2</v>
      </c>
      <c r="AB2278">
        <v>-9.5059000000000005E-2</v>
      </c>
      <c r="AC2278">
        <v>1.5785E-2</v>
      </c>
      <c r="AD2278">
        <v>1.959E-2</v>
      </c>
      <c r="AE2278">
        <v>-9.7910999999999998E-2</v>
      </c>
      <c r="AF2278">
        <v>-1.6740000000000001E-2</v>
      </c>
      <c r="AG2278">
        <v>-9.4740000000000005E-2</v>
      </c>
      <c r="AH2278">
        <v>8.7115999999999999E-2</v>
      </c>
      <c r="AI2278">
        <v>-2.7399999999999998E-3</v>
      </c>
      <c r="AJ2278">
        <v>-9.4661999999999996E-2</v>
      </c>
      <c r="AK2278">
        <v>0.100872</v>
      </c>
      <c r="AL2278">
        <v>7.6899999999999998E-3</v>
      </c>
      <c r="AM2278">
        <v>-4.8529999999999997E-2</v>
      </c>
      <c r="AN2278">
        <v>0.117691</v>
      </c>
      <c r="AO2278">
        <v>-2.5770999999999999E-2</v>
      </c>
      <c r="AP2278">
        <v>-3.8080000000000003E-2</v>
      </c>
      <c r="AQ2278">
        <v>-1.9262999999999999E-2</v>
      </c>
      <c r="AR2278">
        <v>-1.4524E-2</v>
      </c>
      <c r="AS2278">
        <v>6.9734000000000004E-2</v>
      </c>
      <c r="AT2278">
        <v>6.0837000000000002E-2</v>
      </c>
      <c r="AU2278">
        <v>-5.0404999999999998E-2</v>
      </c>
      <c r="AV2278">
        <v>-5.8213000000000001E-2</v>
      </c>
      <c r="AW2278">
        <v>-6.3608999999999999E-2</v>
      </c>
      <c r="AX2278">
        <v>9.8232E-2</v>
      </c>
      <c r="AY2278">
        <v>0.11361599999999999</v>
      </c>
    </row>
    <row r="2279" spans="1:51" x14ac:dyDescent="0.3">
      <c r="A2279">
        <v>22619</v>
      </c>
      <c r="B2279" t="s">
        <v>21923</v>
      </c>
      <c r="C2279" t="s">
        <v>11780</v>
      </c>
      <c r="D2279" t="s">
        <v>2</v>
      </c>
      <c r="E2279" t="s">
        <v>2</v>
      </c>
      <c r="F2279" t="s">
        <v>2</v>
      </c>
      <c r="G2279" t="s">
        <v>2</v>
      </c>
      <c r="H2279" t="s">
        <v>2</v>
      </c>
      <c r="I2279" t="s">
        <v>2</v>
      </c>
      <c r="J2279" t="s">
        <v>2</v>
      </c>
      <c r="K2279" t="s">
        <v>2</v>
      </c>
      <c r="L2279" t="s">
        <v>2</v>
      </c>
      <c r="M2279" t="s">
        <v>2</v>
      </c>
      <c r="N2279" t="s">
        <v>2</v>
      </c>
      <c r="O2279" t="s">
        <v>2</v>
      </c>
      <c r="P2279" t="s">
        <v>2</v>
      </c>
      <c r="Q2279" t="s">
        <v>2</v>
      </c>
      <c r="R2279" t="s">
        <v>2</v>
      </c>
      <c r="S2279" t="s">
        <v>2</v>
      </c>
      <c r="T2279" t="s">
        <v>2</v>
      </c>
      <c r="U2279" t="s">
        <v>2</v>
      </c>
      <c r="V2279" t="s">
        <v>2</v>
      </c>
      <c r="W2279" t="s">
        <v>2</v>
      </c>
      <c r="X2279" t="s">
        <v>2</v>
      </c>
      <c r="Y2279" t="s">
        <v>2</v>
      </c>
      <c r="Z2279" t="s">
        <v>2</v>
      </c>
      <c r="AA2279" t="s">
        <v>2</v>
      </c>
      <c r="AB2279">
        <v>-8.7112999999999996E-2</v>
      </c>
      <c r="AC2279">
        <v>-1.3139E-2</v>
      </c>
      <c r="AD2279">
        <v>4.7192999999999999E-2</v>
      </c>
      <c r="AE2279">
        <v>-0.142926</v>
      </c>
      <c r="AF2279">
        <v>-4.5685000000000003E-2</v>
      </c>
      <c r="AG2279">
        <v>-7.4591000000000005E-2</v>
      </c>
      <c r="AH2279">
        <v>2.5574E-2</v>
      </c>
      <c r="AI2279">
        <v>-4.4229999999999998E-3</v>
      </c>
      <c r="AJ2279">
        <v>-0.14305799999999999</v>
      </c>
      <c r="AK2279">
        <v>2.4469000000000001E-2</v>
      </c>
      <c r="AL2279">
        <v>7.6900000000000004E-4</v>
      </c>
      <c r="AM2279">
        <v>-4.2637000000000001E-2</v>
      </c>
      <c r="AN2279">
        <v>0.190687</v>
      </c>
      <c r="AO2279">
        <v>-4.5886999999999997E-2</v>
      </c>
      <c r="AP2279">
        <v>-6.6876000000000005E-2</v>
      </c>
      <c r="AQ2279">
        <v>2.9729999999999999E-3</v>
      </c>
      <c r="AR2279">
        <v>-6.2129999999999998E-3</v>
      </c>
      <c r="AS2279" s="2">
        <v>4.8000000000000001E-5</v>
      </c>
      <c r="AT2279">
        <v>8.5780000000000006E-3</v>
      </c>
      <c r="AU2279">
        <v>-8.3385000000000001E-2</v>
      </c>
      <c r="AV2279">
        <v>-5.2002E-2</v>
      </c>
      <c r="AW2279">
        <v>-0.107433</v>
      </c>
      <c r="AX2279">
        <v>5.7986999999999997E-2</v>
      </c>
      <c r="AY2279">
        <v>7.8685000000000005E-2</v>
      </c>
    </row>
    <row r="2280" spans="1:51" x14ac:dyDescent="0.3">
      <c r="A2280">
        <v>13211</v>
      </c>
      <c r="B2280" t="s">
        <v>21875</v>
      </c>
      <c r="C2280" t="s">
        <v>17360</v>
      </c>
      <c r="D2280">
        <v>-1.1145E-2</v>
      </c>
      <c r="E2280">
        <v>-6.4987000000000003E-2</v>
      </c>
      <c r="F2280">
        <v>-0.21912599999999999</v>
      </c>
      <c r="G2280">
        <v>0.12579199999999999</v>
      </c>
      <c r="H2280">
        <v>9.4962000000000005E-2</v>
      </c>
      <c r="I2280">
        <v>6.5439999999999998E-2</v>
      </c>
      <c r="J2280">
        <v>6.0170000000000001E-2</v>
      </c>
      <c r="K2280">
        <v>4.6909999999999999E-3</v>
      </c>
      <c r="L2280">
        <v>-6.1250000000000002E-3</v>
      </c>
      <c r="M2280">
        <v>-4.6406999999999997E-2</v>
      </c>
      <c r="N2280">
        <v>0.21153</v>
      </c>
      <c r="O2280">
        <v>3.2266999999999997E-2</v>
      </c>
      <c r="P2280">
        <v>0.163047</v>
      </c>
      <c r="Q2280">
        <v>9.2016000000000001E-2</v>
      </c>
      <c r="R2280">
        <v>1.2310000000000001E-3</v>
      </c>
      <c r="S2280">
        <v>-4.4547000000000003E-2</v>
      </c>
      <c r="T2280">
        <v>1.6271000000000001E-2</v>
      </c>
      <c r="U2280">
        <v>3.5955000000000001E-2</v>
      </c>
      <c r="V2280">
        <v>-8.3345000000000002E-2</v>
      </c>
      <c r="W2280">
        <v>2.4584999999999999E-2</v>
      </c>
      <c r="X2280">
        <v>-3.0283000000000001E-2</v>
      </c>
      <c r="Y2280">
        <v>-4.5560000000000002E-3</v>
      </c>
      <c r="Z2280">
        <v>-6.4505999999999994E-2</v>
      </c>
      <c r="AA2280">
        <v>-4.163E-2</v>
      </c>
      <c r="AB2280">
        <v>-7.4162000000000006E-2</v>
      </c>
      <c r="AC2280">
        <v>-1.2607E-2</v>
      </c>
      <c r="AD2280">
        <v>3.5354999999999998E-2</v>
      </c>
      <c r="AE2280">
        <v>-0.109834</v>
      </c>
      <c r="AF2280">
        <v>-2.2831000000000001E-2</v>
      </c>
      <c r="AG2280">
        <v>-6.5223000000000003E-2</v>
      </c>
      <c r="AH2280">
        <v>2.5167999999999999E-2</v>
      </c>
      <c r="AI2280">
        <v>-1.072E-3</v>
      </c>
      <c r="AJ2280">
        <v>-0.10907</v>
      </c>
      <c r="AK2280">
        <v>2.4808E-2</v>
      </c>
      <c r="AL2280">
        <v>-9.1730000000000006E-3</v>
      </c>
      <c r="AM2280">
        <v>-3.9121000000000003E-2</v>
      </c>
      <c r="AN2280">
        <v>0.35233799999999998</v>
      </c>
      <c r="AO2280">
        <v>-9.5439999999999997E-2</v>
      </c>
      <c r="AP2280">
        <v>-0.110613</v>
      </c>
      <c r="AQ2280">
        <v>-3.3984E-2</v>
      </c>
      <c r="AR2280">
        <v>-2.1956E-2</v>
      </c>
      <c r="AS2280">
        <v>-9.5720000000000006E-3</v>
      </c>
      <c r="AT2280">
        <v>3.1980000000000001E-2</v>
      </c>
      <c r="AU2280">
        <v>-0.101769</v>
      </c>
      <c r="AV2280">
        <v>-5.6238000000000003E-2</v>
      </c>
      <c r="AW2280">
        <v>-0.102976</v>
      </c>
      <c r="AX2280">
        <v>9.7731999999999999E-2</v>
      </c>
      <c r="AY2280">
        <v>8.0368999999999996E-2</v>
      </c>
    </row>
    <row r="2281" spans="1:51" x14ac:dyDescent="0.3">
      <c r="A2281">
        <v>20082</v>
      </c>
      <c r="B2281" t="s">
        <v>21924</v>
      </c>
      <c r="C2281" t="s">
        <v>21925</v>
      </c>
      <c r="D2281" t="s">
        <v>2</v>
      </c>
      <c r="E2281" t="s">
        <v>2</v>
      </c>
      <c r="F2281" t="s">
        <v>2</v>
      </c>
      <c r="G2281" t="s">
        <v>2</v>
      </c>
      <c r="H2281" t="s">
        <v>2</v>
      </c>
      <c r="I2281" t="s">
        <v>2</v>
      </c>
      <c r="J2281" t="s">
        <v>2</v>
      </c>
      <c r="K2281" t="s">
        <v>2</v>
      </c>
      <c r="L2281" t="s">
        <v>2</v>
      </c>
      <c r="M2281">
        <v>-4.0594999999999999E-2</v>
      </c>
      <c r="N2281">
        <v>0.17497499999999999</v>
      </c>
      <c r="O2281">
        <v>5.3402999999999999E-2</v>
      </c>
      <c r="P2281">
        <v>7.2258000000000003E-2</v>
      </c>
      <c r="Q2281">
        <v>6.8446000000000007E-2</v>
      </c>
      <c r="R2281">
        <v>2.2729999999999998E-3</v>
      </c>
      <c r="S2281">
        <v>8.9420000000000003E-3</v>
      </c>
      <c r="T2281">
        <v>1.3917000000000001E-2</v>
      </c>
      <c r="U2281">
        <v>2.0542999999999999E-2</v>
      </c>
      <c r="V2281">
        <v>-6.5360000000000001E-2</v>
      </c>
      <c r="W2281">
        <v>1.201E-2</v>
      </c>
      <c r="X2281">
        <v>-1.8343999999999999E-2</v>
      </c>
      <c r="Y2281">
        <v>1.0281999999999999E-2</v>
      </c>
      <c r="Z2281">
        <v>-3.1085999999999999E-2</v>
      </c>
      <c r="AA2281">
        <v>-2.2648000000000001E-2</v>
      </c>
      <c r="AB2281">
        <v>-7.4162000000000006E-2</v>
      </c>
      <c r="AC2281">
        <v>-1.2607E-2</v>
      </c>
      <c r="AD2281">
        <v>3.5354999999999998E-2</v>
      </c>
      <c r="AE2281">
        <v>-0.109834</v>
      </c>
      <c r="AF2281">
        <v>-2.2831000000000001E-2</v>
      </c>
      <c r="AG2281">
        <v>-6.5223000000000003E-2</v>
      </c>
      <c r="AH2281">
        <v>2.5167999999999999E-2</v>
      </c>
      <c r="AI2281">
        <v>-1.072E-3</v>
      </c>
      <c r="AJ2281">
        <v>-0.10907</v>
      </c>
      <c r="AK2281">
        <v>2.4808E-2</v>
      </c>
      <c r="AL2281">
        <v>-9.1730000000000006E-3</v>
      </c>
      <c r="AM2281">
        <v>-3.9121000000000003E-2</v>
      </c>
      <c r="AN2281">
        <v>0.190687</v>
      </c>
      <c r="AO2281">
        <v>-4.5886999999999997E-2</v>
      </c>
      <c r="AP2281">
        <v>-6.6876000000000005E-2</v>
      </c>
      <c r="AQ2281">
        <v>2.9729999999999999E-3</v>
      </c>
      <c r="AR2281">
        <v>-6.2129999999999998E-3</v>
      </c>
      <c r="AS2281" s="2">
        <v>4.8000000000000001E-5</v>
      </c>
      <c r="AT2281">
        <v>8.5780000000000006E-3</v>
      </c>
      <c r="AU2281">
        <v>-8.3385000000000001E-2</v>
      </c>
      <c r="AV2281">
        <v>-5.2002E-2</v>
      </c>
      <c r="AW2281">
        <v>-0.107433</v>
      </c>
      <c r="AX2281">
        <v>5.7986999999999997E-2</v>
      </c>
      <c r="AY2281">
        <v>7.8685000000000005E-2</v>
      </c>
    </row>
    <row r="2282" spans="1:51" x14ac:dyDescent="0.3">
      <c r="A2282">
        <v>16253</v>
      </c>
      <c r="B2282" t="s">
        <v>5190</v>
      </c>
      <c r="C2282" t="s">
        <v>5191</v>
      </c>
      <c r="D2282">
        <v>-2.5152000000000001E-2</v>
      </c>
      <c r="E2282">
        <v>-8.4218000000000001E-2</v>
      </c>
      <c r="F2282">
        <v>-0.22390399999999999</v>
      </c>
      <c r="G2282">
        <v>0.15217800000000001</v>
      </c>
      <c r="H2282">
        <v>8.0477000000000007E-2</v>
      </c>
      <c r="I2282">
        <v>3.2536000000000002E-2</v>
      </c>
      <c r="J2282">
        <v>4.5513999999999999E-2</v>
      </c>
      <c r="K2282">
        <v>4.5871000000000002E-2</v>
      </c>
      <c r="L2282">
        <v>-2.6905999999999999E-2</v>
      </c>
      <c r="M2282">
        <v>1.6409E-2</v>
      </c>
      <c r="N2282">
        <v>0.169457</v>
      </c>
      <c r="O2282">
        <v>8.4810999999999998E-2</v>
      </c>
      <c r="P2282">
        <v>3.2812000000000001E-2</v>
      </c>
      <c r="Q2282">
        <v>7.0012000000000005E-2</v>
      </c>
      <c r="R2282">
        <v>1.3648E-2</v>
      </c>
      <c r="S2282">
        <v>2.5271999999999999E-2</v>
      </c>
      <c r="T2282">
        <v>1.0437999999999999E-2</v>
      </c>
      <c r="U2282">
        <v>7.2220000000000001E-3</v>
      </c>
      <c r="V2282">
        <v>-2.5329999999999998E-2</v>
      </c>
      <c r="W2282">
        <v>2.792E-2</v>
      </c>
      <c r="X2282">
        <v>-2.4989000000000001E-2</v>
      </c>
      <c r="Y2282">
        <v>5.1247000000000001E-2</v>
      </c>
      <c r="Z2282">
        <v>-3.1662000000000003E-2</v>
      </c>
      <c r="AA2282">
        <v>1.0459E-2</v>
      </c>
      <c r="AB2282">
        <v>-8.6373000000000005E-2</v>
      </c>
      <c r="AC2282">
        <v>8.4840000000000002E-3</v>
      </c>
      <c r="AD2282">
        <v>8.1379999999999994E-3</v>
      </c>
      <c r="AE2282">
        <v>-9.6622E-2</v>
      </c>
      <c r="AF2282">
        <v>1.92E-4</v>
      </c>
      <c r="AG2282">
        <v>-8.9837E-2</v>
      </c>
      <c r="AH2282">
        <v>0.10455200000000001</v>
      </c>
      <c r="AI2282">
        <v>-2.4837000000000001E-2</v>
      </c>
      <c r="AJ2282">
        <v>-0.101475</v>
      </c>
      <c r="AK2282">
        <v>0.105514</v>
      </c>
      <c r="AL2282">
        <v>2.8265999999999999E-2</v>
      </c>
      <c r="AM2282">
        <v>-6.6140000000000004E-2</v>
      </c>
      <c r="AN2282">
        <v>0.101244</v>
      </c>
      <c r="AO2282">
        <v>-1.9503E-2</v>
      </c>
      <c r="AP2282">
        <v>-2.7549000000000001E-2</v>
      </c>
      <c r="AQ2282">
        <v>-8.4969999999999993E-3</v>
      </c>
      <c r="AR2282">
        <v>-1.9406E-2</v>
      </c>
      <c r="AS2282">
        <v>8.8838E-2</v>
      </c>
      <c r="AT2282">
        <v>4.3757999999999998E-2</v>
      </c>
      <c r="AU2282">
        <v>-3.5043999999999999E-2</v>
      </c>
      <c r="AV2282">
        <v>-5.4433000000000002E-2</v>
      </c>
      <c r="AW2282">
        <v>-6.0665999999999998E-2</v>
      </c>
      <c r="AX2282">
        <v>9.2603000000000005E-2</v>
      </c>
      <c r="AY2282">
        <v>9.6012E-2</v>
      </c>
    </row>
    <row r="2283" spans="1:51" x14ac:dyDescent="0.3">
      <c r="A2283">
        <v>76461</v>
      </c>
      <c r="B2283" t="s">
        <v>21926</v>
      </c>
      <c r="C2283" t="s">
        <v>21927</v>
      </c>
      <c r="D2283">
        <v>-3.5431999999999998E-2</v>
      </c>
      <c r="E2283">
        <v>-6.7373000000000002E-2</v>
      </c>
      <c r="F2283">
        <v>-0.21238399999999999</v>
      </c>
      <c r="G2283">
        <v>0.120535</v>
      </c>
      <c r="H2283">
        <v>6.0042999999999999E-2</v>
      </c>
      <c r="I2283">
        <v>7.8788999999999998E-2</v>
      </c>
      <c r="J2283">
        <v>-6.4558000000000004E-2</v>
      </c>
      <c r="K2283">
        <v>8.0815999999999999E-2</v>
      </c>
      <c r="L2283">
        <v>-6.7754999999999996E-2</v>
      </c>
      <c r="M2283">
        <v>-4.0594999999999999E-2</v>
      </c>
      <c r="N2283">
        <v>0.17497499999999999</v>
      </c>
      <c r="O2283">
        <v>5.3402999999999999E-2</v>
      </c>
      <c r="P2283">
        <v>6.1365999999999997E-2</v>
      </c>
      <c r="Q2283">
        <v>7.3105000000000003E-2</v>
      </c>
      <c r="R2283">
        <v>1.2654E-2</v>
      </c>
      <c r="S2283">
        <v>1.4572E-2</v>
      </c>
      <c r="T2283">
        <v>1.5233E-2</v>
      </c>
      <c r="U2283">
        <v>1.8339000000000001E-2</v>
      </c>
      <c r="V2283">
        <v>-5.0099999999999999E-2</v>
      </c>
      <c r="W2283">
        <v>2.6574E-2</v>
      </c>
      <c r="X2283">
        <v>-1.4519000000000001E-2</v>
      </c>
      <c r="Y2283">
        <v>3.4229999999999997E-2</v>
      </c>
      <c r="Z2283">
        <v>-5.4732000000000003E-2</v>
      </c>
      <c r="AA2283">
        <v>-1.2762000000000001E-2</v>
      </c>
      <c r="AB2283">
        <v>-7.0320999999999995E-2</v>
      </c>
      <c r="AC2283">
        <v>-5.7790000000000003E-3</v>
      </c>
      <c r="AD2283">
        <v>6.8190000000000004E-3</v>
      </c>
      <c r="AE2283">
        <v>-7.3483000000000007E-2</v>
      </c>
      <c r="AF2283">
        <v>-1.7346E-2</v>
      </c>
      <c r="AG2283">
        <v>-0.102339</v>
      </c>
      <c r="AH2283">
        <v>5.6959000000000003E-2</v>
      </c>
      <c r="AI2283">
        <v>-3.9810000000000002E-3</v>
      </c>
      <c r="AJ2283">
        <v>-9.6153000000000002E-2</v>
      </c>
      <c r="AK2283">
        <v>5.2040999999999997E-2</v>
      </c>
      <c r="AL2283">
        <v>9.0899999999999998E-4</v>
      </c>
      <c r="AM2283">
        <v>-3.2966000000000002E-2</v>
      </c>
      <c r="AN2283">
        <v>9.6611000000000002E-2</v>
      </c>
      <c r="AO2283">
        <v>-3.7564E-2</v>
      </c>
      <c r="AP2283">
        <v>-6.6737000000000005E-2</v>
      </c>
      <c r="AQ2283">
        <v>-3.9306000000000001E-2</v>
      </c>
      <c r="AR2283">
        <v>9.7499999999999996E-4</v>
      </c>
      <c r="AS2283">
        <v>7.0516999999999996E-2</v>
      </c>
      <c r="AT2283">
        <v>6.5255999999999995E-2</v>
      </c>
      <c r="AU2283">
        <v>-7.0011000000000004E-2</v>
      </c>
      <c r="AV2283">
        <v>-6.7760000000000001E-2</v>
      </c>
      <c r="AW2283">
        <v>-9.2076000000000005E-2</v>
      </c>
      <c r="AX2283">
        <v>9.0088000000000001E-2</v>
      </c>
      <c r="AY2283">
        <v>0.12994700000000001</v>
      </c>
    </row>
    <row r="2284" spans="1:51" x14ac:dyDescent="0.3">
      <c r="A2284">
        <v>79490</v>
      </c>
      <c r="B2284" t="s">
        <v>5544</v>
      </c>
      <c r="C2284" t="s">
        <v>21928</v>
      </c>
      <c r="D2284">
        <v>-1.7058E-2</v>
      </c>
      <c r="E2284">
        <v>-6.2330999999999998E-2</v>
      </c>
      <c r="F2284">
        <v>-0.24341299999999999</v>
      </c>
      <c r="G2284">
        <v>0.15423000000000001</v>
      </c>
      <c r="H2284">
        <v>8.2974999999999993E-2</v>
      </c>
      <c r="I2284">
        <v>9.0901999999999997E-2</v>
      </c>
      <c r="J2284">
        <v>6.8662000000000001E-2</v>
      </c>
      <c r="K2284">
        <v>-1.6503E-2</v>
      </c>
      <c r="L2284">
        <v>2.4550000000000002E-3</v>
      </c>
      <c r="M2284">
        <v>-2.4427000000000001E-2</v>
      </c>
      <c r="N2284">
        <v>0.217058</v>
      </c>
      <c r="O2284">
        <v>0.132877</v>
      </c>
      <c r="P2284">
        <v>0.163047</v>
      </c>
      <c r="Q2284">
        <v>9.2016000000000001E-2</v>
      </c>
      <c r="R2284">
        <v>1.2310000000000001E-3</v>
      </c>
      <c r="S2284">
        <v>-4.4547000000000003E-2</v>
      </c>
      <c r="T2284">
        <v>1.6271000000000001E-2</v>
      </c>
      <c r="U2284">
        <v>3.5955000000000001E-2</v>
      </c>
      <c r="V2284">
        <v>-8.3345000000000002E-2</v>
      </c>
      <c r="W2284">
        <v>2.4584999999999999E-2</v>
      </c>
      <c r="X2284">
        <v>-3.0283000000000001E-2</v>
      </c>
      <c r="Y2284">
        <v>-4.5560000000000002E-3</v>
      </c>
      <c r="Z2284">
        <v>-6.4505999999999994E-2</v>
      </c>
      <c r="AA2284">
        <v>-4.163E-2</v>
      </c>
      <c r="AB2284">
        <v>-7.0320999999999995E-2</v>
      </c>
      <c r="AC2284">
        <v>-5.7790000000000003E-3</v>
      </c>
      <c r="AD2284">
        <v>6.8190000000000004E-3</v>
      </c>
      <c r="AE2284">
        <v>-7.3483000000000007E-2</v>
      </c>
      <c r="AF2284">
        <v>-1.7346E-2</v>
      </c>
      <c r="AG2284">
        <v>-0.102339</v>
      </c>
      <c r="AH2284">
        <v>5.6959000000000003E-2</v>
      </c>
      <c r="AI2284">
        <v>-3.9810000000000002E-3</v>
      </c>
      <c r="AJ2284">
        <v>-9.6153000000000002E-2</v>
      </c>
      <c r="AK2284">
        <v>5.2040999999999997E-2</v>
      </c>
      <c r="AL2284">
        <v>9.0899999999999998E-4</v>
      </c>
      <c r="AM2284">
        <v>-3.2966000000000002E-2</v>
      </c>
      <c r="AN2284">
        <v>8.5222000000000006E-2</v>
      </c>
      <c r="AO2284">
        <v>-2.5343999999999998E-2</v>
      </c>
      <c r="AP2284">
        <v>-5.4359999999999999E-2</v>
      </c>
      <c r="AQ2284">
        <v>-2.1888999999999999E-2</v>
      </c>
      <c r="AR2284">
        <v>-7.1510000000000002E-3</v>
      </c>
      <c r="AS2284">
        <v>5.4594999999999998E-2</v>
      </c>
      <c r="AT2284">
        <v>5.0158000000000001E-2</v>
      </c>
      <c r="AU2284">
        <v>-5.67E-2</v>
      </c>
      <c r="AV2284">
        <v>-5.7806000000000003E-2</v>
      </c>
      <c r="AW2284">
        <v>-6.4952999999999997E-2</v>
      </c>
      <c r="AX2284">
        <v>8.3705000000000002E-2</v>
      </c>
      <c r="AY2284">
        <v>9.9281999999999995E-2</v>
      </c>
    </row>
    <row r="2285" spans="1:51" x14ac:dyDescent="0.3">
      <c r="A2285">
        <v>19962</v>
      </c>
      <c r="B2285" t="s">
        <v>9646</v>
      </c>
      <c r="C2285" t="s">
        <v>9647</v>
      </c>
      <c r="D2285" t="s">
        <v>2</v>
      </c>
      <c r="E2285" t="s">
        <v>2</v>
      </c>
      <c r="F2285" t="s">
        <v>2</v>
      </c>
      <c r="G2285" t="s">
        <v>2</v>
      </c>
      <c r="H2285" t="s">
        <v>2</v>
      </c>
      <c r="I2285" t="s">
        <v>2</v>
      </c>
      <c r="J2285" t="s">
        <v>2</v>
      </c>
      <c r="K2285" t="s">
        <v>2</v>
      </c>
      <c r="L2285">
        <v>-2.4590000000000001E-2</v>
      </c>
      <c r="M2285">
        <v>-2.8939999999999999E-3</v>
      </c>
      <c r="N2285">
        <v>0.183812</v>
      </c>
      <c r="O2285">
        <v>8.3504999999999996E-2</v>
      </c>
      <c r="P2285">
        <v>6.1365999999999997E-2</v>
      </c>
      <c r="Q2285">
        <v>7.3105000000000003E-2</v>
      </c>
      <c r="R2285">
        <v>1.2654E-2</v>
      </c>
      <c r="S2285">
        <v>1.4572E-2</v>
      </c>
      <c r="T2285">
        <v>1.5233E-2</v>
      </c>
      <c r="U2285">
        <v>1.8339000000000001E-2</v>
      </c>
      <c r="V2285">
        <v>-5.0099999999999999E-2</v>
      </c>
      <c r="W2285">
        <v>2.6574E-2</v>
      </c>
      <c r="X2285">
        <v>-1.4519000000000001E-2</v>
      </c>
      <c r="Y2285">
        <v>3.4229999999999997E-2</v>
      </c>
      <c r="Z2285">
        <v>-5.4732000000000003E-2</v>
      </c>
      <c r="AA2285">
        <v>-1.2762000000000001E-2</v>
      </c>
      <c r="AB2285">
        <v>-9.5059000000000005E-2</v>
      </c>
      <c r="AC2285">
        <v>1.5785E-2</v>
      </c>
      <c r="AD2285">
        <v>1.959E-2</v>
      </c>
      <c r="AE2285">
        <v>-9.7910999999999998E-2</v>
      </c>
      <c r="AF2285">
        <v>-1.6740000000000001E-2</v>
      </c>
      <c r="AG2285">
        <v>-9.4740000000000005E-2</v>
      </c>
      <c r="AH2285">
        <v>8.7115999999999999E-2</v>
      </c>
      <c r="AI2285">
        <v>-2.7399999999999998E-3</v>
      </c>
      <c r="AJ2285">
        <v>-9.4661999999999996E-2</v>
      </c>
      <c r="AK2285">
        <v>0.100872</v>
      </c>
      <c r="AL2285">
        <v>7.6899999999999998E-3</v>
      </c>
      <c r="AM2285">
        <v>-4.8529999999999997E-2</v>
      </c>
      <c r="AN2285">
        <v>8.5222000000000006E-2</v>
      </c>
      <c r="AO2285">
        <v>-2.5343999999999998E-2</v>
      </c>
      <c r="AP2285">
        <v>-5.4359999999999999E-2</v>
      </c>
      <c r="AQ2285">
        <v>-2.1888999999999999E-2</v>
      </c>
      <c r="AR2285">
        <v>-7.1510000000000002E-3</v>
      </c>
      <c r="AS2285">
        <v>5.4594999999999998E-2</v>
      </c>
      <c r="AT2285">
        <v>5.0158000000000001E-2</v>
      </c>
      <c r="AU2285">
        <v>-5.67E-2</v>
      </c>
      <c r="AV2285">
        <v>-5.7806000000000003E-2</v>
      </c>
      <c r="AW2285">
        <v>-6.4952999999999997E-2</v>
      </c>
      <c r="AX2285">
        <v>8.3705000000000002E-2</v>
      </c>
      <c r="AY2285">
        <v>9.9281999999999995E-2</v>
      </c>
    </row>
    <row r="2286" spans="1:51" x14ac:dyDescent="0.3">
      <c r="A2286">
        <v>14089</v>
      </c>
      <c r="B2286" t="s">
        <v>21929</v>
      </c>
      <c r="C2286" t="s">
        <v>1640</v>
      </c>
      <c r="D2286">
        <v>-3.6762999999999997E-2</v>
      </c>
      <c r="E2286">
        <v>-7.9904000000000003E-2</v>
      </c>
      <c r="F2286">
        <v>-0.23556299999999999</v>
      </c>
      <c r="G2286">
        <v>0.15118400000000001</v>
      </c>
      <c r="H2286">
        <v>5.9039000000000001E-2</v>
      </c>
      <c r="I2286">
        <v>4.2570999999999998E-2</v>
      </c>
      <c r="J2286">
        <v>3.5778999999999998E-2</v>
      </c>
      <c r="K2286">
        <v>6.2864000000000003E-2</v>
      </c>
      <c r="L2286">
        <v>-2.0317999999999999E-2</v>
      </c>
      <c r="M2286">
        <v>1.1235E-2</v>
      </c>
      <c r="N2286">
        <v>0.17505899999999999</v>
      </c>
      <c r="O2286">
        <v>0.102187</v>
      </c>
      <c r="P2286">
        <v>6.1365999999999997E-2</v>
      </c>
      <c r="Q2286">
        <v>7.3105000000000003E-2</v>
      </c>
      <c r="R2286">
        <v>1.2654E-2</v>
      </c>
      <c r="S2286">
        <v>1.4572E-2</v>
      </c>
      <c r="T2286">
        <v>1.5233E-2</v>
      </c>
      <c r="U2286">
        <v>1.8339000000000001E-2</v>
      </c>
      <c r="V2286">
        <v>-5.0099999999999999E-2</v>
      </c>
      <c r="W2286">
        <v>2.6574E-2</v>
      </c>
      <c r="X2286">
        <v>-1.4519000000000001E-2</v>
      </c>
      <c r="Y2286">
        <v>3.4229999999999997E-2</v>
      </c>
      <c r="Z2286">
        <v>-5.4732000000000003E-2</v>
      </c>
      <c r="AA2286">
        <v>-1.2762000000000001E-2</v>
      </c>
      <c r="AB2286">
        <v>-9.5059000000000005E-2</v>
      </c>
      <c r="AC2286">
        <v>1.5785E-2</v>
      </c>
      <c r="AD2286">
        <v>1.959E-2</v>
      </c>
      <c r="AE2286">
        <v>-9.7910999999999998E-2</v>
      </c>
      <c r="AF2286">
        <v>-1.6740000000000001E-2</v>
      </c>
      <c r="AG2286">
        <v>-9.4740000000000005E-2</v>
      </c>
      <c r="AH2286">
        <v>8.7115999999999999E-2</v>
      </c>
      <c r="AI2286">
        <v>-2.7399999999999998E-3</v>
      </c>
      <c r="AJ2286">
        <v>-9.4661999999999996E-2</v>
      </c>
      <c r="AK2286">
        <v>0.100872</v>
      </c>
      <c r="AL2286">
        <v>7.6899999999999998E-3</v>
      </c>
      <c r="AM2286">
        <v>-4.8529999999999997E-2</v>
      </c>
      <c r="AN2286">
        <v>0.117691</v>
      </c>
      <c r="AO2286">
        <v>-2.5770999999999999E-2</v>
      </c>
      <c r="AP2286">
        <v>-3.8080000000000003E-2</v>
      </c>
      <c r="AQ2286">
        <v>-1.9262999999999999E-2</v>
      </c>
      <c r="AR2286">
        <v>-1.4524E-2</v>
      </c>
      <c r="AS2286">
        <v>6.9734000000000004E-2</v>
      </c>
      <c r="AT2286">
        <v>6.0837000000000002E-2</v>
      </c>
      <c r="AU2286">
        <v>-5.0404999999999998E-2</v>
      </c>
      <c r="AV2286">
        <v>-5.8213000000000001E-2</v>
      </c>
      <c r="AW2286">
        <v>-6.3608999999999999E-2</v>
      </c>
      <c r="AX2286">
        <v>9.8232E-2</v>
      </c>
      <c r="AY2286">
        <v>0.11361599999999999</v>
      </c>
    </row>
    <row r="2287" spans="1:51" x14ac:dyDescent="0.3">
      <c r="A2287">
        <v>93304</v>
      </c>
      <c r="B2287" t="s">
        <v>21930</v>
      </c>
      <c r="C2287" t="s">
        <v>19090</v>
      </c>
      <c r="D2287">
        <v>-3.6762999999999997E-2</v>
      </c>
      <c r="E2287">
        <v>-7.9904000000000003E-2</v>
      </c>
      <c r="F2287">
        <v>-0.23556299999999999</v>
      </c>
      <c r="G2287">
        <v>0.15118400000000001</v>
      </c>
      <c r="H2287">
        <v>5.9039000000000001E-2</v>
      </c>
      <c r="I2287">
        <v>4.2570999999999998E-2</v>
      </c>
      <c r="J2287">
        <v>3.5778999999999998E-2</v>
      </c>
      <c r="K2287">
        <v>6.2864000000000003E-2</v>
      </c>
      <c r="L2287">
        <v>-2.0317999999999999E-2</v>
      </c>
      <c r="M2287">
        <v>1.1235E-2</v>
      </c>
      <c r="N2287">
        <v>0.17505899999999999</v>
      </c>
      <c r="O2287">
        <v>0.102187</v>
      </c>
      <c r="P2287">
        <v>8.5860000000000006E-2</v>
      </c>
      <c r="Q2287">
        <v>5.5357000000000003E-2</v>
      </c>
      <c r="R2287">
        <v>1.1356E-2</v>
      </c>
      <c r="S2287">
        <v>1.0349000000000001E-2</v>
      </c>
      <c r="T2287">
        <v>1.3138E-2</v>
      </c>
      <c r="U2287">
        <v>1.9647000000000001E-2</v>
      </c>
      <c r="V2287">
        <v>-5.8200000000000002E-2</v>
      </c>
      <c r="W2287">
        <v>2.0618999999999998E-2</v>
      </c>
      <c r="X2287">
        <v>-2.4570000000000002E-2</v>
      </c>
      <c r="Y2287">
        <v>4.1708000000000002E-2</v>
      </c>
      <c r="Z2287">
        <v>-3.8467000000000001E-2</v>
      </c>
      <c r="AA2287">
        <v>-1.58E-3</v>
      </c>
      <c r="AB2287">
        <v>-9.5059000000000005E-2</v>
      </c>
      <c r="AC2287">
        <v>1.5785E-2</v>
      </c>
      <c r="AD2287">
        <v>1.959E-2</v>
      </c>
      <c r="AE2287">
        <v>-9.7910999999999998E-2</v>
      </c>
      <c r="AF2287">
        <v>-1.6740000000000001E-2</v>
      </c>
      <c r="AG2287">
        <v>-9.4740000000000005E-2</v>
      </c>
      <c r="AH2287">
        <v>8.7115999999999999E-2</v>
      </c>
      <c r="AI2287">
        <v>-2.7399999999999998E-3</v>
      </c>
      <c r="AJ2287">
        <v>-9.4661999999999996E-2</v>
      </c>
      <c r="AK2287">
        <v>0.100872</v>
      </c>
      <c r="AL2287">
        <v>7.6899999999999998E-3</v>
      </c>
      <c r="AM2287">
        <v>-4.8529999999999997E-2</v>
      </c>
      <c r="AN2287">
        <v>0.101244</v>
      </c>
      <c r="AO2287">
        <v>-1.9503E-2</v>
      </c>
      <c r="AP2287">
        <v>-2.7549000000000001E-2</v>
      </c>
      <c r="AQ2287">
        <v>-8.4969999999999993E-3</v>
      </c>
      <c r="AR2287">
        <v>-1.9406E-2</v>
      </c>
      <c r="AS2287">
        <v>8.8838E-2</v>
      </c>
      <c r="AT2287">
        <v>4.3757999999999998E-2</v>
      </c>
      <c r="AU2287">
        <v>-3.5043999999999999E-2</v>
      </c>
      <c r="AV2287">
        <v>-5.4433000000000002E-2</v>
      </c>
      <c r="AW2287">
        <v>-6.0665999999999998E-2</v>
      </c>
      <c r="AX2287">
        <v>9.2603000000000005E-2</v>
      </c>
      <c r="AY2287">
        <v>9.6012E-2</v>
      </c>
    </row>
    <row r="2288" spans="1:51" x14ac:dyDescent="0.3">
      <c r="A2288">
        <v>11533</v>
      </c>
      <c r="B2288" t="s">
        <v>21931</v>
      </c>
      <c r="C2288" t="s">
        <v>21932</v>
      </c>
      <c r="D2288">
        <v>3.7520000000000001E-3</v>
      </c>
      <c r="E2288">
        <v>-7.7782000000000004E-2</v>
      </c>
      <c r="F2288">
        <v>-0.12531900000000001</v>
      </c>
      <c r="G2288">
        <v>0.12883900000000001</v>
      </c>
      <c r="H2288">
        <v>5.0215000000000003E-2</v>
      </c>
      <c r="I2288">
        <v>2.3932999999999999E-2</v>
      </c>
      <c r="J2288">
        <v>5.8194000000000003E-2</v>
      </c>
      <c r="K2288">
        <v>7.5125999999999998E-2</v>
      </c>
      <c r="L2288">
        <v>-3.8766000000000002E-2</v>
      </c>
      <c r="M2288">
        <v>-2.6610000000000002E-2</v>
      </c>
      <c r="N2288">
        <v>0.11683300000000001</v>
      </c>
      <c r="O2288">
        <v>4.1374000000000001E-2</v>
      </c>
      <c r="P2288">
        <v>-7.7730000000000004E-3</v>
      </c>
      <c r="Q2288">
        <v>2.4617E-2</v>
      </c>
      <c r="R2288">
        <v>3.4209000000000003E-2</v>
      </c>
      <c r="S2288">
        <v>5.2947000000000001E-2</v>
      </c>
      <c r="T2288">
        <v>6.7889999999999999E-3</v>
      </c>
      <c r="U2288">
        <v>2.631E-2</v>
      </c>
      <c r="V2288">
        <v>2.0551E-2</v>
      </c>
      <c r="W2288">
        <v>2.8843000000000001E-2</v>
      </c>
      <c r="X2288">
        <v>-4.5509000000000001E-2</v>
      </c>
      <c r="Y2288">
        <v>7.0331000000000005E-2</v>
      </c>
      <c r="Z2288">
        <v>-1.3454000000000001E-2</v>
      </c>
      <c r="AA2288">
        <v>3.6364E-2</v>
      </c>
      <c r="AB2288">
        <v>-5.6739999999999999E-2</v>
      </c>
      <c r="AC2288">
        <v>-2.6741000000000001E-2</v>
      </c>
      <c r="AD2288">
        <v>3.4951999999999997E-2</v>
      </c>
      <c r="AE2288">
        <v>-9.1288999999999995E-2</v>
      </c>
      <c r="AF2288">
        <v>-2.6979999999999999E-3</v>
      </c>
      <c r="AG2288">
        <v>-8.3900000000000002E-2</v>
      </c>
      <c r="AH2288">
        <v>9.2283000000000004E-2</v>
      </c>
      <c r="AI2288">
        <v>-3.8849000000000002E-2</v>
      </c>
      <c r="AJ2288">
        <v>-9.1622999999999996E-2</v>
      </c>
      <c r="AK2288">
        <v>7.7099000000000001E-2</v>
      </c>
      <c r="AL2288">
        <v>5.4175000000000001E-2</v>
      </c>
      <c r="AM2288">
        <v>-5.9063999999999998E-2</v>
      </c>
      <c r="AN2288">
        <v>6.7213999999999996E-2</v>
      </c>
      <c r="AO2288">
        <v>-2.4233000000000001E-2</v>
      </c>
      <c r="AP2288">
        <v>3.4277000000000002E-2</v>
      </c>
      <c r="AQ2288">
        <v>1.2616E-2</v>
      </c>
      <c r="AR2288">
        <v>4.4920000000000003E-3</v>
      </c>
      <c r="AS2288">
        <v>6.5676999999999999E-2</v>
      </c>
      <c r="AT2288">
        <v>3.3680000000000002E-2</v>
      </c>
      <c r="AU2288">
        <v>-1.6664000000000002E-2</v>
      </c>
      <c r="AV2288">
        <v>-4.6646E-2</v>
      </c>
      <c r="AW2288">
        <v>-2.4122000000000001E-2</v>
      </c>
      <c r="AX2288">
        <v>9.3322000000000002E-2</v>
      </c>
      <c r="AY2288">
        <v>4.6767999999999997E-2</v>
      </c>
    </row>
    <row r="2289" spans="1:51" x14ac:dyDescent="0.3">
      <c r="A2289">
        <v>20293</v>
      </c>
      <c r="B2289" t="s">
        <v>20620</v>
      </c>
      <c r="C2289" t="s">
        <v>10005</v>
      </c>
      <c r="D2289" t="s">
        <v>2</v>
      </c>
      <c r="E2289" t="s">
        <v>2</v>
      </c>
      <c r="F2289" t="s">
        <v>2</v>
      </c>
      <c r="G2289" t="s">
        <v>2</v>
      </c>
      <c r="H2289" t="s">
        <v>2</v>
      </c>
      <c r="I2289" t="s">
        <v>2</v>
      </c>
      <c r="J2289" t="s">
        <v>2</v>
      </c>
      <c r="K2289" t="s">
        <v>2</v>
      </c>
      <c r="L2289" t="s">
        <v>2</v>
      </c>
      <c r="M2289" t="s">
        <v>2</v>
      </c>
      <c r="N2289">
        <v>0.23694100000000001</v>
      </c>
      <c r="O2289">
        <v>5.7151E-2</v>
      </c>
      <c r="P2289">
        <v>0.28143899999999999</v>
      </c>
      <c r="Q2289">
        <v>0.10247299999999999</v>
      </c>
      <c r="R2289">
        <v>-2.0860000000000002E-3</v>
      </c>
      <c r="S2289">
        <v>-5.1078999999999999E-2</v>
      </c>
      <c r="T2289">
        <v>-2.6071E-2</v>
      </c>
      <c r="U2289">
        <v>0.19450700000000001</v>
      </c>
      <c r="V2289">
        <v>-0.11906600000000001</v>
      </c>
      <c r="W2289">
        <v>5.3102999999999997E-2</v>
      </c>
      <c r="X2289">
        <v>-7.1215000000000001E-2</v>
      </c>
      <c r="Y2289">
        <v>-5.3759000000000001E-2</v>
      </c>
      <c r="Z2289">
        <v>-2.5361000000000002E-2</v>
      </c>
      <c r="AA2289">
        <v>-0.13145599999999999</v>
      </c>
      <c r="AB2289">
        <v>-8.7112999999999996E-2</v>
      </c>
      <c r="AC2289">
        <v>-1.3139E-2</v>
      </c>
      <c r="AD2289">
        <v>4.7192999999999999E-2</v>
      </c>
      <c r="AE2289">
        <v>-0.142926</v>
      </c>
      <c r="AF2289">
        <v>-4.5685000000000003E-2</v>
      </c>
      <c r="AG2289">
        <v>-7.4591000000000005E-2</v>
      </c>
      <c r="AH2289">
        <v>2.5574E-2</v>
      </c>
      <c r="AI2289">
        <v>-4.4229999999999998E-3</v>
      </c>
      <c r="AJ2289">
        <v>-0.14305799999999999</v>
      </c>
      <c r="AK2289">
        <v>2.4469000000000001E-2</v>
      </c>
      <c r="AL2289">
        <v>7.6900000000000004E-4</v>
      </c>
      <c r="AM2289">
        <v>-4.2637000000000001E-2</v>
      </c>
      <c r="AN2289">
        <v>0.190687</v>
      </c>
      <c r="AO2289">
        <v>-4.5886999999999997E-2</v>
      </c>
      <c r="AP2289">
        <v>-6.6876000000000005E-2</v>
      </c>
      <c r="AQ2289">
        <v>2.9729999999999999E-3</v>
      </c>
      <c r="AR2289">
        <v>-6.2129999999999998E-3</v>
      </c>
      <c r="AS2289" s="2">
        <v>4.8000000000000001E-5</v>
      </c>
      <c r="AT2289">
        <v>8.5780000000000006E-3</v>
      </c>
      <c r="AU2289">
        <v>-8.3385000000000001E-2</v>
      </c>
      <c r="AV2289">
        <v>-5.2002E-2</v>
      </c>
      <c r="AW2289">
        <v>-0.107433</v>
      </c>
      <c r="AX2289">
        <v>5.7986999999999997E-2</v>
      </c>
      <c r="AY2289">
        <v>7.8685000000000005E-2</v>
      </c>
    </row>
    <row r="2290" spans="1:51" x14ac:dyDescent="0.3">
      <c r="A2290">
        <v>14108</v>
      </c>
      <c r="B2290" t="s">
        <v>20620</v>
      </c>
      <c r="C2290" t="s">
        <v>2744</v>
      </c>
      <c r="D2290">
        <v>7.1041000000000007E-2</v>
      </c>
      <c r="E2290">
        <v>-1.5029000000000001E-2</v>
      </c>
      <c r="F2290">
        <v>-0.221579</v>
      </c>
      <c r="G2290">
        <v>0.18345</v>
      </c>
      <c r="H2290">
        <v>0.1502</v>
      </c>
      <c r="I2290">
        <v>0.151921</v>
      </c>
      <c r="J2290">
        <v>0.138268</v>
      </c>
      <c r="K2290">
        <v>-0.11261500000000001</v>
      </c>
      <c r="L2290">
        <v>-8.3429999999999997E-3</v>
      </c>
      <c r="M2290">
        <v>-5.0568000000000002E-2</v>
      </c>
      <c r="N2290">
        <v>0.23694100000000001</v>
      </c>
      <c r="O2290">
        <v>5.7151E-2</v>
      </c>
      <c r="P2290">
        <v>0.28143899999999999</v>
      </c>
      <c r="Q2290">
        <v>0.10247299999999999</v>
      </c>
      <c r="R2290">
        <v>-2.0860000000000002E-3</v>
      </c>
      <c r="S2290">
        <v>-5.1078999999999999E-2</v>
      </c>
      <c r="T2290">
        <v>-2.6071E-2</v>
      </c>
      <c r="U2290">
        <v>0.19450700000000001</v>
      </c>
      <c r="V2290">
        <v>-0.11906600000000001</v>
      </c>
      <c r="W2290">
        <v>5.3102999999999997E-2</v>
      </c>
      <c r="X2290">
        <v>-7.1215000000000001E-2</v>
      </c>
      <c r="Y2290">
        <v>-5.3759000000000001E-2</v>
      </c>
      <c r="Z2290">
        <v>-2.5361000000000002E-2</v>
      </c>
      <c r="AA2290">
        <v>-0.13145599999999999</v>
      </c>
      <c r="AB2290">
        <v>-8.7112999999999996E-2</v>
      </c>
      <c r="AC2290">
        <v>-1.3139E-2</v>
      </c>
      <c r="AD2290">
        <v>4.7192999999999999E-2</v>
      </c>
      <c r="AE2290">
        <v>-0.142926</v>
      </c>
      <c r="AF2290">
        <v>-4.5685000000000003E-2</v>
      </c>
      <c r="AG2290">
        <v>-7.4591000000000005E-2</v>
      </c>
      <c r="AH2290">
        <v>2.5574E-2</v>
      </c>
      <c r="AI2290">
        <v>-4.4229999999999998E-3</v>
      </c>
      <c r="AJ2290">
        <v>-0.14305799999999999</v>
      </c>
      <c r="AK2290">
        <v>2.4469000000000001E-2</v>
      </c>
      <c r="AL2290">
        <v>7.6900000000000004E-4</v>
      </c>
      <c r="AM2290">
        <v>-4.2637000000000001E-2</v>
      </c>
      <c r="AN2290">
        <v>0.15701899999999999</v>
      </c>
      <c r="AO2290">
        <v>-4.6306E-2</v>
      </c>
      <c r="AP2290">
        <v>-5.8185000000000001E-2</v>
      </c>
      <c r="AQ2290">
        <v>-1.7104999999999999E-2</v>
      </c>
      <c r="AR2290">
        <v>7.4419999999999998E-3</v>
      </c>
      <c r="AS2290">
        <v>3.5588000000000002E-2</v>
      </c>
      <c r="AT2290">
        <v>3.6547999999999997E-2</v>
      </c>
      <c r="AU2290">
        <v>-6.9377999999999995E-2</v>
      </c>
      <c r="AV2290">
        <v>-7.7891000000000002E-2</v>
      </c>
      <c r="AW2290">
        <v>-8.3906999999999995E-2</v>
      </c>
      <c r="AX2290">
        <v>7.4911000000000005E-2</v>
      </c>
      <c r="AY2290">
        <v>0.136799</v>
      </c>
    </row>
    <row r="2291" spans="1:51" x14ac:dyDescent="0.3">
      <c r="A2291">
        <v>21210</v>
      </c>
      <c r="B2291" t="s">
        <v>21933</v>
      </c>
      <c r="C2291" t="s">
        <v>10913</v>
      </c>
      <c r="D2291" t="s">
        <v>2</v>
      </c>
      <c r="E2291" t="s">
        <v>2</v>
      </c>
      <c r="F2291" t="s">
        <v>2</v>
      </c>
      <c r="G2291" t="s">
        <v>2</v>
      </c>
      <c r="H2291" t="s">
        <v>2</v>
      </c>
      <c r="I2291" t="s">
        <v>2</v>
      </c>
      <c r="J2291" t="s">
        <v>2</v>
      </c>
      <c r="K2291" t="s">
        <v>2</v>
      </c>
      <c r="L2291" t="s">
        <v>2</v>
      </c>
      <c r="M2291" t="s">
        <v>2</v>
      </c>
      <c r="N2291" t="s">
        <v>2</v>
      </c>
      <c r="O2291" t="s">
        <v>2</v>
      </c>
      <c r="P2291" t="s">
        <v>2</v>
      </c>
      <c r="Q2291" t="s">
        <v>2</v>
      </c>
      <c r="R2291" t="s">
        <v>2</v>
      </c>
      <c r="S2291">
        <v>4.1716999999999997E-2</v>
      </c>
      <c r="T2291">
        <v>-2.7049999999999999E-3</v>
      </c>
      <c r="U2291">
        <v>1.2622E-2</v>
      </c>
      <c r="V2291">
        <v>-1.4118E-2</v>
      </c>
      <c r="W2291">
        <v>1.8943999999999999E-2</v>
      </c>
      <c r="X2291">
        <v>-3.1733999999999998E-2</v>
      </c>
      <c r="Y2291">
        <v>4.8773999999999998E-2</v>
      </c>
      <c r="Z2291">
        <v>-4.7959000000000002E-2</v>
      </c>
      <c r="AA2291">
        <v>3.6596999999999998E-2</v>
      </c>
      <c r="AB2291">
        <v>-8.5485000000000005E-2</v>
      </c>
      <c r="AC2291">
        <v>2.3400000000000001E-3</v>
      </c>
      <c r="AD2291">
        <v>1.2015E-2</v>
      </c>
      <c r="AE2291">
        <v>-8.5952000000000001E-2</v>
      </c>
      <c r="AF2291">
        <v>1.0920000000000001E-3</v>
      </c>
      <c r="AG2291">
        <v>-9.2054999999999998E-2</v>
      </c>
      <c r="AH2291">
        <v>9.9099000000000007E-2</v>
      </c>
      <c r="AI2291">
        <v>-2.7876999999999999E-2</v>
      </c>
      <c r="AJ2291">
        <v>-9.4030000000000002E-2</v>
      </c>
      <c r="AK2291">
        <v>8.6146E-2</v>
      </c>
      <c r="AL2291">
        <v>5.1174999999999998E-2</v>
      </c>
      <c r="AM2291">
        <v>-5.8703999999999999E-2</v>
      </c>
      <c r="AN2291">
        <v>0.120168</v>
      </c>
      <c r="AO2291">
        <v>-2.8471E-2</v>
      </c>
      <c r="AP2291">
        <v>-3.8448999999999997E-2</v>
      </c>
      <c r="AQ2291">
        <v>-2.5500999999999999E-2</v>
      </c>
      <c r="AR2291">
        <v>5.9630000000000004E-3</v>
      </c>
      <c r="AS2291">
        <v>8.0727999999999994E-2</v>
      </c>
      <c r="AT2291">
        <v>6.3118999999999995E-2</v>
      </c>
      <c r="AU2291">
        <v>-6.0961000000000001E-2</v>
      </c>
      <c r="AV2291">
        <v>-6.3486000000000001E-2</v>
      </c>
      <c r="AW2291">
        <v>-6.9678000000000004E-2</v>
      </c>
      <c r="AX2291">
        <v>0.10048</v>
      </c>
      <c r="AY2291">
        <v>0.112793</v>
      </c>
    </row>
    <row r="2292" spans="1:51" x14ac:dyDescent="0.3">
      <c r="A2292">
        <v>23994</v>
      </c>
      <c r="B2292" t="s">
        <v>21934</v>
      </c>
      <c r="C2292" t="s">
        <v>13673</v>
      </c>
      <c r="D2292" t="s">
        <v>2</v>
      </c>
      <c r="E2292" t="s">
        <v>2</v>
      </c>
      <c r="F2292" t="s">
        <v>2</v>
      </c>
      <c r="G2292" t="s">
        <v>2</v>
      </c>
      <c r="H2292" t="s">
        <v>2</v>
      </c>
      <c r="I2292" t="s">
        <v>2</v>
      </c>
      <c r="J2292" t="s">
        <v>2</v>
      </c>
      <c r="K2292" t="s">
        <v>2</v>
      </c>
      <c r="L2292" t="s">
        <v>2</v>
      </c>
      <c r="M2292" t="s">
        <v>2</v>
      </c>
      <c r="N2292" t="s">
        <v>2</v>
      </c>
      <c r="O2292" t="s">
        <v>2</v>
      </c>
      <c r="P2292" t="s">
        <v>2</v>
      </c>
      <c r="Q2292" t="s">
        <v>2</v>
      </c>
      <c r="R2292" t="s">
        <v>2</v>
      </c>
      <c r="S2292" t="s">
        <v>2</v>
      </c>
      <c r="T2292" t="s">
        <v>2</v>
      </c>
      <c r="U2292" t="s">
        <v>2</v>
      </c>
      <c r="V2292" t="s">
        <v>2</v>
      </c>
      <c r="W2292" t="s">
        <v>2</v>
      </c>
      <c r="X2292" t="s">
        <v>2</v>
      </c>
      <c r="Y2292" t="s">
        <v>2</v>
      </c>
      <c r="Z2292" t="s">
        <v>2</v>
      </c>
      <c r="AA2292" t="s">
        <v>2</v>
      </c>
      <c r="AB2292" t="s">
        <v>2</v>
      </c>
      <c r="AC2292" t="s">
        <v>2</v>
      </c>
      <c r="AD2292" t="s">
        <v>2</v>
      </c>
      <c r="AE2292" t="s">
        <v>2</v>
      </c>
      <c r="AF2292" t="s">
        <v>2</v>
      </c>
      <c r="AG2292" t="s">
        <v>2</v>
      </c>
      <c r="AH2292" t="s">
        <v>2</v>
      </c>
      <c r="AI2292" t="s">
        <v>2</v>
      </c>
      <c r="AJ2292" t="s">
        <v>2</v>
      </c>
      <c r="AK2292" t="s">
        <v>2</v>
      </c>
      <c r="AL2292" t="s">
        <v>2</v>
      </c>
      <c r="AM2292" t="s">
        <v>2</v>
      </c>
      <c r="AN2292" t="s">
        <v>2</v>
      </c>
      <c r="AO2292" t="s">
        <v>2</v>
      </c>
      <c r="AP2292" t="s">
        <v>2</v>
      </c>
      <c r="AQ2292" t="s">
        <v>2</v>
      </c>
      <c r="AR2292">
        <v>-1.4524E-2</v>
      </c>
      <c r="AS2292">
        <v>6.9734000000000004E-2</v>
      </c>
      <c r="AT2292">
        <v>6.0837000000000002E-2</v>
      </c>
      <c r="AU2292">
        <v>-5.0404999999999998E-2</v>
      </c>
      <c r="AV2292">
        <v>-5.8213000000000001E-2</v>
      </c>
      <c r="AW2292">
        <v>-6.3608999999999999E-2</v>
      </c>
      <c r="AX2292">
        <v>9.8232E-2</v>
      </c>
      <c r="AY2292">
        <v>0.11361599999999999</v>
      </c>
    </row>
    <row r="2293" spans="1:51" x14ac:dyDescent="0.3">
      <c r="A2293">
        <v>86102</v>
      </c>
      <c r="B2293" t="s">
        <v>21935</v>
      </c>
      <c r="C2293" t="s">
        <v>21936</v>
      </c>
      <c r="D2293">
        <v>-2.5152000000000001E-2</v>
      </c>
      <c r="E2293">
        <v>-8.4218000000000001E-2</v>
      </c>
      <c r="F2293">
        <v>-0.22390399999999999</v>
      </c>
      <c r="G2293">
        <v>0.15217800000000001</v>
      </c>
      <c r="H2293">
        <v>8.0477000000000007E-2</v>
      </c>
      <c r="I2293">
        <v>3.2536000000000002E-2</v>
      </c>
      <c r="J2293">
        <v>4.5513999999999999E-2</v>
      </c>
      <c r="K2293">
        <v>4.5871000000000002E-2</v>
      </c>
      <c r="L2293">
        <v>-2.6905999999999999E-2</v>
      </c>
      <c r="M2293">
        <v>1.6409E-2</v>
      </c>
      <c r="N2293">
        <v>0.169457</v>
      </c>
      <c r="O2293">
        <v>8.4810999999999998E-2</v>
      </c>
      <c r="P2293">
        <v>3.2812000000000001E-2</v>
      </c>
      <c r="Q2293">
        <v>7.0012000000000005E-2</v>
      </c>
      <c r="R2293">
        <v>1.3648E-2</v>
      </c>
      <c r="S2293">
        <v>2.5271999999999999E-2</v>
      </c>
      <c r="T2293">
        <v>1.0437999999999999E-2</v>
      </c>
      <c r="U2293">
        <v>7.2220000000000001E-3</v>
      </c>
      <c r="V2293">
        <v>-2.5329999999999998E-2</v>
      </c>
      <c r="W2293">
        <v>2.792E-2</v>
      </c>
      <c r="X2293">
        <v>-2.4989000000000001E-2</v>
      </c>
      <c r="Y2293">
        <v>5.1247000000000001E-2</v>
      </c>
      <c r="Z2293">
        <v>-3.1662000000000003E-2</v>
      </c>
      <c r="AA2293">
        <v>1.0459E-2</v>
      </c>
      <c r="AB2293">
        <v>-8.6373000000000005E-2</v>
      </c>
      <c r="AC2293">
        <v>8.4840000000000002E-3</v>
      </c>
      <c r="AD2293">
        <v>8.1379999999999994E-3</v>
      </c>
      <c r="AE2293">
        <v>-9.6622E-2</v>
      </c>
      <c r="AF2293">
        <v>1.92E-4</v>
      </c>
      <c r="AG2293">
        <v>-8.9837E-2</v>
      </c>
      <c r="AH2293">
        <v>0.10455200000000001</v>
      </c>
      <c r="AI2293">
        <v>-2.4837000000000001E-2</v>
      </c>
      <c r="AJ2293">
        <v>-0.101475</v>
      </c>
      <c r="AK2293">
        <v>0.105514</v>
      </c>
      <c r="AL2293">
        <v>2.8265999999999999E-2</v>
      </c>
      <c r="AM2293">
        <v>-6.6140000000000004E-2</v>
      </c>
      <c r="AN2293">
        <v>0.101244</v>
      </c>
      <c r="AO2293">
        <v>-1.9503E-2</v>
      </c>
      <c r="AP2293">
        <v>-2.7549000000000001E-2</v>
      </c>
      <c r="AQ2293">
        <v>-8.4969999999999993E-3</v>
      </c>
      <c r="AR2293">
        <v>-1.9406E-2</v>
      </c>
      <c r="AS2293">
        <v>8.8838E-2</v>
      </c>
      <c r="AT2293">
        <v>4.3757999999999998E-2</v>
      </c>
      <c r="AU2293">
        <v>-3.5043999999999999E-2</v>
      </c>
      <c r="AV2293">
        <v>-5.4433000000000002E-2</v>
      </c>
      <c r="AW2293">
        <v>-6.0665999999999998E-2</v>
      </c>
      <c r="AX2293">
        <v>9.2603000000000005E-2</v>
      </c>
      <c r="AY2293">
        <v>9.6012E-2</v>
      </c>
    </row>
    <row r="2294" spans="1:51" x14ac:dyDescent="0.3">
      <c r="A2294">
        <v>19830</v>
      </c>
      <c r="B2294" t="s">
        <v>9404</v>
      </c>
      <c r="C2294" t="s">
        <v>9405</v>
      </c>
      <c r="D2294" t="s">
        <v>2</v>
      </c>
      <c r="E2294" t="s">
        <v>2</v>
      </c>
      <c r="F2294" t="s">
        <v>2</v>
      </c>
      <c r="G2294" t="s">
        <v>2</v>
      </c>
      <c r="H2294" t="s">
        <v>2</v>
      </c>
      <c r="I2294" t="s">
        <v>2</v>
      </c>
      <c r="J2294" t="s">
        <v>2</v>
      </c>
      <c r="K2294">
        <v>8.0815999999999999E-2</v>
      </c>
      <c r="L2294">
        <v>-6.7754999999999996E-2</v>
      </c>
      <c r="M2294">
        <v>-4.0594999999999999E-2</v>
      </c>
      <c r="N2294">
        <v>0.17497499999999999</v>
      </c>
      <c r="O2294">
        <v>5.3402999999999999E-2</v>
      </c>
      <c r="P2294">
        <v>7.986E-2</v>
      </c>
      <c r="Q2294">
        <v>7.2539000000000006E-2</v>
      </c>
      <c r="R2294">
        <v>6.352E-3</v>
      </c>
      <c r="S2294">
        <v>1.1880999999999999E-2</v>
      </c>
      <c r="T2294">
        <v>4.8053999999999999E-2</v>
      </c>
      <c r="U2294">
        <v>5.3400000000000003E-2</v>
      </c>
      <c r="V2294">
        <v>-7.5308E-2</v>
      </c>
      <c r="W2294">
        <v>3.4430000000000002E-2</v>
      </c>
      <c r="X2294">
        <v>-2.8885999999999998E-2</v>
      </c>
      <c r="Y2294">
        <v>1.3976000000000001E-2</v>
      </c>
      <c r="Z2294">
        <v>-3.7892000000000002E-2</v>
      </c>
      <c r="AA2294">
        <v>-4.2914000000000001E-2</v>
      </c>
      <c r="AB2294">
        <v>-9.4765000000000002E-2</v>
      </c>
      <c r="AC2294">
        <v>-1.356E-3</v>
      </c>
      <c r="AD2294">
        <v>8.8950000000000001E-3</v>
      </c>
      <c r="AE2294">
        <v>-9.0911000000000006E-2</v>
      </c>
      <c r="AF2294">
        <v>-1.2864E-2</v>
      </c>
      <c r="AG2294">
        <v>-8.9036000000000004E-2</v>
      </c>
      <c r="AH2294" t="s">
        <v>2</v>
      </c>
      <c r="AI2294" t="s">
        <v>2</v>
      </c>
      <c r="AJ2294" t="s">
        <v>2</v>
      </c>
      <c r="AK2294" t="s">
        <v>2</v>
      </c>
      <c r="AL2294" t="s">
        <v>2</v>
      </c>
      <c r="AM2294" t="s">
        <v>2</v>
      </c>
      <c r="AN2294" t="s">
        <v>2</v>
      </c>
      <c r="AO2294" t="s">
        <v>2</v>
      </c>
      <c r="AP2294" t="s">
        <v>2</v>
      </c>
      <c r="AQ2294" t="s">
        <v>2</v>
      </c>
      <c r="AR2294" t="s">
        <v>2</v>
      </c>
      <c r="AS2294" t="s">
        <v>2</v>
      </c>
      <c r="AT2294" t="s">
        <v>2</v>
      </c>
      <c r="AU2294" t="s">
        <v>2</v>
      </c>
      <c r="AV2294" t="s">
        <v>2</v>
      </c>
      <c r="AW2294" t="s">
        <v>2</v>
      </c>
      <c r="AX2294" t="s">
        <v>2</v>
      </c>
      <c r="AY2294" t="s">
        <v>2</v>
      </c>
    </row>
    <row r="2295" spans="1:51" x14ac:dyDescent="0.3">
      <c r="A2295">
        <v>24648</v>
      </c>
      <c r="B2295" t="s">
        <v>20619</v>
      </c>
      <c r="C2295" t="s">
        <v>14421</v>
      </c>
      <c r="D2295" t="s">
        <v>2</v>
      </c>
      <c r="E2295" t="s">
        <v>2</v>
      </c>
      <c r="F2295" t="s">
        <v>2</v>
      </c>
      <c r="G2295" t="s">
        <v>2</v>
      </c>
      <c r="H2295" t="s">
        <v>2</v>
      </c>
      <c r="I2295" t="s">
        <v>2</v>
      </c>
      <c r="J2295" t="s">
        <v>2</v>
      </c>
      <c r="K2295" t="s">
        <v>2</v>
      </c>
      <c r="L2295" t="s">
        <v>2</v>
      </c>
      <c r="M2295" t="s">
        <v>2</v>
      </c>
      <c r="N2295" t="s">
        <v>2</v>
      </c>
      <c r="O2295" t="s">
        <v>2</v>
      </c>
      <c r="P2295" t="s">
        <v>2</v>
      </c>
      <c r="Q2295" t="s">
        <v>2</v>
      </c>
      <c r="R2295" t="s">
        <v>2</v>
      </c>
      <c r="S2295" t="s">
        <v>2</v>
      </c>
      <c r="T2295" t="s">
        <v>2</v>
      </c>
      <c r="U2295" t="s">
        <v>2</v>
      </c>
      <c r="V2295" t="s">
        <v>2</v>
      </c>
      <c r="W2295" t="s">
        <v>2</v>
      </c>
      <c r="X2295" t="s">
        <v>2</v>
      </c>
      <c r="Y2295" t="s">
        <v>2</v>
      </c>
      <c r="Z2295" t="s">
        <v>2</v>
      </c>
      <c r="AA2295" t="s">
        <v>2</v>
      </c>
      <c r="AB2295" t="s">
        <v>2</v>
      </c>
      <c r="AC2295" t="s">
        <v>2</v>
      </c>
      <c r="AD2295" t="s">
        <v>2</v>
      </c>
      <c r="AE2295" t="s">
        <v>2</v>
      </c>
      <c r="AF2295" t="s">
        <v>2</v>
      </c>
      <c r="AG2295" t="s">
        <v>2</v>
      </c>
      <c r="AH2295" t="s">
        <v>2</v>
      </c>
      <c r="AI2295" t="s">
        <v>2</v>
      </c>
      <c r="AJ2295" t="s">
        <v>2</v>
      </c>
      <c r="AK2295" t="s">
        <v>2</v>
      </c>
      <c r="AL2295" t="s">
        <v>2</v>
      </c>
      <c r="AM2295" t="s">
        <v>2</v>
      </c>
      <c r="AN2295" t="s">
        <v>2</v>
      </c>
      <c r="AO2295" t="s">
        <v>2</v>
      </c>
      <c r="AP2295" t="s">
        <v>2</v>
      </c>
      <c r="AQ2295" t="s">
        <v>2</v>
      </c>
      <c r="AR2295" t="s">
        <v>2</v>
      </c>
      <c r="AS2295" t="s">
        <v>2</v>
      </c>
      <c r="AT2295" t="s">
        <v>2</v>
      </c>
      <c r="AU2295" t="s">
        <v>2</v>
      </c>
      <c r="AV2295" t="s">
        <v>2</v>
      </c>
      <c r="AW2295" t="s">
        <v>2</v>
      </c>
      <c r="AX2295">
        <v>9.7731999999999999E-2</v>
      </c>
      <c r="AY2295">
        <v>8.0368999999999996E-2</v>
      </c>
    </row>
    <row r="2296" spans="1:51" x14ac:dyDescent="0.3">
      <c r="A2296">
        <v>22301</v>
      </c>
      <c r="B2296" t="s">
        <v>11415</v>
      </c>
      <c r="C2296" t="s">
        <v>11416</v>
      </c>
      <c r="D2296" t="s">
        <v>2</v>
      </c>
      <c r="E2296" t="s">
        <v>2</v>
      </c>
      <c r="F2296" t="s">
        <v>2</v>
      </c>
      <c r="G2296" t="s">
        <v>2</v>
      </c>
      <c r="H2296" t="s">
        <v>2</v>
      </c>
      <c r="I2296" t="s">
        <v>2</v>
      </c>
      <c r="J2296" t="s">
        <v>2</v>
      </c>
      <c r="K2296" t="s">
        <v>2</v>
      </c>
      <c r="L2296" t="s">
        <v>2</v>
      </c>
      <c r="M2296" t="s">
        <v>2</v>
      </c>
      <c r="N2296" t="s">
        <v>2</v>
      </c>
      <c r="O2296" t="s">
        <v>2</v>
      </c>
      <c r="P2296" t="s">
        <v>2</v>
      </c>
      <c r="Q2296" t="s">
        <v>2</v>
      </c>
      <c r="R2296" t="s">
        <v>2</v>
      </c>
      <c r="S2296" t="s">
        <v>2</v>
      </c>
      <c r="T2296" t="s">
        <v>2</v>
      </c>
      <c r="U2296" t="s">
        <v>2</v>
      </c>
      <c r="V2296" t="s">
        <v>2</v>
      </c>
      <c r="W2296" t="s">
        <v>2</v>
      </c>
      <c r="X2296" t="s">
        <v>2</v>
      </c>
      <c r="Y2296">
        <v>2.0926E-2</v>
      </c>
      <c r="Z2296">
        <v>-5.6158E-2</v>
      </c>
      <c r="AA2296">
        <v>-2.7064999999999999E-2</v>
      </c>
      <c r="AB2296">
        <v>-5.0706000000000001E-2</v>
      </c>
      <c r="AC2296">
        <v>-7.9649999999999999E-3</v>
      </c>
      <c r="AD2296">
        <v>-2.1715999999999999E-2</v>
      </c>
      <c r="AE2296">
        <v>-7.8902E-2</v>
      </c>
      <c r="AF2296">
        <v>-2.4923000000000001E-2</v>
      </c>
      <c r="AG2296">
        <v>-5.8541999999999997E-2</v>
      </c>
      <c r="AH2296">
        <v>3.2385999999999998E-2</v>
      </c>
      <c r="AI2296" s="2">
        <v>-1.9000000000000001E-5</v>
      </c>
      <c r="AJ2296">
        <v>-7.4930999999999998E-2</v>
      </c>
      <c r="AK2296">
        <v>1.9245000000000002E-2</v>
      </c>
      <c r="AL2296">
        <v>1.0644000000000001E-2</v>
      </c>
      <c r="AM2296">
        <v>-1.8970000000000001E-2</v>
      </c>
      <c r="AN2296">
        <v>0.12071800000000001</v>
      </c>
      <c r="AO2296">
        <v>-3.8198000000000003E-2</v>
      </c>
      <c r="AP2296">
        <v>-5.0481999999999999E-2</v>
      </c>
      <c r="AQ2296">
        <v>1.8793000000000001E-2</v>
      </c>
      <c r="AR2296">
        <v>-3.2683999999999998E-2</v>
      </c>
      <c r="AS2296">
        <v>5.7706E-2</v>
      </c>
      <c r="AT2296">
        <v>3.3762E-2</v>
      </c>
      <c r="AU2296">
        <v>-5.8592999999999999E-2</v>
      </c>
      <c r="AV2296">
        <v>-6.3375000000000001E-2</v>
      </c>
      <c r="AW2296">
        <v>-5.6530999999999998E-2</v>
      </c>
      <c r="AX2296">
        <v>6.0608000000000002E-2</v>
      </c>
      <c r="AY2296">
        <v>0.10016700000000001</v>
      </c>
    </row>
    <row r="2297" spans="1:51" x14ac:dyDescent="0.3">
      <c r="A2297">
        <v>16289</v>
      </c>
      <c r="B2297" t="s">
        <v>20592</v>
      </c>
      <c r="C2297" t="s">
        <v>5317</v>
      </c>
      <c r="D2297">
        <v>-3.236E-2</v>
      </c>
      <c r="E2297">
        <v>-6.8181000000000005E-2</v>
      </c>
      <c r="F2297">
        <v>-0.22986300000000001</v>
      </c>
      <c r="G2297">
        <v>0.133211</v>
      </c>
      <c r="H2297">
        <v>0.106016</v>
      </c>
      <c r="I2297">
        <v>4.8741E-2</v>
      </c>
      <c r="J2297">
        <v>1.0853E-2</v>
      </c>
      <c r="K2297">
        <v>4.5207999999999998E-2</v>
      </c>
      <c r="L2297">
        <v>1.7042000000000002E-2</v>
      </c>
      <c r="M2297">
        <v>-3.5002999999999999E-2</v>
      </c>
      <c r="N2297">
        <v>0.199654</v>
      </c>
      <c r="O2297">
        <v>8.0333000000000002E-2</v>
      </c>
      <c r="P2297">
        <v>8.5860000000000006E-2</v>
      </c>
      <c r="Q2297">
        <v>5.5357000000000003E-2</v>
      </c>
      <c r="R2297">
        <v>1.1356E-2</v>
      </c>
      <c r="S2297">
        <v>1.0349000000000001E-2</v>
      </c>
      <c r="T2297">
        <v>1.3138E-2</v>
      </c>
      <c r="U2297">
        <v>1.9647000000000001E-2</v>
      </c>
      <c r="V2297">
        <v>-5.8200000000000002E-2</v>
      </c>
      <c r="W2297">
        <v>2.0618999999999998E-2</v>
      </c>
      <c r="X2297">
        <v>-2.4570000000000002E-2</v>
      </c>
      <c r="Y2297">
        <v>4.1708000000000002E-2</v>
      </c>
      <c r="Z2297">
        <v>-3.8467000000000001E-2</v>
      </c>
      <c r="AA2297">
        <v>-1.58E-3</v>
      </c>
      <c r="AB2297">
        <v>-9.5059000000000005E-2</v>
      </c>
      <c r="AC2297">
        <v>1.5785E-2</v>
      </c>
      <c r="AD2297">
        <v>1.959E-2</v>
      </c>
      <c r="AE2297">
        <v>-9.7910999999999998E-2</v>
      </c>
      <c r="AF2297">
        <v>-1.6740000000000001E-2</v>
      </c>
      <c r="AG2297">
        <v>-9.4740000000000005E-2</v>
      </c>
      <c r="AH2297">
        <v>8.7115999999999999E-2</v>
      </c>
      <c r="AI2297">
        <v>-2.7399999999999998E-3</v>
      </c>
      <c r="AJ2297">
        <v>-9.4661999999999996E-2</v>
      </c>
      <c r="AK2297">
        <v>0.100872</v>
      </c>
      <c r="AL2297">
        <v>7.6899999999999998E-3</v>
      </c>
      <c r="AM2297">
        <v>-4.8529999999999997E-2</v>
      </c>
      <c r="AN2297">
        <v>9.6611000000000002E-2</v>
      </c>
      <c r="AO2297">
        <v>-3.7564E-2</v>
      </c>
      <c r="AP2297">
        <v>-6.6737000000000005E-2</v>
      </c>
      <c r="AQ2297">
        <v>-3.9306000000000001E-2</v>
      </c>
      <c r="AR2297">
        <v>9.7499999999999996E-4</v>
      </c>
      <c r="AS2297">
        <v>7.0516999999999996E-2</v>
      </c>
      <c r="AT2297">
        <v>6.5255999999999995E-2</v>
      </c>
      <c r="AU2297">
        <v>-7.0011000000000004E-2</v>
      </c>
      <c r="AV2297">
        <v>-6.7760000000000001E-2</v>
      </c>
      <c r="AW2297">
        <v>-9.2076000000000005E-2</v>
      </c>
      <c r="AX2297">
        <v>9.0088000000000001E-2</v>
      </c>
      <c r="AY2297">
        <v>0.12994700000000001</v>
      </c>
    </row>
    <row r="2298" spans="1:51" x14ac:dyDescent="0.3">
      <c r="A2298">
        <v>23224</v>
      </c>
      <c r="B2298" t="s">
        <v>12978</v>
      </c>
      <c r="C2298" t="s">
        <v>12979</v>
      </c>
      <c r="D2298" t="s">
        <v>2</v>
      </c>
      <c r="E2298" t="s">
        <v>2</v>
      </c>
      <c r="F2298" t="s">
        <v>2</v>
      </c>
      <c r="G2298" t="s">
        <v>2</v>
      </c>
      <c r="H2298" t="s">
        <v>2</v>
      </c>
      <c r="I2298" t="s">
        <v>2</v>
      </c>
      <c r="J2298" t="s">
        <v>2</v>
      </c>
      <c r="K2298" t="s">
        <v>2</v>
      </c>
      <c r="L2298" t="s">
        <v>2</v>
      </c>
      <c r="M2298" t="s">
        <v>2</v>
      </c>
      <c r="N2298" t="s">
        <v>2</v>
      </c>
      <c r="O2298" t="s">
        <v>2</v>
      </c>
      <c r="P2298" t="s">
        <v>2</v>
      </c>
      <c r="Q2298" t="s">
        <v>2</v>
      </c>
      <c r="R2298" t="s">
        <v>2</v>
      </c>
      <c r="S2298" t="s">
        <v>2</v>
      </c>
      <c r="T2298" t="s">
        <v>2</v>
      </c>
      <c r="U2298" t="s">
        <v>2</v>
      </c>
      <c r="V2298" t="s">
        <v>2</v>
      </c>
      <c r="W2298" t="s">
        <v>2</v>
      </c>
      <c r="X2298" t="s">
        <v>2</v>
      </c>
      <c r="Y2298" t="s">
        <v>2</v>
      </c>
      <c r="Z2298" t="s">
        <v>2</v>
      </c>
      <c r="AA2298" t="s">
        <v>2</v>
      </c>
      <c r="AB2298" t="s">
        <v>2</v>
      </c>
      <c r="AC2298" t="s">
        <v>2</v>
      </c>
      <c r="AD2298" t="s">
        <v>2</v>
      </c>
      <c r="AE2298" t="s">
        <v>2</v>
      </c>
      <c r="AF2298" t="s">
        <v>2</v>
      </c>
      <c r="AG2298" t="s">
        <v>2</v>
      </c>
      <c r="AH2298">
        <v>3.6352000000000002E-2</v>
      </c>
      <c r="AI2298">
        <v>-1.5709999999999998E-2</v>
      </c>
      <c r="AJ2298">
        <v>-5.4668000000000001E-2</v>
      </c>
      <c r="AK2298">
        <v>2.7685999999999999E-2</v>
      </c>
      <c r="AL2298">
        <v>-2.036E-3</v>
      </c>
      <c r="AM2298">
        <v>-2.1329000000000001E-2</v>
      </c>
      <c r="AN2298">
        <v>8.5222000000000006E-2</v>
      </c>
      <c r="AO2298">
        <v>-2.5343999999999998E-2</v>
      </c>
      <c r="AP2298">
        <v>-5.4359999999999999E-2</v>
      </c>
      <c r="AQ2298">
        <v>-2.1888999999999999E-2</v>
      </c>
      <c r="AR2298">
        <v>-7.1510000000000002E-3</v>
      </c>
      <c r="AS2298">
        <v>5.4594999999999998E-2</v>
      </c>
      <c r="AT2298">
        <v>5.0158000000000001E-2</v>
      </c>
      <c r="AU2298">
        <v>-5.67E-2</v>
      </c>
      <c r="AV2298">
        <v>-5.7806000000000003E-2</v>
      </c>
      <c r="AW2298">
        <v>-6.4952999999999997E-2</v>
      </c>
      <c r="AX2298">
        <v>8.3705000000000002E-2</v>
      </c>
      <c r="AY2298">
        <v>9.9281999999999995E-2</v>
      </c>
    </row>
    <row r="2299" spans="1:51" x14ac:dyDescent="0.3">
      <c r="A2299">
        <v>86965</v>
      </c>
      <c r="B2299" t="s">
        <v>15589</v>
      </c>
      <c r="C2299" t="s">
        <v>15590</v>
      </c>
      <c r="D2299">
        <v>-3.236E-2</v>
      </c>
      <c r="E2299">
        <v>-6.8181000000000005E-2</v>
      </c>
      <c r="F2299">
        <v>-0.22986300000000001</v>
      </c>
      <c r="G2299">
        <v>0.133211</v>
      </c>
      <c r="H2299">
        <v>0.106016</v>
      </c>
      <c r="I2299">
        <v>4.8741E-2</v>
      </c>
      <c r="J2299">
        <v>1.0853E-2</v>
      </c>
      <c r="K2299">
        <v>4.5207999999999998E-2</v>
      </c>
      <c r="L2299">
        <v>1.7042000000000002E-2</v>
      </c>
      <c r="M2299">
        <v>-3.5002999999999999E-2</v>
      </c>
      <c r="N2299">
        <v>0.199654</v>
      </c>
      <c r="O2299">
        <v>8.0333000000000002E-2</v>
      </c>
      <c r="P2299">
        <v>7.986E-2</v>
      </c>
      <c r="Q2299">
        <v>7.2539000000000006E-2</v>
      </c>
      <c r="R2299">
        <v>6.352E-3</v>
      </c>
      <c r="S2299">
        <v>1.1880999999999999E-2</v>
      </c>
      <c r="T2299">
        <v>4.8053999999999999E-2</v>
      </c>
      <c r="U2299">
        <v>5.3400000000000003E-2</v>
      </c>
      <c r="V2299">
        <v>-7.5308E-2</v>
      </c>
      <c r="W2299">
        <v>3.4430000000000002E-2</v>
      </c>
      <c r="X2299">
        <v>-2.8885999999999998E-2</v>
      </c>
      <c r="Y2299">
        <v>1.3976000000000001E-2</v>
      </c>
      <c r="Z2299">
        <v>-3.7892000000000002E-2</v>
      </c>
      <c r="AA2299">
        <v>-4.2914000000000001E-2</v>
      </c>
      <c r="AB2299">
        <v>-7.0320999999999995E-2</v>
      </c>
      <c r="AC2299">
        <v>-5.7790000000000003E-3</v>
      </c>
      <c r="AD2299">
        <v>6.8190000000000004E-3</v>
      </c>
      <c r="AE2299">
        <v>-7.3483000000000007E-2</v>
      </c>
      <c r="AF2299">
        <v>-1.7346E-2</v>
      </c>
      <c r="AG2299">
        <v>-0.102339</v>
      </c>
      <c r="AH2299">
        <v>5.6959000000000003E-2</v>
      </c>
      <c r="AI2299">
        <v>-3.9810000000000002E-3</v>
      </c>
      <c r="AJ2299">
        <v>-9.6153000000000002E-2</v>
      </c>
      <c r="AK2299">
        <v>5.2040999999999997E-2</v>
      </c>
      <c r="AL2299">
        <v>9.0899999999999998E-4</v>
      </c>
      <c r="AM2299">
        <v>-3.2966000000000002E-2</v>
      </c>
      <c r="AN2299">
        <v>9.6611000000000002E-2</v>
      </c>
      <c r="AO2299">
        <v>-3.7564E-2</v>
      </c>
      <c r="AP2299">
        <v>-6.6737000000000005E-2</v>
      </c>
      <c r="AQ2299">
        <v>-3.9306000000000001E-2</v>
      </c>
      <c r="AR2299">
        <v>9.7499999999999996E-4</v>
      </c>
      <c r="AS2299">
        <v>7.0516999999999996E-2</v>
      </c>
      <c r="AT2299">
        <v>6.5255999999999995E-2</v>
      </c>
      <c r="AU2299">
        <v>-7.0011000000000004E-2</v>
      </c>
      <c r="AV2299">
        <v>-6.7760000000000001E-2</v>
      </c>
      <c r="AW2299">
        <v>-9.2076000000000005E-2</v>
      </c>
      <c r="AX2299">
        <v>9.0088000000000001E-2</v>
      </c>
      <c r="AY2299">
        <v>0.12994700000000001</v>
      </c>
    </row>
    <row r="2300" spans="1:51" x14ac:dyDescent="0.3">
      <c r="A2300">
        <v>10696</v>
      </c>
      <c r="B2300" t="s">
        <v>1639</v>
      </c>
      <c r="C2300" t="s">
        <v>21937</v>
      </c>
      <c r="D2300">
        <v>3.7520000000000001E-3</v>
      </c>
      <c r="E2300">
        <v>-7.7782000000000004E-2</v>
      </c>
      <c r="F2300">
        <v>-0.12531900000000001</v>
      </c>
      <c r="G2300">
        <v>0.12883900000000001</v>
      </c>
      <c r="H2300">
        <v>5.0215000000000003E-2</v>
      </c>
      <c r="I2300">
        <v>2.3932999999999999E-2</v>
      </c>
      <c r="J2300">
        <v>5.8194000000000003E-2</v>
      </c>
      <c r="K2300">
        <v>7.5125999999999998E-2</v>
      </c>
      <c r="L2300">
        <v>-3.8766000000000002E-2</v>
      </c>
      <c r="M2300">
        <v>-2.6610000000000002E-2</v>
      </c>
      <c r="N2300">
        <v>0.11683300000000001</v>
      </c>
      <c r="O2300">
        <v>4.1374000000000001E-2</v>
      </c>
      <c r="P2300">
        <v>-7.7730000000000004E-3</v>
      </c>
      <c r="Q2300">
        <v>2.4617E-2</v>
      </c>
      <c r="R2300">
        <v>3.4209000000000003E-2</v>
      </c>
      <c r="S2300">
        <v>5.2947000000000001E-2</v>
      </c>
      <c r="T2300">
        <v>6.7889999999999999E-3</v>
      </c>
      <c r="U2300">
        <v>2.631E-2</v>
      </c>
      <c r="V2300">
        <v>2.0551E-2</v>
      </c>
      <c r="W2300">
        <v>2.8843000000000001E-2</v>
      </c>
      <c r="X2300">
        <v>-4.5509000000000001E-2</v>
      </c>
      <c r="Y2300">
        <v>7.0331000000000005E-2</v>
      </c>
      <c r="Z2300">
        <v>-1.3454000000000001E-2</v>
      </c>
      <c r="AA2300">
        <v>3.6364E-2</v>
      </c>
      <c r="AB2300">
        <v>-5.6739999999999999E-2</v>
      </c>
      <c r="AC2300">
        <v>-2.6741000000000001E-2</v>
      </c>
      <c r="AD2300">
        <v>3.4951999999999997E-2</v>
      </c>
      <c r="AE2300">
        <v>-9.1288999999999995E-2</v>
      </c>
      <c r="AF2300">
        <v>-2.6979999999999999E-3</v>
      </c>
      <c r="AG2300">
        <v>-8.3900000000000002E-2</v>
      </c>
      <c r="AH2300">
        <v>9.2283000000000004E-2</v>
      </c>
      <c r="AI2300">
        <v>-3.8849000000000002E-2</v>
      </c>
      <c r="AJ2300">
        <v>-9.1622999999999996E-2</v>
      </c>
      <c r="AK2300">
        <v>7.7099000000000001E-2</v>
      </c>
      <c r="AL2300">
        <v>5.4175000000000001E-2</v>
      </c>
      <c r="AM2300">
        <v>-5.9063999999999998E-2</v>
      </c>
      <c r="AN2300">
        <v>6.7213999999999996E-2</v>
      </c>
      <c r="AO2300">
        <v>-2.4233000000000001E-2</v>
      </c>
      <c r="AP2300">
        <v>3.4277000000000002E-2</v>
      </c>
      <c r="AQ2300">
        <v>1.2616E-2</v>
      </c>
      <c r="AR2300">
        <v>4.4920000000000003E-3</v>
      </c>
      <c r="AS2300">
        <v>6.5676999999999999E-2</v>
      </c>
      <c r="AT2300">
        <v>3.3680000000000002E-2</v>
      </c>
      <c r="AU2300">
        <v>-1.6664000000000002E-2</v>
      </c>
      <c r="AV2300">
        <v>-4.6646E-2</v>
      </c>
      <c r="AW2300">
        <v>-2.4122000000000001E-2</v>
      </c>
      <c r="AX2300">
        <v>9.3322000000000002E-2</v>
      </c>
      <c r="AY2300">
        <v>4.6767999999999997E-2</v>
      </c>
    </row>
    <row r="2301" spans="1:51" x14ac:dyDescent="0.3">
      <c r="A2301">
        <v>34746</v>
      </c>
      <c r="B2301" t="s">
        <v>527</v>
      </c>
      <c r="C2301" t="s">
        <v>528</v>
      </c>
      <c r="D2301">
        <v>3.7520000000000001E-3</v>
      </c>
      <c r="E2301">
        <v>-7.7782000000000004E-2</v>
      </c>
      <c r="F2301">
        <v>-0.12531900000000001</v>
      </c>
      <c r="G2301">
        <v>0.12883900000000001</v>
      </c>
      <c r="H2301">
        <v>5.0215000000000003E-2</v>
      </c>
      <c r="I2301">
        <v>2.3932999999999999E-2</v>
      </c>
      <c r="J2301">
        <v>5.8194000000000003E-2</v>
      </c>
      <c r="K2301">
        <v>7.5125999999999998E-2</v>
      </c>
      <c r="L2301">
        <v>-3.8766000000000002E-2</v>
      </c>
      <c r="M2301">
        <v>-2.6610000000000002E-2</v>
      </c>
      <c r="N2301">
        <v>0.11683300000000001</v>
      </c>
      <c r="O2301">
        <v>4.1374000000000001E-2</v>
      </c>
      <c r="P2301">
        <v>-7.7730000000000004E-3</v>
      </c>
      <c r="Q2301">
        <v>2.4617E-2</v>
      </c>
      <c r="R2301">
        <v>3.4209000000000003E-2</v>
      </c>
      <c r="S2301">
        <v>5.2947000000000001E-2</v>
      </c>
      <c r="T2301">
        <v>6.7889999999999999E-3</v>
      </c>
      <c r="U2301">
        <v>2.631E-2</v>
      </c>
      <c r="V2301">
        <v>2.0551E-2</v>
      </c>
      <c r="W2301">
        <v>2.8843000000000001E-2</v>
      </c>
      <c r="X2301">
        <v>-4.5509000000000001E-2</v>
      </c>
      <c r="Y2301">
        <v>7.0331000000000005E-2</v>
      </c>
      <c r="Z2301">
        <v>-1.3454000000000001E-2</v>
      </c>
      <c r="AA2301">
        <v>3.6364E-2</v>
      </c>
      <c r="AB2301">
        <v>-5.6739999999999999E-2</v>
      </c>
      <c r="AC2301">
        <v>-2.6741000000000001E-2</v>
      </c>
      <c r="AD2301">
        <v>3.4951999999999997E-2</v>
      </c>
      <c r="AE2301">
        <v>-9.1288999999999995E-2</v>
      </c>
      <c r="AF2301">
        <v>-2.6979999999999999E-3</v>
      </c>
      <c r="AG2301">
        <v>-8.3900000000000002E-2</v>
      </c>
      <c r="AH2301">
        <v>9.2283000000000004E-2</v>
      </c>
      <c r="AI2301">
        <v>-3.8849000000000002E-2</v>
      </c>
      <c r="AJ2301">
        <v>-9.1622999999999996E-2</v>
      </c>
      <c r="AK2301">
        <v>7.7099000000000001E-2</v>
      </c>
      <c r="AL2301">
        <v>5.4175000000000001E-2</v>
      </c>
      <c r="AM2301">
        <v>-5.9063999999999998E-2</v>
      </c>
      <c r="AN2301">
        <v>6.7213999999999996E-2</v>
      </c>
      <c r="AO2301">
        <v>-2.4233000000000001E-2</v>
      </c>
      <c r="AP2301">
        <v>3.4277000000000002E-2</v>
      </c>
      <c r="AQ2301">
        <v>1.2616E-2</v>
      </c>
      <c r="AR2301">
        <v>4.4920000000000003E-3</v>
      </c>
      <c r="AS2301">
        <v>6.5676999999999999E-2</v>
      </c>
      <c r="AT2301">
        <v>3.3680000000000002E-2</v>
      </c>
      <c r="AU2301">
        <v>-1.6664000000000002E-2</v>
      </c>
      <c r="AV2301">
        <v>-4.6646E-2</v>
      </c>
      <c r="AW2301">
        <v>-2.4122000000000001E-2</v>
      </c>
      <c r="AX2301">
        <v>9.3322000000000002E-2</v>
      </c>
      <c r="AY2301">
        <v>4.6767999999999997E-2</v>
      </c>
    </row>
    <row r="2302" spans="1:51" x14ac:dyDescent="0.3">
      <c r="A2302">
        <v>16514</v>
      </c>
      <c r="B2302" t="s">
        <v>21938</v>
      </c>
      <c r="C2302" t="s">
        <v>5761</v>
      </c>
      <c r="D2302">
        <v>-3.236E-2</v>
      </c>
      <c r="E2302">
        <v>-6.8181000000000005E-2</v>
      </c>
      <c r="F2302">
        <v>-0.22986300000000001</v>
      </c>
      <c r="G2302">
        <v>0.133211</v>
      </c>
      <c r="H2302">
        <v>0.106016</v>
      </c>
      <c r="I2302">
        <v>4.8741E-2</v>
      </c>
      <c r="J2302">
        <v>1.0853E-2</v>
      </c>
      <c r="K2302">
        <v>4.5207999999999998E-2</v>
      </c>
      <c r="L2302">
        <v>1.7042000000000002E-2</v>
      </c>
      <c r="M2302">
        <v>-3.5002999999999999E-2</v>
      </c>
      <c r="N2302">
        <v>0.199654</v>
      </c>
      <c r="O2302">
        <v>8.0333000000000002E-2</v>
      </c>
      <c r="P2302">
        <v>7.986E-2</v>
      </c>
      <c r="Q2302">
        <v>7.2539000000000006E-2</v>
      </c>
      <c r="R2302">
        <v>6.352E-3</v>
      </c>
      <c r="S2302">
        <v>1.1880999999999999E-2</v>
      </c>
      <c r="T2302">
        <v>4.8053999999999999E-2</v>
      </c>
      <c r="U2302">
        <v>5.3400000000000003E-2</v>
      </c>
      <c r="V2302">
        <v>-7.5308E-2</v>
      </c>
      <c r="W2302">
        <v>3.4430000000000002E-2</v>
      </c>
      <c r="X2302">
        <v>-2.8885999999999998E-2</v>
      </c>
      <c r="Y2302">
        <v>1.3976000000000001E-2</v>
      </c>
      <c r="Z2302">
        <v>-3.7892000000000002E-2</v>
      </c>
      <c r="AA2302">
        <v>-4.2914000000000001E-2</v>
      </c>
      <c r="AB2302" t="s">
        <v>2</v>
      </c>
      <c r="AC2302" t="s">
        <v>2</v>
      </c>
      <c r="AD2302" t="s">
        <v>2</v>
      </c>
      <c r="AE2302" t="s">
        <v>2</v>
      </c>
      <c r="AF2302" t="s">
        <v>2</v>
      </c>
      <c r="AG2302" t="s">
        <v>2</v>
      </c>
      <c r="AH2302" t="s">
        <v>2</v>
      </c>
      <c r="AI2302" t="s">
        <v>2</v>
      </c>
      <c r="AJ2302" t="s">
        <v>2</v>
      </c>
      <c r="AK2302" t="s">
        <v>2</v>
      </c>
      <c r="AL2302" t="s">
        <v>2</v>
      </c>
      <c r="AM2302" t="s">
        <v>2</v>
      </c>
      <c r="AN2302" t="s">
        <v>2</v>
      </c>
      <c r="AO2302" t="s">
        <v>2</v>
      </c>
      <c r="AP2302" t="s">
        <v>2</v>
      </c>
      <c r="AQ2302" t="s">
        <v>2</v>
      </c>
      <c r="AR2302" t="s">
        <v>2</v>
      </c>
      <c r="AS2302" t="s">
        <v>2</v>
      </c>
      <c r="AT2302" t="s">
        <v>2</v>
      </c>
      <c r="AU2302" t="s">
        <v>2</v>
      </c>
      <c r="AV2302" t="s">
        <v>2</v>
      </c>
      <c r="AW2302" t="s">
        <v>2</v>
      </c>
      <c r="AX2302" t="s">
        <v>2</v>
      </c>
      <c r="AY2302" t="s">
        <v>2</v>
      </c>
    </row>
    <row r="2303" spans="1:51" x14ac:dyDescent="0.3">
      <c r="A2303">
        <v>13527</v>
      </c>
      <c r="B2303" t="s">
        <v>17449</v>
      </c>
      <c r="C2303" t="s">
        <v>17450</v>
      </c>
      <c r="D2303">
        <v>-1.7721000000000001E-2</v>
      </c>
      <c r="E2303">
        <v>-8.7258000000000002E-2</v>
      </c>
      <c r="F2303">
        <v>-0.223636</v>
      </c>
      <c r="G2303">
        <v>0.15303600000000001</v>
      </c>
      <c r="H2303">
        <v>7.8959000000000001E-2</v>
      </c>
      <c r="I2303">
        <v>2.6440999999999999E-2</v>
      </c>
      <c r="J2303">
        <v>5.2574000000000003E-2</v>
      </c>
      <c r="K2303">
        <v>4.3582000000000003E-2</v>
      </c>
      <c r="L2303">
        <v>-1.5826E-2</v>
      </c>
      <c r="M2303">
        <v>1.3044999999999999E-2</v>
      </c>
      <c r="N2303">
        <v>0.16228200000000001</v>
      </c>
      <c r="O2303">
        <v>4.0566999999999999E-2</v>
      </c>
      <c r="P2303">
        <v>2.3215E-2</v>
      </c>
      <c r="Q2303">
        <v>4.5907999999999997E-2</v>
      </c>
      <c r="R2303">
        <v>1.7278999999999999E-2</v>
      </c>
      <c r="S2303">
        <v>4.1716999999999997E-2</v>
      </c>
      <c r="T2303">
        <v>-2.7049999999999999E-3</v>
      </c>
      <c r="U2303">
        <v>1.2622E-2</v>
      </c>
      <c r="V2303">
        <v>-1.4118E-2</v>
      </c>
      <c r="W2303">
        <v>1.8943999999999999E-2</v>
      </c>
      <c r="X2303">
        <v>-3.1733999999999998E-2</v>
      </c>
      <c r="Y2303">
        <v>4.8773999999999998E-2</v>
      </c>
      <c r="Z2303">
        <v>-4.7959000000000002E-2</v>
      </c>
      <c r="AA2303">
        <v>3.6596999999999998E-2</v>
      </c>
      <c r="AB2303">
        <v>-8.5485000000000005E-2</v>
      </c>
      <c r="AC2303">
        <v>2.3400000000000001E-3</v>
      </c>
      <c r="AD2303">
        <v>1.2015E-2</v>
      </c>
      <c r="AE2303">
        <v>-8.5952000000000001E-2</v>
      </c>
      <c r="AF2303">
        <v>1.0920000000000001E-3</v>
      </c>
      <c r="AG2303">
        <v>-9.2054999999999998E-2</v>
      </c>
      <c r="AH2303">
        <v>9.9099000000000007E-2</v>
      </c>
      <c r="AI2303">
        <v>-2.7876999999999999E-2</v>
      </c>
      <c r="AJ2303">
        <v>-9.4030000000000002E-2</v>
      </c>
      <c r="AK2303">
        <v>8.6146E-2</v>
      </c>
      <c r="AL2303">
        <v>5.1174999999999998E-2</v>
      </c>
      <c r="AM2303">
        <v>-5.8703999999999999E-2</v>
      </c>
      <c r="AN2303">
        <v>6.7213999999999996E-2</v>
      </c>
      <c r="AO2303">
        <v>-2.4233000000000001E-2</v>
      </c>
      <c r="AP2303">
        <v>3.4277000000000002E-2</v>
      </c>
      <c r="AQ2303">
        <v>1.2616E-2</v>
      </c>
      <c r="AR2303">
        <v>4.4920000000000003E-3</v>
      </c>
      <c r="AS2303">
        <v>6.5676999999999999E-2</v>
      </c>
      <c r="AT2303">
        <v>3.3680000000000002E-2</v>
      </c>
      <c r="AU2303">
        <v>-1.6664000000000002E-2</v>
      </c>
      <c r="AV2303">
        <v>-4.6646E-2</v>
      </c>
      <c r="AW2303">
        <v>-2.4122000000000001E-2</v>
      </c>
      <c r="AX2303">
        <v>9.3322000000000002E-2</v>
      </c>
      <c r="AY2303">
        <v>4.6767999999999997E-2</v>
      </c>
    </row>
    <row r="2304" spans="1:51" x14ac:dyDescent="0.3">
      <c r="A2304">
        <v>14596</v>
      </c>
      <c r="B2304" t="s">
        <v>21939</v>
      </c>
      <c r="C2304" t="s">
        <v>3150</v>
      </c>
      <c r="D2304">
        <v>-1.7721000000000001E-2</v>
      </c>
      <c r="E2304">
        <v>-8.7258000000000002E-2</v>
      </c>
      <c r="F2304">
        <v>-0.223636</v>
      </c>
      <c r="G2304">
        <v>0.15303600000000001</v>
      </c>
      <c r="H2304">
        <v>7.8959000000000001E-2</v>
      </c>
      <c r="I2304">
        <v>2.6440999999999999E-2</v>
      </c>
      <c r="J2304">
        <v>5.2574000000000003E-2</v>
      </c>
      <c r="K2304">
        <v>4.3582000000000003E-2</v>
      </c>
      <c r="L2304">
        <v>-1.5826E-2</v>
      </c>
      <c r="M2304">
        <v>1.3044999999999999E-2</v>
      </c>
      <c r="N2304">
        <v>0.16228200000000001</v>
      </c>
      <c r="O2304">
        <v>4.0566999999999999E-2</v>
      </c>
      <c r="P2304">
        <v>-7.7730000000000004E-3</v>
      </c>
      <c r="Q2304">
        <v>2.4617E-2</v>
      </c>
      <c r="R2304">
        <v>3.4209000000000003E-2</v>
      </c>
      <c r="S2304">
        <v>5.2947000000000001E-2</v>
      </c>
      <c r="T2304">
        <v>6.7889999999999999E-3</v>
      </c>
      <c r="U2304">
        <v>2.631E-2</v>
      </c>
      <c r="V2304">
        <v>2.0551E-2</v>
      </c>
      <c r="W2304">
        <v>2.8843000000000001E-2</v>
      </c>
      <c r="X2304">
        <v>-4.5509000000000001E-2</v>
      </c>
      <c r="Y2304">
        <v>7.0331000000000005E-2</v>
      </c>
      <c r="Z2304">
        <v>-1.3454000000000001E-2</v>
      </c>
      <c r="AA2304">
        <v>3.6364E-2</v>
      </c>
      <c r="AB2304">
        <v>-8.5485000000000005E-2</v>
      </c>
      <c r="AC2304">
        <v>2.3400000000000001E-3</v>
      </c>
      <c r="AD2304">
        <v>1.2015E-2</v>
      </c>
      <c r="AE2304">
        <v>-8.5952000000000001E-2</v>
      </c>
      <c r="AF2304">
        <v>1.0920000000000001E-3</v>
      </c>
      <c r="AG2304">
        <v>-9.2054999999999998E-2</v>
      </c>
      <c r="AH2304">
        <v>9.9099000000000007E-2</v>
      </c>
      <c r="AI2304">
        <v>-2.7876999999999999E-2</v>
      </c>
      <c r="AJ2304">
        <v>-9.4030000000000002E-2</v>
      </c>
      <c r="AK2304">
        <v>8.6146E-2</v>
      </c>
      <c r="AL2304">
        <v>5.1174999999999998E-2</v>
      </c>
      <c r="AM2304">
        <v>-5.8703999999999999E-2</v>
      </c>
      <c r="AN2304">
        <v>0.101244</v>
      </c>
      <c r="AO2304">
        <v>-1.9503E-2</v>
      </c>
      <c r="AP2304">
        <v>-2.7549000000000001E-2</v>
      </c>
      <c r="AQ2304">
        <v>-8.4969999999999993E-3</v>
      </c>
      <c r="AR2304">
        <v>-1.9406E-2</v>
      </c>
      <c r="AS2304">
        <v>8.8838E-2</v>
      </c>
      <c r="AT2304">
        <v>4.3757999999999998E-2</v>
      </c>
      <c r="AU2304">
        <v>-3.5043999999999999E-2</v>
      </c>
      <c r="AV2304">
        <v>-5.4433000000000002E-2</v>
      </c>
      <c r="AW2304">
        <v>-6.0665999999999998E-2</v>
      </c>
      <c r="AX2304">
        <v>9.2603000000000005E-2</v>
      </c>
      <c r="AY2304">
        <v>9.6012E-2</v>
      </c>
    </row>
    <row r="2305" spans="1:51" x14ac:dyDescent="0.3">
      <c r="A2305">
        <v>22550</v>
      </c>
      <c r="B2305" t="s">
        <v>21940</v>
      </c>
      <c r="C2305" t="s">
        <v>12418</v>
      </c>
      <c r="D2305" t="s">
        <v>2</v>
      </c>
      <c r="E2305" t="s">
        <v>2</v>
      </c>
      <c r="F2305" t="s">
        <v>2</v>
      </c>
      <c r="G2305" t="s">
        <v>2</v>
      </c>
      <c r="H2305" t="s">
        <v>2</v>
      </c>
      <c r="I2305" t="s">
        <v>2</v>
      </c>
      <c r="J2305" t="s">
        <v>2</v>
      </c>
      <c r="K2305" t="s">
        <v>2</v>
      </c>
      <c r="L2305" t="s">
        <v>2</v>
      </c>
      <c r="M2305" t="s">
        <v>2</v>
      </c>
      <c r="N2305" t="s">
        <v>2</v>
      </c>
      <c r="O2305" t="s">
        <v>2</v>
      </c>
      <c r="P2305" t="s">
        <v>2</v>
      </c>
      <c r="Q2305" t="s">
        <v>2</v>
      </c>
      <c r="R2305" t="s">
        <v>2</v>
      </c>
      <c r="S2305" t="s">
        <v>2</v>
      </c>
      <c r="T2305" t="s">
        <v>2</v>
      </c>
      <c r="U2305" t="s">
        <v>2</v>
      </c>
      <c r="V2305" t="s">
        <v>2</v>
      </c>
      <c r="W2305" t="s">
        <v>2</v>
      </c>
      <c r="X2305" t="s">
        <v>2</v>
      </c>
      <c r="Y2305" t="s">
        <v>2</v>
      </c>
      <c r="Z2305">
        <v>-2.5361000000000002E-2</v>
      </c>
      <c r="AA2305">
        <v>-0.13145599999999999</v>
      </c>
      <c r="AB2305">
        <v>-8.7112999999999996E-2</v>
      </c>
      <c r="AC2305">
        <v>-1.3139E-2</v>
      </c>
      <c r="AD2305">
        <v>4.7192999999999999E-2</v>
      </c>
      <c r="AE2305">
        <v>-0.142926</v>
      </c>
      <c r="AF2305">
        <v>-4.5685000000000003E-2</v>
      </c>
      <c r="AG2305">
        <v>-7.4591000000000005E-2</v>
      </c>
      <c r="AH2305">
        <v>2.5574E-2</v>
      </c>
      <c r="AI2305">
        <v>-4.4229999999999998E-3</v>
      </c>
      <c r="AJ2305">
        <v>-0.14305799999999999</v>
      </c>
      <c r="AK2305">
        <v>2.4469000000000001E-2</v>
      </c>
      <c r="AL2305">
        <v>7.6900000000000004E-4</v>
      </c>
      <c r="AM2305">
        <v>-4.2637000000000001E-2</v>
      </c>
      <c r="AN2305">
        <v>0.35233799999999998</v>
      </c>
      <c r="AO2305">
        <v>-9.5439999999999997E-2</v>
      </c>
      <c r="AP2305">
        <v>-0.110613</v>
      </c>
      <c r="AQ2305">
        <v>-3.3984E-2</v>
      </c>
      <c r="AR2305">
        <v>-2.1956E-2</v>
      </c>
      <c r="AS2305">
        <v>-9.5720000000000006E-3</v>
      </c>
      <c r="AT2305">
        <v>3.1980000000000001E-2</v>
      </c>
      <c r="AU2305">
        <v>-0.101769</v>
      </c>
      <c r="AV2305" t="s">
        <v>2</v>
      </c>
      <c r="AW2305" t="s">
        <v>2</v>
      </c>
      <c r="AX2305" t="s">
        <v>2</v>
      </c>
      <c r="AY2305" t="s">
        <v>2</v>
      </c>
    </row>
    <row r="2306" spans="1:51" x14ac:dyDescent="0.3">
      <c r="A2306">
        <v>85059</v>
      </c>
      <c r="B2306" t="s">
        <v>14970</v>
      </c>
      <c r="C2306" t="s">
        <v>14971</v>
      </c>
      <c r="D2306">
        <v>-3.6762999999999997E-2</v>
      </c>
      <c r="E2306">
        <v>-7.9904000000000003E-2</v>
      </c>
      <c r="F2306">
        <v>-0.23556299999999999</v>
      </c>
      <c r="G2306">
        <v>0.15118400000000001</v>
      </c>
      <c r="H2306">
        <v>5.9039000000000001E-2</v>
      </c>
      <c r="I2306">
        <v>4.2570999999999998E-2</v>
      </c>
      <c r="J2306">
        <v>3.5778999999999998E-2</v>
      </c>
      <c r="K2306">
        <v>6.2864000000000003E-2</v>
      </c>
      <c r="L2306">
        <v>-2.0317999999999999E-2</v>
      </c>
      <c r="M2306">
        <v>1.1235E-2</v>
      </c>
      <c r="N2306">
        <v>0.17505899999999999</v>
      </c>
      <c r="O2306">
        <v>0.102187</v>
      </c>
      <c r="P2306">
        <v>3.2812000000000001E-2</v>
      </c>
      <c r="Q2306">
        <v>7.0012000000000005E-2</v>
      </c>
      <c r="R2306">
        <v>1.3648E-2</v>
      </c>
      <c r="S2306">
        <v>2.5271999999999999E-2</v>
      </c>
      <c r="T2306">
        <v>1.0437999999999999E-2</v>
      </c>
      <c r="U2306">
        <v>7.2220000000000001E-3</v>
      </c>
      <c r="V2306">
        <v>-2.5329999999999998E-2</v>
      </c>
      <c r="W2306">
        <v>2.792E-2</v>
      </c>
      <c r="X2306">
        <v>-2.4989000000000001E-2</v>
      </c>
      <c r="Y2306">
        <v>5.1247000000000001E-2</v>
      </c>
      <c r="Z2306">
        <v>-3.1662000000000003E-2</v>
      </c>
      <c r="AA2306">
        <v>1.0459E-2</v>
      </c>
      <c r="AB2306">
        <v>-8.6373000000000005E-2</v>
      </c>
      <c r="AC2306">
        <v>8.4840000000000002E-3</v>
      </c>
      <c r="AD2306">
        <v>8.1379999999999994E-3</v>
      </c>
      <c r="AE2306">
        <v>-9.6622E-2</v>
      </c>
      <c r="AF2306">
        <v>1.92E-4</v>
      </c>
      <c r="AG2306">
        <v>-8.9837E-2</v>
      </c>
      <c r="AH2306">
        <v>0.10455200000000001</v>
      </c>
      <c r="AI2306">
        <v>-2.4837000000000001E-2</v>
      </c>
      <c r="AJ2306">
        <v>-0.101475</v>
      </c>
      <c r="AK2306">
        <v>0.105514</v>
      </c>
      <c r="AL2306">
        <v>2.8265999999999999E-2</v>
      </c>
      <c r="AM2306">
        <v>-6.6140000000000004E-2</v>
      </c>
      <c r="AN2306">
        <v>0.101244</v>
      </c>
      <c r="AO2306">
        <v>-1.9503E-2</v>
      </c>
      <c r="AP2306">
        <v>-2.7549000000000001E-2</v>
      </c>
      <c r="AQ2306">
        <v>-8.4969999999999993E-3</v>
      </c>
      <c r="AR2306">
        <v>-1.9406E-2</v>
      </c>
      <c r="AS2306">
        <v>8.8838E-2</v>
      </c>
      <c r="AT2306">
        <v>4.3757999999999998E-2</v>
      </c>
      <c r="AU2306">
        <v>-3.5043999999999999E-2</v>
      </c>
      <c r="AV2306">
        <v>-5.4433000000000002E-2</v>
      </c>
      <c r="AW2306">
        <v>-6.0665999999999998E-2</v>
      </c>
      <c r="AX2306">
        <v>9.2603000000000005E-2</v>
      </c>
      <c r="AY2306">
        <v>9.6012E-2</v>
      </c>
    </row>
    <row r="2307" spans="1:51" x14ac:dyDescent="0.3">
      <c r="A2307">
        <v>16588</v>
      </c>
      <c r="B2307" t="s">
        <v>21881</v>
      </c>
      <c r="C2307" t="s">
        <v>5923</v>
      </c>
      <c r="D2307">
        <v>-3.6762999999999997E-2</v>
      </c>
      <c r="E2307">
        <v>-7.9904000000000003E-2</v>
      </c>
      <c r="F2307">
        <v>-0.23556299999999999</v>
      </c>
      <c r="G2307">
        <v>0.15118400000000001</v>
      </c>
      <c r="H2307">
        <v>5.9039000000000001E-2</v>
      </c>
      <c r="I2307">
        <v>4.2570999999999998E-2</v>
      </c>
      <c r="J2307">
        <v>3.5778999999999998E-2</v>
      </c>
      <c r="K2307">
        <v>6.2864000000000003E-2</v>
      </c>
      <c r="L2307">
        <v>-2.0317999999999999E-2</v>
      </c>
      <c r="M2307">
        <v>1.1235E-2</v>
      </c>
      <c r="N2307">
        <v>0.17505899999999999</v>
      </c>
      <c r="O2307">
        <v>0.102187</v>
      </c>
      <c r="P2307">
        <v>2.3215E-2</v>
      </c>
      <c r="Q2307">
        <v>4.5907999999999997E-2</v>
      </c>
      <c r="R2307">
        <v>1.7278999999999999E-2</v>
      </c>
      <c r="S2307">
        <v>4.1716999999999997E-2</v>
      </c>
      <c r="T2307">
        <v>-2.7049999999999999E-3</v>
      </c>
      <c r="U2307">
        <v>1.2622E-2</v>
      </c>
      <c r="V2307">
        <v>-1.4118E-2</v>
      </c>
      <c r="W2307">
        <v>1.8943999999999999E-2</v>
      </c>
      <c r="X2307">
        <v>-3.1733999999999998E-2</v>
      </c>
      <c r="Y2307">
        <v>4.8773999999999998E-2</v>
      </c>
      <c r="Z2307">
        <v>-4.7959000000000002E-2</v>
      </c>
      <c r="AA2307">
        <v>3.6596999999999998E-2</v>
      </c>
      <c r="AB2307">
        <v>-8.5485000000000005E-2</v>
      </c>
      <c r="AC2307">
        <v>2.3400000000000001E-3</v>
      </c>
      <c r="AD2307">
        <v>1.2015E-2</v>
      </c>
      <c r="AE2307">
        <v>-8.5952000000000001E-2</v>
      </c>
      <c r="AF2307">
        <v>1.0920000000000001E-3</v>
      </c>
      <c r="AG2307">
        <v>-9.2054999999999998E-2</v>
      </c>
      <c r="AH2307">
        <v>9.9099000000000007E-2</v>
      </c>
      <c r="AI2307">
        <v>-2.7876999999999999E-2</v>
      </c>
      <c r="AJ2307">
        <v>-9.4030000000000002E-2</v>
      </c>
      <c r="AK2307">
        <v>8.6146E-2</v>
      </c>
      <c r="AL2307">
        <v>5.1174999999999998E-2</v>
      </c>
      <c r="AM2307">
        <v>-5.8703999999999999E-2</v>
      </c>
      <c r="AN2307">
        <v>0.101244</v>
      </c>
      <c r="AO2307">
        <v>-1.9503E-2</v>
      </c>
      <c r="AP2307">
        <v>-2.7549000000000001E-2</v>
      </c>
      <c r="AQ2307">
        <v>-8.4969999999999993E-3</v>
      </c>
      <c r="AR2307">
        <v>-1.9406E-2</v>
      </c>
      <c r="AS2307">
        <v>8.8838E-2</v>
      </c>
      <c r="AT2307">
        <v>4.3757999999999998E-2</v>
      </c>
      <c r="AU2307">
        <v>-3.5043999999999999E-2</v>
      </c>
      <c r="AV2307">
        <v>-5.4433000000000002E-2</v>
      </c>
      <c r="AW2307">
        <v>-6.0665999999999998E-2</v>
      </c>
      <c r="AX2307">
        <v>9.2603000000000005E-2</v>
      </c>
      <c r="AY2307">
        <v>9.6012E-2</v>
      </c>
    </row>
    <row r="2308" spans="1:51" x14ac:dyDescent="0.3">
      <c r="A2308">
        <v>23180</v>
      </c>
      <c r="B2308" t="s">
        <v>21941</v>
      </c>
      <c r="C2308" t="s">
        <v>12876</v>
      </c>
      <c r="D2308" t="s">
        <v>2</v>
      </c>
      <c r="E2308" t="s">
        <v>2</v>
      </c>
      <c r="F2308" t="s">
        <v>2</v>
      </c>
      <c r="G2308" t="s">
        <v>2</v>
      </c>
      <c r="H2308" t="s">
        <v>2</v>
      </c>
      <c r="I2308" t="s">
        <v>2</v>
      </c>
      <c r="J2308" t="s">
        <v>2</v>
      </c>
      <c r="K2308" t="s">
        <v>2</v>
      </c>
      <c r="L2308" t="s">
        <v>2</v>
      </c>
      <c r="M2308" t="s">
        <v>2</v>
      </c>
      <c r="N2308" t="s">
        <v>2</v>
      </c>
      <c r="O2308" t="s">
        <v>2</v>
      </c>
      <c r="P2308" t="s">
        <v>2</v>
      </c>
      <c r="Q2308" t="s">
        <v>2</v>
      </c>
      <c r="R2308" t="s">
        <v>2</v>
      </c>
      <c r="S2308" t="s">
        <v>2</v>
      </c>
      <c r="T2308" t="s">
        <v>2</v>
      </c>
      <c r="U2308" t="s">
        <v>2</v>
      </c>
      <c r="V2308" t="s">
        <v>2</v>
      </c>
      <c r="W2308" t="s">
        <v>2</v>
      </c>
      <c r="X2308" t="s">
        <v>2</v>
      </c>
      <c r="Y2308" t="s">
        <v>2</v>
      </c>
      <c r="Z2308" t="s">
        <v>2</v>
      </c>
      <c r="AA2308" t="s">
        <v>2</v>
      </c>
      <c r="AB2308" t="s">
        <v>2</v>
      </c>
      <c r="AC2308" t="s">
        <v>2</v>
      </c>
      <c r="AD2308" t="s">
        <v>2</v>
      </c>
      <c r="AE2308" t="s">
        <v>2</v>
      </c>
      <c r="AF2308">
        <v>-4.5685000000000003E-2</v>
      </c>
      <c r="AG2308">
        <v>-7.4591000000000005E-2</v>
      </c>
      <c r="AH2308">
        <v>2.5574E-2</v>
      </c>
      <c r="AI2308">
        <v>-4.4229999999999998E-3</v>
      </c>
      <c r="AJ2308">
        <v>-0.14305799999999999</v>
      </c>
      <c r="AK2308">
        <v>2.4469000000000001E-2</v>
      </c>
      <c r="AL2308">
        <v>7.6900000000000004E-4</v>
      </c>
      <c r="AM2308">
        <v>-4.2637000000000001E-2</v>
      </c>
      <c r="AN2308">
        <v>0.35233799999999998</v>
      </c>
      <c r="AO2308">
        <v>-9.5439999999999997E-2</v>
      </c>
      <c r="AP2308">
        <v>-0.110613</v>
      </c>
      <c r="AQ2308">
        <v>-3.3984E-2</v>
      </c>
      <c r="AR2308">
        <v>-2.1956E-2</v>
      </c>
      <c r="AS2308">
        <v>-9.5720000000000006E-3</v>
      </c>
      <c r="AT2308">
        <v>3.1980000000000001E-2</v>
      </c>
      <c r="AU2308">
        <v>-0.101769</v>
      </c>
      <c r="AV2308">
        <v>-5.6238000000000003E-2</v>
      </c>
      <c r="AW2308">
        <v>-0.102976</v>
      </c>
      <c r="AX2308">
        <v>9.7731999999999999E-2</v>
      </c>
      <c r="AY2308">
        <v>8.0368999999999996E-2</v>
      </c>
    </row>
    <row r="2309" spans="1:51" x14ac:dyDescent="0.3">
      <c r="A2309">
        <v>17358</v>
      </c>
      <c r="B2309" t="s">
        <v>6930</v>
      </c>
      <c r="C2309" t="s">
        <v>6931</v>
      </c>
      <c r="D2309">
        <v>-4.7925000000000002E-2</v>
      </c>
      <c r="E2309">
        <v>-8.4393999999999997E-2</v>
      </c>
      <c r="F2309">
        <v>-0.246618</v>
      </c>
      <c r="G2309">
        <v>0.14269299999999999</v>
      </c>
      <c r="H2309">
        <v>7.2003999999999999E-2</v>
      </c>
      <c r="I2309">
        <v>5.9389999999999998E-2</v>
      </c>
      <c r="J2309">
        <v>3.6426E-2</v>
      </c>
      <c r="K2309">
        <v>6.3072000000000003E-2</v>
      </c>
      <c r="L2309">
        <v>-2.4590000000000001E-2</v>
      </c>
      <c r="M2309">
        <v>-2.8939999999999999E-3</v>
      </c>
      <c r="N2309">
        <v>0.183812</v>
      </c>
      <c r="O2309">
        <v>8.3504999999999996E-2</v>
      </c>
      <c r="P2309">
        <v>6.1365999999999997E-2</v>
      </c>
      <c r="Q2309">
        <v>7.3105000000000003E-2</v>
      </c>
      <c r="R2309">
        <v>1.2654E-2</v>
      </c>
      <c r="S2309">
        <v>1.4572E-2</v>
      </c>
      <c r="T2309">
        <v>1.5233E-2</v>
      </c>
      <c r="U2309">
        <v>1.8339000000000001E-2</v>
      </c>
      <c r="V2309">
        <v>-5.0099999999999999E-2</v>
      </c>
      <c r="W2309">
        <v>2.6574E-2</v>
      </c>
      <c r="X2309">
        <v>-1.4519000000000001E-2</v>
      </c>
      <c r="Y2309">
        <v>3.4229999999999997E-2</v>
      </c>
      <c r="Z2309">
        <v>-5.4732000000000003E-2</v>
      </c>
      <c r="AA2309">
        <v>-1.2762000000000001E-2</v>
      </c>
      <c r="AB2309">
        <v>-5.9351000000000001E-2</v>
      </c>
      <c r="AC2309">
        <v>-2.2835000000000001E-2</v>
      </c>
      <c r="AD2309">
        <v>2.6665000000000001E-2</v>
      </c>
      <c r="AE2309">
        <v>-6.3098000000000001E-2</v>
      </c>
      <c r="AF2309">
        <v>-1.6271999999999998E-2</v>
      </c>
      <c r="AG2309">
        <v>-6.5215999999999996E-2</v>
      </c>
      <c r="AH2309">
        <v>3.6352000000000002E-2</v>
      </c>
      <c r="AI2309">
        <v>-1.5709999999999998E-2</v>
      </c>
      <c r="AJ2309">
        <v>-5.4668000000000001E-2</v>
      </c>
      <c r="AK2309">
        <v>2.7685999999999999E-2</v>
      </c>
      <c r="AL2309">
        <v>-2.036E-3</v>
      </c>
      <c r="AM2309">
        <v>-2.1329000000000001E-2</v>
      </c>
      <c r="AN2309">
        <v>0.15701899999999999</v>
      </c>
      <c r="AO2309">
        <v>-4.6306E-2</v>
      </c>
      <c r="AP2309">
        <v>-5.8185000000000001E-2</v>
      </c>
      <c r="AQ2309">
        <v>-1.7104999999999999E-2</v>
      </c>
      <c r="AR2309">
        <v>7.4419999999999998E-3</v>
      </c>
      <c r="AS2309">
        <v>3.5588000000000002E-2</v>
      </c>
      <c r="AT2309">
        <v>3.6547999999999997E-2</v>
      </c>
      <c r="AU2309">
        <v>-6.9377999999999995E-2</v>
      </c>
      <c r="AV2309">
        <v>-7.7891000000000002E-2</v>
      </c>
      <c r="AW2309">
        <v>-8.3906999999999995E-2</v>
      </c>
      <c r="AX2309">
        <v>7.4911000000000005E-2</v>
      </c>
      <c r="AY2309">
        <v>0.136799</v>
      </c>
    </row>
    <row r="2310" spans="1:51" x14ac:dyDescent="0.3">
      <c r="A2310">
        <v>76839</v>
      </c>
      <c r="B2310" t="s">
        <v>4242</v>
      </c>
      <c r="C2310" t="s">
        <v>21942</v>
      </c>
      <c r="D2310">
        <v>-2.5152000000000001E-2</v>
      </c>
      <c r="E2310">
        <v>-8.4218000000000001E-2</v>
      </c>
      <c r="F2310">
        <v>-0.22390399999999999</v>
      </c>
      <c r="G2310">
        <v>0.15217800000000001</v>
      </c>
      <c r="H2310">
        <v>8.0477000000000007E-2</v>
      </c>
      <c r="I2310">
        <v>3.2536000000000002E-2</v>
      </c>
      <c r="J2310">
        <v>4.5513999999999999E-2</v>
      </c>
      <c r="K2310">
        <v>4.5871000000000002E-2</v>
      </c>
      <c r="L2310">
        <v>-2.6905999999999999E-2</v>
      </c>
      <c r="M2310">
        <v>1.6409E-2</v>
      </c>
      <c r="N2310">
        <v>0.169457</v>
      </c>
      <c r="O2310">
        <v>8.4810999999999998E-2</v>
      </c>
      <c r="P2310">
        <v>2.3215E-2</v>
      </c>
      <c r="Q2310">
        <v>4.5907999999999997E-2</v>
      </c>
      <c r="R2310">
        <v>1.7278999999999999E-2</v>
      </c>
      <c r="S2310">
        <v>4.1716999999999997E-2</v>
      </c>
      <c r="T2310">
        <v>-2.7049999999999999E-3</v>
      </c>
      <c r="U2310">
        <v>1.2622E-2</v>
      </c>
      <c r="V2310">
        <v>-1.4118E-2</v>
      </c>
      <c r="W2310">
        <v>1.8943999999999999E-2</v>
      </c>
      <c r="X2310">
        <v>-3.1733999999999998E-2</v>
      </c>
      <c r="Y2310">
        <v>4.8773999999999998E-2</v>
      </c>
      <c r="Z2310">
        <v>-4.7959000000000002E-2</v>
      </c>
      <c r="AA2310">
        <v>3.6596999999999998E-2</v>
      </c>
      <c r="AB2310">
        <v>-8.5485000000000005E-2</v>
      </c>
      <c r="AC2310">
        <v>2.3400000000000001E-3</v>
      </c>
      <c r="AD2310">
        <v>1.2015E-2</v>
      </c>
      <c r="AE2310">
        <v>-8.5952000000000001E-2</v>
      </c>
      <c r="AF2310">
        <v>1.0920000000000001E-3</v>
      </c>
      <c r="AG2310">
        <v>-9.2054999999999998E-2</v>
      </c>
      <c r="AH2310">
        <v>9.9099000000000007E-2</v>
      </c>
      <c r="AI2310">
        <v>-2.7876999999999999E-2</v>
      </c>
      <c r="AJ2310">
        <v>-9.4030000000000002E-2</v>
      </c>
      <c r="AK2310">
        <v>8.6146E-2</v>
      </c>
      <c r="AL2310">
        <v>5.1174999999999998E-2</v>
      </c>
      <c r="AM2310">
        <v>-5.8703999999999999E-2</v>
      </c>
      <c r="AN2310">
        <v>0.101244</v>
      </c>
      <c r="AO2310">
        <v>-1.9503E-2</v>
      </c>
      <c r="AP2310">
        <v>-2.7549000000000001E-2</v>
      </c>
      <c r="AQ2310">
        <v>-8.4969999999999993E-3</v>
      </c>
      <c r="AR2310">
        <v>-1.9406E-2</v>
      </c>
      <c r="AS2310">
        <v>8.8838E-2</v>
      </c>
      <c r="AT2310">
        <v>4.3757999999999998E-2</v>
      </c>
      <c r="AU2310">
        <v>-3.5043999999999999E-2</v>
      </c>
      <c r="AV2310">
        <v>-5.4433000000000002E-2</v>
      </c>
      <c r="AW2310">
        <v>-6.0665999999999998E-2</v>
      </c>
      <c r="AX2310">
        <v>9.2603000000000005E-2</v>
      </c>
      <c r="AY2310">
        <v>9.6012E-2</v>
      </c>
    </row>
    <row r="2311" spans="1:51" x14ac:dyDescent="0.3">
      <c r="A2311">
        <v>12652</v>
      </c>
      <c r="B2311" t="s">
        <v>21875</v>
      </c>
      <c r="C2311" t="s">
        <v>19662</v>
      </c>
      <c r="D2311">
        <v>-1.7058E-2</v>
      </c>
      <c r="E2311">
        <v>-6.2330999999999998E-2</v>
      </c>
      <c r="F2311">
        <v>-0.24341299999999999</v>
      </c>
      <c r="G2311">
        <v>0.15423000000000001</v>
      </c>
      <c r="H2311">
        <v>8.2974999999999993E-2</v>
      </c>
      <c r="I2311">
        <v>9.0901999999999997E-2</v>
      </c>
      <c r="J2311">
        <v>6.8662000000000001E-2</v>
      </c>
      <c r="K2311">
        <v>-1.6503E-2</v>
      </c>
      <c r="L2311">
        <v>2.4550000000000002E-3</v>
      </c>
      <c r="M2311">
        <v>-2.4427000000000001E-2</v>
      </c>
      <c r="N2311">
        <v>0.217058</v>
      </c>
      <c r="O2311">
        <v>0.132877</v>
      </c>
      <c r="P2311">
        <v>0.28143899999999999</v>
      </c>
      <c r="Q2311">
        <v>0.10247299999999999</v>
      </c>
      <c r="R2311">
        <v>-2.0860000000000002E-3</v>
      </c>
      <c r="S2311">
        <v>-5.1078999999999999E-2</v>
      </c>
      <c r="T2311">
        <v>-2.6071E-2</v>
      </c>
      <c r="U2311">
        <v>0.19450700000000001</v>
      </c>
      <c r="V2311">
        <v>-0.11906600000000001</v>
      </c>
      <c r="W2311">
        <v>5.3102999999999997E-2</v>
      </c>
      <c r="X2311">
        <v>-7.1215000000000001E-2</v>
      </c>
      <c r="Y2311">
        <v>-5.3759000000000001E-2</v>
      </c>
      <c r="Z2311">
        <v>-2.5361000000000002E-2</v>
      </c>
      <c r="AA2311">
        <v>-0.13145599999999999</v>
      </c>
      <c r="AB2311">
        <v>-8.7112999999999996E-2</v>
      </c>
      <c r="AC2311">
        <v>-1.3139E-2</v>
      </c>
      <c r="AD2311">
        <v>4.7192999999999999E-2</v>
      </c>
      <c r="AE2311">
        <v>-0.142926</v>
      </c>
      <c r="AF2311">
        <v>-4.5685000000000003E-2</v>
      </c>
      <c r="AG2311">
        <v>-7.4591000000000005E-2</v>
      </c>
      <c r="AH2311">
        <v>2.5574E-2</v>
      </c>
      <c r="AI2311">
        <v>-4.4229999999999998E-3</v>
      </c>
      <c r="AJ2311">
        <v>-0.14305799999999999</v>
      </c>
      <c r="AK2311">
        <v>2.4469000000000001E-2</v>
      </c>
      <c r="AL2311">
        <v>7.6900000000000004E-4</v>
      </c>
      <c r="AM2311">
        <v>-4.2637000000000001E-2</v>
      </c>
      <c r="AN2311">
        <v>0.15701899999999999</v>
      </c>
      <c r="AO2311">
        <v>-4.6306E-2</v>
      </c>
      <c r="AP2311">
        <v>-5.8185000000000001E-2</v>
      </c>
      <c r="AQ2311">
        <v>-1.7104999999999999E-2</v>
      </c>
      <c r="AR2311">
        <v>7.4419999999999998E-3</v>
      </c>
      <c r="AS2311">
        <v>3.5588000000000002E-2</v>
      </c>
      <c r="AT2311">
        <v>3.6547999999999997E-2</v>
      </c>
      <c r="AU2311">
        <v>-6.9377999999999995E-2</v>
      </c>
      <c r="AV2311">
        <v>-7.7891000000000002E-2</v>
      </c>
      <c r="AW2311">
        <v>-8.3906999999999995E-2</v>
      </c>
      <c r="AX2311">
        <v>7.4911000000000005E-2</v>
      </c>
      <c r="AY2311">
        <v>0.136799</v>
      </c>
    </row>
    <row r="2312" spans="1:51" x14ac:dyDescent="0.3">
      <c r="A2312">
        <v>13214</v>
      </c>
      <c r="B2312" t="s">
        <v>21875</v>
      </c>
      <c r="C2312" t="s">
        <v>17354</v>
      </c>
      <c r="D2312">
        <v>7.1041000000000007E-2</v>
      </c>
      <c r="E2312">
        <v>-1.5029000000000001E-2</v>
      </c>
      <c r="F2312">
        <v>-0.221579</v>
      </c>
      <c r="G2312">
        <v>0.18345</v>
      </c>
      <c r="H2312">
        <v>0.1502</v>
      </c>
      <c r="I2312">
        <v>0.151921</v>
      </c>
      <c r="J2312">
        <v>0.138268</v>
      </c>
      <c r="K2312">
        <v>-0.11261500000000001</v>
      </c>
      <c r="L2312">
        <v>-8.3429999999999997E-3</v>
      </c>
      <c r="M2312">
        <v>-5.0568000000000002E-2</v>
      </c>
      <c r="N2312">
        <v>0.23694100000000001</v>
      </c>
      <c r="O2312">
        <v>5.7151E-2</v>
      </c>
      <c r="P2312">
        <v>0.28143899999999999</v>
      </c>
      <c r="Q2312">
        <v>0.10247299999999999</v>
      </c>
      <c r="R2312">
        <v>-2.0860000000000002E-3</v>
      </c>
      <c r="S2312">
        <v>-5.1078999999999999E-2</v>
      </c>
      <c r="T2312">
        <v>-2.6071E-2</v>
      </c>
      <c r="U2312">
        <v>0.19450700000000001</v>
      </c>
      <c r="V2312">
        <v>-0.11906600000000001</v>
      </c>
      <c r="W2312">
        <v>5.3102999999999997E-2</v>
      </c>
      <c r="X2312">
        <v>-7.1215000000000001E-2</v>
      </c>
      <c r="Y2312">
        <v>-5.3759000000000001E-2</v>
      </c>
      <c r="Z2312">
        <v>-2.5361000000000002E-2</v>
      </c>
      <c r="AA2312">
        <v>-0.13145599999999999</v>
      </c>
      <c r="AB2312">
        <v>-7.4162000000000006E-2</v>
      </c>
      <c r="AC2312">
        <v>-1.2607E-2</v>
      </c>
      <c r="AD2312">
        <v>3.5354999999999998E-2</v>
      </c>
      <c r="AE2312">
        <v>-0.109834</v>
      </c>
      <c r="AF2312">
        <v>-2.2831000000000001E-2</v>
      </c>
      <c r="AG2312">
        <v>-6.5223000000000003E-2</v>
      </c>
      <c r="AH2312">
        <v>2.5167999999999999E-2</v>
      </c>
      <c r="AI2312">
        <v>-1.072E-3</v>
      </c>
      <c r="AJ2312">
        <v>-0.10907</v>
      </c>
      <c r="AK2312">
        <v>2.4808E-2</v>
      </c>
      <c r="AL2312">
        <v>-9.1730000000000006E-3</v>
      </c>
      <c r="AM2312">
        <v>-3.9121000000000003E-2</v>
      </c>
      <c r="AN2312">
        <v>0.190687</v>
      </c>
      <c r="AO2312">
        <v>-4.5886999999999997E-2</v>
      </c>
      <c r="AP2312">
        <v>-6.6876000000000005E-2</v>
      </c>
      <c r="AQ2312">
        <v>2.9729999999999999E-3</v>
      </c>
      <c r="AR2312">
        <v>-6.2129999999999998E-3</v>
      </c>
      <c r="AS2312" s="2">
        <v>4.8000000000000001E-5</v>
      </c>
      <c r="AT2312">
        <v>8.5780000000000006E-3</v>
      </c>
      <c r="AU2312">
        <v>-8.3385000000000001E-2</v>
      </c>
      <c r="AV2312">
        <v>-5.2002E-2</v>
      </c>
      <c r="AW2312">
        <v>-0.107433</v>
      </c>
      <c r="AX2312">
        <v>5.7986999999999997E-2</v>
      </c>
      <c r="AY2312">
        <v>7.8685000000000005E-2</v>
      </c>
    </row>
    <row r="2313" spans="1:51" x14ac:dyDescent="0.3">
      <c r="A2313">
        <v>20594</v>
      </c>
      <c r="B2313" t="s">
        <v>21943</v>
      </c>
      <c r="C2313" t="s">
        <v>21944</v>
      </c>
      <c r="D2313" t="s">
        <v>2</v>
      </c>
      <c r="E2313" t="s">
        <v>2</v>
      </c>
      <c r="F2313" t="s">
        <v>2</v>
      </c>
      <c r="G2313" t="s">
        <v>2</v>
      </c>
      <c r="H2313" t="s">
        <v>2</v>
      </c>
      <c r="I2313" t="s">
        <v>2</v>
      </c>
      <c r="J2313" t="s">
        <v>2</v>
      </c>
      <c r="K2313" t="s">
        <v>2</v>
      </c>
      <c r="L2313" t="s">
        <v>2</v>
      </c>
      <c r="M2313" t="s">
        <v>2</v>
      </c>
      <c r="N2313" t="s">
        <v>2</v>
      </c>
      <c r="O2313" t="s">
        <v>2</v>
      </c>
      <c r="P2313">
        <v>9.3357999999999997E-2</v>
      </c>
      <c r="Q2313">
        <v>8.0333000000000002E-2</v>
      </c>
      <c r="R2313">
        <v>-7.7079999999999996E-3</v>
      </c>
      <c r="S2313">
        <v>5.5539999999999999E-3</v>
      </c>
      <c r="T2313">
        <v>1.8506000000000002E-2</v>
      </c>
      <c r="U2313">
        <v>2.0115999999999998E-2</v>
      </c>
      <c r="V2313">
        <v>-5.6222000000000001E-2</v>
      </c>
      <c r="W2313">
        <v>1.4938999999999999E-2</v>
      </c>
      <c r="X2313">
        <v>-2.6568999999999999E-2</v>
      </c>
      <c r="Y2313">
        <v>2.0926E-2</v>
      </c>
      <c r="Z2313">
        <v>-5.6158E-2</v>
      </c>
      <c r="AA2313">
        <v>-2.7064999999999999E-2</v>
      </c>
      <c r="AB2313">
        <v>-5.0706000000000001E-2</v>
      </c>
      <c r="AC2313">
        <v>-7.9649999999999999E-3</v>
      </c>
      <c r="AD2313">
        <v>-2.1715999999999999E-2</v>
      </c>
      <c r="AE2313">
        <v>-7.8902E-2</v>
      </c>
      <c r="AF2313">
        <v>-2.4923000000000001E-2</v>
      </c>
      <c r="AG2313">
        <v>-5.8541999999999997E-2</v>
      </c>
      <c r="AH2313">
        <v>3.2385999999999998E-2</v>
      </c>
      <c r="AI2313" s="2">
        <v>-1.9000000000000001E-5</v>
      </c>
      <c r="AJ2313">
        <v>-7.4930999999999998E-2</v>
      </c>
      <c r="AK2313">
        <v>1.9245000000000002E-2</v>
      </c>
      <c r="AL2313">
        <v>1.0644000000000001E-2</v>
      </c>
      <c r="AM2313" t="s">
        <v>2</v>
      </c>
      <c r="AN2313" t="s">
        <v>2</v>
      </c>
      <c r="AO2313" t="s">
        <v>2</v>
      </c>
      <c r="AP2313" t="s">
        <v>2</v>
      </c>
      <c r="AQ2313" t="s">
        <v>2</v>
      </c>
      <c r="AR2313" t="s">
        <v>2</v>
      </c>
      <c r="AS2313" t="s">
        <v>2</v>
      </c>
      <c r="AT2313" t="s">
        <v>2</v>
      </c>
      <c r="AU2313" t="s">
        <v>2</v>
      </c>
      <c r="AV2313" t="s">
        <v>2</v>
      </c>
      <c r="AW2313" t="s">
        <v>2</v>
      </c>
      <c r="AX2313" t="s">
        <v>2</v>
      </c>
      <c r="AY2313" t="s">
        <v>2</v>
      </c>
    </row>
    <row r="2314" spans="1:51" x14ac:dyDescent="0.3">
      <c r="A2314">
        <v>89808</v>
      </c>
      <c r="B2314" t="s">
        <v>21945</v>
      </c>
      <c r="C2314" t="s">
        <v>16532</v>
      </c>
      <c r="D2314">
        <v>-3.5431999999999998E-2</v>
      </c>
      <c r="E2314">
        <v>-6.7373000000000002E-2</v>
      </c>
      <c r="F2314">
        <v>-0.21238399999999999</v>
      </c>
      <c r="G2314">
        <v>0.120535</v>
      </c>
      <c r="H2314">
        <v>6.0042999999999999E-2</v>
      </c>
      <c r="I2314">
        <v>7.8788999999999998E-2</v>
      </c>
      <c r="J2314">
        <v>-6.4558000000000004E-2</v>
      </c>
      <c r="K2314">
        <v>8.0815999999999999E-2</v>
      </c>
      <c r="L2314">
        <v>-6.7754999999999996E-2</v>
      </c>
      <c r="M2314">
        <v>-4.0594999999999999E-2</v>
      </c>
      <c r="N2314">
        <v>0.17497499999999999</v>
      </c>
      <c r="O2314">
        <v>5.3402999999999999E-2</v>
      </c>
      <c r="P2314">
        <v>7.2258000000000003E-2</v>
      </c>
      <c r="Q2314">
        <v>6.8446000000000007E-2</v>
      </c>
      <c r="R2314">
        <v>2.2729999999999998E-3</v>
      </c>
      <c r="S2314">
        <v>8.9420000000000003E-3</v>
      </c>
      <c r="T2314">
        <v>1.3917000000000001E-2</v>
      </c>
      <c r="U2314">
        <v>2.0542999999999999E-2</v>
      </c>
      <c r="V2314">
        <v>-6.5360000000000001E-2</v>
      </c>
      <c r="W2314">
        <v>1.201E-2</v>
      </c>
      <c r="X2314">
        <v>-1.8343999999999999E-2</v>
      </c>
      <c r="Y2314">
        <v>1.0281999999999999E-2</v>
      </c>
      <c r="Z2314">
        <v>-3.1085999999999999E-2</v>
      </c>
      <c r="AA2314">
        <v>-2.2648000000000001E-2</v>
      </c>
      <c r="AB2314">
        <v>-5.9351000000000001E-2</v>
      </c>
      <c r="AC2314">
        <v>-2.2835000000000001E-2</v>
      </c>
      <c r="AD2314">
        <v>2.6665000000000001E-2</v>
      </c>
      <c r="AE2314">
        <v>-6.3098000000000001E-2</v>
      </c>
      <c r="AF2314">
        <v>-1.6271999999999998E-2</v>
      </c>
      <c r="AG2314">
        <v>-6.5215999999999996E-2</v>
      </c>
      <c r="AH2314">
        <v>3.6352000000000002E-2</v>
      </c>
      <c r="AI2314">
        <v>-1.5709999999999998E-2</v>
      </c>
      <c r="AJ2314">
        <v>-5.4668000000000001E-2</v>
      </c>
      <c r="AK2314">
        <v>2.7685999999999999E-2</v>
      </c>
      <c r="AL2314">
        <v>-2.036E-3</v>
      </c>
      <c r="AM2314">
        <v>-2.1329000000000001E-2</v>
      </c>
      <c r="AN2314">
        <v>0.12071800000000001</v>
      </c>
      <c r="AO2314">
        <v>-3.8198000000000003E-2</v>
      </c>
      <c r="AP2314">
        <v>-5.0481999999999999E-2</v>
      </c>
      <c r="AQ2314">
        <v>1.8793000000000001E-2</v>
      </c>
      <c r="AR2314">
        <v>-3.2683999999999998E-2</v>
      </c>
      <c r="AS2314">
        <v>5.7706E-2</v>
      </c>
      <c r="AT2314">
        <v>3.3762E-2</v>
      </c>
      <c r="AU2314">
        <v>-5.8592999999999999E-2</v>
      </c>
      <c r="AV2314">
        <v>-6.3375000000000001E-2</v>
      </c>
      <c r="AW2314">
        <v>-5.6530999999999998E-2</v>
      </c>
      <c r="AX2314">
        <v>6.0608000000000002E-2</v>
      </c>
      <c r="AY2314">
        <v>0.10016700000000001</v>
      </c>
    </row>
    <row r="2315" spans="1:51" x14ac:dyDescent="0.3">
      <c r="A2315">
        <v>12577</v>
      </c>
      <c r="B2315" t="s">
        <v>21946</v>
      </c>
      <c r="C2315" t="s">
        <v>21947</v>
      </c>
      <c r="D2315">
        <v>-3.5431999999999998E-2</v>
      </c>
      <c r="E2315">
        <v>-6.7373000000000002E-2</v>
      </c>
      <c r="F2315">
        <v>-0.21238399999999999</v>
      </c>
      <c r="G2315">
        <v>0.120535</v>
      </c>
      <c r="H2315">
        <v>6.0042999999999999E-2</v>
      </c>
      <c r="I2315">
        <v>7.8788999999999998E-2</v>
      </c>
      <c r="J2315">
        <v>-6.4558000000000004E-2</v>
      </c>
      <c r="K2315">
        <v>8.0815999999999999E-2</v>
      </c>
      <c r="L2315">
        <v>-6.7754999999999996E-2</v>
      </c>
      <c r="M2315">
        <v>-4.0594999999999999E-2</v>
      </c>
      <c r="N2315">
        <v>0.17497499999999999</v>
      </c>
      <c r="O2315">
        <v>5.3402999999999999E-2</v>
      </c>
      <c r="P2315">
        <v>7.986E-2</v>
      </c>
      <c r="Q2315">
        <v>7.2539000000000006E-2</v>
      </c>
      <c r="R2315">
        <v>6.352E-3</v>
      </c>
      <c r="S2315">
        <v>1.1880999999999999E-2</v>
      </c>
      <c r="T2315">
        <v>4.8053999999999999E-2</v>
      </c>
      <c r="U2315">
        <v>5.3400000000000003E-2</v>
      </c>
      <c r="V2315">
        <v>-7.5308E-2</v>
      </c>
      <c r="W2315">
        <v>3.4430000000000002E-2</v>
      </c>
      <c r="X2315">
        <v>-2.8885999999999998E-2</v>
      </c>
      <c r="Y2315">
        <v>1.3976000000000001E-2</v>
      </c>
      <c r="Z2315">
        <v>-3.7892000000000002E-2</v>
      </c>
      <c r="AA2315">
        <v>-4.2914000000000001E-2</v>
      </c>
      <c r="AB2315">
        <v>-5.9351000000000001E-2</v>
      </c>
      <c r="AC2315">
        <v>-2.2835000000000001E-2</v>
      </c>
      <c r="AD2315">
        <v>2.6665000000000001E-2</v>
      </c>
      <c r="AE2315">
        <v>-6.3098000000000001E-2</v>
      </c>
      <c r="AF2315">
        <v>-1.6271999999999998E-2</v>
      </c>
      <c r="AG2315">
        <v>-6.5215999999999996E-2</v>
      </c>
      <c r="AH2315">
        <v>3.6352000000000002E-2</v>
      </c>
      <c r="AI2315">
        <v>-1.5709999999999998E-2</v>
      </c>
      <c r="AJ2315">
        <v>-5.4668000000000001E-2</v>
      </c>
      <c r="AK2315">
        <v>2.7685999999999999E-2</v>
      </c>
      <c r="AL2315">
        <v>-2.036E-3</v>
      </c>
      <c r="AM2315">
        <v>-2.1329000000000001E-2</v>
      </c>
      <c r="AN2315">
        <v>0.15701899999999999</v>
      </c>
      <c r="AO2315">
        <v>-4.6306E-2</v>
      </c>
      <c r="AP2315">
        <v>-5.8185000000000001E-2</v>
      </c>
      <c r="AQ2315">
        <v>-1.7104999999999999E-2</v>
      </c>
      <c r="AR2315">
        <v>7.4419999999999998E-3</v>
      </c>
      <c r="AS2315">
        <v>3.5588000000000002E-2</v>
      </c>
      <c r="AT2315">
        <v>3.6547999999999997E-2</v>
      </c>
      <c r="AU2315">
        <v>-6.9377999999999995E-2</v>
      </c>
      <c r="AV2315">
        <v>-7.7891000000000002E-2</v>
      </c>
      <c r="AW2315">
        <v>-8.3906999999999995E-2</v>
      </c>
      <c r="AX2315">
        <v>7.4911000000000005E-2</v>
      </c>
      <c r="AY2315">
        <v>0.136799</v>
      </c>
    </row>
    <row r="2316" spans="1:51" x14ac:dyDescent="0.3">
      <c r="A2316">
        <v>80329</v>
      </c>
      <c r="B2316" t="s">
        <v>21948</v>
      </c>
      <c r="C2316" t="s">
        <v>21949</v>
      </c>
      <c r="D2316">
        <v>-1.7721000000000001E-2</v>
      </c>
      <c r="E2316">
        <v>-8.7258000000000002E-2</v>
      </c>
      <c r="F2316">
        <v>-0.223636</v>
      </c>
      <c r="G2316">
        <v>0.15303600000000001</v>
      </c>
      <c r="H2316">
        <v>7.8959000000000001E-2</v>
      </c>
      <c r="I2316">
        <v>2.6440999999999999E-2</v>
      </c>
      <c r="J2316">
        <v>5.2574000000000003E-2</v>
      </c>
      <c r="K2316">
        <v>4.3582000000000003E-2</v>
      </c>
      <c r="L2316">
        <v>-1.5826E-2</v>
      </c>
      <c r="M2316">
        <v>1.3044999999999999E-2</v>
      </c>
      <c r="N2316">
        <v>0.16228200000000001</v>
      </c>
      <c r="O2316">
        <v>4.0566999999999999E-2</v>
      </c>
      <c r="P2316">
        <v>2.3215E-2</v>
      </c>
      <c r="Q2316">
        <v>4.5907999999999997E-2</v>
      </c>
      <c r="R2316">
        <v>1.7278999999999999E-2</v>
      </c>
      <c r="S2316">
        <v>4.1716999999999997E-2</v>
      </c>
      <c r="T2316">
        <v>-2.7049999999999999E-3</v>
      </c>
      <c r="U2316">
        <v>1.2622E-2</v>
      </c>
      <c r="V2316">
        <v>-1.4118E-2</v>
      </c>
      <c r="W2316">
        <v>1.8943999999999999E-2</v>
      </c>
      <c r="X2316">
        <v>-3.1733999999999998E-2</v>
      </c>
      <c r="Y2316">
        <v>4.8773999999999998E-2</v>
      </c>
      <c r="Z2316">
        <v>-4.7959000000000002E-2</v>
      </c>
      <c r="AA2316">
        <v>3.6596999999999998E-2</v>
      </c>
      <c r="AB2316">
        <v>-8.5485000000000005E-2</v>
      </c>
      <c r="AC2316">
        <v>2.3400000000000001E-3</v>
      </c>
      <c r="AD2316">
        <v>1.2015E-2</v>
      </c>
      <c r="AE2316">
        <v>-8.5952000000000001E-2</v>
      </c>
      <c r="AF2316">
        <v>1.0920000000000001E-3</v>
      </c>
      <c r="AG2316">
        <v>-9.2054999999999998E-2</v>
      </c>
      <c r="AH2316">
        <v>9.9099000000000007E-2</v>
      </c>
      <c r="AI2316">
        <v>-2.7876999999999999E-2</v>
      </c>
      <c r="AJ2316">
        <v>-9.4030000000000002E-2</v>
      </c>
      <c r="AK2316">
        <v>8.6146E-2</v>
      </c>
      <c r="AL2316">
        <v>5.1174999999999998E-2</v>
      </c>
      <c r="AM2316">
        <v>-5.8703999999999999E-2</v>
      </c>
      <c r="AN2316">
        <v>6.7213999999999996E-2</v>
      </c>
      <c r="AO2316">
        <v>-2.4233000000000001E-2</v>
      </c>
      <c r="AP2316">
        <v>3.4277000000000002E-2</v>
      </c>
      <c r="AQ2316">
        <v>1.2616E-2</v>
      </c>
      <c r="AR2316">
        <v>4.4920000000000003E-3</v>
      </c>
      <c r="AS2316">
        <v>6.5676999999999999E-2</v>
      </c>
      <c r="AT2316">
        <v>3.3680000000000002E-2</v>
      </c>
      <c r="AU2316">
        <v>-1.6664000000000002E-2</v>
      </c>
      <c r="AV2316">
        <v>-4.6646E-2</v>
      </c>
      <c r="AW2316">
        <v>-2.4122000000000001E-2</v>
      </c>
      <c r="AX2316">
        <v>9.3322000000000002E-2</v>
      </c>
      <c r="AY2316">
        <v>4.6767999999999997E-2</v>
      </c>
    </row>
    <row r="2317" spans="1:51" x14ac:dyDescent="0.3">
      <c r="A2317">
        <v>21289</v>
      </c>
      <c r="B2317" t="s">
        <v>21950</v>
      </c>
      <c r="C2317" t="s">
        <v>10449</v>
      </c>
      <c r="D2317" t="s">
        <v>2</v>
      </c>
      <c r="E2317" t="s">
        <v>2</v>
      </c>
      <c r="F2317" t="s">
        <v>2</v>
      </c>
      <c r="G2317" t="s">
        <v>2</v>
      </c>
      <c r="H2317" t="s">
        <v>2</v>
      </c>
      <c r="I2317" t="s">
        <v>2</v>
      </c>
      <c r="J2317" t="s">
        <v>2</v>
      </c>
      <c r="K2317" t="s">
        <v>2</v>
      </c>
      <c r="L2317" t="s">
        <v>2</v>
      </c>
      <c r="M2317" t="s">
        <v>2</v>
      </c>
      <c r="N2317" t="s">
        <v>2</v>
      </c>
      <c r="O2317" t="s">
        <v>2</v>
      </c>
      <c r="P2317" t="s">
        <v>2</v>
      </c>
      <c r="Q2317" t="s">
        <v>2</v>
      </c>
      <c r="R2317" t="s">
        <v>2</v>
      </c>
      <c r="S2317">
        <v>5.5539999999999999E-3</v>
      </c>
      <c r="T2317">
        <v>1.8506000000000002E-2</v>
      </c>
      <c r="U2317">
        <v>2.0115999999999998E-2</v>
      </c>
      <c r="V2317">
        <v>-5.6222000000000001E-2</v>
      </c>
      <c r="W2317">
        <v>1.4938999999999999E-2</v>
      </c>
      <c r="X2317">
        <v>-2.6568999999999999E-2</v>
      </c>
      <c r="Y2317">
        <v>2.0926E-2</v>
      </c>
      <c r="Z2317">
        <v>-5.6158E-2</v>
      </c>
      <c r="AA2317">
        <v>-2.7064999999999999E-2</v>
      </c>
      <c r="AB2317">
        <v>-5.0706000000000001E-2</v>
      </c>
      <c r="AC2317">
        <v>-7.9649999999999999E-3</v>
      </c>
      <c r="AD2317">
        <v>-2.1715999999999999E-2</v>
      </c>
      <c r="AE2317">
        <v>-7.8902E-2</v>
      </c>
      <c r="AF2317">
        <v>-2.4923000000000001E-2</v>
      </c>
      <c r="AG2317">
        <v>-5.8541999999999997E-2</v>
      </c>
      <c r="AH2317">
        <v>3.2385999999999998E-2</v>
      </c>
      <c r="AI2317" s="2">
        <v>-1.9000000000000001E-5</v>
      </c>
      <c r="AJ2317">
        <v>-7.4930999999999998E-2</v>
      </c>
      <c r="AK2317">
        <v>1.9245000000000002E-2</v>
      </c>
      <c r="AL2317">
        <v>1.0644000000000001E-2</v>
      </c>
      <c r="AM2317">
        <v>-1.8970000000000001E-2</v>
      </c>
      <c r="AN2317">
        <v>0.190687</v>
      </c>
      <c r="AO2317">
        <v>-4.5886999999999997E-2</v>
      </c>
      <c r="AP2317">
        <v>-6.6876000000000005E-2</v>
      </c>
      <c r="AQ2317">
        <v>2.9729999999999999E-3</v>
      </c>
      <c r="AR2317">
        <v>-6.2129999999999998E-3</v>
      </c>
      <c r="AS2317" s="2">
        <v>4.8000000000000001E-5</v>
      </c>
      <c r="AT2317">
        <v>8.5780000000000006E-3</v>
      </c>
      <c r="AU2317">
        <v>-8.3385000000000001E-2</v>
      </c>
      <c r="AV2317">
        <v>-5.2002E-2</v>
      </c>
      <c r="AW2317">
        <v>-0.107433</v>
      </c>
      <c r="AX2317">
        <v>5.7986999999999997E-2</v>
      </c>
      <c r="AY2317">
        <v>7.8685000000000005E-2</v>
      </c>
    </row>
    <row r="2318" spans="1:51" x14ac:dyDescent="0.3">
      <c r="A2318">
        <v>16290</v>
      </c>
      <c r="B2318" t="s">
        <v>5304</v>
      </c>
      <c r="C2318" t="s">
        <v>5305</v>
      </c>
      <c r="D2318">
        <v>-3.5431999999999998E-2</v>
      </c>
      <c r="E2318">
        <v>-6.7373000000000002E-2</v>
      </c>
      <c r="F2318">
        <v>-0.21238399999999999</v>
      </c>
      <c r="G2318">
        <v>0.120535</v>
      </c>
      <c r="H2318">
        <v>6.0042999999999999E-2</v>
      </c>
      <c r="I2318">
        <v>7.8788999999999998E-2</v>
      </c>
      <c r="J2318">
        <v>-6.4558000000000004E-2</v>
      </c>
      <c r="K2318">
        <v>8.0815999999999999E-2</v>
      </c>
      <c r="L2318">
        <v>-6.7754999999999996E-2</v>
      </c>
      <c r="M2318">
        <v>-4.0594999999999999E-2</v>
      </c>
      <c r="N2318">
        <v>0.17497499999999999</v>
      </c>
      <c r="O2318">
        <v>5.3402999999999999E-2</v>
      </c>
      <c r="P2318">
        <v>8.5860000000000006E-2</v>
      </c>
      <c r="Q2318">
        <v>5.5357000000000003E-2</v>
      </c>
      <c r="R2318">
        <v>1.1356E-2</v>
      </c>
      <c r="S2318">
        <v>1.0349000000000001E-2</v>
      </c>
      <c r="T2318">
        <v>1.3138E-2</v>
      </c>
      <c r="U2318">
        <v>1.9647000000000001E-2</v>
      </c>
      <c r="V2318">
        <v>-5.8200000000000002E-2</v>
      </c>
      <c r="W2318">
        <v>2.0618999999999998E-2</v>
      </c>
      <c r="X2318">
        <v>-2.4570000000000002E-2</v>
      </c>
      <c r="Y2318">
        <v>4.1708000000000002E-2</v>
      </c>
      <c r="Z2318">
        <v>-3.8467000000000001E-2</v>
      </c>
      <c r="AA2318">
        <v>-1.58E-3</v>
      </c>
      <c r="AB2318">
        <v>-8.6373000000000005E-2</v>
      </c>
      <c r="AC2318">
        <v>8.4840000000000002E-3</v>
      </c>
      <c r="AD2318">
        <v>8.1379999999999994E-3</v>
      </c>
      <c r="AE2318">
        <v>-9.6622E-2</v>
      </c>
      <c r="AF2318">
        <v>1.92E-4</v>
      </c>
      <c r="AG2318">
        <v>-8.9837E-2</v>
      </c>
      <c r="AH2318">
        <v>0.10455200000000001</v>
      </c>
      <c r="AI2318">
        <v>-2.4837000000000001E-2</v>
      </c>
      <c r="AJ2318">
        <v>-0.101475</v>
      </c>
      <c r="AK2318">
        <v>0.105514</v>
      </c>
      <c r="AL2318">
        <v>2.8265999999999999E-2</v>
      </c>
      <c r="AM2318">
        <v>-6.6140000000000004E-2</v>
      </c>
      <c r="AN2318">
        <v>0.120168</v>
      </c>
      <c r="AO2318">
        <v>-2.8471E-2</v>
      </c>
      <c r="AP2318">
        <v>-3.8448999999999997E-2</v>
      </c>
      <c r="AQ2318">
        <v>-2.5500999999999999E-2</v>
      </c>
      <c r="AR2318">
        <v>5.9630000000000004E-3</v>
      </c>
      <c r="AS2318">
        <v>8.0727999999999994E-2</v>
      </c>
      <c r="AT2318">
        <v>6.3118999999999995E-2</v>
      </c>
      <c r="AU2318">
        <v>-6.0961000000000001E-2</v>
      </c>
      <c r="AV2318">
        <v>-6.3486000000000001E-2</v>
      </c>
      <c r="AW2318">
        <v>-6.9678000000000004E-2</v>
      </c>
      <c r="AX2318">
        <v>0.10048</v>
      </c>
      <c r="AY2318">
        <v>0.112793</v>
      </c>
    </row>
    <row r="2319" spans="1:51" x14ac:dyDescent="0.3">
      <c r="A2319">
        <v>11006</v>
      </c>
      <c r="B2319" t="s">
        <v>2643</v>
      </c>
      <c r="C2319" t="s">
        <v>2644</v>
      </c>
      <c r="D2319">
        <v>-4.7925000000000002E-2</v>
      </c>
      <c r="E2319">
        <v>-8.4393999999999997E-2</v>
      </c>
      <c r="F2319">
        <v>-0.246618</v>
      </c>
      <c r="G2319">
        <v>0.14269299999999999</v>
      </c>
      <c r="H2319">
        <v>7.2003999999999999E-2</v>
      </c>
      <c r="I2319">
        <v>5.9389999999999998E-2</v>
      </c>
      <c r="J2319">
        <v>3.6426E-2</v>
      </c>
      <c r="K2319">
        <v>6.3072000000000003E-2</v>
      </c>
      <c r="L2319">
        <v>-2.4590000000000001E-2</v>
      </c>
      <c r="M2319">
        <v>-2.8939999999999999E-3</v>
      </c>
      <c r="N2319">
        <v>0.183812</v>
      </c>
      <c r="O2319">
        <v>8.3504999999999996E-2</v>
      </c>
      <c r="P2319">
        <v>7.986E-2</v>
      </c>
      <c r="Q2319">
        <v>7.2539000000000006E-2</v>
      </c>
      <c r="R2319">
        <v>6.352E-3</v>
      </c>
      <c r="S2319">
        <v>1.1880999999999999E-2</v>
      </c>
      <c r="T2319">
        <v>4.8053999999999999E-2</v>
      </c>
      <c r="U2319">
        <v>5.3400000000000003E-2</v>
      </c>
      <c r="V2319">
        <v>-7.5308E-2</v>
      </c>
      <c r="W2319">
        <v>3.4430000000000002E-2</v>
      </c>
      <c r="X2319">
        <v>-2.8885999999999998E-2</v>
      </c>
      <c r="Y2319">
        <v>1.3976000000000001E-2</v>
      </c>
      <c r="Z2319">
        <v>-3.7892000000000002E-2</v>
      </c>
      <c r="AA2319">
        <v>-4.2914000000000001E-2</v>
      </c>
      <c r="AB2319">
        <v>-7.0320999999999995E-2</v>
      </c>
      <c r="AC2319">
        <v>-5.7790000000000003E-3</v>
      </c>
      <c r="AD2319">
        <v>6.8190000000000004E-3</v>
      </c>
      <c r="AE2319">
        <v>-7.3483000000000007E-2</v>
      </c>
      <c r="AF2319">
        <v>-1.7346E-2</v>
      </c>
      <c r="AG2319">
        <v>-0.102339</v>
      </c>
      <c r="AH2319">
        <v>5.6959000000000003E-2</v>
      </c>
      <c r="AI2319">
        <v>-3.9810000000000002E-3</v>
      </c>
      <c r="AJ2319">
        <v>-9.6153000000000002E-2</v>
      </c>
      <c r="AK2319">
        <v>5.2040999999999997E-2</v>
      </c>
      <c r="AL2319">
        <v>9.0899999999999998E-4</v>
      </c>
      <c r="AM2319">
        <v>-3.2966000000000002E-2</v>
      </c>
      <c r="AN2319">
        <v>9.6611000000000002E-2</v>
      </c>
      <c r="AO2319">
        <v>-3.7564E-2</v>
      </c>
      <c r="AP2319">
        <v>-6.6737000000000005E-2</v>
      </c>
      <c r="AQ2319">
        <v>-3.9306000000000001E-2</v>
      </c>
      <c r="AR2319">
        <v>9.7499999999999996E-4</v>
      </c>
      <c r="AS2319">
        <v>7.0516999999999996E-2</v>
      </c>
      <c r="AT2319">
        <v>6.5255999999999995E-2</v>
      </c>
      <c r="AU2319">
        <v>-7.0011000000000004E-2</v>
      </c>
      <c r="AV2319">
        <v>-6.7760000000000001E-2</v>
      </c>
      <c r="AW2319">
        <v>-9.2076000000000005E-2</v>
      </c>
      <c r="AX2319">
        <v>9.0088000000000001E-2</v>
      </c>
      <c r="AY2319">
        <v>0.12994700000000001</v>
      </c>
    </row>
    <row r="2320" spans="1:51" x14ac:dyDescent="0.3">
      <c r="A2320">
        <v>79265</v>
      </c>
      <c r="B2320" t="s">
        <v>5488</v>
      </c>
      <c r="C2320" t="s">
        <v>5489</v>
      </c>
      <c r="D2320">
        <v>-1.7721000000000001E-2</v>
      </c>
      <c r="E2320">
        <v>-8.7258000000000002E-2</v>
      </c>
      <c r="F2320">
        <v>-0.223636</v>
      </c>
      <c r="G2320">
        <v>0.15303600000000001</v>
      </c>
      <c r="H2320">
        <v>7.8959000000000001E-2</v>
      </c>
      <c r="I2320">
        <v>2.6440999999999999E-2</v>
      </c>
      <c r="J2320">
        <v>5.2574000000000003E-2</v>
      </c>
      <c r="K2320">
        <v>4.3582000000000003E-2</v>
      </c>
      <c r="L2320">
        <v>-1.5826E-2</v>
      </c>
      <c r="M2320">
        <v>1.3044999999999999E-2</v>
      </c>
      <c r="N2320">
        <v>0.16228200000000001</v>
      </c>
      <c r="O2320">
        <v>4.0566999999999999E-2</v>
      </c>
      <c r="P2320">
        <v>2.3215E-2</v>
      </c>
      <c r="Q2320">
        <v>4.5907999999999997E-2</v>
      </c>
      <c r="R2320">
        <v>1.7278999999999999E-2</v>
      </c>
      <c r="S2320">
        <v>4.1716999999999997E-2</v>
      </c>
      <c r="T2320">
        <v>-2.7049999999999999E-3</v>
      </c>
      <c r="U2320" t="s">
        <v>2</v>
      </c>
      <c r="V2320" t="s">
        <v>2</v>
      </c>
      <c r="W2320" t="s">
        <v>2</v>
      </c>
      <c r="X2320" t="s">
        <v>2</v>
      </c>
      <c r="Y2320" t="s">
        <v>2</v>
      </c>
      <c r="Z2320" t="s">
        <v>2</v>
      </c>
      <c r="AA2320" t="s">
        <v>2</v>
      </c>
      <c r="AB2320" t="s">
        <v>2</v>
      </c>
      <c r="AC2320" t="s">
        <v>2</v>
      </c>
      <c r="AD2320" t="s">
        <v>2</v>
      </c>
      <c r="AE2320" t="s">
        <v>2</v>
      </c>
      <c r="AF2320" t="s">
        <v>2</v>
      </c>
      <c r="AG2320" t="s">
        <v>2</v>
      </c>
      <c r="AH2320" t="s">
        <v>2</v>
      </c>
      <c r="AI2320" t="s">
        <v>2</v>
      </c>
      <c r="AJ2320" t="s">
        <v>2</v>
      </c>
      <c r="AK2320" t="s">
        <v>2</v>
      </c>
      <c r="AL2320" t="s">
        <v>2</v>
      </c>
      <c r="AM2320" t="s">
        <v>2</v>
      </c>
      <c r="AN2320" t="s">
        <v>2</v>
      </c>
      <c r="AO2320" t="s">
        <v>2</v>
      </c>
      <c r="AP2320" t="s">
        <v>2</v>
      </c>
      <c r="AQ2320" t="s">
        <v>2</v>
      </c>
      <c r="AR2320" t="s">
        <v>2</v>
      </c>
      <c r="AS2320" t="s">
        <v>2</v>
      </c>
      <c r="AT2320" t="s">
        <v>2</v>
      </c>
      <c r="AU2320" t="s">
        <v>2</v>
      </c>
      <c r="AV2320" t="s">
        <v>2</v>
      </c>
      <c r="AW2320" t="s">
        <v>2</v>
      </c>
      <c r="AX2320" t="s">
        <v>2</v>
      </c>
      <c r="AY2320" t="s">
        <v>2</v>
      </c>
    </row>
    <row r="2321" spans="1:51" x14ac:dyDescent="0.3">
      <c r="A2321">
        <v>12648</v>
      </c>
      <c r="B2321" t="s">
        <v>21875</v>
      </c>
      <c r="C2321" t="s">
        <v>19654</v>
      </c>
      <c r="D2321">
        <v>-1.1145E-2</v>
      </c>
      <c r="E2321">
        <v>-6.4987000000000003E-2</v>
      </c>
      <c r="F2321">
        <v>-0.21912599999999999</v>
      </c>
      <c r="G2321">
        <v>0.12579199999999999</v>
      </c>
      <c r="H2321">
        <v>9.4962000000000005E-2</v>
      </c>
      <c r="I2321">
        <v>6.5439999999999998E-2</v>
      </c>
      <c r="J2321">
        <v>6.0170000000000001E-2</v>
      </c>
      <c r="K2321">
        <v>4.6909999999999999E-3</v>
      </c>
      <c r="L2321">
        <v>-6.1250000000000002E-3</v>
      </c>
      <c r="M2321">
        <v>-4.6406999999999997E-2</v>
      </c>
      <c r="N2321">
        <v>0.21153</v>
      </c>
      <c r="O2321">
        <v>3.2266999999999997E-2</v>
      </c>
      <c r="P2321">
        <v>0.28143899999999999</v>
      </c>
      <c r="Q2321">
        <v>0.10247299999999999</v>
      </c>
      <c r="R2321">
        <v>-2.0860000000000002E-3</v>
      </c>
      <c r="S2321">
        <v>-5.1078999999999999E-2</v>
      </c>
      <c r="T2321">
        <v>-2.6071E-2</v>
      </c>
      <c r="U2321">
        <v>0.19450700000000001</v>
      </c>
      <c r="V2321">
        <v>-0.11906600000000001</v>
      </c>
      <c r="W2321">
        <v>5.3102999999999997E-2</v>
      </c>
      <c r="X2321">
        <v>-7.1215000000000001E-2</v>
      </c>
      <c r="Y2321">
        <v>-5.3759000000000001E-2</v>
      </c>
      <c r="Z2321">
        <v>-2.5361000000000002E-2</v>
      </c>
      <c r="AA2321">
        <v>-0.13145599999999999</v>
      </c>
      <c r="AB2321">
        <v>-8.7112999999999996E-2</v>
      </c>
      <c r="AC2321">
        <v>-1.3139E-2</v>
      </c>
      <c r="AD2321">
        <v>4.7192999999999999E-2</v>
      </c>
      <c r="AE2321">
        <v>-0.142926</v>
      </c>
      <c r="AF2321">
        <v>-4.5685000000000003E-2</v>
      </c>
      <c r="AG2321">
        <v>-7.4591000000000005E-2</v>
      </c>
      <c r="AH2321">
        <v>2.5574E-2</v>
      </c>
      <c r="AI2321">
        <v>-4.4229999999999998E-3</v>
      </c>
      <c r="AJ2321">
        <v>-0.14305799999999999</v>
      </c>
      <c r="AK2321">
        <v>2.4469000000000001E-2</v>
      </c>
      <c r="AL2321">
        <v>7.6900000000000004E-4</v>
      </c>
      <c r="AM2321">
        <v>-4.2637000000000001E-2</v>
      </c>
      <c r="AN2321">
        <v>0.15701899999999999</v>
      </c>
      <c r="AO2321">
        <v>-4.6306E-2</v>
      </c>
      <c r="AP2321">
        <v>-5.8185000000000001E-2</v>
      </c>
      <c r="AQ2321">
        <v>-1.7104999999999999E-2</v>
      </c>
      <c r="AR2321">
        <v>7.4419999999999998E-3</v>
      </c>
      <c r="AS2321">
        <v>3.5588000000000002E-2</v>
      </c>
      <c r="AT2321">
        <v>3.6547999999999997E-2</v>
      </c>
      <c r="AU2321">
        <v>-6.9377999999999995E-2</v>
      </c>
      <c r="AV2321">
        <v>-7.7891000000000002E-2</v>
      </c>
      <c r="AW2321">
        <v>-8.3906999999999995E-2</v>
      </c>
      <c r="AX2321">
        <v>7.4911000000000005E-2</v>
      </c>
      <c r="AY2321">
        <v>0.136799</v>
      </c>
    </row>
    <row r="2322" spans="1:51" x14ac:dyDescent="0.3">
      <c r="A2322">
        <v>22088</v>
      </c>
      <c r="B2322" t="s">
        <v>11905</v>
      </c>
      <c r="C2322" t="s">
        <v>11906</v>
      </c>
      <c r="D2322" t="s">
        <v>2</v>
      </c>
      <c r="E2322" t="s">
        <v>2</v>
      </c>
      <c r="F2322" t="s">
        <v>2</v>
      </c>
      <c r="G2322" t="s">
        <v>2</v>
      </c>
      <c r="H2322" t="s">
        <v>2</v>
      </c>
      <c r="I2322" t="s">
        <v>2</v>
      </c>
      <c r="J2322" t="s">
        <v>2</v>
      </c>
      <c r="K2322" t="s">
        <v>2</v>
      </c>
      <c r="L2322" t="s">
        <v>2</v>
      </c>
      <c r="M2322" t="s">
        <v>2</v>
      </c>
      <c r="N2322" t="s">
        <v>2</v>
      </c>
      <c r="O2322" t="s">
        <v>2</v>
      </c>
      <c r="P2322" t="s">
        <v>2</v>
      </c>
      <c r="Q2322" t="s">
        <v>2</v>
      </c>
      <c r="R2322" t="s">
        <v>2</v>
      </c>
      <c r="S2322" t="s">
        <v>2</v>
      </c>
      <c r="T2322" t="s">
        <v>2</v>
      </c>
      <c r="U2322" t="s">
        <v>2</v>
      </c>
      <c r="V2322" t="s">
        <v>2</v>
      </c>
      <c r="W2322" t="s">
        <v>2</v>
      </c>
      <c r="X2322">
        <v>-2.4989000000000001E-2</v>
      </c>
      <c r="Y2322">
        <v>5.1247000000000001E-2</v>
      </c>
      <c r="Z2322">
        <v>-3.1662000000000003E-2</v>
      </c>
      <c r="AA2322">
        <v>1.0459E-2</v>
      </c>
      <c r="AB2322">
        <v>-8.6373000000000005E-2</v>
      </c>
      <c r="AC2322">
        <v>8.4840000000000002E-3</v>
      </c>
      <c r="AD2322">
        <v>8.1379999999999994E-3</v>
      </c>
      <c r="AE2322">
        <v>-9.6622E-2</v>
      </c>
      <c r="AF2322">
        <v>1.92E-4</v>
      </c>
      <c r="AG2322">
        <v>-8.9837E-2</v>
      </c>
      <c r="AH2322">
        <v>0.10455200000000001</v>
      </c>
      <c r="AI2322">
        <v>-2.4837000000000001E-2</v>
      </c>
      <c r="AJ2322">
        <v>-0.101475</v>
      </c>
      <c r="AK2322">
        <v>0.105514</v>
      </c>
      <c r="AL2322">
        <v>2.8265999999999999E-2</v>
      </c>
      <c r="AM2322">
        <v>-6.6140000000000004E-2</v>
      </c>
      <c r="AN2322">
        <v>0.117691</v>
      </c>
      <c r="AO2322">
        <v>-2.5770999999999999E-2</v>
      </c>
      <c r="AP2322">
        <v>-3.8080000000000003E-2</v>
      </c>
      <c r="AQ2322">
        <v>-1.9262999999999999E-2</v>
      </c>
      <c r="AR2322">
        <v>-1.4524E-2</v>
      </c>
      <c r="AS2322">
        <v>6.9734000000000004E-2</v>
      </c>
      <c r="AT2322">
        <v>6.0837000000000002E-2</v>
      </c>
      <c r="AU2322">
        <v>-5.0404999999999998E-2</v>
      </c>
      <c r="AV2322">
        <v>-5.8213000000000001E-2</v>
      </c>
      <c r="AW2322">
        <v>-6.3608999999999999E-2</v>
      </c>
      <c r="AX2322">
        <v>9.8232E-2</v>
      </c>
      <c r="AY2322">
        <v>0.11361599999999999</v>
      </c>
    </row>
    <row r="2323" spans="1:51" x14ac:dyDescent="0.3">
      <c r="A2323">
        <v>18767</v>
      </c>
      <c r="B2323" t="s">
        <v>20219</v>
      </c>
      <c r="C2323" t="s">
        <v>20220</v>
      </c>
      <c r="D2323">
        <v>-4.7925000000000002E-2</v>
      </c>
      <c r="E2323">
        <v>-8.4393999999999997E-2</v>
      </c>
      <c r="F2323">
        <v>-0.246618</v>
      </c>
      <c r="G2323">
        <v>0.14269299999999999</v>
      </c>
      <c r="H2323">
        <v>7.2003999999999999E-2</v>
      </c>
      <c r="I2323">
        <v>5.9389999999999998E-2</v>
      </c>
      <c r="J2323">
        <v>3.6426E-2</v>
      </c>
      <c r="K2323">
        <v>6.3072000000000003E-2</v>
      </c>
      <c r="L2323">
        <v>-2.4590000000000001E-2</v>
      </c>
      <c r="M2323">
        <v>-2.8939999999999999E-3</v>
      </c>
      <c r="N2323">
        <v>0.183812</v>
      </c>
      <c r="O2323">
        <v>8.3504999999999996E-2</v>
      </c>
      <c r="P2323">
        <v>7.986E-2</v>
      </c>
      <c r="Q2323">
        <v>7.2539000000000006E-2</v>
      </c>
      <c r="R2323">
        <v>6.352E-3</v>
      </c>
      <c r="S2323">
        <v>1.1880999999999999E-2</v>
      </c>
      <c r="T2323">
        <v>4.8053999999999999E-2</v>
      </c>
      <c r="U2323">
        <v>5.3400000000000003E-2</v>
      </c>
      <c r="V2323">
        <v>-7.5308E-2</v>
      </c>
      <c r="W2323">
        <v>3.4430000000000002E-2</v>
      </c>
      <c r="X2323">
        <v>-2.8885999999999998E-2</v>
      </c>
      <c r="Y2323">
        <v>1.3976000000000001E-2</v>
      </c>
      <c r="Z2323">
        <v>-3.7892000000000002E-2</v>
      </c>
      <c r="AA2323">
        <v>-4.2914000000000001E-2</v>
      </c>
      <c r="AB2323">
        <v>-9.5059000000000005E-2</v>
      </c>
      <c r="AC2323">
        <v>1.5785E-2</v>
      </c>
      <c r="AD2323">
        <v>1.959E-2</v>
      </c>
      <c r="AE2323">
        <v>-9.7910999999999998E-2</v>
      </c>
      <c r="AF2323">
        <v>-1.6740000000000001E-2</v>
      </c>
      <c r="AG2323">
        <v>-9.4740000000000005E-2</v>
      </c>
      <c r="AH2323">
        <v>8.7115999999999999E-2</v>
      </c>
      <c r="AI2323">
        <v>-2.7399999999999998E-3</v>
      </c>
      <c r="AJ2323">
        <v>-9.4661999999999996E-2</v>
      </c>
      <c r="AK2323">
        <v>0.100872</v>
      </c>
      <c r="AL2323">
        <v>7.6899999999999998E-3</v>
      </c>
      <c r="AM2323">
        <v>-4.8529999999999997E-2</v>
      </c>
      <c r="AN2323">
        <v>0.117691</v>
      </c>
      <c r="AO2323">
        <v>-2.5770999999999999E-2</v>
      </c>
      <c r="AP2323">
        <v>-3.8080000000000003E-2</v>
      </c>
      <c r="AQ2323">
        <v>-1.9262999999999999E-2</v>
      </c>
      <c r="AR2323">
        <v>-1.4524E-2</v>
      </c>
      <c r="AS2323">
        <v>6.9734000000000004E-2</v>
      </c>
      <c r="AT2323">
        <v>6.0837000000000002E-2</v>
      </c>
      <c r="AU2323">
        <v>-5.0404999999999998E-2</v>
      </c>
      <c r="AV2323">
        <v>-5.8213000000000001E-2</v>
      </c>
      <c r="AW2323">
        <v>-6.3608999999999999E-2</v>
      </c>
      <c r="AX2323">
        <v>9.8232E-2</v>
      </c>
      <c r="AY2323">
        <v>0.11361599999999999</v>
      </c>
    </row>
    <row r="2324" spans="1:51" x14ac:dyDescent="0.3">
      <c r="A2324">
        <v>88924</v>
      </c>
      <c r="B2324" t="s">
        <v>545</v>
      </c>
      <c r="C2324" t="s">
        <v>546</v>
      </c>
      <c r="D2324">
        <v>-1.7721000000000001E-2</v>
      </c>
      <c r="E2324">
        <v>-8.7258000000000002E-2</v>
      </c>
      <c r="F2324">
        <v>-0.223636</v>
      </c>
      <c r="G2324">
        <v>0.15303600000000001</v>
      </c>
      <c r="H2324">
        <v>7.8959000000000001E-2</v>
      </c>
      <c r="I2324">
        <v>2.6440999999999999E-2</v>
      </c>
      <c r="J2324">
        <v>5.2574000000000003E-2</v>
      </c>
      <c r="K2324">
        <v>4.3582000000000003E-2</v>
      </c>
      <c r="L2324">
        <v>-1.5826E-2</v>
      </c>
      <c r="M2324">
        <v>1.3044999999999999E-2</v>
      </c>
      <c r="N2324">
        <v>0.16228200000000001</v>
      </c>
      <c r="O2324">
        <v>4.0566999999999999E-2</v>
      </c>
      <c r="P2324">
        <v>2.3215E-2</v>
      </c>
      <c r="Q2324">
        <v>4.5907999999999997E-2</v>
      </c>
      <c r="R2324">
        <v>1.7278999999999999E-2</v>
      </c>
      <c r="S2324">
        <v>4.1716999999999997E-2</v>
      </c>
      <c r="T2324">
        <v>-2.7049999999999999E-3</v>
      </c>
      <c r="U2324">
        <v>1.2622E-2</v>
      </c>
      <c r="V2324">
        <v>-1.4118E-2</v>
      </c>
      <c r="W2324">
        <v>1.8943999999999999E-2</v>
      </c>
      <c r="X2324">
        <v>-3.1733999999999998E-2</v>
      </c>
      <c r="Y2324">
        <v>4.8773999999999998E-2</v>
      </c>
      <c r="Z2324">
        <v>-4.7959000000000002E-2</v>
      </c>
      <c r="AA2324">
        <v>3.6596999999999998E-2</v>
      </c>
      <c r="AB2324">
        <v>-8.5485000000000005E-2</v>
      </c>
      <c r="AC2324">
        <v>2.3400000000000001E-3</v>
      </c>
      <c r="AD2324">
        <v>1.2015E-2</v>
      </c>
      <c r="AE2324">
        <v>-8.5952000000000001E-2</v>
      </c>
      <c r="AF2324">
        <v>1.0920000000000001E-3</v>
      </c>
      <c r="AG2324">
        <v>-9.2054999999999998E-2</v>
      </c>
      <c r="AH2324">
        <v>9.9099000000000007E-2</v>
      </c>
      <c r="AI2324">
        <v>-2.7876999999999999E-2</v>
      </c>
      <c r="AJ2324">
        <v>-9.4030000000000002E-2</v>
      </c>
      <c r="AK2324">
        <v>8.6146E-2</v>
      </c>
      <c r="AL2324">
        <v>5.1174999999999998E-2</v>
      </c>
      <c r="AM2324">
        <v>-5.8703999999999999E-2</v>
      </c>
      <c r="AN2324">
        <v>0.101244</v>
      </c>
      <c r="AO2324">
        <v>-1.9503E-2</v>
      </c>
      <c r="AP2324">
        <v>-2.7549000000000001E-2</v>
      </c>
      <c r="AQ2324">
        <v>-8.4969999999999993E-3</v>
      </c>
      <c r="AR2324">
        <v>-1.9406E-2</v>
      </c>
      <c r="AS2324">
        <v>8.8838E-2</v>
      </c>
      <c r="AT2324">
        <v>4.3757999999999998E-2</v>
      </c>
      <c r="AU2324">
        <v>-3.5043999999999999E-2</v>
      </c>
      <c r="AV2324">
        <v>-5.4433000000000002E-2</v>
      </c>
      <c r="AW2324">
        <v>-6.0665999999999998E-2</v>
      </c>
      <c r="AX2324">
        <v>9.2603000000000005E-2</v>
      </c>
      <c r="AY2324">
        <v>9.6012E-2</v>
      </c>
    </row>
    <row r="2325" spans="1:51" x14ac:dyDescent="0.3">
      <c r="A2325">
        <v>15647</v>
      </c>
      <c r="B2325" t="s">
        <v>21951</v>
      </c>
      <c r="C2325" t="s">
        <v>13845</v>
      </c>
      <c r="D2325">
        <v>-2.5152000000000001E-2</v>
      </c>
      <c r="E2325">
        <v>-8.4218000000000001E-2</v>
      </c>
      <c r="F2325">
        <v>-0.22390399999999999</v>
      </c>
      <c r="G2325">
        <v>0.15217800000000001</v>
      </c>
      <c r="H2325">
        <v>8.0477000000000007E-2</v>
      </c>
      <c r="I2325">
        <v>3.2536000000000002E-2</v>
      </c>
      <c r="J2325">
        <v>4.5513999999999999E-2</v>
      </c>
      <c r="K2325">
        <v>4.5871000000000002E-2</v>
      </c>
      <c r="L2325">
        <v>-2.6905999999999999E-2</v>
      </c>
      <c r="M2325">
        <v>1.6409E-2</v>
      </c>
      <c r="N2325">
        <v>0.169457</v>
      </c>
      <c r="O2325">
        <v>8.4810999999999998E-2</v>
      </c>
      <c r="P2325">
        <v>3.2812000000000001E-2</v>
      </c>
      <c r="Q2325">
        <v>7.0012000000000005E-2</v>
      </c>
      <c r="R2325">
        <v>1.3648E-2</v>
      </c>
      <c r="S2325">
        <v>2.5271999999999999E-2</v>
      </c>
      <c r="T2325">
        <v>1.0437999999999999E-2</v>
      </c>
      <c r="U2325">
        <v>7.2220000000000001E-3</v>
      </c>
      <c r="V2325">
        <v>-2.5329999999999998E-2</v>
      </c>
      <c r="W2325">
        <v>2.792E-2</v>
      </c>
      <c r="X2325">
        <v>-2.4989000000000001E-2</v>
      </c>
      <c r="Y2325">
        <v>5.1247000000000001E-2</v>
      </c>
      <c r="Z2325">
        <v>-3.1662000000000003E-2</v>
      </c>
      <c r="AA2325">
        <v>1.0459E-2</v>
      </c>
      <c r="AB2325">
        <v>-8.6373000000000005E-2</v>
      </c>
      <c r="AC2325">
        <v>8.4840000000000002E-3</v>
      </c>
      <c r="AD2325">
        <v>8.1379999999999994E-3</v>
      </c>
      <c r="AE2325">
        <v>-9.6622E-2</v>
      </c>
      <c r="AF2325" t="s">
        <v>2</v>
      </c>
      <c r="AG2325" t="s">
        <v>2</v>
      </c>
      <c r="AH2325" t="s">
        <v>2</v>
      </c>
      <c r="AI2325" t="s">
        <v>2</v>
      </c>
      <c r="AJ2325" t="s">
        <v>2</v>
      </c>
      <c r="AK2325" t="s">
        <v>2</v>
      </c>
      <c r="AL2325" t="s">
        <v>2</v>
      </c>
      <c r="AM2325" t="s">
        <v>2</v>
      </c>
      <c r="AN2325" t="s">
        <v>2</v>
      </c>
      <c r="AO2325" t="s">
        <v>2</v>
      </c>
      <c r="AP2325" t="s">
        <v>2</v>
      </c>
      <c r="AQ2325" t="s">
        <v>2</v>
      </c>
      <c r="AR2325" t="s">
        <v>2</v>
      </c>
      <c r="AS2325" t="s">
        <v>2</v>
      </c>
      <c r="AT2325" t="s">
        <v>2</v>
      </c>
      <c r="AU2325" t="s">
        <v>2</v>
      </c>
      <c r="AV2325" t="s">
        <v>2</v>
      </c>
      <c r="AW2325" t="s">
        <v>2</v>
      </c>
      <c r="AX2325" t="s">
        <v>2</v>
      </c>
      <c r="AY2325" t="s">
        <v>2</v>
      </c>
    </row>
    <row r="2326" spans="1:51" x14ac:dyDescent="0.3">
      <c r="A2326">
        <v>88853</v>
      </c>
      <c r="B2326" t="s">
        <v>21952</v>
      </c>
      <c r="C2326" t="s">
        <v>548</v>
      </c>
      <c r="D2326">
        <v>-2.5152000000000001E-2</v>
      </c>
      <c r="E2326">
        <v>-8.4218000000000001E-2</v>
      </c>
      <c r="F2326">
        <v>-0.22390399999999999</v>
      </c>
      <c r="G2326">
        <v>0.15217800000000001</v>
      </c>
      <c r="H2326">
        <v>8.0477000000000007E-2</v>
      </c>
      <c r="I2326">
        <v>3.2536000000000002E-2</v>
      </c>
      <c r="J2326">
        <v>4.5513999999999999E-2</v>
      </c>
      <c r="K2326">
        <v>4.5871000000000002E-2</v>
      </c>
      <c r="L2326">
        <v>-2.6905999999999999E-2</v>
      </c>
      <c r="M2326">
        <v>1.6409E-2</v>
      </c>
      <c r="N2326">
        <v>0.169457</v>
      </c>
      <c r="O2326">
        <v>8.4810999999999998E-2</v>
      </c>
      <c r="P2326">
        <v>3.2812000000000001E-2</v>
      </c>
      <c r="Q2326">
        <v>7.0012000000000005E-2</v>
      </c>
      <c r="R2326">
        <v>1.3648E-2</v>
      </c>
      <c r="S2326">
        <v>2.5271999999999999E-2</v>
      </c>
      <c r="T2326">
        <v>1.0437999999999999E-2</v>
      </c>
      <c r="U2326">
        <v>7.2220000000000001E-3</v>
      </c>
      <c r="V2326">
        <v>-2.5329999999999998E-2</v>
      </c>
      <c r="W2326">
        <v>2.792E-2</v>
      </c>
      <c r="X2326">
        <v>-2.4989000000000001E-2</v>
      </c>
      <c r="Y2326">
        <v>5.1247000000000001E-2</v>
      </c>
      <c r="Z2326">
        <v>-3.1662000000000003E-2</v>
      </c>
      <c r="AA2326">
        <v>1.0459E-2</v>
      </c>
      <c r="AB2326">
        <v>-8.6373000000000005E-2</v>
      </c>
      <c r="AC2326">
        <v>8.4840000000000002E-3</v>
      </c>
      <c r="AD2326">
        <v>8.1379999999999994E-3</v>
      </c>
      <c r="AE2326">
        <v>-9.6622E-2</v>
      </c>
      <c r="AF2326">
        <v>1.92E-4</v>
      </c>
      <c r="AG2326">
        <v>-8.9837E-2</v>
      </c>
      <c r="AH2326">
        <v>0.10455200000000001</v>
      </c>
      <c r="AI2326">
        <v>-2.4837000000000001E-2</v>
      </c>
      <c r="AJ2326">
        <v>-0.101475</v>
      </c>
      <c r="AK2326">
        <v>0.105514</v>
      </c>
      <c r="AL2326">
        <v>2.8265999999999999E-2</v>
      </c>
      <c r="AM2326">
        <v>-6.6140000000000004E-2</v>
      </c>
      <c r="AN2326">
        <v>0.101244</v>
      </c>
      <c r="AO2326">
        <v>-1.9503E-2</v>
      </c>
      <c r="AP2326">
        <v>-2.7549000000000001E-2</v>
      </c>
      <c r="AQ2326">
        <v>-8.4969999999999993E-3</v>
      </c>
      <c r="AR2326">
        <v>-1.9406E-2</v>
      </c>
      <c r="AS2326">
        <v>8.8838E-2</v>
      </c>
      <c r="AT2326">
        <v>4.3757999999999998E-2</v>
      </c>
      <c r="AU2326">
        <v>-3.5043999999999999E-2</v>
      </c>
      <c r="AV2326">
        <v>-5.4433000000000002E-2</v>
      </c>
      <c r="AW2326">
        <v>-6.0665999999999998E-2</v>
      </c>
      <c r="AX2326">
        <v>9.2603000000000005E-2</v>
      </c>
      <c r="AY2326">
        <v>9.6012E-2</v>
      </c>
    </row>
    <row r="2327" spans="1:51" x14ac:dyDescent="0.3">
      <c r="A2327">
        <v>12449</v>
      </c>
      <c r="B2327" t="s">
        <v>19215</v>
      </c>
      <c r="C2327" t="s">
        <v>19216</v>
      </c>
      <c r="D2327">
        <v>3.7520000000000001E-3</v>
      </c>
      <c r="E2327">
        <v>-7.7782000000000004E-2</v>
      </c>
      <c r="F2327">
        <v>-0.12531900000000001</v>
      </c>
      <c r="G2327">
        <v>0.12883900000000001</v>
      </c>
      <c r="H2327">
        <v>5.0215000000000003E-2</v>
      </c>
      <c r="I2327">
        <v>2.3932999999999999E-2</v>
      </c>
      <c r="J2327">
        <v>5.8194000000000003E-2</v>
      </c>
      <c r="K2327">
        <v>7.5125999999999998E-2</v>
      </c>
      <c r="L2327">
        <v>-3.8766000000000002E-2</v>
      </c>
      <c r="M2327">
        <v>-2.6610000000000002E-2</v>
      </c>
      <c r="N2327">
        <v>0.11683300000000001</v>
      </c>
      <c r="O2327">
        <v>4.1374000000000001E-2</v>
      </c>
      <c r="P2327">
        <v>-7.7730000000000004E-3</v>
      </c>
      <c r="Q2327">
        <v>2.4617E-2</v>
      </c>
      <c r="R2327">
        <v>3.4209000000000003E-2</v>
      </c>
      <c r="S2327">
        <v>5.2947000000000001E-2</v>
      </c>
      <c r="T2327">
        <v>6.7889999999999999E-3</v>
      </c>
      <c r="U2327">
        <v>2.631E-2</v>
      </c>
      <c r="V2327">
        <v>2.0551E-2</v>
      </c>
      <c r="W2327">
        <v>2.8843000000000001E-2</v>
      </c>
      <c r="X2327">
        <v>-4.5509000000000001E-2</v>
      </c>
      <c r="Y2327">
        <v>7.0331000000000005E-2</v>
      </c>
      <c r="Z2327">
        <v>-1.3454000000000001E-2</v>
      </c>
      <c r="AA2327">
        <v>3.6364E-2</v>
      </c>
      <c r="AB2327">
        <v>-5.6739999999999999E-2</v>
      </c>
      <c r="AC2327">
        <v>-2.6741000000000001E-2</v>
      </c>
      <c r="AD2327">
        <v>3.4951999999999997E-2</v>
      </c>
      <c r="AE2327">
        <v>-9.1288999999999995E-2</v>
      </c>
      <c r="AF2327">
        <v>-2.6979999999999999E-3</v>
      </c>
      <c r="AG2327">
        <v>-8.3900000000000002E-2</v>
      </c>
      <c r="AH2327">
        <v>9.2283000000000004E-2</v>
      </c>
      <c r="AI2327">
        <v>-3.8849000000000002E-2</v>
      </c>
      <c r="AJ2327">
        <v>-9.1622999999999996E-2</v>
      </c>
      <c r="AK2327">
        <v>7.7099000000000001E-2</v>
      </c>
      <c r="AL2327">
        <v>5.4175000000000001E-2</v>
      </c>
      <c r="AM2327">
        <v>-5.9063999999999998E-2</v>
      </c>
      <c r="AN2327">
        <v>6.7213999999999996E-2</v>
      </c>
      <c r="AO2327">
        <v>-2.4233000000000001E-2</v>
      </c>
      <c r="AP2327">
        <v>3.4277000000000002E-2</v>
      </c>
      <c r="AQ2327">
        <v>1.2616E-2</v>
      </c>
      <c r="AR2327">
        <v>4.4920000000000003E-3</v>
      </c>
      <c r="AS2327">
        <v>6.5676999999999999E-2</v>
      </c>
      <c r="AT2327">
        <v>3.3680000000000002E-2</v>
      </c>
      <c r="AU2327">
        <v>-1.6664000000000002E-2</v>
      </c>
      <c r="AV2327">
        <v>-4.6646E-2</v>
      </c>
      <c r="AW2327">
        <v>-2.4122000000000001E-2</v>
      </c>
      <c r="AX2327">
        <v>9.3322000000000002E-2</v>
      </c>
      <c r="AY2327">
        <v>4.6767999999999997E-2</v>
      </c>
    </row>
    <row r="2328" spans="1:51" x14ac:dyDescent="0.3">
      <c r="A2328">
        <v>19624</v>
      </c>
      <c r="B2328" t="s">
        <v>1489</v>
      </c>
      <c r="C2328" t="s">
        <v>1490</v>
      </c>
      <c r="D2328" t="s">
        <v>2</v>
      </c>
      <c r="E2328" t="s">
        <v>2</v>
      </c>
      <c r="F2328" t="s">
        <v>2</v>
      </c>
      <c r="G2328" t="s">
        <v>2</v>
      </c>
      <c r="H2328" t="s">
        <v>2</v>
      </c>
      <c r="I2328" t="s">
        <v>2</v>
      </c>
      <c r="J2328">
        <v>6.8662000000000001E-2</v>
      </c>
      <c r="K2328">
        <v>-1.6503E-2</v>
      </c>
      <c r="L2328">
        <v>2.4550000000000002E-3</v>
      </c>
      <c r="M2328">
        <v>-2.4427000000000001E-2</v>
      </c>
      <c r="N2328">
        <v>0.217058</v>
      </c>
      <c r="O2328">
        <v>0.132877</v>
      </c>
      <c r="P2328">
        <v>7.2258000000000003E-2</v>
      </c>
      <c r="Q2328">
        <v>6.8446000000000007E-2</v>
      </c>
      <c r="R2328">
        <v>2.2729999999999998E-3</v>
      </c>
      <c r="S2328">
        <v>8.9420000000000003E-3</v>
      </c>
      <c r="T2328">
        <v>1.3917000000000001E-2</v>
      </c>
      <c r="U2328">
        <v>2.0542999999999999E-2</v>
      </c>
      <c r="V2328">
        <v>-6.5360000000000001E-2</v>
      </c>
      <c r="W2328">
        <v>1.201E-2</v>
      </c>
      <c r="X2328">
        <v>-1.8343999999999999E-2</v>
      </c>
      <c r="Y2328">
        <v>1.0281999999999999E-2</v>
      </c>
      <c r="Z2328">
        <v>-3.1085999999999999E-2</v>
      </c>
      <c r="AA2328">
        <v>-2.2648000000000001E-2</v>
      </c>
      <c r="AB2328">
        <v>-7.4162000000000006E-2</v>
      </c>
      <c r="AC2328">
        <v>-1.2607E-2</v>
      </c>
      <c r="AD2328">
        <v>3.5354999999999998E-2</v>
      </c>
      <c r="AE2328">
        <v>-0.109834</v>
      </c>
      <c r="AF2328">
        <v>-2.2831000000000001E-2</v>
      </c>
      <c r="AG2328">
        <v>-6.5223000000000003E-2</v>
      </c>
      <c r="AH2328">
        <v>2.5167999999999999E-2</v>
      </c>
      <c r="AI2328">
        <v>-1.072E-3</v>
      </c>
      <c r="AJ2328">
        <v>-0.10907</v>
      </c>
      <c r="AK2328">
        <v>2.4808E-2</v>
      </c>
      <c r="AL2328">
        <v>-9.1730000000000006E-3</v>
      </c>
      <c r="AM2328">
        <v>-3.9121000000000003E-2</v>
      </c>
      <c r="AN2328">
        <v>0.15701899999999999</v>
      </c>
      <c r="AO2328">
        <v>-4.6306E-2</v>
      </c>
      <c r="AP2328">
        <v>-5.8185000000000001E-2</v>
      </c>
      <c r="AQ2328">
        <v>-1.7104999999999999E-2</v>
      </c>
      <c r="AR2328">
        <v>7.4419999999999998E-3</v>
      </c>
      <c r="AS2328">
        <v>3.5588000000000002E-2</v>
      </c>
      <c r="AT2328">
        <v>3.6547999999999997E-2</v>
      </c>
      <c r="AU2328">
        <v>-6.9377999999999995E-2</v>
      </c>
      <c r="AV2328">
        <v>-7.7891000000000002E-2</v>
      </c>
      <c r="AW2328">
        <v>-8.3906999999999995E-2</v>
      </c>
      <c r="AX2328">
        <v>7.4911000000000005E-2</v>
      </c>
      <c r="AY2328">
        <v>0.136799</v>
      </c>
    </row>
    <row r="2329" spans="1:51" x14ac:dyDescent="0.3">
      <c r="A2329">
        <v>87162</v>
      </c>
      <c r="B2329" t="s">
        <v>21953</v>
      </c>
      <c r="C2329" t="s">
        <v>15618</v>
      </c>
      <c r="D2329">
        <v>-3.236E-2</v>
      </c>
      <c r="E2329">
        <v>-6.8181000000000005E-2</v>
      </c>
      <c r="F2329">
        <v>-0.22986300000000001</v>
      </c>
      <c r="G2329">
        <v>0.133211</v>
      </c>
      <c r="H2329">
        <v>0.106016</v>
      </c>
      <c r="I2329">
        <v>4.8741E-2</v>
      </c>
      <c r="J2329">
        <v>1.0853E-2</v>
      </c>
      <c r="K2329">
        <v>4.5207999999999998E-2</v>
      </c>
      <c r="L2329">
        <v>1.7042000000000002E-2</v>
      </c>
      <c r="M2329">
        <v>-3.5002999999999999E-2</v>
      </c>
      <c r="N2329">
        <v>0.199654</v>
      </c>
      <c r="O2329">
        <v>8.0333000000000002E-2</v>
      </c>
      <c r="P2329">
        <v>8.5860000000000006E-2</v>
      </c>
      <c r="Q2329">
        <v>5.5357000000000003E-2</v>
      </c>
      <c r="R2329">
        <v>1.1356E-2</v>
      </c>
      <c r="S2329">
        <v>1.0349000000000001E-2</v>
      </c>
      <c r="T2329">
        <v>1.3138E-2</v>
      </c>
      <c r="U2329">
        <v>1.9647000000000001E-2</v>
      </c>
      <c r="V2329">
        <v>-5.8200000000000002E-2</v>
      </c>
      <c r="W2329">
        <v>2.0618999999999998E-2</v>
      </c>
      <c r="X2329">
        <v>-2.4570000000000002E-2</v>
      </c>
      <c r="Y2329">
        <v>4.1708000000000002E-2</v>
      </c>
      <c r="Z2329">
        <v>-3.8467000000000001E-2</v>
      </c>
      <c r="AA2329">
        <v>-1.58E-3</v>
      </c>
      <c r="AB2329">
        <v>-9.4765000000000002E-2</v>
      </c>
      <c r="AC2329">
        <v>-1.356E-3</v>
      </c>
      <c r="AD2329">
        <v>8.8950000000000001E-3</v>
      </c>
      <c r="AE2329">
        <v>-9.0911000000000006E-2</v>
      </c>
      <c r="AF2329">
        <v>-1.2864E-2</v>
      </c>
      <c r="AG2329">
        <v>-8.9036000000000004E-2</v>
      </c>
      <c r="AH2329">
        <v>8.8671E-2</v>
      </c>
      <c r="AI2329">
        <v>-7.7609999999999997E-3</v>
      </c>
      <c r="AJ2329">
        <v>-9.0626999999999999E-2</v>
      </c>
      <c r="AK2329">
        <v>8.2754999999999995E-2</v>
      </c>
      <c r="AL2329">
        <v>1.8584E-2</v>
      </c>
      <c r="AM2329">
        <v>-5.0756999999999997E-2</v>
      </c>
      <c r="AN2329">
        <v>9.6611000000000002E-2</v>
      </c>
      <c r="AO2329">
        <v>-3.7564E-2</v>
      </c>
      <c r="AP2329">
        <v>-6.6737000000000005E-2</v>
      </c>
      <c r="AQ2329">
        <v>-3.9306000000000001E-2</v>
      </c>
      <c r="AR2329">
        <v>9.7499999999999996E-4</v>
      </c>
      <c r="AS2329">
        <v>7.0516999999999996E-2</v>
      </c>
      <c r="AT2329">
        <v>6.5255999999999995E-2</v>
      </c>
      <c r="AU2329">
        <v>-7.0011000000000004E-2</v>
      </c>
      <c r="AV2329">
        <v>-6.7760000000000001E-2</v>
      </c>
      <c r="AW2329">
        <v>-9.2076000000000005E-2</v>
      </c>
      <c r="AX2329">
        <v>9.0088000000000001E-2</v>
      </c>
      <c r="AY2329">
        <v>0.12994700000000001</v>
      </c>
    </row>
    <row r="2330" spans="1:51" x14ac:dyDescent="0.3">
      <c r="A2330">
        <v>14457</v>
      </c>
      <c r="B2330" t="s">
        <v>3025</v>
      </c>
      <c r="C2330" t="s">
        <v>3026</v>
      </c>
      <c r="D2330">
        <v>-4.7925000000000002E-2</v>
      </c>
      <c r="E2330">
        <v>-8.4393999999999997E-2</v>
      </c>
      <c r="F2330">
        <v>-0.246618</v>
      </c>
      <c r="G2330">
        <v>0.14269299999999999</v>
      </c>
      <c r="H2330">
        <v>7.2003999999999999E-2</v>
      </c>
      <c r="I2330">
        <v>5.9389999999999998E-2</v>
      </c>
      <c r="J2330">
        <v>3.6426E-2</v>
      </c>
      <c r="K2330">
        <v>6.3072000000000003E-2</v>
      </c>
      <c r="L2330">
        <v>-2.4590000000000001E-2</v>
      </c>
      <c r="M2330">
        <v>-2.8939999999999999E-3</v>
      </c>
      <c r="N2330">
        <v>0.183812</v>
      </c>
      <c r="O2330">
        <v>8.3504999999999996E-2</v>
      </c>
      <c r="P2330">
        <v>6.1365999999999997E-2</v>
      </c>
      <c r="Q2330">
        <v>7.3105000000000003E-2</v>
      </c>
      <c r="R2330">
        <v>1.2654E-2</v>
      </c>
      <c r="S2330">
        <v>1.4572E-2</v>
      </c>
      <c r="T2330">
        <v>1.5233E-2</v>
      </c>
      <c r="U2330">
        <v>1.8339000000000001E-2</v>
      </c>
      <c r="V2330">
        <v>-5.0099999999999999E-2</v>
      </c>
      <c r="W2330">
        <v>2.6574E-2</v>
      </c>
      <c r="X2330">
        <v>-1.4519000000000001E-2</v>
      </c>
      <c r="Y2330">
        <v>3.4229999999999997E-2</v>
      </c>
      <c r="Z2330">
        <v>-5.4732000000000003E-2</v>
      </c>
      <c r="AA2330" t="s">
        <v>2</v>
      </c>
      <c r="AB2330" t="s">
        <v>2</v>
      </c>
      <c r="AC2330" t="s">
        <v>2</v>
      </c>
      <c r="AD2330" t="s">
        <v>2</v>
      </c>
      <c r="AE2330" t="s">
        <v>2</v>
      </c>
      <c r="AF2330" t="s">
        <v>2</v>
      </c>
      <c r="AG2330" t="s">
        <v>2</v>
      </c>
      <c r="AH2330" t="s">
        <v>2</v>
      </c>
      <c r="AI2330" t="s">
        <v>2</v>
      </c>
      <c r="AJ2330" t="s">
        <v>2</v>
      </c>
      <c r="AK2330" t="s">
        <v>2</v>
      </c>
      <c r="AL2330" t="s">
        <v>2</v>
      </c>
      <c r="AM2330" t="s">
        <v>2</v>
      </c>
      <c r="AN2330" t="s">
        <v>2</v>
      </c>
      <c r="AO2330" t="s">
        <v>2</v>
      </c>
      <c r="AP2330" t="s">
        <v>2</v>
      </c>
      <c r="AQ2330" t="s">
        <v>2</v>
      </c>
      <c r="AR2330" t="s">
        <v>2</v>
      </c>
      <c r="AS2330" t="s">
        <v>2</v>
      </c>
      <c r="AT2330" t="s">
        <v>2</v>
      </c>
      <c r="AU2330" t="s">
        <v>2</v>
      </c>
      <c r="AV2330" t="s">
        <v>2</v>
      </c>
      <c r="AW2330" t="s">
        <v>2</v>
      </c>
      <c r="AX2330" t="s">
        <v>2</v>
      </c>
      <c r="AY2330" t="s">
        <v>2</v>
      </c>
    </row>
    <row r="2331" spans="1:51" x14ac:dyDescent="0.3">
      <c r="A2331">
        <v>36768</v>
      </c>
      <c r="B2331" t="s">
        <v>543</v>
      </c>
      <c r="C2331" t="s">
        <v>544</v>
      </c>
      <c r="D2331">
        <v>-1.1145E-2</v>
      </c>
      <c r="E2331">
        <v>-6.4987000000000003E-2</v>
      </c>
      <c r="F2331">
        <v>-0.21912599999999999</v>
      </c>
      <c r="G2331">
        <v>0.12579199999999999</v>
      </c>
      <c r="H2331">
        <v>9.4962000000000005E-2</v>
      </c>
      <c r="I2331">
        <v>6.5439999999999998E-2</v>
      </c>
      <c r="J2331">
        <v>6.0170000000000001E-2</v>
      </c>
      <c r="K2331">
        <v>4.6909999999999999E-3</v>
      </c>
      <c r="L2331">
        <v>-6.1250000000000002E-3</v>
      </c>
      <c r="M2331">
        <v>-4.6406999999999997E-2</v>
      </c>
      <c r="N2331">
        <v>0.21153</v>
      </c>
      <c r="O2331">
        <v>3.2266999999999997E-2</v>
      </c>
      <c r="P2331">
        <v>7.2258000000000003E-2</v>
      </c>
      <c r="Q2331">
        <v>6.8446000000000007E-2</v>
      </c>
      <c r="R2331">
        <v>2.2729999999999998E-3</v>
      </c>
      <c r="S2331">
        <v>8.9420000000000003E-3</v>
      </c>
      <c r="T2331">
        <v>1.3917000000000001E-2</v>
      </c>
      <c r="U2331">
        <v>2.0542999999999999E-2</v>
      </c>
      <c r="V2331">
        <v>-6.5360000000000001E-2</v>
      </c>
      <c r="W2331">
        <v>1.201E-2</v>
      </c>
      <c r="X2331">
        <v>-1.8343999999999999E-2</v>
      </c>
      <c r="Y2331">
        <v>1.0281999999999999E-2</v>
      </c>
      <c r="Z2331">
        <v>-3.1085999999999999E-2</v>
      </c>
      <c r="AA2331">
        <v>-2.2648000000000001E-2</v>
      </c>
      <c r="AB2331">
        <v>-5.0706000000000001E-2</v>
      </c>
      <c r="AC2331">
        <v>-7.9649999999999999E-3</v>
      </c>
      <c r="AD2331">
        <v>-2.1715999999999999E-2</v>
      </c>
      <c r="AE2331">
        <v>-7.8902E-2</v>
      </c>
      <c r="AF2331">
        <v>-2.4923000000000001E-2</v>
      </c>
      <c r="AG2331">
        <v>-5.8541999999999997E-2</v>
      </c>
      <c r="AH2331">
        <v>3.2385999999999998E-2</v>
      </c>
      <c r="AI2331" s="2">
        <v>-1.9000000000000001E-5</v>
      </c>
      <c r="AJ2331">
        <v>-7.4930999999999998E-2</v>
      </c>
      <c r="AK2331">
        <v>1.9245000000000002E-2</v>
      </c>
      <c r="AL2331">
        <v>1.0644000000000001E-2</v>
      </c>
      <c r="AM2331">
        <v>-1.8970000000000001E-2</v>
      </c>
      <c r="AN2331">
        <v>0.15701899999999999</v>
      </c>
      <c r="AO2331">
        <v>-4.6306E-2</v>
      </c>
      <c r="AP2331">
        <v>-5.8185000000000001E-2</v>
      </c>
      <c r="AQ2331">
        <v>-1.7104999999999999E-2</v>
      </c>
      <c r="AR2331">
        <v>7.4419999999999998E-3</v>
      </c>
      <c r="AS2331">
        <v>3.5588000000000002E-2</v>
      </c>
      <c r="AT2331">
        <v>3.6547999999999997E-2</v>
      </c>
      <c r="AU2331">
        <v>-6.9377999999999995E-2</v>
      </c>
      <c r="AV2331">
        <v>-7.7891000000000002E-2</v>
      </c>
      <c r="AW2331">
        <v>-8.3906999999999995E-2</v>
      </c>
      <c r="AX2331">
        <v>7.4911000000000005E-2</v>
      </c>
      <c r="AY2331">
        <v>0.136799</v>
      </c>
    </row>
    <row r="2332" spans="1:51" x14ac:dyDescent="0.3">
      <c r="A2332">
        <v>21122</v>
      </c>
      <c r="B2332" t="s">
        <v>10878</v>
      </c>
      <c r="C2332" t="s">
        <v>10879</v>
      </c>
      <c r="D2332" t="s">
        <v>2</v>
      </c>
      <c r="E2332" t="s">
        <v>2</v>
      </c>
      <c r="F2332" t="s">
        <v>2</v>
      </c>
      <c r="G2332" t="s">
        <v>2</v>
      </c>
      <c r="H2332" t="s">
        <v>2</v>
      </c>
      <c r="I2332" t="s">
        <v>2</v>
      </c>
      <c r="J2332" t="s">
        <v>2</v>
      </c>
      <c r="K2332" t="s">
        <v>2</v>
      </c>
      <c r="L2332" t="s">
        <v>2</v>
      </c>
      <c r="M2332" t="s">
        <v>2</v>
      </c>
      <c r="N2332" t="s">
        <v>2</v>
      </c>
      <c r="O2332" t="s">
        <v>2</v>
      </c>
      <c r="P2332" t="s">
        <v>2</v>
      </c>
      <c r="Q2332" t="s">
        <v>2</v>
      </c>
      <c r="R2332" t="s">
        <v>2</v>
      </c>
      <c r="S2332">
        <v>2.5271999999999999E-2</v>
      </c>
      <c r="T2332">
        <v>1.0437999999999999E-2</v>
      </c>
      <c r="U2332">
        <v>7.2220000000000001E-3</v>
      </c>
      <c r="V2332">
        <v>-2.5329999999999998E-2</v>
      </c>
      <c r="W2332">
        <v>2.792E-2</v>
      </c>
      <c r="X2332">
        <v>-2.4989000000000001E-2</v>
      </c>
      <c r="Y2332">
        <v>5.1247000000000001E-2</v>
      </c>
      <c r="Z2332">
        <v>-3.1662000000000003E-2</v>
      </c>
      <c r="AA2332">
        <v>1.0459E-2</v>
      </c>
      <c r="AB2332">
        <v>-8.6373000000000005E-2</v>
      </c>
      <c r="AC2332">
        <v>8.4840000000000002E-3</v>
      </c>
      <c r="AD2332">
        <v>8.1379999999999994E-3</v>
      </c>
      <c r="AE2332">
        <v>-9.6622E-2</v>
      </c>
      <c r="AF2332">
        <v>1.92E-4</v>
      </c>
      <c r="AG2332">
        <v>-8.9837E-2</v>
      </c>
      <c r="AH2332">
        <v>0.10455200000000001</v>
      </c>
      <c r="AI2332">
        <v>-2.4837000000000001E-2</v>
      </c>
      <c r="AJ2332">
        <v>-0.101475</v>
      </c>
      <c r="AK2332">
        <v>0.105514</v>
      </c>
      <c r="AL2332">
        <v>2.8265999999999999E-2</v>
      </c>
      <c r="AM2332">
        <v>-6.6140000000000004E-2</v>
      </c>
      <c r="AN2332">
        <v>0.117691</v>
      </c>
      <c r="AO2332">
        <v>-2.5770999999999999E-2</v>
      </c>
      <c r="AP2332">
        <v>-3.8080000000000003E-2</v>
      </c>
      <c r="AQ2332">
        <v>-1.9262999999999999E-2</v>
      </c>
      <c r="AR2332">
        <v>-1.4524E-2</v>
      </c>
      <c r="AS2332">
        <v>6.9734000000000004E-2</v>
      </c>
      <c r="AT2332">
        <v>6.0837000000000002E-2</v>
      </c>
      <c r="AU2332">
        <v>-5.0404999999999998E-2</v>
      </c>
      <c r="AV2332">
        <v>-5.8213000000000001E-2</v>
      </c>
      <c r="AW2332">
        <v>-6.3608999999999999E-2</v>
      </c>
      <c r="AX2332">
        <v>9.8232E-2</v>
      </c>
      <c r="AY2332">
        <v>0.11361599999999999</v>
      </c>
    </row>
    <row r="2333" spans="1:51" x14ac:dyDescent="0.3">
      <c r="A2333">
        <v>77453</v>
      </c>
      <c r="B2333" t="s">
        <v>21954</v>
      </c>
      <c r="C2333" t="s">
        <v>1882</v>
      </c>
      <c r="D2333">
        <v>-3.6762999999999997E-2</v>
      </c>
      <c r="E2333">
        <v>-7.9904000000000003E-2</v>
      </c>
      <c r="F2333">
        <v>-0.23556299999999999</v>
      </c>
      <c r="G2333">
        <v>0.15118400000000001</v>
      </c>
      <c r="H2333">
        <v>5.9039000000000001E-2</v>
      </c>
      <c r="I2333">
        <v>4.2570999999999998E-2</v>
      </c>
      <c r="J2333">
        <v>3.5778999999999998E-2</v>
      </c>
      <c r="K2333">
        <v>6.2864000000000003E-2</v>
      </c>
      <c r="L2333">
        <v>-2.0317999999999999E-2</v>
      </c>
      <c r="M2333">
        <v>1.1235E-2</v>
      </c>
      <c r="N2333">
        <v>0.17505899999999999</v>
      </c>
      <c r="O2333">
        <v>0.102187</v>
      </c>
      <c r="P2333">
        <v>3.2812000000000001E-2</v>
      </c>
      <c r="Q2333">
        <v>7.0012000000000005E-2</v>
      </c>
      <c r="R2333">
        <v>1.3648E-2</v>
      </c>
      <c r="S2333">
        <v>2.5271999999999999E-2</v>
      </c>
      <c r="T2333">
        <v>1.0437999999999999E-2</v>
      </c>
      <c r="U2333">
        <v>7.2220000000000001E-3</v>
      </c>
      <c r="V2333">
        <v>-2.5329999999999998E-2</v>
      </c>
      <c r="W2333">
        <v>2.792E-2</v>
      </c>
      <c r="X2333">
        <v>-2.4989000000000001E-2</v>
      </c>
      <c r="Y2333">
        <v>5.1247000000000001E-2</v>
      </c>
      <c r="Z2333">
        <v>-3.1662000000000003E-2</v>
      </c>
      <c r="AA2333">
        <v>1.0459E-2</v>
      </c>
      <c r="AB2333">
        <v>-8.6373000000000005E-2</v>
      </c>
      <c r="AC2333">
        <v>8.4840000000000002E-3</v>
      </c>
      <c r="AD2333">
        <v>8.1379999999999994E-3</v>
      </c>
      <c r="AE2333">
        <v>-9.6622E-2</v>
      </c>
      <c r="AF2333">
        <v>1.92E-4</v>
      </c>
      <c r="AG2333">
        <v>-8.9837E-2</v>
      </c>
      <c r="AH2333">
        <v>0.10455200000000001</v>
      </c>
      <c r="AI2333">
        <v>-2.4837000000000001E-2</v>
      </c>
      <c r="AJ2333">
        <v>-0.101475</v>
      </c>
      <c r="AK2333">
        <v>0.105514</v>
      </c>
      <c r="AL2333">
        <v>2.8265999999999999E-2</v>
      </c>
      <c r="AM2333">
        <v>-6.6140000000000004E-2</v>
      </c>
      <c r="AN2333">
        <v>0.117691</v>
      </c>
      <c r="AO2333">
        <v>-2.5770999999999999E-2</v>
      </c>
      <c r="AP2333">
        <v>-3.8080000000000003E-2</v>
      </c>
      <c r="AQ2333">
        <v>-1.9262999999999999E-2</v>
      </c>
      <c r="AR2333">
        <v>-1.4524E-2</v>
      </c>
      <c r="AS2333">
        <v>6.9734000000000004E-2</v>
      </c>
      <c r="AT2333">
        <v>6.0837000000000002E-2</v>
      </c>
      <c r="AU2333">
        <v>-5.0404999999999998E-2</v>
      </c>
      <c r="AV2333">
        <v>-5.8213000000000001E-2</v>
      </c>
      <c r="AW2333">
        <v>-6.3608999999999999E-2</v>
      </c>
      <c r="AX2333">
        <v>9.8232E-2</v>
      </c>
      <c r="AY2333">
        <v>0.11361599999999999</v>
      </c>
    </row>
    <row r="2334" spans="1:51" x14ac:dyDescent="0.3">
      <c r="A2334">
        <v>20083</v>
      </c>
      <c r="B2334" t="s">
        <v>21955</v>
      </c>
      <c r="C2334" t="s">
        <v>21956</v>
      </c>
      <c r="D2334" t="s">
        <v>2</v>
      </c>
      <c r="E2334" t="s">
        <v>2</v>
      </c>
      <c r="F2334" t="s">
        <v>2</v>
      </c>
      <c r="G2334" t="s">
        <v>2</v>
      </c>
      <c r="H2334" t="s">
        <v>2</v>
      </c>
      <c r="I2334" t="s">
        <v>2</v>
      </c>
      <c r="J2334" t="s">
        <v>2</v>
      </c>
      <c r="K2334" t="s">
        <v>2</v>
      </c>
      <c r="L2334" t="s">
        <v>2</v>
      </c>
      <c r="M2334">
        <v>-3.5002999999999999E-2</v>
      </c>
      <c r="N2334">
        <v>0.199654</v>
      </c>
      <c r="O2334">
        <v>8.0333000000000002E-2</v>
      </c>
      <c r="P2334">
        <v>7.986E-2</v>
      </c>
      <c r="Q2334">
        <v>7.2539000000000006E-2</v>
      </c>
      <c r="R2334">
        <v>6.352E-3</v>
      </c>
      <c r="S2334">
        <v>1.1880999999999999E-2</v>
      </c>
      <c r="T2334">
        <v>4.8053999999999999E-2</v>
      </c>
      <c r="U2334">
        <v>5.3400000000000003E-2</v>
      </c>
      <c r="V2334">
        <v>-7.5308E-2</v>
      </c>
      <c r="W2334">
        <v>3.4430000000000002E-2</v>
      </c>
      <c r="X2334">
        <v>-2.8885999999999998E-2</v>
      </c>
      <c r="Y2334">
        <v>1.3976000000000001E-2</v>
      </c>
      <c r="Z2334">
        <v>-3.7892000000000002E-2</v>
      </c>
      <c r="AA2334">
        <v>-4.2914000000000001E-2</v>
      </c>
      <c r="AB2334">
        <v>-7.0320999999999995E-2</v>
      </c>
      <c r="AC2334">
        <v>-5.7790000000000003E-3</v>
      </c>
      <c r="AD2334">
        <v>6.8190000000000004E-3</v>
      </c>
      <c r="AE2334" t="s">
        <v>2</v>
      </c>
      <c r="AF2334" t="s">
        <v>2</v>
      </c>
      <c r="AG2334" t="s">
        <v>2</v>
      </c>
      <c r="AH2334" t="s">
        <v>2</v>
      </c>
      <c r="AI2334" t="s">
        <v>2</v>
      </c>
      <c r="AJ2334" t="s">
        <v>2</v>
      </c>
      <c r="AK2334" t="s">
        <v>2</v>
      </c>
      <c r="AL2334" t="s">
        <v>2</v>
      </c>
      <c r="AM2334" t="s">
        <v>2</v>
      </c>
      <c r="AN2334" t="s">
        <v>2</v>
      </c>
      <c r="AO2334" t="s">
        <v>2</v>
      </c>
      <c r="AP2334" t="s">
        <v>2</v>
      </c>
      <c r="AQ2334" t="s">
        <v>2</v>
      </c>
      <c r="AR2334" t="s">
        <v>2</v>
      </c>
      <c r="AS2334" t="s">
        <v>2</v>
      </c>
      <c r="AT2334" t="s">
        <v>2</v>
      </c>
      <c r="AU2334" t="s">
        <v>2</v>
      </c>
      <c r="AV2334" t="s">
        <v>2</v>
      </c>
      <c r="AW2334" t="s">
        <v>2</v>
      </c>
      <c r="AX2334" t="s">
        <v>2</v>
      </c>
      <c r="AY2334" t="s">
        <v>2</v>
      </c>
    </row>
    <row r="2335" spans="1:51" x14ac:dyDescent="0.3">
      <c r="A2335">
        <v>16703</v>
      </c>
      <c r="B2335" t="s">
        <v>21957</v>
      </c>
      <c r="C2335" t="s">
        <v>15418</v>
      </c>
      <c r="D2335">
        <v>-3.236E-2</v>
      </c>
      <c r="E2335">
        <v>-6.8181000000000005E-2</v>
      </c>
      <c r="F2335">
        <v>-0.22986300000000001</v>
      </c>
      <c r="G2335">
        <v>0.133211</v>
      </c>
      <c r="H2335">
        <v>0.106016</v>
      </c>
      <c r="I2335">
        <v>4.8741E-2</v>
      </c>
      <c r="J2335">
        <v>1.0853E-2</v>
      </c>
      <c r="K2335">
        <v>4.5207999999999998E-2</v>
      </c>
      <c r="L2335">
        <v>1.7042000000000002E-2</v>
      </c>
      <c r="M2335">
        <v>-3.5002999999999999E-2</v>
      </c>
      <c r="N2335">
        <v>0.199654</v>
      </c>
      <c r="O2335">
        <v>8.0333000000000002E-2</v>
      </c>
      <c r="P2335">
        <v>7.2258000000000003E-2</v>
      </c>
      <c r="Q2335">
        <v>6.8446000000000007E-2</v>
      </c>
      <c r="R2335">
        <v>2.2729999999999998E-3</v>
      </c>
      <c r="S2335">
        <v>8.9420000000000003E-3</v>
      </c>
      <c r="T2335">
        <v>1.3917000000000001E-2</v>
      </c>
      <c r="U2335">
        <v>2.0542999999999999E-2</v>
      </c>
      <c r="V2335">
        <v>-6.5360000000000001E-2</v>
      </c>
      <c r="W2335">
        <v>1.201E-2</v>
      </c>
      <c r="X2335">
        <v>-1.8343999999999999E-2</v>
      </c>
      <c r="Y2335">
        <v>1.0281999999999999E-2</v>
      </c>
      <c r="Z2335">
        <v>-3.1085999999999999E-2</v>
      </c>
      <c r="AA2335">
        <v>-2.2648000000000001E-2</v>
      </c>
      <c r="AB2335">
        <v>-7.0320999999999995E-2</v>
      </c>
      <c r="AC2335">
        <v>-5.7790000000000003E-3</v>
      </c>
      <c r="AD2335">
        <v>6.8190000000000004E-3</v>
      </c>
      <c r="AE2335">
        <v>-7.3483000000000007E-2</v>
      </c>
      <c r="AF2335">
        <v>-1.7346E-2</v>
      </c>
      <c r="AG2335">
        <v>-0.102339</v>
      </c>
      <c r="AH2335">
        <v>5.6959000000000003E-2</v>
      </c>
      <c r="AI2335">
        <v>-3.9810000000000002E-3</v>
      </c>
      <c r="AJ2335">
        <v>-9.6153000000000002E-2</v>
      </c>
      <c r="AK2335">
        <v>5.2040999999999997E-2</v>
      </c>
      <c r="AL2335">
        <v>9.0899999999999998E-4</v>
      </c>
      <c r="AM2335">
        <v>-3.2966000000000002E-2</v>
      </c>
      <c r="AN2335">
        <v>9.6611000000000002E-2</v>
      </c>
      <c r="AO2335">
        <v>-3.7564E-2</v>
      </c>
      <c r="AP2335">
        <v>-6.6737000000000005E-2</v>
      </c>
      <c r="AQ2335">
        <v>-3.9306000000000001E-2</v>
      </c>
      <c r="AR2335">
        <v>9.7499999999999996E-4</v>
      </c>
      <c r="AS2335">
        <v>7.0516999999999996E-2</v>
      </c>
      <c r="AT2335">
        <v>6.5255999999999995E-2</v>
      </c>
      <c r="AU2335">
        <v>-7.0011000000000004E-2</v>
      </c>
      <c r="AV2335">
        <v>-6.7760000000000001E-2</v>
      </c>
      <c r="AW2335">
        <v>-9.2076000000000005E-2</v>
      </c>
      <c r="AX2335">
        <v>9.0088000000000001E-2</v>
      </c>
      <c r="AY2335">
        <v>0.12994700000000001</v>
      </c>
    </row>
    <row r="2336" spans="1:51" x14ac:dyDescent="0.3">
      <c r="A2336">
        <v>14652</v>
      </c>
      <c r="B2336" t="s">
        <v>21878</v>
      </c>
      <c r="C2336" t="s">
        <v>3323</v>
      </c>
      <c r="D2336">
        <v>-3.6762999999999997E-2</v>
      </c>
      <c r="E2336">
        <v>-7.9904000000000003E-2</v>
      </c>
      <c r="F2336">
        <v>-0.23556299999999999</v>
      </c>
      <c r="G2336">
        <v>0.15118400000000001</v>
      </c>
      <c r="H2336">
        <v>5.9039000000000001E-2</v>
      </c>
      <c r="I2336">
        <v>4.2570999999999998E-2</v>
      </c>
      <c r="J2336">
        <v>3.5778999999999998E-2</v>
      </c>
      <c r="K2336">
        <v>6.2864000000000003E-2</v>
      </c>
      <c r="L2336">
        <v>-2.0317999999999999E-2</v>
      </c>
      <c r="M2336">
        <v>1.1235E-2</v>
      </c>
      <c r="N2336">
        <v>0.17505899999999999</v>
      </c>
      <c r="O2336">
        <v>0.102187</v>
      </c>
      <c r="P2336">
        <v>3.2812000000000001E-2</v>
      </c>
      <c r="Q2336">
        <v>7.0012000000000005E-2</v>
      </c>
      <c r="R2336">
        <v>1.3648E-2</v>
      </c>
      <c r="S2336">
        <v>2.5271999999999999E-2</v>
      </c>
      <c r="T2336">
        <v>1.0437999999999999E-2</v>
      </c>
      <c r="U2336">
        <v>7.2220000000000001E-3</v>
      </c>
      <c r="V2336">
        <v>-2.5329999999999998E-2</v>
      </c>
      <c r="W2336">
        <v>2.792E-2</v>
      </c>
      <c r="X2336">
        <v>-2.4989000000000001E-2</v>
      </c>
      <c r="Y2336">
        <v>5.1247000000000001E-2</v>
      </c>
      <c r="Z2336">
        <v>-3.1662000000000003E-2</v>
      </c>
      <c r="AA2336">
        <v>1.0459E-2</v>
      </c>
      <c r="AB2336">
        <v>-8.6373000000000005E-2</v>
      </c>
      <c r="AC2336">
        <v>8.4840000000000002E-3</v>
      </c>
      <c r="AD2336">
        <v>8.1379999999999994E-3</v>
      </c>
      <c r="AE2336">
        <v>-9.6622E-2</v>
      </c>
      <c r="AF2336">
        <v>1.92E-4</v>
      </c>
      <c r="AG2336">
        <v>-8.9837E-2</v>
      </c>
      <c r="AH2336">
        <v>0.10455200000000001</v>
      </c>
      <c r="AI2336">
        <v>-2.4837000000000001E-2</v>
      </c>
      <c r="AJ2336">
        <v>-0.101475</v>
      </c>
      <c r="AK2336">
        <v>0.105514</v>
      </c>
      <c r="AL2336">
        <v>2.8265999999999999E-2</v>
      </c>
      <c r="AM2336">
        <v>-6.6140000000000004E-2</v>
      </c>
      <c r="AN2336">
        <v>0.117691</v>
      </c>
      <c r="AO2336">
        <v>-2.5770999999999999E-2</v>
      </c>
      <c r="AP2336">
        <v>-3.8080000000000003E-2</v>
      </c>
      <c r="AQ2336">
        <v>-1.9262999999999999E-2</v>
      </c>
      <c r="AR2336">
        <v>-1.4524E-2</v>
      </c>
      <c r="AS2336">
        <v>6.9734000000000004E-2</v>
      </c>
      <c r="AT2336">
        <v>6.0837000000000002E-2</v>
      </c>
      <c r="AU2336">
        <v>-5.0404999999999998E-2</v>
      </c>
      <c r="AV2336">
        <v>-5.8213000000000001E-2</v>
      </c>
      <c r="AW2336">
        <v>-6.3608999999999999E-2</v>
      </c>
      <c r="AX2336">
        <v>9.8232E-2</v>
      </c>
      <c r="AY2336">
        <v>0.11361599999999999</v>
      </c>
    </row>
    <row r="2337" spans="1:51" x14ac:dyDescent="0.3">
      <c r="A2337">
        <v>14653</v>
      </c>
      <c r="B2337" t="s">
        <v>5862</v>
      </c>
      <c r="C2337" t="s">
        <v>5863</v>
      </c>
      <c r="D2337">
        <v>-4.7925000000000002E-2</v>
      </c>
      <c r="E2337">
        <v>-8.4393999999999997E-2</v>
      </c>
      <c r="F2337">
        <v>-0.246618</v>
      </c>
      <c r="G2337">
        <v>0.14269299999999999</v>
      </c>
      <c r="H2337">
        <v>7.2003999999999999E-2</v>
      </c>
      <c r="I2337">
        <v>5.9389999999999998E-2</v>
      </c>
      <c r="J2337">
        <v>3.6426E-2</v>
      </c>
      <c r="K2337">
        <v>6.3072000000000003E-2</v>
      </c>
      <c r="L2337">
        <v>-2.4590000000000001E-2</v>
      </c>
      <c r="M2337">
        <v>-2.8939999999999999E-3</v>
      </c>
      <c r="N2337">
        <v>0.183812</v>
      </c>
      <c r="O2337">
        <v>8.3504999999999996E-2</v>
      </c>
      <c r="P2337">
        <v>6.1365999999999997E-2</v>
      </c>
      <c r="Q2337">
        <v>7.3105000000000003E-2</v>
      </c>
      <c r="R2337">
        <v>1.2654E-2</v>
      </c>
      <c r="S2337">
        <v>1.4572E-2</v>
      </c>
      <c r="T2337">
        <v>1.5233E-2</v>
      </c>
      <c r="U2337">
        <v>1.8339000000000001E-2</v>
      </c>
      <c r="V2337">
        <v>-5.0099999999999999E-2</v>
      </c>
      <c r="W2337">
        <v>2.6574E-2</v>
      </c>
      <c r="X2337">
        <v>-1.4519000000000001E-2</v>
      </c>
      <c r="Y2337">
        <v>3.4229999999999997E-2</v>
      </c>
      <c r="Z2337">
        <v>-5.4732000000000003E-2</v>
      </c>
      <c r="AA2337">
        <v>-1.2762000000000001E-2</v>
      </c>
      <c r="AB2337">
        <v>-9.4765000000000002E-2</v>
      </c>
      <c r="AC2337">
        <v>-1.356E-3</v>
      </c>
      <c r="AD2337">
        <v>8.8950000000000001E-3</v>
      </c>
      <c r="AE2337">
        <v>-9.0911000000000006E-2</v>
      </c>
      <c r="AF2337">
        <v>-1.2864E-2</v>
      </c>
      <c r="AG2337">
        <v>-8.9036000000000004E-2</v>
      </c>
      <c r="AH2337">
        <v>8.8671E-2</v>
      </c>
      <c r="AI2337">
        <v>-7.7609999999999997E-3</v>
      </c>
      <c r="AJ2337">
        <v>-9.0626999999999999E-2</v>
      </c>
      <c r="AK2337">
        <v>8.2754999999999995E-2</v>
      </c>
      <c r="AL2337">
        <v>1.8584E-2</v>
      </c>
      <c r="AM2337">
        <v>-5.0756999999999997E-2</v>
      </c>
      <c r="AN2337">
        <v>0.120168</v>
      </c>
      <c r="AO2337">
        <v>-2.8471E-2</v>
      </c>
      <c r="AP2337">
        <v>-3.8448999999999997E-2</v>
      </c>
      <c r="AQ2337">
        <v>-2.5500999999999999E-2</v>
      </c>
      <c r="AR2337">
        <v>5.9630000000000004E-3</v>
      </c>
      <c r="AS2337">
        <v>8.0727999999999994E-2</v>
      </c>
      <c r="AT2337">
        <v>6.3118999999999995E-2</v>
      </c>
      <c r="AU2337">
        <v>-6.0961000000000001E-2</v>
      </c>
      <c r="AV2337">
        <v>-6.3486000000000001E-2</v>
      </c>
      <c r="AW2337">
        <v>-6.9678000000000004E-2</v>
      </c>
      <c r="AX2337">
        <v>0.10048</v>
      </c>
      <c r="AY2337">
        <v>0.112793</v>
      </c>
    </row>
    <row r="2338" spans="1:51" x14ac:dyDescent="0.3">
      <c r="A2338">
        <v>35917</v>
      </c>
      <c r="B2338" t="s">
        <v>1527</v>
      </c>
      <c r="C2338" t="s">
        <v>1528</v>
      </c>
      <c r="D2338">
        <v>-2.5152000000000001E-2</v>
      </c>
      <c r="E2338">
        <v>-8.4218000000000001E-2</v>
      </c>
      <c r="F2338">
        <v>-0.22390399999999999</v>
      </c>
      <c r="G2338">
        <v>0.15217800000000001</v>
      </c>
      <c r="H2338">
        <v>8.0477000000000007E-2</v>
      </c>
      <c r="I2338">
        <v>3.2536000000000002E-2</v>
      </c>
      <c r="J2338">
        <v>4.5513999999999999E-2</v>
      </c>
      <c r="K2338">
        <v>4.5871000000000002E-2</v>
      </c>
      <c r="L2338">
        <v>-2.6905999999999999E-2</v>
      </c>
      <c r="M2338">
        <v>1.6409E-2</v>
      </c>
      <c r="N2338">
        <v>0.169457</v>
      </c>
      <c r="O2338">
        <v>8.4810999999999998E-2</v>
      </c>
      <c r="P2338">
        <v>3.2812000000000001E-2</v>
      </c>
      <c r="Q2338">
        <v>7.0012000000000005E-2</v>
      </c>
      <c r="R2338">
        <v>1.3648E-2</v>
      </c>
      <c r="S2338">
        <v>2.5271999999999999E-2</v>
      </c>
      <c r="T2338">
        <v>1.0437999999999999E-2</v>
      </c>
      <c r="U2338">
        <v>7.2220000000000001E-3</v>
      </c>
      <c r="V2338">
        <v>-2.5329999999999998E-2</v>
      </c>
      <c r="W2338">
        <v>2.792E-2</v>
      </c>
      <c r="X2338">
        <v>-2.4989000000000001E-2</v>
      </c>
      <c r="Y2338">
        <v>5.1247000000000001E-2</v>
      </c>
      <c r="Z2338">
        <v>-3.1662000000000003E-2</v>
      </c>
      <c r="AA2338">
        <v>1.0459E-2</v>
      </c>
      <c r="AB2338">
        <v>-8.6373000000000005E-2</v>
      </c>
      <c r="AC2338">
        <v>8.4840000000000002E-3</v>
      </c>
      <c r="AD2338" t="s">
        <v>2</v>
      </c>
      <c r="AE2338" t="s">
        <v>2</v>
      </c>
      <c r="AF2338" t="s">
        <v>2</v>
      </c>
      <c r="AG2338" t="s">
        <v>2</v>
      </c>
      <c r="AH2338" t="s">
        <v>2</v>
      </c>
      <c r="AI2338" t="s">
        <v>2</v>
      </c>
      <c r="AJ2338" t="s">
        <v>2</v>
      </c>
      <c r="AK2338" t="s">
        <v>2</v>
      </c>
      <c r="AL2338" t="s">
        <v>2</v>
      </c>
      <c r="AM2338" t="s">
        <v>2</v>
      </c>
      <c r="AN2338" t="s">
        <v>2</v>
      </c>
      <c r="AO2338" t="s">
        <v>2</v>
      </c>
      <c r="AP2338" t="s">
        <v>2</v>
      </c>
      <c r="AQ2338" t="s">
        <v>2</v>
      </c>
      <c r="AR2338" t="s">
        <v>2</v>
      </c>
      <c r="AS2338" t="s">
        <v>2</v>
      </c>
      <c r="AT2338" t="s">
        <v>2</v>
      </c>
      <c r="AU2338" t="s">
        <v>2</v>
      </c>
      <c r="AV2338" t="s">
        <v>2</v>
      </c>
      <c r="AW2338" t="s">
        <v>2</v>
      </c>
      <c r="AX2338" t="s">
        <v>2</v>
      </c>
      <c r="AY2338" t="s">
        <v>2</v>
      </c>
    </row>
    <row r="2339" spans="1:51" x14ac:dyDescent="0.3">
      <c r="A2339">
        <v>24008</v>
      </c>
      <c r="B2339" t="s">
        <v>21870</v>
      </c>
      <c r="C2339" t="s">
        <v>13753</v>
      </c>
      <c r="D2339" t="s">
        <v>2</v>
      </c>
      <c r="E2339" t="s">
        <v>2</v>
      </c>
      <c r="F2339" t="s">
        <v>2</v>
      </c>
      <c r="G2339" t="s">
        <v>2</v>
      </c>
      <c r="H2339" t="s">
        <v>2</v>
      </c>
      <c r="I2339" t="s">
        <v>2</v>
      </c>
      <c r="J2339" t="s">
        <v>2</v>
      </c>
      <c r="K2339" t="s">
        <v>2</v>
      </c>
      <c r="L2339" t="s">
        <v>2</v>
      </c>
      <c r="M2339" t="s">
        <v>2</v>
      </c>
      <c r="N2339" t="s">
        <v>2</v>
      </c>
      <c r="O2339" t="s">
        <v>2</v>
      </c>
      <c r="P2339" t="s">
        <v>2</v>
      </c>
      <c r="Q2339" t="s">
        <v>2</v>
      </c>
      <c r="R2339" t="s">
        <v>2</v>
      </c>
      <c r="S2339" t="s">
        <v>2</v>
      </c>
      <c r="T2339" t="s">
        <v>2</v>
      </c>
      <c r="U2339" t="s">
        <v>2</v>
      </c>
      <c r="V2339" t="s">
        <v>2</v>
      </c>
      <c r="W2339" t="s">
        <v>2</v>
      </c>
      <c r="X2339" t="s">
        <v>2</v>
      </c>
      <c r="Y2339" t="s">
        <v>2</v>
      </c>
      <c r="Z2339" t="s">
        <v>2</v>
      </c>
      <c r="AA2339" t="s">
        <v>2</v>
      </c>
      <c r="AB2339" t="s">
        <v>2</v>
      </c>
      <c r="AC2339" t="s">
        <v>2</v>
      </c>
      <c r="AD2339" t="s">
        <v>2</v>
      </c>
      <c r="AE2339" t="s">
        <v>2</v>
      </c>
      <c r="AF2339" t="s">
        <v>2</v>
      </c>
      <c r="AG2339" t="s">
        <v>2</v>
      </c>
      <c r="AH2339" t="s">
        <v>2</v>
      </c>
      <c r="AI2339" t="s">
        <v>2</v>
      </c>
      <c r="AJ2339" t="s">
        <v>2</v>
      </c>
      <c r="AK2339" t="s">
        <v>2</v>
      </c>
      <c r="AL2339" t="s">
        <v>2</v>
      </c>
      <c r="AM2339" t="s">
        <v>2</v>
      </c>
      <c r="AN2339" t="s">
        <v>2</v>
      </c>
      <c r="AO2339" t="s">
        <v>2</v>
      </c>
      <c r="AP2339" t="s">
        <v>2</v>
      </c>
      <c r="AQ2339" t="s">
        <v>2</v>
      </c>
      <c r="AR2339">
        <v>-6.2129999999999998E-3</v>
      </c>
      <c r="AS2339" s="2">
        <v>4.8000000000000001E-5</v>
      </c>
      <c r="AT2339">
        <v>8.5780000000000006E-3</v>
      </c>
      <c r="AU2339">
        <v>-8.3385000000000001E-2</v>
      </c>
      <c r="AV2339">
        <v>-5.2002E-2</v>
      </c>
      <c r="AW2339">
        <v>-0.107433</v>
      </c>
      <c r="AX2339">
        <v>5.7986999999999997E-2</v>
      </c>
      <c r="AY2339">
        <v>7.8685000000000005E-2</v>
      </c>
    </row>
    <row r="2340" spans="1:51" x14ac:dyDescent="0.3">
      <c r="A2340">
        <v>23022</v>
      </c>
      <c r="B2340" t="s">
        <v>21870</v>
      </c>
      <c r="C2340" t="s">
        <v>12764</v>
      </c>
      <c r="D2340" t="s">
        <v>2</v>
      </c>
      <c r="E2340" t="s">
        <v>2</v>
      </c>
      <c r="F2340" t="s">
        <v>2</v>
      </c>
      <c r="G2340" t="s">
        <v>2</v>
      </c>
      <c r="H2340" t="s">
        <v>2</v>
      </c>
      <c r="I2340" t="s">
        <v>2</v>
      </c>
      <c r="J2340" t="s">
        <v>2</v>
      </c>
      <c r="K2340" t="s">
        <v>2</v>
      </c>
      <c r="L2340" t="s">
        <v>2</v>
      </c>
      <c r="M2340" t="s">
        <v>2</v>
      </c>
      <c r="N2340" t="s">
        <v>2</v>
      </c>
      <c r="O2340" t="s">
        <v>2</v>
      </c>
      <c r="P2340" t="s">
        <v>2</v>
      </c>
      <c r="Q2340" t="s">
        <v>2</v>
      </c>
      <c r="R2340" t="s">
        <v>2</v>
      </c>
      <c r="S2340" t="s">
        <v>2</v>
      </c>
      <c r="T2340" t="s">
        <v>2</v>
      </c>
      <c r="U2340" t="s">
        <v>2</v>
      </c>
      <c r="V2340" t="s">
        <v>2</v>
      </c>
      <c r="W2340" t="s">
        <v>2</v>
      </c>
      <c r="X2340" t="s">
        <v>2</v>
      </c>
      <c r="Y2340" t="s">
        <v>2</v>
      </c>
      <c r="Z2340" t="s">
        <v>2</v>
      </c>
      <c r="AA2340" t="s">
        <v>2</v>
      </c>
      <c r="AB2340" t="s">
        <v>2</v>
      </c>
      <c r="AC2340" t="s">
        <v>2</v>
      </c>
      <c r="AD2340">
        <v>4.7192999999999999E-2</v>
      </c>
      <c r="AE2340">
        <v>-0.142926</v>
      </c>
      <c r="AF2340">
        <v>-4.5685000000000003E-2</v>
      </c>
      <c r="AG2340">
        <v>-7.4591000000000005E-2</v>
      </c>
      <c r="AH2340">
        <v>2.5574E-2</v>
      </c>
      <c r="AI2340">
        <v>-4.4229999999999998E-3</v>
      </c>
      <c r="AJ2340">
        <v>-0.14305799999999999</v>
      </c>
      <c r="AK2340">
        <v>2.4469000000000001E-2</v>
      </c>
      <c r="AL2340">
        <v>7.6900000000000004E-4</v>
      </c>
      <c r="AM2340">
        <v>-4.2637000000000001E-2</v>
      </c>
      <c r="AN2340">
        <v>0.35233799999999998</v>
      </c>
      <c r="AO2340">
        <v>-9.5439999999999997E-2</v>
      </c>
      <c r="AP2340">
        <v>-0.110613</v>
      </c>
      <c r="AQ2340">
        <v>-3.3984E-2</v>
      </c>
      <c r="AR2340">
        <v>-2.1956E-2</v>
      </c>
      <c r="AS2340">
        <v>-9.5720000000000006E-3</v>
      </c>
      <c r="AT2340">
        <v>3.1980000000000001E-2</v>
      </c>
      <c r="AU2340">
        <v>-0.101769</v>
      </c>
      <c r="AV2340">
        <v>-5.6238000000000003E-2</v>
      </c>
      <c r="AW2340">
        <v>-0.102976</v>
      </c>
      <c r="AX2340">
        <v>9.7731999999999999E-2</v>
      </c>
      <c r="AY2340">
        <v>8.0368999999999996E-2</v>
      </c>
    </row>
    <row r="2341" spans="1:51" x14ac:dyDescent="0.3">
      <c r="A2341">
        <v>17112</v>
      </c>
      <c r="B2341" t="s">
        <v>21878</v>
      </c>
      <c r="C2341" t="s">
        <v>6663</v>
      </c>
      <c r="D2341">
        <v>-1.7058E-2</v>
      </c>
      <c r="E2341">
        <v>-6.2330999999999998E-2</v>
      </c>
      <c r="F2341">
        <v>-0.24341299999999999</v>
      </c>
      <c r="G2341">
        <v>0.15423000000000001</v>
      </c>
      <c r="H2341">
        <v>8.2974999999999993E-2</v>
      </c>
      <c r="I2341">
        <v>9.0901999999999997E-2</v>
      </c>
      <c r="J2341">
        <v>6.8662000000000001E-2</v>
      </c>
      <c r="K2341">
        <v>-1.6503E-2</v>
      </c>
      <c r="L2341">
        <v>2.4550000000000002E-3</v>
      </c>
      <c r="M2341">
        <v>-2.4427000000000001E-2</v>
      </c>
      <c r="N2341">
        <v>0.217058</v>
      </c>
      <c r="O2341">
        <v>0.132877</v>
      </c>
      <c r="P2341">
        <v>9.3357999999999997E-2</v>
      </c>
      <c r="Q2341">
        <v>8.0333000000000002E-2</v>
      </c>
      <c r="R2341">
        <v>-7.7079999999999996E-3</v>
      </c>
      <c r="S2341">
        <v>5.5539999999999999E-3</v>
      </c>
      <c r="T2341">
        <v>1.8506000000000002E-2</v>
      </c>
      <c r="U2341">
        <v>2.0115999999999998E-2</v>
      </c>
      <c r="V2341">
        <v>-5.6222000000000001E-2</v>
      </c>
      <c r="W2341">
        <v>1.4938999999999999E-2</v>
      </c>
      <c r="X2341">
        <v>-2.6568999999999999E-2</v>
      </c>
      <c r="Y2341">
        <v>2.0926E-2</v>
      </c>
      <c r="Z2341">
        <v>-5.6158E-2</v>
      </c>
      <c r="AA2341">
        <v>-2.7064999999999999E-2</v>
      </c>
      <c r="AB2341">
        <v>-7.0320999999999995E-2</v>
      </c>
      <c r="AC2341">
        <v>-5.7790000000000003E-3</v>
      </c>
      <c r="AD2341">
        <v>6.8190000000000004E-3</v>
      </c>
      <c r="AE2341">
        <v>-7.3483000000000007E-2</v>
      </c>
      <c r="AF2341">
        <v>-1.7346E-2</v>
      </c>
      <c r="AG2341">
        <v>-0.102339</v>
      </c>
      <c r="AH2341">
        <v>5.6959000000000003E-2</v>
      </c>
      <c r="AI2341">
        <v>-3.9810000000000002E-3</v>
      </c>
      <c r="AJ2341">
        <v>-9.6153000000000002E-2</v>
      </c>
      <c r="AK2341">
        <v>5.2040999999999997E-2</v>
      </c>
      <c r="AL2341">
        <v>9.0899999999999998E-4</v>
      </c>
      <c r="AM2341">
        <v>-3.2966000000000002E-2</v>
      </c>
      <c r="AN2341">
        <v>8.5222000000000006E-2</v>
      </c>
      <c r="AO2341">
        <v>-2.5343999999999998E-2</v>
      </c>
      <c r="AP2341">
        <v>-5.4359999999999999E-2</v>
      </c>
      <c r="AQ2341">
        <v>-2.1888999999999999E-2</v>
      </c>
      <c r="AR2341">
        <v>-7.1510000000000002E-3</v>
      </c>
      <c r="AS2341">
        <v>5.4594999999999998E-2</v>
      </c>
      <c r="AT2341">
        <v>5.0158000000000001E-2</v>
      </c>
      <c r="AU2341">
        <v>-5.67E-2</v>
      </c>
      <c r="AV2341">
        <v>-5.7806000000000003E-2</v>
      </c>
      <c r="AW2341">
        <v>-6.4952999999999997E-2</v>
      </c>
      <c r="AX2341">
        <v>8.3705000000000002E-2</v>
      </c>
      <c r="AY2341">
        <v>9.9281999999999995E-2</v>
      </c>
    </row>
    <row r="2342" spans="1:51" x14ac:dyDescent="0.3">
      <c r="A2342">
        <v>89629</v>
      </c>
      <c r="B2342" t="s">
        <v>21958</v>
      </c>
      <c r="C2342" t="s">
        <v>16432</v>
      </c>
      <c r="D2342">
        <v>-1.1145E-2</v>
      </c>
      <c r="E2342">
        <v>-6.4987000000000003E-2</v>
      </c>
      <c r="F2342">
        <v>-0.21912599999999999</v>
      </c>
      <c r="G2342">
        <v>0.12579199999999999</v>
      </c>
      <c r="H2342">
        <v>9.4962000000000005E-2</v>
      </c>
      <c r="I2342">
        <v>6.5439999999999998E-2</v>
      </c>
      <c r="J2342">
        <v>6.0170000000000001E-2</v>
      </c>
      <c r="K2342">
        <v>4.6909999999999999E-3</v>
      </c>
      <c r="L2342">
        <v>-6.1250000000000002E-3</v>
      </c>
      <c r="M2342">
        <v>-4.6406999999999997E-2</v>
      </c>
      <c r="N2342">
        <v>0.21153</v>
      </c>
      <c r="O2342">
        <v>3.2266999999999997E-2</v>
      </c>
      <c r="P2342">
        <v>9.3357999999999997E-2</v>
      </c>
      <c r="Q2342">
        <v>8.0333000000000002E-2</v>
      </c>
      <c r="R2342">
        <v>-7.7079999999999996E-3</v>
      </c>
      <c r="S2342">
        <v>5.5539999999999999E-3</v>
      </c>
      <c r="T2342">
        <v>1.8506000000000002E-2</v>
      </c>
      <c r="U2342">
        <v>2.0115999999999998E-2</v>
      </c>
      <c r="V2342">
        <v>-5.6222000000000001E-2</v>
      </c>
      <c r="W2342">
        <v>1.4938999999999999E-2</v>
      </c>
      <c r="X2342">
        <v>-2.6568999999999999E-2</v>
      </c>
      <c r="Y2342">
        <v>2.0926E-2</v>
      </c>
      <c r="Z2342">
        <v>-5.6158E-2</v>
      </c>
      <c r="AA2342">
        <v>-2.7064999999999999E-2</v>
      </c>
      <c r="AB2342">
        <v>-5.0706000000000001E-2</v>
      </c>
      <c r="AC2342">
        <v>-7.9649999999999999E-3</v>
      </c>
      <c r="AD2342">
        <v>-2.1715999999999999E-2</v>
      </c>
      <c r="AE2342">
        <v>-7.8902E-2</v>
      </c>
      <c r="AF2342">
        <v>-2.4923000000000001E-2</v>
      </c>
      <c r="AG2342">
        <v>-5.8541999999999997E-2</v>
      </c>
      <c r="AH2342">
        <v>3.2385999999999998E-2</v>
      </c>
      <c r="AI2342" s="2">
        <v>-1.9000000000000001E-5</v>
      </c>
      <c r="AJ2342">
        <v>-7.4930999999999998E-2</v>
      </c>
      <c r="AK2342">
        <v>1.9245000000000002E-2</v>
      </c>
      <c r="AL2342">
        <v>1.0644000000000001E-2</v>
      </c>
      <c r="AM2342">
        <v>-1.8970000000000001E-2</v>
      </c>
      <c r="AN2342">
        <v>0.12071800000000001</v>
      </c>
      <c r="AO2342">
        <v>-3.8198000000000003E-2</v>
      </c>
      <c r="AP2342">
        <v>-5.0481999999999999E-2</v>
      </c>
      <c r="AQ2342">
        <v>1.8793000000000001E-2</v>
      </c>
      <c r="AR2342">
        <v>-3.2683999999999998E-2</v>
      </c>
      <c r="AS2342">
        <v>5.7706E-2</v>
      </c>
      <c r="AT2342">
        <v>3.3762E-2</v>
      </c>
      <c r="AU2342">
        <v>-5.8592999999999999E-2</v>
      </c>
      <c r="AV2342">
        <v>-6.3375000000000001E-2</v>
      </c>
      <c r="AW2342">
        <v>-5.6530999999999998E-2</v>
      </c>
      <c r="AX2342">
        <v>6.0608000000000002E-2</v>
      </c>
      <c r="AY2342">
        <v>0.10016700000000001</v>
      </c>
    </row>
    <row r="2343" spans="1:51" x14ac:dyDescent="0.3">
      <c r="A2343">
        <v>13006</v>
      </c>
      <c r="B2343" t="s">
        <v>21959</v>
      </c>
      <c r="C2343" t="s">
        <v>5831</v>
      </c>
      <c r="D2343">
        <v>-3.236E-2</v>
      </c>
      <c r="E2343">
        <v>-6.8181000000000005E-2</v>
      </c>
      <c r="F2343">
        <v>-0.22986300000000001</v>
      </c>
      <c r="G2343">
        <v>0.133211</v>
      </c>
      <c r="H2343">
        <v>0.106016</v>
      </c>
      <c r="I2343">
        <v>4.8741E-2</v>
      </c>
      <c r="J2343">
        <v>1.0853E-2</v>
      </c>
      <c r="K2343">
        <v>4.5207999999999998E-2</v>
      </c>
      <c r="L2343">
        <v>1.7042000000000002E-2</v>
      </c>
      <c r="M2343">
        <v>-3.5002999999999999E-2</v>
      </c>
      <c r="N2343">
        <v>0.199654</v>
      </c>
      <c r="O2343">
        <v>8.0333000000000002E-2</v>
      </c>
      <c r="P2343">
        <v>7.986E-2</v>
      </c>
      <c r="Q2343">
        <v>7.2539000000000006E-2</v>
      </c>
      <c r="R2343">
        <v>6.352E-3</v>
      </c>
      <c r="S2343">
        <v>1.1880999999999999E-2</v>
      </c>
      <c r="T2343">
        <v>4.8053999999999999E-2</v>
      </c>
      <c r="U2343">
        <v>5.3400000000000003E-2</v>
      </c>
      <c r="V2343">
        <v>-7.5308E-2</v>
      </c>
      <c r="W2343">
        <v>3.4430000000000002E-2</v>
      </c>
      <c r="X2343">
        <v>-2.8885999999999998E-2</v>
      </c>
      <c r="Y2343">
        <v>1.3976000000000001E-2</v>
      </c>
      <c r="Z2343">
        <v>-3.7892000000000002E-2</v>
      </c>
      <c r="AA2343">
        <v>-4.2914000000000001E-2</v>
      </c>
      <c r="AB2343">
        <v>-9.4765000000000002E-2</v>
      </c>
      <c r="AC2343">
        <v>-1.356E-3</v>
      </c>
      <c r="AD2343">
        <v>8.8950000000000001E-3</v>
      </c>
      <c r="AE2343">
        <v>-9.0911000000000006E-2</v>
      </c>
      <c r="AF2343">
        <v>-1.2864E-2</v>
      </c>
      <c r="AG2343">
        <v>-8.9036000000000004E-2</v>
      </c>
      <c r="AH2343">
        <v>8.8671E-2</v>
      </c>
      <c r="AI2343">
        <v>-7.7609999999999997E-3</v>
      </c>
      <c r="AJ2343">
        <v>-9.0626999999999999E-2</v>
      </c>
      <c r="AK2343">
        <v>8.2754999999999995E-2</v>
      </c>
      <c r="AL2343">
        <v>1.8584E-2</v>
      </c>
      <c r="AM2343">
        <v>-5.0756999999999997E-2</v>
      </c>
      <c r="AN2343">
        <v>9.6611000000000002E-2</v>
      </c>
      <c r="AO2343">
        <v>-3.7564E-2</v>
      </c>
      <c r="AP2343">
        <v>-6.6737000000000005E-2</v>
      </c>
      <c r="AQ2343">
        <v>-3.9306000000000001E-2</v>
      </c>
      <c r="AR2343">
        <v>9.7499999999999996E-4</v>
      </c>
      <c r="AS2343">
        <v>7.0516999999999996E-2</v>
      </c>
      <c r="AT2343">
        <v>6.5255999999999995E-2</v>
      </c>
      <c r="AU2343">
        <v>-7.0011000000000004E-2</v>
      </c>
      <c r="AV2343">
        <v>-6.7760000000000001E-2</v>
      </c>
      <c r="AW2343">
        <v>-9.2076000000000005E-2</v>
      </c>
      <c r="AX2343">
        <v>9.0088000000000001E-2</v>
      </c>
      <c r="AY2343">
        <v>0.12994700000000001</v>
      </c>
    </row>
    <row r="2344" spans="1:51" x14ac:dyDescent="0.3">
      <c r="A2344">
        <v>90499</v>
      </c>
      <c r="B2344" t="s">
        <v>21960</v>
      </c>
      <c r="C2344" t="s">
        <v>16870</v>
      </c>
      <c r="D2344">
        <v>-3.5431999999999998E-2</v>
      </c>
      <c r="E2344">
        <v>-6.7373000000000002E-2</v>
      </c>
      <c r="F2344">
        <v>-0.21238399999999999</v>
      </c>
      <c r="G2344">
        <v>0.120535</v>
      </c>
      <c r="H2344">
        <v>6.0042999999999999E-2</v>
      </c>
      <c r="I2344">
        <v>7.8788999999999998E-2</v>
      </c>
      <c r="J2344">
        <v>-6.4558000000000004E-2</v>
      </c>
      <c r="K2344">
        <v>8.0815999999999999E-2</v>
      </c>
      <c r="L2344">
        <v>-6.7754999999999996E-2</v>
      </c>
      <c r="M2344">
        <v>-4.0594999999999999E-2</v>
      </c>
      <c r="N2344">
        <v>0.17497499999999999</v>
      </c>
      <c r="O2344">
        <v>5.3402999999999999E-2</v>
      </c>
      <c r="P2344">
        <v>0.28143899999999999</v>
      </c>
      <c r="Q2344">
        <v>0.10247299999999999</v>
      </c>
      <c r="R2344">
        <v>-2.0860000000000002E-3</v>
      </c>
      <c r="S2344">
        <v>-5.1078999999999999E-2</v>
      </c>
      <c r="T2344">
        <v>-2.6071E-2</v>
      </c>
      <c r="U2344">
        <v>0.19450700000000001</v>
      </c>
      <c r="V2344">
        <v>-0.11906600000000001</v>
      </c>
      <c r="W2344">
        <v>5.3102999999999997E-2</v>
      </c>
      <c r="X2344">
        <v>-7.1215000000000001E-2</v>
      </c>
      <c r="Y2344">
        <v>-5.3759000000000001E-2</v>
      </c>
      <c r="Z2344">
        <v>-2.5361000000000002E-2</v>
      </c>
      <c r="AA2344">
        <v>-0.13145599999999999</v>
      </c>
      <c r="AB2344">
        <v>-7.4162000000000006E-2</v>
      </c>
      <c r="AC2344">
        <v>-1.2607E-2</v>
      </c>
      <c r="AD2344">
        <v>3.5354999999999998E-2</v>
      </c>
      <c r="AE2344" t="s">
        <v>2</v>
      </c>
      <c r="AF2344" t="s">
        <v>2</v>
      </c>
      <c r="AG2344" t="s">
        <v>2</v>
      </c>
      <c r="AH2344" t="s">
        <v>2</v>
      </c>
      <c r="AI2344" t="s">
        <v>2</v>
      </c>
      <c r="AJ2344" t="s">
        <v>2</v>
      </c>
      <c r="AK2344" t="s">
        <v>2</v>
      </c>
      <c r="AL2344" t="s">
        <v>2</v>
      </c>
      <c r="AM2344" t="s">
        <v>2</v>
      </c>
      <c r="AN2344" t="s">
        <v>2</v>
      </c>
      <c r="AO2344" t="s">
        <v>2</v>
      </c>
      <c r="AP2344" t="s">
        <v>2</v>
      </c>
      <c r="AQ2344" t="s">
        <v>2</v>
      </c>
      <c r="AR2344" t="s">
        <v>2</v>
      </c>
      <c r="AS2344" t="s">
        <v>2</v>
      </c>
      <c r="AT2344" t="s">
        <v>2</v>
      </c>
      <c r="AU2344" t="s">
        <v>2</v>
      </c>
      <c r="AV2344" t="s">
        <v>2</v>
      </c>
      <c r="AW2344" t="s">
        <v>2</v>
      </c>
      <c r="AX2344" t="s">
        <v>2</v>
      </c>
      <c r="AY2344" t="s">
        <v>2</v>
      </c>
    </row>
    <row r="2345" spans="1:51" x14ac:dyDescent="0.3">
      <c r="A2345">
        <v>19410</v>
      </c>
      <c r="B2345" t="s">
        <v>21961</v>
      </c>
      <c r="C2345" t="s">
        <v>9065</v>
      </c>
      <c r="D2345" t="s">
        <v>2</v>
      </c>
      <c r="E2345" t="s">
        <v>2</v>
      </c>
      <c r="F2345" t="s">
        <v>2</v>
      </c>
      <c r="G2345" t="s">
        <v>2</v>
      </c>
      <c r="H2345">
        <v>8.0477000000000007E-2</v>
      </c>
      <c r="I2345">
        <v>3.2536000000000002E-2</v>
      </c>
      <c r="J2345">
        <v>4.5513999999999999E-2</v>
      </c>
      <c r="K2345">
        <v>4.5871000000000002E-2</v>
      </c>
      <c r="L2345">
        <v>-2.6905999999999999E-2</v>
      </c>
      <c r="M2345">
        <v>1.6409E-2</v>
      </c>
      <c r="N2345">
        <v>0.169457</v>
      </c>
      <c r="O2345">
        <v>8.4810999999999998E-2</v>
      </c>
      <c r="P2345">
        <v>8.5860000000000006E-2</v>
      </c>
      <c r="Q2345">
        <v>5.5357000000000003E-2</v>
      </c>
      <c r="R2345">
        <v>1.1356E-2</v>
      </c>
      <c r="S2345">
        <v>1.0349000000000001E-2</v>
      </c>
      <c r="T2345">
        <v>1.3138E-2</v>
      </c>
      <c r="U2345">
        <v>1.9647000000000001E-2</v>
      </c>
      <c r="V2345">
        <v>-5.8200000000000002E-2</v>
      </c>
      <c r="W2345">
        <v>2.0618999999999998E-2</v>
      </c>
      <c r="X2345">
        <v>-2.4570000000000002E-2</v>
      </c>
      <c r="Y2345">
        <v>4.1708000000000002E-2</v>
      </c>
      <c r="Z2345">
        <v>-3.8467000000000001E-2</v>
      </c>
      <c r="AA2345">
        <v>-1.58E-3</v>
      </c>
      <c r="AB2345">
        <v>-9.4765000000000002E-2</v>
      </c>
      <c r="AC2345">
        <v>-1.356E-3</v>
      </c>
      <c r="AD2345">
        <v>8.8950000000000001E-3</v>
      </c>
      <c r="AE2345">
        <v>-9.0911000000000006E-2</v>
      </c>
      <c r="AF2345">
        <v>-1.2864E-2</v>
      </c>
      <c r="AG2345">
        <v>-8.9036000000000004E-2</v>
      </c>
      <c r="AH2345">
        <v>8.8671E-2</v>
      </c>
      <c r="AI2345">
        <v>-7.7609999999999997E-3</v>
      </c>
      <c r="AJ2345">
        <v>-9.0626999999999999E-2</v>
      </c>
      <c r="AK2345">
        <v>8.2754999999999995E-2</v>
      </c>
      <c r="AL2345" t="s">
        <v>2</v>
      </c>
      <c r="AM2345" t="s">
        <v>2</v>
      </c>
      <c r="AN2345" t="s">
        <v>2</v>
      </c>
      <c r="AO2345" t="s">
        <v>2</v>
      </c>
      <c r="AP2345" t="s">
        <v>2</v>
      </c>
      <c r="AQ2345" t="s">
        <v>2</v>
      </c>
      <c r="AR2345" t="s">
        <v>2</v>
      </c>
      <c r="AS2345" t="s">
        <v>2</v>
      </c>
      <c r="AT2345" t="s">
        <v>2</v>
      </c>
      <c r="AU2345" t="s">
        <v>2</v>
      </c>
      <c r="AV2345" t="s">
        <v>2</v>
      </c>
      <c r="AW2345" t="s">
        <v>2</v>
      </c>
      <c r="AX2345" t="s">
        <v>2</v>
      </c>
      <c r="AY2345" t="s">
        <v>2</v>
      </c>
    </row>
    <row r="2346" spans="1:51" x14ac:dyDescent="0.3">
      <c r="A2346">
        <v>90685</v>
      </c>
      <c r="B2346" t="s">
        <v>21962</v>
      </c>
      <c r="C2346" t="s">
        <v>16990</v>
      </c>
      <c r="D2346">
        <v>-1.7058E-2</v>
      </c>
      <c r="E2346">
        <v>-6.2330999999999998E-2</v>
      </c>
      <c r="F2346">
        <v>-0.24341299999999999</v>
      </c>
      <c r="G2346">
        <v>0.15423000000000001</v>
      </c>
      <c r="H2346">
        <v>8.2974999999999993E-2</v>
      </c>
      <c r="I2346">
        <v>9.0901999999999997E-2</v>
      </c>
      <c r="J2346">
        <v>6.8662000000000001E-2</v>
      </c>
      <c r="K2346">
        <v>-1.6503E-2</v>
      </c>
      <c r="L2346">
        <v>2.4550000000000002E-3</v>
      </c>
      <c r="M2346">
        <v>-2.4427000000000001E-2</v>
      </c>
      <c r="N2346">
        <v>0.217058</v>
      </c>
      <c r="O2346">
        <v>0.132877</v>
      </c>
      <c r="P2346">
        <v>0.163047</v>
      </c>
      <c r="Q2346">
        <v>9.2016000000000001E-2</v>
      </c>
      <c r="R2346">
        <v>1.2310000000000001E-3</v>
      </c>
      <c r="S2346">
        <v>-4.4547000000000003E-2</v>
      </c>
      <c r="T2346">
        <v>1.6271000000000001E-2</v>
      </c>
      <c r="U2346">
        <v>3.5955000000000001E-2</v>
      </c>
      <c r="V2346">
        <v>-8.3345000000000002E-2</v>
      </c>
      <c r="W2346">
        <v>2.4584999999999999E-2</v>
      </c>
      <c r="X2346">
        <v>-3.0283000000000001E-2</v>
      </c>
      <c r="Y2346">
        <v>-4.5560000000000002E-3</v>
      </c>
      <c r="Z2346">
        <v>-6.4505999999999994E-2</v>
      </c>
      <c r="AA2346">
        <v>-4.163E-2</v>
      </c>
      <c r="AB2346">
        <v>-7.4162000000000006E-2</v>
      </c>
      <c r="AC2346">
        <v>-1.2607E-2</v>
      </c>
      <c r="AD2346">
        <v>3.5354999999999998E-2</v>
      </c>
      <c r="AE2346">
        <v>-0.109834</v>
      </c>
      <c r="AF2346">
        <v>-2.2831000000000001E-2</v>
      </c>
      <c r="AG2346">
        <v>-6.5223000000000003E-2</v>
      </c>
      <c r="AH2346">
        <v>2.5167999999999999E-2</v>
      </c>
      <c r="AI2346">
        <v>-1.072E-3</v>
      </c>
      <c r="AJ2346">
        <v>-0.10907</v>
      </c>
      <c r="AK2346">
        <v>2.4808E-2</v>
      </c>
      <c r="AL2346">
        <v>-9.1730000000000006E-3</v>
      </c>
      <c r="AM2346">
        <v>-3.9121000000000003E-2</v>
      </c>
      <c r="AN2346">
        <v>0.190687</v>
      </c>
      <c r="AO2346">
        <v>-4.5886999999999997E-2</v>
      </c>
      <c r="AP2346">
        <v>-6.6876000000000005E-2</v>
      </c>
      <c r="AQ2346">
        <v>2.9729999999999999E-3</v>
      </c>
      <c r="AR2346">
        <v>-6.2129999999999998E-3</v>
      </c>
      <c r="AS2346" s="2">
        <v>4.8000000000000001E-5</v>
      </c>
      <c r="AT2346">
        <v>8.5780000000000006E-3</v>
      </c>
      <c r="AU2346">
        <v>-8.3385000000000001E-2</v>
      </c>
      <c r="AV2346">
        <v>-5.2002E-2</v>
      </c>
      <c r="AW2346">
        <v>-0.107433</v>
      </c>
      <c r="AX2346">
        <v>5.7986999999999997E-2</v>
      </c>
      <c r="AY2346">
        <v>7.8685000000000005E-2</v>
      </c>
    </row>
    <row r="2347" spans="1:51" x14ac:dyDescent="0.3">
      <c r="A2347">
        <v>93427</v>
      </c>
      <c r="B2347" t="s">
        <v>18531</v>
      </c>
      <c r="C2347" t="s">
        <v>18532</v>
      </c>
      <c r="D2347">
        <v>-2.5152000000000001E-2</v>
      </c>
      <c r="E2347">
        <v>-8.4218000000000001E-2</v>
      </c>
      <c r="F2347">
        <v>-0.22390399999999999</v>
      </c>
      <c r="G2347">
        <v>0.15217800000000001</v>
      </c>
      <c r="H2347">
        <v>8.0477000000000007E-2</v>
      </c>
      <c r="I2347">
        <v>3.2536000000000002E-2</v>
      </c>
      <c r="J2347">
        <v>4.5513999999999999E-2</v>
      </c>
      <c r="K2347">
        <v>4.5871000000000002E-2</v>
      </c>
      <c r="L2347">
        <v>-2.6905999999999999E-2</v>
      </c>
      <c r="M2347">
        <v>1.6409E-2</v>
      </c>
      <c r="N2347">
        <v>0.169457</v>
      </c>
      <c r="O2347">
        <v>8.4810999999999998E-2</v>
      </c>
      <c r="P2347">
        <v>3.2812000000000001E-2</v>
      </c>
      <c r="Q2347">
        <v>7.0012000000000005E-2</v>
      </c>
      <c r="R2347">
        <v>1.3648E-2</v>
      </c>
      <c r="S2347">
        <v>2.5271999999999999E-2</v>
      </c>
      <c r="T2347">
        <v>1.0437999999999999E-2</v>
      </c>
      <c r="U2347">
        <v>7.2220000000000001E-3</v>
      </c>
      <c r="V2347">
        <v>-2.5329999999999998E-2</v>
      </c>
      <c r="W2347">
        <v>2.792E-2</v>
      </c>
      <c r="X2347">
        <v>-2.4989000000000001E-2</v>
      </c>
      <c r="Y2347">
        <v>5.1247000000000001E-2</v>
      </c>
      <c r="Z2347">
        <v>-3.1662000000000003E-2</v>
      </c>
      <c r="AA2347">
        <v>1.0459E-2</v>
      </c>
      <c r="AB2347">
        <v>-8.5485000000000005E-2</v>
      </c>
      <c r="AC2347">
        <v>2.3400000000000001E-3</v>
      </c>
      <c r="AD2347">
        <v>1.2015E-2</v>
      </c>
      <c r="AE2347">
        <v>-8.5952000000000001E-2</v>
      </c>
      <c r="AF2347">
        <v>1.0920000000000001E-3</v>
      </c>
      <c r="AG2347">
        <v>-9.2054999999999998E-2</v>
      </c>
      <c r="AH2347">
        <v>9.9099000000000007E-2</v>
      </c>
      <c r="AI2347">
        <v>-2.7876999999999999E-2</v>
      </c>
      <c r="AJ2347">
        <v>-9.4030000000000002E-2</v>
      </c>
      <c r="AK2347">
        <v>8.6146E-2</v>
      </c>
      <c r="AL2347">
        <v>5.1174999999999998E-2</v>
      </c>
      <c r="AM2347">
        <v>-5.8703999999999999E-2</v>
      </c>
      <c r="AN2347">
        <v>0.101244</v>
      </c>
      <c r="AO2347">
        <v>-1.9503E-2</v>
      </c>
      <c r="AP2347">
        <v>-2.7549000000000001E-2</v>
      </c>
      <c r="AQ2347">
        <v>-8.4969999999999993E-3</v>
      </c>
      <c r="AR2347">
        <v>-1.9406E-2</v>
      </c>
      <c r="AS2347">
        <v>8.8838E-2</v>
      </c>
      <c r="AT2347">
        <v>4.3757999999999998E-2</v>
      </c>
      <c r="AU2347">
        <v>-3.5043999999999999E-2</v>
      </c>
      <c r="AV2347">
        <v>-5.4433000000000002E-2</v>
      </c>
      <c r="AW2347">
        <v>-6.0665999999999998E-2</v>
      </c>
      <c r="AX2347">
        <v>9.2603000000000005E-2</v>
      </c>
      <c r="AY2347">
        <v>9.6012E-2</v>
      </c>
    </row>
    <row r="2348" spans="1:51" x14ac:dyDescent="0.3">
      <c r="A2348">
        <v>22149</v>
      </c>
      <c r="B2348" t="s">
        <v>11891</v>
      </c>
      <c r="C2348" t="s">
        <v>11892</v>
      </c>
      <c r="D2348" t="s">
        <v>2</v>
      </c>
      <c r="E2348" t="s">
        <v>2</v>
      </c>
      <c r="F2348" t="s">
        <v>2</v>
      </c>
      <c r="G2348" t="s">
        <v>2</v>
      </c>
      <c r="H2348" t="s">
        <v>2</v>
      </c>
      <c r="I2348" t="s">
        <v>2</v>
      </c>
      <c r="J2348" t="s">
        <v>2</v>
      </c>
      <c r="K2348" t="s">
        <v>2</v>
      </c>
      <c r="L2348" t="s">
        <v>2</v>
      </c>
      <c r="M2348" t="s">
        <v>2</v>
      </c>
      <c r="N2348" t="s">
        <v>2</v>
      </c>
      <c r="O2348" t="s">
        <v>2</v>
      </c>
      <c r="P2348" t="s">
        <v>2</v>
      </c>
      <c r="Q2348" t="s">
        <v>2</v>
      </c>
      <c r="R2348" t="s">
        <v>2</v>
      </c>
      <c r="S2348" t="s">
        <v>2</v>
      </c>
      <c r="T2348" t="s">
        <v>2</v>
      </c>
      <c r="U2348" t="s">
        <v>2</v>
      </c>
      <c r="V2348" t="s">
        <v>2</v>
      </c>
      <c r="W2348" t="s">
        <v>2</v>
      </c>
      <c r="X2348">
        <v>-2.4570000000000002E-2</v>
      </c>
      <c r="Y2348">
        <v>4.1708000000000002E-2</v>
      </c>
      <c r="Z2348">
        <v>-3.8467000000000001E-2</v>
      </c>
      <c r="AA2348">
        <v>-1.58E-3</v>
      </c>
      <c r="AB2348">
        <v>-9.5059000000000005E-2</v>
      </c>
      <c r="AC2348">
        <v>1.5785E-2</v>
      </c>
      <c r="AD2348">
        <v>1.959E-2</v>
      </c>
      <c r="AE2348">
        <v>-9.7910999999999998E-2</v>
      </c>
      <c r="AF2348">
        <v>-1.6740000000000001E-2</v>
      </c>
      <c r="AG2348">
        <v>-9.4740000000000005E-2</v>
      </c>
      <c r="AH2348">
        <v>8.7115999999999999E-2</v>
      </c>
      <c r="AI2348">
        <v>-2.7399999999999998E-3</v>
      </c>
      <c r="AJ2348">
        <v>-9.4661999999999996E-2</v>
      </c>
      <c r="AK2348">
        <v>0.100872</v>
      </c>
      <c r="AL2348">
        <v>7.6899999999999998E-3</v>
      </c>
      <c r="AM2348">
        <v>-4.8529999999999997E-2</v>
      </c>
      <c r="AN2348">
        <v>0.117691</v>
      </c>
      <c r="AO2348">
        <v>-2.5770999999999999E-2</v>
      </c>
      <c r="AP2348">
        <v>-3.8080000000000003E-2</v>
      </c>
      <c r="AQ2348">
        <v>-1.9262999999999999E-2</v>
      </c>
      <c r="AR2348">
        <v>-1.4524E-2</v>
      </c>
      <c r="AS2348">
        <v>6.9734000000000004E-2</v>
      </c>
      <c r="AT2348">
        <v>6.0837000000000002E-2</v>
      </c>
      <c r="AU2348">
        <v>-5.0404999999999998E-2</v>
      </c>
      <c r="AV2348">
        <v>-5.8213000000000001E-2</v>
      </c>
      <c r="AW2348">
        <v>-6.3608999999999999E-2</v>
      </c>
      <c r="AX2348">
        <v>9.8232E-2</v>
      </c>
      <c r="AY2348">
        <v>0.11361599999999999</v>
      </c>
    </row>
    <row r="2349" spans="1:51" x14ac:dyDescent="0.3">
      <c r="A2349">
        <v>17359</v>
      </c>
      <c r="B2349" t="s">
        <v>15437</v>
      </c>
      <c r="C2349" t="s">
        <v>15438</v>
      </c>
      <c r="D2349">
        <v>-1.1145E-2</v>
      </c>
      <c r="E2349">
        <v>-6.4987000000000003E-2</v>
      </c>
      <c r="F2349">
        <v>-0.21912599999999999</v>
      </c>
      <c r="G2349">
        <v>0.12579199999999999</v>
      </c>
      <c r="H2349">
        <v>9.4962000000000005E-2</v>
      </c>
      <c r="I2349">
        <v>6.5439999999999998E-2</v>
      </c>
      <c r="J2349">
        <v>6.0170000000000001E-2</v>
      </c>
      <c r="K2349">
        <v>4.6909999999999999E-3</v>
      </c>
      <c r="L2349">
        <v>-6.1250000000000002E-3</v>
      </c>
      <c r="M2349">
        <v>-4.6406999999999997E-2</v>
      </c>
      <c r="N2349">
        <v>0.21153</v>
      </c>
      <c r="O2349">
        <v>3.2266999999999997E-2</v>
      </c>
      <c r="P2349">
        <v>9.3357999999999997E-2</v>
      </c>
      <c r="Q2349">
        <v>8.0333000000000002E-2</v>
      </c>
      <c r="R2349">
        <v>-7.7079999999999996E-3</v>
      </c>
      <c r="S2349">
        <v>5.5539999999999999E-3</v>
      </c>
      <c r="T2349">
        <v>1.8506000000000002E-2</v>
      </c>
      <c r="U2349">
        <v>2.0115999999999998E-2</v>
      </c>
      <c r="V2349">
        <v>-5.6222000000000001E-2</v>
      </c>
      <c r="W2349">
        <v>1.4938999999999999E-2</v>
      </c>
      <c r="X2349">
        <v>-2.6568999999999999E-2</v>
      </c>
      <c r="Y2349">
        <v>2.0926E-2</v>
      </c>
      <c r="Z2349">
        <v>-5.6158E-2</v>
      </c>
      <c r="AA2349">
        <v>-2.7064999999999999E-2</v>
      </c>
      <c r="AB2349">
        <v>-5.0706000000000001E-2</v>
      </c>
      <c r="AC2349">
        <v>-7.9649999999999999E-3</v>
      </c>
      <c r="AD2349">
        <v>-2.1715999999999999E-2</v>
      </c>
      <c r="AE2349">
        <v>-7.8902E-2</v>
      </c>
      <c r="AF2349">
        <v>-2.4923000000000001E-2</v>
      </c>
      <c r="AG2349">
        <v>-5.8541999999999997E-2</v>
      </c>
      <c r="AH2349">
        <v>3.2385999999999998E-2</v>
      </c>
      <c r="AI2349" s="2">
        <v>-1.9000000000000001E-5</v>
      </c>
      <c r="AJ2349">
        <v>-7.4930999999999998E-2</v>
      </c>
      <c r="AK2349">
        <v>1.9245000000000002E-2</v>
      </c>
      <c r="AL2349">
        <v>1.0644000000000001E-2</v>
      </c>
      <c r="AM2349">
        <v>-1.8970000000000001E-2</v>
      </c>
      <c r="AN2349">
        <v>0.12071800000000001</v>
      </c>
      <c r="AO2349">
        <v>-3.8198000000000003E-2</v>
      </c>
      <c r="AP2349">
        <v>-5.0481999999999999E-2</v>
      </c>
      <c r="AQ2349">
        <v>1.8793000000000001E-2</v>
      </c>
      <c r="AR2349">
        <v>-3.2683999999999998E-2</v>
      </c>
      <c r="AS2349">
        <v>5.7706E-2</v>
      </c>
      <c r="AT2349">
        <v>3.3762E-2</v>
      </c>
      <c r="AU2349">
        <v>-5.8592999999999999E-2</v>
      </c>
      <c r="AV2349">
        <v>-6.3375000000000001E-2</v>
      </c>
      <c r="AW2349">
        <v>-5.6530999999999998E-2</v>
      </c>
      <c r="AX2349">
        <v>6.0608000000000002E-2</v>
      </c>
      <c r="AY2349">
        <v>0.10016700000000001</v>
      </c>
    </row>
    <row r="2350" spans="1:51" x14ac:dyDescent="0.3">
      <c r="A2350">
        <v>20793</v>
      </c>
      <c r="B2350" t="s">
        <v>21963</v>
      </c>
      <c r="C2350" t="s">
        <v>10601</v>
      </c>
      <c r="D2350" t="s">
        <v>2</v>
      </c>
      <c r="E2350" t="s">
        <v>2</v>
      </c>
      <c r="F2350" t="s">
        <v>2</v>
      </c>
      <c r="G2350" t="s">
        <v>2</v>
      </c>
      <c r="H2350" t="s">
        <v>2</v>
      </c>
      <c r="I2350" t="s">
        <v>2</v>
      </c>
      <c r="J2350" t="s">
        <v>2</v>
      </c>
      <c r="K2350" t="s">
        <v>2</v>
      </c>
      <c r="L2350" t="s">
        <v>2</v>
      </c>
      <c r="M2350" t="s">
        <v>2</v>
      </c>
      <c r="N2350" t="s">
        <v>2</v>
      </c>
      <c r="O2350" t="s">
        <v>2</v>
      </c>
      <c r="P2350" t="s">
        <v>2</v>
      </c>
      <c r="Q2350">
        <v>7.3105000000000003E-2</v>
      </c>
      <c r="R2350">
        <v>1.2654E-2</v>
      </c>
      <c r="S2350">
        <v>1.4572E-2</v>
      </c>
      <c r="T2350">
        <v>1.5233E-2</v>
      </c>
      <c r="U2350">
        <v>1.8339000000000001E-2</v>
      </c>
      <c r="V2350">
        <v>-5.0099999999999999E-2</v>
      </c>
      <c r="W2350">
        <v>2.6574E-2</v>
      </c>
      <c r="X2350">
        <v>-1.4519000000000001E-2</v>
      </c>
      <c r="Y2350">
        <v>3.4229999999999997E-2</v>
      </c>
      <c r="Z2350">
        <v>-5.4732000000000003E-2</v>
      </c>
      <c r="AA2350">
        <v>-1.2762000000000001E-2</v>
      </c>
      <c r="AB2350">
        <v>-7.0320999999999995E-2</v>
      </c>
      <c r="AC2350">
        <v>-5.7790000000000003E-3</v>
      </c>
      <c r="AD2350">
        <v>6.8190000000000004E-3</v>
      </c>
      <c r="AE2350">
        <v>-7.3483000000000007E-2</v>
      </c>
      <c r="AF2350">
        <v>-1.7346E-2</v>
      </c>
      <c r="AG2350">
        <v>-0.102339</v>
      </c>
      <c r="AH2350">
        <v>5.6959000000000003E-2</v>
      </c>
      <c r="AI2350">
        <v>-3.9810000000000002E-3</v>
      </c>
      <c r="AJ2350">
        <v>-9.6153000000000002E-2</v>
      </c>
      <c r="AK2350">
        <v>5.2040999999999997E-2</v>
      </c>
      <c r="AL2350">
        <v>9.0899999999999998E-4</v>
      </c>
      <c r="AM2350">
        <v>-3.2966000000000002E-2</v>
      </c>
      <c r="AN2350">
        <v>0.190687</v>
      </c>
      <c r="AO2350">
        <v>-4.5886999999999997E-2</v>
      </c>
      <c r="AP2350">
        <v>-6.6876000000000005E-2</v>
      </c>
      <c r="AQ2350">
        <v>2.9729999999999999E-3</v>
      </c>
      <c r="AR2350">
        <v>-6.2129999999999998E-3</v>
      </c>
      <c r="AS2350" s="2">
        <v>4.8000000000000001E-5</v>
      </c>
      <c r="AT2350">
        <v>8.5780000000000006E-3</v>
      </c>
      <c r="AU2350">
        <v>-8.3385000000000001E-2</v>
      </c>
      <c r="AV2350">
        <v>-5.2002E-2</v>
      </c>
      <c r="AW2350">
        <v>-0.107433</v>
      </c>
      <c r="AX2350">
        <v>5.7986999999999997E-2</v>
      </c>
      <c r="AY2350">
        <v>7.8685000000000005E-2</v>
      </c>
    </row>
    <row r="2351" spans="1:51" x14ac:dyDescent="0.3">
      <c r="A2351">
        <v>16664</v>
      </c>
      <c r="B2351" t="s">
        <v>21964</v>
      </c>
      <c r="C2351" t="s">
        <v>3725</v>
      </c>
      <c r="D2351">
        <v>-1.7721000000000001E-2</v>
      </c>
      <c r="E2351">
        <v>-8.7258000000000002E-2</v>
      </c>
      <c r="F2351">
        <v>-0.223636</v>
      </c>
      <c r="G2351">
        <v>0.15303600000000001</v>
      </c>
      <c r="H2351">
        <v>7.8959000000000001E-2</v>
      </c>
      <c r="I2351">
        <v>2.6440999999999999E-2</v>
      </c>
      <c r="J2351">
        <v>5.2574000000000003E-2</v>
      </c>
      <c r="K2351">
        <v>4.3582000000000003E-2</v>
      </c>
      <c r="L2351">
        <v>-1.5826E-2</v>
      </c>
      <c r="M2351">
        <v>1.3044999999999999E-2</v>
      </c>
      <c r="N2351">
        <v>0.16228200000000001</v>
      </c>
      <c r="O2351">
        <v>4.0566999999999999E-2</v>
      </c>
      <c r="P2351">
        <v>2.3215E-2</v>
      </c>
      <c r="Q2351">
        <v>4.5907999999999997E-2</v>
      </c>
      <c r="R2351">
        <v>1.7278999999999999E-2</v>
      </c>
      <c r="S2351">
        <v>4.1716999999999997E-2</v>
      </c>
      <c r="T2351">
        <v>-2.7049999999999999E-3</v>
      </c>
      <c r="U2351">
        <v>1.2622E-2</v>
      </c>
      <c r="V2351">
        <v>-1.4118E-2</v>
      </c>
      <c r="W2351">
        <v>1.8943999999999999E-2</v>
      </c>
      <c r="X2351">
        <v>-3.1733999999999998E-2</v>
      </c>
      <c r="Y2351">
        <v>4.8773999999999998E-2</v>
      </c>
      <c r="Z2351">
        <v>-4.7959000000000002E-2</v>
      </c>
      <c r="AA2351">
        <v>3.6596999999999998E-2</v>
      </c>
      <c r="AB2351">
        <v>-5.6739999999999999E-2</v>
      </c>
      <c r="AC2351">
        <v>-2.6741000000000001E-2</v>
      </c>
      <c r="AD2351">
        <v>3.4951999999999997E-2</v>
      </c>
      <c r="AE2351">
        <v>-9.1288999999999995E-2</v>
      </c>
      <c r="AF2351">
        <v>-2.6979999999999999E-3</v>
      </c>
      <c r="AG2351">
        <v>-8.3900000000000002E-2</v>
      </c>
      <c r="AH2351">
        <v>9.2283000000000004E-2</v>
      </c>
      <c r="AI2351">
        <v>-3.8849000000000002E-2</v>
      </c>
      <c r="AJ2351">
        <v>-9.1622999999999996E-2</v>
      </c>
      <c r="AK2351">
        <v>7.7099000000000001E-2</v>
      </c>
      <c r="AL2351">
        <v>5.4175000000000001E-2</v>
      </c>
      <c r="AM2351">
        <v>-5.9063999999999998E-2</v>
      </c>
      <c r="AN2351">
        <v>0.101244</v>
      </c>
      <c r="AO2351">
        <v>-1.9503E-2</v>
      </c>
      <c r="AP2351">
        <v>-2.7549000000000001E-2</v>
      </c>
      <c r="AQ2351">
        <v>-8.4969999999999993E-3</v>
      </c>
      <c r="AR2351">
        <v>-1.9406E-2</v>
      </c>
      <c r="AS2351">
        <v>8.8838E-2</v>
      </c>
      <c r="AT2351">
        <v>4.3757999999999998E-2</v>
      </c>
      <c r="AU2351">
        <v>-3.5043999999999999E-2</v>
      </c>
      <c r="AV2351">
        <v>-5.4433000000000002E-2</v>
      </c>
      <c r="AW2351">
        <v>-6.0665999999999998E-2</v>
      </c>
      <c r="AX2351">
        <v>9.2603000000000005E-2</v>
      </c>
      <c r="AY2351">
        <v>9.6012E-2</v>
      </c>
    </row>
    <row r="2352" spans="1:51" x14ac:dyDescent="0.3">
      <c r="A2352">
        <v>90925</v>
      </c>
      <c r="B2352" t="s">
        <v>21965</v>
      </c>
      <c r="C2352" t="s">
        <v>17122</v>
      </c>
      <c r="D2352">
        <v>3.7520000000000001E-3</v>
      </c>
      <c r="E2352">
        <v>-7.7782000000000004E-2</v>
      </c>
      <c r="F2352">
        <v>-0.12531900000000001</v>
      </c>
      <c r="G2352">
        <v>0.12883900000000001</v>
      </c>
      <c r="H2352">
        <v>5.0215000000000003E-2</v>
      </c>
      <c r="I2352">
        <v>2.3932999999999999E-2</v>
      </c>
      <c r="J2352">
        <v>5.8194000000000003E-2</v>
      </c>
      <c r="K2352">
        <v>7.5125999999999998E-2</v>
      </c>
      <c r="L2352">
        <v>-3.8766000000000002E-2</v>
      </c>
      <c r="M2352">
        <v>-2.6610000000000002E-2</v>
      </c>
      <c r="N2352">
        <v>0.11683300000000001</v>
      </c>
      <c r="O2352">
        <v>4.1374000000000001E-2</v>
      </c>
      <c r="P2352">
        <v>-7.7730000000000004E-3</v>
      </c>
      <c r="Q2352">
        <v>2.4617E-2</v>
      </c>
      <c r="R2352">
        <v>3.4209000000000003E-2</v>
      </c>
      <c r="S2352">
        <v>5.2947000000000001E-2</v>
      </c>
      <c r="T2352">
        <v>6.7889999999999999E-3</v>
      </c>
      <c r="U2352">
        <v>2.631E-2</v>
      </c>
      <c r="V2352">
        <v>2.0551E-2</v>
      </c>
      <c r="W2352">
        <v>2.8843000000000001E-2</v>
      </c>
      <c r="X2352">
        <v>-4.5509000000000001E-2</v>
      </c>
      <c r="Y2352">
        <v>7.0331000000000005E-2</v>
      </c>
      <c r="Z2352">
        <v>-1.3454000000000001E-2</v>
      </c>
      <c r="AA2352">
        <v>3.6364E-2</v>
      </c>
      <c r="AB2352">
        <v>-5.6739999999999999E-2</v>
      </c>
      <c r="AC2352">
        <v>-2.6741000000000001E-2</v>
      </c>
      <c r="AD2352">
        <v>3.4951999999999997E-2</v>
      </c>
      <c r="AE2352">
        <v>-9.1288999999999995E-2</v>
      </c>
      <c r="AF2352">
        <v>-2.6979999999999999E-3</v>
      </c>
      <c r="AG2352">
        <v>-8.3900000000000002E-2</v>
      </c>
      <c r="AH2352">
        <v>9.2283000000000004E-2</v>
      </c>
      <c r="AI2352">
        <v>-3.8849000000000002E-2</v>
      </c>
      <c r="AJ2352">
        <v>-9.1622999999999996E-2</v>
      </c>
      <c r="AK2352">
        <v>7.7099000000000001E-2</v>
      </c>
      <c r="AL2352">
        <v>5.4175000000000001E-2</v>
      </c>
      <c r="AM2352">
        <v>-5.9063999999999998E-2</v>
      </c>
      <c r="AN2352">
        <v>6.7213999999999996E-2</v>
      </c>
      <c r="AO2352">
        <v>-2.4233000000000001E-2</v>
      </c>
      <c r="AP2352">
        <v>3.4277000000000002E-2</v>
      </c>
      <c r="AQ2352">
        <v>1.2616E-2</v>
      </c>
      <c r="AR2352">
        <v>4.4920000000000003E-3</v>
      </c>
      <c r="AS2352">
        <v>6.5676999999999999E-2</v>
      </c>
      <c r="AT2352">
        <v>3.3680000000000002E-2</v>
      </c>
      <c r="AU2352">
        <v>-1.6664000000000002E-2</v>
      </c>
      <c r="AV2352">
        <v>-4.6646E-2</v>
      </c>
      <c r="AW2352">
        <v>-2.4122000000000001E-2</v>
      </c>
      <c r="AX2352">
        <v>9.3322000000000002E-2</v>
      </c>
      <c r="AY2352">
        <v>4.6767999999999997E-2</v>
      </c>
    </row>
    <row r="2353" spans="1:51" x14ac:dyDescent="0.3">
      <c r="A2353">
        <v>12657</v>
      </c>
      <c r="B2353" t="s">
        <v>21850</v>
      </c>
      <c r="C2353" t="s">
        <v>19640</v>
      </c>
      <c r="D2353">
        <v>-1.7058E-2</v>
      </c>
      <c r="E2353">
        <v>-6.2330999999999998E-2</v>
      </c>
      <c r="F2353">
        <v>-0.24341299999999999</v>
      </c>
      <c r="G2353">
        <v>0.15423000000000001</v>
      </c>
      <c r="H2353">
        <v>8.2974999999999993E-2</v>
      </c>
      <c r="I2353">
        <v>9.0901999999999997E-2</v>
      </c>
      <c r="J2353">
        <v>6.8662000000000001E-2</v>
      </c>
      <c r="K2353">
        <v>-1.6503E-2</v>
      </c>
      <c r="L2353">
        <v>2.4550000000000002E-3</v>
      </c>
      <c r="M2353">
        <v>-2.4427000000000001E-2</v>
      </c>
      <c r="N2353">
        <v>0.217058</v>
      </c>
      <c r="O2353">
        <v>0.132877</v>
      </c>
      <c r="P2353">
        <v>0.28143899999999999</v>
      </c>
      <c r="Q2353">
        <v>0.10247299999999999</v>
      </c>
      <c r="R2353">
        <v>-2.0860000000000002E-3</v>
      </c>
      <c r="S2353">
        <v>-5.1078999999999999E-2</v>
      </c>
      <c r="T2353">
        <v>-2.6071E-2</v>
      </c>
      <c r="U2353">
        <v>0.19450700000000001</v>
      </c>
      <c r="V2353">
        <v>-0.11906600000000001</v>
      </c>
      <c r="W2353">
        <v>5.3102999999999997E-2</v>
      </c>
      <c r="X2353">
        <v>-7.1215000000000001E-2</v>
      </c>
      <c r="Y2353">
        <v>-5.3759000000000001E-2</v>
      </c>
      <c r="Z2353">
        <v>-2.5361000000000002E-2</v>
      </c>
      <c r="AA2353">
        <v>-0.13145599999999999</v>
      </c>
      <c r="AB2353">
        <v>-5.9351000000000001E-2</v>
      </c>
      <c r="AC2353">
        <v>-2.2835000000000001E-2</v>
      </c>
      <c r="AD2353">
        <v>2.6665000000000001E-2</v>
      </c>
      <c r="AE2353">
        <v>-6.3098000000000001E-2</v>
      </c>
      <c r="AF2353">
        <v>-1.6271999999999998E-2</v>
      </c>
      <c r="AG2353">
        <v>-6.5215999999999996E-2</v>
      </c>
      <c r="AH2353">
        <v>3.6352000000000002E-2</v>
      </c>
      <c r="AI2353">
        <v>-1.5709999999999998E-2</v>
      </c>
      <c r="AJ2353">
        <v>-5.4668000000000001E-2</v>
      </c>
      <c r="AK2353">
        <v>2.7685999999999999E-2</v>
      </c>
      <c r="AL2353">
        <v>-2.036E-3</v>
      </c>
      <c r="AM2353">
        <v>-2.1329000000000001E-2</v>
      </c>
      <c r="AN2353">
        <v>8.5222000000000006E-2</v>
      </c>
      <c r="AO2353">
        <v>-2.5343999999999998E-2</v>
      </c>
      <c r="AP2353">
        <v>-5.4359999999999999E-2</v>
      </c>
      <c r="AQ2353">
        <v>-2.1888999999999999E-2</v>
      </c>
      <c r="AR2353">
        <v>-7.1510000000000002E-3</v>
      </c>
      <c r="AS2353">
        <v>5.4594999999999998E-2</v>
      </c>
      <c r="AT2353">
        <v>5.0158000000000001E-2</v>
      </c>
      <c r="AU2353">
        <v>-5.67E-2</v>
      </c>
      <c r="AV2353">
        <v>-5.7806000000000003E-2</v>
      </c>
      <c r="AW2353">
        <v>-6.4952999999999997E-2</v>
      </c>
      <c r="AX2353">
        <v>8.3705000000000002E-2</v>
      </c>
      <c r="AY2353">
        <v>9.9281999999999995E-2</v>
      </c>
    </row>
    <row r="2354" spans="1:51" x14ac:dyDescent="0.3">
      <c r="A2354">
        <v>17043</v>
      </c>
      <c r="B2354" t="s">
        <v>6558</v>
      </c>
      <c r="C2354" t="s">
        <v>6559</v>
      </c>
      <c r="D2354">
        <v>-4.7925000000000002E-2</v>
      </c>
      <c r="E2354">
        <v>-8.4393999999999997E-2</v>
      </c>
      <c r="F2354">
        <v>-0.246618</v>
      </c>
      <c r="G2354">
        <v>0.14269299999999999</v>
      </c>
      <c r="H2354">
        <v>7.2003999999999999E-2</v>
      </c>
      <c r="I2354">
        <v>5.9389999999999998E-2</v>
      </c>
      <c r="J2354">
        <v>3.6426E-2</v>
      </c>
      <c r="K2354">
        <v>6.3072000000000003E-2</v>
      </c>
      <c r="L2354">
        <v>-2.4590000000000001E-2</v>
      </c>
      <c r="M2354">
        <v>-2.8939999999999999E-3</v>
      </c>
      <c r="N2354">
        <v>0.183812</v>
      </c>
      <c r="O2354">
        <v>8.3504999999999996E-2</v>
      </c>
      <c r="P2354">
        <v>7.986E-2</v>
      </c>
      <c r="Q2354">
        <v>7.2539000000000006E-2</v>
      </c>
      <c r="R2354">
        <v>6.352E-3</v>
      </c>
      <c r="S2354">
        <v>1.1880999999999999E-2</v>
      </c>
      <c r="T2354">
        <v>4.8053999999999999E-2</v>
      </c>
      <c r="U2354">
        <v>5.3400000000000003E-2</v>
      </c>
      <c r="V2354">
        <v>-7.5308E-2</v>
      </c>
      <c r="W2354">
        <v>3.4430000000000002E-2</v>
      </c>
      <c r="X2354">
        <v>-2.8885999999999998E-2</v>
      </c>
      <c r="Y2354">
        <v>1.3976000000000001E-2</v>
      </c>
      <c r="Z2354">
        <v>-3.7892000000000002E-2</v>
      </c>
      <c r="AA2354">
        <v>-4.2914000000000001E-2</v>
      </c>
      <c r="AB2354">
        <v>-9.4765000000000002E-2</v>
      </c>
      <c r="AC2354">
        <v>-1.356E-3</v>
      </c>
      <c r="AD2354">
        <v>8.8950000000000001E-3</v>
      </c>
      <c r="AE2354">
        <v>-9.0911000000000006E-2</v>
      </c>
      <c r="AF2354">
        <v>-1.2864E-2</v>
      </c>
      <c r="AG2354">
        <v>-8.9036000000000004E-2</v>
      </c>
      <c r="AH2354">
        <v>8.8671E-2</v>
      </c>
      <c r="AI2354">
        <v>-7.7609999999999997E-3</v>
      </c>
      <c r="AJ2354">
        <v>-9.0626999999999999E-2</v>
      </c>
      <c r="AK2354">
        <v>8.2754999999999995E-2</v>
      </c>
      <c r="AL2354">
        <v>1.8584E-2</v>
      </c>
      <c r="AM2354">
        <v>-5.0756999999999997E-2</v>
      </c>
      <c r="AN2354">
        <v>9.6611000000000002E-2</v>
      </c>
      <c r="AO2354">
        <v>-3.7564E-2</v>
      </c>
      <c r="AP2354">
        <v>-6.6737000000000005E-2</v>
      </c>
      <c r="AQ2354">
        <v>-3.9306000000000001E-2</v>
      </c>
      <c r="AR2354">
        <v>9.7499999999999996E-4</v>
      </c>
      <c r="AS2354">
        <v>7.0516999999999996E-2</v>
      </c>
      <c r="AT2354">
        <v>6.5255999999999995E-2</v>
      </c>
      <c r="AU2354">
        <v>-7.0011000000000004E-2</v>
      </c>
      <c r="AV2354">
        <v>-6.7760000000000001E-2</v>
      </c>
      <c r="AW2354">
        <v>-9.2076000000000005E-2</v>
      </c>
      <c r="AX2354">
        <v>9.0088000000000001E-2</v>
      </c>
      <c r="AY2354">
        <v>0.12994700000000001</v>
      </c>
    </row>
    <row r="2355" spans="1:51" x14ac:dyDescent="0.3">
      <c r="A2355">
        <v>87067</v>
      </c>
      <c r="B2355" t="s">
        <v>21966</v>
      </c>
      <c r="C2355" t="s">
        <v>15400</v>
      </c>
      <c r="D2355">
        <v>-3.236E-2</v>
      </c>
      <c r="E2355">
        <v>-6.8181000000000005E-2</v>
      </c>
      <c r="F2355">
        <v>-0.22986300000000001</v>
      </c>
      <c r="G2355">
        <v>0.133211</v>
      </c>
      <c r="H2355">
        <v>0.106016</v>
      </c>
      <c r="I2355">
        <v>4.8741E-2</v>
      </c>
      <c r="J2355">
        <v>1.0853E-2</v>
      </c>
      <c r="K2355">
        <v>4.5207999999999998E-2</v>
      </c>
      <c r="L2355">
        <v>1.7042000000000002E-2</v>
      </c>
      <c r="M2355">
        <v>-3.5002999999999999E-2</v>
      </c>
      <c r="N2355">
        <v>0.199654</v>
      </c>
      <c r="O2355">
        <v>8.0333000000000002E-2</v>
      </c>
      <c r="P2355">
        <v>7.2258000000000003E-2</v>
      </c>
      <c r="Q2355">
        <v>6.8446000000000007E-2</v>
      </c>
      <c r="R2355">
        <v>2.2729999999999998E-3</v>
      </c>
      <c r="S2355">
        <v>8.9420000000000003E-3</v>
      </c>
      <c r="T2355">
        <v>1.3917000000000001E-2</v>
      </c>
      <c r="U2355">
        <v>2.0542999999999999E-2</v>
      </c>
      <c r="V2355">
        <v>-6.5360000000000001E-2</v>
      </c>
      <c r="W2355">
        <v>1.201E-2</v>
      </c>
      <c r="X2355">
        <v>-1.8343999999999999E-2</v>
      </c>
      <c r="Y2355">
        <v>1.0281999999999999E-2</v>
      </c>
      <c r="Z2355">
        <v>-3.1085999999999999E-2</v>
      </c>
      <c r="AA2355">
        <v>-2.2648000000000001E-2</v>
      </c>
      <c r="AB2355">
        <v>-7.0320999999999995E-2</v>
      </c>
      <c r="AC2355">
        <v>-5.7790000000000003E-3</v>
      </c>
      <c r="AD2355">
        <v>6.8190000000000004E-3</v>
      </c>
      <c r="AE2355">
        <v>-7.3483000000000007E-2</v>
      </c>
      <c r="AF2355">
        <v>-1.7346E-2</v>
      </c>
      <c r="AG2355">
        <v>-0.102339</v>
      </c>
      <c r="AH2355">
        <v>5.6959000000000003E-2</v>
      </c>
      <c r="AI2355">
        <v>-3.9810000000000002E-3</v>
      </c>
      <c r="AJ2355">
        <v>-9.6153000000000002E-2</v>
      </c>
      <c r="AK2355">
        <v>5.2040999999999997E-2</v>
      </c>
      <c r="AL2355">
        <v>9.0899999999999998E-4</v>
      </c>
      <c r="AM2355">
        <v>-3.2966000000000002E-2</v>
      </c>
      <c r="AN2355">
        <v>8.5222000000000006E-2</v>
      </c>
      <c r="AO2355">
        <v>-2.5343999999999998E-2</v>
      </c>
      <c r="AP2355">
        <v>-5.4359999999999999E-2</v>
      </c>
      <c r="AQ2355">
        <v>-2.1888999999999999E-2</v>
      </c>
      <c r="AR2355">
        <v>-7.1510000000000002E-3</v>
      </c>
      <c r="AS2355">
        <v>5.4594999999999998E-2</v>
      </c>
      <c r="AT2355">
        <v>5.0158000000000001E-2</v>
      </c>
      <c r="AU2355">
        <v>-5.67E-2</v>
      </c>
      <c r="AV2355">
        <v>-5.7806000000000003E-2</v>
      </c>
      <c r="AW2355">
        <v>-6.4952999999999997E-2</v>
      </c>
      <c r="AX2355">
        <v>8.3705000000000002E-2</v>
      </c>
      <c r="AY2355">
        <v>9.9281999999999995E-2</v>
      </c>
    </row>
    <row r="2356" spans="1:51" x14ac:dyDescent="0.3">
      <c r="A2356">
        <v>77637</v>
      </c>
      <c r="B2356" t="s">
        <v>21967</v>
      </c>
      <c r="C2356" t="s">
        <v>21968</v>
      </c>
      <c r="D2356">
        <v>-3.236E-2</v>
      </c>
      <c r="E2356">
        <v>-6.8181000000000005E-2</v>
      </c>
      <c r="F2356">
        <v>-0.22986300000000001</v>
      </c>
      <c r="G2356">
        <v>0.133211</v>
      </c>
      <c r="H2356">
        <v>0.106016</v>
      </c>
      <c r="I2356">
        <v>4.8741E-2</v>
      </c>
      <c r="J2356">
        <v>1.0853E-2</v>
      </c>
      <c r="K2356">
        <v>4.5207999999999998E-2</v>
      </c>
      <c r="L2356">
        <v>1.7042000000000002E-2</v>
      </c>
      <c r="M2356">
        <v>-3.5002999999999999E-2</v>
      </c>
      <c r="N2356">
        <v>0.199654</v>
      </c>
      <c r="O2356">
        <v>8.0333000000000002E-2</v>
      </c>
      <c r="P2356">
        <v>7.2258000000000003E-2</v>
      </c>
      <c r="Q2356">
        <v>6.8446000000000007E-2</v>
      </c>
      <c r="R2356">
        <v>2.2729999999999998E-3</v>
      </c>
      <c r="S2356">
        <v>8.9420000000000003E-3</v>
      </c>
      <c r="T2356">
        <v>1.3917000000000001E-2</v>
      </c>
      <c r="U2356">
        <v>2.0542999999999999E-2</v>
      </c>
      <c r="V2356">
        <v>-6.5360000000000001E-2</v>
      </c>
      <c r="W2356">
        <v>1.201E-2</v>
      </c>
      <c r="X2356">
        <v>-1.8343999999999999E-2</v>
      </c>
      <c r="Y2356">
        <v>1.0281999999999999E-2</v>
      </c>
      <c r="Z2356">
        <v>-3.1085999999999999E-2</v>
      </c>
      <c r="AA2356">
        <v>-2.2648000000000001E-2</v>
      </c>
      <c r="AB2356">
        <v>-9.4765000000000002E-2</v>
      </c>
      <c r="AC2356">
        <v>-1.356E-3</v>
      </c>
      <c r="AD2356">
        <v>8.8950000000000001E-3</v>
      </c>
      <c r="AE2356">
        <v>-9.0911000000000006E-2</v>
      </c>
      <c r="AF2356">
        <v>-1.2864E-2</v>
      </c>
      <c r="AG2356">
        <v>-8.9036000000000004E-2</v>
      </c>
      <c r="AH2356">
        <v>8.8671E-2</v>
      </c>
      <c r="AI2356">
        <v>-7.7609999999999997E-3</v>
      </c>
      <c r="AJ2356">
        <v>-9.0626999999999999E-2</v>
      </c>
      <c r="AK2356">
        <v>8.2754999999999995E-2</v>
      </c>
      <c r="AL2356">
        <v>1.8584E-2</v>
      </c>
      <c r="AM2356">
        <v>-5.0756999999999997E-2</v>
      </c>
      <c r="AN2356">
        <v>9.6611000000000002E-2</v>
      </c>
      <c r="AO2356">
        <v>-3.7564E-2</v>
      </c>
      <c r="AP2356">
        <v>-6.6737000000000005E-2</v>
      </c>
      <c r="AQ2356">
        <v>-3.9306000000000001E-2</v>
      </c>
      <c r="AR2356">
        <v>9.7499999999999996E-4</v>
      </c>
      <c r="AS2356">
        <v>7.0516999999999996E-2</v>
      </c>
      <c r="AT2356">
        <v>6.5255999999999995E-2</v>
      </c>
      <c r="AU2356">
        <v>-7.0011000000000004E-2</v>
      </c>
      <c r="AV2356">
        <v>-6.7760000000000001E-2</v>
      </c>
      <c r="AW2356">
        <v>-9.2076000000000005E-2</v>
      </c>
      <c r="AX2356">
        <v>9.0088000000000001E-2</v>
      </c>
      <c r="AY2356">
        <v>0.12994700000000001</v>
      </c>
    </row>
    <row r="2357" spans="1:51" x14ac:dyDescent="0.3">
      <c r="A2357">
        <v>16630</v>
      </c>
      <c r="B2357" t="s">
        <v>21969</v>
      </c>
      <c r="C2357" t="s">
        <v>21970</v>
      </c>
      <c r="D2357">
        <v>-3.236E-2</v>
      </c>
      <c r="E2357">
        <v>-6.8181000000000005E-2</v>
      </c>
      <c r="F2357">
        <v>-0.22986300000000001</v>
      </c>
      <c r="G2357">
        <v>0.133211</v>
      </c>
      <c r="H2357">
        <v>0.106016</v>
      </c>
      <c r="I2357">
        <v>4.8741E-2</v>
      </c>
      <c r="J2357">
        <v>1.0853E-2</v>
      </c>
      <c r="K2357">
        <v>4.5207999999999998E-2</v>
      </c>
      <c r="L2357">
        <v>1.7042000000000002E-2</v>
      </c>
      <c r="M2357">
        <v>-3.5002999999999999E-2</v>
      </c>
      <c r="N2357">
        <v>0.199654</v>
      </c>
      <c r="O2357">
        <v>8.0333000000000002E-2</v>
      </c>
      <c r="P2357">
        <v>6.1365999999999997E-2</v>
      </c>
      <c r="Q2357">
        <v>7.3105000000000003E-2</v>
      </c>
      <c r="R2357">
        <v>1.2654E-2</v>
      </c>
      <c r="S2357">
        <v>1.4572E-2</v>
      </c>
      <c r="T2357">
        <v>1.5233E-2</v>
      </c>
      <c r="U2357">
        <v>1.8339000000000001E-2</v>
      </c>
      <c r="V2357">
        <v>-5.0099999999999999E-2</v>
      </c>
      <c r="W2357">
        <v>2.6574E-2</v>
      </c>
      <c r="X2357">
        <v>-1.4519000000000001E-2</v>
      </c>
      <c r="Y2357">
        <v>3.4229999999999997E-2</v>
      </c>
      <c r="Z2357">
        <v>-5.4732000000000003E-2</v>
      </c>
      <c r="AA2357">
        <v>-1.2762000000000001E-2</v>
      </c>
      <c r="AB2357">
        <v>-9.4765000000000002E-2</v>
      </c>
      <c r="AC2357">
        <v>-1.356E-3</v>
      </c>
      <c r="AD2357">
        <v>8.8950000000000001E-3</v>
      </c>
      <c r="AE2357">
        <v>-9.0911000000000006E-2</v>
      </c>
      <c r="AF2357">
        <v>-1.2864E-2</v>
      </c>
      <c r="AG2357">
        <v>-8.9036000000000004E-2</v>
      </c>
      <c r="AH2357">
        <v>8.8671E-2</v>
      </c>
      <c r="AI2357">
        <v>-7.7609999999999997E-3</v>
      </c>
      <c r="AJ2357">
        <v>-9.0626999999999999E-2</v>
      </c>
      <c r="AK2357">
        <v>8.2754999999999995E-2</v>
      </c>
      <c r="AL2357">
        <v>1.8584E-2</v>
      </c>
      <c r="AM2357">
        <v>-5.0756999999999997E-2</v>
      </c>
      <c r="AN2357">
        <v>0.120168</v>
      </c>
      <c r="AO2357">
        <v>-2.8471E-2</v>
      </c>
      <c r="AP2357">
        <v>-3.8448999999999997E-2</v>
      </c>
      <c r="AQ2357">
        <v>-2.5500999999999999E-2</v>
      </c>
      <c r="AR2357">
        <v>5.9630000000000004E-3</v>
      </c>
      <c r="AS2357">
        <v>8.0727999999999994E-2</v>
      </c>
      <c r="AT2357">
        <v>6.3118999999999995E-2</v>
      </c>
      <c r="AU2357">
        <v>-6.0961000000000001E-2</v>
      </c>
      <c r="AV2357">
        <v>-6.3486000000000001E-2</v>
      </c>
      <c r="AW2357">
        <v>-6.9678000000000004E-2</v>
      </c>
      <c r="AX2357">
        <v>0.10048</v>
      </c>
      <c r="AY2357">
        <v>0.112793</v>
      </c>
    </row>
    <row r="2358" spans="1:51" x14ac:dyDescent="0.3">
      <c r="A2358">
        <v>12994</v>
      </c>
      <c r="B2358" t="s">
        <v>21971</v>
      </c>
      <c r="C2358" t="s">
        <v>18428</v>
      </c>
      <c r="D2358">
        <v>3.7520000000000001E-3</v>
      </c>
      <c r="E2358">
        <v>-7.7782000000000004E-2</v>
      </c>
      <c r="F2358">
        <v>-0.12531900000000001</v>
      </c>
      <c r="G2358">
        <v>0.12883900000000001</v>
      </c>
      <c r="H2358">
        <v>5.0215000000000003E-2</v>
      </c>
      <c r="I2358">
        <v>2.3932999999999999E-2</v>
      </c>
      <c r="J2358">
        <v>5.8194000000000003E-2</v>
      </c>
      <c r="K2358">
        <v>7.5125999999999998E-2</v>
      </c>
      <c r="L2358">
        <v>-3.8766000000000002E-2</v>
      </c>
      <c r="M2358">
        <v>-2.6610000000000002E-2</v>
      </c>
      <c r="N2358">
        <v>0.11683300000000001</v>
      </c>
      <c r="O2358">
        <v>4.1374000000000001E-2</v>
      </c>
      <c r="P2358">
        <v>-7.7730000000000004E-3</v>
      </c>
      <c r="Q2358">
        <v>2.4617E-2</v>
      </c>
      <c r="R2358">
        <v>3.4209000000000003E-2</v>
      </c>
      <c r="S2358">
        <v>5.2947000000000001E-2</v>
      </c>
      <c r="T2358">
        <v>6.7889999999999999E-3</v>
      </c>
      <c r="U2358">
        <v>2.631E-2</v>
      </c>
      <c r="V2358">
        <v>2.0551E-2</v>
      </c>
      <c r="W2358">
        <v>2.8843000000000001E-2</v>
      </c>
      <c r="X2358">
        <v>-4.5509000000000001E-2</v>
      </c>
      <c r="Y2358">
        <v>7.0331000000000005E-2</v>
      </c>
      <c r="Z2358">
        <v>-1.3454000000000001E-2</v>
      </c>
      <c r="AA2358">
        <v>3.6364E-2</v>
      </c>
      <c r="AB2358">
        <v>-5.6739999999999999E-2</v>
      </c>
      <c r="AC2358">
        <v>-2.6741000000000001E-2</v>
      </c>
      <c r="AD2358">
        <v>3.4951999999999997E-2</v>
      </c>
      <c r="AE2358">
        <v>-9.1288999999999995E-2</v>
      </c>
      <c r="AF2358">
        <v>-2.6979999999999999E-3</v>
      </c>
      <c r="AG2358">
        <v>-8.3900000000000002E-2</v>
      </c>
      <c r="AH2358">
        <v>9.2283000000000004E-2</v>
      </c>
      <c r="AI2358">
        <v>-3.8849000000000002E-2</v>
      </c>
      <c r="AJ2358">
        <v>-9.1622999999999996E-2</v>
      </c>
      <c r="AK2358">
        <v>7.7099000000000001E-2</v>
      </c>
      <c r="AL2358">
        <v>5.4175000000000001E-2</v>
      </c>
      <c r="AM2358">
        <v>-5.9063999999999998E-2</v>
      </c>
      <c r="AN2358">
        <v>6.7213999999999996E-2</v>
      </c>
      <c r="AO2358">
        <v>-2.4233000000000001E-2</v>
      </c>
      <c r="AP2358">
        <v>3.4277000000000002E-2</v>
      </c>
      <c r="AQ2358">
        <v>1.2616E-2</v>
      </c>
      <c r="AR2358">
        <v>4.4920000000000003E-3</v>
      </c>
      <c r="AS2358">
        <v>6.5676999999999999E-2</v>
      </c>
      <c r="AT2358">
        <v>3.3680000000000002E-2</v>
      </c>
      <c r="AU2358">
        <v>-1.6664000000000002E-2</v>
      </c>
      <c r="AV2358">
        <v>-4.6646E-2</v>
      </c>
      <c r="AW2358">
        <v>-2.4122000000000001E-2</v>
      </c>
      <c r="AX2358">
        <v>9.3322000000000002E-2</v>
      </c>
      <c r="AY2358">
        <v>4.6767999999999997E-2</v>
      </c>
    </row>
    <row r="2359" spans="1:51" x14ac:dyDescent="0.3">
      <c r="A2359">
        <v>15178</v>
      </c>
      <c r="B2359" t="s">
        <v>21972</v>
      </c>
      <c r="C2359" t="s">
        <v>3877</v>
      </c>
      <c r="D2359">
        <v>-3.5431999999999998E-2</v>
      </c>
      <c r="E2359">
        <v>-6.7373000000000002E-2</v>
      </c>
      <c r="F2359">
        <v>-0.21238399999999999</v>
      </c>
      <c r="G2359">
        <v>0.120535</v>
      </c>
      <c r="H2359">
        <v>6.0042999999999999E-2</v>
      </c>
      <c r="I2359">
        <v>7.8788999999999998E-2</v>
      </c>
      <c r="J2359">
        <v>-6.4558000000000004E-2</v>
      </c>
      <c r="K2359">
        <v>8.0815999999999999E-2</v>
      </c>
      <c r="L2359">
        <v>-6.7754999999999996E-2</v>
      </c>
      <c r="M2359">
        <v>-4.0594999999999999E-2</v>
      </c>
      <c r="N2359">
        <v>0.17497499999999999</v>
      </c>
      <c r="O2359">
        <v>5.3402999999999999E-2</v>
      </c>
      <c r="P2359">
        <v>9.3357999999999997E-2</v>
      </c>
      <c r="Q2359">
        <v>8.0333000000000002E-2</v>
      </c>
      <c r="R2359">
        <v>-7.7079999999999996E-3</v>
      </c>
      <c r="S2359">
        <v>5.5539999999999999E-3</v>
      </c>
      <c r="T2359">
        <v>1.8506000000000002E-2</v>
      </c>
      <c r="U2359">
        <v>2.0115999999999998E-2</v>
      </c>
      <c r="V2359">
        <v>-5.6222000000000001E-2</v>
      </c>
      <c r="W2359">
        <v>1.4938999999999999E-2</v>
      </c>
      <c r="X2359">
        <v>-2.6568999999999999E-2</v>
      </c>
      <c r="Y2359">
        <v>2.0926E-2</v>
      </c>
      <c r="Z2359">
        <v>-5.6158E-2</v>
      </c>
      <c r="AA2359">
        <v>-2.7064999999999999E-2</v>
      </c>
      <c r="AB2359">
        <v>-5.9351000000000001E-2</v>
      </c>
      <c r="AC2359">
        <v>-2.2835000000000001E-2</v>
      </c>
      <c r="AD2359">
        <v>2.6665000000000001E-2</v>
      </c>
      <c r="AE2359">
        <v>-6.3098000000000001E-2</v>
      </c>
      <c r="AF2359">
        <v>-1.6271999999999998E-2</v>
      </c>
      <c r="AG2359">
        <v>-6.5215999999999996E-2</v>
      </c>
      <c r="AH2359">
        <v>3.6352000000000002E-2</v>
      </c>
      <c r="AI2359">
        <v>-1.5709999999999998E-2</v>
      </c>
      <c r="AJ2359">
        <v>-5.4668000000000001E-2</v>
      </c>
      <c r="AK2359">
        <v>2.7685999999999999E-2</v>
      </c>
      <c r="AL2359">
        <v>-2.036E-3</v>
      </c>
      <c r="AM2359">
        <v>-2.1329000000000001E-2</v>
      </c>
      <c r="AN2359">
        <v>0.12071800000000001</v>
      </c>
      <c r="AO2359">
        <v>-3.8198000000000003E-2</v>
      </c>
      <c r="AP2359">
        <v>-5.0481999999999999E-2</v>
      </c>
      <c r="AQ2359">
        <v>1.8793000000000001E-2</v>
      </c>
      <c r="AR2359">
        <v>-3.2683999999999998E-2</v>
      </c>
      <c r="AS2359">
        <v>5.7706E-2</v>
      </c>
      <c r="AT2359">
        <v>3.3762E-2</v>
      </c>
      <c r="AU2359">
        <v>-5.8592999999999999E-2</v>
      </c>
      <c r="AV2359">
        <v>-6.3375000000000001E-2</v>
      </c>
      <c r="AW2359">
        <v>-5.6530999999999998E-2</v>
      </c>
      <c r="AX2359">
        <v>6.0608000000000002E-2</v>
      </c>
      <c r="AY2359">
        <v>0.10016700000000001</v>
      </c>
    </row>
    <row r="2360" spans="1:51" x14ac:dyDescent="0.3">
      <c r="A2360">
        <v>22302</v>
      </c>
      <c r="B2360" t="s">
        <v>15306</v>
      </c>
      <c r="C2360" t="s">
        <v>15307</v>
      </c>
      <c r="D2360" t="s">
        <v>2</v>
      </c>
      <c r="E2360" t="s">
        <v>2</v>
      </c>
      <c r="F2360" t="s">
        <v>2</v>
      </c>
      <c r="G2360" t="s">
        <v>2</v>
      </c>
      <c r="H2360" t="s">
        <v>2</v>
      </c>
      <c r="I2360" t="s">
        <v>2</v>
      </c>
      <c r="J2360" t="s">
        <v>2</v>
      </c>
      <c r="K2360" t="s">
        <v>2</v>
      </c>
      <c r="L2360" t="s">
        <v>2</v>
      </c>
      <c r="M2360" t="s">
        <v>2</v>
      </c>
      <c r="N2360" t="s">
        <v>2</v>
      </c>
      <c r="O2360" t="s">
        <v>2</v>
      </c>
      <c r="P2360" t="s">
        <v>2</v>
      </c>
      <c r="Q2360" t="s">
        <v>2</v>
      </c>
      <c r="R2360" t="s">
        <v>2</v>
      </c>
      <c r="S2360" t="s">
        <v>2</v>
      </c>
      <c r="T2360" t="s">
        <v>2</v>
      </c>
      <c r="U2360" t="s">
        <v>2</v>
      </c>
      <c r="V2360" t="s">
        <v>2</v>
      </c>
      <c r="W2360" t="s">
        <v>2</v>
      </c>
      <c r="X2360" t="s">
        <v>2</v>
      </c>
      <c r="Y2360">
        <v>2.0926E-2</v>
      </c>
      <c r="Z2360">
        <v>-5.6158E-2</v>
      </c>
      <c r="AA2360">
        <v>-2.7064999999999999E-2</v>
      </c>
      <c r="AB2360">
        <v>-5.0706000000000001E-2</v>
      </c>
      <c r="AC2360">
        <v>-7.9649999999999999E-3</v>
      </c>
      <c r="AD2360">
        <v>-2.1715999999999999E-2</v>
      </c>
      <c r="AE2360">
        <v>-7.8902E-2</v>
      </c>
      <c r="AF2360">
        <v>-2.4923000000000001E-2</v>
      </c>
      <c r="AG2360">
        <v>-5.8541999999999997E-2</v>
      </c>
      <c r="AH2360">
        <v>3.2385999999999998E-2</v>
      </c>
      <c r="AI2360" s="2">
        <v>-1.9000000000000001E-5</v>
      </c>
      <c r="AJ2360">
        <v>-7.4930999999999998E-2</v>
      </c>
      <c r="AK2360">
        <v>1.9245000000000002E-2</v>
      </c>
      <c r="AL2360">
        <v>1.0644000000000001E-2</v>
      </c>
      <c r="AM2360">
        <v>-1.8970000000000001E-2</v>
      </c>
      <c r="AN2360">
        <v>0.12071800000000001</v>
      </c>
      <c r="AO2360">
        <v>-3.8198000000000003E-2</v>
      </c>
      <c r="AP2360">
        <v>-5.0481999999999999E-2</v>
      </c>
      <c r="AQ2360">
        <v>1.8793000000000001E-2</v>
      </c>
      <c r="AR2360">
        <v>-3.2683999999999998E-2</v>
      </c>
      <c r="AS2360">
        <v>5.7706E-2</v>
      </c>
      <c r="AT2360">
        <v>3.3762E-2</v>
      </c>
      <c r="AU2360">
        <v>-5.8592999999999999E-2</v>
      </c>
      <c r="AV2360">
        <v>-6.3375000000000001E-2</v>
      </c>
      <c r="AW2360">
        <v>-5.6530999999999998E-2</v>
      </c>
      <c r="AX2360">
        <v>6.0608000000000002E-2</v>
      </c>
      <c r="AY2360">
        <v>0.10016700000000001</v>
      </c>
    </row>
    <row r="2361" spans="1:51" x14ac:dyDescent="0.3">
      <c r="A2361">
        <v>92005</v>
      </c>
      <c r="B2361" t="s">
        <v>21850</v>
      </c>
      <c r="C2361" t="s">
        <v>18170</v>
      </c>
      <c r="D2361">
        <v>-4.7925000000000002E-2</v>
      </c>
      <c r="E2361">
        <v>-8.4393999999999997E-2</v>
      </c>
      <c r="F2361">
        <v>-0.246618</v>
      </c>
      <c r="G2361">
        <v>0.14269299999999999</v>
      </c>
      <c r="H2361">
        <v>7.2003999999999999E-2</v>
      </c>
      <c r="I2361">
        <v>5.9389999999999998E-2</v>
      </c>
      <c r="J2361">
        <v>3.6426E-2</v>
      </c>
      <c r="K2361">
        <v>6.3072000000000003E-2</v>
      </c>
      <c r="L2361">
        <v>-2.4590000000000001E-2</v>
      </c>
      <c r="M2361">
        <v>-2.8939999999999999E-3</v>
      </c>
      <c r="N2361">
        <v>0.183812</v>
      </c>
      <c r="O2361">
        <v>8.3504999999999996E-2</v>
      </c>
      <c r="P2361">
        <v>6.1365999999999997E-2</v>
      </c>
      <c r="Q2361">
        <v>7.3105000000000003E-2</v>
      </c>
      <c r="R2361">
        <v>1.2654E-2</v>
      </c>
      <c r="S2361">
        <v>1.4572E-2</v>
      </c>
      <c r="T2361">
        <v>1.5233E-2</v>
      </c>
      <c r="U2361">
        <v>1.8339000000000001E-2</v>
      </c>
      <c r="V2361">
        <v>-5.0099999999999999E-2</v>
      </c>
      <c r="W2361">
        <v>2.6574E-2</v>
      </c>
      <c r="X2361">
        <v>-1.4519000000000001E-2</v>
      </c>
      <c r="Y2361">
        <v>3.4229999999999997E-2</v>
      </c>
      <c r="Z2361">
        <v>-5.4732000000000003E-2</v>
      </c>
      <c r="AA2361">
        <v>-1.2762000000000001E-2</v>
      </c>
      <c r="AB2361">
        <v>-9.5059000000000005E-2</v>
      </c>
      <c r="AC2361">
        <v>1.5785E-2</v>
      </c>
      <c r="AD2361">
        <v>1.959E-2</v>
      </c>
      <c r="AE2361">
        <v>-9.7910999999999998E-2</v>
      </c>
      <c r="AF2361">
        <v>-1.6740000000000001E-2</v>
      </c>
      <c r="AG2361">
        <v>-9.4740000000000005E-2</v>
      </c>
      <c r="AH2361">
        <v>8.7115999999999999E-2</v>
      </c>
      <c r="AI2361">
        <v>-2.7399999999999998E-3</v>
      </c>
      <c r="AJ2361">
        <v>-9.4661999999999996E-2</v>
      </c>
      <c r="AK2361">
        <v>0.100872</v>
      </c>
      <c r="AL2361">
        <v>7.6899999999999998E-3</v>
      </c>
      <c r="AM2361">
        <v>-4.8529999999999997E-2</v>
      </c>
      <c r="AN2361">
        <v>0.120168</v>
      </c>
      <c r="AO2361">
        <v>-2.8471E-2</v>
      </c>
      <c r="AP2361">
        <v>-3.8448999999999997E-2</v>
      </c>
      <c r="AQ2361">
        <v>-2.5500999999999999E-2</v>
      </c>
      <c r="AR2361">
        <v>5.9630000000000004E-3</v>
      </c>
      <c r="AS2361">
        <v>8.0727999999999994E-2</v>
      </c>
      <c r="AT2361">
        <v>6.3118999999999995E-2</v>
      </c>
      <c r="AU2361">
        <v>-6.0961000000000001E-2</v>
      </c>
      <c r="AV2361">
        <v>-6.3486000000000001E-2</v>
      </c>
      <c r="AW2361">
        <v>-6.9678000000000004E-2</v>
      </c>
      <c r="AX2361">
        <v>0.10048</v>
      </c>
      <c r="AY2361">
        <v>0.112793</v>
      </c>
    </row>
    <row r="2362" spans="1:51" x14ac:dyDescent="0.3">
      <c r="A2362">
        <v>12656</v>
      </c>
      <c r="B2362" t="s">
        <v>21850</v>
      </c>
      <c r="C2362" t="s">
        <v>19642</v>
      </c>
      <c r="D2362">
        <v>-3.236E-2</v>
      </c>
      <c r="E2362">
        <v>-6.8181000000000005E-2</v>
      </c>
      <c r="F2362">
        <v>-0.22986300000000001</v>
      </c>
      <c r="G2362">
        <v>0.133211</v>
      </c>
      <c r="H2362">
        <v>0.106016</v>
      </c>
      <c r="I2362">
        <v>4.8741E-2</v>
      </c>
      <c r="J2362">
        <v>1.0853E-2</v>
      </c>
      <c r="K2362">
        <v>4.5207999999999998E-2</v>
      </c>
      <c r="L2362">
        <v>1.7042000000000002E-2</v>
      </c>
      <c r="M2362">
        <v>-3.5002999999999999E-2</v>
      </c>
      <c r="N2362">
        <v>0.199654</v>
      </c>
      <c r="O2362">
        <v>8.0333000000000002E-2</v>
      </c>
      <c r="P2362">
        <v>7.986E-2</v>
      </c>
      <c r="Q2362">
        <v>7.2539000000000006E-2</v>
      </c>
      <c r="R2362">
        <v>6.352E-3</v>
      </c>
      <c r="S2362">
        <v>1.1880999999999999E-2</v>
      </c>
      <c r="T2362">
        <v>4.8053999999999999E-2</v>
      </c>
      <c r="U2362">
        <v>5.3400000000000003E-2</v>
      </c>
      <c r="V2362">
        <v>-7.5308E-2</v>
      </c>
      <c r="W2362">
        <v>3.4430000000000002E-2</v>
      </c>
      <c r="X2362">
        <v>-2.8885999999999998E-2</v>
      </c>
      <c r="Y2362">
        <v>1.3976000000000001E-2</v>
      </c>
      <c r="Z2362">
        <v>-3.7892000000000002E-2</v>
      </c>
      <c r="AA2362">
        <v>-4.2914000000000001E-2</v>
      </c>
      <c r="AB2362">
        <v>-7.0320999999999995E-2</v>
      </c>
      <c r="AC2362">
        <v>-5.7790000000000003E-3</v>
      </c>
      <c r="AD2362">
        <v>6.8190000000000004E-3</v>
      </c>
      <c r="AE2362">
        <v>-7.3483000000000007E-2</v>
      </c>
      <c r="AF2362">
        <v>-1.7346E-2</v>
      </c>
      <c r="AG2362">
        <v>-0.102339</v>
      </c>
      <c r="AH2362">
        <v>5.6959000000000003E-2</v>
      </c>
      <c r="AI2362">
        <v>-3.9810000000000002E-3</v>
      </c>
      <c r="AJ2362">
        <v>-9.6153000000000002E-2</v>
      </c>
      <c r="AK2362">
        <v>5.2040999999999997E-2</v>
      </c>
      <c r="AL2362">
        <v>9.0899999999999998E-4</v>
      </c>
      <c r="AM2362">
        <v>-3.2966000000000002E-2</v>
      </c>
      <c r="AN2362">
        <v>8.5222000000000006E-2</v>
      </c>
      <c r="AO2362">
        <v>-2.5343999999999998E-2</v>
      </c>
      <c r="AP2362">
        <v>-5.4359999999999999E-2</v>
      </c>
      <c r="AQ2362">
        <v>-2.1888999999999999E-2</v>
      </c>
      <c r="AR2362">
        <v>-7.1510000000000002E-3</v>
      </c>
      <c r="AS2362">
        <v>5.4594999999999998E-2</v>
      </c>
      <c r="AT2362">
        <v>5.0158000000000001E-2</v>
      </c>
      <c r="AU2362">
        <v>-5.67E-2</v>
      </c>
      <c r="AV2362">
        <v>-5.7806000000000003E-2</v>
      </c>
      <c r="AW2362">
        <v>-6.4952999999999997E-2</v>
      </c>
      <c r="AX2362">
        <v>8.3705000000000002E-2</v>
      </c>
      <c r="AY2362">
        <v>9.9281999999999995E-2</v>
      </c>
    </row>
    <row r="2363" spans="1:51" x14ac:dyDescent="0.3">
      <c r="A2363">
        <v>20927</v>
      </c>
      <c r="B2363" t="s">
        <v>21973</v>
      </c>
      <c r="C2363" t="s">
        <v>10781</v>
      </c>
      <c r="D2363" t="s">
        <v>2</v>
      </c>
      <c r="E2363" t="s">
        <v>2</v>
      </c>
      <c r="F2363" t="s">
        <v>2</v>
      </c>
      <c r="G2363" t="s">
        <v>2</v>
      </c>
      <c r="H2363" t="s">
        <v>2</v>
      </c>
      <c r="I2363" t="s">
        <v>2</v>
      </c>
      <c r="J2363" t="s">
        <v>2</v>
      </c>
      <c r="K2363" t="s">
        <v>2</v>
      </c>
      <c r="L2363" t="s">
        <v>2</v>
      </c>
      <c r="M2363" t="s">
        <v>2</v>
      </c>
      <c r="N2363" t="s">
        <v>2</v>
      </c>
      <c r="O2363" t="s">
        <v>2</v>
      </c>
      <c r="P2363" t="s">
        <v>2</v>
      </c>
      <c r="Q2363" t="s">
        <v>2</v>
      </c>
      <c r="R2363">
        <v>6.352E-3</v>
      </c>
      <c r="S2363">
        <v>1.1880999999999999E-2</v>
      </c>
      <c r="T2363">
        <v>4.8053999999999999E-2</v>
      </c>
      <c r="U2363">
        <v>5.3400000000000003E-2</v>
      </c>
      <c r="V2363">
        <v>-7.5308E-2</v>
      </c>
      <c r="W2363">
        <v>3.4430000000000002E-2</v>
      </c>
      <c r="X2363">
        <v>-2.8885999999999998E-2</v>
      </c>
      <c r="Y2363">
        <v>1.3976000000000001E-2</v>
      </c>
      <c r="Z2363">
        <v>-3.7892000000000002E-2</v>
      </c>
      <c r="AA2363">
        <v>-4.2914000000000001E-2</v>
      </c>
      <c r="AB2363">
        <v>-5.9351000000000001E-2</v>
      </c>
      <c r="AC2363">
        <v>-2.2835000000000001E-2</v>
      </c>
      <c r="AD2363">
        <v>2.6665000000000001E-2</v>
      </c>
      <c r="AE2363">
        <v>-6.3098000000000001E-2</v>
      </c>
      <c r="AF2363">
        <v>-1.6271999999999998E-2</v>
      </c>
      <c r="AG2363">
        <v>-6.5215999999999996E-2</v>
      </c>
      <c r="AH2363">
        <v>3.6352000000000002E-2</v>
      </c>
      <c r="AI2363">
        <v>-1.5709999999999998E-2</v>
      </c>
      <c r="AJ2363">
        <v>-5.4668000000000001E-2</v>
      </c>
      <c r="AK2363">
        <v>2.7685999999999999E-2</v>
      </c>
      <c r="AL2363">
        <v>-2.036E-3</v>
      </c>
      <c r="AM2363">
        <v>-2.1329000000000001E-2</v>
      </c>
      <c r="AN2363">
        <v>0.15701899999999999</v>
      </c>
      <c r="AO2363">
        <v>-4.6306E-2</v>
      </c>
      <c r="AP2363">
        <v>-5.8185000000000001E-2</v>
      </c>
      <c r="AQ2363">
        <v>-1.7104999999999999E-2</v>
      </c>
      <c r="AR2363">
        <v>7.4419999999999998E-3</v>
      </c>
      <c r="AS2363">
        <v>3.5588000000000002E-2</v>
      </c>
      <c r="AT2363">
        <v>3.6547999999999997E-2</v>
      </c>
      <c r="AU2363">
        <v>-6.9377999999999995E-2</v>
      </c>
      <c r="AV2363">
        <v>-7.7891000000000002E-2</v>
      </c>
      <c r="AW2363">
        <v>-8.3906999999999995E-2</v>
      </c>
      <c r="AX2363">
        <v>7.4911000000000005E-2</v>
      </c>
      <c r="AY2363">
        <v>0.136799</v>
      </c>
    </row>
    <row r="2364" spans="1:51" x14ac:dyDescent="0.3">
      <c r="A2364">
        <v>17950</v>
      </c>
      <c r="B2364" t="s">
        <v>21974</v>
      </c>
      <c r="C2364" t="s">
        <v>6161</v>
      </c>
      <c r="D2364">
        <v>-3.6762999999999997E-2</v>
      </c>
      <c r="E2364">
        <v>-7.9904000000000003E-2</v>
      </c>
      <c r="F2364">
        <v>-0.23556299999999999</v>
      </c>
      <c r="G2364">
        <v>0.15118400000000001</v>
      </c>
      <c r="H2364">
        <v>5.9039000000000001E-2</v>
      </c>
      <c r="I2364">
        <v>4.2570999999999998E-2</v>
      </c>
      <c r="J2364">
        <v>3.5778999999999998E-2</v>
      </c>
      <c r="K2364">
        <v>6.2864000000000003E-2</v>
      </c>
      <c r="L2364">
        <v>-2.0317999999999999E-2</v>
      </c>
      <c r="M2364">
        <v>1.1235E-2</v>
      </c>
      <c r="N2364">
        <v>0.17505899999999999</v>
      </c>
      <c r="O2364">
        <v>0.102187</v>
      </c>
      <c r="P2364">
        <v>3.2812000000000001E-2</v>
      </c>
      <c r="Q2364">
        <v>7.0012000000000005E-2</v>
      </c>
      <c r="R2364">
        <v>1.3648E-2</v>
      </c>
      <c r="S2364">
        <v>2.5271999999999999E-2</v>
      </c>
      <c r="T2364">
        <v>1.0437999999999999E-2</v>
      </c>
      <c r="U2364">
        <v>7.2220000000000001E-3</v>
      </c>
      <c r="V2364">
        <v>-2.5329999999999998E-2</v>
      </c>
      <c r="W2364">
        <v>2.792E-2</v>
      </c>
      <c r="X2364">
        <v>-2.4989000000000001E-2</v>
      </c>
      <c r="Y2364">
        <v>5.1247000000000001E-2</v>
      </c>
      <c r="Z2364">
        <v>-3.1662000000000003E-2</v>
      </c>
      <c r="AA2364">
        <v>1.0459E-2</v>
      </c>
      <c r="AB2364">
        <v>-8.6373000000000005E-2</v>
      </c>
      <c r="AC2364">
        <v>8.4840000000000002E-3</v>
      </c>
      <c r="AD2364">
        <v>8.1379999999999994E-3</v>
      </c>
      <c r="AE2364">
        <v>-9.6622E-2</v>
      </c>
      <c r="AF2364">
        <v>1.92E-4</v>
      </c>
      <c r="AG2364">
        <v>-8.9837E-2</v>
      </c>
      <c r="AH2364">
        <v>0.10455200000000001</v>
      </c>
      <c r="AI2364">
        <v>-2.4837000000000001E-2</v>
      </c>
      <c r="AJ2364">
        <v>-0.101475</v>
      </c>
      <c r="AK2364">
        <v>0.105514</v>
      </c>
      <c r="AL2364">
        <v>2.8265999999999999E-2</v>
      </c>
      <c r="AM2364">
        <v>-6.6140000000000004E-2</v>
      </c>
      <c r="AN2364">
        <v>0.117691</v>
      </c>
      <c r="AO2364">
        <v>-2.5770999999999999E-2</v>
      </c>
      <c r="AP2364">
        <v>-3.8080000000000003E-2</v>
      </c>
      <c r="AQ2364">
        <v>-1.9262999999999999E-2</v>
      </c>
      <c r="AR2364">
        <v>-1.4524E-2</v>
      </c>
      <c r="AS2364">
        <v>6.9734000000000004E-2</v>
      </c>
      <c r="AT2364">
        <v>6.0837000000000002E-2</v>
      </c>
      <c r="AU2364">
        <v>-5.0404999999999998E-2</v>
      </c>
      <c r="AV2364" t="s">
        <v>2</v>
      </c>
      <c r="AW2364" t="s">
        <v>2</v>
      </c>
      <c r="AX2364" t="s">
        <v>2</v>
      </c>
      <c r="AY2364" t="s">
        <v>2</v>
      </c>
    </row>
    <row r="2365" spans="1:51" x14ac:dyDescent="0.3">
      <c r="A2365">
        <v>91567</v>
      </c>
      <c r="B2365" t="s">
        <v>21975</v>
      </c>
      <c r="C2365" t="s">
        <v>17824</v>
      </c>
      <c r="D2365">
        <v>-3.236E-2</v>
      </c>
      <c r="E2365">
        <v>-6.8181000000000005E-2</v>
      </c>
      <c r="F2365">
        <v>-0.22986300000000001</v>
      </c>
      <c r="G2365">
        <v>0.133211</v>
      </c>
      <c r="H2365">
        <v>0.106016</v>
      </c>
      <c r="I2365">
        <v>4.8741E-2</v>
      </c>
      <c r="J2365">
        <v>1.0853E-2</v>
      </c>
      <c r="K2365">
        <v>4.5207999999999998E-2</v>
      </c>
      <c r="L2365">
        <v>1.7042000000000002E-2</v>
      </c>
      <c r="M2365">
        <v>-3.5002999999999999E-2</v>
      </c>
      <c r="N2365">
        <v>0.199654</v>
      </c>
      <c r="O2365">
        <v>8.0333000000000002E-2</v>
      </c>
      <c r="P2365">
        <v>7.986E-2</v>
      </c>
      <c r="Q2365">
        <v>7.2539000000000006E-2</v>
      </c>
      <c r="R2365">
        <v>6.352E-3</v>
      </c>
      <c r="S2365">
        <v>1.1880999999999999E-2</v>
      </c>
      <c r="T2365">
        <v>4.8053999999999999E-2</v>
      </c>
      <c r="U2365">
        <v>5.3400000000000003E-2</v>
      </c>
      <c r="V2365">
        <v>-7.5308E-2</v>
      </c>
      <c r="W2365">
        <v>3.4430000000000002E-2</v>
      </c>
      <c r="X2365">
        <v>-2.8885999999999998E-2</v>
      </c>
      <c r="Y2365">
        <v>1.3976000000000001E-2</v>
      </c>
      <c r="Z2365">
        <v>-3.7892000000000002E-2</v>
      </c>
      <c r="AA2365">
        <v>-4.2914000000000001E-2</v>
      </c>
      <c r="AB2365">
        <v>-7.0320999999999995E-2</v>
      </c>
      <c r="AC2365">
        <v>-5.7790000000000003E-3</v>
      </c>
      <c r="AD2365">
        <v>6.8190000000000004E-3</v>
      </c>
      <c r="AE2365">
        <v>-7.3483000000000007E-2</v>
      </c>
      <c r="AF2365">
        <v>-1.7346E-2</v>
      </c>
      <c r="AG2365">
        <v>-0.102339</v>
      </c>
      <c r="AH2365">
        <v>5.6959000000000003E-2</v>
      </c>
      <c r="AI2365">
        <v>-3.9810000000000002E-3</v>
      </c>
      <c r="AJ2365">
        <v>-9.6153000000000002E-2</v>
      </c>
      <c r="AK2365">
        <v>5.2040999999999997E-2</v>
      </c>
      <c r="AL2365">
        <v>9.0899999999999998E-4</v>
      </c>
      <c r="AM2365">
        <v>-3.2966000000000002E-2</v>
      </c>
      <c r="AN2365">
        <v>8.5222000000000006E-2</v>
      </c>
      <c r="AO2365">
        <v>-2.5343999999999998E-2</v>
      </c>
      <c r="AP2365">
        <v>-5.4359999999999999E-2</v>
      </c>
      <c r="AQ2365">
        <v>-2.1888999999999999E-2</v>
      </c>
      <c r="AR2365">
        <v>-7.1510000000000002E-3</v>
      </c>
      <c r="AS2365">
        <v>5.4594999999999998E-2</v>
      </c>
      <c r="AT2365">
        <v>5.0158000000000001E-2</v>
      </c>
      <c r="AU2365">
        <v>-5.67E-2</v>
      </c>
      <c r="AV2365">
        <v>-5.7806000000000003E-2</v>
      </c>
      <c r="AW2365">
        <v>-6.4952999999999997E-2</v>
      </c>
      <c r="AX2365">
        <v>8.3705000000000002E-2</v>
      </c>
      <c r="AY2365">
        <v>9.9281999999999995E-2</v>
      </c>
    </row>
    <row r="2366" spans="1:51" x14ac:dyDescent="0.3">
      <c r="A2366">
        <v>92040</v>
      </c>
      <c r="B2366" t="s">
        <v>17607</v>
      </c>
      <c r="C2366" t="s">
        <v>17608</v>
      </c>
      <c r="D2366">
        <v>-2.5152000000000001E-2</v>
      </c>
      <c r="E2366">
        <v>-8.4218000000000001E-2</v>
      </c>
      <c r="F2366">
        <v>-0.22390399999999999</v>
      </c>
      <c r="G2366">
        <v>0.15217800000000001</v>
      </c>
      <c r="H2366">
        <v>8.0477000000000007E-2</v>
      </c>
      <c r="I2366">
        <v>3.2536000000000002E-2</v>
      </c>
      <c r="J2366">
        <v>4.5513999999999999E-2</v>
      </c>
      <c r="K2366">
        <v>4.5871000000000002E-2</v>
      </c>
      <c r="L2366">
        <v>-2.6905999999999999E-2</v>
      </c>
      <c r="M2366">
        <v>1.6409E-2</v>
      </c>
      <c r="N2366">
        <v>0.169457</v>
      </c>
      <c r="O2366">
        <v>8.4810999999999998E-2</v>
      </c>
      <c r="P2366">
        <v>2.3215E-2</v>
      </c>
      <c r="Q2366">
        <v>4.5907999999999997E-2</v>
      </c>
      <c r="R2366">
        <v>1.7278999999999999E-2</v>
      </c>
      <c r="S2366">
        <v>4.1716999999999997E-2</v>
      </c>
      <c r="T2366">
        <v>-2.7049999999999999E-3</v>
      </c>
      <c r="U2366">
        <v>1.2622E-2</v>
      </c>
      <c r="V2366">
        <v>-1.4118E-2</v>
      </c>
      <c r="W2366">
        <v>1.8943999999999999E-2</v>
      </c>
      <c r="X2366">
        <v>-3.1733999999999998E-2</v>
      </c>
      <c r="Y2366">
        <v>4.8773999999999998E-2</v>
      </c>
      <c r="Z2366">
        <v>-4.7959000000000002E-2</v>
      </c>
      <c r="AA2366">
        <v>3.6596999999999998E-2</v>
      </c>
      <c r="AB2366">
        <v>-8.6373000000000005E-2</v>
      </c>
      <c r="AC2366">
        <v>8.4840000000000002E-3</v>
      </c>
      <c r="AD2366">
        <v>8.1379999999999994E-3</v>
      </c>
      <c r="AE2366">
        <v>-9.6622E-2</v>
      </c>
      <c r="AF2366">
        <v>1.92E-4</v>
      </c>
      <c r="AG2366">
        <v>-8.9837E-2</v>
      </c>
      <c r="AH2366">
        <v>0.10455200000000001</v>
      </c>
      <c r="AI2366">
        <v>-2.4837000000000001E-2</v>
      </c>
      <c r="AJ2366">
        <v>-0.101475</v>
      </c>
      <c r="AK2366">
        <v>0.105514</v>
      </c>
      <c r="AL2366">
        <v>2.8265999999999999E-2</v>
      </c>
      <c r="AM2366">
        <v>-6.6140000000000004E-2</v>
      </c>
      <c r="AN2366">
        <v>0.101244</v>
      </c>
      <c r="AO2366">
        <v>-1.9503E-2</v>
      </c>
      <c r="AP2366">
        <v>-2.7549000000000001E-2</v>
      </c>
      <c r="AQ2366">
        <v>-8.4969999999999993E-3</v>
      </c>
      <c r="AR2366">
        <v>-1.9406E-2</v>
      </c>
      <c r="AS2366">
        <v>8.8838E-2</v>
      </c>
      <c r="AT2366">
        <v>4.3757999999999998E-2</v>
      </c>
      <c r="AU2366">
        <v>-3.5043999999999999E-2</v>
      </c>
      <c r="AV2366">
        <v>-5.4433000000000002E-2</v>
      </c>
      <c r="AW2366">
        <v>-6.0665999999999998E-2</v>
      </c>
      <c r="AX2366">
        <v>9.2603000000000005E-2</v>
      </c>
      <c r="AY2366">
        <v>9.6012E-2</v>
      </c>
    </row>
    <row r="2367" spans="1:51" x14ac:dyDescent="0.3">
      <c r="A2367">
        <v>16965</v>
      </c>
      <c r="B2367" t="s">
        <v>21976</v>
      </c>
      <c r="C2367" t="s">
        <v>18444</v>
      </c>
      <c r="D2367">
        <v>-3.6762999999999997E-2</v>
      </c>
      <c r="E2367">
        <v>-7.9904000000000003E-2</v>
      </c>
      <c r="F2367">
        <v>-0.23556299999999999</v>
      </c>
      <c r="G2367">
        <v>0.15118400000000001</v>
      </c>
      <c r="H2367">
        <v>5.9039000000000001E-2</v>
      </c>
      <c r="I2367">
        <v>4.2570999999999998E-2</v>
      </c>
      <c r="J2367">
        <v>3.5778999999999998E-2</v>
      </c>
      <c r="K2367">
        <v>6.2864000000000003E-2</v>
      </c>
      <c r="L2367">
        <v>-2.0317999999999999E-2</v>
      </c>
      <c r="M2367">
        <v>1.1235E-2</v>
      </c>
      <c r="N2367">
        <v>0.17505899999999999</v>
      </c>
      <c r="O2367">
        <v>0.102187</v>
      </c>
      <c r="P2367">
        <v>8.5860000000000006E-2</v>
      </c>
      <c r="Q2367">
        <v>5.5357000000000003E-2</v>
      </c>
      <c r="R2367">
        <v>1.1356E-2</v>
      </c>
      <c r="S2367">
        <v>1.0349000000000001E-2</v>
      </c>
      <c r="T2367">
        <v>1.3138E-2</v>
      </c>
      <c r="U2367">
        <v>1.9647000000000001E-2</v>
      </c>
      <c r="V2367">
        <v>-5.8200000000000002E-2</v>
      </c>
      <c r="W2367">
        <v>2.0618999999999998E-2</v>
      </c>
      <c r="X2367">
        <v>-2.4570000000000002E-2</v>
      </c>
      <c r="Y2367">
        <v>4.1708000000000002E-2</v>
      </c>
      <c r="Z2367">
        <v>-3.8467000000000001E-2</v>
      </c>
      <c r="AA2367">
        <v>-1.58E-3</v>
      </c>
      <c r="AB2367">
        <v>-9.5059000000000005E-2</v>
      </c>
      <c r="AC2367">
        <v>1.5785E-2</v>
      </c>
      <c r="AD2367">
        <v>1.959E-2</v>
      </c>
      <c r="AE2367">
        <v>-9.7910999999999998E-2</v>
      </c>
      <c r="AF2367">
        <v>-1.6740000000000001E-2</v>
      </c>
      <c r="AG2367">
        <v>-9.4740000000000005E-2</v>
      </c>
      <c r="AH2367">
        <v>8.7115999999999999E-2</v>
      </c>
      <c r="AI2367">
        <v>-2.7399999999999998E-3</v>
      </c>
      <c r="AJ2367">
        <v>-9.4661999999999996E-2</v>
      </c>
      <c r="AK2367">
        <v>0.100872</v>
      </c>
      <c r="AL2367">
        <v>7.6899999999999998E-3</v>
      </c>
      <c r="AM2367">
        <v>-4.8529999999999997E-2</v>
      </c>
      <c r="AN2367">
        <v>0.120168</v>
      </c>
      <c r="AO2367">
        <v>-2.8471E-2</v>
      </c>
      <c r="AP2367">
        <v>-3.8448999999999997E-2</v>
      </c>
      <c r="AQ2367">
        <v>-2.5500999999999999E-2</v>
      </c>
      <c r="AR2367">
        <v>5.9630000000000004E-3</v>
      </c>
      <c r="AS2367">
        <v>8.0727999999999994E-2</v>
      </c>
      <c r="AT2367">
        <v>6.3118999999999995E-2</v>
      </c>
      <c r="AU2367">
        <v>-6.0961000000000001E-2</v>
      </c>
      <c r="AV2367">
        <v>-6.3486000000000001E-2</v>
      </c>
      <c r="AW2367">
        <v>-6.9678000000000004E-2</v>
      </c>
      <c r="AX2367">
        <v>0.10048</v>
      </c>
      <c r="AY2367">
        <v>0.112793</v>
      </c>
    </row>
    <row r="2368" spans="1:51" x14ac:dyDescent="0.3">
      <c r="A2368">
        <v>20794</v>
      </c>
      <c r="B2368" t="s">
        <v>10528</v>
      </c>
      <c r="C2368" t="s">
        <v>10529</v>
      </c>
      <c r="D2368" t="s">
        <v>2</v>
      </c>
      <c r="E2368" t="s">
        <v>2</v>
      </c>
      <c r="F2368" t="s">
        <v>2</v>
      </c>
      <c r="G2368" t="s">
        <v>2</v>
      </c>
      <c r="H2368" t="s">
        <v>2</v>
      </c>
      <c r="I2368" t="s">
        <v>2</v>
      </c>
      <c r="J2368" t="s">
        <v>2</v>
      </c>
      <c r="K2368" t="s">
        <v>2</v>
      </c>
      <c r="L2368" t="s">
        <v>2</v>
      </c>
      <c r="M2368" t="s">
        <v>2</v>
      </c>
      <c r="N2368" t="s">
        <v>2</v>
      </c>
      <c r="O2368" t="s">
        <v>2</v>
      </c>
      <c r="P2368" t="s">
        <v>2</v>
      </c>
      <c r="Q2368">
        <v>6.8446000000000007E-2</v>
      </c>
      <c r="R2368">
        <v>2.2729999999999998E-3</v>
      </c>
      <c r="S2368">
        <v>8.9420000000000003E-3</v>
      </c>
      <c r="T2368">
        <v>1.3917000000000001E-2</v>
      </c>
      <c r="U2368">
        <v>2.0542999999999999E-2</v>
      </c>
      <c r="V2368">
        <v>-6.5360000000000001E-2</v>
      </c>
      <c r="W2368">
        <v>1.201E-2</v>
      </c>
      <c r="X2368">
        <v>-1.8343999999999999E-2</v>
      </c>
      <c r="Y2368">
        <v>1.0281999999999999E-2</v>
      </c>
      <c r="Z2368">
        <v>-3.1085999999999999E-2</v>
      </c>
      <c r="AA2368">
        <v>-2.2648000000000001E-2</v>
      </c>
      <c r="AB2368">
        <v>-5.9351000000000001E-2</v>
      </c>
      <c r="AC2368">
        <v>-2.2835000000000001E-2</v>
      </c>
      <c r="AD2368">
        <v>2.6665000000000001E-2</v>
      </c>
      <c r="AE2368">
        <v>-6.3098000000000001E-2</v>
      </c>
      <c r="AF2368">
        <v>-1.6271999999999998E-2</v>
      </c>
      <c r="AG2368">
        <v>-6.5215999999999996E-2</v>
      </c>
      <c r="AH2368">
        <v>3.6352000000000002E-2</v>
      </c>
      <c r="AI2368">
        <v>-1.5709999999999998E-2</v>
      </c>
      <c r="AJ2368">
        <v>-5.4668000000000001E-2</v>
      </c>
      <c r="AK2368">
        <v>2.7685999999999999E-2</v>
      </c>
      <c r="AL2368">
        <v>-2.036E-3</v>
      </c>
      <c r="AM2368">
        <v>-2.1329000000000001E-2</v>
      </c>
      <c r="AN2368">
        <v>0.15701899999999999</v>
      </c>
      <c r="AO2368">
        <v>-4.6306E-2</v>
      </c>
      <c r="AP2368">
        <v>-5.8185000000000001E-2</v>
      </c>
      <c r="AQ2368">
        <v>-1.7104999999999999E-2</v>
      </c>
      <c r="AR2368">
        <v>7.4419999999999998E-3</v>
      </c>
      <c r="AS2368">
        <v>3.5588000000000002E-2</v>
      </c>
      <c r="AT2368">
        <v>3.6547999999999997E-2</v>
      </c>
      <c r="AU2368">
        <v>-6.9377999999999995E-2</v>
      </c>
      <c r="AV2368">
        <v>-7.7891000000000002E-2</v>
      </c>
      <c r="AW2368">
        <v>-8.3906999999999995E-2</v>
      </c>
      <c r="AX2368">
        <v>7.4911000000000005E-2</v>
      </c>
      <c r="AY2368">
        <v>0.136799</v>
      </c>
    </row>
    <row r="2369" spans="1:51" x14ac:dyDescent="0.3">
      <c r="A2369">
        <v>21044</v>
      </c>
      <c r="B2369" t="s">
        <v>21977</v>
      </c>
      <c r="C2369" t="s">
        <v>21978</v>
      </c>
      <c r="D2369" t="s">
        <v>2</v>
      </c>
      <c r="E2369" t="s">
        <v>2</v>
      </c>
      <c r="F2369" t="s">
        <v>2</v>
      </c>
      <c r="G2369" t="s">
        <v>2</v>
      </c>
      <c r="H2369" t="s">
        <v>2</v>
      </c>
      <c r="I2369" t="s">
        <v>2</v>
      </c>
      <c r="J2369" t="s">
        <v>2</v>
      </c>
      <c r="K2369" t="s">
        <v>2</v>
      </c>
      <c r="L2369" t="s">
        <v>2</v>
      </c>
      <c r="M2369" t="s">
        <v>2</v>
      </c>
      <c r="N2369" t="s">
        <v>2</v>
      </c>
      <c r="O2369" t="s">
        <v>2</v>
      </c>
      <c r="P2369" t="s">
        <v>2</v>
      </c>
      <c r="Q2369" t="s">
        <v>2</v>
      </c>
      <c r="R2369">
        <v>6.352E-3</v>
      </c>
      <c r="S2369">
        <v>1.1880999999999999E-2</v>
      </c>
      <c r="T2369">
        <v>4.8053999999999999E-2</v>
      </c>
      <c r="U2369">
        <v>5.3400000000000003E-2</v>
      </c>
      <c r="V2369">
        <v>-7.5308E-2</v>
      </c>
      <c r="W2369">
        <v>3.4430000000000002E-2</v>
      </c>
      <c r="X2369">
        <v>-2.8885999999999998E-2</v>
      </c>
      <c r="Y2369">
        <v>1.3976000000000001E-2</v>
      </c>
      <c r="Z2369">
        <v>-3.7892000000000002E-2</v>
      </c>
      <c r="AA2369">
        <v>-4.2914000000000001E-2</v>
      </c>
      <c r="AB2369">
        <v>-5.9351000000000001E-2</v>
      </c>
      <c r="AC2369">
        <v>-2.2835000000000001E-2</v>
      </c>
      <c r="AD2369">
        <v>2.6665000000000001E-2</v>
      </c>
      <c r="AE2369">
        <v>-6.3098000000000001E-2</v>
      </c>
      <c r="AF2369">
        <v>-1.6271999999999998E-2</v>
      </c>
      <c r="AG2369">
        <v>-6.5215999999999996E-2</v>
      </c>
      <c r="AH2369">
        <v>3.6352000000000002E-2</v>
      </c>
      <c r="AI2369">
        <v>-1.5709999999999998E-2</v>
      </c>
      <c r="AJ2369">
        <v>-5.4668000000000001E-2</v>
      </c>
      <c r="AK2369">
        <v>2.7685999999999999E-2</v>
      </c>
      <c r="AL2369">
        <v>-2.036E-3</v>
      </c>
      <c r="AM2369">
        <v>-2.1329000000000001E-2</v>
      </c>
      <c r="AN2369">
        <v>0.15701899999999999</v>
      </c>
      <c r="AO2369">
        <v>-4.6306E-2</v>
      </c>
      <c r="AP2369">
        <v>-5.8185000000000001E-2</v>
      </c>
      <c r="AQ2369">
        <v>-1.7104999999999999E-2</v>
      </c>
      <c r="AR2369">
        <v>7.4419999999999998E-3</v>
      </c>
      <c r="AS2369">
        <v>3.5588000000000002E-2</v>
      </c>
      <c r="AT2369">
        <v>3.6547999999999997E-2</v>
      </c>
      <c r="AU2369">
        <v>-6.9377999999999995E-2</v>
      </c>
      <c r="AV2369">
        <v>-7.7891000000000002E-2</v>
      </c>
      <c r="AW2369">
        <v>-8.3906999999999995E-2</v>
      </c>
      <c r="AX2369">
        <v>7.4911000000000005E-2</v>
      </c>
      <c r="AY2369">
        <v>0.136799</v>
      </c>
    </row>
    <row r="2370" spans="1:51" x14ac:dyDescent="0.3">
      <c r="A2370">
        <v>21894</v>
      </c>
      <c r="B2370" t="s">
        <v>11617</v>
      </c>
      <c r="C2370" t="s">
        <v>11618</v>
      </c>
      <c r="D2370" t="s">
        <v>2</v>
      </c>
      <c r="E2370" t="s">
        <v>2</v>
      </c>
      <c r="F2370" t="s">
        <v>2</v>
      </c>
      <c r="G2370" t="s">
        <v>2</v>
      </c>
      <c r="H2370" t="s">
        <v>2</v>
      </c>
      <c r="I2370" t="s">
        <v>2</v>
      </c>
      <c r="J2370" t="s">
        <v>2</v>
      </c>
      <c r="K2370" t="s">
        <v>2</v>
      </c>
      <c r="L2370" t="s">
        <v>2</v>
      </c>
      <c r="M2370" t="s">
        <v>2</v>
      </c>
      <c r="N2370" t="s">
        <v>2</v>
      </c>
      <c r="O2370" t="s">
        <v>2</v>
      </c>
      <c r="P2370" t="s">
        <v>2</v>
      </c>
      <c r="Q2370" t="s">
        <v>2</v>
      </c>
      <c r="R2370" t="s">
        <v>2</v>
      </c>
      <c r="S2370" t="s">
        <v>2</v>
      </c>
      <c r="T2370" t="s">
        <v>2</v>
      </c>
      <c r="U2370" t="s">
        <v>2</v>
      </c>
      <c r="V2370" t="s">
        <v>2</v>
      </c>
      <c r="W2370">
        <v>3.4430000000000002E-2</v>
      </c>
      <c r="X2370">
        <v>-2.8885999999999998E-2</v>
      </c>
      <c r="Y2370">
        <v>1.3976000000000001E-2</v>
      </c>
      <c r="Z2370">
        <v>-3.7892000000000002E-2</v>
      </c>
      <c r="AA2370">
        <v>-4.2914000000000001E-2</v>
      </c>
      <c r="AB2370">
        <v>-5.9351000000000001E-2</v>
      </c>
      <c r="AC2370">
        <v>-2.2835000000000001E-2</v>
      </c>
      <c r="AD2370">
        <v>2.6665000000000001E-2</v>
      </c>
      <c r="AE2370">
        <v>-6.3098000000000001E-2</v>
      </c>
      <c r="AF2370">
        <v>-1.6271999999999998E-2</v>
      </c>
      <c r="AG2370">
        <v>-6.5215999999999996E-2</v>
      </c>
      <c r="AH2370">
        <v>3.6352000000000002E-2</v>
      </c>
      <c r="AI2370">
        <v>-1.5709999999999998E-2</v>
      </c>
      <c r="AJ2370">
        <v>-5.4668000000000001E-2</v>
      </c>
      <c r="AK2370">
        <v>2.7685999999999999E-2</v>
      </c>
      <c r="AL2370">
        <v>-2.036E-3</v>
      </c>
      <c r="AM2370">
        <v>-2.1329000000000001E-2</v>
      </c>
      <c r="AN2370">
        <v>0.120168</v>
      </c>
      <c r="AO2370">
        <v>-2.8471E-2</v>
      </c>
      <c r="AP2370">
        <v>-3.8448999999999997E-2</v>
      </c>
      <c r="AQ2370">
        <v>-2.5500999999999999E-2</v>
      </c>
      <c r="AR2370">
        <v>5.9630000000000004E-3</v>
      </c>
      <c r="AS2370">
        <v>8.0727999999999994E-2</v>
      </c>
      <c r="AT2370">
        <v>6.3118999999999995E-2</v>
      </c>
      <c r="AU2370">
        <v>-6.0961000000000001E-2</v>
      </c>
      <c r="AV2370" t="s">
        <v>2</v>
      </c>
      <c r="AW2370" t="s">
        <v>2</v>
      </c>
      <c r="AX2370" t="s">
        <v>2</v>
      </c>
      <c r="AY2370" t="s">
        <v>2</v>
      </c>
    </row>
    <row r="2371" spans="1:51" x14ac:dyDescent="0.3">
      <c r="A2371">
        <v>89753</v>
      </c>
      <c r="B2371" t="s">
        <v>16281</v>
      </c>
      <c r="C2371" t="s">
        <v>16282</v>
      </c>
      <c r="D2371">
        <v>-2.5152000000000001E-2</v>
      </c>
      <c r="E2371">
        <v>-8.4218000000000001E-2</v>
      </c>
      <c r="F2371">
        <v>-0.22390399999999999</v>
      </c>
      <c r="G2371">
        <v>0.15217800000000001</v>
      </c>
      <c r="H2371">
        <v>8.0477000000000007E-2</v>
      </c>
      <c r="I2371">
        <v>3.2536000000000002E-2</v>
      </c>
      <c r="J2371">
        <v>4.5513999999999999E-2</v>
      </c>
      <c r="K2371">
        <v>4.5871000000000002E-2</v>
      </c>
      <c r="L2371">
        <v>-2.6905999999999999E-2</v>
      </c>
      <c r="M2371">
        <v>1.6409E-2</v>
      </c>
      <c r="N2371">
        <v>0.169457</v>
      </c>
      <c r="O2371">
        <v>8.4810999999999998E-2</v>
      </c>
      <c r="P2371">
        <v>3.2812000000000001E-2</v>
      </c>
      <c r="Q2371">
        <v>7.0012000000000005E-2</v>
      </c>
      <c r="R2371">
        <v>1.3648E-2</v>
      </c>
      <c r="S2371">
        <v>2.5271999999999999E-2</v>
      </c>
      <c r="T2371">
        <v>1.0437999999999999E-2</v>
      </c>
      <c r="U2371">
        <v>7.2220000000000001E-3</v>
      </c>
      <c r="V2371">
        <v>-2.5329999999999998E-2</v>
      </c>
      <c r="W2371">
        <v>2.792E-2</v>
      </c>
      <c r="X2371">
        <v>-2.4989000000000001E-2</v>
      </c>
      <c r="Y2371">
        <v>5.1247000000000001E-2</v>
      </c>
      <c r="Z2371">
        <v>-3.1662000000000003E-2</v>
      </c>
      <c r="AA2371">
        <v>1.0459E-2</v>
      </c>
      <c r="AB2371">
        <v>-8.6373000000000005E-2</v>
      </c>
      <c r="AC2371">
        <v>8.4840000000000002E-3</v>
      </c>
      <c r="AD2371">
        <v>8.1379999999999994E-3</v>
      </c>
      <c r="AE2371">
        <v>-9.6622E-2</v>
      </c>
      <c r="AF2371">
        <v>1.92E-4</v>
      </c>
      <c r="AG2371">
        <v>-8.9837E-2</v>
      </c>
      <c r="AH2371">
        <v>0.10455200000000001</v>
      </c>
      <c r="AI2371">
        <v>-2.4837000000000001E-2</v>
      </c>
      <c r="AJ2371">
        <v>-0.101475</v>
      </c>
      <c r="AK2371">
        <v>0.105514</v>
      </c>
      <c r="AL2371">
        <v>2.8265999999999999E-2</v>
      </c>
      <c r="AM2371">
        <v>-6.6140000000000004E-2</v>
      </c>
      <c r="AN2371">
        <v>0.117691</v>
      </c>
      <c r="AO2371">
        <v>-2.5770999999999999E-2</v>
      </c>
      <c r="AP2371">
        <v>-3.8080000000000003E-2</v>
      </c>
      <c r="AQ2371">
        <v>-1.9262999999999999E-2</v>
      </c>
      <c r="AR2371">
        <v>-1.4524E-2</v>
      </c>
      <c r="AS2371">
        <v>6.9734000000000004E-2</v>
      </c>
      <c r="AT2371">
        <v>6.0837000000000002E-2</v>
      </c>
      <c r="AU2371">
        <v>-5.0404999999999998E-2</v>
      </c>
      <c r="AV2371">
        <v>-5.8213000000000001E-2</v>
      </c>
      <c r="AW2371">
        <v>-6.3608999999999999E-2</v>
      </c>
      <c r="AX2371">
        <v>9.8232E-2</v>
      </c>
      <c r="AY2371">
        <v>0.11361599999999999</v>
      </c>
    </row>
    <row r="2372" spans="1:51" x14ac:dyDescent="0.3">
      <c r="A2372">
        <v>84210</v>
      </c>
      <c r="B2372" t="s">
        <v>14856</v>
      </c>
      <c r="C2372" t="s">
        <v>14857</v>
      </c>
      <c r="D2372">
        <v>-4.7925000000000002E-2</v>
      </c>
      <c r="E2372">
        <v>-8.4393999999999997E-2</v>
      </c>
      <c r="F2372">
        <v>-0.246618</v>
      </c>
      <c r="G2372">
        <v>0.14269299999999999</v>
      </c>
      <c r="H2372">
        <v>7.2003999999999999E-2</v>
      </c>
      <c r="I2372">
        <v>5.9389999999999998E-2</v>
      </c>
      <c r="J2372">
        <v>3.6426E-2</v>
      </c>
      <c r="K2372">
        <v>6.3072000000000003E-2</v>
      </c>
      <c r="L2372">
        <v>-2.4590000000000001E-2</v>
      </c>
      <c r="M2372">
        <v>-2.8939999999999999E-3</v>
      </c>
      <c r="N2372">
        <v>0.183812</v>
      </c>
      <c r="O2372">
        <v>8.3504999999999996E-2</v>
      </c>
      <c r="P2372">
        <v>6.1365999999999997E-2</v>
      </c>
      <c r="Q2372">
        <v>7.3105000000000003E-2</v>
      </c>
      <c r="R2372">
        <v>1.2654E-2</v>
      </c>
      <c r="S2372">
        <v>1.4572E-2</v>
      </c>
      <c r="T2372">
        <v>1.5233E-2</v>
      </c>
      <c r="U2372">
        <v>1.8339000000000001E-2</v>
      </c>
      <c r="V2372">
        <v>-5.0099999999999999E-2</v>
      </c>
      <c r="W2372">
        <v>2.6574E-2</v>
      </c>
      <c r="X2372">
        <v>-1.4519000000000001E-2</v>
      </c>
      <c r="Y2372">
        <v>3.4229999999999997E-2</v>
      </c>
      <c r="Z2372">
        <v>-5.4732000000000003E-2</v>
      </c>
      <c r="AA2372">
        <v>-1.2762000000000001E-2</v>
      </c>
      <c r="AB2372">
        <v>-9.5059000000000005E-2</v>
      </c>
      <c r="AC2372">
        <v>1.5785E-2</v>
      </c>
      <c r="AD2372">
        <v>1.959E-2</v>
      </c>
      <c r="AE2372">
        <v>-9.7910999999999998E-2</v>
      </c>
      <c r="AF2372">
        <v>-1.6740000000000001E-2</v>
      </c>
      <c r="AG2372">
        <v>-9.4740000000000005E-2</v>
      </c>
      <c r="AH2372">
        <v>8.7115999999999999E-2</v>
      </c>
      <c r="AI2372">
        <v>-2.7399999999999998E-3</v>
      </c>
      <c r="AJ2372">
        <v>-9.4661999999999996E-2</v>
      </c>
      <c r="AK2372">
        <v>0.100872</v>
      </c>
      <c r="AL2372">
        <v>7.6899999999999998E-3</v>
      </c>
      <c r="AM2372">
        <v>-4.8529999999999997E-2</v>
      </c>
      <c r="AN2372">
        <v>0.120168</v>
      </c>
      <c r="AO2372">
        <v>-2.8471E-2</v>
      </c>
      <c r="AP2372">
        <v>-3.8448999999999997E-2</v>
      </c>
      <c r="AQ2372">
        <v>-2.5500999999999999E-2</v>
      </c>
      <c r="AR2372">
        <v>5.9630000000000004E-3</v>
      </c>
      <c r="AS2372">
        <v>8.0727999999999994E-2</v>
      </c>
      <c r="AT2372">
        <v>6.3118999999999995E-2</v>
      </c>
      <c r="AU2372">
        <v>-6.0961000000000001E-2</v>
      </c>
      <c r="AV2372">
        <v>-6.3486000000000001E-2</v>
      </c>
      <c r="AW2372">
        <v>-6.9678000000000004E-2</v>
      </c>
      <c r="AX2372">
        <v>0.10048</v>
      </c>
      <c r="AY2372">
        <v>0.112793</v>
      </c>
    </row>
    <row r="2373" spans="1:51" x14ac:dyDescent="0.3">
      <c r="A2373">
        <v>79089</v>
      </c>
      <c r="B2373" t="s">
        <v>5360</v>
      </c>
      <c r="C2373" t="s">
        <v>5361</v>
      </c>
      <c r="D2373">
        <v>-3.236E-2</v>
      </c>
      <c r="E2373">
        <v>-6.8181000000000005E-2</v>
      </c>
      <c r="F2373">
        <v>-0.22986300000000001</v>
      </c>
      <c r="G2373">
        <v>0.133211</v>
      </c>
      <c r="H2373">
        <v>0.106016</v>
      </c>
      <c r="I2373">
        <v>4.8741E-2</v>
      </c>
      <c r="J2373">
        <v>1.0853E-2</v>
      </c>
      <c r="K2373">
        <v>4.5207999999999998E-2</v>
      </c>
      <c r="L2373">
        <v>1.7042000000000002E-2</v>
      </c>
      <c r="M2373">
        <v>-3.5002999999999999E-2</v>
      </c>
      <c r="N2373">
        <v>0.199654</v>
      </c>
      <c r="O2373">
        <v>8.0333000000000002E-2</v>
      </c>
      <c r="P2373">
        <v>7.986E-2</v>
      </c>
      <c r="Q2373">
        <v>7.2539000000000006E-2</v>
      </c>
      <c r="R2373">
        <v>6.352E-3</v>
      </c>
      <c r="S2373">
        <v>1.1880999999999999E-2</v>
      </c>
      <c r="T2373">
        <v>4.8053999999999999E-2</v>
      </c>
      <c r="U2373">
        <v>5.3400000000000003E-2</v>
      </c>
      <c r="V2373">
        <v>-7.5308E-2</v>
      </c>
      <c r="W2373">
        <v>3.4430000000000002E-2</v>
      </c>
      <c r="X2373">
        <v>-2.8885999999999998E-2</v>
      </c>
      <c r="Y2373">
        <v>1.3976000000000001E-2</v>
      </c>
      <c r="Z2373">
        <v>-3.7892000000000002E-2</v>
      </c>
      <c r="AA2373">
        <v>-4.2914000000000001E-2</v>
      </c>
      <c r="AB2373">
        <v>-9.4765000000000002E-2</v>
      </c>
      <c r="AC2373">
        <v>-1.356E-3</v>
      </c>
      <c r="AD2373">
        <v>8.8950000000000001E-3</v>
      </c>
      <c r="AE2373">
        <v>-9.0911000000000006E-2</v>
      </c>
      <c r="AF2373">
        <v>-1.2864E-2</v>
      </c>
      <c r="AG2373">
        <v>-8.9036000000000004E-2</v>
      </c>
      <c r="AH2373">
        <v>8.8671E-2</v>
      </c>
      <c r="AI2373">
        <v>-7.7609999999999997E-3</v>
      </c>
      <c r="AJ2373">
        <v>-9.0626999999999999E-2</v>
      </c>
      <c r="AK2373">
        <v>8.2754999999999995E-2</v>
      </c>
      <c r="AL2373">
        <v>1.8584E-2</v>
      </c>
      <c r="AM2373">
        <v>-5.0756999999999997E-2</v>
      </c>
      <c r="AN2373">
        <v>8.5222000000000006E-2</v>
      </c>
      <c r="AO2373">
        <v>-2.5343999999999998E-2</v>
      </c>
      <c r="AP2373">
        <v>-5.4359999999999999E-2</v>
      </c>
      <c r="AQ2373">
        <v>-2.1888999999999999E-2</v>
      </c>
      <c r="AR2373">
        <v>-7.1510000000000002E-3</v>
      </c>
      <c r="AS2373">
        <v>5.4594999999999998E-2</v>
      </c>
      <c r="AT2373">
        <v>5.0158000000000001E-2</v>
      </c>
      <c r="AU2373">
        <v>-5.67E-2</v>
      </c>
      <c r="AV2373">
        <v>-5.7806000000000003E-2</v>
      </c>
      <c r="AW2373">
        <v>-6.4952999999999997E-2</v>
      </c>
      <c r="AX2373">
        <v>8.3705000000000002E-2</v>
      </c>
      <c r="AY2373">
        <v>9.9281999999999995E-2</v>
      </c>
    </row>
    <row r="2374" spans="1:51" x14ac:dyDescent="0.3">
      <c r="A2374">
        <v>19404</v>
      </c>
      <c r="B2374" t="s">
        <v>9016</v>
      </c>
      <c r="C2374" t="s">
        <v>9017</v>
      </c>
      <c r="D2374" t="s">
        <v>2</v>
      </c>
      <c r="E2374" t="s">
        <v>2</v>
      </c>
      <c r="F2374" t="s">
        <v>2</v>
      </c>
      <c r="G2374" t="s">
        <v>2</v>
      </c>
      <c r="H2374">
        <v>7.2003999999999999E-2</v>
      </c>
      <c r="I2374">
        <v>5.9389999999999998E-2</v>
      </c>
      <c r="J2374">
        <v>3.6426E-2</v>
      </c>
      <c r="K2374">
        <v>6.3072000000000003E-2</v>
      </c>
      <c r="L2374">
        <v>-2.4590000000000001E-2</v>
      </c>
      <c r="M2374">
        <v>-2.8939999999999999E-3</v>
      </c>
      <c r="N2374">
        <v>0.183812</v>
      </c>
      <c r="O2374">
        <v>8.3504999999999996E-2</v>
      </c>
      <c r="P2374">
        <v>3.2812000000000001E-2</v>
      </c>
      <c r="Q2374">
        <v>7.0012000000000005E-2</v>
      </c>
      <c r="R2374">
        <v>1.3648E-2</v>
      </c>
      <c r="S2374">
        <v>2.5271999999999999E-2</v>
      </c>
      <c r="T2374">
        <v>1.0437999999999999E-2</v>
      </c>
      <c r="U2374">
        <v>7.2220000000000001E-3</v>
      </c>
      <c r="V2374">
        <v>-2.5329999999999998E-2</v>
      </c>
      <c r="W2374">
        <v>2.792E-2</v>
      </c>
      <c r="X2374">
        <v>-2.4989000000000001E-2</v>
      </c>
      <c r="Y2374">
        <v>5.1247000000000001E-2</v>
      </c>
      <c r="Z2374">
        <v>-3.1662000000000003E-2</v>
      </c>
      <c r="AA2374">
        <v>1.0459E-2</v>
      </c>
      <c r="AB2374">
        <v>-8.6373000000000005E-2</v>
      </c>
      <c r="AC2374">
        <v>8.4840000000000002E-3</v>
      </c>
      <c r="AD2374">
        <v>8.1379999999999994E-3</v>
      </c>
      <c r="AE2374">
        <v>-9.6622E-2</v>
      </c>
      <c r="AF2374">
        <v>1.92E-4</v>
      </c>
      <c r="AG2374">
        <v>-8.9837E-2</v>
      </c>
      <c r="AH2374">
        <v>0.10455200000000001</v>
      </c>
      <c r="AI2374">
        <v>-2.4837000000000001E-2</v>
      </c>
      <c r="AJ2374">
        <v>-0.101475</v>
      </c>
      <c r="AK2374">
        <v>0.105514</v>
      </c>
      <c r="AL2374">
        <v>2.8265999999999999E-2</v>
      </c>
      <c r="AM2374">
        <v>-6.6140000000000004E-2</v>
      </c>
      <c r="AN2374">
        <v>0.101244</v>
      </c>
      <c r="AO2374">
        <v>-1.9503E-2</v>
      </c>
      <c r="AP2374">
        <v>-2.7549000000000001E-2</v>
      </c>
      <c r="AQ2374">
        <v>-8.4969999999999993E-3</v>
      </c>
      <c r="AR2374">
        <v>-1.9406E-2</v>
      </c>
      <c r="AS2374">
        <v>8.8838E-2</v>
      </c>
      <c r="AT2374">
        <v>4.3757999999999998E-2</v>
      </c>
      <c r="AU2374">
        <v>-3.5043999999999999E-2</v>
      </c>
      <c r="AV2374">
        <v>-5.4433000000000002E-2</v>
      </c>
      <c r="AW2374">
        <v>-6.0665999999999998E-2</v>
      </c>
      <c r="AX2374">
        <v>9.2603000000000005E-2</v>
      </c>
      <c r="AY2374">
        <v>9.6012E-2</v>
      </c>
    </row>
    <row r="2375" spans="1:51" x14ac:dyDescent="0.3">
      <c r="A2375">
        <v>18421</v>
      </c>
      <c r="B2375" t="s">
        <v>7750</v>
      </c>
      <c r="C2375" t="s">
        <v>21979</v>
      </c>
      <c r="D2375">
        <v>-1.7721000000000001E-2</v>
      </c>
      <c r="E2375">
        <v>-8.7258000000000002E-2</v>
      </c>
      <c r="F2375">
        <v>-0.223636</v>
      </c>
      <c r="G2375">
        <v>0.15303600000000001</v>
      </c>
      <c r="H2375">
        <v>7.8959000000000001E-2</v>
      </c>
      <c r="I2375">
        <v>2.6440999999999999E-2</v>
      </c>
      <c r="J2375">
        <v>5.2574000000000003E-2</v>
      </c>
      <c r="K2375">
        <v>4.3582000000000003E-2</v>
      </c>
      <c r="L2375">
        <v>-1.5826E-2</v>
      </c>
      <c r="M2375">
        <v>1.3044999999999999E-2</v>
      </c>
      <c r="N2375">
        <v>0.16228200000000001</v>
      </c>
      <c r="O2375">
        <v>4.0566999999999999E-2</v>
      </c>
      <c r="P2375">
        <v>2.3215E-2</v>
      </c>
      <c r="Q2375">
        <v>4.5907999999999997E-2</v>
      </c>
      <c r="R2375">
        <v>1.7278999999999999E-2</v>
      </c>
      <c r="S2375">
        <v>4.1716999999999997E-2</v>
      </c>
      <c r="T2375">
        <v>-2.7049999999999999E-3</v>
      </c>
      <c r="U2375">
        <v>1.2622E-2</v>
      </c>
      <c r="V2375">
        <v>-1.4118E-2</v>
      </c>
      <c r="W2375">
        <v>1.8943999999999999E-2</v>
      </c>
      <c r="X2375">
        <v>-3.1733999999999998E-2</v>
      </c>
      <c r="Y2375">
        <v>4.8773999999999998E-2</v>
      </c>
      <c r="Z2375">
        <v>-4.7959000000000002E-2</v>
      </c>
      <c r="AA2375">
        <v>3.6596999999999998E-2</v>
      </c>
      <c r="AB2375">
        <v>-8.5485000000000005E-2</v>
      </c>
      <c r="AC2375">
        <v>2.3400000000000001E-3</v>
      </c>
      <c r="AD2375">
        <v>1.2015E-2</v>
      </c>
      <c r="AE2375">
        <v>-8.5952000000000001E-2</v>
      </c>
      <c r="AF2375">
        <v>1.0920000000000001E-3</v>
      </c>
      <c r="AG2375">
        <v>-9.2054999999999998E-2</v>
      </c>
      <c r="AH2375">
        <v>9.9099000000000007E-2</v>
      </c>
      <c r="AI2375">
        <v>-2.7876999999999999E-2</v>
      </c>
      <c r="AJ2375">
        <v>-9.4030000000000002E-2</v>
      </c>
      <c r="AK2375">
        <v>8.6146E-2</v>
      </c>
      <c r="AL2375">
        <v>5.1174999999999998E-2</v>
      </c>
      <c r="AM2375">
        <v>-5.8703999999999999E-2</v>
      </c>
      <c r="AN2375">
        <v>0.101244</v>
      </c>
      <c r="AO2375">
        <v>-1.9503E-2</v>
      </c>
      <c r="AP2375">
        <v>-2.7549000000000001E-2</v>
      </c>
      <c r="AQ2375">
        <v>-8.4969999999999993E-3</v>
      </c>
      <c r="AR2375">
        <v>-1.9406E-2</v>
      </c>
      <c r="AS2375">
        <v>8.8838E-2</v>
      </c>
      <c r="AT2375">
        <v>4.3757999999999998E-2</v>
      </c>
      <c r="AU2375">
        <v>-3.5043999999999999E-2</v>
      </c>
      <c r="AV2375">
        <v>-5.4433000000000002E-2</v>
      </c>
      <c r="AW2375">
        <v>-6.0665999999999998E-2</v>
      </c>
      <c r="AX2375">
        <v>9.2603000000000005E-2</v>
      </c>
      <c r="AY2375">
        <v>9.6012E-2</v>
      </c>
    </row>
    <row r="2376" spans="1:51" x14ac:dyDescent="0.3">
      <c r="A2376">
        <v>18420</v>
      </c>
      <c r="B2376" t="s">
        <v>7750</v>
      </c>
      <c r="C2376" t="s">
        <v>7751</v>
      </c>
      <c r="D2376">
        <v>3.7520000000000001E-3</v>
      </c>
      <c r="E2376">
        <v>-7.7782000000000004E-2</v>
      </c>
      <c r="F2376">
        <v>-0.12531900000000001</v>
      </c>
      <c r="G2376">
        <v>0.12883900000000001</v>
      </c>
      <c r="H2376">
        <v>5.0215000000000003E-2</v>
      </c>
      <c r="I2376">
        <v>2.3932999999999999E-2</v>
      </c>
      <c r="J2376">
        <v>5.8194000000000003E-2</v>
      </c>
      <c r="K2376">
        <v>7.5125999999999998E-2</v>
      </c>
      <c r="L2376">
        <v>-3.8766000000000002E-2</v>
      </c>
      <c r="M2376">
        <v>-2.6610000000000002E-2</v>
      </c>
      <c r="N2376">
        <v>0.11683300000000001</v>
      </c>
      <c r="O2376">
        <v>4.1374000000000001E-2</v>
      </c>
      <c r="P2376">
        <v>2.3215E-2</v>
      </c>
      <c r="Q2376">
        <v>4.5907999999999997E-2</v>
      </c>
      <c r="R2376">
        <v>1.7278999999999999E-2</v>
      </c>
      <c r="S2376">
        <v>4.1716999999999997E-2</v>
      </c>
      <c r="T2376">
        <v>-2.7049999999999999E-3</v>
      </c>
      <c r="U2376">
        <v>1.2622E-2</v>
      </c>
      <c r="V2376">
        <v>-1.4118E-2</v>
      </c>
      <c r="W2376">
        <v>1.8943999999999999E-2</v>
      </c>
      <c r="X2376">
        <v>-3.1733999999999998E-2</v>
      </c>
      <c r="Y2376">
        <v>4.8773999999999998E-2</v>
      </c>
      <c r="Z2376">
        <v>-4.7959000000000002E-2</v>
      </c>
      <c r="AA2376">
        <v>3.6596999999999998E-2</v>
      </c>
      <c r="AB2376">
        <v>-5.6739999999999999E-2</v>
      </c>
      <c r="AC2376">
        <v>-2.6741000000000001E-2</v>
      </c>
      <c r="AD2376">
        <v>3.4951999999999997E-2</v>
      </c>
      <c r="AE2376">
        <v>-9.1288999999999995E-2</v>
      </c>
      <c r="AF2376">
        <v>-2.6979999999999999E-3</v>
      </c>
      <c r="AG2376">
        <v>-8.3900000000000002E-2</v>
      </c>
      <c r="AH2376">
        <v>9.2283000000000004E-2</v>
      </c>
      <c r="AI2376">
        <v>-3.8849000000000002E-2</v>
      </c>
      <c r="AJ2376">
        <v>-9.1622999999999996E-2</v>
      </c>
      <c r="AK2376">
        <v>7.7099000000000001E-2</v>
      </c>
      <c r="AL2376">
        <v>5.4175000000000001E-2</v>
      </c>
      <c r="AM2376">
        <v>-5.9063999999999998E-2</v>
      </c>
      <c r="AN2376">
        <v>6.7213999999999996E-2</v>
      </c>
      <c r="AO2376">
        <v>-2.4233000000000001E-2</v>
      </c>
      <c r="AP2376">
        <v>3.4277000000000002E-2</v>
      </c>
      <c r="AQ2376">
        <v>1.2616E-2</v>
      </c>
      <c r="AR2376">
        <v>4.4920000000000003E-3</v>
      </c>
      <c r="AS2376">
        <v>6.5676999999999999E-2</v>
      </c>
      <c r="AT2376">
        <v>3.3680000000000002E-2</v>
      </c>
      <c r="AU2376">
        <v>-1.6664000000000002E-2</v>
      </c>
      <c r="AV2376">
        <v>-4.6646E-2</v>
      </c>
      <c r="AW2376">
        <v>-2.4122000000000001E-2</v>
      </c>
      <c r="AX2376">
        <v>9.3322000000000002E-2</v>
      </c>
      <c r="AY2376">
        <v>4.6767999999999997E-2</v>
      </c>
    </row>
    <row r="2377" spans="1:51" x14ac:dyDescent="0.3">
      <c r="A2377">
        <v>14097</v>
      </c>
      <c r="B2377" t="s">
        <v>21980</v>
      </c>
      <c r="C2377" t="s">
        <v>2652</v>
      </c>
      <c r="D2377">
        <v>-2.5152000000000001E-2</v>
      </c>
      <c r="E2377">
        <v>-8.4218000000000001E-2</v>
      </c>
      <c r="F2377">
        <v>-0.22390399999999999</v>
      </c>
      <c r="G2377">
        <v>0.15217800000000001</v>
      </c>
      <c r="H2377">
        <v>8.0477000000000007E-2</v>
      </c>
      <c r="I2377">
        <v>3.2536000000000002E-2</v>
      </c>
      <c r="J2377">
        <v>4.5513999999999999E-2</v>
      </c>
      <c r="K2377">
        <v>4.5871000000000002E-2</v>
      </c>
      <c r="L2377">
        <v>-2.6905999999999999E-2</v>
      </c>
      <c r="M2377">
        <v>1.6409E-2</v>
      </c>
      <c r="N2377">
        <v>0.169457</v>
      </c>
      <c r="O2377">
        <v>8.4810999999999998E-2</v>
      </c>
      <c r="P2377">
        <v>2.3215E-2</v>
      </c>
      <c r="Q2377">
        <v>4.5907999999999997E-2</v>
      </c>
      <c r="R2377">
        <v>1.7278999999999999E-2</v>
      </c>
      <c r="S2377">
        <v>4.1716999999999997E-2</v>
      </c>
      <c r="T2377">
        <v>-2.7049999999999999E-3</v>
      </c>
      <c r="U2377">
        <v>1.2622E-2</v>
      </c>
      <c r="V2377">
        <v>-1.4118E-2</v>
      </c>
      <c r="W2377">
        <v>1.8943999999999999E-2</v>
      </c>
      <c r="X2377">
        <v>-3.1733999999999998E-2</v>
      </c>
      <c r="Y2377">
        <v>4.8773999999999998E-2</v>
      </c>
      <c r="Z2377">
        <v>-4.7959000000000002E-2</v>
      </c>
      <c r="AA2377">
        <v>3.6596999999999998E-2</v>
      </c>
      <c r="AB2377">
        <v>-8.5485000000000005E-2</v>
      </c>
      <c r="AC2377">
        <v>2.3400000000000001E-3</v>
      </c>
      <c r="AD2377">
        <v>1.2015E-2</v>
      </c>
      <c r="AE2377">
        <v>-8.5952000000000001E-2</v>
      </c>
      <c r="AF2377">
        <v>1.0920000000000001E-3</v>
      </c>
      <c r="AG2377">
        <v>-9.2054999999999998E-2</v>
      </c>
      <c r="AH2377">
        <v>9.9099000000000007E-2</v>
      </c>
      <c r="AI2377">
        <v>-2.7876999999999999E-2</v>
      </c>
      <c r="AJ2377">
        <v>-9.4030000000000002E-2</v>
      </c>
      <c r="AK2377">
        <v>8.6146E-2</v>
      </c>
      <c r="AL2377">
        <v>5.1174999999999998E-2</v>
      </c>
      <c r="AM2377">
        <v>-5.8703999999999999E-2</v>
      </c>
      <c r="AN2377">
        <v>0.101244</v>
      </c>
      <c r="AO2377">
        <v>-1.9503E-2</v>
      </c>
      <c r="AP2377">
        <v>-2.7549000000000001E-2</v>
      </c>
      <c r="AQ2377">
        <v>-8.4969999999999993E-3</v>
      </c>
      <c r="AR2377">
        <v>-1.9406E-2</v>
      </c>
      <c r="AS2377">
        <v>8.8838E-2</v>
      </c>
      <c r="AT2377">
        <v>4.3757999999999998E-2</v>
      </c>
      <c r="AU2377">
        <v>-3.5043999999999999E-2</v>
      </c>
      <c r="AV2377">
        <v>-5.4433000000000002E-2</v>
      </c>
      <c r="AW2377">
        <v>-6.0665999999999998E-2</v>
      </c>
      <c r="AX2377">
        <v>9.2603000000000005E-2</v>
      </c>
      <c r="AY2377">
        <v>9.6012E-2</v>
      </c>
    </row>
    <row r="2378" spans="1:51" x14ac:dyDescent="0.3">
      <c r="A2378">
        <v>12646</v>
      </c>
      <c r="B2378" t="s">
        <v>21875</v>
      </c>
      <c r="C2378" t="s">
        <v>19656</v>
      </c>
      <c r="D2378">
        <v>7.1041000000000007E-2</v>
      </c>
      <c r="E2378">
        <v>-1.5029000000000001E-2</v>
      </c>
      <c r="F2378">
        <v>-0.221579</v>
      </c>
      <c r="G2378">
        <v>0.18345</v>
      </c>
      <c r="H2378">
        <v>0.1502</v>
      </c>
      <c r="I2378">
        <v>0.151921</v>
      </c>
      <c r="J2378">
        <v>0.138268</v>
      </c>
      <c r="K2378">
        <v>-0.11261500000000001</v>
      </c>
      <c r="L2378">
        <v>-8.3429999999999997E-3</v>
      </c>
      <c r="M2378">
        <v>-5.0568000000000002E-2</v>
      </c>
      <c r="N2378">
        <v>0.23694100000000001</v>
      </c>
      <c r="O2378">
        <v>5.7151E-2</v>
      </c>
      <c r="P2378">
        <v>0.28143899999999999</v>
      </c>
      <c r="Q2378">
        <v>0.10247299999999999</v>
      </c>
      <c r="R2378">
        <v>-2.0860000000000002E-3</v>
      </c>
      <c r="S2378">
        <v>-5.1078999999999999E-2</v>
      </c>
      <c r="T2378">
        <v>-2.6071E-2</v>
      </c>
      <c r="U2378">
        <v>0.19450700000000001</v>
      </c>
      <c r="V2378">
        <v>-0.11906600000000001</v>
      </c>
      <c r="W2378">
        <v>5.3102999999999997E-2</v>
      </c>
      <c r="X2378">
        <v>-7.1215000000000001E-2</v>
      </c>
      <c r="Y2378">
        <v>-5.3759000000000001E-2</v>
      </c>
      <c r="Z2378">
        <v>-2.5361000000000002E-2</v>
      </c>
      <c r="AA2378">
        <v>-0.13145599999999999</v>
      </c>
      <c r="AB2378">
        <v>-8.7112999999999996E-2</v>
      </c>
      <c r="AC2378">
        <v>-1.3139E-2</v>
      </c>
      <c r="AD2378">
        <v>4.7192999999999999E-2</v>
      </c>
      <c r="AE2378">
        <v>-0.142926</v>
      </c>
      <c r="AF2378">
        <v>-4.5685000000000003E-2</v>
      </c>
      <c r="AG2378">
        <v>-7.4591000000000005E-2</v>
      </c>
      <c r="AH2378">
        <v>2.5574E-2</v>
      </c>
      <c r="AI2378">
        <v>-4.4229999999999998E-3</v>
      </c>
      <c r="AJ2378">
        <v>-0.14305799999999999</v>
      </c>
      <c r="AK2378">
        <v>2.4469000000000001E-2</v>
      </c>
      <c r="AL2378">
        <v>7.6900000000000004E-4</v>
      </c>
      <c r="AM2378">
        <v>-4.2637000000000001E-2</v>
      </c>
      <c r="AN2378">
        <v>0.35233799999999998</v>
      </c>
      <c r="AO2378">
        <v>-9.5439999999999997E-2</v>
      </c>
      <c r="AP2378">
        <v>-0.110613</v>
      </c>
      <c r="AQ2378">
        <v>-3.3984E-2</v>
      </c>
      <c r="AR2378">
        <v>-2.1956E-2</v>
      </c>
      <c r="AS2378">
        <v>-9.5720000000000006E-3</v>
      </c>
      <c r="AT2378">
        <v>3.1980000000000001E-2</v>
      </c>
      <c r="AU2378">
        <v>-0.101769</v>
      </c>
      <c r="AV2378">
        <v>-5.6238000000000003E-2</v>
      </c>
      <c r="AW2378">
        <v>-0.102976</v>
      </c>
      <c r="AX2378">
        <v>9.7731999999999999E-2</v>
      </c>
      <c r="AY2378">
        <v>8.0368999999999996E-2</v>
      </c>
    </row>
    <row r="2379" spans="1:51" x14ac:dyDescent="0.3">
      <c r="A2379">
        <v>20398</v>
      </c>
      <c r="B2379" t="s">
        <v>9964</v>
      </c>
      <c r="C2379" t="s">
        <v>9965</v>
      </c>
      <c r="D2379" t="s">
        <v>2</v>
      </c>
      <c r="E2379" t="s">
        <v>2</v>
      </c>
      <c r="F2379" t="s">
        <v>2</v>
      </c>
      <c r="G2379" t="s">
        <v>2</v>
      </c>
      <c r="H2379" t="s">
        <v>2</v>
      </c>
      <c r="I2379" t="s">
        <v>2</v>
      </c>
      <c r="J2379" t="s">
        <v>2</v>
      </c>
      <c r="K2379" t="s">
        <v>2</v>
      </c>
      <c r="L2379" t="s">
        <v>2</v>
      </c>
      <c r="M2379" t="s">
        <v>2</v>
      </c>
      <c r="N2379" t="s">
        <v>2</v>
      </c>
      <c r="O2379" t="s">
        <v>2</v>
      </c>
      <c r="P2379">
        <v>6.1365999999999997E-2</v>
      </c>
      <c r="Q2379">
        <v>7.3105000000000003E-2</v>
      </c>
      <c r="R2379">
        <v>1.2654E-2</v>
      </c>
      <c r="S2379">
        <v>1.4572E-2</v>
      </c>
      <c r="T2379">
        <v>1.5233E-2</v>
      </c>
      <c r="U2379">
        <v>1.8339000000000001E-2</v>
      </c>
      <c r="V2379">
        <v>-5.0099999999999999E-2</v>
      </c>
      <c r="W2379">
        <v>2.6574E-2</v>
      </c>
      <c r="X2379">
        <v>-1.4519000000000001E-2</v>
      </c>
      <c r="Y2379">
        <v>3.4229999999999997E-2</v>
      </c>
      <c r="Z2379">
        <v>-5.4732000000000003E-2</v>
      </c>
      <c r="AA2379">
        <v>-1.2762000000000001E-2</v>
      </c>
      <c r="AB2379">
        <v>-9.4765000000000002E-2</v>
      </c>
      <c r="AC2379">
        <v>-1.356E-3</v>
      </c>
      <c r="AD2379">
        <v>8.8950000000000001E-3</v>
      </c>
      <c r="AE2379">
        <v>-9.0911000000000006E-2</v>
      </c>
      <c r="AF2379">
        <v>-1.2864E-2</v>
      </c>
      <c r="AG2379">
        <v>-8.9036000000000004E-2</v>
      </c>
      <c r="AH2379">
        <v>8.8671E-2</v>
      </c>
      <c r="AI2379">
        <v>-7.7609999999999997E-3</v>
      </c>
      <c r="AJ2379">
        <v>-9.0626999999999999E-2</v>
      </c>
      <c r="AK2379">
        <v>8.2754999999999995E-2</v>
      </c>
      <c r="AL2379">
        <v>1.8584E-2</v>
      </c>
      <c r="AM2379">
        <v>-5.0756999999999997E-2</v>
      </c>
      <c r="AN2379">
        <v>9.6611000000000002E-2</v>
      </c>
      <c r="AO2379">
        <v>-3.7564E-2</v>
      </c>
      <c r="AP2379">
        <v>-6.6737000000000005E-2</v>
      </c>
      <c r="AQ2379" t="s">
        <v>2</v>
      </c>
      <c r="AR2379" t="s">
        <v>2</v>
      </c>
      <c r="AS2379" t="s">
        <v>2</v>
      </c>
      <c r="AT2379" t="s">
        <v>2</v>
      </c>
      <c r="AU2379" t="s">
        <v>2</v>
      </c>
      <c r="AV2379" t="s">
        <v>2</v>
      </c>
      <c r="AW2379" t="s">
        <v>2</v>
      </c>
      <c r="AX2379" t="s">
        <v>2</v>
      </c>
      <c r="AY2379" t="s">
        <v>2</v>
      </c>
    </row>
    <row r="2380" spans="1:51" x14ac:dyDescent="0.3">
      <c r="A2380">
        <v>16458</v>
      </c>
      <c r="B2380" t="s">
        <v>18405</v>
      </c>
      <c r="C2380" t="s">
        <v>18406</v>
      </c>
      <c r="D2380">
        <v>-1.7058E-2</v>
      </c>
      <c r="E2380">
        <v>-6.2330999999999998E-2</v>
      </c>
      <c r="F2380">
        <v>-0.24341299999999999</v>
      </c>
      <c r="G2380">
        <v>0.15423000000000001</v>
      </c>
      <c r="H2380">
        <v>8.2974999999999993E-2</v>
      </c>
      <c r="I2380">
        <v>9.0901999999999997E-2</v>
      </c>
      <c r="J2380">
        <v>6.8662000000000001E-2</v>
      </c>
      <c r="K2380">
        <v>-1.6503E-2</v>
      </c>
      <c r="L2380">
        <v>2.4550000000000002E-3</v>
      </c>
      <c r="M2380">
        <v>-2.4427000000000001E-2</v>
      </c>
      <c r="N2380">
        <v>0.217058</v>
      </c>
      <c r="O2380">
        <v>0.132877</v>
      </c>
      <c r="P2380">
        <v>0.163047</v>
      </c>
      <c r="Q2380">
        <v>9.2016000000000001E-2</v>
      </c>
      <c r="R2380">
        <v>1.2310000000000001E-3</v>
      </c>
      <c r="S2380">
        <v>-4.4547000000000003E-2</v>
      </c>
      <c r="T2380">
        <v>1.6271000000000001E-2</v>
      </c>
      <c r="U2380">
        <v>3.5955000000000001E-2</v>
      </c>
      <c r="V2380">
        <v>-8.3345000000000002E-2</v>
      </c>
      <c r="W2380">
        <v>2.4584999999999999E-2</v>
      </c>
      <c r="X2380">
        <v>-3.0283000000000001E-2</v>
      </c>
      <c r="Y2380">
        <v>-4.5560000000000002E-3</v>
      </c>
      <c r="Z2380">
        <v>-6.4505999999999994E-2</v>
      </c>
      <c r="AA2380">
        <v>-4.163E-2</v>
      </c>
      <c r="AB2380">
        <v>-7.4162000000000006E-2</v>
      </c>
      <c r="AC2380">
        <v>-1.2607E-2</v>
      </c>
      <c r="AD2380">
        <v>3.5354999999999998E-2</v>
      </c>
      <c r="AE2380">
        <v>-0.109834</v>
      </c>
      <c r="AF2380">
        <v>-2.2831000000000001E-2</v>
      </c>
      <c r="AG2380">
        <v>-6.5223000000000003E-2</v>
      </c>
      <c r="AH2380">
        <v>2.5167999999999999E-2</v>
      </c>
      <c r="AI2380">
        <v>-1.072E-3</v>
      </c>
      <c r="AJ2380">
        <v>-0.10907</v>
      </c>
      <c r="AK2380">
        <v>2.4808E-2</v>
      </c>
      <c r="AL2380">
        <v>-9.1730000000000006E-3</v>
      </c>
      <c r="AM2380">
        <v>-3.9121000000000003E-2</v>
      </c>
      <c r="AN2380">
        <v>0.190687</v>
      </c>
      <c r="AO2380">
        <v>-4.5886999999999997E-2</v>
      </c>
      <c r="AP2380">
        <v>-6.6876000000000005E-2</v>
      </c>
      <c r="AQ2380">
        <v>2.9729999999999999E-3</v>
      </c>
      <c r="AR2380">
        <v>-6.2129999999999998E-3</v>
      </c>
      <c r="AS2380" s="2">
        <v>4.8000000000000001E-5</v>
      </c>
      <c r="AT2380">
        <v>8.5780000000000006E-3</v>
      </c>
      <c r="AU2380">
        <v>-8.3385000000000001E-2</v>
      </c>
      <c r="AV2380">
        <v>-5.2002E-2</v>
      </c>
      <c r="AW2380">
        <v>-0.107433</v>
      </c>
      <c r="AX2380">
        <v>5.7986999999999997E-2</v>
      </c>
      <c r="AY2380">
        <v>7.8685000000000005E-2</v>
      </c>
    </row>
    <row r="2381" spans="1:51" x14ac:dyDescent="0.3">
      <c r="A2381">
        <v>13897</v>
      </c>
      <c r="B2381" t="s">
        <v>21981</v>
      </c>
      <c r="C2381" t="s">
        <v>2556</v>
      </c>
      <c r="D2381">
        <v>-3.6762999999999997E-2</v>
      </c>
      <c r="E2381">
        <v>-7.9904000000000003E-2</v>
      </c>
      <c r="F2381">
        <v>-0.23556299999999999</v>
      </c>
      <c r="G2381">
        <v>0.15118400000000001</v>
      </c>
      <c r="H2381">
        <v>5.9039000000000001E-2</v>
      </c>
      <c r="I2381">
        <v>4.2570999999999998E-2</v>
      </c>
      <c r="J2381">
        <v>3.5778999999999998E-2</v>
      </c>
      <c r="K2381">
        <v>6.2864000000000003E-2</v>
      </c>
      <c r="L2381">
        <v>-2.0317999999999999E-2</v>
      </c>
      <c r="M2381">
        <v>1.1235E-2</v>
      </c>
      <c r="N2381">
        <v>0.17505899999999999</v>
      </c>
      <c r="O2381">
        <v>0.102187</v>
      </c>
      <c r="P2381">
        <v>8.5860000000000006E-2</v>
      </c>
      <c r="Q2381">
        <v>5.5357000000000003E-2</v>
      </c>
      <c r="R2381">
        <v>1.1356E-2</v>
      </c>
      <c r="S2381">
        <v>1.0349000000000001E-2</v>
      </c>
      <c r="T2381">
        <v>1.3138E-2</v>
      </c>
      <c r="U2381">
        <v>1.9647000000000001E-2</v>
      </c>
      <c r="V2381">
        <v>-5.8200000000000002E-2</v>
      </c>
      <c r="W2381">
        <v>2.0618999999999998E-2</v>
      </c>
      <c r="X2381">
        <v>-2.4570000000000002E-2</v>
      </c>
      <c r="Y2381">
        <v>4.1708000000000002E-2</v>
      </c>
      <c r="Z2381">
        <v>-3.8467000000000001E-2</v>
      </c>
      <c r="AA2381">
        <v>-1.58E-3</v>
      </c>
      <c r="AB2381">
        <v>-9.5059000000000005E-2</v>
      </c>
      <c r="AC2381">
        <v>1.5785E-2</v>
      </c>
      <c r="AD2381">
        <v>1.959E-2</v>
      </c>
      <c r="AE2381">
        <v>-9.7910999999999998E-2</v>
      </c>
      <c r="AF2381">
        <v>-1.6740000000000001E-2</v>
      </c>
      <c r="AG2381">
        <v>-9.4740000000000005E-2</v>
      </c>
      <c r="AH2381">
        <v>8.7115999999999999E-2</v>
      </c>
      <c r="AI2381">
        <v>-2.7399999999999998E-3</v>
      </c>
      <c r="AJ2381">
        <v>-9.4661999999999996E-2</v>
      </c>
      <c r="AK2381">
        <v>0.100872</v>
      </c>
      <c r="AL2381">
        <v>7.6899999999999998E-3</v>
      </c>
      <c r="AM2381">
        <v>-4.8529999999999997E-2</v>
      </c>
      <c r="AN2381">
        <v>0.120168</v>
      </c>
      <c r="AO2381">
        <v>-2.8471E-2</v>
      </c>
      <c r="AP2381">
        <v>-3.8448999999999997E-2</v>
      </c>
      <c r="AQ2381">
        <v>-2.5500999999999999E-2</v>
      </c>
      <c r="AR2381">
        <v>5.9630000000000004E-3</v>
      </c>
      <c r="AS2381">
        <v>8.0727999999999994E-2</v>
      </c>
      <c r="AT2381">
        <v>6.3118999999999995E-2</v>
      </c>
      <c r="AU2381">
        <v>-6.0961000000000001E-2</v>
      </c>
      <c r="AV2381">
        <v>-6.3486000000000001E-2</v>
      </c>
      <c r="AW2381">
        <v>-6.9678000000000004E-2</v>
      </c>
      <c r="AX2381">
        <v>0.10048</v>
      </c>
      <c r="AY2381">
        <v>0.112793</v>
      </c>
    </row>
    <row r="2382" spans="1:51" x14ac:dyDescent="0.3">
      <c r="A2382">
        <v>16746</v>
      </c>
      <c r="B2382" t="s">
        <v>6108</v>
      </c>
      <c r="C2382" t="s">
        <v>6109</v>
      </c>
      <c r="D2382">
        <v>-3.236E-2</v>
      </c>
      <c r="E2382">
        <v>-6.8181000000000005E-2</v>
      </c>
      <c r="F2382">
        <v>-0.22986300000000001</v>
      </c>
      <c r="G2382">
        <v>0.133211</v>
      </c>
      <c r="H2382">
        <v>0.106016</v>
      </c>
      <c r="I2382">
        <v>4.8741E-2</v>
      </c>
      <c r="J2382">
        <v>1.0853E-2</v>
      </c>
      <c r="K2382">
        <v>4.5207999999999998E-2</v>
      </c>
      <c r="L2382">
        <v>1.7042000000000002E-2</v>
      </c>
      <c r="M2382">
        <v>-3.5002999999999999E-2</v>
      </c>
      <c r="N2382">
        <v>0.199654</v>
      </c>
      <c r="O2382">
        <v>8.0333000000000002E-2</v>
      </c>
      <c r="P2382">
        <v>7.986E-2</v>
      </c>
      <c r="Q2382">
        <v>7.2539000000000006E-2</v>
      </c>
      <c r="R2382">
        <v>6.352E-3</v>
      </c>
      <c r="S2382">
        <v>1.1880999999999999E-2</v>
      </c>
      <c r="T2382">
        <v>4.8053999999999999E-2</v>
      </c>
      <c r="U2382">
        <v>5.3400000000000003E-2</v>
      </c>
      <c r="V2382">
        <v>-7.5308E-2</v>
      </c>
      <c r="W2382">
        <v>3.4430000000000002E-2</v>
      </c>
      <c r="X2382">
        <v>-2.8885999999999998E-2</v>
      </c>
      <c r="Y2382">
        <v>1.3976000000000001E-2</v>
      </c>
      <c r="Z2382">
        <v>-3.7892000000000002E-2</v>
      </c>
      <c r="AA2382">
        <v>-4.2914000000000001E-2</v>
      </c>
      <c r="AB2382">
        <v>-7.0320999999999995E-2</v>
      </c>
      <c r="AC2382">
        <v>-5.7790000000000003E-3</v>
      </c>
      <c r="AD2382">
        <v>6.8190000000000004E-3</v>
      </c>
      <c r="AE2382">
        <v>-7.3483000000000007E-2</v>
      </c>
      <c r="AF2382">
        <v>-1.7346E-2</v>
      </c>
      <c r="AG2382">
        <v>-0.102339</v>
      </c>
      <c r="AH2382">
        <v>5.6959000000000003E-2</v>
      </c>
      <c r="AI2382">
        <v>-3.9810000000000002E-3</v>
      </c>
      <c r="AJ2382">
        <v>-9.6153000000000002E-2</v>
      </c>
      <c r="AK2382">
        <v>5.2040999999999997E-2</v>
      </c>
      <c r="AL2382">
        <v>9.0899999999999998E-4</v>
      </c>
      <c r="AM2382">
        <v>-3.2966000000000002E-2</v>
      </c>
      <c r="AN2382">
        <v>0.12071800000000001</v>
      </c>
      <c r="AO2382">
        <v>-3.8198000000000003E-2</v>
      </c>
      <c r="AP2382">
        <v>-5.0481999999999999E-2</v>
      </c>
      <c r="AQ2382">
        <v>1.8793000000000001E-2</v>
      </c>
      <c r="AR2382">
        <v>-3.2683999999999998E-2</v>
      </c>
      <c r="AS2382">
        <v>5.7706E-2</v>
      </c>
      <c r="AT2382">
        <v>3.3762E-2</v>
      </c>
      <c r="AU2382">
        <v>-5.8592999999999999E-2</v>
      </c>
      <c r="AV2382">
        <v>-6.3375000000000001E-2</v>
      </c>
      <c r="AW2382">
        <v>-5.6530999999999998E-2</v>
      </c>
      <c r="AX2382">
        <v>6.0608000000000002E-2</v>
      </c>
      <c r="AY2382">
        <v>0.10016700000000001</v>
      </c>
    </row>
    <row r="2383" spans="1:51" x14ac:dyDescent="0.3">
      <c r="A2383">
        <v>14566</v>
      </c>
      <c r="B2383" t="s">
        <v>3037</v>
      </c>
      <c r="C2383" t="s">
        <v>3038</v>
      </c>
      <c r="D2383">
        <v>-3.5431999999999998E-2</v>
      </c>
      <c r="E2383">
        <v>-6.7373000000000002E-2</v>
      </c>
      <c r="F2383">
        <v>-0.21238399999999999</v>
      </c>
      <c r="G2383">
        <v>0.120535</v>
      </c>
      <c r="H2383">
        <v>6.0042999999999999E-2</v>
      </c>
      <c r="I2383">
        <v>7.8788999999999998E-2</v>
      </c>
      <c r="J2383">
        <v>-6.4558000000000004E-2</v>
      </c>
      <c r="K2383">
        <v>8.0815999999999999E-2</v>
      </c>
      <c r="L2383">
        <v>-6.7754999999999996E-2</v>
      </c>
      <c r="M2383">
        <v>-4.0594999999999999E-2</v>
      </c>
      <c r="N2383">
        <v>0.17497499999999999</v>
      </c>
      <c r="O2383">
        <v>5.3402999999999999E-2</v>
      </c>
      <c r="P2383">
        <v>7.2258000000000003E-2</v>
      </c>
      <c r="Q2383">
        <v>6.8446000000000007E-2</v>
      </c>
      <c r="R2383">
        <v>2.2729999999999998E-3</v>
      </c>
      <c r="S2383">
        <v>8.9420000000000003E-3</v>
      </c>
      <c r="T2383">
        <v>1.3917000000000001E-2</v>
      </c>
      <c r="U2383">
        <v>2.0542999999999999E-2</v>
      </c>
      <c r="V2383">
        <v>-6.5360000000000001E-2</v>
      </c>
      <c r="W2383">
        <v>1.201E-2</v>
      </c>
      <c r="X2383">
        <v>-1.8343999999999999E-2</v>
      </c>
      <c r="Y2383">
        <v>1.0281999999999999E-2</v>
      </c>
      <c r="Z2383">
        <v>-3.1085999999999999E-2</v>
      </c>
      <c r="AA2383">
        <v>-2.2648000000000001E-2</v>
      </c>
      <c r="AB2383">
        <v>-9.4765000000000002E-2</v>
      </c>
      <c r="AC2383">
        <v>-1.356E-3</v>
      </c>
      <c r="AD2383">
        <v>8.8950000000000001E-3</v>
      </c>
      <c r="AE2383">
        <v>-9.0911000000000006E-2</v>
      </c>
      <c r="AF2383">
        <v>-1.2864E-2</v>
      </c>
      <c r="AG2383">
        <v>-8.9036000000000004E-2</v>
      </c>
      <c r="AH2383">
        <v>8.8671E-2</v>
      </c>
      <c r="AI2383">
        <v>-7.7609999999999997E-3</v>
      </c>
      <c r="AJ2383">
        <v>-9.0626999999999999E-2</v>
      </c>
      <c r="AK2383">
        <v>8.2754999999999995E-2</v>
      </c>
      <c r="AL2383">
        <v>1.8584E-2</v>
      </c>
      <c r="AM2383">
        <v>-5.0756999999999997E-2</v>
      </c>
      <c r="AN2383">
        <v>0.120168</v>
      </c>
      <c r="AO2383">
        <v>-2.8471E-2</v>
      </c>
      <c r="AP2383">
        <v>-3.8448999999999997E-2</v>
      </c>
      <c r="AQ2383">
        <v>-2.5500999999999999E-2</v>
      </c>
      <c r="AR2383">
        <v>5.9630000000000004E-3</v>
      </c>
      <c r="AS2383">
        <v>8.0727999999999994E-2</v>
      </c>
      <c r="AT2383">
        <v>6.3118999999999995E-2</v>
      </c>
      <c r="AU2383">
        <v>-6.0961000000000001E-2</v>
      </c>
      <c r="AV2383">
        <v>-6.3486000000000001E-2</v>
      </c>
      <c r="AW2383">
        <v>-6.9678000000000004E-2</v>
      </c>
      <c r="AX2383">
        <v>0.10048</v>
      </c>
      <c r="AY2383">
        <v>0.112793</v>
      </c>
    </row>
    <row r="2384" spans="1:51" x14ac:dyDescent="0.3">
      <c r="A2384">
        <v>24205</v>
      </c>
      <c r="B2384" t="s">
        <v>21982</v>
      </c>
      <c r="C2384" t="s">
        <v>3200</v>
      </c>
      <c r="D2384">
        <v>3.7520000000000001E-3</v>
      </c>
      <c r="E2384">
        <v>-7.7782000000000004E-2</v>
      </c>
      <c r="F2384">
        <v>-0.12531900000000001</v>
      </c>
      <c r="G2384">
        <v>0.12883900000000001</v>
      </c>
      <c r="H2384">
        <v>5.0215000000000003E-2</v>
      </c>
      <c r="I2384">
        <v>2.3932999999999999E-2</v>
      </c>
      <c r="J2384">
        <v>5.8194000000000003E-2</v>
      </c>
      <c r="K2384">
        <v>7.5125999999999998E-2</v>
      </c>
      <c r="L2384">
        <v>-3.8766000000000002E-2</v>
      </c>
      <c r="M2384">
        <v>-2.6610000000000002E-2</v>
      </c>
      <c r="N2384">
        <v>0.11683300000000001</v>
      </c>
      <c r="O2384">
        <v>4.1374000000000001E-2</v>
      </c>
      <c r="P2384">
        <v>-7.7730000000000004E-3</v>
      </c>
      <c r="Q2384">
        <v>2.4617E-2</v>
      </c>
      <c r="R2384">
        <v>3.4209000000000003E-2</v>
      </c>
      <c r="S2384">
        <v>5.2947000000000001E-2</v>
      </c>
      <c r="T2384">
        <v>6.7889999999999999E-3</v>
      </c>
      <c r="U2384">
        <v>2.631E-2</v>
      </c>
      <c r="V2384">
        <v>2.0551E-2</v>
      </c>
      <c r="W2384">
        <v>2.8843000000000001E-2</v>
      </c>
      <c r="X2384">
        <v>-4.5509000000000001E-2</v>
      </c>
      <c r="Y2384">
        <v>7.0331000000000005E-2</v>
      </c>
      <c r="Z2384">
        <v>-1.3454000000000001E-2</v>
      </c>
      <c r="AA2384">
        <v>3.6364E-2</v>
      </c>
      <c r="AB2384">
        <v>-5.6739999999999999E-2</v>
      </c>
      <c r="AC2384">
        <v>-2.6741000000000001E-2</v>
      </c>
      <c r="AD2384">
        <v>3.4951999999999997E-2</v>
      </c>
      <c r="AE2384">
        <v>-9.1288999999999995E-2</v>
      </c>
      <c r="AF2384">
        <v>-2.6979999999999999E-3</v>
      </c>
      <c r="AG2384">
        <v>-8.3900000000000002E-2</v>
      </c>
      <c r="AH2384">
        <v>9.2283000000000004E-2</v>
      </c>
      <c r="AI2384">
        <v>-3.8849000000000002E-2</v>
      </c>
      <c r="AJ2384">
        <v>-9.1622999999999996E-2</v>
      </c>
      <c r="AK2384">
        <v>7.7099000000000001E-2</v>
      </c>
      <c r="AL2384">
        <v>5.4175000000000001E-2</v>
      </c>
      <c r="AM2384">
        <v>-5.9063999999999998E-2</v>
      </c>
      <c r="AN2384">
        <v>6.7213999999999996E-2</v>
      </c>
      <c r="AO2384">
        <v>-2.4233000000000001E-2</v>
      </c>
      <c r="AP2384">
        <v>3.4277000000000002E-2</v>
      </c>
      <c r="AQ2384">
        <v>1.2616E-2</v>
      </c>
      <c r="AR2384">
        <v>4.4920000000000003E-3</v>
      </c>
      <c r="AS2384">
        <v>6.5676999999999999E-2</v>
      </c>
      <c r="AT2384">
        <v>3.3680000000000002E-2</v>
      </c>
      <c r="AU2384">
        <v>-1.6664000000000002E-2</v>
      </c>
      <c r="AV2384">
        <v>-4.6646E-2</v>
      </c>
      <c r="AW2384">
        <v>-2.4122000000000001E-2</v>
      </c>
      <c r="AX2384">
        <v>9.3322000000000002E-2</v>
      </c>
      <c r="AY2384">
        <v>4.6767999999999997E-2</v>
      </c>
    </row>
    <row r="2385" spans="1:51" x14ac:dyDescent="0.3">
      <c r="A2385">
        <v>14507</v>
      </c>
      <c r="B2385" t="s">
        <v>21983</v>
      </c>
      <c r="C2385" t="s">
        <v>3200</v>
      </c>
      <c r="D2385">
        <v>-3.5431999999999998E-2</v>
      </c>
      <c r="E2385">
        <v>-6.7373000000000002E-2</v>
      </c>
      <c r="F2385">
        <v>-0.21238399999999999</v>
      </c>
      <c r="G2385">
        <v>0.120535</v>
      </c>
      <c r="H2385">
        <v>6.0042999999999999E-2</v>
      </c>
      <c r="I2385">
        <v>7.8788999999999998E-2</v>
      </c>
      <c r="J2385">
        <v>-6.4558000000000004E-2</v>
      </c>
      <c r="K2385">
        <v>8.0815999999999999E-2</v>
      </c>
      <c r="L2385">
        <v>-6.7754999999999996E-2</v>
      </c>
      <c r="M2385">
        <v>-4.0594999999999999E-2</v>
      </c>
      <c r="N2385">
        <v>0.17497499999999999</v>
      </c>
      <c r="O2385">
        <v>5.3402999999999999E-2</v>
      </c>
      <c r="P2385">
        <v>0.163047</v>
      </c>
      <c r="Q2385">
        <v>9.2016000000000001E-2</v>
      </c>
      <c r="R2385">
        <v>1.2310000000000001E-3</v>
      </c>
      <c r="S2385">
        <v>-4.4547000000000003E-2</v>
      </c>
      <c r="T2385">
        <v>1.6271000000000001E-2</v>
      </c>
      <c r="U2385">
        <v>3.5955000000000001E-2</v>
      </c>
      <c r="V2385">
        <v>-8.3345000000000002E-2</v>
      </c>
      <c r="W2385">
        <v>2.4584999999999999E-2</v>
      </c>
      <c r="X2385">
        <v>-3.0283000000000001E-2</v>
      </c>
      <c r="Y2385">
        <v>-4.5560000000000002E-3</v>
      </c>
      <c r="Z2385">
        <v>-6.4505999999999994E-2</v>
      </c>
      <c r="AA2385">
        <v>-4.163E-2</v>
      </c>
      <c r="AB2385">
        <v>-5.0706000000000001E-2</v>
      </c>
      <c r="AC2385">
        <v>-7.9649999999999999E-3</v>
      </c>
      <c r="AD2385">
        <v>-2.1715999999999999E-2</v>
      </c>
      <c r="AE2385">
        <v>-7.8902E-2</v>
      </c>
      <c r="AF2385">
        <v>-2.4923000000000001E-2</v>
      </c>
      <c r="AG2385">
        <v>-5.8541999999999997E-2</v>
      </c>
      <c r="AH2385">
        <v>3.2385999999999998E-2</v>
      </c>
      <c r="AI2385" s="2">
        <v>-1.9000000000000001E-5</v>
      </c>
      <c r="AJ2385">
        <v>-7.4930999999999998E-2</v>
      </c>
      <c r="AK2385">
        <v>1.9245000000000002E-2</v>
      </c>
      <c r="AL2385">
        <v>1.0644000000000001E-2</v>
      </c>
      <c r="AM2385">
        <v>-1.8970000000000001E-2</v>
      </c>
      <c r="AN2385">
        <v>0.12071800000000001</v>
      </c>
      <c r="AO2385">
        <v>-3.8198000000000003E-2</v>
      </c>
      <c r="AP2385">
        <v>-5.0481999999999999E-2</v>
      </c>
      <c r="AQ2385">
        <v>1.8793000000000001E-2</v>
      </c>
      <c r="AR2385">
        <v>-3.2683999999999998E-2</v>
      </c>
      <c r="AS2385">
        <v>5.7706E-2</v>
      </c>
      <c r="AT2385">
        <v>3.3762E-2</v>
      </c>
      <c r="AU2385">
        <v>-5.8592999999999999E-2</v>
      </c>
      <c r="AV2385">
        <v>-6.3375000000000001E-2</v>
      </c>
      <c r="AW2385">
        <v>-5.6530999999999998E-2</v>
      </c>
      <c r="AX2385">
        <v>6.0608000000000002E-2</v>
      </c>
      <c r="AY2385">
        <v>0.10016700000000001</v>
      </c>
    </row>
    <row r="2386" spans="1:51" x14ac:dyDescent="0.3">
      <c r="A2386">
        <v>14161</v>
      </c>
      <c r="B2386" t="s">
        <v>2683</v>
      </c>
      <c r="C2386" t="s">
        <v>2684</v>
      </c>
      <c r="D2386">
        <v>-1.1145E-2</v>
      </c>
      <c r="E2386">
        <v>-6.4987000000000003E-2</v>
      </c>
      <c r="F2386">
        <v>-0.21912599999999999</v>
      </c>
      <c r="G2386">
        <v>0.12579199999999999</v>
      </c>
      <c r="H2386">
        <v>9.4962000000000005E-2</v>
      </c>
      <c r="I2386">
        <v>6.5439999999999998E-2</v>
      </c>
      <c r="J2386">
        <v>6.0170000000000001E-2</v>
      </c>
      <c r="K2386">
        <v>4.6909999999999999E-3</v>
      </c>
      <c r="L2386">
        <v>-6.1250000000000002E-3</v>
      </c>
      <c r="M2386">
        <v>-4.6406999999999997E-2</v>
      </c>
      <c r="N2386">
        <v>0.21153</v>
      </c>
      <c r="O2386">
        <v>3.2266999999999997E-2</v>
      </c>
      <c r="P2386">
        <v>6.1365999999999997E-2</v>
      </c>
      <c r="Q2386">
        <v>7.3105000000000003E-2</v>
      </c>
      <c r="R2386">
        <v>1.2654E-2</v>
      </c>
      <c r="S2386">
        <v>1.4572E-2</v>
      </c>
      <c r="T2386" t="s">
        <v>2</v>
      </c>
      <c r="U2386" t="s">
        <v>2</v>
      </c>
      <c r="V2386" t="s">
        <v>2</v>
      </c>
      <c r="W2386" t="s">
        <v>2</v>
      </c>
      <c r="X2386" t="s">
        <v>2</v>
      </c>
      <c r="Y2386" t="s">
        <v>2</v>
      </c>
      <c r="Z2386" t="s">
        <v>2</v>
      </c>
      <c r="AA2386" t="s">
        <v>2</v>
      </c>
      <c r="AB2386" t="s">
        <v>2</v>
      </c>
      <c r="AC2386" t="s">
        <v>2</v>
      </c>
      <c r="AD2386" t="s">
        <v>2</v>
      </c>
      <c r="AE2386" t="s">
        <v>2</v>
      </c>
      <c r="AF2386" t="s">
        <v>2</v>
      </c>
      <c r="AG2386" t="s">
        <v>2</v>
      </c>
      <c r="AH2386" t="s">
        <v>2</v>
      </c>
      <c r="AI2386" t="s">
        <v>2</v>
      </c>
      <c r="AJ2386" t="s">
        <v>2</v>
      </c>
      <c r="AK2386" t="s">
        <v>2</v>
      </c>
      <c r="AL2386" t="s">
        <v>2</v>
      </c>
      <c r="AM2386" t="s">
        <v>2</v>
      </c>
      <c r="AN2386" t="s">
        <v>2</v>
      </c>
      <c r="AO2386" t="s">
        <v>2</v>
      </c>
      <c r="AP2386" t="s">
        <v>2</v>
      </c>
      <c r="AQ2386" t="s">
        <v>2</v>
      </c>
      <c r="AR2386" t="s">
        <v>2</v>
      </c>
      <c r="AS2386" t="s">
        <v>2</v>
      </c>
      <c r="AT2386" t="s">
        <v>2</v>
      </c>
      <c r="AU2386" t="s">
        <v>2</v>
      </c>
      <c r="AV2386" t="s">
        <v>2</v>
      </c>
      <c r="AW2386" t="s">
        <v>2</v>
      </c>
      <c r="AX2386" t="s">
        <v>2</v>
      </c>
      <c r="AY2386" t="s">
        <v>2</v>
      </c>
    </row>
    <row r="2387" spans="1:51" x14ac:dyDescent="0.3">
      <c r="A2387">
        <v>18196</v>
      </c>
      <c r="B2387" t="s">
        <v>20745</v>
      </c>
      <c r="C2387" t="s">
        <v>7543</v>
      </c>
      <c r="D2387">
        <v>7.1041000000000007E-2</v>
      </c>
      <c r="E2387">
        <v>-1.5029000000000001E-2</v>
      </c>
      <c r="F2387">
        <v>-0.221579</v>
      </c>
      <c r="G2387">
        <v>0.18345</v>
      </c>
      <c r="H2387">
        <v>0.1502</v>
      </c>
      <c r="I2387">
        <v>0.151921</v>
      </c>
      <c r="J2387">
        <v>0.138268</v>
      </c>
      <c r="K2387">
        <v>-0.11261500000000001</v>
      </c>
      <c r="L2387">
        <v>-8.3429999999999997E-3</v>
      </c>
      <c r="M2387">
        <v>-5.0568000000000002E-2</v>
      </c>
      <c r="N2387">
        <v>0.23694100000000001</v>
      </c>
      <c r="O2387">
        <v>5.7151E-2</v>
      </c>
      <c r="P2387">
        <v>0.28143899999999999</v>
      </c>
      <c r="Q2387">
        <v>0.10247299999999999</v>
      </c>
      <c r="R2387">
        <v>-2.0860000000000002E-3</v>
      </c>
      <c r="S2387">
        <v>-5.1078999999999999E-2</v>
      </c>
      <c r="T2387">
        <v>-2.6071E-2</v>
      </c>
      <c r="U2387">
        <v>0.19450700000000001</v>
      </c>
      <c r="V2387">
        <v>-0.11906600000000001</v>
      </c>
      <c r="W2387">
        <v>5.3102999999999997E-2</v>
      </c>
      <c r="X2387">
        <v>-7.1215000000000001E-2</v>
      </c>
      <c r="Y2387">
        <v>-5.3759000000000001E-2</v>
      </c>
      <c r="Z2387">
        <v>-2.5361000000000002E-2</v>
      </c>
      <c r="AA2387">
        <v>-0.13145599999999999</v>
      </c>
      <c r="AB2387">
        <v>-8.7112999999999996E-2</v>
      </c>
      <c r="AC2387">
        <v>-1.3139E-2</v>
      </c>
      <c r="AD2387">
        <v>4.7192999999999999E-2</v>
      </c>
      <c r="AE2387">
        <v>-0.142926</v>
      </c>
      <c r="AF2387">
        <v>-4.5685000000000003E-2</v>
      </c>
      <c r="AG2387">
        <v>-7.4591000000000005E-2</v>
      </c>
      <c r="AH2387">
        <v>2.5574E-2</v>
      </c>
      <c r="AI2387">
        <v>-4.4229999999999998E-3</v>
      </c>
      <c r="AJ2387">
        <v>-0.14305799999999999</v>
      </c>
      <c r="AK2387">
        <v>2.4469000000000001E-2</v>
      </c>
      <c r="AL2387">
        <v>7.6900000000000004E-4</v>
      </c>
      <c r="AM2387">
        <v>-4.2637000000000001E-2</v>
      </c>
      <c r="AN2387">
        <v>0.35233799999999998</v>
      </c>
      <c r="AO2387">
        <v>-9.5439999999999997E-2</v>
      </c>
      <c r="AP2387">
        <v>-0.110613</v>
      </c>
      <c r="AQ2387">
        <v>-3.3984E-2</v>
      </c>
      <c r="AR2387">
        <v>-2.1956E-2</v>
      </c>
      <c r="AS2387">
        <v>-9.5720000000000006E-3</v>
      </c>
      <c r="AT2387">
        <v>3.1980000000000001E-2</v>
      </c>
      <c r="AU2387">
        <v>-0.101769</v>
      </c>
      <c r="AV2387">
        <v>-5.6238000000000003E-2</v>
      </c>
      <c r="AW2387">
        <v>-0.102976</v>
      </c>
      <c r="AX2387">
        <v>9.7731999999999999E-2</v>
      </c>
      <c r="AY2387">
        <v>8.0368999999999996E-2</v>
      </c>
    </row>
    <row r="2388" spans="1:51" x14ac:dyDescent="0.3">
      <c r="A2388">
        <v>15066</v>
      </c>
      <c r="B2388" t="s">
        <v>20745</v>
      </c>
      <c r="C2388" t="s">
        <v>3707</v>
      </c>
      <c r="D2388">
        <v>-1.7058E-2</v>
      </c>
      <c r="E2388">
        <v>-6.2330999999999998E-2</v>
      </c>
      <c r="F2388">
        <v>-0.24341299999999999</v>
      </c>
      <c r="G2388">
        <v>0.15423000000000001</v>
      </c>
      <c r="H2388">
        <v>8.2974999999999993E-2</v>
      </c>
      <c r="I2388">
        <v>9.0901999999999997E-2</v>
      </c>
      <c r="J2388">
        <v>6.8662000000000001E-2</v>
      </c>
      <c r="K2388">
        <v>-1.6503E-2</v>
      </c>
      <c r="L2388">
        <v>2.4550000000000002E-3</v>
      </c>
      <c r="M2388">
        <v>-2.4427000000000001E-2</v>
      </c>
      <c r="N2388">
        <v>0.217058</v>
      </c>
      <c r="O2388">
        <v>0.132877</v>
      </c>
      <c r="P2388">
        <v>6.1365999999999997E-2</v>
      </c>
      <c r="Q2388">
        <v>7.3105000000000003E-2</v>
      </c>
      <c r="R2388">
        <v>1.2654E-2</v>
      </c>
      <c r="S2388">
        <v>1.4572E-2</v>
      </c>
      <c r="T2388">
        <v>1.5233E-2</v>
      </c>
      <c r="U2388">
        <v>1.8339000000000001E-2</v>
      </c>
      <c r="V2388">
        <v>-5.0099999999999999E-2</v>
      </c>
      <c r="W2388">
        <v>2.6574E-2</v>
      </c>
      <c r="X2388">
        <v>-1.4519000000000001E-2</v>
      </c>
      <c r="Y2388">
        <v>3.4229999999999997E-2</v>
      </c>
      <c r="Z2388">
        <v>-5.4732000000000003E-2</v>
      </c>
      <c r="AA2388">
        <v>-1.2762000000000001E-2</v>
      </c>
      <c r="AB2388">
        <v>-9.4765000000000002E-2</v>
      </c>
      <c r="AC2388">
        <v>-1.356E-3</v>
      </c>
      <c r="AD2388">
        <v>8.8950000000000001E-3</v>
      </c>
      <c r="AE2388">
        <v>-9.0911000000000006E-2</v>
      </c>
      <c r="AF2388">
        <v>-1.2864E-2</v>
      </c>
      <c r="AG2388">
        <v>-8.9036000000000004E-2</v>
      </c>
      <c r="AH2388">
        <v>8.8671E-2</v>
      </c>
      <c r="AI2388">
        <v>-7.7609999999999997E-3</v>
      </c>
      <c r="AJ2388">
        <v>-9.0626999999999999E-2</v>
      </c>
      <c r="AK2388">
        <v>8.2754999999999995E-2</v>
      </c>
      <c r="AL2388">
        <v>1.8584E-2</v>
      </c>
      <c r="AM2388">
        <v>-5.0756999999999997E-2</v>
      </c>
      <c r="AN2388">
        <v>8.5222000000000006E-2</v>
      </c>
      <c r="AO2388">
        <v>-2.5343999999999998E-2</v>
      </c>
      <c r="AP2388">
        <v>-5.4359999999999999E-2</v>
      </c>
      <c r="AQ2388">
        <v>-2.1888999999999999E-2</v>
      </c>
      <c r="AR2388">
        <v>-7.1510000000000002E-3</v>
      </c>
      <c r="AS2388">
        <v>5.4594999999999998E-2</v>
      </c>
      <c r="AT2388">
        <v>5.0158000000000001E-2</v>
      </c>
      <c r="AU2388">
        <v>-5.67E-2</v>
      </c>
      <c r="AV2388">
        <v>-5.7806000000000003E-2</v>
      </c>
      <c r="AW2388">
        <v>-6.4952999999999997E-2</v>
      </c>
      <c r="AX2388">
        <v>8.3705000000000002E-2</v>
      </c>
      <c r="AY2388">
        <v>9.9281999999999995E-2</v>
      </c>
    </row>
    <row r="2389" spans="1:51" x14ac:dyDescent="0.3">
      <c r="A2389">
        <v>80683</v>
      </c>
      <c r="B2389" t="s">
        <v>21984</v>
      </c>
      <c r="C2389" t="s">
        <v>5945</v>
      </c>
      <c r="D2389">
        <v>-1.7721000000000001E-2</v>
      </c>
      <c r="E2389">
        <v>-8.7258000000000002E-2</v>
      </c>
      <c r="F2389">
        <v>-0.223636</v>
      </c>
      <c r="G2389">
        <v>0.15303600000000001</v>
      </c>
      <c r="H2389">
        <v>7.8959000000000001E-2</v>
      </c>
      <c r="I2389">
        <v>2.6440999999999999E-2</v>
      </c>
      <c r="J2389">
        <v>5.2574000000000003E-2</v>
      </c>
      <c r="K2389">
        <v>4.3582000000000003E-2</v>
      </c>
      <c r="L2389">
        <v>-1.5826E-2</v>
      </c>
      <c r="M2389">
        <v>1.3044999999999999E-2</v>
      </c>
      <c r="N2389">
        <v>0.16228200000000001</v>
      </c>
      <c r="O2389">
        <v>4.0566999999999999E-2</v>
      </c>
      <c r="P2389">
        <v>2.3215E-2</v>
      </c>
      <c r="Q2389">
        <v>4.5907999999999997E-2</v>
      </c>
      <c r="R2389">
        <v>1.7278999999999999E-2</v>
      </c>
      <c r="S2389">
        <v>4.1716999999999997E-2</v>
      </c>
      <c r="T2389">
        <v>-2.7049999999999999E-3</v>
      </c>
      <c r="U2389">
        <v>1.2622E-2</v>
      </c>
      <c r="V2389">
        <v>-1.4118E-2</v>
      </c>
      <c r="W2389">
        <v>1.8943999999999999E-2</v>
      </c>
      <c r="X2389">
        <v>-3.1733999999999998E-2</v>
      </c>
      <c r="Y2389">
        <v>4.8773999999999998E-2</v>
      </c>
      <c r="Z2389">
        <v>-4.7959000000000002E-2</v>
      </c>
      <c r="AA2389">
        <v>3.6596999999999998E-2</v>
      </c>
      <c r="AB2389">
        <v>-8.5485000000000005E-2</v>
      </c>
      <c r="AC2389">
        <v>2.3400000000000001E-3</v>
      </c>
      <c r="AD2389">
        <v>1.2015E-2</v>
      </c>
      <c r="AE2389">
        <v>-8.5952000000000001E-2</v>
      </c>
      <c r="AF2389">
        <v>1.0920000000000001E-3</v>
      </c>
      <c r="AG2389">
        <v>-9.2054999999999998E-2</v>
      </c>
      <c r="AH2389">
        <v>9.9099000000000007E-2</v>
      </c>
      <c r="AI2389">
        <v>-2.7876999999999999E-2</v>
      </c>
      <c r="AJ2389">
        <v>-9.4030000000000002E-2</v>
      </c>
      <c r="AK2389">
        <v>8.6146E-2</v>
      </c>
      <c r="AL2389">
        <v>5.1174999999999998E-2</v>
      </c>
      <c r="AM2389">
        <v>-5.8703999999999999E-2</v>
      </c>
      <c r="AN2389">
        <v>0.101244</v>
      </c>
      <c r="AO2389">
        <v>-1.9503E-2</v>
      </c>
      <c r="AP2389">
        <v>-2.7549000000000001E-2</v>
      </c>
      <c r="AQ2389">
        <v>-8.4969999999999993E-3</v>
      </c>
      <c r="AR2389">
        <v>-1.9406E-2</v>
      </c>
      <c r="AS2389">
        <v>8.8838E-2</v>
      </c>
      <c r="AT2389">
        <v>4.3757999999999998E-2</v>
      </c>
      <c r="AU2389">
        <v>-3.5043999999999999E-2</v>
      </c>
      <c r="AV2389">
        <v>-5.4433000000000002E-2</v>
      </c>
      <c r="AW2389">
        <v>-6.0665999999999998E-2</v>
      </c>
      <c r="AX2389">
        <v>9.2603000000000005E-2</v>
      </c>
      <c r="AY2389">
        <v>9.6012E-2</v>
      </c>
    </row>
    <row r="2390" spans="1:51" x14ac:dyDescent="0.3">
      <c r="A2390">
        <v>89879</v>
      </c>
      <c r="B2390" t="s">
        <v>21985</v>
      </c>
      <c r="C2390" t="s">
        <v>16572</v>
      </c>
      <c r="D2390">
        <v>-3.236E-2</v>
      </c>
      <c r="E2390">
        <v>-6.8181000000000005E-2</v>
      </c>
      <c r="F2390">
        <v>-0.22986300000000001</v>
      </c>
      <c r="G2390">
        <v>0.133211</v>
      </c>
      <c r="H2390">
        <v>0.106016</v>
      </c>
      <c r="I2390">
        <v>4.8741E-2</v>
      </c>
      <c r="J2390">
        <v>1.0853E-2</v>
      </c>
      <c r="K2390">
        <v>4.5207999999999998E-2</v>
      </c>
      <c r="L2390">
        <v>1.7042000000000002E-2</v>
      </c>
      <c r="M2390">
        <v>-3.5002999999999999E-2</v>
      </c>
      <c r="N2390">
        <v>0.199654</v>
      </c>
      <c r="O2390">
        <v>8.0333000000000002E-2</v>
      </c>
      <c r="P2390">
        <v>7.986E-2</v>
      </c>
      <c r="Q2390">
        <v>7.2539000000000006E-2</v>
      </c>
      <c r="R2390">
        <v>6.352E-3</v>
      </c>
      <c r="S2390">
        <v>1.1880999999999999E-2</v>
      </c>
      <c r="T2390">
        <v>4.8053999999999999E-2</v>
      </c>
      <c r="U2390">
        <v>5.3400000000000003E-2</v>
      </c>
      <c r="V2390">
        <v>-7.5308E-2</v>
      </c>
      <c r="W2390">
        <v>3.4430000000000002E-2</v>
      </c>
      <c r="X2390">
        <v>-2.8885999999999998E-2</v>
      </c>
      <c r="Y2390">
        <v>1.3976000000000001E-2</v>
      </c>
      <c r="Z2390">
        <v>-3.7892000000000002E-2</v>
      </c>
      <c r="AA2390">
        <v>-4.2914000000000001E-2</v>
      </c>
      <c r="AB2390">
        <v>-7.0320999999999995E-2</v>
      </c>
      <c r="AC2390">
        <v>-5.7790000000000003E-3</v>
      </c>
      <c r="AD2390">
        <v>6.8190000000000004E-3</v>
      </c>
      <c r="AE2390">
        <v>-7.3483000000000007E-2</v>
      </c>
      <c r="AF2390">
        <v>-1.7346E-2</v>
      </c>
      <c r="AG2390">
        <v>-0.102339</v>
      </c>
      <c r="AH2390">
        <v>5.6959000000000003E-2</v>
      </c>
      <c r="AI2390">
        <v>-3.9810000000000002E-3</v>
      </c>
      <c r="AJ2390">
        <v>-9.6153000000000002E-2</v>
      </c>
      <c r="AK2390">
        <v>5.2040999999999997E-2</v>
      </c>
      <c r="AL2390">
        <v>9.0899999999999998E-4</v>
      </c>
      <c r="AM2390">
        <v>-3.2966000000000002E-2</v>
      </c>
      <c r="AN2390">
        <v>9.6611000000000002E-2</v>
      </c>
      <c r="AO2390">
        <v>-3.7564E-2</v>
      </c>
      <c r="AP2390">
        <v>-6.6737000000000005E-2</v>
      </c>
      <c r="AQ2390">
        <v>-3.9306000000000001E-2</v>
      </c>
      <c r="AR2390">
        <v>9.7499999999999996E-4</v>
      </c>
      <c r="AS2390">
        <v>7.0516999999999996E-2</v>
      </c>
      <c r="AT2390">
        <v>6.5255999999999995E-2</v>
      </c>
      <c r="AU2390">
        <v>-7.0011000000000004E-2</v>
      </c>
      <c r="AV2390">
        <v>-6.7760000000000001E-2</v>
      </c>
      <c r="AW2390">
        <v>-9.2076000000000005E-2</v>
      </c>
      <c r="AX2390">
        <v>9.0088000000000001E-2</v>
      </c>
      <c r="AY2390">
        <v>0.12994700000000001</v>
      </c>
    </row>
    <row r="2391" spans="1:51" x14ac:dyDescent="0.3">
      <c r="A2391">
        <v>16557</v>
      </c>
      <c r="B2391" t="s">
        <v>21986</v>
      </c>
      <c r="C2391" t="s">
        <v>21987</v>
      </c>
      <c r="D2391">
        <v>-3.6762999999999997E-2</v>
      </c>
      <c r="E2391">
        <v>-7.9904000000000003E-2</v>
      </c>
      <c r="F2391">
        <v>-0.23556299999999999</v>
      </c>
      <c r="G2391">
        <v>0.15118400000000001</v>
      </c>
      <c r="H2391">
        <v>5.9039000000000001E-2</v>
      </c>
      <c r="I2391">
        <v>4.2570999999999998E-2</v>
      </c>
      <c r="J2391">
        <v>3.5778999999999998E-2</v>
      </c>
      <c r="K2391">
        <v>6.2864000000000003E-2</v>
      </c>
      <c r="L2391">
        <v>-2.0317999999999999E-2</v>
      </c>
      <c r="M2391">
        <v>1.1235E-2</v>
      </c>
      <c r="N2391">
        <v>0.17505899999999999</v>
      </c>
      <c r="O2391">
        <v>0.102187</v>
      </c>
      <c r="P2391">
        <v>6.1365999999999997E-2</v>
      </c>
      <c r="Q2391">
        <v>7.3105000000000003E-2</v>
      </c>
      <c r="R2391">
        <v>1.2654E-2</v>
      </c>
      <c r="S2391">
        <v>1.4572E-2</v>
      </c>
      <c r="T2391">
        <v>1.5233E-2</v>
      </c>
      <c r="U2391">
        <v>1.8339000000000001E-2</v>
      </c>
      <c r="V2391">
        <v>-5.0099999999999999E-2</v>
      </c>
      <c r="W2391">
        <v>2.6574E-2</v>
      </c>
      <c r="X2391">
        <v>-1.4519000000000001E-2</v>
      </c>
      <c r="Y2391">
        <v>3.4229999999999997E-2</v>
      </c>
      <c r="Z2391">
        <v>-5.4732000000000003E-2</v>
      </c>
      <c r="AA2391">
        <v>-1.2762000000000001E-2</v>
      </c>
      <c r="AB2391">
        <v>-9.4765000000000002E-2</v>
      </c>
      <c r="AC2391">
        <v>-1.356E-3</v>
      </c>
      <c r="AD2391">
        <v>8.8950000000000001E-3</v>
      </c>
      <c r="AE2391">
        <v>-9.0911000000000006E-2</v>
      </c>
      <c r="AF2391">
        <v>-1.2864E-2</v>
      </c>
      <c r="AG2391">
        <v>-8.9036000000000004E-2</v>
      </c>
      <c r="AH2391">
        <v>8.8671E-2</v>
      </c>
      <c r="AI2391">
        <v>-7.7609999999999997E-3</v>
      </c>
      <c r="AJ2391">
        <v>-9.0626999999999999E-2</v>
      </c>
      <c r="AK2391">
        <v>8.2754999999999995E-2</v>
      </c>
      <c r="AL2391">
        <v>1.8584E-2</v>
      </c>
      <c r="AM2391">
        <v>-5.0756999999999997E-2</v>
      </c>
      <c r="AN2391">
        <v>0.117691</v>
      </c>
      <c r="AO2391">
        <v>-2.5770999999999999E-2</v>
      </c>
      <c r="AP2391">
        <v>-3.8080000000000003E-2</v>
      </c>
      <c r="AQ2391">
        <v>-1.9262999999999999E-2</v>
      </c>
      <c r="AR2391">
        <v>-1.4524E-2</v>
      </c>
      <c r="AS2391">
        <v>6.9734000000000004E-2</v>
      </c>
      <c r="AT2391">
        <v>6.0837000000000002E-2</v>
      </c>
      <c r="AU2391">
        <v>-5.0404999999999998E-2</v>
      </c>
      <c r="AV2391" t="s">
        <v>2</v>
      </c>
      <c r="AW2391" t="s">
        <v>2</v>
      </c>
      <c r="AX2391" t="s">
        <v>2</v>
      </c>
      <c r="AY2391" t="s">
        <v>2</v>
      </c>
    </row>
    <row r="2392" spans="1:51" x14ac:dyDescent="0.3">
      <c r="A2392">
        <v>18652</v>
      </c>
      <c r="B2392" t="s">
        <v>21988</v>
      </c>
      <c r="C2392" t="s">
        <v>2672</v>
      </c>
      <c r="D2392">
        <v>-1.1145E-2</v>
      </c>
      <c r="E2392">
        <v>-6.4987000000000003E-2</v>
      </c>
      <c r="F2392">
        <v>-0.21912599999999999</v>
      </c>
      <c r="G2392">
        <v>0.12579199999999999</v>
      </c>
      <c r="H2392">
        <v>9.4962000000000005E-2</v>
      </c>
      <c r="I2392">
        <v>6.5439999999999998E-2</v>
      </c>
      <c r="J2392">
        <v>6.0170000000000001E-2</v>
      </c>
      <c r="K2392">
        <v>4.6909999999999999E-3</v>
      </c>
      <c r="L2392">
        <v>-6.1250000000000002E-3</v>
      </c>
      <c r="M2392">
        <v>-4.6406999999999997E-2</v>
      </c>
      <c r="N2392">
        <v>0.21153</v>
      </c>
      <c r="O2392">
        <v>3.2266999999999997E-2</v>
      </c>
      <c r="P2392">
        <v>0.163047</v>
      </c>
      <c r="Q2392">
        <v>9.2016000000000001E-2</v>
      </c>
      <c r="R2392">
        <v>1.2310000000000001E-3</v>
      </c>
      <c r="S2392">
        <v>-4.4547000000000003E-2</v>
      </c>
      <c r="T2392">
        <v>1.6271000000000001E-2</v>
      </c>
      <c r="U2392">
        <v>3.5955000000000001E-2</v>
      </c>
      <c r="V2392">
        <v>-8.3345000000000002E-2</v>
      </c>
      <c r="W2392">
        <v>2.4584999999999999E-2</v>
      </c>
      <c r="X2392">
        <v>-3.0283000000000001E-2</v>
      </c>
      <c r="Y2392">
        <v>-4.5560000000000002E-3</v>
      </c>
      <c r="Z2392">
        <v>-6.4505999999999994E-2</v>
      </c>
      <c r="AA2392">
        <v>-4.163E-2</v>
      </c>
      <c r="AB2392">
        <v>-5.0706000000000001E-2</v>
      </c>
      <c r="AC2392">
        <v>-7.9649999999999999E-3</v>
      </c>
      <c r="AD2392">
        <v>-2.1715999999999999E-2</v>
      </c>
      <c r="AE2392">
        <v>-7.8902E-2</v>
      </c>
      <c r="AF2392">
        <v>-2.4923000000000001E-2</v>
      </c>
      <c r="AG2392">
        <v>-5.8541999999999997E-2</v>
      </c>
      <c r="AH2392">
        <v>3.2385999999999998E-2</v>
      </c>
      <c r="AI2392" s="2">
        <v>-1.9000000000000001E-5</v>
      </c>
      <c r="AJ2392">
        <v>-7.4930999999999998E-2</v>
      </c>
      <c r="AK2392">
        <v>1.9245000000000002E-2</v>
      </c>
      <c r="AL2392">
        <v>1.0644000000000001E-2</v>
      </c>
      <c r="AM2392">
        <v>-1.8970000000000001E-2</v>
      </c>
      <c r="AN2392">
        <v>0.12071800000000001</v>
      </c>
      <c r="AO2392">
        <v>-3.8198000000000003E-2</v>
      </c>
      <c r="AP2392">
        <v>-5.0481999999999999E-2</v>
      </c>
      <c r="AQ2392">
        <v>1.8793000000000001E-2</v>
      </c>
      <c r="AR2392">
        <v>-3.2683999999999998E-2</v>
      </c>
      <c r="AS2392">
        <v>5.7706E-2</v>
      </c>
      <c r="AT2392">
        <v>3.3762E-2</v>
      </c>
      <c r="AU2392">
        <v>-5.8592999999999999E-2</v>
      </c>
      <c r="AV2392">
        <v>-6.3375000000000001E-2</v>
      </c>
      <c r="AW2392">
        <v>-5.6530999999999998E-2</v>
      </c>
      <c r="AX2392">
        <v>6.0608000000000002E-2</v>
      </c>
      <c r="AY2392">
        <v>0.10016700000000001</v>
      </c>
    </row>
    <row r="2393" spans="1:51" x14ac:dyDescent="0.3">
      <c r="A2393">
        <v>14310</v>
      </c>
      <c r="B2393" t="s">
        <v>18059</v>
      </c>
      <c r="C2393" t="s">
        <v>18060</v>
      </c>
      <c r="D2393">
        <v>-3.5431999999999998E-2</v>
      </c>
      <c r="E2393">
        <v>-6.7373000000000002E-2</v>
      </c>
      <c r="F2393">
        <v>-0.21238399999999999</v>
      </c>
      <c r="G2393">
        <v>0.120535</v>
      </c>
      <c r="H2393">
        <v>6.0042999999999999E-2</v>
      </c>
      <c r="I2393">
        <v>7.8788999999999998E-2</v>
      </c>
      <c r="J2393">
        <v>-6.4558000000000004E-2</v>
      </c>
      <c r="K2393">
        <v>8.0815999999999999E-2</v>
      </c>
      <c r="L2393">
        <v>-6.7754999999999996E-2</v>
      </c>
      <c r="M2393">
        <v>-4.0594999999999999E-2</v>
      </c>
      <c r="N2393">
        <v>0.17497499999999999</v>
      </c>
      <c r="O2393">
        <v>5.3402999999999999E-2</v>
      </c>
      <c r="P2393">
        <v>9.3357999999999997E-2</v>
      </c>
      <c r="Q2393">
        <v>8.0333000000000002E-2</v>
      </c>
      <c r="R2393">
        <v>-7.7079999999999996E-3</v>
      </c>
      <c r="S2393">
        <v>5.5539999999999999E-3</v>
      </c>
      <c r="T2393">
        <v>1.8506000000000002E-2</v>
      </c>
      <c r="U2393">
        <v>2.0115999999999998E-2</v>
      </c>
      <c r="V2393">
        <v>-5.6222000000000001E-2</v>
      </c>
      <c r="W2393">
        <v>1.4938999999999999E-2</v>
      </c>
      <c r="X2393">
        <v>-2.6568999999999999E-2</v>
      </c>
      <c r="Y2393">
        <v>2.0926E-2</v>
      </c>
      <c r="Z2393">
        <v>-5.6158E-2</v>
      </c>
      <c r="AA2393">
        <v>-2.7064999999999999E-2</v>
      </c>
      <c r="AB2393">
        <v>-5.9351000000000001E-2</v>
      </c>
      <c r="AC2393">
        <v>-2.2835000000000001E-2</v>
      </c>
      <c r="AD2393">
        <v>2.6665000000000001E-2</v>
      </c>
      <c r="AE2393">
        <v>-6.3098000000000001E-2</v>
      </c>
      <c r="AF2393">
        <v>-1.6271999999999998E-2</v>
      </c>
      <c r="AG2393">
        <v>-6.5215999999999996E-2</v>
      </c>
      <c r="AH2393">
        <v>3.6352000000000002E-2</v>
      </c>
      <c r="AI2393">
        <v>-1.5709999999999998E-2</v>
      </c>
      <c r="AJ2393">
        <v>-5.4668000000000001E-2</v>
      </c>
      <c r="AK2393">
        <v>2.7685999999999999E-2</v>
      </c>
      <c r="AL2393">
        <v>-2.036E-3</v>
      </c>
      <c r="AM2393">
        <v>-2.1329000000000001E-2</v>
      </c>
      <c r="AN2393">
        <v>8.5222000000000006E-2</v>
      </c>
      <c r="AO2393">
        <v>-2.5343999999999998E-2</v>
      </c>
      <c r="AP2393">
        <v>-5.4359999999999999E-2</v>
      </c>
      <c r="AQ2393">
        <v>-2.1888999999999999E-2</v>
      </c>
      <c r="AR2393">
        <v>-7.1510000000000002E-3</v>
      </c>
      <c r="AS2393">
        <v>5.4594999999999998E-2</v>
      </c>
      <c r="AT2393">
        <v>5.0158000000000001E-2</v>
      </c>
      <c r="AU2393">
        <v>-5.67E-2</v>
      </c>
      <c r="AV2393">
        <v>-5.7806000000000003E-2</v>
      </c>
      <c r="AW2393">
        <v>-6.4952999999999997E-2</v>
      </c>
      <c r="AX2393">
        <v>8.3705000000000002E-2</v>
      </c>
      <c r="AY2393">
        <v>9.9281999999999995E-2</v>
      </c>
    </row>
    <row r="2394" spans="1:51" x14ac:dyDescent="0.3">
      <c r="A2394">
        <v>12166</v>
      </c>
      <c r="B2394" t="s">
        <v>21989</v>
      </c>
      <c r="C2394" t="s">
        <v>2560</v>
      </c>
      <c r="D2394">
        <v>-3.5431999999999998E-2</v>
      </c>
      <c r="E2394">
        <v>-6.7373000000000002E-2</v>
      </c>
      <c r="F2394">
        <v>-0.21238399999999999</v>
      </c>
      <c r="G2394">
        <v>0.120535</v>
      </c>
      <c r="H2394">
        <v>6.0042999999999999E-2</v>
      </c>
      <c r="I2394">
        <v>7.8788999999999998E-2</v>
      </c>
      <c r="J2394">
        <v>-6.4558000000000004E-2</v>
      </c>
      <c r="K2394">
        <v>8.0815999999999999E-2</v>
      </c>
      <c r="L2394">
        <v>-6.7754999999999996E-2</v>
      </c>
      <c r="M2394">
        <v>-4.0594999999999999E-2</v>
      </c>
      <c r="N2394">
        <v>0.17497499999999999</v>
      </c>
      <c r="O2394">
        <v>5.3402999999999999E-2</v>
      </c>
      <c r="P2394">
        <v>9.3357999999999997E-2</v>
      </c>
      <c r="Q2394">
        <v>8.0333000000000002E-2</v>
      </c>
      <c r="R2394">
        <v>-7.7079999999999996E-3</v>
      </c>
      <c r="S2394">
        <v>5.5539999999999999E-3</v>
      </c>
      <c r="T2394">
        <v>1.8506000000000002E-2</v>
      </c>
      <c r="U2394">
        <v>2.0115999999999998E-2</v>
      </c>
      <c r="V2394">
        <v>-5.6222000000000001E-2</v>
      </c>
      <c r="W2394">
        <v>1.4938999999999999E-2</v>
      </c>
      <c r="X2394">
        <v>-2.6568999999999999E-2</v>
      </c>
      <c r="Y2394">
        <v>2.0926E-2</v>
      </c>
      <c r="Z2394">
        <v>-5.6158E-2</v>
      </c>
      <c r="AA2394">
        <v>-2.7064999999999999E-2</v>
      </c>
      <c r="AB2394">
        <v>-5.9351000000000001E-2</v>
      </c>
      <c r="AC2394">
        <v>-2.2835000000000001E-2</v>
      </c>
      <c r="AD2394">
        <v>2.6665000000000001E-2</v>
      </c>
      <c r="AE2394">
        <v>-6.3098000000000001E-2</v>
      </c>
      <c r="AF2394">
        <v>-1.6271999999999998E-2</v>
      </c>
      <c r="AG2394">
        <v>-6.5215999999999996E-2</v>
      </c>
      <c r="AH2394">
        <v>3.6352000000000002E-2</v>
      </c>
      <c r="AI2394">
        <v>-1.5709999999999998E-2</v>
      </c>
      <c r="AJ2394">
        <v>-5.4668000000000001E-2</v>
      </c>
      <c r="AK2394">
        <v>2.7685999999999999E-2</v>
      </c>
      <c r="AL2394">
        <v>-2.036E-3</v>
      </c>
      <c r="AM2394">
        <v>-2.1329000000000001E-2</v>
      </c>
      <c r="AN2394">
        <v>0.12071800000000001</v>
      </c>
      <c r="AO2394">
        <v>-3.8198000000000003E-2</v>
      </c>
      <c r="AP2394">
        <v>-5.0481999999999999E-2</v>
      </c>
      <c r="AQ2394">
        <v>1.8793000000000001E-2</v>
      </c>
      <c r="AR2394">
        <v>-3.2683999999999998E-2</v>
      </c>
      <c r="AS2394">
        <v>5.7706E-2</v>
      </c>
      <c r="AT2394">
        <v>3.3762E-2</v>
      </c>
      <c r="AU2394">
        <v>-5.8592999999999999E-2</v>
      </c>
      <c r="AV2394" t="s">
        <v>2</v>
      </c>
      <c r="AW2394" t="s">
        <v>2</v>
      </c>
      <c r="AX2394" t="s">
        <v>2</v>
      </c>
      <c r="AY2394" t="s">
        <v>2</v>
      </c>
    </row>
    <row r="2395" spans="1:51" x14ac:dyDescent="0.3">
      <c r="A2395">
        <v>22774</v>
      </c>
      <c r="B2395" t="s">
        <v>21990</v>
      </c>
      <c r="C2395" t="s">
        <v>21991</v>
      </c>
      <c r="D2395" t="s">
        <v>2</v>
      </c>
      <c r="E2395" t="s">
        <v>2</v>
      </c>
      <c r="F2395" t="s">
        <v>2</v>
      </c>
      <c r="G2395" t="s">
        <v>2</v>
      </c>
      <c r="H2395" t="s">
        <v>2</v>
      </c>
      <c r="I2395" t="s">
        <v>2</v>
      </c>
      <c r="J2395" t="s">
        <v>2</v>
      </c>
      <c r="K2395" t="s">
        <v>2</v>
      </c>
      <c r="L2395" t="s">
        <v>2</v>
      </c>
      <c r="M2395" t="s">
        <v>2</v>
      </c>
      <c r="N2395" t="s">
        <v>2</v>
      </c>
      <c r="O2395" t="s">
        <v>2</v>
      </c>
      <c r="P2395" t="s">
        <v>2</v>
      </c>
      <c r="Q2395" t="s">
        <v>2</v>
      </c>
      <c r="R2395" t="s">
        <v>2</v>
      </c>
      <c r="S2395" t="s">
        <v>2</v>
      </c>
      <c r="T2395" t="s">
        <v>2</v>
      </c>
      <c r="U2395" t="s">
        <v>2</v>
      </c>
      <c r="V2395" t="s">
        <v>2</v>
      </c>
      <c r="W2395" t="s">
        <v>2</v>
      </c>
      <c r="X2395" t="s">
        <v>2</v>
      </c>
      <c r="Y2395" t="s">
        <v>2</v>
      </c>
      <c r="Z2395" t="s">
        <v>2</v>
      </c>
      <c r="AA2395" t="s">
        <v>2</v>
      </c>
      <c r="AB2395">
        <v>-5.0706000000000001E-2</v>
      </c>
      <c r="AC2395">
        <v>-7.9649999999999999E-3</v>
      </c>
      <c r="AD2395">
        <v>-2.1715999999999999E-2</v>
      </c>
      <c r="AE2395">
        <v>-7.8902E-2</v>
      </c>
      <c r="AF2395">
        <v>-2.4923000000000001E-2</v>
      </c>
      <c r="AG2395">
        <v>-5.8541999999999997E-2</v>
      </c>
      <c r="AH2395">
        <v>3.2385999999999998E-2</v>
      </c>
      <c r="AI2395" s="2">
        <v>-1.9000000000000001E-5</v>
      </c>
      <c r="AJ2395">
        <v>-7.4930999999999998E-2</v>
      </c>
      <c r="AK2395">
        <v>1.9245000000000002E-2</v>
      </c>
      <c r="AL2395">
        <v>1.0644000000000001E-2</v>
      </c>
      <c r="AM2395">
        <v>-1.8970000000000001E-2</v>
      </c>
      <c r="AN2395">
        <v>0.12071800000000001</v>
      </c>
      <c r="AO2395">
        <v>-3.8198000000000003E-2</v>
      </c>
      <c r="AP2395">
        <v>-5.0481999999999999E-2</v>
      </c>
      <c r="AQ2395">
        <v>1.8793000000000001E-2</v>
      </c>
      <c r="AR2395">
        <v>-3.2683999999999998E-2</v>
      </c>
      <c r="AS2395">
        <v>5.7706E-2</v>
      </c>
      <c r="AT2395">
        <v>3.3762E-2</v>
      </c>
      <c r="AU2395">
        <v>-5.8592999999999999E-2</v>
      </c>
      <c r="AV2395">
        <v>-6.3375000000000001E-2</v>
      </c>
      <c r="AW2395">
        <v>-5.6530999999999998E-2</v>
      </c>
      <c r="AX2395" t="s">
        <v>2</v>
      </c>
      <c r="AY2395" t="s">
        <v>2</v>
      </c>
    </row>
    <row r="2396" spans="1:51" x14ac:dyDescent="0.3">
      <c r="A2396">
        <v>12448</v>
      </c>
      <c r="B2396" t="s">
        <v>21992</v>
      </c>
      <c r="C2396" t="s">
        <v>21993</v>
      </c>
      <c r="D2396">
        <v>3.7520000000000001E-3</v>
      </c>
      <c r="E2396">
        <v>-7.7782000000000004E-2</v>
      </c>
      <c r="F2396">
        <v>-0.12531900000000001</v>
      </c>
      <c r="G2396">
        <v>0.12883900000000001</v>
      </c>
      <c r="H2396">
        <v>5.0215000000000003E-2</v>
      </c>
      <c r="I2396">
        <v>2.3932999999999999E-2</v>
      </c>
      <c r="J2396">
        <v>5.8194000000000003E-2</v>
      </c>
      <c r="K2396">
        <v>7.5125999999999998E-2</v>
      </c>
      <c r="L2396">
        <v>-3.8766000000000002E-2</v>
      </c>
      <c r="M2396">
        <v>-2.6610000000000002E-2</v>
      </c>
      <c r="N2396">
        <v>0.11683300000000001</v>
      </c>
      <c r="O2396">
        <v>4.1374000000000001E-2</v>
      </c>
      <c r="P2396">
        <v>-7.7730000000000004E-3</v>
      </c>
      <c r="Q2396">
        <v>2.4617E-2</v>
      </c>
      <c r="R2396">
        <v>3.4209000000000003E-2</v>
      </c>
      <c r="S2396">
        <v>5.2947000000000001E-2</v>
      </c>
      <c r="T2396">
        <v>6.7889999999999999E-3</v>
      </c>
      <c r="U2396">
        <v>2.631E-2</v>
      </c>
      <c r="V2396">
        <v>2.0551E-2</v>
      </c>
      <c r="W2396">
        <v>2.8843000000000001E-2</v>
      </c>
      <c r="X2396">
        <v>-4.5509000000000001E-2</v>
      </c>
      <c r="Y2396">
        <v>7.0331000000000005E-2</v>
      </c>
      <c r="Z2396">
        <v>-1.3454000000000001E-2</v>
      </c>
      <c r="AA2396">
        <v>3.6364E-2</v>
      </c>
      <c r="AB2396">
        <v>-5.6739999999999999E-2</v>
      </c>
      <c r="AC2396">
        <v>-2.6741000000000001E-2</v>
      </c>
      <c r="AD2396">
        <v>3.4951999999999997E-2</v>
      </c>
      <c r="AE2396">
        <v>-9.1288999999999995E-2</v>
      </c>
      <c r="AF2396">
        <v>-2.6979999999999999E-3</v>
      </c>
      <c r="AG2396">
        <v>-8.3900000000000002E-2</v>
      </c>
      <c r="AH2396">
        <v>9.2283000000000004E-2</v>
      </c>
      <c r="AI2396">
        <v>-3.8849000000000002E-2</v>
      </c>
      <c r="AJ2396">
        <v>-9.1622999999999996E-2</v>
      </c>
      <c r="AK2396">
        <v>7.7099000000000001E-2</v>
      </c>
      <c r="AL2396">
        <v>5.4175000000000001E-2</v>
      </c>
      <c r="AM2396">
        <v>-5.9063999999999998E-2</v>
      </c>
      <c r="AN2396">
        <v>6.7213999999999996E-2</v>
      </c>
      <c r="AO2396">
        <v>-2.4233000000000001E-2</v>
      </c>
      <c r="AP2396">
        <v>3.4277000000000002E-2</v>
      </c>
      <c r="AQ2396">
        <v>1.2616E-2</v>
      </c>
      <c r="AR2396" t="s">
        <v>2</v>
      </c>
      <c r="AS2396" t="s">
        <v>2</v>
      </c>
      <c r="AT2396" t="s">
        <v>2</v>
      </c>
      <c r="AU2396" t="s">
        <v>2</v>
      </c>
      <c r="AV2396" t="s">
        <v>2</v>
      </c>
      <c r="AW2396" t="s">
        <v>2</v>
      </c>
      <c r="AX2396" t="s">
        <v>2</v>
      </c>
      <c r="AY2396" t="s">
        <v>2</v>
      </c>
    </row>
    <row r="2397" spans="1:51" x14ac:dyDescent="0.3">
      <c r="A2397">
        <v>58421</v>
      </c>
      <c r="B2397" t="s">
        <v>561</v>
      </c>
      <c r="C2397" t="s">
        <v>21994</v>
      </c>
      <c r="D2397">
        <v>-1.7058E-2</v>
      </c>
      <c r="E2397">
        <v>-6.2330999999999998E-2</v>
      </c>
      <c r="F2397">
        <v>-0.24341299999999999</v>
      </c>
      <c r="G2397">
        <v>0.15423000000000001</v>
      </c>
      <c r="H2397">
        <v>8.2974999999999993E-2</v>
      </c>
      <c r="I2397">
        <v>9.0901999999999997E-2</v>
      </c>
      <c r="J2397">
        <v>6.8662000000000001E-2</v>
      </c>
      <c r="K2397">
        <v>-1.6503E-2</v>
      </c>
      <c r="L2397">
        <v>2.4550000000000002E-3</v>
      </c>
      <c r="M2397">
        <v>-2.4427000000000001E-2</v>
      </c>
      <c r="N2397">
        <v>0.217058</v>
      </c>
      <c r="O2397">
        <v>0.132877</v>
      </c>
      <c r="P2397">
        <v>0.28143899999999999</v>
      </c>
      <c r="Q2397">
        <v>0.10247299999999999</v>
      </c>
      <c r="R2397">
        <v>-2.0860000000000002E-3</v>
      </c>
      <c r="S2397">
        <v>-5.1078999999999999E-2</v>
      </c>
      <c r="T2397">
        <v>-2.6071E-2</v>
      </c>
      <c r="U2397">
        <v>0.19450700000000001</v>
      </c>
      <c r="V2397">
        <v>-0.11906600000000001</v>
      </c>
      <c r="W2397">
        <v>5.3102999999999997E-2</v>
      </c>
      <c r="X2397">
        <v>-7.1215000000000001E-2</v>
      </c>
      <c r="Y2397">
        <v>-5.3759000000000001E-2</v>
      </c>
      <c r="Z2397">
        <v>-2.5361000000000002E-2</v>
      </c>
      <c r="AA2397">
        <v>-0.13145599999999999</v>
      </c>
      <c r="AB2397">
        <v>-7.4162000000000006E-2</v>
      </c>
      <c r="AC2397">
        <v>-1.2607E-2</v>
      </c>
      <c r="AD2397">
        <v>3.5354999999999998E-2</v>
      </c>
      <c r="AE2397">
        <v>-0.109834</v>
      </c>
      <c r="AF2397">
        <v>-2.2831000000000001E-2</v>
      </c>
      <c r="AG2397">
        <v>-6.5223000000000003E-2</v>
      </c>
      <c r="AH2397">
        <v>2.5167999999999999E-2</v>
      </c>
      <c r="AI2397">
        <v>-1.072E-3</v>
      </c>
      <c r="AJ2397">
        <v>-0.10907</v>
      </c>
      <c r="AK2397">
        <v>2.4808E-2</v>
      </c>
      <c r="AL2397">
        <v>-9.1730000000000006E-3</v>
      </c>
      <c r="AM2397">
        <v>-3.9121000000000003E-2</v>
      </c>
      <c r="AN2397">
        <v>0.15701899999999999</v>
      </c>
      <c r="AO2397">
        <v>-4.6306E-2</v>
      </c>
      <c r="AP2397">
        <v>-5.8185000000000001E-2</v>
      </c>
      <c r="AQ2397">
        <v>-1.7104999999999999E-2</v>
      </c>
      <c r="AR2397">
        <v>7.4419999999999998E-3</v>
      </c>
      <c r="AS2397">
        <v>3.5588000000000002E-2</v>
      </c>
      <c r="AT2397">
        <v>3.6547999999999997E-2</v>
      </c>
      <c r="AU2397">
        <v>-6.9377999999999995E-2</v>
      </c>
      <c r="AV2397">
        <v>-7.7891000000000002E-2</v>
      </c>
      <c r="AW2397">
        <v>-8.3906999999999995E-2</v>
      </c>
      <c r="AX2397">
        <v>7.4911000000000005E-2</v>
      </c>
      <c r="AY2397">
        <v>0.136799</v>
      </c>
    </row>
    <row r="2398" spans="1:51" x14ac:dyDescent="0.3">
      <c r="A2398">
        <v>21692</v>
      </c>
      <c r="B2398" t="s">
        <v>21995</v>
      </c>
      <c r="C2398" t="s">
        <v>20396</v>
      </c>
      <c r="D2398" t="s">
        <v>2</v>
      </c>
      <c r="E2398" t="s">
        <v>2</v>
      </c>
      <c r="F2398" t="s">
        <v>2</v>
      </c>
      <c r="G2398" t="s">
        <v>2</v>
      </c>
      <c r="H2398" t="s">
        <v>2</v>
      </c>
      <c r="I2398" t="s">
        <v>2</v>
      </c>
      <c r="J2398" t="s">
        <v>2</v>
      </c>
      <c r="K2398" t="s">
        <v>2</v>
      </c>
      <c r="L2398" t="s">
        <v>2</v>
      </c>
      <c r="M2398" t="s">
        <v>2</v>
      </c>
      <c r="N2398" t="s">
        <v>2</v>
      </c>
      <c r="O2398" t="s">
        <v>2</v>
      </c>
      <c r="P2398" t="s">
        <v>2</v>
      </c>
      <c r="Q2398" t="s">
        <v>2</v>
      </c>
      <c r="R2398" t="s">
        <v>2</v>
      </c>
      <c r="S2398" t="s">
        <v>2</v>
      </c>
      <c r="T2398" t="s">
        <v>2</v>
      </c>
      <c r="U2398">
        <v>1.9647000000000001E-2</v>
      </c>
      <c r="V2398">
        <v>-5.8200000000000002E-2</v>
      </c>
      <c r="W2398">
        <v>2.0618999999999998E-2</v>
      </c>
      <c r="X2398">
        <v>-2.4570000000000002E-2</v>
      </c>
      <c r="Y2398">
        <v>4.1708000000000002E-2</v>
      </c>
      <c r="Z2398">
        <v>-3.8467000000000001E-2</v>
      </c>
      <c r="AA2398">
        <v>-1.58E-3</v>
      </c>
      <c r="AB2398">
        <v>-9.5059000000000005E-2</v>
      </c>
      <c r="AC2398">
        <v>1.5785E-2</v>
      </c>
      <c r="AD2398">
        <v>1.959E-2</v>
      </c>
      <c r="AE2398">
        <v>-9.7910999999999998E-2</v>
      </c>
      <c r="AF2398">
        <v>-1.6740000000000001E-2</v>
      </c>
      <c r="AG2398">
        <v>-9.4740000000000005E-2</v>
      </c>
      <c r="AH2398">
        <v>8.7115999999999999E-2</v>
      </c>
      <c r="AI2398">
        <v>-2.7399999999999998E-3</v>
      </c>
      <c r="AJ2398">
        <v>-9.4661999999999996E-2</v>
      </c>
      <c r="AK2398">
        <v>0.100872</v>
      </c>
      <c r="AL2398">
        <v>7.6899999999999998E-3</v>
      </c>
      <c r="AM2398">
        <v>-4.8529999999999997E-2</v>
      </c>
      <c r="AN2398">
        <v>0.120168</v>
      </c>
      <c r="AO2398">
        <v>-2.8471E-2</v>
      </c>
      <c r="AP2398">
        <v>-3.8448999999999997E-2</v>
      </c>
      <c r="AQ2398">
        <v>-2.5500999999999999E-2</v>
      </c>
      <c r="AR2398">
        <v>5.9630000000000004E-3</v>
      </c>
      <c r="AS2398">
        <v>8.0727999999999994E-2</v>
      </c>
      <c r="AT2398">
        <v>6.3118999999999995E-2</v>
      </c>
      <c r="AU2398">
        <v>-6.0961000000000001E-2</v>
      </c>
      <c r="AV2398">
        <v>-6.3486000000000001E-2</v>
      </c>
      <c r="AW2398">
        <v>-6.9678000000000004E-2</v>
      </c>
      <c r="AX2398">
        <v>0.10048</v>
      </c>
      <c r="AY2398">
        <v>0.112793</v>
      </c>
    </row>
    <row r="2399" spans="1:51" x14ac:dyDescent="0.3">
      <c r="A2399">
        <v>20561</v>
      </c>
      <c r="B2399" t="s">
        <v>9998</v>
      </c>
      <c r="C2399" t="s">
        <v>9999</v>
      </c>
      <c r="D2399" t="s">
        <v>2</v>
      </c>
      <c r="E2399" t="s">
        <v>2</v>
      </c>
      <c r="F2399" t="s">
        <v>2</v>
      </c>
      <c r="G2399" t="s">
        <v>2</v>
      </c>
      <c r="H2399" t="s">
        <v>2</v>
      </c>
      <c r="I2399" t="s">
        <v>2</v>
      </c>
      <c r="J2399" t="s">
        <v>2</v>
      </c>
      <c r="K2399" t="s">
        <v>2</v>
      </c>
      <c r="L2399" t="s">
        <v>2</v>
      </c>
      <c r="M2399" t="s">
        <v>2</v>
      </c>
      <c r="N2399" t="s">
        <v>2</v>
      </c>
      <c r="O2399" t="s">
        <v>2</v>
      </c>
      <c r="P2399">
        <v>7.986E-2</v>
      </c>
      <c r="Q2399">
        <v>7.2539000000000006E-2</v>
      </c>
      <c r="R2399">
        <v>6.352E-3</v>
      </c>
      <c r="S2399">
        <v>1.1880999999999999E-2</v>
      </c>
      <c r="T2399">
        <v>4.8053999999999999E-2</v>
      </c>
      <c r="U2399">
        <v>5.3400000000000003E-2</v>
      </c>
      <c r="V2399">
        <v>-7.5308E-2</v>
      </c>
      <c r="W2399">
        <v>3.4430000000000002E-2</v>
      </c>
      <c r="X2399">
        <v>-2.8885999999999998E-2</v>
      </c>
      <c r="Y2399">
        <v>1.3976000000000001E-2</v>
      </c>
      <c r="Z2399">
        <v>-3.7892000000000002E-2</v>
      </c>
      <c r="AA2399">
        <v>-4.2914000000000001E-2</v>
      </c>
      <c r="AB2399">
        <v>-7.0320999999999995E-2</v>
      </c>
      <c r="AC2399">
        <v>-5.7790000000000003E-3</v>
      </c>
      <c r="AD2399">
        <v>6.8190000000000004E-3</v>
      </c>
      <c r="AE2399">
        <v>-7.3483000000000007E-2</v>
      </c>
      <c r="AF2399">
        <v>-1.7346E-2</v>
      </c>
      <c r="AG2399">
        <v>-0.102339</v>
      </c>
      <c r="AH2399">
        <v>5.6959000000000003E-2</v>
      </c>
      <c r="AI2399">
        <v>-3.9810000000000002E-3</v>
      </c>
      <c r="AJ2399">
        <v>-9.6153000000000002E-2</v>
      </c>
      <c r="AK2399">
        <v>5.2040999999999997E-2</v>
      </c>
      <c r="AL2399">
        <v>9.0899999999999998E-4</v>
      </c>
      <c r="AM2399">
        <v>-3.2966000000000002E-2</v>
      </c>
      <c r="AN2399">
        <v>8.5222000000000006E-2</v>
      </c>
      <c r="AO2399">
        <v>-2.5343999999999998E-2</v>
      </c>
      <c r="AP2399">
        <v>-5.4359999999999999E-2</v>
      </c>
      <c r="AQ2399">
        <v>-2.1888999999999999E-2</v>
      </c>
      <c r="AR2399">
        <v>-7.1510000000000002E-3</v>
      </c>
      <c r="AS2399">
        <v>5.4594999999999998E-2</v>
      </c>
      <c r="AT2399">
        <v>5.0158000000000001E-2</v>
      </c>
      <c r="AU2399">
        <v>-5.67E-2</v>
      </c>
      <c r="AV2399">
        <v>-5.7806000000000003E-2</v>
      </c>
      <c r="AW2399">
        <v>-6.4952999999999997E-2</v>
      </c>
      <c r="AX2399">
        <v>8.3705000000000002E-2</v>
      </c>
      <c r="AY2399">
        <v>9.9281999999999995E-2</v>
      </c>
    </row>
    <row r="2400" spans="1:51" x14ac:dyDescent="0.3">
      <c r="A2400">
        <v>13375</v>
      </c>
      <c r="B2400" t="s">
        <v>19793</v>
      </c>
      <c r="C2400" t="s">
        <v>19794</v>
      </c>
      <c r="D2400">
        <v>-3.5431999999999998E-2</v>
      </c>
      <c r="E2400">
        <v>-6.7373000000000002E-2</v>
      </c>
      <c r="F2400">
        <v>-0.21238399999999999</v>
      </c>
      <c r="G2400">
        <v>0.120535</v>
      </c>
      <c r="H2400">
        <v>6.0042999999999999E-2</v>
      </c>
      <c r="I2400">
        <v>7.8788999999999998E-2</v>
      </c>
      <c r="J2400">
        <v>-6.4558000000000004E-2</v>
      </c>
      <c r="K2400">
        <v>8.0815999999999999E-2</v>
      </c>
      <c r="L2400">
        <v>-6.7754999999999996E-2</v>
      </c>
      <c r="M2400">
        <v>-4.0594999999999999E-2</v>
      </c>
      <c r="N2400">
        <v>0.17497499999999999</v>
      </c>
      <c r="O2400">
        <v>5.3402999999999999E-2</v>
      </c>
      <c r="P2400">
        <v>7.2258000000000003E-2</v>
      </c>
      <c r="Q2400">
        <v>6.8446000000000007E-2</v>
      </c>
      <c r="R2400">
        <v>2.2729999999999998E-3</v>
      </c>
      <c r="S2400">
        <v>8.9420000000000003E-3</v>
      </c>
      <c r="T2400">
        <v>1.3917000000000001E-2</v>
      </c>
      <c r="U2400">
        <v>2.0542999999999999E-2</v>
      </c>
      <c r="V2400">
        <v>-6.5360000000000001E-2</v>
      </c>
      <c r="W2400">
        <v>1.201E-2</v>
      </c>
      <c r="X2400">
        <v>-1.8343999999999999E-2</v>
      </c>
      <c r="Y2400">
        <v>1.0281999999999999E-2</v>
      </c>
      <c r="Z2400">
        <v>-3.1085999999999999E-2</v>
      </c>
      <c r="AA2400">
        <v>-2.2648000000000001E-2</v>
      </c>
      <c r="AB2400">
        <v>-5.9351000000000001E-2</v>
      </c>
      <c r="AC2400">
        <v>-2.2835000000000001E-2</v>
      </c>
      <c r="AD2400">
        <v>2.6665000000000001E-2</v>
      </c>
      <c r="AE2400">
        <v>-6.3098000000000001E-2</v>
      </c>
      <c r="AF2400">
        <v>-1.6271999999999998E-2</v>
      </c>
      <c r="AG2400">
        <v>-6.5215999999999996E-2</v>
      </c>
      <c r="AH2400">
        <v>3.6352000000000002E-2</v>
      </c>
      <c r="AI2400">
        <v>-1.5709999999999998E-2</v>
      </c>
      <c r="AJ2400">
        <v>-5.4668000000000001E-2</v>
      </c>
      <c r="AK2400">
        <v>2.7685999999999999E-2</v>
      </c>
      <c r="AL2400">
        <v>-2.036E-3</v>
      </c>
      <c r="AM2400">
        <v>-2.1329000000000001E-2</v>
      </c>
      <c r="AN2400">
        <v>0.12071800000000001</v>
      </c>
      <c r="AO2400">
        <v>-3.8198000000000003E-2</v>
      </c>
      <c r="AP2400">
        <v>-5.0481999999999999E-2</v>
      </c>
      <c r="AQ2400">
        <v>1.8793000000000001E-2</v>
      </c>
      <c r="AR2400">
        <v>-3.2683999999999998E-2</v>
      </c>
      <c r="AS2400">
        <v>5.7706E-2</v>
      </c>
      <c r="AT2400">
        <v>3.3762E-2</v>
      </c>
      <c r="AU2400">
        <v>-5.8592999999999999E-2</v>
      </c>
      <c r="AV2400">
        <v>-6.3375000000000001E-2</v>
      </c>
      <c r="AW2400">
        <v>-5.6530999999999998E-2</v>
      </c>
      <c r="AX2400" t="s">
        <v>2</v>
      </c>
      <c r="AY2400" t="s">
        <v>2</v>
      </c>
    </row>
    <row r="2401" spans="1:51" x14ac:dyDescent="0.3">
      <c r="A2401">
        <v>16877</v>
      </c>
      <c r="B2401" t="s">
        <v>6420</v>
      </c>
      <c r="C2401" t="s">
        <v>6421</v>
      </c>
      <c r="D2401">
        <v>7.1041000000000007E-2</v>
      </c>
      <c r="E2401">
        <v>-1.5029000000000001E-2</v>
      </c>
      <c r="F2401">
        <v>-0.221579</v>
      </c>
      <c r="G2401">
        <v>0.18345</v>
      </c>
      <c r="H2401">
        <v>0.1502</v>
      </c>
      <c r="I2401">
        <v>0.151921</v>
      </c>
      <c r="J2401">
        <v>0.138268</v>
      </c>
      <c r="K2401">
        <v>-0.11261500000000001</v>
      </c>
      <c r="L2401">
        <v>-8.3429999999999997E-3</v>
      </c>
      <c r="M2401">
        <v>-5.0568000000000002E-2</v>
      </c>
      <c r="N2401">
        <v>0.23694100000000001</v>
      </c>
      <c r="O2401">
        <v>5.7151E-2</v>
      </c>
      <c r="P2401">
        <v>0.28143899999999999</v>
      </c>
      <c r="Q2401">
        <v>0.10247299999999999</v>
      </c>
      <c r="R2401">
        <v>-2.0860000000000002E-3</v>
      </c>
      <c r="S2401">
        <v>-5.1078999999999999E-2</v>
      </c>
      <c r="T2401">
        <v>-2.6071E-2</v>
      </c>
      <c r="U2401">
        <v>0.19450700000000001</v>
      </c>
      <c r="V2401">
        <v>-0.11906600000000001</v>
      </c>
      <c r="W2401">
        <v>5.3102999999999997E-2</v>
      </c>
      <c r="X2401">
        <v>-7.1215000000000001E-2</v>
      </c>
      <c r="Y2401">
        <v>-5.3759000000000001E-2</v>
      </c>
      <c r="Z2401">
        <v>-2.5361000000000002E-2</v>
      </c>
      <c r="AA2401">
        <v>-0.13145599999999999</v>
      </c>
      <c r="AB2401">
        <v>-8.7112999999999996E-2</v>
      </c>
      <c r="AC2401">
        <v>-1.3139E-2</v>
      </c>
      <c r="AD2401">
        <v>4.7192999999999999E-2</v>
      </c>
      <c r="AE2401">
        <v>-0.142926</v>
      </c>
      <c r="AF2401">
        <v>-4.5685000000000003E-2</v>
      </c>
      <c r="AG2401">
        <v>-7.4591000000000005E-2</v>
      </c>
      <c r="AH2401">
        <v>2.5574E-2</v>
      </c>
      <c r="AI2401">
        <v>-4.4229999999999998E-3</v>
      </c>
      <c r="AJ2401">
        <v>-0.14305799999999999</v>
      </c>
      <c r="AK2401">
        <v>2.4469000000000001E-2</v>
      </c>
      <c r="AL2401">
        <v>7.6900000000000004E-4</v>
      </c>
      <c r="AM2401">
        <v>-4.2637000000000001E-2</v>
      </c>
      <c r="AN2401">
        <v>0.35233799999999998</v>
      </c>
      <c r="AO2401">
        <v>-9.5439999999999997E-2</v>
      </c>
      <c r="AP2401">
        <v>-0.110613</v>
      </c>
      <c r="AQ2401">
        <v>-3.3984E-2</v>
      </c>
      <c r="AR2401">
        <v>-2.1956E-2</v>
      </c>
      <c r="AS2401">
        <v>-9.5720000000000006E-3</v>
      </c>
      <c r="AT2401">
        <v>3.1980000000000001E-2</v>
      </c>
      <c r="AU2401">
        <v>-0.101769</v>
      </c>
      <c r="AV2401">
        <v>-5.6238000000000003E-2</v>
      </c>
      <c r="AW2401">
        <v>-0.102976</v>
      </c>
      <c r="AX2401">
        <v>9.7731999999999999E-2</v>
      </c>
      <c r="AY2401">
        <v>8.0368999999999996E-2</v>
      </c>
    </row>
    <row r="2402" spans="1:51" x14ac:dyDescent="0.3">
      <c r="A2402">
        <v>75605</v>
      </c>
      <c r="B2402" t="s">
        <v>2299</v>
      </c>
      <c r="C2402" t="s">
        <v>2300</v>
      </c>
      <c r="D2402">
        <v>-2.5152000000000001E-2</v>
      </c>
      <c r="E2402">
        <v>-8.4218000000000001E-2</v>
      </c>
      <c r="F2402">
        <v>-0.22390399999999999</v>
      </c>
      <c r="G2402">
        <v>0.15217800000000001</v>
      </c>
      <c r="H2402">
        <v>8.0477000000000007E-2</v>
      </c>
      <c r="I2402">
        <v>3.2536000000000002E-2</v>
      </c>
      <c r="J2402">
        <v>4.5513999999999999E-2</v>
      </c>
      <c r="K2402">
        <v>4.5871000000000002E-2</v>
      </c>
      <c r="L2402">
        <v>-2.6905999999999999E-2</v>
      </c>
      <c r="M2402">
        <v>1.6409E-2</v>
      </c>
      <c r="N2402">
        <v>0.169457</v>
      </c>
      <c r="O2402">
        <v>8.4810999999999998E-2</v>
      </c>
      <c r="P2402">
        <v>3.2812000000000001E-2</v>
      </c>
      <c r="Q2402">
        <v>7.0012000000000005E-2</v>
      </c>
      <c r="R2402">
        <v>1.3648E-2</v>
      </c>
      <c r="S2402">
        <v>2.5271999999999999E-2</v>
      </c>
      <c r="T2402">
        <v>1.0437999999999999E-2</v>
      </c>
      <c r="U2402">
        <v>7.2220000000000001E-3</v>
      </c>
      <c r="V2402">
        <v>-2.5329999999999998E-2</v>
      </c>
      <c r="W2402">
        <v>2.792E-2</v>
      </c>
      <c r="X2402">
        <v>-2.4989000000000001E-2</v>
      </c>
      <c r="Y2402">
        <v>5.1247000000000001E-2</v>
      </c>
      <c r="Z2402">
        <v>-3.1662000000000003E-2</v>
      </c>
      <c r="AA2402">
        <v>1.0459E-2</v>
      </c>
      <c r="AB2402">
        <v>-8.6373000000000005E-2</v>
      </c>
      <c r="AC2402">
        <v>8.4840000000000002E-3</v>
      </c>
      <c r="AD2402">
        <v>8.1379999999999994E-3</v>
      </c>
      <c r="AE2402">
        <v>-9.6622E-2</v>
      </c>
      <c r="AF2402">
        <v>1.92E-4</v>
      </c>
      <c r="AG2402">
        <v>-8.9837E-2</v>
      </c>
      <c r="AH2402">
        <v>0.10455200000000001</v>
      </c>
      <c r="AI2402">
        <v>-2.4837000000000001E-2</v>
      </c>
      <c r="AJ2402">
        <v>-0.101475</v>
      </c>
      <c r="AK2402">
        <v>0.105514</v>
      </c>
      <c r="AL2402">
        <v>2.8265999999999999E-2</v>
      </c>
      <c r="AM2402">
        <v>-6.6140000000000004E-2</v>
      </c>
      <c r="AN2402">
        <v>0.117691</v>
      </c>
      <c r="AO2402">
        <v>-2.5770999999999999E-2</v>
      </c>
      <c r="AP2402">
        <v>-3.8080000000000003E-2</v>
      </c>
      <c r="AQ2402">
        <v>-1.9262999999999999E-2</v>
      </c>
      <c r="AR2402">
        <v>-1.4524E-2</v>
      </c>
      <c r="AS2402">
        <v>6.9734000000000004E-2</v>
      </c>
      <c r="AT2402">
        <v>6.0837000000000002E-2</v>
      </c>
      <c r="AU2402">
        <v>-5.0404999999999998E-2</v>
      </c>
      <c r="AV2402">
        <v>-5.8213000000000001E-2</v>
      </c>
      <c r="AW2402">
        <v>-6.3608999999999999E-2</v>
      </c>
      <c r="AX2402">
        <v>9.8232E-2</v>
      </c>
      <c r="AY2402">
        <v>0.11361599999999999</v>
      </c>
    </row>
    <row r="2403" spans="1:51" x14ac:dyDescent="0.3">
      <c r="A2403">
        <v>89139</v>
      </c>
      <c r="B2403" t="s">
        <v>20275</v>
      </c>
      <c r="C2403" t="s">
        <v>20276</v>
      </c>
      <c r="D2403">
        <v>-2.5152000000000001E-2</v>
      </c>
      <c r="E2403">
        <v>-8.4218000000000001E-2</v>
      </c>
      <c r="F2403">
        <v>-0.22390399999999999</v>
      </c>
      <c r="G2403">
        <v>0.15217800000000001</v>
      </c>
      <c r="H2403">
        <v>8.0477000000000007E-2</v>
      </c>
      <c r="I2403">
        <v>3.2536000000000002E-2</v>
      </c>
      <c r="J2403">
        <v>4.5513999999999999E-2</v>
      </c>
      <c r="K2403">
        <v>4.5871000000000002E-2</v>
      </c>
      <c r="L2403">
        <v>-2.6905999999999999E-2</v>
      </c>
      <c r="M2403">
        <v>1.6409E-2</v>
      </c>
      <c r="N2403">
        <v>0.169457</v>
      </c>
      <c r="O2403">
        <v>8.4810999999999998E-2</v>
      </c>
      <c r="P2403">
        <v>8.5860000000000006E-2</v>
      </c>
      <c r="Q2403">
        <v>5.5357000000000003E-2</v>
      </c>
      <c r="R2403">
        <v>1.1356E-2</v>
      </c>
      <c r="S2403">
        <v>1.0349000000000001E-2</v>
      </c>
      <c r="T2403">
        <v>1.3138E-2</v>
      </c>
      <c r="U2403">
        <v>1.9647000000000001E-2</v>
      </c>
      <c r="V2403">
        <v>-5.8200000000000002E-2</v>
      </c>
      <c r="W2403">
        <v>2.0618999999999998E-2</v>
      </c>
      <c r="X2403">
        <v>-2.4570000000000002E-2</v>
      </c>
      <c r="Y2403">
        <v>4.1708000000000002E-2</v>
      </c>
      <c r="Z2403">
        <v>-3.8467000000000001E-2</v>
      </c>
      <c r="AA2403">
        <v>-1.58E-3</v>
      </c>
      <c r="AB2403">
        <v>-9.5059000000000005E-2</v>
      </c>
      <c r="AC2403">
        <v>1.5785E-2</v>
      </c>
      <c r="AD2403">
        <v>1.959E-2</v>
      </c>
      <c r="AE2403">
        <v>-9.7910999999999998E-2</v>
      </c>
      <c r="AF2403">
        <v>-1.6740000000000001E-2</v>
      </c>
      <c r="AG2403">
        <v>-9.4740000000000005E-2</v>
      </c>
      <c r="AH2403">
        <v>8.7115999999999999E-2</v>
      </c>
      <c r="AI2403">
        <v>-2.7399999999999998E-3</v>
      </c>
      <c r="AJ2403">
        <v>-9.4661999999999996E-2</v>
      </c>
      <c r="AK2403">
        <v>0.100872</v>
      </c>
      <c r="AL2403">
        <v>7.6899999999999998E-3</v>
      </c>
      <c r="AM2403">
        <v>-4.8529999999999997E-2</v>
      </c>
      <c r="AN2403">
        <v>0.117691</v>
      </c>
      <c r="AO2403">
        <v>-2.5770999999999999E-2</v>
      </c>
      <c r="AP2403">
        <v>-3.8080000000000003E-2</v>
      </c>
      <c r="AQ2403">
        <v>-1.9262999999999999E-2</v>
      </c>
      <c r="AR2403">
        <v>-1.4524E-2</v>
      </c>
      <c r="AS2403">
        <v>6.9734000000000004E-2</v>
      </c>
      <c r="AT2403">
        <v>6.0837000000000002E-2</v>
      </c>
      <c r="AU2403">
        <v>-5.0404999999999998E-2</v>
      </c>
      <c r="AV2403">
        <v>-5.8213000000000001E-2</v>
      </c>
      <c r="AW2403">
        <v>-6.3608999999999999E-2</v>
      </c>
      <c r="AX2403">
        <v>9.8232E-2</v>
      </c>
      <c r="AY2403">
        <v>0.11361599999999999</v>
      </c>
    </row>
    <row r="2404" spans="1:51" x14ac:dyDescent="0.3">
      <c r="A2404">
        <v>19656</v>
      </c>
      <c r="B2404" t="s">
        <v>9452</v>
      </c>
      <c r="C2404" t="s">
        <v>9453</v>
      </c>
      <c r="D2404" t="s">
        <v>2</v>
      </c>
      <c r="E2404" t="s">
        <v>2</v>
      </c>
      <c r="F2404" t="s">
        <v>2</v>
      </c>
      <c r="G2404" t="s">
        <v>2</v>
      </c>
      <c r="H2404" t="s">
        <v>2</v>
      </c>
      <c r="I2404" t="s">
        <v>2</v>
      </c>
      <c r="J2404" t="s">
        <v>2</v>
      </c>
      <c r="K2404">
        <v>4.3582000000000003E-2</v>
      </c>
      <c r="L2404">
        <v>-1.5826E-2</v>
      </c>
      <c r="M2404">
        <v>1.3044999999999999E-2</v>
      </c>
      <c r="N2404">
        <v>0.16228200000000001</v>
      </c>
      <c r="O2404">
        <v>4.0566999999999999E-2</v>
      </c>
      <c r="P2404">
        <v>2.3215E-2</v>
      </c>
      <c r="Q2404">
        <v>4.5907999999999997E-2</v>
      </c>
      <c r="R2404">
        <v>1.7278999999999999E-2</v>
      </c>
      <c r="S2404">
        <v>4.1716999999999997E-2</v>
      </c>
      <c r="T2404">
        <v>-2.7049999999999999E-3</v>
      </c>
      <c r="U2404">
        <v>1.2622E-2</v>
      </c>
      <c r="V2404">
        <v>-1.4118E-2</v>
      </c>
      <c r="W2404">
        <v>1.8943999999999999E-2</v>
      </c>
      <c r="X2404">
        <v>-3.1733999999999998E-2</v>
      </c>
      <c r="Y2404">
        <v>4.8773999999999998E-2</v>
      </c>
      <c r="Z2404">
        <v>-4.7959000000000002E-2</v>
      </c>
      <c r="AA2404">
        <v>3.6596999999999998E-2</v>
      </c>
      <c r="AB2404">
        <v>-8.6373000000000005E-2</v>
      </c>
      <c r="AC2404">
        <v>8.4840000000000002E-3</v>
      </c>
      <c r="AD2404">
        <v>8.1379999999999994E-3</v>
      </c>
      <c r="AE2404">
        <v>-9.6622E-2</v>
      </c>
      <c r="AF2404">
        <v>1.92E-4</v>
      </c>
      <c r="AG2404">
        <v>-8.9837E-2</v>
      </c>
      <c r="AH2404">
        <v>0.10455200000000001</v>
      </c>
      <c r="AI2404">
        <v>-2.4837000000000001E-2</v>
      </c>
      <c r="AJ2404">
        <v>-0.101475</v>
      </c>
      <c r="AK2404">
        <v>0.105514</v>
      </c>
      <c r="AL2404">
        <v>2.8265999999999999E-2</v>
      </c>
      <c r="AM2404">
        <v>-6.6140000000000004E-2</v>
      </c>
      <c r="AN2404">
        <v>0.117691</v>
      </c>
      <c r="AO2404">
        <v>-2.5770999999999999E-2</v>
      </c>
      <c r="AP2404">
        <v>-3.8080000000000003E-2</v>
      </c>
      <c r="AQ2404">
        <v>-1.9262999999999999E-2</v>
      </c>
      <c r="AR2404">
        <v>-1.4524E-2</v>
      </c>
      <c r="AS2404">
        <v>6.9734000000000004E-2</v>
      </c>
      <c r="AT2404">
        <v>6.0837000000000002E-2</v>
      </c>
      <c r="AU2404">
        <v>-5.0404999999999998E-2</v>
      </c>
      <c r="AV2404">
        <v>-5.8213000000000001E-2</v>
      </c>
      <c r="AW2404">
        <v>-6.3608999999999999E-2</v>
      </c>
      <c r="AX2404">
        <v>9.8232E-2</v>
      </c>
      <c r="AY2404">
        <v>0.11361599999999999</v>
      </c>
    </row>
    <row r="2405" spans="1:51" x14ac:dyDescent="0.3">
      <c r="A2405">
        <v>10443</v>
      </c>
      <c r="B2405" t="s">
        <v>21996</v>
      </c>
      <c r="C2405" t="s">
        <v>21997</v>
      </c>
      <c r="D2405">
        <v>-3.236E-2</v>
      </c>
      <c r="E2405">
        <v>-6.8181000000000005E-2</v>
      </c>
      <c r="F2405">
        <v>-0.22986300000000001</v>
      </c>
      <c r="G2405">
        <v>0.133211</v>
      </c>
      <c r="H2405">
        <v>0.106016</v>
      </c>
      <c r="I2405">
        <v>4.8741E-2</v>
      </c>
      <c r="J2405">
        <v>1.0853E-2</v>
      </c>
      <c r="K2405">
        <v>4.5207999999999998E-2</v>
      </c>
      <c r="L2405">
        <v>1.7042000000000002E-2</v>
      </c>
      <c r="M2405">
        <v>-3.5002999999999999E-2</v>
      </c>
      <c r="N2405">
        <v>0.199654</v>
      </c>
      <c r="O2405">
        <v>8.0333000000000002E-2</v>
      </c>
      <c r="P2405">
        <v>7.986E-2</v>
      </c>
      <c r="Q2405">
        <v>7.2539000000000006E-2</v>
      </c>
      <c r="R2405">
        <v>6.352E-3</v>
      </c>
      <c r="S2405">
        <v>1.1880999999999999E-2</v>
      </c>
      <c r="T2405">
        <v>4.8053999999999999E-2</v>
      </c>
      <c r="U2405">
        <v>5.3400000000000003E-2</v>
      </c>
      <c r="V2405">
        <v>-7.5308E-2</v>
      </c>
      <c r="W2405">
        <v>3.4430000000000002E-2</v>
      </c>
      <c r="X2405">
        <v>-2.8885999999999998E-2</v>
      </c>
      <c r="Y2405">
        <v>1.3976000000000001E-2</v>
      </c>
      <c r="Z2405">
        <v>-3.7892000000000002E-2</v>
      </c>
      <c r="AA2405">
        <v>-4.2914000000000001E-2</v>
      </c>
      <c r="AB2405">
        <v>-9.4765000000000002E-2</v>
      </c>
      <c r="AC2405">
        <v>-1.356E-3</v>
      </c>
      <c r="AD2405">
        <v>8.8950000000000001E-3</v>
      </c>
      <c r="AE2405">
        <v>-9.0911000000000006E-2</v>
      </c>
      <c r="AF2405">
        <v>-1.2864E-2</v>
      </c>
      <c r="AG2405">
        <v>-8.9036000000000004E-2</v>
      </c>
      <c r="AH2405">
        <v>8.8671E-2</v>
      </c>
      <c r="AI2405">
        <v>-7.7609999999999997E-3</v>
      </c>
      <c r="AJ2405">
        <v>-9.0626999999999999E-2</v>
      </c>
      <c r="AK2405">
        <v>8.2754999999999995E-2</v>
      </c>
      <c r="AL2405">
        <v>1.8584E-2</v>
      </c>
      <c r="AM2405">
        <v>-5.0756999999999997E-2</v>
      </c>
      <c r="AN2405">
        <v>9.6611000000000002E-2</v>
      </c>
      <c r="AO2405">
        <v>-3.7564E-2</v>
      </c>
      <c r="AP2405">
        <v>-6.6737000000000005E-2</v>
      </c>
      <c r="AQ2405">
        <v>-3.9306000000000001E-2</v>
      </c>
      <c r="AR2405">
        <v>9.7499999999999996E-4</v>
      </c>
      <c r="AS2405">
        <v>7.0516999999999996E-2</v>
      </c>
      <c r="AT2405">
        <v>6.5255999999999995E-2</v>
      </c>
      <c r="AU2405">
        <v>-7.0011000000000004E-2</v>
      </c>
      <c r="AV2405">
        <v>-6.7760000000000001E-2</v>
      </c>
      <c r="AW2405">
        <v>-9.2076000000000005E-2</v>
      </c>
      <c r="AX2405">
        <v>9.0088000000000001E-2</v>
      </c>
      <c r="AY2405">
        <v>0.12994700000000001</v>
      </c>
    </row>
    <row r="2406" spans="1:51" x14ac:dyDescent="0.3">
      <c r="A2406">
        <v>15067</v>
      </c>
      <c r="B2406" t="s">
        <v>3604</v>
      </c>
      <c r="C2406" t="s">
        <v>3605</v>
      </c>
      <c r="D2406">
        <v>-2.5152000000000001E-2</v>
      </c>
      <c r="E2406">
        <v>-8.4218000000000001E-2</v>
      </c>
      <c r="F2406">
        <v>-0.22390399999999999</v>
      </c>
      <c r="G2406">
        <v>0.15217800000000001</v>
      </c>
      <c r="H2406">
        <v>8.0477000000000007E-2</v>
      </c>
      <c r="I2406">
        <v>3.2536000000000002E-2</v>
      </c>
      <c r="J2406">
        <v>4.5513999999999999E-2</v>
      </c>
      <c r="K2406">
        <v>4.5871000000000002E-2</v>
      </c>
      <c r="L2406">
        <v>-2.6905999999999999E-2</v>
      </c>
      <c r="M2406">
        <v>1.6409E-2</v>
      </c>
      <c r="N2406">
        <v>0.169457</v>
      </c>
      <c r="O2406">
        <v>8.4810999999999998E-2</v>
      </c>
      <c r="P2406">
        <v>2.3215E-2</v>
      </c>
      <c r="Q2406">
        <v>4.5907999999999997E-2</v>
      </c>
      <c r="R2406">
        <v>1.7278999999999999E-2</v>
      </c>
      <c r="S2406">
        <v>4.1716999999999997E-2</v>
      </c>
      <c r="T2406">
        <v>-2.7049999999999999E-3</v>
      </c>
      <c r="U2406">
        <v>1.2622E-2</v>
      </c>
      <c r="V2406">
        <v>-1.4118E-2</v>
      </c>
      <c r="W2406">
        <v>1.8943999999999999E-2</v>
      </c>
      <c r="X2406">
        <v>-3.1733999999999998E-2</v>
      </c>
      <c r="Y2406">
        <v>4.8773999999999998E-2</v>
      </c>
      <c r="Z2406">
        <v>-4.7959000000000002E-2</v>
      </c>
      <c r="AA2406">
        <v>3.6596999999999998E-2</v>
      </c>
      <c r="AB2406">
        <v>-8.5485000000000005E-2</v>
      </c>
      <c r="AC2406">
        <v>2.3400000000000001E-3</v>
      </c>
      <c r="AD2406">
        <v>1.2015E-2</v>
      </c>
      <c r="AE2406">
        <v>-8.5952000000000001E-2</v>
      </c>
      <c r="AF2406">
        <v>1.0920000000000001E-3</v>
      </c>
      <c r="AG2406">
        <v>-9.2054999999999998E-2</v>
      </c>
      <c r="AH2406">
        <v>9.9099000000000007E-2</v>
      </c>
      <c r="AI2406">
        <v>-2.7876999999999999E-2</v>
      </c>
      <c r="AJ2406">
        <v>-9.4030000000000002E-2</v>
      </c>
      <c r="AK2406">
        <v>8.6146E-2</v>
      </c>
      <c r="AL2406">
        <v>5.1174999999999998E-2</v>
      </c>
      <c r="AM2406">
        <v>-5.8703999999999999E-2</v>
      </c>
      <c r="AN2406">
        <v>0.117691</v>
      </c>
      <c r="AO2406">
        <v>-2.5770999999999999E-2</v>
      </c>
      <c r="AP2406">
        <v>-3.8080000000000003E-2</v>
      </c>
      <c r="AQ2406">
        <v>-1.9262999999999999E-2</v>
      </c>
      <c r="AR2406">
        <v>-1.4524E-2</v>
      </c>
      <c r="AS2406">
        <v>6.9734000000000004E-2</v>
      </c>
      <c r="AT2406">
        <v>6.0837000000000002E-2</v>
      </c>
      <c r="AU2406">
        <v>-5.0404999999999998E-2</v>
      </c>
      <c r="AV2406">
        <v>-5.8213000000000001E-2</v>
      </c>
      <c r="AW2406">
        <v>-6.3608999999999999E-2</v>
      </c>
      <c r="AX2406">
        <v>9.8232E-2</v>
      </c>
      <c r="AY2406">
        <v>0.11361599999999999</v>
      </c>
    </row>
    <row r="2407" spans="1:51" x14ac:dyDescent="0.3">
      <c r="A2407">
        <v>37584</v>
      </c>
      <c r="B2407" t="s">
        <v>557</v>
      </c>
      <c r="C2407" t="s">
        <v>21998</v>
      </c>
      <c r="D2407">
        <v>3.7520000000000001E-3</v>
      </c>
      <c r="E2407">
        <v>-7.7782000000000004E-2</v>
      </c>
      <c r="F2407">
        <v>-0.12531900000000001</v>
      </c>
      <c r="G2407">
        <v>0.12883900000000001</v>
      </c>
      <c r="H2407">
        <v>5.0215000000000003E-2</v>
      </c>
      <c r="I2407">
        <v>2.3932999999999999E-2</v>
      </c>
      <c r="J2407">
        <v>5.8194000000000003E-2</v>
      </c>
      <c r="K2407">
        <v>7.5125999999999998E-2</v>
      </c>
      <c r="L2407">
        <v>-3.8766000000000002E-2</v>
      </c>
      <c r="M2407">
        <v>-2.6610000000000002E-2</v>
      </c>
      <c r="N2407">
        <v>0.11683300000000001</v>
      </c>
      <c r="O2407">
        <v>4.1374000000000001E-2</v>
      </c>
      <c r="P2407">
        <v>-7.7730000000000004E-3</v>
      </c>
      <c r="Q2407">
        <v>2.4617E-2</v>
      </c>
      <c r="R2407">
        <v>3.4209000000000003E-2</v>
      </c>
      <c r="S2407">
        <v>5.2947000000000001E-2</v>
      </c>
      <c r="T2407">
        <v>6.7889999999999999E-3</v>
      </c>
      <c r="U2407">
        <v>2.631E-2</v>
      </c>
      <c r="V2407">
        <v>2.0551E-2</v>
      </c>
      <c r="W2407">
        <v>2.8843000000000001E-2</v>
      </c>
      <c r="X2407">
        <v>-4.5509000000000001E-2</v>
      </c>
      <c r="Y2407">
        <v>7.0331000000000005E-2</v>
      </c>
      <c r="Z2407">
        <v>-1.3454000000000001E-2</v>
      </c>
      <c r="AA2407">
        <v>3.6364E-2</v>
      </c>
      <c r="AB2407">
        <v>-5.6739999999999999E-2</v>
      </c>
      <c r="AC2407">
        <v>-2.6741000000000001E-2</v>
      </c>
      <c r="AD2407">
        <v>3.4951999999999997E-2</v>
      </c>
      <c r="AE2407">
        <v>-9.1288999999999995E-2</v>
      </c>
      <c r="AF2407">
        <v>-2.6979999999999999E-3</v>
      </c>
      <c r="AG2407">
        <v>-8.3900000000000002E-2</v>
      </c>
      <c r="AH2407">
        <v>9.2283000000000004E-2</v>
      </c>
      <c r="AI2407">
        <v>-3.8849000000000002E-2</v>
      </c>
      <c r="AJ2407">
        <v>-9.1622999999999996E-2</v>
      </c>
      <c r="AK2407">
        <v>7.7099000000000001E-2</v>
      </c>
      <c r="AL2407">
        <v>5.4175000000000001E-2</v>
      </c>
      <c r="AM2407">
        <v>-5.9063999999999998E-2</v>
      </c>
      <c r="AN2407">
        <v>6.7213999999999996E-2</v>
      </c>
      <c r="AO2407">
        <v>-2.4233000000000001E-2</v>
      </c>
      <c r="AP2407">
        <v>3.4277000000000002E-2</v>
      </c>
      <c r="AQ2407">
        <v>1.2616E-2</v>
      </c>
      <c r="AR2407">
        <v>4.4920000000000003E-3</v>
      </c>
      <c r="AS2407">
        <v>6.5676999999999999E-2</v>
      </c>
      <c r="AT2407">
        <v>3.3680000000000002E-2</v>
      </c>
      <c r="AU2407">
        <v>-1.6664000000000002E-2</v>
      </c>
      <c r="AV2407">
        <v>-4.6646E-2</v>
      </c>
      <c r="AW2407">
        <v>-2.4122000000000001E-2</v>
      </c>
      <c r="AX2407">
        <v>9.3322000000000002E-2</v>
      </c>
      <c r="AY2407">
        <v>4.6767999999999997E-2</v>
      </c>
    </row>
    <row r="2408" spans="1:51" x14ac:dyDescent="0.3">
      <c r="A2408">
        <v>21895</v>
      </c>
      <c r="B2408" t="s">
        <v>11677</v>
      </c>
      <c r="C2408" t="s">
        <v>11678</v>
      </c>
      <c r="D2408" t="s">
        <v>2</v>
      </c>
      <c r="E2408" t="s">
        <v>2</v>
      </c>
      <c r="F2408" t="s">
        <v>2</v>
      </c>
      <c r="G2408" t="s">
        <v>2</v>
      </c>
      <c r="H2408" t="s">
        <v>2</v>
      </c>
      <c r="I2408" t="s">
        <v>2</v>
      </c>
      <c r="J2408" t="s">
        <v>2</v>
      </c>
      <c r="K2408" t="s">
        <v>2</v>
      </c>
      <c r="L2408" t="s">
        <v>2</v>
      </c>
      <c r="M2408" t="s">
        <v>2</v>
      </c>
      <c r="N2408" t="s">
        <v>2</v>
      </c>
      <c r="O2408" t="s">
        <v>2</v>
      </c>
      <c r="P2408" t="s">
        <v>2</v>
      </c>
      <c r="Q2408" t="s">
        <v>2</v>
      </c>
      <c r="R2408" t="s">
        <v>2</v>
      </c>
      <c r="S2408" t="s">
        <v>2</v>
      </c>
      <c r="T2408" t="s">
        <v>2</v>
      </c>
      <c r="U2408" t="s">
        <v>2</v>
      </c>
      <c r="V2408" t="s">
        <v>2</v>
      </c>
      <c r="W2408">
        <v>2.0618999999999998E-2</v>
      </c>
      <c r="X2408">
        <v>-2.4570000000000002E-2</v>
      </c>
      <c r="Y2408">
        <v>4.1708000000000002E-2</v>
      </c>
      <c r="Z2408">
        <v>-3.8467000000000001E-2</v>
      </c>
      <c r="AA2408">
        <v>-1.58E-3</v>
      </c>
      <c r="AB2408">
        <v>-9.5059000000000005E-2</v>
      </c>
      <c r="AC2408">
        <v>1.5785E-2</v>
      </c>
      <c r="AD2408">
        <v>1.959E-2</v>
      </c>
      <c r="AE2408">
        <v>-9.7910999999999998E-2</v>
      </c>
      <c r="AF2408">
        <v>-1.6740000000000001E-2</v>
      </c>
      <c r="AG2408">
        <v>-9.4740000000000005E-2</v>
      </c>
      <c r="AH2408">
        <v>8.7115999999999999E-2</v>
      </c>
      <c r="AI2408">
        <v>-2.7399999999999998E-3</v>
      </c>
      <c r="AJ2408">
        <v>-9.4661999999999996E-2</v>
      </c>
      <c r="AK2408">
        <v>0.100872</v>
      </c>
      <c r="AL2408">
        <v>7.6899999999999998E-3</v>
      </c>
      <c r="AM2408">
        <v>-4.8529999999999997E-2</v>
      </c>
      <c r="AN2408">
        <v>0.117691</v>
      </c>
      <c r="AO2408">
        <v>-2.5770999999999999E-2</v>
      </c>
      <c r="AP2408">
        <v>-3.8080000000000003E-2</v>
      </c>
      <c r="AQ2408">
        <v>-1.9262999999999999E-2</v>
      </c>
      <c r="AR2408">
        <v>-1.4524E-2</v>
      </c>
      <c r="AS2408">
        <v>6.9734000000000004E-2</v>
      </c>
      <c r="AT2408">
        <v>6.0837000000000002E-2</v>
      </c>
      <c r="AU2408">
        <v>-5.0404999999999998E-2</v>
      </c>
      <c r="AV2408">
        <v>-5.8213000000000001E-2</v>
      </c>
      <c r="AW2408">
        <v>-6.3608999999999999E-2</v>
      </c>
      <c r="AX2408">
        <v>9.8232E-2</v>
      </c>
      <c r="AY2408">
        <v>0.11361599999999999</v>
      </c>
    </row>
    <row r="2409" spans="1:51" x14ac:dyDescent="0.3">
      <c r="A2409">
        <v>91622</v>
      </c>
      <c r="B2409" t="s">
        <v>17743</v>
      </c>
      <c r="C2409" t="s">
        <v>17744</v>
      </c>
      <c r="D2409">
        <v>-3.236E-2</v>
      </c>
      <c r="E2409">
        <v>-6.8181000000000005E-2</v>
      </c>
      <c r="F2409">
        <v>-0.22986300000000001</v>
      </c>
      <c r="G2409">
        <v>0.133211</v>
      </c>
      <c r="H2409">
        <v>0.106016</v>
      </c>
      <c r="I2409">
        <v>4.8741E-2</v>
      </c>
      <c r="J2409">
        <v>1.0853E-2</v>
      </c>
      <c r="K2409">
        <v>4.5207999999999998E-2</v>
      </c>
      <c r="L2409">
        <v>1.7042000000000002E-2</v>
      </c>
      <c r="M2409">
        <v>-3.5002999999999999E-2</v>
      </c>
      <c r="N2409">
        <v>0.199654</v>
      </c>
      <c r="O2409">
        <v>8.0333000000000002E-2</v>
      </c>
      <c r="P2409">
        <v>7.2258000000000003E-2</v>
      </c>
      <c r="Q2409">
        <v>6.8446000000000007E-2</v>
      </c>
      <c r="R2409">
        <v>2.2729999999999998E-3</v>
      </c>
      <c r="S2409">
        <v>8.9420000000000003E-3</v>
      </c>
      <c r="T2409">
        <v>1.3917000000000001E-2</v>
      </c>
      <c r="U2409">
        <v>2.0542999999999999E-2</v>
      </c>
      <c r="V2409">
        <v>-6.5360000000000001E-2</v>
      </c>
      <c r="W2409">
        <v>1.201E-2</v>
      </c>
      <c r="X2409">
        <v>-1.8343999999999999E-2</v>
      </c>
      <c r="Y2409">
        <v>1.0281999999999999E-2</v>
      </c>
      <c r="Z2409">
        <v>-3.1085999999999999E-2</v>
      </c>
      <c r="AA2409">
        <v>-2.2648000000000001E-2</v>
      </c>
      <c r="AB2409">
        <v>-7.0320999999999995E-2</v>
      </c>
      <c r="AC2409">
        <v>-5.7790000000000003E-3</v>
      </c>
      <c r="AD2409">
        <v>6.8190000000000004E-3</v>
      </c>
      <c r="AE2409">
        <v>-7.3483000000000007E-2</v>
      </c>
      <c r="AF2409">
        <v>-1.7346E-2</v>
      </c>
      <c r="AG2409">
        <v>-0.102339</v>
      </c>
      <c r="AH2409">
        <v>5.6959000000000003E-2</v>
      </c>
      <c r="AI2409">
        <v>-3.9810000000000002E-3</v>
      </c>
      <c r="AJ2409">
        <v>-9.6153000000000002E-2</v>
      </c>
      <c r="AK2409">
        <v>5.2040999999999997E-2</v>
      </c>
      <c r="AL2409">
        <v>9.0899999999999998E-4</v>
      </c>
      <c r="AM2409">
        <v>-3.2966000000000002E-2</v>
      </c>
      <c r="AN2409">
        <v>8.5222000000000006E-2</v>
      </c>
      <c r="AO2409">
        <v>-2.5343999999999998E-2</v>
      </c>
      <c r="AP2409">
        <v>-5.4359999999999999E-2</v>
      </c>
      <c r="AQ2409">
        <v>-2.1888999999999999E-2</v>
      </c>
      <c r="AR2409">
        <v>-7.1510000000000002E-3</v>
      </c>
      <c r="AS2409">
        <v>5.4594999999999998E-2</v>
      </c>
      <c r="AT2409">
        <v>5.0158000000000001E-2</v>
      </c>
      <c r="AU2409">
        <v>-5.67E-2</v>
      </c>
      <c r="AV2409">
        <v>-5.7806000000000003E-2</v>
      </c>
      <c r="AW2409">
        <v>-6.4952999999999997E-2</v>
      </c>
      <c r="AX2409">
        <v>8.3705000000000002E-2</v>
      </c>
      <c r="AY2409">
        <v>9.9281999999999995E-2</v>
      </c>
    </row>
    <row r="2410" spans="1:51" x14ac:dyDescent="0.3">
      <c r="A2410">
        <v>58413</v>
      </c>
      <c r="B2410" t="s">
        <v>21999</v>
      </c>
      <c r="C2410" t="s">
        <v>518</v>
      </c>
      <c r="D2410">
        <v>-1.7721000000000001E-2</v>
      </c>
      <c r="E2410">
        <v>-8.7258000000000002E-2</v>
      </c>
      <c r="F2410">
        <v>-0.223636</v>
      </c>
      <c r="G2410">
        <v>0.15303600000000001</v>
      </c>
      <c r="H2410">
        <v>7.8959000000000001E-2</v>
      </c>
      <c r="I2410">
        <v>2.6440999999999999E-2</v>
      </c>
      <c r="J2410">
        <v>5.2574000000000003E-2</v>
      </c>
      <c r="K2410">
        <v>4.3582000000000003E-2</v>
      </c>
      <c r="L2410">
        <v>-1.5826E-2</v>
      </c>
      <c r="M2410">
        <v>1.3044999999999999E-2</v>
      </c>
      <c r="N2410">
        <v>0.16228200000000001</v>
      </c>
      <c r="O2410">
        <v>4.0566999999999999E-2</v>
      </c>
      <c r="P2410">
        <v>2.3215E-2</v>
      </c>
      <c r="Q2410">
        <v>4.5907999999999997E-2</v>
      </c>
      <c r="R2410">
        <v>1.7278999999999999E-2</v>
      </c>
      <c r="S2410">
        <v>4.1716999999999997E-2</v>
      </c>
      <c r="T2410">
        <v>-2.7049999999999999E-3</v>
      </c>
      <c r="U2410">
        <v>1.2622E-2</v>
      </c>
      <c r="V2410">
        <v>-1.4118E-2</v>
      </c>
      <c r="W2410">
        <v>1.8943999999999999E-2</v>
      </c>
      <c r="X2410">
        <v>-3.1733999999999998E-2</v>
      </c>
      <c r="Y2410">
        <v>4.8773999999999998E-2</v>
      </c>
      <c r="Z2410">
        <v>-4.7959000000000002E-2</v>
      </c>
      <c r="AA2410">
        <v>3.6596999999999998E-2</v>
      </c>
      <c r="AB2410">
        <v>-8.5485000000000005E-2</v>
      </c>
      <c r="AC2410">
        <v>2.3400000000000001E-3</v>
      </c>
      <c r="AD2410">
        <v>1.2015E-2</v>
      </c>
      <c r="AE2410">
        <v>-8.5952000000000001E-2</v>
      </c>
      <c r="AF2410">
        <v>1.0920000000000001E-3</v>
      </c>
      <c r="AG2410">
        <v>-9.2054999999999998E-2</v>
      </c>
      <c r="AH2410">
        <v>9.9099000000000007E-2</v>
      </c>
      <c r="AI2410">
        <v>-2.7876999999999999E-2</v>
      </c>
      <c r="AJ2410">
        <v>-9.4030000000000002E-2</v>
      </c>
      <c r="AK2410">
        <v>8.6146E-2</v>
      </c>
      <c r="AL2410">
        <v>5.1174999999999998E-2</v>
      </c>
      <c r="AM2410">
        <v>-5.8703999999999999E-2</v>
      </c>
      <c r="AN2410">
        <v>0.101244</v>
      </c>
      <c r="AO2410">
        <v>-1.9503E-2</v>
      </c>
      <c r="AP2410">
        <v>-2.7549000000000001E-2</v>
      </c>
      <c r="AQ2410">
        <v>-8.4969999999999993E-3</v>
      </c>
      <c r="AR2410">
        <v>-1.9406E-2</v>
      </c>
      <c r="AS2410">
        <v>8.8838E-2</v>
      </c>
      <c r="AT2410">
        <v>4.3757999999999998E-2</v>
      </c>
      <c r="AU2410">
        <v>-3.5043999999999999E-2</v>
      </c>
      <c r="AV2410">
        <v>-5.4433000000000002E-2</v>
      </c>
      <c r="AW2410">
        <v>-6.0665999999999998E-2</v>
      </c>
      <c r="AX2410">
        <v>9.2603000000000005E-2</v>
      </c>
      <c r="AY2410">
        <v>9.6012E-2</v>
      </c>
    </row>
    <row r="2411" spans="1:51" x14ac:dyDescent="0.3">
      <c r="A2411">
        <v>16384</v>
      </c>
      <c r="B2411" t="s">
        <v>3904</v>
      </c>
      <c r="C2411" t="s">
        <v>3905</v>
      </c>
      <c r="D2411">
        <v>-4.7925000000000002E-2</v>
      </c>
      <c r="E2411">
        <v>-8.4393999999999997E-2</v>
      </c>
      <c r="F2411">
        <v>-0.246618</v>
      </c>
      <c r="G2411">
        <v>0.14269299999999999</v>
      </c>
      <c r="H2411">
        <v>7.2003999999999999E-2</v>
      </c>
      <c r="I2411">
        <v>5.9389999999999998E-2</v>
      </c>
      <c r="J2411">
        <v>3.6426E-2</v>
      </c>
      <c r="K2411">
        <v>6.3072000000000003E-2</v>
      </c>
      <c r="L2411">
        <v>-2.4590000000000001E-2</v>
      </c>
      <c r="M2411">
        <v>-2.8939999999999999E-3</v>
      </c>
      <c r="N2411">
        <v>0.183812</v>
      </c>
      <c r="O2411">
        <v>8.3504999999999996E-2</v>
      </c>
      <c r="P2411">
        <v>8.5860000000000006E-2</v>
      </c>
      <c r="Q2411">
        <v>5.5357000000000003E-2</v>
      </c>
      <c r="R2411">
        <v>1.1356E-2</v>
      </c>
      <c r="S2411">
        <v>1.0349000000000001E-2</v>
      </c>
      <c r="T2411">
        <v>1.3138E-2</v>
      </c>
      <c r="U2411">
        <v>1.9647000000000001E-2</v>
      </c>
      <c r="V2411">
        <v>-5.8200000000000002E-2</v>
      </c>
      <c r="W2411">
        <v>2.0618999999999998E-2</v>
      </c>
      <c r="X2411">
        <v>-2.4570000000000002E-2</v>
      </c>
      <c r="Y2411">
        <v>4.1708000000000002E-2</v>
      </c>
      <c r="Z2411">
        <v>-3.8467000000000001E-2</v>
      </c>
      <c r="AA2411">
        <v>-1.58E-3</v>
      </c>
      <c r="AB2411">
        <v>-9.5059000000000005E-2</v>
      </c>
      <c r="AC2411">
        <v>1.5785E-2</v>
      </c>
      <c r="AD2411">
        <v>1.959E-2</v>
      </c>
      <c r="AE2411" t="s">
        <v>2</v>
      </c>
      <c r="AF2411" t="s">
        <v>2</v>
      </c>
      <c r="AG2411" t="s">
        <v>2</v>
      </c>
      <c r="AH2411" t="s">
        <v>2</v>
      </c>
      <c r="AI2411" t="s">
        <v>2</v>
      </c>
      <c r="AJ2411" t="s">
        <v>2</v>
      </c>
      <c r="AK2411" t="s">
        <v>2</v>
      </c>
      <c r="AL2411" t="s">
        <v>2</v>
      </c>
      <c r="AM2411" t="s">
        <v>2</v>
      </c>
      <c r="AN2411" t="s">
        <v>2</v>
      </c>
      <c r="AO2411" t="s">
        <v>2</v>
      </c>
      <c r="AP2411" t="s">
        <v>2</v>
      </c>
      <c r="AQ2411" t="s">
        <v>2</v>
      </c>
      <c r="AR2411" t="s">
        <v>2</v>
      </c>
      <c r="AS2411" t="s">
        <v>2</v>
      </c>
      <c r="AT2411" t="s">
        <v>2</v>
      </c>
      <c r="AU2411" t="s">
        <v>2</v>
      </c>
      <c r="AV2411" t="s">
        <v>2</v>
      </c>
      <c r="AW2411" t="s">
        <v>2</v>
      </c>
      <c r="AX2411" t="s">
        <v>2</v>
      </c>
      <c r="AY2411" t="s">
        <v>2</v>
      </c>
    </row>
    <row r="2412" spans="1:51" x14ac:dyDescent="0.3">
      <c r="A2412">
        <v>23256</v>
      </c>
      <c r="B2412" t="s">
        <v>12411</v>
      </c>
      <c r="C2412" t="s">
        <v>12412</v>
      </c>
      <c r="D2412" t="s">
        <v>2</v>
      </c>
      <c r="E2412" t="s">
        <v>2</v>
      </c>
      <c r="F2412" t="s">
        <v>2</v>
      </c>
      <c r="G2412" t="s">
        <v>2</v>
      </c>
      <c r="H2412" t="s">
        <v>2</v>
      </c>
      <c r="I2412" t="s">
        <v>2</v>
      </c>
      <c r="J2412" t="s">
        <v>2</v>
      </c>
      <c r="K2412" t="s">
        <v>2</v>
      </c>
      <c r="L2412" t="s">
        <v>2</v>
      </c>
      <c r="M2412" t="s">
        <v>2</v>
      </c>
      <c r="N2412" t="s">
        <v>2</v>
      </c>
      <c r="O2412" t="s">
        <v>2</v>
      </c>
      <c r="P2412" t="s">
        <v>2</v>
      </c>
      <c r="Q2412" t="s">
        <v>2</v>
      </c>
      <c r="R2412" t="s">
        <v>2</v>
      </c>
      <c r="S2412" t="s">
        <v>2</v>
      </c>
      <c r="T2412" t="s">
        <v>2</v>
      </c>
      <c r="U2412" t="s">
        <v>2</v>
      </c>
      <c r="V2412" t="s">
        <v>2</v>
      </c>
      <c r="W2412" t="s">
        <v>2</v>
      </c>
      <c r="X2412" t="s">
        <v>2</v>
      </c>
      <c r="Y2412" t="s">
        <v>2</v>
      </c>
      <c r="Z2412" t="s">
        <v>2</v>
      </c>
      <c r="AA2412" t="s">
        <v>2</v>
      </c>
      <c r="AB2412" t="s">
        <v>2</v>
      </c>
      <c r="AC2412" t="s">
        <v>2</v>
      </c>
      <c r="AD2412" t="s">
        <v>2</v>
      </c>
      <c r="AE2412" t="s">
        <v>2</v>
      </c>
      <c r="AF2412" t="s">
        <v>2</v>
      </c>
      <c r="AG2412" t="s">
        <v>2</v>
      </c>
      <c r="AH2412">
        <v>2.5574E-2</v>
      </c>
      <c r="AI2412">
        <v>-4.4229999999999998E-3</v>
      </c>
      <c r="AJ2412">
        <v>-0.14305799999999999</v>
      </c>
      <c r="AK2412">
        <v>2.4469000000000001E-2</v>
      </c>
      <c r="AL2412">
        <v>7.6900000000000004E-4</v>
      </c>
      <c r="AM2412">
        <v>-4.2637000000000001E-2</v>
      </c>
      <c r="AN2412">
        <v>0.35233799999999998</v>
      </c>
      <c r="AO2412">
        <v>-9.5439999999999997E-2</v>
      </c>
      <c r="AP2412">
        <v>-0.110613</v>
      </c>
      <c r="AQ2412">
        <v>-3.3984E-2</v>
      </c>
      <c r="AR2412">
        <v>-2.1956E-2</v>
      </c>
      <c r="AS2412">
        <v>-9.5720000000000006E-3</v>
      </c>
      <c r="AT2412">
        <v>3.1980000000000001E-2</v>
      </c>
      <c r="AU2412">
        <v>-0.101769</v>
      </c>
      <c r="AV2412">
        <v>-5.6238000000000003E-2</v>
      </c>
      <c r="AW2412">
        <v>-0.102976</v>
      </c>
      <c r="AX2412">
        <v>9.7731999999999999E-2</v>
      </c>
      <c r="AY2412">
        <v>8.0368999999999996E-2</v>
      </c>
    </row>
    <row r="2413" spans="1:51" x14ac:dyDescent="0.3">
      <c r="A2413">
        <v>21294</v>
      </c>
      <c r="B2413" t="s">
        <v>10792</v>
      </c>
      <c r="C2413" t="s">
        <v>10793</v>
      </c>
      <c r="D2413" t="s">
        <v>2</v>
      </c>
      <c r="E2413" t="s">
        <v>2</v>
      </c>
      <c r="F2413" t="s">
        <v>2</v>
      </c>
      <c r="G2413" t="s">
        <v>2</v>
      </c>
      <c r="H2413" t="s">
        <v>2</v>
      </c>
      <c r="I2413" t="s">
        <v>2</v>
      </c>
      <c r="J2413" t="s">
        <v>2</v>
      </c>
      <c r="K2413" t="s">
        <v>2</v>
      </c>
      <c r="L2413" t="s">
        <v>2</v>
      </c>
      <c r="M2413" t="s">
        <v>2</v>
      </c>
      <c r="N2413" t="s">
        <v>2</v>
      </c>
      <c r="O2413" t="s">
        <v>2</v>
      </c>
      <c r="P2413" t="s">
        <v>2</v>
      </c>
      <c r="Q2413" t="s">
        <v>2</v>
      </c>
      <c r="R2413" t="s">
        <v>2</v>
      </c>
      <c r="S2413">
        <v>1.1880999999999999E-2</v>
      </c>
      <c r="T2413">
        <v>4.8053999999999999E-2</v>
      </c>
      <c r="U2413">
        <v>5.3400000000000003E-2</v>
      </c>
      <c r="V2413">
        <v>-7.5308E-2</v>
      </c>
      <c r="W2413">
        <v>3.4430000000000002E-2</v>
      </c>
      <c r="X2413">
        <v>-2.8885999999999998E-2</v>
      </c>
      <c r="Y2413">
        <v>1.3976000000000001E-2</v>
      </c>
      <c r="Z2413">
        <v>-3.7892000000000002E-2</v>
      </c>
      <c r="AA2413">
        <v>-4.2914000000000001E-2</v>
      </c>
      <c r="AB2413">
        <v>-9.4765000000000002E-2</v>
      </c>
      <c r="AC2413">
        <v>-1.356E-3</v>
      </c>
      <c r="AD2413">
        <v>8.8950000000000001E-3</v>
      </c>
      <c r="AE2413">
        <v>-9.0911000000000006E-2</v>
      </c>
      <c r="AF2413">
        <v>-1.2864E-2</v>
      </c>
      <c r="AG2413">
        <v>-8.9036000000000004E-2</v>
      </c>
      <c r="AH2413">
        <v>8.8671E-2</v>
      </c>
      <c r="AI2413">
        <v>-7.7609999999999997E-3</v>
      </c>
      <c r="AJ2413">
        <v>-9.0626999999999999E-2</v>
      </c>
      <c r="AK2413">
        <v>8.2754999999999995E-2</v>
      </c>
      <c r="AL2413">
        <v>1.8584E-2</v>
      </c>
      <c r="AM2413">
        <v>-5.0756999999999997E-2</v>
      </c>
      <c r="AN2413">
        <v>9.6611000000000002E-2</v>
      </c>
      <c r="AO2413">
        <v>-3.7564E-2</v>
      </c>
      <c r="AP2413">
        <v>-6.6737000000000005E-2</v>
      </c>
      <c r="AQ2413">
        <v>-3.9306000000000001E-2</v>
      </c>
      <c r="AR2413">
        <v>9.7499999999999996E-4</v>
      </c>
      <c r="AS2413">
        <v>7.0516999999999996E-2</v>
      </c>
      <c r="AT2413">
        <v>6.5255999999999995E-2</v>
      </c>
      <c r="AU2413">
        <v>-7.0011000000000004E-2</v>
      </c>
      <c r="AV2413">
        <v>-6.7760000000000001E-2</v>
      </c>
      <c r="AW2413">
        <v>-9.2076000000000005E-2</v>
      </c>
      <c r="AX2413">
        <v>9.0088000000000001E-2</v>
      </c>
      <c r="AY2413">
        <v>0.12994700000000001</v>
      </c>
    </row>
    <row r="2414" spans="1:51" x14ac:dyDescent="0.3">
      <c r="A2414">
        <v>13528</v>
      </c>
      <c r="B2414" t="s">
        <v>22000</v>
      </c>
      <c r="C2414" t="s">
        <v>18724</v>
      </c>
      <c r="D2414">
        <v>-3.5431999999999998E-2</v>
      </c>
      <c r="E2414">
        <v>-6.7373000000000002E-2</v>
      </c>
      <c r="F2414">
        <v>-0.21238399999999999</v>
      </c>
      <c r="G2414">
        <v>0.120535</v>
      </c>
      <c r="H2414">
        <v>6.0042999999999999E-2</v>
      </c>
      <c r="I2414">
        <v>7.8788999999999998E-2</v>
      </c>
      <c r="J2414">
        <v>-6.4558000000000004E-2</v>
      </c>
      <c r="K2414">
        <v>8.0815999999999999E-2</v>
      </c>
      <c r="L2414">
        <v>-6.7754999999999996E-2</v>
      </c>
      <c r="M2414">
        <v>-4.0594999999999999E-2</v>
      </c>
      <c r="N2414">
        <v>0.17497499999999999</v>
      </c>
      <c r="O2414">
        <v>5.3402999999999999E-2</v>
      </c>
      <c r="P2414">
        <v>7.2258000000000003E-2</v>
      </c>
      <c r="Q2414">
        <v>6.8446000000000007E-2</v>
      </c>
      <c r="R2414">
        <v>2.2729999999999998E-3</v>
      </c>
      <c r="S2414">
        <v>8.9420000000000003E-3</v>
      </c>
      <c r="T2414">
        <v>1.3917000000000001E-2</v>
      </c>
      <c r="U2414">
        <v>2.0542999999999999E-2</v>
      </c>
      <c r="V2414">
        <v>-6.5360000000000001E-2</v>
      </c>
      <c r="W2414">
        <v>1.201E-2</v>
      </c>
      <c r="X2414">
        <v>-1.8343999999999999E-2</v>
      </c>
      <c r="Y2414">
        <v>1.0281999999999999E-2</v>
      </c>
      <c r="Z2414">
        <v>-3.1085999999999999E-2</v>
      </c>
      <c r="AA2414">
        <v>-2.2648000000000001E-2</v>
      </c>
      <c r="AB2414">
        <v>-5.9351000000000001E-2</v>
      </c>
      <c r="AC2414">
        <v>-2.2835000000000001E-2</v>
      </c>
      <c r="AD2414">
        <v>2.6665000000000001E-2</v>
      </c>
      <c r="AE2414">
        <v>-6.3098000000000001E-2</v>
      </c>
      <c r="AF2414">
        <v>-1.6271999999999998E-2</v>
      </c>
      <c r="AG2414">
        <v>-6.5215999999999996E-2</v>
      </c>
      <c r="AH2414">
        <v>3.6352000000000002E-2</v>
      </c>
      <c r="AI2414">
        <v>-1.5709999999999998E-2</v>
      </c>
      <c r="AJ2414">
        <v>-5.4668000000000001E-2</v>
      </c>
      <c r="AK2414">
        <v>2.7685999999999999E-2</v>
      </c>
      <c r="AL2414">
        <v>-2.036E-3</v>
      </c>
      <c r="AM2414">
        <v>-2.1329000000000001E-2</v>
      </c>
      <c r="AN2414">
        <v>8.5222000000000006E-2</v>
      </c>
      <c r="AO2414">
        <v>-2.5343999999999998E-2</v>
      </c>
      <c r="AP2414">
        <v>-5.4359999999999999E-2</v>
      </c>
      <c r="AQ2414">
        <v>-2.1888999999999999E-2</v>
      </c>
      <c r="AR2414">
        <v>-7.1510000000000002E-3</v>
      </c>
      <c r="AS2414">
        <v>5.4594999999999998E-2</v>
      </c>
      <c r="AT2414">
        <v>5.0158000000000001E-2</v>
      </c>
      <c r="AU2414">
        <v>-5.67E-2</v>
      </c>
      <c r="AV2414">
        <v>-5.7806000000000003E-2</v>
      </c>
      <c r="AW2414">
        <v>-6.4952999999999997E-2</v>
      </c>
      <c r="AX2414">
        <v>8.3705000000000002E-2</v>
      </c>
      <c r="AY2414">
        <v>9.9281999999999995E-2</v>
      </c>
    </row>
    <row r="2415" spans="1:51" x14ac:dyDescent="0.3">
      <c r="A2415">
        <v>92694</v>
      </c>
      <c r="B2415" t="s">
        <v>22001</v>
      </c>
      <c r="C2415" t="s">
        <v>22002</v>
      </c>
      <c r="D2415">
        <v>-4.7925000000000002E-2</v>
      </c>
      <c r="E2415">
        <v>-8.4393999999999997E-2</v>
      </c>
      <c r="F2415">
        <v>-0.246618</v>
      </c>
      <c r="G2415">
        <v>0.14269299999999999</v>
      </c>
      <c r="H2415">
        <v>7.2003999999999999E-2</v>
      </c>
      <c r="I2415">
        <v>5.9389999999999998E-2</v>
      </c>
      <c r="J2415">
        <v>3.6426E-2</v>
      </c>
      <c r="K2415">
        <v>6.3072000000000003E-2</v>
      </c>
      <c r="L2415">
        <v>-2.4590000000000001E-2</v>
      </c>
      <c r="M2415">
        <v>-2.8939999999999999E-3</v>
      </c>
      <c r="N2415">
        <v>0.183812</v>
      </c>
      <c r="O2415">
        <v>8.3504999999999996E-2</v>
      </c>
      <c r="P2415">
        <v>6.1365999999999997E-2</v>
      </c>
      <c r="Q2415">
        <v>7.3105000000000003E-2</v>
      </c>
      <c r="R2415">
        <v>1.2654E-2</v>
      </c>
      <c r="S2415">
        <v>1.4572E-2</v>
      </c>
      <c r="T2415">
        <v>1.5233E-2</v>
      </c>
      <c r="U2415">
        <v>1.8339000000000001E-2</v>
      </c>
      <c r="V2415">
        <v>-5.0099999999999999E-2</v>
      </c>
      <c r="W2415">
        <v>2.6574E-2</v>
      </c>
      <c r="X2415">
        <v>-1.4519000000000001E-2</v>
      </c>
      <c r="Y2415">
        <v>3.4229999999999997E-2</v>
      </c>
      <c r="Z2415">
        <v>-5.4732000000000003E-2</v>
      </c>
      <c r="AA2415">
        <v>-1.2762000000000001E-2</v>
      </c>
      <c r="AB2415">
        <v>-9.5059000000000005E-2</v>
      </c>
      <c r="AC2415">
        <v>1.5785E-2</v>
      </c>
      <c r="AD2415">
        <v>1.959E-2</v>
      </c>
      <c r="AE2415">
        <v>-9.7910999999999998E-2</v>
      </c>
      <c r="AF2415">
        <v>-1.6740000000000001E-2</v>
      </c>
      <c r="AG2415">
        <v>-9.4740000000000005E-2</v>
      </c>
      <c r="AH2415">
        <v>8.7115999999999999E-2</v>
      </c>
      <c r="AI2415">
        <v>-2.7399999999999998E-3</v>
      </c>
      <c r="AJ2415">
        <v>-9.4661999999999996E-2</v>
      </c>
      <c r="AK2415">
        <v>0.100872</v>
      </c>
      <c r="AL2415">
        <v>7.6899999999999998E-3</v>
      </c>
      <c r="AM2415">
        <v>-4.8529999999999997E-2</v>
      </c>
      <c r="AN2415">
        <v>9.6611000000000002E-2</v>
      </c>
      <c r="AO2415">
        <v>-3.7564E-2</v>
      </c>
      <c r="AP2415">
        <v>-6.6737000000000005E-2</v>
      </c>
      <c r="AQ2415">
        <v>-3.9306000000000001E-2</v>
      </c>
      <c r="AR2415">
        <v>9.7499999999999996E-4</v>
      </c>
      <c r="AS2415">
        <v>7.0516999999999996E-2</v>
      </c>
      <c r="AT2415">
        <v>6.5255999999999995E-2</v>
      </c>
      <c r="AU2415">
        <v>-7.0011000000000004E-2</v>
      </c>
      <c r="AV2415">
        <v>-6.7760000000000001E-2</v>
      </c>
      <c r="AW2415">
        <v>-9.2076000000000005E-2</v>
      </c>
      <c r="AX2415">
        <v>9.0088000000000001E-2</v>
      </c>
      <c r="AY2415">
        <v>0.12994700000000001</v>
      </c>
    </row>
    <row r="2416" spans="1:51" x14ac:dyDescent="0.3">
      <c r="A2416">
        <v>12103</v>
      </c>
      <c r="B2416" t="s">
        <v>22003</v>
      </c>
      <c r="C2416" t="s">
        <v>19350</v>
      </c>
      <c r="D2416">
        <v>-4.7925000000000002E-2</v>
      </c>
      <c r="E2416">
        <v>-8.4393999999999997E-2</v>
      </c>
      <c r="F2416">
        <v>-0.246618</v>
      </c>
      <c r="G2416">
        <v>0.14269299999999999</v>
      </c>
      <c r="H2416">
        <v>7.2003999999999999E-2</v>
      </c>
      <c r="I2416">
        <v>5.9389999999999998E-2</v>
      </c>
      <c r="J2416">
        <v>3.6426E-2</v>
      </c>
      <c r="K2416">
        <v>6.3072000000000003E-2</v>
      </c>
      <c r="L2416">
        <v>-2.4590000000000001E-2</v>
      </c>
      <c r="M2416">
        <v>-2.8939999999999999E-3</v>
      </c>
      <c r="N2416">
        <v>0.183812</v>
      </c>
      <c r="O2416">
        <v>8.3504999999999996E-2</v>
      </c>
      <c r="P2416">
        <v>6.1365999999999997E-2</v>
      </c>
      <c r="Q2416">
        <v>7.3105000000000003E-2</v>
      </c>
      <c r="R2416">
        <v>1.2654E-2</v>
      </c>
      <c r="S2416">
        <v>1.4572E-2</v>
      </c>
      <c r="T2416">
        <v>1.5233E-2</v>
      </c>
      <c r="U2416">
        <v>1.8339000000000001E-2</v>
      </c>
      <c r="V2416">
        <v>-5.0099999999999999E-2</v>
      </c>
      <c r="W2416">
        <v>2.6574E-2</v>
      </c>
      <c r="X2416">
        <v>-1.4519000000000001E-2</v>
      </c>
      <c r="Y2416">
        <v>3.4229999999999997E-2</v>
      </c>
      <c r="Z2416">
        <v>-5.4732000000000003E-2</v>
      </c>
      <c r="AA2416">
        <v>-1.2762000000000001E-2</v>
      </c>
      <c r="AB2416">
        <v>-9.4765000000000002E-2</v>
      </c>
      <c r="AC2416">
        <v>-1.356E-3</v>
      </c>
      <c r="AD2416">
        <v>8.8950000000000001E-3</v>
      </c>
      <c r="AE2416">
        <v>-9.0911000000000006E-2</v>
      </c>
      <c r="AF2416">
        <v>-1.2864E-2</v>
      </c>
      <c r="AG2416">
        <v>-8.9036000000000004E-2</v>
      </c>
      <c r="AH2416">
        <v>8.8671E-2</v>
      </c>
      <c r="AI2416">
        <v>-7.7609999999999997E-3</v>
      </c>
      <c r="AJ2416">
        <v>-9.0626999999999999E-2</v>
      </c>
      <c r="AK2416">
        <v>8.2754999999999995E-2</v>
      </c>
      <c r="AL2416">
        <v>1.8584E-2</v>
      </c>
      <c r="AM2416">
        <v>-5.0756999999999997E-2</v>
      </c>
      <c r="AN2416">
        <v>9.6611000000000002E-2</v>
      </c>
      <c r="AO2416">
        <v>-3.7564E-2</v>
      </c>
      <c r="AP2416">
        <v>-6.6737000000000005E-2</v>
      </c>
      <c r="AQ2416">
        <v>-3.9306000000000001E-2</v>
      </c>
      <c r="AR2416">
        <v>9.7499999999999996E-4</v>
      </c>
      <c r="AS2416">
        <v>7.0516999999999996E-2</v>
      </c>
      <c r="AT2416">
        <v>6.5255999999999995E-2</v>
      </c>
      <c r="AU2416">
        <v>-7.0011000000000004E-2</v>
      </c>
      <c r="AV2416">
        <v>-6.7760000000000001E-2</v>
      </c>
      <c r="AW2416">
        <v>-9.2076000000000005E-2</v>
      </c>
      <c r="AX2416">
        <v>9.0088000000000001E-2</v>
      </c>
      <c r="AY2416">
        <v>0.12994700000000001</v>
      </c>
    </row>
    <row r="2417" spans="1:51" x14ac:dyDescent="0.3">
      <c r="A2417">
        <v>18837</v>
      </c>
      <c r="B2417" t="s">
        <v>22004</v>
      </c>
      <c r="C2417" t="s">
        <v>7841</v>
      </c>
      <c r="D2417">
        <v>-1.7058E-2</v>
      </c>
      <c r="E2417">
        <v>-6.2330999999999998E-2</v>
      </c>
      <c r="F2417">
        <v>-0.24341299999999999</v>
      </c>
      <c r="G2417">
        <v>0.15423000000000001</v>
      </c>
      <c r="H2417">
        <v>8.2974999999999993E-2</v>
      </c>
      <c r="I2417">
        <v>9.0901999999999997E-2</v>
      </c>
      <c r="J2417">
        <v>6.8662000000000001E-2</v>
      </c>
      <c r="K2417">
        <v>-1.6503E-2</v>
      </c>
      <c r="L2417">
        <v>2.4550000000000002E-3</v>
      </c>
      <c r="M2417">
        <v>-2.4427000000000001E-2</v>
      </c>
      <c r="N2417">
        <v>0.217058</v>
      </c>
      <c r="O2417">
        <v>0.132877</v>
      </c>
      <c r="P2417">
        <v>0.163047</v>
      </c>
      <c r="Q2417">
        <v>9.2016000000000001E-2</v>
      </c>
      <c r="R2417">
        <v>1.2310000000000001E-3</v>
      </c>
      <c r="S2417">
        <v>-4.4547000000000003E-2</v>
      </c>
      <c r="T2417">
        <v>1.6271000000000001E-2</v>
      </c>
      <c r="U2417">
        <v>3.5955000000000001E-2</v>
      </c>
      <c r="V2417">
        <v>-8.3345000000000002E-2</v>
      </c>
      <c r="W2417">
        <v>2.4584999999999999E-2</v>
      </c>
      <c r="X2417">
        <v>-3.0283000000000001E-2</v>
      </c>
      <c r="Y2417">
        <v>-4.5560000000000002E-3</v>
      </c>
      <c r="Z2417">
        <v>-6.4505999999999994E-2</v>
      </c>
      <c r="AA2417">
        <v>-4.163E-2</v>
      </c>
      <c r="AB2417">
        <v>-7.4162000000000006E-2</v>
      </c>
      <c r="AC2417">
        <v>-1.2607E-2</v>
      </c>
      <c r="AD2417">
        <v>3.5354999999999998E-2</v>
      </c>
      <c r="AE2417">
        <v>-0.109834</v>
      </c>
      <c r="AF2417">
        <v>-2.2831000000000001E-2</v>
      </c>
      <c r="AG2417">
        <v>-6.5223000000000003E-2</v>
      </c>
      <c r="AH2417">
        <v>2.5167999999999999E-2</v>
      </c>
      <c r="AI2417">
        <v>-1.072E-3</v>
      </c>
      <c r="AJ2417">
        <v>-0.10907</v>
      </c>
      <c r="AK2417">
        <v>2.4808E-2</v>
      </c>
      <c r="AL2417">
        <v>-9.1730000000000006E-3</v>
      </c>
      <c r="AM2417">
        <v>-3.9121000000000003E-2</v>
      </c>
      <c r="AN2417">
        <v>0.15701899999999999</v>
      </c>
      <c r="AO2417">
        <v>-4.6306E-2</v>
      </c>
      <c r="AP2417">
        <v>-5.8185000000000001E-2</v>
      </c>
      <c r="AQ2417">
        <v>-1.7104999999999999E-2</v>
      </c>
      <c r="AR2417">
        <v>7.4419999999999998E-3</v>
      </c>
      <c r="AS2417">
        <v>3.5588000000000002E-2</v>
      </c>
      <c r="AT2417">
        <v>3.6547999999999997E-2</v>
      </c>
      <c r="AU2417">
        <v>-6.9377999999999995E-2</v>
      </c>
      <c r="AV2417">
        <v>-7.7891000000000002E-2</v>
      </c>
      <c r="AW2417">
        <v>-8.3906999999999995E-2</v>
      </c>
      <c r="AX2417">
        <v>7.4911000000000005E-2</v>
      </c>
      <c r="AY2417">
        <v>0.136799</v>
      </c>
    </row>
    <row r="2418" spans="1:51" x14ac:dyDescent="0.3">
      <c r="A2418">
        <v>92809</v>
      </c>
      <c r="B2418" t="s">
        <v>22005</v>
      </c>
      <c r="C2418" t="s">
        <v>18682</v>
      </c>
      <c r="D2418">
        <v>-1.1145E-2</v>
      </c>
      <c r="E2418">
        <v>-6.4987000000000003E-2</v>
      </c>
      <c r="F2418">
        <v>-0.21912599999999999</v>
      </c>
      <c r="G2418">
        <v>0.12579199999999999</v>
      </c>
      <c r="H2418">
        <v>9.4962000000000005E-2</v>
      </c>
      <c r="I2418">
        <v>6.5439999999999998E-2</v>
      </c>
      <c r="J2418">
        <v>6.0170000000000001E-2</v>
      </c>
      <c r="K2418">
        <v>4.6909999999999999E-3</v>
      </c>
      <c r="L2418">
        <v>-6.1250000000000002E-3</v>
      </c>
      <c r="M2418">
        <v>-4.6406999999999997E-2</v>
      </c>
      <c r="N2418">
        <v>0.21153</v>
      </c>
      <c r="O2418">
        <v>3.2266999999999997E-2</v>
      </c>
      <c r="P2418">
        <v>9.3357999999999997E-2</v>
      </c>
      <c r="Q2418">
        <v>8.0333000000000002E-2</v>
      </c>
      <c r="R2418">
        <v>-7.7079999999999996E-3</v>
      </c>
      <c r="S2418">
        <v>5.5539999999999999E-3</v>
      </c>
      <c r="T2418">
        <v>1.8506000000000002E-2</v>
      </c>
      <c r="U2418">
        <v>2.0115999999999998E-2</v>
      </c>
      <c r="V2418">
        <v>-5.6222000000000001E-2</v>
      </c>
      <c r="W2418">
        <v>1.4938999999999999E-2</v>
      </c>
      <c r="X2418">
        <v>-2.6568999999999999E-2</v>
      </c>
      <c r="Y2418">
        <v>2.0926E-2</v>
      </c>
      <c r="Z2418">
        <v>-5.6158E-2</v>
      </c>
      <c r="AA2418">
        <v>-2.7064999999999999E-2</v>
      </c>
      <c r="AB2418">
        <v>-5.0706000000000001E-2</v>
      </c>
      <c r="AC2418">
        <v>-7.9649999999999999E-3</v>
      </c>
      <c r="AD2418">
        <v>-2.1715999999999999E-2</v>
      </c>
      <c r="AE2418">
        <v>-7.8902E-2</v>
      </c>
      <c r="AF2418">
        <v>-2.4923000000000001E-2</v>
      </c>
      <c r="AG2418">
        <v>-5.8541999999999997E-2</v>
      </c>
      <c r="AH2418">
        <v>3.2385999999999998E-2</v>
      </c>
      <c r="AI2418" s="2">
        <v>-1.9000000000000001E-5</v>
      </c>
      <c r="AJ2418">
        <v>-7.4930999999999998E-2</v>
      </c>
      <c r="AK2418">
        <v>1.9245000000000002E-2</v>
      </c>
      <c r="AL2418">
        <v>1.0644000000000001E-2</v>
      </c>
      <c r="AM2418">
        <v>-1.8970000000000001E-2</v>
      </c>
      <c r="AN2418">
        <v>0.12071800000000001</v>
      </c>
      <c r="AO2418">
        <v>-3.8198000000000003E-2</v>
      </c>
      <c r="AP2418">
        <v>-5.0481999999999999E-2</v>
      </c>
      <c r="AQ2418">
        <v>1.8793000000000001E-2</v>
      </c>
      <c r="AR2418">
        <v>-3.2683999999999998E-2</v>
      </c>
      <c r="AS2418">
        <v>5.7706E-2</v>
      </c>
      <c r="AT2418">
        <v>3.3762E-2</v>
      </c>
      <c r="AU2418">
        <v>-5.8592999999999999E-2</v>
      </c>
      <c r="AV2418">
        <v>-6.3375000000000001E-2</v>
      </c>
      <c r="AW2418">
        <v>-5.6530999999999998E-2</v>
      </c>
      <c r="AX2418">
        <v>6.0608000000000002E-2</v>
      </c>
      <c r="AY2418">
        <v>0.10016700000000001</v>
      </c>
    </row>
    <row r="2419" spans="1:51" x14ac:dyDescent="0.3">
      <c r="A2419">
        <v>89597</v>
      </c>
      <c r="B2419" t="s">
        <v>15693</v>
      </c>
      <c r="C2419" t="s">
        <v>15694</v>
      </c>
      <c r="D2419">
        <v>7.1041000000000007E-2</v>
      </c>
      <c r="E2419">
        <v>-1.5029000000000001E-2</v>
      </c>
      <c r="F2419">
        <v>-0.221579</v>
      </c>
      <c r="G2419">
        <v>0.18345</v>
      </c>
      <c r="H2419">
        <v>0.1502</v>
      </c>
      <c r="I2419">
        <v>0.151921</v>
      </c>
      <c r="J2419">
        <v>0.138268</v>
      </c>
      <c r="K2419">
        <v>-0.11261500000000001</v>
      </c>
      <c r="L2419">
        <v>-8.3429999999999997E-3</v>
      </c>
      <c r="M2419">
        <v>-5.0568000000000002E-2</v>
      </c>
      <c r="N2419">
        <v>0.23694100000000001</v>
      </c>
      <c r="O2419">
        <v>5.7151E-2</v>
      </c>
      <c r="P2419">
        <v>0.28143899999999999</v>
      </c>
      <c r="Q2419">
        <v>0.10247299999999999</v>
      </c>
      <c r="R2419">
        <v>-2.0860000000000002E-3</v>
      </c>
      <c r="S2419">
        <v>-5.1078999999999999E-2</v>
      </c>
      <c r="T2419">
        <v>-2.6071E-2</v>
      </c>
      <c r="U2419">
        <v>0.19450700000000001</v>
      </c>
      <c r="V2419">
        <v>-0.11906600000000001</v>
      </c>
      <c r="W2419">
        <v>5.3102999999999997E-2</v>
      </c>
      <c r="X2419">
        <v>-7.1215000000000001E-2</v>
      </c>
      <c r="Y2419">
        <v>-5.3759000000000001E-2</v>
      </c>
      <c r="Z2419">
        <v>-2.5361000000000002E-2</v>
      </c>
      <c r="AA2419">
        <v>-0.13145599999999999</v>
      </c>
      <c r="AB2419">
        <v>-7.4162000000000006E-2</v>
      </c>
      <c r="AC2419">
        <v>-1.2607E-2</v>
      </c>
      <c r="AD2419">
        <v>3.5354999999999998E-2</v>
      </c>
      <c r="AE2419">
        <v>-0.109834</v>
      </c>
      <c r="AF2419">
        <v>-2.2831000000000001E-2</v>
      </c>
      <c r="AG2419">
        <v>-6.5223000000000003E-2</v>
      </c>
      <c r="AH2419">
        <v>2.5167999999999999E-2</v>
      </c>
      <c r="AI2419">
        <v>-1.072E-3</v>
      </c>
      <c r="AJ2419">
        <v>-0.10907</v>
      </c>
      <c r="AK2419">
        <v>2.4808E-2</v>
      </c>
      <c r="AL2419">
        <v>-9.1730000000000006E-3</v>
      </c>
      <c r="AM2419">
        <v>-3.9121000000000003E-2</v>
      </c>
      <c r="AN2419">
        <v>0.190687</v>
      </c>
      <c r="AO2419">
        <v>-4.5886999999999997E-2</v>
      </c>
      <c r="AP2419">
        <v>-6.6876000000000005E-2</v>
      </c>
      <c r="AQ2419">
        <v>2.9729999999999999E-3</v>
      </c>
      <c r="AR2419">
        <v>-6.2129999999999998E-3</v>
      </c>
      <c r="AS2419" s="2">
        <v>4.8000000000000001E-5</v>
      </c>
      <c r="AT2419">
        <v>8.5780000000000006E-3</v>
      </c>
      <c r="AU2419">
        <v>-8.3385000000000001E-2</v>
      </c>
      <c r="AV2419">
        <v>-5.2002E-2</v>
      </c>
      <c r="AW2419">
        <v>-0.107433</v>
      </c>
      <c r="AX2419">
        <v>5.7986999999999997E-2</v>
      </c>
      <c r="AY2419">
        <v>7.8685000000000005E-2</v>
      </c>
    </row>
    <row r="2420" spans="1:51" x14ac:dyDescent="0.3">
      <c r="A2420">
        <v>14565</v>
      </c>
      <c r="B2420" t="s">
        <v>22006</v>
      </c>
      <c r="C2420" t="s">
        <v>3216</v>
      </c>
      <c r="D2420">
        <v>-2.5152000000000001E-2</v>
      </c>
      <c r="E2420">
        <v>-8.4218000000000001E-2</v>
      </c>
      <c r="F2420">
        <v>-0.22390399999999999</v>
      </c>
      <c r="G2420">
        <v>0.15217800000000001</v>
      </c>
      <c r="H2420">
        <v>8.0477000000000007E-2</v>
      </c>
      <c r="I2420">
        <v>3.2536000000000002E-2</v>
      </c>
      <c r="J2420">
        <v>4.5513999999999999E-2</v>
      </c>
      <c r="K2420">
        <v>4.5871000000000002E-2</v>
      </c>
      <c r="L2420">
        <v>-2.6905999999999999E-2</v>
      </c>
      <c r="M2420">
        <v>1.6409E-2</v>
      </c>
      <c r="N2420">
        <v>0.169457</v>
      </c>
      <c r="O2420">
        <v>8.4810999999999998E-2</v>
      </c>
      <c r="P2420">
        <v>3.2812000000000001E-2</v>
      </c>
      <c r="Q2420">
        <v>7.0012000000000005E-2</v>
      </c>
      <c r="R2420">
        <v>1.3648E-2</v>
      </c>
      <c r="S2420">
        <v>2.5271999999999999E-2</v>
      </c>
      <c r="T2420">
        <v>1.0437999999999999E-2</v>
      </c>
      <c r="U2420">
        <v>7.2220000000000001E-3</v>
      </c>
      <c r="V2420">
        <v>-2.5329999999999998E-2</v>
      </c>
      <c r="W2420">
        <v>2.792E-2</v>
      </c>
      <c r="X2420">
        <v>-2.4989000000000001E-2</v>
      </c>
      <c r="Y2420">
        <v>5.1247000000000001E-2</v>
      </c>
      <c r="Z2420">
        <v>-3.1662000000000003E-2</v>
      </c>
      <c r="AA2420">
        <v>1.0459E-2</v>
      </c>
      <c r="AB2420">
        <v>-8.5485000000000005E-2</v>
      </c>
      <c r="AC2420">
        <v>2.3400000000000001E-3</v>
      </c>
      <c r="AD2420">
        <v>1.2015E-2</v>
      </c>
      <c r="AE2420">
        <v>-8.5952000000000001E-2</v>
      </c>
      <c r="AF2420">
        <v>1.0920000000000001E-3</v>
      </c>
      <c r="AG2420">
        <v>-9.2054999999999998E-2</v>
      </c>
      <c r="AH2420">
        <v>9.9099000000000007E-2</v>
      </c>
      <c r="AI2420">
        <v>-2.7876999999999999E-2</v>
      </c>
      <c r="AJ2420">
        <v>-9.4030000000000002E-2</v>
      </c>
      <c r="AK2420">
        <v>8.6146E-2</v>
      </c>
      <c r="AL2420">
        <v>5.1174999999999998E-2</v>
      </c>
      <c r="AM2420">
        <v>-5.8703999999999999E-2</v>
      </c>
      <c r="AN2420">
        <v>0.101244</v>
      </c>
      <c r="AO2420">
        <v>-1.9503E-2</v>
      </c>
      <c r="AP2420">
        <v>-2.7549000000000001E-2</v>
      </c>
      <c r="AQ2420">
        <v>-8.4969999999999993E-3</v>
      </c>
      <c r="AR2420">
        <v>-1.9406E-2</v>
      </c>
      <c r="AS2420">
        <v>8.8838E-2</v>
      </c>
      <c r="AT2420">
        <v>4.3757999999999998E-2</v>
      </c>
      <c r="AU2420">
        <v>-3.5043999999999999E-2</v>
      </c>
      <c r="AV2420">
        <v>-5.4433000000000002E-2</v>
      </c>
      <c r="AW2420">
        <v>-6.0665999999999998E-2</v>
      </c>
      <c r="AX2420">
        <v>9.2603000000000005E-2</v>
      </c>
      <c r="AY2420">
        <v>9.6012E-2</v>
      </c>
    </row>
    <row r="2421" spans="1:51" x14ac:dyDescent="0.3">
      <c r="A2421">
        <v>19435</v>
      </c>
      <c r="B2421" t="s">
        <v>22007</v>
      </c>
      <c r="C2421" t="s">
        <v>9103</v>
      </c>
      <c r="D2421" t="s">
        <v>2</v>
      </c>
      <c r="E2421" t="s">
        <v>2</v>
      </c>
      <c r="F2421" t="s">
        <v>2</v>
      </c>
      <c r="G2421" t="s">
        <v>2</v>
      </c>
      <c r="H2421">
        <v>8.0477000000000007E-2</v>
      </c>
      <c r="I2421">
        <v>3.2536000000000002E-2</v>
      </c>
      <c r="J2421">
        <v>4.5513999999999999E-2</v>
      </c>
      <c r="K2421">
        <v>4.5871000000000002E-2</v>
      </c>
      <c r="L2421">
        <v>-2.6905999999999999E-2</v>
      </c>
      <c r="M2421">
        <v>1.6409E-2</v>
      </c>
      <c r="N2421">
        <v>0.169457</v>
      </c>
      <c r="O2421">
        <v>8.4810999999999998E-2</v>
      </c>
      <c r="P2421">
        <v>3.2812000000000001E-2</v>
      </c>
      <c r="Q2421">
        <v>7.0012000000000005E-2</v>
      </c>
      <c r="R2421">
        <v>1.3648E-2</v>
      </c>
      <c r="S2421">
        <v>2.5271999999999999E-2</v>
      </c>
      <c r="T2421">
        <v>1.0437999999999999E-2</v>
      </c>
      <c r="U2421">
        <v>7.2220000000000001E-3</v>
      </c>
      <c r="V2421" t="s">
        <v>2</v>
      </c>
      <c r="W2421" t="s">
        <v>2</v>
      </c>
      <c r="X2421" t="s">
        <v>2</v>
      </c>
      <c r="Y2421" t="s">
        <v>2</v>
      </c>
      <c r="Z2421" t="s">
        <v>2</v>
      </c>
      <c r="AA2421" t="s">
        <v>2</v>
      </c>
      <c r="AB2421" t="s">
        <v>2</v>
      </c>
      <c r="AC2421" t="s">
        <v>2</v>
      </c>
      <c r="AD2421" t="s">
        <v>2</v>
      </c>
      <c r="AE2421" t="s">
        <v>2</v>
      </c>
      <c r="AF2421" t="s">
        <v>2</v>
      </c>
      <c r="AG2421" t="s">
        <v>2</v>
      </c>
      <c r="AH2421" t="s">
        <v>2</v>
      </c>
      <c r="AI2421" t="s">
        <v>2</v>
      </c>
      <c r="AJ2421" t="s">
        <v>2</v>
      </c>
      <c r="AK2421" t="s">
        <v>2</v>
      </c>
      <c r="AL2421" t="s">
        <v>2</v>
      </c>
      <c r="AM2421" t="s">
        <v>2</v>
      </c>
      <c r="AN2421" t="s">
        <v>2</v>
      </c>
      <c r="AO2421" t="s">
        <v>2</v>
      </c>
      <c r="AP2421" t="s">
        <v>2</v>
      </c>
      <c r="AQ2421" t="s">
        <v>2</v>
      </c>
      <c r="AR2421" t="s">
        <v>2</v>
      </c>
      <c r="AS2421" t="s">
        <v>2</v>
      </c>
      <c r="AT2421" t="s">
        <v>2</v>
      </c>
      <c r="AU2421" t="s">
        <v>2</v>
      </c>
      <c r="AV2421" t="s">
        <v>2</v>
      </c>
      <c r="AW2421" t="s">
        <v>2</v>
      </c>
      <c r="AX2421" t="s">
        <v>2</v>
      </c>
      <c r="AY2421" t="s">
        <v>2</v>
      </c>
    </row>
    <row r="2422" spans="1:51" x14ac:dyDescent="0.3">
      <c r="A2422">
        <v>14142</v>
      </c>
      <c r="B2422" t="s">
        <v>2787</v>
      </c>
      <c r="C2422" t="s">
        <v>2788</v>
      </c>
      <c r="D2422">
        <v>-1.1145E-2</v>
      </c>
      <c r="E2422">
        <v>-6.4987000000000003E-2</v>
      </c>
      <c r="F2422">
        <v>-0.21912599999999999</v>
      </c>
      <c r="G2422">
        <v>0.12579199999999999</v>
      </c>
      <c r="H2422">
        <v>9.4962000000000005E-2</v>
      </c>
      <c r="I2422">
        <v>6.5439999999999998E-2</v>
      </c>
      <c r="J2422">
        <v>6.0170000000000001E-2</v>
      </c>
      <c r="K2422">
        <v>4.6909999999999999E-3</v>
      </c>
      <c r="L2422">
        <v>-6.1250000000000002E-3</v>
      </c>
      <c r="M2422">
        <v>-4.6406999999999997E-2</v>
      </c>
      <c r="N2422">
        <v>0.21153</v>
      </c>
      <c r="O2422">
        <v>3.2266999999999997E-2</v>
      </c>
      <c r="P2422">
        <v>0.163047</v>
      </c>
      <c r="Q2422">
        <v>9.2016000000000001E-2</v>
      </c>
      <c r="R2422">
        <v>1.2310000000000001E-3</v>
      </c>
      <c r="S2422">
        <v>-4.4547000000000003E-2</v>
      </c>
      <c r="T2422">
        <v>1.6271000000000001E-2</v>
      </c>
      <c r="U2422">
        <v>3.5955000000000001E-2</v>
      </c>
      <c r="V2422" t="s">
        <v>2</v>
      </c>
      <c r="W2422" t="s">
        <v>2</v>
      </c>
      <c r="X2422" t="s">
        <v>2</v>
      </c>
      <c r="Y2422" t="s">
        <v>2</v>
      </c>
      <c r="Z2422" t="s">
        <v>2</v>
      </c>
      <c r="AA2422" t="s">
        <v>2</v>
      </c>
      <c r="AB2422" t="s">
        <v>2</v>
      </c>
      <c r="AC2422" t="s">
        <v>2</v>
      </c>
      <c r="AD2422" t="s">
        <v>2</v>
      </c>
      <c r="AE2422" t="s">
        <v>2</v>
      </c>
      <c r="AF2422" t="s">
        <v>2</v>
      </c>
      <c r="AG2422" t="s">
        <v>2</v>
      </c>
      <c r="AH2422" t="s">
        <v>2</v>
      </c>
      <c r="AI2422" t="s">
        <v>2</v>
      </c>
      <c r="AJ2422" t="s">
        <v>2</v>
      </c>
      <c r="AK2422" t="s">
        <v>2</v>
      </c>
      <c r="AL2422" t="s">
        <v>2</v>
      </c>
      <c r="AM2422" t="s">
        <v>2</v>
      </c>
      <c r="AN2422" t="s">
        <v>2</v>
      </c>
      <c r="AO2422" t="s">
        <v>2</v>
      </c>
      <c r="AP2422" t="s">
        <v>2</v>
      </c>
      <c r="AQ2422" t="s">
        <v>2</v>
      </c>
      <c r="AR2422" t="s">
        <v>2</v>
      </c>
      <c r="AS2422" t="s">
        <v>2</v>
      </c>
      <c r="AT2422" t="s">
        <v>2</v>
      </c>
      <c r="AU2422" t="s">
        <v>2</v>
      </c>
      <c r="AV2422" t="s">
        <v>2</v>
      </c>
      <c r="AW2422" t="s">
        <v>2</v>
      </c>
      <c r="AX2422" t="s">
        <v>2</v>
      </c>
      <c r="AY2422" t="s">
        <v>2</v>
      </c>
    </row>
    <row r="2423" spans="1:51" x14ac:dyDescent="0.3">
      <c r="A2423">
        <v>91611</v>
      </c>
      <c r="B2423" t="s">
        <v>17703</v>
      </c>
      <c r="C2423" t="s">
        <v>17704</v>
      </c>
      <c r="D2423">
        <v>-1.7721000000000001E-2</v>
      </c>
      <c r="E2423">
        <v>-8.7258000000000002E-2</v>
      </c>
      <c r="F2423">
        <v>-0.223636</v>
      </c>
      <c r="G2423">
        <v>0.15303600000000001</v>
      </c>
      <c r="H2423">
        <v>7.8959000000000001E-2</v>
      </c>
      <c r="I2423">
        <v>2.6440999999999999E-2</v>
      </c>
      <c r="J2423">
        <v>5.2574000000000003E-2</v>
      </c>
      <c r="K2423">
        <v>4.3582000000000003E-2</v>
      </c>
      <c r="L2423">
        <v>-1.5826E-2</v>
      </c>
      <c r="M2423">
        <v>1.3044999999999999E-2</v>
      </c>
      <c r="N2423">
        <v>0.16228200000000001</v>
      </c>
      <c r="O2423">
        <v>4.0566999999999999E-2</v>
      </c>
      <c r="P2423">
        <v>2.3215E-2</v>
      </c>
      <c r="Q2423">
        <v>4.5907999999999997E-2</v>
      </c>
      <c r="R2423">
        <v>1.7278999999999999E-2</v>
      </c>
      <c r="S2423">
        <v>4.1716999999999997E-2</v>
      </c>
      <c r="T2423">
        <v>-2.7049999999999999E-3</v>
      </c>
      <c r="U2423">
        <v>1.2622E-2</v>
      </c>
      <c r="V2423">
        <v>-1.4118E-2</v>
      </c>
      <c r="W2423">
        <v>1.8943999999999999E-2</v>
      </c>
      <c r="X2423">
        <v>-3.1733999999999998E-2</v>
      </c>
      <c r="Y2423">
        <v>4.8773999999999998E-2</v>
      </c>
      <c r="Z2423">
        <v>-4.7959000000000002E-2</v>
      </c>
      <c r="AA2423">
        <v>3.6596999999999998E-2</v>
      </c>
      <c r="AB2423">
        <v>-8.5485000000000005E-2</v>
      </c>
      <c r="AC2423">
        <v>2.3400000000000001E-3</v>
      </c>
      <c r="AD2423">
        <v>1.2015E-2</v>
      </c>
      <c r="AE2423">
        <v>-8.5952000000000001E-2</v>
      </c>
      <c r="AF2423">
        <v>1.0920000000000001E-3</v>
      </c>
      <c r="AG2423">
        <v>-9.2054999999999998E-2</v>
      </c>
      <c r="AH2423">
        <v>9.9099000000000007E-2</v>
      </c>
      <c r="AI2423">
        <v>-2.7876999999999999E-2</v>
      </c>
      <c r="AJ2423">
        <v>-9.4030000000000002E-2</v>
      </c>
      <c r="AK2423">
        <v>8.6146E-2</v>
      </c>
      <c r="AL2423">
        <v>5.1174999999999998E-2</v>
      </c>
      <c r="AM2423">
        <v>-5.8703999999999999E-2</v>
      </c>
      <c r="AN2423">
        <v>6.7213999999999996E-2</v>
      </c>
      <c r="AO2423">
        <v>-2.4233000000000001E-2</v>
      </c>
      <c r="AP2423">
        <v>3.4277000000000002E-2</v>
      </c>
      <c r="AQ2423">
        <v>1.2616E-2</v>
      </c>
      <c r="AR2423">
        <v>4.4920000000000003E-3</v>
      </c>
      <c r="AS2423">
        <v>6.5676999999999999E-2</v>
      </c>
      <c r="AT2423">
        <v>3.3680000000000002E-2</v>
      </c>
      <c r="AU2423">
        <v>-1.6664000000000002E-2</v>
      </c>
      <c r="AV2423">
        <v>-4.6646E-2</v>
      </c>
      <c r="AW2423">
        <v>-2.4122000000000001E-2</v>
      </c>
      <c r="AX2423">
        <v>9.3322000000000002E-2</v>
      </c>
      <c r="AY2423">
        <v>4.6767999999999997E-2</v>
      </c>
    </row>
    <row r="2424" spans="1:51" x14ac:dyDescent="0.3">
      <c r="A2424">
        <v>18580</v>
      </c>
      <c r="B2424" t="s">
        <v>7980</v>
      </c>
      <c r="C2424" t="s">
        <v>7981</v>
      </c>
      <c r="D2424">
        <v>-4.7925000000000002E-2</v>
      </c>
      <c r="E2424">
        <v>-8.4393999999999997E-2</v>
      </c>
      <c r="F2424">
        <v>-0.246618</v>
      </c>
      <c r="G2424">
        <v>0.14269299999999999</v>
      </c>
      <c r="H2424">
        <v>7.2003999999999999E-2</v>
      </c>
      <c r="I2424">
        <v>5.9389999999999998E-2</v>
      </c>
      <c r="J2424">
        <v>3.6426E-2</v>
      </c>
      <c r="K2424">
        <v>6.3072000000000003E-2</v>
      </c>
      <c r="L2424">
        <v>-2.4590000000000001E-2</v>
      </c>
      <c r="M2424">
        <v>-2.8939999999999999E-3</v>
      </c>
      <c r="N2424">
        <v>0.183812</v>
      </c>
      <c r="O2424">
        <v>8.3504999999999996E-2</v>
      </c>
      <c r="P2424">
        <v>2.3215E-2</v>
      </c>
      <c r="Q2424">
        <v>4.5907999999999997E-2</v>
      </c>
      <c r="R2424">
        <v>1.7278999999999999E-2</v>
      </c>
      <c r="S2424">
        <v>4.1716999999999997E-2</v>
      </c>
      <c r="T2424">
        <v>-2.7049999999999999E-3</v>
      </c>
      <c r="U2424">
        <v>1.2622E-2</v>
      </c>
      <c r="V2424">
        <v>-1.4118E-2</v>
      </c>
      <c r="W2424">
        <v>1.8943999999999999E-2</v>
      </c>
      <c r="X2424">
        <v>-3.1733999999999998E-2</v>
      </c>
      <c r="Y2424">
        <v>4.8773999999999998E-2</v>
      </c>
      <c r="Z2424">
        <v>-4.7959000000000002E-2</v>
      </c>
      <c r="AA2424">
        <v>3.6596999999999998E-2</v>
      </c>
      <c r="AB2424">
        <v>-8.5485000000000005E-2</v>
      </c>
      <c r="AC2424">
        <v>2.3400000000000001E-3</v>
      </c>
      <c r="AD2424">
        <v>1.2015E-2</v>
      </c>
      <c r="AE2424">
        <v>-8.5952000000000001E-2</v>
      </c>
      <c r="AF2424">
        <v>1.0920000000000001E-3</v>
      </c>
      <c r="AG2424">
        <v>-9.2054999999999998E-2</v>
      </c>
      <c r="AH2424">
        <v>9.9099000000000007E-2</v>
      </c>
      <c r="AI2424">
        <v>-2.7876999999999999E-2</v>
      </c>
      <c r="AJ2424">
        <v>-9.4030000000000002E-2</v>
      </c>
      <c r="AK2424">
        <v>8.6146E-2</v>
      </c>
      <c r="AL2424">
        <v>5.1174999999999998E-2</v>
      </c>
      <c r="AM2424">
        <v>-5.8703999999999999E-2</v>
      </c>
      <c r="AN2424">
        <v>0.120168</v>
      </c>
      <c r="AO2424">
        <v>-2.8471E-2</v>
      </c>
      <c r="AP2424">
        <v>-3.8448999999999997E-2</v>
      </c>
      <c r="AQ2424">
        <v>-2.5500999999999999E-2</v>
      </c>
      <c r="AR2424">
        <v>5.9630000000000004E-3</v>
      </c>
      <c r="AS2424">
        <v>8.0727999999999994E-2</v>
      </c>
      <c r="AT2424">
        <v>6.3118999999999995E-2</v>
      </c>
      <c r="AU2424">
        <v>-6.0961000000000001E-2</v>
      </c>
      <c r="AV2424">
        <v>-6.3486000000000001E-2</v>
      </c>
      <c r="AW2424">
        <v>-6.9678000000000004E-2</v>
      </c>
      <c r="AX2424">
        <v>0.10048</v>
      </c>
      <c r="AY2424">
        <v>0.112793</v>
      </c>
    </row>
    <row r="2425" spans="1:51" x14ac:dyDescent="0.3">
      <c r="A2425">
        <v>12982</v>
      </c>
      <c r="B2425" t="s">
        <v>15280</v>
      </c>
      <c r="C2425" t="s">
        <v>15281</v>
      </c>
      <c r="D2425">
        <v>-4.7925000000000002E-2</v>
      </c>
      <c r="E2425">
        <v>-8.4393999999999997E-2</v>
      </c>
      <c r="F2425">
        <v>-0.246618</v>
      </c>
      <c r="G2425">
        <v>0.14269299999999999</v>
      </c>
      <c r="H2425">
        <v>7.2003999999999999E-2</v>
      </c>
      <c r="I2425">
        <v>5.9389999999999998E-2</v>
      </c>
      <c r="J2425">
        <v>3.6426E-2</v>
      </c>
      <c r="K2425">
        <v>6.3072000000000003E-2</v>
      </c>
      <c r="L2425">
        <v>-2.4590000000000001E-2</v>
      </c>
      <c r="M2425">
        <v>-2.8939999999999999E-3</v>
      </c>
      <c r="N2425">
        <v>0.183812</v>
      </c>
      <c r="O2425">
        <v>8.3504999999999996E-2</v>
      </c>
      <c r="P2425">
        <v>8.5860000000000006E-2</v>
      </c>
      <c r="Q2425">
        <v>5.5357000000000003E-2</v>
      </c>
      <c r="R2425">
        <v>1.1356E-2</v>
      </c>
      <c r="S2425">
        <v>1.0349000000000001E-2</v>
      </c>
      <c r="T2425">
        <v>1.3138E-2</v>
      </c>
      <c r="U2425">
        <v>1.9647000000000001E-2</v>
      </c>
      <c r="V2425">
        <v>-5.8200000000000002E-2</v>
      </c>
      <c r="W2425">
        <v>2.0618999999999998E-2</v>
      </c>
      <c r="X2425">
        <v>-2.4570000000000002E-2</v>
      </c>
      <c r="Y2425">
        <v>4.1708000000000002E-2</v>
      </c>
      <c r="Z2425">
        <v>-3.8467000000000001E-2</v>
      </c>
      <c r="AA2425">
        <v>-1.58E-3</v>
      </c>
      <c r="AB2425">
        <v>-9.5059000000000005E-2</v>
      </c>
      <c r="AC2425">
        <v>1.5785E-2</v>
      </c>
      <c r="AD2425">
        <v>1.959E-2</v>
      </c>
      <c r="AE2425">
        <v>-9.7910999999999998E-2</v>
      </c>
      <c r="AF2425">
        <v>-1.6740000000000001E-2</v>
      </c>
      <c r="AG2425">
        <v>-9.4740000000000005E-2</v>
      </c>
      <c r="AH2425">
        <v>8.7115999999999999E-2</v>
      </c>
      <c r="AI2425">
        <v>-2.7399999999999998E-3</v>
      </c>
      <c r="AJ2425">
        <v>-9.4661999999999996E-2</v>
      </c>
      <c r="AK2425">
        <v>0.100872</v>
      </c>
      <c r="AL2425">
        <v>7.6899999999999998E-3</v>
      </c>
      <c r="AM2425">
        <v>-4.8529999999999997E-2</v>
      </c>
      <c r="AN2425">
        <v>0.120168</v>
      </c>
      <c r="AO2425">
        <v>-2.8471E-2</v>
      </c>
      <c r="AP2425">
        <v>-3.8448999999999997E-2</v>
      </c>
      <c r="AQ2425">
        <v>-2.5500999999999999E-2</v>
      </c>
      <c r="AR2425">
        <v>5.9630000000000004E-3</v>
      </c>
      <c r="AS2425">
        <v>8.0727999999999994E-2</v>
      </c>
      <c r="AT2425">
        <v>6.3118999999999995E-2</v>
      </c>
      <c r="AU2425">
        <v>-6.0961000000000001E-2</v>
      </c>
      <c r="AV2425">
        <v>-6.3486000000000001E-2</v>
      </c>
      <c r="AW2425">
        <v>-6.9678000000000004E-2</v>
      </c>
      <c r="AX2425">
        <v>0.10048</v>
      </c>
      <c r="AY2425">
        <v>0.112793</v>
      </c>
    </row>
    <row r="2426" spans="1:51" x14ac:dyDescent="0.3">
      <c r="A2426">
        <v>90755</v>
      </c>
      <c r="B2426" t="s">
        <v>22008</v>
      </c>
      <c r="C2426" t="s">
        <v>16966</v>
      </c>
      <c r="D2426">
        <v>-4.7925000000000002E-2</v>
      </c>
      <c r="E2426">
        <v>-8.4393999999999997E-2</v>
      </c>
      <c r="F2426">
        <v>-0.246618</v>
      </c>
      <c r="G2426">
        <v>0.14269299999999999</v>
      </c>
      <c r="H2426">
        <v>7.2003999999999999E-2</v>
      </c>
      <c r="I2426">
        <v>5.9389999999999998E-2</v>
      </c>
      <c r="J2426">
        <v>3.6426E-2</v>
      </c>
      <c r="K2426">
        <v>6.3072000000000003E-2</v>
      </c>
      <c r="L2426">
        <v>-2.4590000000000001E-2</v>
      </c>
      <c r="M2426">
        <v>-2.8939999999999999E-3</v>
      </c>
      <c r="N2426">
        <v>0.183812</v>
      </c>
      <c r="O2426">
        <v>8.3504999999999996E-2</v>
      </c>
      <c r="P2426">
        <v>7.986E-2</v>
      </c>
      <c r="Q2426">
        <v>7.2539000000000006E-2</v>
      </c>
      <c r="R2426">
        <v>6.352E-3</v>
      </c>
      <c r="S2426">
        <v>1.1880999999999999E-2</v>
      </c>
      <c r="T2426">
        <v>4.8053999999999999E-2</v>
      </c>
      <c r="U2426">
        <v>5.3400000000000003E-2</v>
      </c>
      <c r="V2426">
        <v>-7.5308E-2</v>
      </c>
      <c r="W2426">
        <v>3.4430000000000002E-2</v>
      </c>
      <c r="X2426">
        <v>-2.8885999999999998E-2</v>
      </c>
      <c r="Y2426">
        <v>1.3976000000000001E-2</v>
      </c>
      <c r="Z2426">
        <v>-3.7892000000000002E-2</v>
      </c>
      <c r="AA2426">
        <v>-4.2914000000000001E-2</v>
      </c>
      <c r="AB2426">
        <v>-9.4765000000000002E-2</v>
      </c>
      <c r="AC2426">
        <v>-1.356E-3</v>
      </c>
      <c r="AD2426">
        <v>8.8950000000000001E-3</v>
      </c>
      <c r="AE2426">
        <v>-9.0911000000000006E-2</v>
      </c>
      <c r="AF2426">
        <v>-1.2864E-2</v>
      </c>
      <c r="AG2426">
        <v>-8.9036000000000004E-2</v>
      </c>
      <c r="AH2426">
        <v>8.8671E-2</v>
      </c>
      <c r="AI2426">
        <v>-7.7609999999999997E-3</v>
      </c>
      <c r="AJ2426">
        <v>-9.0626999999999999E-2</v>
      </c>
      <c r="AK2426">
        <v>8.2754999999999995E-2</v>
      </c>
      <c r="AL2426">
        <v>1.8584E-2</v>
      </c>
      <c r="AM2426">
        <v>-5.0756999999999997E-2</v>
      </c>
      <c r="AN2426">
        <v>8.5222000000000006E-2</v>
      </c>
      <c r="AO2426">
        <v>-2.5343999999999998E-2</v>
      </c>
      <c r="AP2426">
        <v>-5.4359999999999999E-2</v>
      </c>
      <c r="AQ2426">
        <v>-2.1888999999999999E-2</v>
      </c>
      <c r="AR2426">
        <v>-7.1510000000000002E-3</v>
      </c>
      <c r="AS2426">
        <v>5.4594999999999998E-2</v>
      </c>
      <c r="AT2426">
        <v>5.0158000000000001E-2</v>
      </c>
      <c r="AU2426">
        <v>-5.67E-2</v>
      </c>
      <c r="AV2426">
        <v>-5.7806000000000003E-2</v>
      </c>
      <c r="AW2426">
        <v>-6.4952999999999997E-2</v>
      </c>
      <c r="AX2426">
        <v>8.3705000000000002E-2</v>
      </c>
      <c r="AY2426">
        <v>9.9281999999999995E-2</v>
      </c>
    </row>
    <row r="2427" spans="1:51" x14ac:dyDescent="0.3">
      <c r="A2427">
        <v>18184</v>
      </c>
      <c r="B2427" t="s">
        <v>9802</v>
      </c>
      <c r="C2427" t="s">
        <v>9803</v>
      </c>
      <c r="D2427">
        <v>-4.7925000000000002E-2</v>
      </c>
      <c r="E2427">
        <v>-8.4393999999999997E-2</v>
      </c>
      <c r="F2427">
        <v>-0.246618</v>
      </c>
      <c r="G2427">
        <v>0.14269299999999999</v>
      </c>
      <c r="H2427">
        <v>7.2003999999999999E-2</v>
      </c>
      <c r="I2427">
        <v>5.9389999999999998E-2</v>
      </c>
      <c r="J2427">
        <v>3.6426E-2</v>
      </c>
      <c r="K2427">
        <v>6.3072000000000003E-2</v>
      </c>
      <c r="L2427">
        <v>-2.4590000000000001E-2</v>
      </c>
      <c r="M2427">
        <v>-2.8939999999999999E-3</v>
      </c>
      <c r="N2427">
        <v>0.183812</v>
      </c>
      <c r="O2427">
        <v>8.3504999999999996E-2</v>
      </c>
      <c r="P2427">
        <v>3.2812000000000001E-2</v>
      </c>
      <c r="Q2427">
        <v>7.0012000000000005E-2</v>
      </c>
      <c r="R2427">
        <v>1.3648E-2</v>
      </c>
      <c r="S2427">
        <v>2.5271999999999999E-2</v>
      </c>
      <c r="T2427">
        <v>1.0437999999999999E-2</v>
      </c>
      <c r="U2427">
        <v>7.2220000000000001E-3</v>
      </c>
      <c r="V2427">
        <v>-2.5329999999999998E-2</v>
      </c>
      <c r="W2427">
        <v>2.792E-2</v>
      </c>
      <c r="X2427">
        <v>-2.4989000000000001E-2</v>
      </c>
      <c r="Y2427">
        <v>5.1247000000000001E-2</v>
      </c>
      <c r="Z2427">
        <v>-3.1662000000000003E-2</v>
      </c>
      <c r="AA2427">
        <v>1.0459E-2</v>
      </c>
      <c r="AB2427">
        <v>-8.6373000000000005E-2</v>
      </c>
      <c r="AC2427">
        <v>8.4840000000000002E-3</v>
      </c>
      <c r="AD2427">
        <v>8.1379999999999994E-3</v>
      </c>
      <c r="AE2427">
        <v>-9.6622E-2</v>
      </c>
      <c r="AF2427">
        <v>1.92E-4</v>
      </c>
      <c r="AG2427">
        <v>-8.9837E-2</v>
      </c>
      <c r="AH2427">
        <v>0.10455200000000001</v>
      </c>
      <c r="AI2427">
        <v>-2.4837000000000001E-2</v>
      </c>
      <c r="AJ2427">
        <v>-0.101475</v>
      </c>
      <c r="AK2427">
        <v>0.105514</v>
      </c>
      <c r="AL2427">
        <v>2.8265999999999999E-2</v>
      </c>
      <c r="AM2427">
        <v>-6.6140000000000004E-2</v>
      </c>
      <c r="AN2427">
        <v>0.120168</v>
      </c>
      <c r="AO2427">
        <v>-2.8471E-2</v>
      </c>
      <c r="AP2427">
        <v>-3.8448999999999997E-2</v>
      </c>
      <c r="AQ2427">
        <v>-2.5500999999999999E-2</v>
      </c>
      <c r="AR2427">
        <v>5.9630000000000004E-3</v>
      </c>
      <c r="AS2427">
        <v>8.0727999999999994E-2</v>
      </c>
      <c r="AT2427">
        <v>6.3118999999999995E-2</v>
      </c>
      <c r="AU2427">
        <v>-6.0961000000000001E-2</v>
      </c>
      <c r="AV2427">
        <v>-6.3486000000000001E-2</v>
      </c>
      <c r="AW2427">
        <v>-6.9678000000000004E-2</v>
      </c>
      <c r="AX2427">
        <v>0.10048</v>
      </c>
      <c r="AY2427">
        <v>0.112793</v>
      </c>
    </row>
    <row r="2428" spans="1:51" x14ac:dyDescent="0.3">
      <c r="A2428">
        <v>81208</v>
      </c>
      <c r="B2428" t="s">
        <v>4144</v>
      </c>
      <c r="C2428" t="s">
        <v>8453</v>
      </c>
      <c r="D2428">
        <v>-2.5152000000000001E-2</v>
      </c>
      <c r="E2428">
        <v>-8.4218000000000001E-2</v>
      </c>
      <c r="F2428">
        <v>-0.22390399999999999</v>
      </c>
      <c r="G2428">
        <v>0.15217800000000001</v>
      </c>
      <c r="H2428">
        <v>8.0477000000000007E-2</v>
      </c>
      <c r="I2428">
        <v>3.2536000000000002E-2</v>
      </c>
      <c r="J2428">
        <v>4.5513999999999999E-2</v>
      </c>
      <c r="K2428">
        <v>4.5871000000000002E-2</v>
      </c>
      <c r="L2428">
        <v>-2.6905999999999999E-2</v>
      </c>
      <c r="M2428">
        <v>1.6409E-2</v>
      </c>
      <c r="N2428">
        <v>0.169457</v>
      </c>
      <c r="O2428">
        <v>8.4810999999999998E-2</v>
      </c>
      <c r="P2428">
        <v>3.2812000000000001E-2</v>
      </c>
      <c r="Q2428">
        <v>7.0012000000000005E-2</v>
      </c>
      <c r="R2428">
        <v>1.3648E-2</v>
      </c>
      <c r="S2428">
        <v>2.5271999999999999E-2</v>
      </c>
      <c r="T2428">
        <v>1.0437999999999999E-2</v>
      </c>
      <c r="U2428">
        <v>7.2220000000000001E-3</v>
      </c>
      <c r="V2428">
        <v>-2.5329999999999998E-2</v>
      </c>
      <c r="W2428">
        <v>2.792E-2</v>
      </c>
      <c r="X2428">
        <v>-2.4989000000000001E-2</v>
      </c>
      <c r="Y2428">
        <v>5.1247000000000001E-2</v>
      </c>
      <c r="Z2428">
        <v>-3.1662000000000003E-2</v>
      </c>
      <c r="AA2428">
        <v>1.0459E-2</v>
      </c>
      <c r="AB2428">
        <v>-8.5485000000000005E-2</v>
      </c>
      <c r="AC2428">
        <v>2.3400000000000001E-3</v>
      </c>
      <c r="AD2428">
        <v>1.2015E-2</v>
      </c>
      <c r="AE2428">
        <v>-8.5952000000000001E-2</v>
      </c>
      <c r="AF2428">
        <v>1.0920000000000001E-3</v>
      </c>
      <c r="AG2428">
        <v>-9.2054999999999998E-2</v>
      </c>
      <c r="AH2428">
        <v>9.9099000000000007E-2</v>
      </c>
      <c r="AI2428">
        <v>-2.7876999999999999E-2</v>
      </c>
      <c r="AJ2428">
        <v>-9.4030000000000002E-2</v>
      </c>
      <c r="AK2428">
        <v>8.6146E-2</v>
      </c>
      <c r="AL2428">
        <v>5.1174999999999998E-2</v>
      </c>
      <c r="AM2428">
        <v>-5.8703999999999999E-2</v>
      </c>
      <c r="AN2428">
        <v>0.101244</v>
      </c>
      <c r="AO2428">
        <v>-1.9503E-2</v>
      </c>
      <c r="AP2428">
        <v>-2.7549000000000001E-2</v>
      </c>
      <c r="AQ2428">
        <v>-8.4969999999999993E-3</v>
      </c>
      <c r="AR2428">
        <v>-1.9406E-2</v>
      </c>
      <c r="AS2428">
        <v>8.8838E-2</v>
      </c>
      <c r="AT2428">
        <v>4.3757999999999998E-2</v>
      </c>
      <c r="AU2428">
        <v>-3.5043999999999999E-2</v>
      </c>
      <c r="AV2428">
        <v>-5.4433000000000002E-2</v>
      </c>
      <c r="AW2428">
        <v>-6.0665999999999998E-2</v>
      </c>
      <c r="AX2428">
        <v>9.2603000000000005E-2</v>
      </c>
      <c r="AY2428">
        <v>9.6012E-2</v>
      </c>
    </row>
    <row r="2429" spans="1:51" x14ac:dyDescent="0.3">
      <c r="A2429">
        <v>47706</v>
      </c>
      <c r="B2429" t="s">
        <v>519</v>
      </c>
      <c r="C2429" t="s">
        <v>520</v>
      </c>
      <c r="D2429">
        <v>-2.5152000000000001E-2</v>
      </c>
      <c r="E2429">
        <v>-8.4218000000000001E-2</v>
      </c>
      <c r="F2429">
        <v>-0.22390399999999999</v>
      </c>
      <c r="G2429">
        <v>0.15217800000000001</v>
      </c>
      <c r="H2429">
        <v>8.0477000000000007E-2</v>
      </c>
      <c r="I2429">
        <v>3.2536000000000002E-2</v>
      </c>
      <c r="J2429">
        <v>4.5513999999999999E-2</v>
      </c>
      <c r="K2429">
        <v>4.5871000000000002E-2</v>
      </c>
      <c r="L2429">
        <v>-2.6905999999999999E-2</v>
      </c>
      <c r="M2429">
        <v>1.6409E-2</v>
      </c>
      <c r="N2429">
        <v>0.169457</v>
      </c>
      <c r="O2429">
        <v>8.4810999999999998E-2</v>
      </c>
      <c r="P2429">
        <v>3.2812000000000001E-2</v>
      </c>
      <c r="Q2429">
        <v>7.0012000000000005E-2</v>
      </c>
      <c r="R2429">
        <v>1.3648E-2</v>
      </c>
      <c r="S2429">
        <v>2.5271999999999999E-2</v>
      </c>
      <c r="T2429">
        <v>1.0437999999999999E-2</v>
      </c>
      <c r="U2429">
        <v>7.2220000000000001E-3</v>
      </c>
      <c r="V2429">
        <v>-2.5329999999999998E-2</v>
      </c>
      <c r="W2429">
        <v>2.792E-2</v>
      </c>
      <c r="X2429">
        <v>-2.4989000000000001E-2</v>
      </c>
      <c r="Y2429">
        <v>5.1247000000000001E-2</v>
      </c>
      <c r="Z2429">
        <v>-3.1662000000000003E-2</v>
      </c>
      <c r="AA2429">
        <v>1.0459E-2</v>
      </c>
      <c r="AB2429">
        <v>-8.6373000000000005E-2</v>
      </c>
      <c r="AC2429">
        <v>8.4840000000000002E-3</v>
      </c>
      <c r="AD2429">
        <v>8.1379999999999994E-3</v>
      </c>
      <c r="AE2429">
        <v>-9.6622E-2</v>
      </c>
      <c r="AF2429">
        <v>1.92E-4</v>
      </c>
      <c r="AG2429">
        <v>-8.9837E-2</v>
      </c>
      <c r="AH2429">
        <v>0.10455200000000001</v>
      </c>
      <c r="AI2429">
        <v>-2.4837000000000001E-2</v>
      </c>
      <c r="AJ2429">
        <v>-0.101475</v>
      </c>
      <c r="AK2429">
        <v>0.105514</v>
      </c>
      <c r="AL2429">
        <v>2.8265999999999999E-2</v>
      </c>
      <c r="AM2429">
        <v>-6.6140000000000004E-2</v>
      </c>
      <c r="AN2429">
        <v>0.117691</v>
      </c>
      <c r="AO2429">
        <v>-2.5770999999999999E-2</v>
      </c>
      <c r="AP2429">
        <v>-3.8080000000000003E-2</v>
      </c>
      <c r="AQ2429">
        <v>-1.9262999999999999E-2</v>
      </c>
      <c r="AR2429">
        <v>-1.4524E-2</v>
      </c>
      <c r="AS2429">
        <v>6.9734000000000004E-2</v>
      </c>
      <c r="AT2429">
        <v>6.0837000000000002E-2</v>
      </c>
      <c r="AU2429">
        <v>-5.0404999999999998E-2</v>
      </c>
      <c r="AV2429">
        <v>-5.8213000000000001E-2</v>
      </c>
      <c r="AW2429">
        <v>-6.3608999999999999E-2</v>
      </c>
      <c r="AX2429">
        <v>9.8232E-2</v>
      </c>
      <c r="AY2429">
        <v>0.11361599999999999</v>
      </c>
    </row>
    <row r="2430" spans="1:51" x14ac:dyDescent="0.3">
      <c r="A2430">
        <v>37402</v>
      </c>
      <c r="B2430" t="s">
        <v>22009</v>
      </c>
      <c r="C2430" t="s">
        <v>22010</v>
      </c>
      <c r="D2430">
        <v>-3.5431999999999998E-2</v>
      </c>
      <c r="E2430">
        <v>-6.7373000000000002E-2</v>
      </c>
      <c r="F2430">
        <v>-0.21238399999999999</v>
      </c>
      <c r="G2430">
        <v>0.120535</v>
      </c>
      <c r="H2430">
        <v>6.0042999999999999E-2</v>
      </c>
      <c r="I2430">
        <v>7.8788999999999998E-2</v>
      </c>
      <c r="J2430">
        <v>-6.4558000000000004E-2</v>
      </c>
      <c r="K2430">
        <v>8.0815999999999999E-2</v>
      </c>
      <c r="L2430">
        <v>-6.7754999999999996E-2</v>
      </c>
      <c r="M2430">
        <v>-4.0594999999999999E-2</v>
      </c>
      <c r="N2430">
        <v>0.17497499999999999</v>
      </c>
      <c r="O2430">
        <v>5.3402999999999999E-2</v>
      </c>
      <c r="P2430">
        <v>9.3357999999999997E-2</v>
      </c>
      <c r="Q2430">
        <v>8.0333000000000002E-2</v>
      </c>
      <c r="R2430">
        <v>-7.7079999999999996E-3</v>
      </c>
      <c r="S2430">
        <v>5.5539999999999999E-3</v>
      </c>
      <c r="T2430">
        <v>1.8506000000000002E-2</v>
      </c>
      <c r="U2430">
        <v>2.0115999999999998E-2</v>
      </c>
      <c r="V2430">
        <v>-5.6222000000000001E-2</v>
      </c>
      <c r="W2430">
        <v>1.4938999999999999E-2</v>
      </c>
      <c r="X2430">
        <v>-2.6568999999999999E-2</v>
      </c>
      <c r="Y2430">
        <v>2.0926E-2</v>
      </c>
      <c r="Z2430">
        <v>-5.6158E-2</v>
      </c>
      <c r="AA2430">
        <v>-2.7064999999999999E-2</v>
      </c>
      <c r="AB2430">
        <v>-5.0706000000000001E-2</v>
      </c>
      <c r="AC2430">
        <v>-7.9649999999999999E-3</v>
      </c>
      <c r="AD2430">
        <v>-2.1715999999999999E-2</v>
      </c>
      <c r="AE2430">
        <v>-7.8902E-2</v>
      </c>
      <c r="AF2430">
        <v>-2.4923000000000001E-2</v>
      </c>
      <c r="AG2430">
        <v>-5.8541999999999997E-2</v>
      </c>
      <c r="AH2430">
        <v>3.2385999999999998E-2</v>
      </c>
      <c r="AI2430" s="2">
        <v>-1.9000000000000001E-5</v>
      </c>
      <c r="AJ2430">
        <v>-7.4930999999999998E-2</v>
      </c>
      <c r="AK2430">
        <v>1.9245000000000002E-2</v>
      </c>
      <c r="AL2430">
        <v>1.0644000000000001E-2</v>
      </c>
      <c r="AM2430">
        <v>-1.8970000000000001E-2</v>
      </c>
      <c r="AN2430">
        <v>0.15701899999999999</v>
      </c>
      <c r="AO2430">
        <v>-4.6306E-2</v>
      </c>
      <c r="AP2430">
        <v>-5.8185000000000001E-2</v>
      </c>
      <c r="AQ2430">
        <v>-1.7104999999999999E-2</v>
      </c>
      <c r="AR2430">
        <v>7.4419999999999998E-3</v>
      </c>
      <c r="AS2430">
        <v>3.5588000000000002E-2</v>
      </c>
      <c r="AT2430">
        <v>3.6547999999999997E-2</v>
      </c>
      <c r="AU2430">
        <v>-6.9377999999999995E-2</v>
      </c>
      <c r="AV2430">
        <v>-7.7891000000000002E-2</v>
      </c>
      <c r="AW2430">
        <v>-8.3906999999999995E-2</v>
      </c>
      <c r="AX2430">
        <v>7.4911000000000005E-2</v>
      </c>
      <c r="AY2430">
        <v>0.136799</v>
      </c>
    </row>
    <row r="2431" spans="1:51" x14ac:dyDescent="0.3">
      <c r="A2431">
        <v>15336</v>
      </c>
      <c r="B2431" t="s">
        <v>22011</v>
      </c>
      <c r="C2431" t="s">
        <v>4145</v>
      </c>
      <c r="D2431">
        <v>-1.7721000000000001E-2</v>
      </c>
      <c r="E2431">
        <v>-8.7258000000000002E-2</v>
      </c>
      <c r="F2431">
        <v>-0.223636</v>
      </c>
      <c r="G2431">
        <v>0.15303600000000001</v>
      </c>
      <c r="H2431">
        <v>7.8959000000000001E-2</v>
      </c>
      <c r="I2431">
        <v>2.6440999999999999E-2</v>
      </c>
      <c r="J2431">
        <v>5.2574000000000003E-2</v>
      </c>
      <c r="K2431">
        <v>4.3582000000000003E-2</v>
      </c>
      <c r="L2431">
        <v>-1.5826E-2</v>
      </c>
      <c r="M2431">
        <v>1.3044999999999999E-2</v>
      </c>
      <c r="N2431">
        <v>0.16228200000000001</v>
      </c>
      <c r="O2431">
        <v>4.0566999999999999E-2</v>
      </c>
      <c r="P2431">
        <v>2.3215E-2</v>
      </c>
      <c r="Q2431">
        <v>4.5907999999999997E-2</v>
      </c>
      <c r="R2431">
        <v>1.7278999999999999E-2</v>
      </c>
      <c r="S2431">
        <v>4.1716999999999997E-2</v>
      </c>
      <c r="T2431">
        <v>-2.7049999999999999E-3</v>
      </c>
      <c r="U2431">
        <v>1.2622E-2</v>
      </c>
      <c r="V2431">
        <v>-1.4118E-2</v>
      </c>
      <c r="W2431">
        <v>1.8943999999999999E-2</v>
      </c>
      <c r="X2431">
        <v>-3.1733999999999998E-2</v>
      </c>
      <c r="Y2431">
        <v>4.8773999999999998E-2</v>
      </c>
      <c r="Z2431">
        <v>-4.7959000000000002E-2</v>
      </c>
      <c r="AA2431">
        <v>3.6596999999999998E-2</v>
      </c>
      <c r="AB2431">
        <v>-8.5485000000000005E-2</v>
      </c>
      <c r="AC2431">
        <v>2.3400000000000001E-3</v>
      </c>
      <c r="AD2431">
        <v>1.2015E-2</v>
      </c>
      <c r="AE2431">
        <v>-8.5952000000000001E-2</v>
      </c>
      <c r="AF2431">
        <v>1.0920000000000001E-3</v>
      </c>
      <c r="AG2431">
        <v>-9.2054999999999998E-2</v>
      </c>
      <c r="AH2431">
        <v>9.9099000000000007E-2</v>
      </c>
      <c r="AI2431">
        <v>-2.7876999999999999E-2</v>
      </c>
      <c r="AJ2431">
        <v>-9.4030000000000002E-2</v>
      </c>
      <c r="AK2431">
        <v>8.6146E-2</v>
      </c>
      <c r="AL2431">
        <v>5.1174999999999998E-2</v>
      </c>
      <c r="AM2431">
        <v>-5.8703999999999999E-2</v>
      </c>
      <c r="AN2431">
        <v>0.101244</v>
      </c>
      <c r="AO2431">
        <v>-1.9503E-2</v>
      </c>
      <c r="AP2431">
        <v>-2.7549000000000001E-2</v>
      </c>
      <c r="AQ2431">
        <v>-8.4969999999999993E-3</v>
      </c>
      <c r="AR2431">
        <v>-1.9406E-2</v>
      </c>
      <c r="AS2431">
        <v>8.8838E-2</v>
      </c>
      <c r="AT2431">
        <v>4.3757999999999998E-2</v>
      </c>
      <c r="AU2431">
        <v>-3.5043999999999999E-2</v>
      </c>
      <c r="AV2431">
        <v>-5.4433000000000002E-2</v>
      </c>
      <c r="AW2431">
        <v>-6.0665999999999998E-2</v>
      </c>
      <c r="AX2431">
        <v>9.2603000000000005E-2</v>
      </c>
      <c r="AY2431">
        <v>9.6012E-2</v>
      </c>
    </row>
    <row r="2432" spans="1:51" x14ac:dyDescent="0.3">
      <c r="A2432">
        <v>13217</v>
      </c>
      <c r="B2432" t="s">
        <v>21875</v>
      </c>
      <c r="C2432" t="s">
        <v>17358</v>
      </c>
      <c r="D2432">
        <v>-1.1145E-2</v>
      </c>
      <c r="E2432">
        <v>-6.4987000000000003E-2</v>
      </c>
      <c r="F2432">
        <v>-0.21912599999999999</v>
      </c>
      <c r="G2432">
        <v>0.12579199999999999</v>
      </c>
      <c r="H2432">
        <v>9.4962000000000005E-2</v>
      </c>
      <c r="I2432">
        <v>6.5439999999999998E-2</v>
      </c>
      <c r="J2432">
        <v>6.0170000000000001E-2</v>
      </c>
      <c r="K2432">
        <v>4.6909999999999999E-3</v>
      </c>
      <c r="L2432">
        <v>-6.1250000000000002E-3</v>
      </c>
      <c r="M2432">
        <v>-4.6406999999999997E-2</v>
      </c>
      <c r="N2432">
        <v>0.21153</v>
      </c>
      <c r="O2432">
        <v>3.2266999999999997E-2</v>
      </c>
      <c r="P2432">
        <v>0.163047</v>
      </c>
      <c r="Q2432">
        <v>9.2016000000000001E-2</v>
      </c>
      <c r="R2432">
        <v>1.2310000000000001E-3</v>
      </c>
      <c r="S2432">
        <v>-4.4547000000000003E-2</v>
      </c>
      <c r="T2432">
        <v>1.6271000000000001E-2</v>
      </c>
      <c r="U2432">
        <v>3.5955000000000001E-2</v>
      </c>
      <c r="V2432">
        <v>-8.3345000000000002E-2</v>
      </c>
      <c r="W2432">
        <v>2.4584999999999999E-2</v>
      </c>
      <c r="X2432">
        <v>-3.0283000000000001E-2</v>
      </c>
      <c r="Y2432">
        <v>-4.5560000000000002E-3</v>
      </c>
      <c r="Z2432">
        <v>-6.4505999999999994E-2</v>
      </c>
      <c r="AA2432">
        <v>-4.163E-2</v>
      </c>
      <c r="AB2432">
        <v>-7.4162000000000006E-2</v>
      </c>
      <c r="AC2432">
        <v>-1.2607E-2</v>
      </c>
      <c r="AD2432">
        <v>3.5354999999999998E-2</v>
      </c>
      <c r="AE2432">
        <v>-0.109834</v>
      </c>
      <c r="AF2432">
        <v>-2.2831000000000001E-2</v>
      </c>
      <c r="AG2432">
        <v>-6.5223000000000003E-2</v>
      </c>
      <c r="AH2432">
        <v>2.5167999999999999E-2</v>
      </c>
      <c r="AI2432">
        <v>-1.072E-3</v>
      </c>
      <c r="AJ2432">
        <v>-0.10907</v>
      </c>
      <c r="AK2432">
        <v>2.4808E-2</v>
      </c>
      <c r="AL2432">
        <v>-9.1730000000000006E-3</v>
      </c>
      <c r="AM2432">
        <v>-3.9121000000000003E-2</v>
      </c>
      <c r="AN2432">
        <v>0.15701899999999999</v>
      </c>
      <c r="AO2432">
        <v>-4.6306E-2</v>
      </c>
      <c r="AP2432">
        <v>-5.8185000000000001E-2</v>
      </c>
      <c r="AQ2432">
        <v>-1.7104999999999999E-2</v>
      </c>
      <c r="AR2432">
        <v>7.4419999999999998E-3</v>
      </c>
      <c r="AS2432">
        <v>3.5588000000000002E-2</v>
      </c>
      <c r="AT2432">
        <v>3.6547999999999997E-2</v>
      </c>
      <c r="AU2432">
        <v>-6.9377999999999995E-2</v>
      </c>
      <c r="AV2432">
        <v>-7.7891000000000002E-2</v>
      </c>
      <c r="AW2432">
        <v>-8.3906999999999995E-2</v>
      </c>
      <c r="AX2432">
        <v>7.4911000000000005E-2</v>
      </c>
      <c r="AY2432">
        <v>0.136799</v>
      </c>
    </row>
    <row r="2433" spans="1:51" x14ac:dyDescent="0.3">
      <c r="A2433">
        <v>75346</v>
      </c>
      <c r="B2433" t="s">
        <v>2099</v>
      </c>
      <c r="C2433" t="s">
        <v>2100</v>
      </c>
      <c r="D2433">
        <v>-3.5431999999999998E-2</v>
      </c>
      <c r="E2433">
        <v>-6.7373000000000002E-2</v>
      </c>
      <c r="F2433">
        <v>-0.21238399999999999</v>
      </c>
      <c r="G2433">
        <v>0.120535</v>
      </c>
      <c r="H2433">
        <v>6.0042999999999999E-2</v>
      </c>
      <c r="I2433">
        <v>7.8788999999999998E-2</v>
      </c>
      <c r="J2433">
        <v>-6.4558000000000004E-2</v>
      </c>
      <c r="K2433">
        <v>8.0815999999999999E-2</v>
      </c>
      <c r="L2433">
        <v>-6.7754999999999996E-2</v>
      </c>
      <c r="M2433">
        <v>-4.0594999999999999E-2</v>
      </c>
      <c r="N2433">
        <v>0.17497499999999999</v>
      </c>
      <c r="O2433">
        <v>5.3402999999999999E-2</v>
      </c>
      <c r="P2433">
        <v>9.3357999999999997E-2</v>
      </c>
      <c r="Q2433">
        <v>8.0333000000000002E-2</v>
      </c>
      <c r="R2433">
        <v>-7.7079999999999996E-3</v>
      </c>
      <c r="S2433">
        <v>5.5539999999999999E-3</v>
      </c>
      <c r="T2433">
        <v>1.8506000000000002E-2</v>
      </c>
      <c r="U2433">
        <v>2.0115999999999998E-2</v>
      </c>
      <c r="V2433">
        <v>-5.6222000000000001E-2</v>
      </c>
      <c r="W2433">
        <v>1.4938999999999999E-2</v>
      </c>
      <c r="X2433">
        <v>-2.6568999999999999E-2</v>
      </c>
      <c r="Y2433">
        <v>2.0926E-2</v>
      </c>
      <c r="Z2433">
        <v>-5.6158E-2</v>
      </c>
      <c r="AA2433">
        <v>-2.7064999999999999E-2</v>
      </c>
      <c r="AB2433">
        <v>-5.9351000000000001E-2</v>
      </c>
      <c r="AC2433">
        <v>-2.2835000000000001E-2</v>
      </c>
      <c r="AD2433">
        <v>2.6665000000000001E-2</v>
      </c>
      <c r="AE2433">
        <v>-6.3098000000000001E-2</v>
      </c>
      <c r="AF2433">
        <v>-1.6271999999999998E-2</v>
      </c>
      <c r="AG2433">
        <v>-6.5215999999999996E-2</v>
      </c>
      <c r="AH2433">
        <v>3.6352000000000002E-2</v>
      </c>
      <c r="AI2433">
        <v>-1.5709999999999998E-2</v>
      </c>
      <c r="AJ2433">
        <v>-5.4668000000000001E-2</v>
      </c>
      <c r="AK2433">
        <v>2.7685999999999999E-2</v>
      </c>
      <c r="AL2433">
        <v>-2.036E-3</v>
      </c>
      <c r="AM2433">
        <v>-2.1329000000000001E-2</v>
      </c>
      <c r="AN2433">
        <v>0.12071800000000001</v>
      </c>
      <c r="AO2433">
        <v>-3.8198000000000003E-2</v>
      </c>
      <c r="AP2433">
        <v>-5.0481999999999999E-2</v>
      </c>
      <c r="AQ2433">
        <v>1.8793000000000001E-2</v>
      </c>
      <c r="AR2433">
        <v>-3.2683999999999998E-2</v>
      </c>
      <c r="AS2433">
        <v>5.7706E-2</v>
      </c>
      <c r="AT2433">
        <v>3.3762E-2</v>
      </c>
      <c r="AU2433">
        <v>-5.8592999999999999E-2</v>
      </c>
      <c r="AV2433">
        <v>-6.3375000000000001E-2</v>
      </c>
      <c r="AW2433">
        <v>-5.6530999999999998E-2</v>
      </c>
      <c r="AX2433">
        <v>6.0608000000000002E-2</v>
      </c>
      <c r="AY2433">
        <v>0.10016700000000001</v>
      </c>
    </row>
    <row r="2434" spans="1:51" x14ac:dyDescent="0.3">
      <c r="A2434">
        <v>92007</v>
      </c>
      <c r="B2434" t="s">
        <v>21850</v>
      </c>
      <c r="C2434" t="s">
        <v>18166</v>
      </c>
      <c r="D2434">
        <v>-3.6762999999999997E-2</v>
      </c>
      <c r="E2434">
        <v>-7.9904000000000003E-2</v>
      </c>
      <c r="F2434">
        <v>-0.23556299999999999</v>
      </c>
      <c r="G2434">
        <v>0.15118400000000001</v>
      </c>
      <c r="H2434">
        <v>5.9039000000000001E-2</v>
      </c>
      <c r="I2434">
        <v>4.2570999999999998E-2</v>
      </c>
      <c r="J2434">
        <v>3.5778999999999998E-2</v>
      </c>
      <c r="K2434">
        <v>6.2864000000000003E-2</v>
      </c>
      <c r="L2434">
        <v>-2.0317999999999999E-2</v>
      </c>
      <c r="M2434">
        <v>1.1235E-2</v>
      </c>
      <c r="N2434">
        <v>0.17505899999999999</v>
      </c>
      <c r="O2434">
        <v>0.102187</v>
      </c>
      <c r="P2434">
        <v>6.1365999999999997E-2</v>
      </c>
      <c r="Q2434">
        <v>7.3105000000000003E-2</v>
      </c>
      <c r="R2434">
        <v>1.2654E-2</v>
      </c>
      <c r="S2434">
        <v>1.4572E-2</v>
      </c>
      <c r="T2434">
        <v>1.5233E-2</v>
      </c>
      <c r="U2434">
        <v>1.8339000000000001E-2</v>
      </c>
      <c r="V2434">
        <v>-5.0099999999999999E-2</v>
      </c>
      <c r="W2434">
        <v>2.6574E-2</v>
      </c>
      <c r="X2434">
        <v>-1.4519000000000001E-2</v>
      </c>
      <c r="Y2434">
        <v>3.4229999999999997E-2</v>
      </c>
      <c r="Z2434">
        <v>-5.4732000000000003E-2</v>
      </c>
      <c r="AA2434">
        <v>-1.2762000000000001E-2</v>
      </c>
      <c r="AB2434">
        <v>-9.5059000000000005E-2</v>
      </c>
      <c r="AC2434">
        <v>1.5785E-2</v>
      </c>
      <c r="AD2434">
        <v>1.959E-2</v>
      </c>
      <c r="AE2434">
        <v>-9.7910999999999998E-2</v>
      </c>
      <c r="AF2434">
        <v>-1.6740000000000001E-2</v>
      </c>
      <c r="AG2434">
        <v>-9.4740000000000005E-2</v>
      </c>
      <c r="AH2434">
        <v>8.7115999999999999E-2</v>
      </c>
      <c r="AI2434">
        <v>-2.7399999999999998E-3</v>
      </c>
      <c r="AJ2434">
        <v>-9.4661999999999996E-2</v>
      </c>
      <c r="AK2434">
        <v>0.100872</v>
      </c>
      <c r="AL2434">
        <v>7.6899999999999998E-3</v>
      </c>
      <c r="AM2434">
        <v>-4.8529999999999997E-2</v>
      </c>
      <c r="AN2434">
        <v>0.120168</v>
      </c>
      <c r="AO2434">
        <v>-2.8471E-2</v>
      </c>
      <c r="AP2434">
        <v>-3.8448999999999997E-2</v>
      </c>
      <c r="AQ2434">
        <v>-2.5500999999999999E-2</v>
      </c>
      <c r="AR2434">
        <v>5.9630000000000004E-3</v>
      </c>
      <c r="AS2434">
        <v>8.0727999999999994E-2</v>
      </c>
      <c r="AT2434">
        <v>6.3118999999999995E-2</v>
      </c>
      <c r="AU2434">
        <v>-6.0961000000000001E-2</v>
      </c>
      <c r="AV2434">
        <v>-6.3486000000000001E-2</v>
      </c>
      <c r="AW2434">
        <v>-6.9678000000000004E-2</v>
      </c>
      <c r="AX2434">
        <v>0.10048</v>
      </c>
      <c r="AY2434">
        <v>0.112793</v>
      </c>
    </row>
    <row r="2435" spans="1:51" x14ac:dyDescent="0.3">
      <c r="A2435">
        <v>18361</v>
      </c>
      <c r="B2435" t="s">
        <v>22012</v>
      </c>
      <c r="C2435" t="s">
        <v>22013</v>
      </c>
      <c r="D2435">
        <v>-3.236E-2</v>
      </c>
      <c r="E2435">
        <v>-6.8181000000000005E-2</v>
      </c>
      <c r="F2435">
        <v>-0.22986300000000001</v>
      </c>
      <c r="G2435">
        <v>0.133211</v>
      </c>
      <c r="H2435">
        <v>0.106016</v>
      </c>
      <c r="I2435">
        <v>4.8741E-2</v>
      </c>
      <c r="J2435">
        <v>1.0853E-2</v>
      </c>
      <c r="K2435">
        <v>4.5207999999999998E-2</v>
      </c>
      <c r="L2435">
        <v>1.7042000000000002E-2</v>
      </c>
      <c r="M2435">
        <v>-3.5002999999999999E-2</v>
      </c>
      <c r="N2435">
        <v>0.199654</v>
      </c>
      <c r="O2435">
        <v>8.0333000000000002E-2</v>
      </c>
      <c r="P2435">
        <v>8.5860000000000006E-2</v>
      </c>
      <c r="Q2435">
        <v>5.5357000000000003E-2</v>
      </c>
      <c r="R2435">
        <v>1.1356E-2</v>
      </c>
      <c r="S2435">
        <v>1.0349000000000001E-2</v>
      </c>
      <c r="T2435">
        <v>1.3138E-2</v>
      </c>
      <c r="U2435">
        <v>1.9647000000000001E-2</v>
      </c>
      <c r="V2435">
        <v>-5.8200000000000002E-2</v>
      </c>
      <c r="W2435">
        <v>2.0618999999999998E-2</v>
      </c>
      <c r="X2435">
        <v>-2.4570000000000002E-2</v>
      </c>
      <c r="Y2435">
        <v>4.1708000000000002E-2</v>
      </c>
      <c r="Z2435">
        <v>-3.8467000000000001E-2</v>
      </c>
      <c r="AA2435">
        <v>-1.58E-3</v>
      </c>
      <c r="AB2435">
        <v>-9.4765000000000002E-2</v>
      </c>
      <c r="AC2435">
        <v>-1.356E-3</v>
      </c>
      <c r="AD2435">
        <v>8.8950000000000001E-3</v>
      </c>
      <c r="AE2435">
        <v>-9.0911000000000006E-2</v>
      </c>
      <c r="AF2435">
        <v>-1.2864E-2</v>
      </c>
      <c r="AG2435">
        <v>-8.9036000000000004E-2</v>
      </c>
      <c r="AH2435">
        <v>8.8671E-2</v>
      </c>
      <c r="AI2435">
        <v>-7.7609999999999997E-3</v>
      </c>
      <c r="AJ2435">
        <v>-9.0626999999999999E-2</v>
      </c>
      <c r="AK2435">
        <v>8.2754999999999995E-2</v>
      </c>
      <c r="AL2435">
        <v>1.8584E-2</v>
      </c>
      <c r="AM2435">
        <v>-5.0756999999999997E-2</v>
      </c>
      <c r="AN2435">
        <v>0.120168</v>
      </c>
      <c r="AO2435">
        <v>-2.8471E-2</v>
      </c>
      <c r="AP2435" t="s">
        <v>2</v>
      </c>
      <c r="AQ2435" t="s">
        <v>2</v>
      </c>
      <c r="AR2435" t="s">
        <v>2</v>
      </c>
      <c r="AS2435" t="s">
        <v>2</v>
      </c>
      <c r="AT2435" t="s">
        <v>2</v>
      </c>
      <c r="AU2435" t="s">
        <v>2</v>
      </c>
      <c r="AV2435" t="s">
        <v>2</v>
      </c>
      <c r="AW2435" t="s">
        <v>2</v>
      </c>
      <c r="AX2435" t="s">
        <v>2</v>
      </c>
      <c r="AY2435" t="s">
        <v>2</v>
      </c>
    </row>
    <row r="2436" spans="1:51" x14ac:dyDescent="0.3">
      <c r="A2436">
        <v>93309</v>
      </c>
      <c r="B2436" t="s">
        <v>20745</v>
      </c>
      <c r="C2436" t="s">
        <v>19166</v>
      </c>
      <c r="D2436">
        <v>7.1041000000000007E-2</v>
      </c>
      <c r="E2436">
        <v>-1.5029000000000001E-2</v>
      </c>
      <c r="F2436">
        <v>-0.221579</v>
      </c>
      <c r="G2436">
        <v>0.18345</v>
      </c>
      <c r="H2436">
        <v>0.1502</v>
      </c>
      <c r="I2436">
        <v>0.151921</v>
      </c>
      <c r="J2436">
        <v>0.138268</v>
      </c>
      <c r="K2436">
        <v>-0.11261500000000001</v>
      </c>
      <c r="L2436">
        <v>-8.3429999999999997E-3</v>
      </c>
      <c r="M2436">
        <v>-5.0568000000000002E-2</v>
      </c>
      <c r="N2436">
        <v>0.23694100000000001</v>
      </c>
      <c r="O2436">
        <v>5.7151E-2</v>
      </c>
      <c r="P2436">
        <v>0.28143899999999999</v>
      </c>
      <c r="Q2436">
        <v>0.10247299999999999</v>
      </c>
      <c r="R2436">
        <v>-2.0860000000000002E-3</v>
      </c>
      <c r="S2436">
        <v>-5.1078999999999999E-2</v>
      </c>
      <c r="T2436">
        <v>-2.6071E-2</v>
      </c>
      <c r="U2436">
        <v>0.19450700000000001</v>
      </c>
      <c r="V2436">
        <v>-0.11906600000000001</v>
      </c>
      <c r="W2436">
        <v>5.3102999999999997E-2</v>
      </c>
      <c r="X2436">
        <v>-7.1215000000000001E-2</v>
      </c>
      <c r="Y2436">
        <v>-5.3759000000000001E-2</v>
      </c>
      <c r="Z2436">
        <v>-2.5361000000000002E-2</v>
      </c>
      <c r="AA2436">
        <v>-0.13145599999999999</v>
      </c>
      <c r="AB2436">
        <v>-8.7112999999999996E-2</v>
      </c>
      <c r="AC2436">
        <v>-1.3139E-2</v>
      </c>
      <c r="AD2436">
        <v>4.7192999999999999E-2</v>
      </c>
      <c r="AE2436">
        <v>-0.142926</v>
      </c>
      <c r="AF2436">
        <v>-4.5685000000000003E-2</v>
      </c>
      <c r="AG2436">
        <v>-7.4591000000000005E-2</v>
      </c>
      <c r="AH2436">
        <v>2.5574E-2</v>
      </c>
      <c r="AI2436">
        <v>-4.4229999999999998E-3</v>
      </c>
      <c r="AJ2436">
        <v>-0.14305799999999999</v>
      </c>
      <c r="AK2436">
        <v>2.4469000000000001E-2</v>
      </c>
      <c r="AL2436">
        <v>7.6900000000000004E-4</v>
      </c>
      <c r="AM2436">
        <v>-4.2637000000000001E-2</v>
      </c>
      <c r="AN2436">
        <v>0.190687</v>
      </c>
      <c r="AO2436">
        <v>-4.5886999999999997E-2</v>
      </c>
      <c r="AP2436">
        <v>-6.6876000000000005E-2</v>
      </c>
      <c r="AQ2436">
        <v>2.9729999999999999E-3</v>
      </c>
      <c r="AR2436">
        <v>-6.2129999999999998E-3</v>
      </c>
      <c r="AS2436" s="2">
        <v>4.8000000000000001E-5</v>
      </c>
      <c r="AT2436">
        <v>8.5780000000000006E-3</v>
      </c>
      <c r="AU2436">
        <v>-8.3385000000000001E-2</v>
      </c>
      <c r="AV2436">
        <v>-5.2002E-2</v>
      </c>
      <c r="AW2436">
        <v>-0.107433</v>
      </c>
      <c r="AX2436">
        <v>5.7986999999999997E-2</v>
      </c>
      <c r="AY2436">
        <v>7.8685000000000005E-2</v>
      </c>
    </row>
    <row r="2437" spans="1:51" x14ac:dyDescent="0.3">
      <c r="A2437">
        <v>15351</v>
      </c>
      <c r="B2437" t="s">
        <v>3009</v>
      </c>
      <c r="C2437" t="s">
        <v>3010</v>
      </c>
      <c r="D2437">
        <v>-3.6762999999999997E-2</v>
      </c>
      <c r="E2437">
        <v>-7.9904000000000003E-2</v>
      </c>
      <c r="F2437">
        <v>-0.23556299999999999</v>
      </c>
      <c r="G2437">
        <v>0.15118400000000001</v>
      </c>
      <c r="H2437">
        <v>5.9039000000000001E-2</v>
      </c>
      <c r="I2437">
        <v>4.2570999999999998E-2</v>
      </c>
      <c r="J2437">
        <v>3.5778999999999998E-2</v>
      </c>
      <c r="K2437">
        <v>6.2864000000000003E-2</v>
      </c>
      <c r="L2437">
        <v>-2.0317999999999999E-2</v>
      </c>
      <c r="M2437">
        <v>1.1235E-2</v>
      </c>
      <c r="N2437">
        <v>0.17505899999999999</v>
      </c>
      <c r="O2437">
        <v>0.102187</v>
      </c>
      <c r="P2437">
        <v>3.2812000000000001E-2</v>
      </c>
      <c r="Q2437">
        <v>7.0012000000000005E-2</v>
      </c>
      <c r="R2437">
        <v>1.3648E-2</v>
      </c>
      <c r="S2437">
        <v>2.5271999999999999E-2</v>
      </c>
      <c r="T2437">
        <v>1.0437999999999999E-2</v>
      </c>
      <c r="U2437">
        <v>7.2220000000000001E-3</v>
      </c>
      <c r="V2437">
        <v>-2.5329999999999998E-2</v>
      </c>
      <c r="W2437">
        <v>2.792E-2</v>
      </c>
      <c r="X2437">
        <v>-2.4989000000000001E-2</v>
      </c>
      <c r="Y2437">
        <v>5.1247000000000001E-2</v>
      </c>
      <c r="Z2437">
        <v>-3.1662000000000003E-2</v>
      </c>
      <c r="AA2437">
        <v>1.0459E-2</v>
      </c>
      <c r="AB2437">
        <v>-8.6373000000000005E-2</v>
      </c>
      <c r="AC2437">
        <v>8.4840000000000002E-3</v>
      </c>
      <c r="AD2437">
        <v>8.1379999999999994E-3</v>
      </c>
      <c r="AE2437">
        <v>-9.6622E-2</v>
      </c>
      <c r="AF2437">
        <v>1.92E-4</v>
      </c>
      <c r="AG2437">
        <v>-8.9837E-2</v>
      </c>
      <c r="AH2437">
        <v>0.10455200000000001</v>
      </c>
      <c r="AI2437">
        <v>-2.4837000000000001E-2</v>
      </c>
      <c r="AJ2437">
        <v>-0.101475</v>
      </c>
      <c r="AK2437">
        <v>0.105514</v>
      </c>
      <c r="AL2437">
        <v>2.8265999999999999E-2</v>
      </c>
      <c r="AM2437">
        <v>-6.6140000000000004E-2</v>
      </c>
      <c r="AN2437">
        <v>0.117691</v>
      </c>
      <c r="AO2437">
        <v>-2.5770999999999999E-2</v>
      </c>
      <c r="AP2437">
        <v>-3.8080000000000003E-2</v>
      </c>
      <c r="AQ2437">
        <v>-1.9262999999999999E-2</v>
      </c>
      <c r="AR2437">
        <v>-1.4524E-2</v>
      </c>
      <c r="AS2437">
        <v>6.9734000000000004E-2</v>
      </c>
      <c r="AT2437">
        <v>6.0837000000000002E-2</v>
      </c>
      <c r="AU2437">
        <v>-5.0404999999999998E-2</v>
      </c>
      <c r="AV2437">
        <v>-5.8213000000000001E-2</v>
      </c>
      <c r="AW2437">
        <v>-6.3608999999999999E-2</v>
      </c>
      <c r="AX2437">
        <v>9.8232E-2</v>
      </c>
      <c r="AY2437">
        <v>0.11361599999999999</v>
      </c>
    </row>
    <row r="2438" spans="1:51" x14ac:dyDescent="0.3">
      <c r="A2438">
        <v>92008</v>
      </c>
      <c r="B2438" t="s">
        <v>21850</v>
      </c>
      <c r="C2438" t="s">
        <v>18138</v>
      </c>
      <c r="D2438">
        <v>-3.6762999999999997E-2</v>
      </c>
      <c r="E2438">
        <v>-7.9904000000000003E-2</v>
      </c>
      <c r="F2438">
        <v>-0.23556299999999999</v>
      </c>
      <c r="G2438">
        <v>0.15118400000000001</v>
      </c>
      <c r="H2438">
        <v>5.9039000000000001E-2</v>
      </c>
      <c r="I2438">
        <v>4.2570999999999998E-2</v>
      </c>
      <c r="J2438">
        <v>3.5778999999999998E-2</v>
      </c>
      <c r="K2438">
        <v>6.2864000000000003E-2</v>
      </c>
      <c r="L2438">
        <v>-2.0317999999999999E-2</v>
      </c>
      <c r="M2438">
        <v>1.1235E-2</v>
      </c>
      <c r="N2438">
        <v>0.17505899999999999</v>
      </c>
      <c r="O2438">
        <v>0.102187</v>
      </c>
      <c r="P2438">
        <v>8.5860000000000006E-2</v>
      </c>
      <c r="Q2438">
        <v>5.5357000000000003E-2</v>
      </c>
      <c r="R2438">
        <v>1.1356E-2</v>
      </c>
      <c r="S2438">
        <v>1.0349000000000001E-2</v>
      </c>
      <c r="T2438">
        <v>1.3138E-2</v>
      </c>
      <c r="U2438">
        <v>1.9647000000000001E-2</v>
      </c>
      <c r="V2438">
        <v>-5.8200000000000002E-2</v>
      </c>
      <c r="W2438">
        <v>2.0618999999999998E-2</v>
      </c>
      <c r="X2438">
        <v>-2.4570000000000002E-2</v>
      </c>
      <c r="Y2438">
        <v>4.1708000000000002E-2</v>
      </c>
      <c r="Z2438">
        <v>-3.8467000000000001E-2</v>
      </c>
      <c r="AA2438">
        <v>-1.58E-3</v>
      </c>
      <c r="AB2438">
        <v>-9.5059000000000005E-2</v>
      </c>
      <c r="AC2438">
        <v>1.5785E-2</v>
      </c>
      <c r="AD2438">
        <v>1.959E-2</v>
      </c>
      <c r="AE2438">
        <v>-9.7910999999999998E-2</v>
      </c>
      <c r="AF2438">
        <v>-1.6740000000000001E-2</v>
      </c>
      <c r="AG2438">
        <v>-9.4740000000000005E-2</v>
      </c>
      <c r="AH2438">
        <v>8.7115999999999999E-2</v>
      </c>
      <c r="AI2438">
        <v>-2.7399999999999998E-3</v>
      </c>
      <c r="AJ2438">
        <v>-9.4661999999999996E-2</v>
      </c>
      <c r="AK2438">
        <v>0.100872</v>
      </c>
      <c r="AL2438">
        <v>7.6899999999999998E-3</v>
      </c>
      <c r="AM2438">
        <v>-4.8529999999999997E-2</v>
      </c>
      <c r="AN2438">
        <v>0.120168</v>
      </c>
      <c r="AO2438">
        <v>-2.8471E-2</v>
      </c>
      <c r="AP2438">
        <v>-3.8448999999999997E-2</v>
      </c>
      <c r="AQ2438">
        <v>-2.5500999999999999E-2</v>
      </c>
      <c r="AR2438">
        <v>5.9630000000000004E-3</v>
      </c>
      <c r="AS2438">
        <v>8.0727999999999994E-2</v>
      </c>
      <c r="AT2438">
        <v>6.3118999999999995E-2</v>
      </c>
      <c r="AU2438">
        <v>-6.0961000000000001E-2</v>
      </c>
      <c r="AV2438">
        <v>-6.3486000000000001E-2</v>
      </c>
      <c r="AW2438">
        <v>-6.9678000000000004E-2</v>
      </c>
      <c r="AX2438">
        <v>0.10048</v>
      </c>
      <c r="AY2438">
        <v>0.112793</v>
      </c>
    </row>
    <row r="2439" spans="1:51" x14ac:dyDescent="0.3">
      <c r="A2439">
        <v>18077</v>
      </c>
      <c r="B2439" t="s">
        <v>22014</v>
      </c>
      <c r="C2439" t="s">
        <v>22015</v>
      </c>
      <c r="D2439">
        <v>-2.5152000000000001E-2</v>
      </c>
      <c r="E2439">
        <v>-8.4218000000000001E-2</v>
      </c>
      <c r="F2439">
        <v>-0.22390399999999999</v>
      </c>
      <c r="G2439">
        <v>0.15217800000000001</v>
      </c>
      <c r="H2439">
        <v>8.0477000000000007E-2</v>
      </c>
      <c r="I2439">
        <v>3.2536000000000002E-2</v>
      </c>
      <c r="J2439">
        <v>4.5513999999999999E-2</v>
      </c>
      <c r="K2439">
        <v>4.5871000000000002E-2</v>
      </c>
      <c r="L2439">
        <v>-2.6905999999999999E-2</v>
      </c>
      <c r="M2439">
        <v>1.6409E-2</v>
      </c>
      <c r="N2439">
        <v>0.169457</v>
      </c>
      <c r="O2439">
        <v>8.4810999999999998E-2</v>
      </c>
      <c r="P2439">
        <v>-7.7730000000000004E-3</v>
      </c>
      <c r="Q2439">
        <v>2.4617E-2</v>
      </c>
      <c r="R2439">
        <v>3.4209000000000003E-2</v>
      </c>
      <c r="S2439">
        <v>5.2947000000000001E-2</v>
      </c>
      <c r="T2439">
        <v>6.7889999999999999E-3</v>
      </c>
      <c r="U2439">
        <v>2.631E-2</v>
      </c>
      <c r="V2439">
        <v>2.0551E-2</v>
      </c>
      <c r="W2439">
        <v>2.8843000000000001E-2</v>
      </c>
      <c r="X2439">
        <v>-4.5509000000000001E-2</v>
      </c>
      <c r="Y2439">
        <v>7.0331000000000005E-2</v>
      </c>
      <c r="Z2439">
        <v>-1.3454000000000001E-2</v>
      </c>
      <c r="AA2439">
        <v>3.6364E-2</v>
      </c>
      <c r="AB2439">
        <v>-8.5485000000000005E-2</v>
      </c>
      <c r="AC2439">
        <v>2.3400000000000001E-3</v>
      </c>
      <c r="AD2439">
        <v>1.2015E-2</v>
      </c>
      <c r="AE2439">
        <v>-8.5952000000000001E-2</v>
      </c>
      <c r="AF2439">
        <v>1.0920000000000001E-3</v>
      </c>
      <c r="AG2439">
        <v>-9.2054999999999998E-2</v>
      </c>
      <c r="AH2439">
        <v>9.9099000000000007E-2</v>
      </c>
      <c r="AI2439">
        <v>-2.7876999999999999E-2</v>
      </c>
      <c r="AJ2439">
        <v>-9.4030000000000002E-2</v>
      </c>
      <c r="AK2439">
        <v>8.6146E-2</v>
      </c>
      <c r="AL2439">
        <v>5.1174999999999998E-2</v>
      </c>
      <c r="AM2439">
        <v>-5.8703999999999999E-2</v>
      </c>
      <c r="AN2439">
        <v>0.117691</v>
      </c>
      <c r="AO2439">
        <v>-2.5770999999999999E-2</v>
      </c>
      <c r="AP2439">
        <v>-3.8080000000000003E-2</v>
      </c>
      <c r="AQ2439">
        <v>-1.9262999999999999E-2</v>
      </c>
      <c r="AR2439">
        <v>-1.4524E-2</v>
      </c>
      <c r="AS2439">
        <v>6.9734000000000004E-2</v>
      </c>
      <c r="AT2439">
        <v>6.0837000000000002E-2</v>
      </c>
      <c r="AU2439">
        <v>-5.0404999999999998E-2</v>
      </c>
      <c r="AV2439">
        <v>-5.8213000000000001E-2</v>
      </c>
      <c r="AW2439">
        <v>-6.3608999999999999E-2</v>
      </c>
      <c r="AX2439">
        <v>9.8232E-2</v>
      </c>
      <c r="AY2439">
        <v>0.11361599999999999</v>
      </c>
    </row>
    <row r="2440" spans="1:51" x14ac:dyDescent="0.3">
      <c r="A2440">
        <v>21051</v>
      </c>
      <c r="B2440" t="s">
        <v>22016</v>
      </c>
      <c r="C2440" t="s">
        <v>10823</v>
      </c>
      <c r="D2440" t="s">
        <v>2</v>
      </c>
      <c r="E2440" t="s">
        <v>2</v>
      </c>
      <c r="F2440" t="s">
        <v>2</v>
      </c>
      <c r="G2440" t="s">
        <v>2</v>
      </c>
      <c r="H2440" t="s">
        <v>2</v>
      </c>
      <c r="I2440" t="s">
        <v>2</v>
      </c>
      <c r="J2440" t="s">
        <v>2</v>
      </c>
      <c r="K2440" t="s">
        <v>2</v>
      </c>
      <c r="L2440" t="s">
        <v>2</v>
      </c>
      <c r="M2440" t="s">
        <v>2</v>
      </c>
      <c r="N2440" t="s">
        <v>2</v>
      </c>
      <c r="O2440" t="s">
        <v>2</v>
      </c>
      <c r="P2440" t="s">
        <v>2</v>
      </c>
      <c r="Q2440" t="s">
        <v>2</v>
      </c>
      <c r="R2440">
        <v>1.1356E-2</v>
      </c>
      <c r="S2440">
        <v>1.0349000000000001E-2</v>
      </c>
      <c r="T2440">
        <v>1.3138E-2</v>
      </c>
      <c r="U2440">
        <v>1.9647000000000001E-2</v>
      </c>
      <c r="V2440">
        <v>-5.8200000000000002E-2</v>
      </c>
      <c r="W2440">
        <v>2.0618999999999998E-2</v>
      </c>
      <c r="X2440">
        <v>-2.4570000000000002E-2</v>
      </c>
      <c r="Y2440">
        <v>4.1708000000000002E-2</v>
      </c>
      <c r="Z2440">
        <v>-3.8467000000000001E-2</v>
      </c>
      <c r="AA2440">
        <v>-1.58E-3</v>
      </c>
      <c r="AB2440">
        <v>-9.4765000000000002E-2</v>
      </c>
      <c r="AC2440">
        <v>-1.356E-3</v>
      </c>
      <c r="AD2440">
        <v>8.8950000000000001E-3</v>
      </c>
      <c r="AE2440">
        <v>-9.0911000000000006E-2</v>
      </c>
      <c r="AF2440">
        <v>-1.2864E-2</v>
      </c>
      <c r="AG2440">
        <v>-8.9036000000000004E-2</v>
      </c>
      <c r="AH2440">
        <v>8.8671E-2</v>
      </c>
      <c r="AI2440">
        <v>-7.7609999999999997E-3</v>
      </c>
      <c r="AJ2440">
        <v>-9.0626999999999999E-2</v>
      </c>
      <c r="AK2440">
        <v>8.2754999999999995E-2</v>
      </c>
      <c r="AL2440">
        <v>1.8584E-2</v>
      </c>
      <c r="AM2440">
        <v>-5.0756999999999997E-2</v>
      </c>
      <c r="AN2440">
        <v>8.5222000000000006E-2</v>
      </c>
      <c r="AO2440">
        <v>-2.5343999999999998E-2</v>
      </c>
      <c r="AP2440">
        <v>-5.4359999999999999E-2</v>
      </c>
      <c r="AQ2440">
        <v>-2.1888999999999999E-2</v>
      </c>
      <c r="AR2440">
        <v>-7.1510000000000002E-3</v>
      </c>
      <c r="AS2440">
        <v>5.4594999999999998E-2</v>
      </c>
      <c r="AT2440">
        <v>5.0158000000000001E-2</v>
      </c>
      <c r="AU2440">
        <v>-5.67E-2</v>
      </c>
      <c r="AV2440">
        <v>-5.7806000000000003E-2</v>
      </c>
      <c r="AW2440">
        <v>-6.4952999999999997E-2</v>
      </c>
      <c r="AX2440">
        <v>8.3705000000000002E-2</v>
      </c>
      <c r="AY2440">
        <v>9.9281999999999995E-2</v>
      </c>
    </row>
    <row r="2441" spans="1:51" x14ac:dyDescent="0.3">
      <c r="A2441">
        <v>10066</v>
      </c>
      <c r="B2441" t="s">
        <v>22017</v>
      </c>
      <c r="C2441" t="s">
        <v>22018</v>
      </c>
      <c r="D2441" t="s">
        <v>2</v>
      </c>
      <c r="E2441" t="s">
        <v>2</v>
      </c>
      <c r="F2441" t="s">
        <v>2</v>
      </c>
      <c r="G2441" t="s">
        <v>2</v>
      </c>
      <c r="H2441" t="s">
        <v>2</v>
      </c>
      <c r="I2441" t="s">
        <v>2</v>
      </c>
      <c r="J2441" t="s">
        <v>2</v>
      </c>
      <c r="K2441" t="s">
        <v>2</v>
      </c>
      <c r="L2441" t="s">
        <v>2</v>
      </c>
      <c r="M2441" t="s">
        <v>2</v>
      </c>
      <c r="N2441" t="s">
        <v>2</v>
      </c>
      <c r="O2441" t="s">
        <v>2</v>
      </c>
      <c r="P2441">
        <v>7.2258000000000003E-2</v>
      </c>
      <c r="Q2441">
        <v>6.8446000000000007E-2</v>
      </c>
      <c r="R2441">
        <v>2.2729999999999998E-3</v>
      </c>
      <c r="S2441">
        <v>8.9420000000000003E-3</v>
      </c>
      <c r="T2441">
        <v>1.3917000000000001E-2</v>
      </c>
      <c r="U2441">
        <v>2.0542999999999999E-2</v>
      </c>
      <c r="V2441">
        <v>-6.5360000000000001E-2</v>
      </c>
      <c r="W2441">
        <v>1.201E-2</v>
      </c>
      <c r="X2441">
        <v>-1.8343999999999999E-2</v>
      </c>
      <c r="Y2441">
        <v>1.0281999999999999E-2</v>
      </c>
      <c r="Z2441">
        <v>-3.1085999999999999E-2</v>
      </c>
      <c r="AA2441">
        <v>-2.2648000000000001E-2</v>
      </c>
      <c r="AB2441">
        <v>-7.4162000000000006E-2</v>
      </c>
      <c r="AC2441">
        <v>-1.2607E-2</v>
      </c>
      <c r="AD2441">
        <v>3.5354999999999998E-2</v>
      </c>
      <c r="AE2441">
        <v>-0.109834</v>
      </c>
      <c r="AF2441">
        <v>-2.2831000000000001E-2</v>
      </c>
      <c r="AG2441">
        <v>-6.5223000000000003E-2</v>
      </c>
      <c r="AH2441">
        <v>2.5167999999999999E-2</v>
      </c>
      <c r="AI2441">
        <v>-1.072E-3</v>
      </c>
      <c r="AJ2441">
        <v>-0.10907</v>
      </c>
      <c r="AK2441">
        <v>2.4808E-2</v>
      </c>
      <c r="AL2441">
        <v>-9.1730000000000006E-3</v>
      </c>
      <c r="AM2441">
        <v>-3.9121000000000003E-2</v>
      </c>
      <c r="AN2441">
        <v>0.15701899999999999</v>
      </c>
      <c r="AO2441">
        <v>-4.6306E-2</v>
      </c>
      <c r="AP2441">
        <v>-5.8185000000000001E-2</v>
      </c>
      <c r="AQ2441">
        <v>-1.7104999999999999E-2</v>
      </c>
      <c r="AR2441">
        <v>7.4419999999999998E-3</v>
      </c>
      <c r="AS2441">
        <v>3.5588000000000002E-2</v>
      </c>
      <c r="AT2441">
        <v>3.6547999999999997E-2</v>
      </c>
      <c r="AU2441">
        <v>-6.9377999999999995E-2</v>
      </c>
      <c r="AV2441">
        <v>-7.7891000000000002E-2</v>
      </c>
      <c r="AW2441">
        <v>-8.3906999999999995E-2</v>
      </c>
      <c r="AX2441">
        <v>7.4911000000000005E-2</v>
      </c>
      <c r="AY2441">
        <v>0.136799</v>
      </c>
    </row>
    <row r="2442" spans="1:51" x14ac:dyDescent="0.3">
      <c r="A2442">
        <v>18064</v>
      </c>
      <c r="B2442" t="s">
        <v>7324</v>
      </c>
      <c r="C2442" t="s">
        <v>7325</v>
      </c>
      <c r="D2442">
        <v>-1.7721000000000001E-2</v>
      </c>
      <c r="E2442">
        <v>-8.7258000000000002E-2</v>
      </c>
      <c r="F2442">
        <v>-0.223636</v>
      </c>
      <c r="G2442">
        <v>0.15303600000000001</v>
      </c>
      <c r="H2442">
        <v>7.8959000000000001E-2</v>
      </c>
      <c r="I2442">
        <v>2.6440999999999999E-2</v>
      </c>
      <c r="J2442">
        <v>5.2574000000000003E-2</v>
      </c>
      <c r="K2442">
        <v>4.3582000000000003E-2</v>
      </c>
      <c r="L2442">
        <v>-1.5826E-2</v>
      </c>
      <c r="M2442">
        <v>1.3044999999999999E-2</v>
      </c>
      <c r="N2442">
        <v>0.16228200000000001</v>
      </c>
      <c r="O2442">
        <v>4.0566999999999999E-2</v>
      </c>
      <c r="P2442">
        <v>2.3215E-2</v>
      </c>
      <c r="Q2442">
        <v>4.5907999999999997E-2</v>
      </c>
      <c r="R2442">
        <v>1.7278999999999999E-2</v>
      </c>
      <c r="S2442">
        <v>4.1716999999999997E-2</v>
      </c>
      <c r="T2442">
        <v>-2.7049999999999999E-3</v>
      </c>
      <c r="U2442">
        <v>1.2622E-2</v>
      </c>
      <c r="V2442">
        <v>-1.4118E-2</v>
      </c>
      <c r="W2442">
        <v>1.8943999999999999E-2</v>
      </c>
      <c r="X2442">
        <v>-3.1733999999999998E-2</v>
      </c>
      <c r="Y2442">
        <v>4.8773999999999998E-2</v>
      </c>
      <c r="Z2442">
        <v>-4.7959000000000002E-2</v>
      </c>
      <c r="AA2442">
        <v>3.6596999999999998E-2</v>
      </c>
      <c r="AB2442">
        <v>-8.6373000000000005E-2</v>
      </c>
      <c r="AC2442">
        <v>8.4840000000000002E-3</v>
      </c>
      <c r="AD2442">
        <v>8.1379999999999994E-3</v>
      </c>
      <c r="AE2442">
        <v>-9.6622E-2</v>
      </c>
      <c r="AF2442">
        <v>1.92E-4</v>
      </c>
      <c r="AG2442">
        <v>-8.9837E-2</v>
      </c>
      <c r="AH2442">
        <v>0.10455200000000001</v>
      </c>
      <c r="AI2442">
        <v>-2.4837000000000001E-2</v>
      </c>
      <c r="AJ2442">
        <v>-0.101475</v>
      </c>
      <c r="AK2442">
        <v>0.105514</v>
      </c>
      <c r="AL2442">
        <v>2.8265999999999999E-2</v>
      </c>
      <c r="AM2442">
        <v>-6.6140000000000004E-2</v>
      </c>
      <c r="AN2442">
        <v>0.117691</v>
      </c>
      <c r="AO2442">
        <v>-2.5770999999999999E-2</v>
      </c>
      <c r="AP2442">
        <v>-3.8080000000000003E-2</v>
      </c>
      <c r="AQ2442">
        <v>-1.9262999999999999E-2</v>
      </c>
      <c r="AR2442">
        <v>-1.4524E-2</v>
      </c>
      <c r="AS2442">
        <v>6.9734000000000004E-2</v>
      </c>
      <c r="AT2442">
        <v>6.0837000000000002E-2</v>
      </c>
      <c r="AU2442">
        <v>-5.0404999999999998E-2</v>
      </c>
      <c r="AV2442">
        <v>-5.8213000000000001E-2</v>
      </c>
      <c r="AW2442">
        <v>-6.3608999999999999E-2</v>
      </c>
      <c r="AX2442">
        <v>9.8232E-2</v>
      </c>
      <c r="AY2442">
        <v>0.11361599999999999</v>
      </c>
    </row>
    <row r="2443" spans="1:51" x14ac:dyDescent="0.3">
      <c r="A2443">
        <v>91637</v>
      </c>
      <c r="B2443" t="s">
        <v>21897</v>
      </c>
      <c r="C2443" t="s">
        <v>17840</v>
      </c>
      <c r="D2443">
        <v>7.1041000000000007E-2</v>
      </c>
      <c r="E2443">
        <v>-1.5029000000000001E-2</v>
      </c>
      <c r="F2443">
        <v>-0.221579</v>
      </c>
      <c r="G2443">
        <v>0.18345</v>
      </c>
      <c r="H2443">
        <v>0.1502</v>
      </c>
      <c r="I2443">
        <v>0.151921</v>
      </c>
      <c r="J2443">
        <v>0.138268</v>
      </c>
      <c r="K2443">
        <v>-0.11261500000000001</v>
      </c>
      <c r="L2443">
        <v>-8.3429999999999997E-3</v>
      </c>
      <c r="M2443">
        <v>-5.0568000000000002E-2</v>
      </c>
      <c r="N2443">
        <v>0.23694100000000001</v>
      </c>
      <c r="O2443">
        <v>5.7151E-2</v>
      </c>
      <c r="P2443">
        <v>0.28143899999999999</v>
      </c>
      <c r="Q2443">
        <v>0.10247299999999999</v>
      </c>
      <c r="R2443">
        <v>-2.0860000000000002E-3</v>
      </c>
      <c r="S2443">
        <v>-5.1078999999999999E-2</v>
      </c>
      <c r="T2443">
        <v>-2.6071E-2</v>
      </c>
      <c r="U2443">
        <v>0.19450700000000001</v>
      </c>
      <c r="V2443">
        <v>-0.11906600000000001</v>
      </c>
      <c r="W2443">
        <v>5.3102999999999997E-2</v>
      </c>
      <c r="X2443">
        <v>-7.1215000000000001E-2</v>
      </c>
      <c r="Y2443">
        <v>-5.3759000000000001E-2</v>
      </c>
      <c r="Z2443">
        <v>-2.5361000000000002E-2</v>
      </c>
      <c r="AA2443">
        <v>-0.13145599999999999</v>
      </c>
      <c r="AB2443">
        <v>-8.7112999999999996E-2</v>
      </c>
      <c r="AC2443">
        <v>-1.3139E-2</v>
      </c>
      <c r="AD2443">
        <v>4.7192999999999999E-2</v>
      </c>
      <c r="AE2443">
        <v>-0.142926</v>
      </c>
      <c r="AF2443">
        <v>-4.5685000000000003E-2</v>
      </c>
      <c r="AG2443">
        <v>-7.4591000000000005E-2</v>
      </c>
      <c r="AH2443">
        <v>2.5574E-2</v>
      </c>
      <c r="AI2443">
        <v>-4.4229999999999998E-3</v>
      </c>
      <c r="AJ2443">
        <v>-0.14305799999999999</v>
      </c>
      <c r="AK2443">
        <v>2.4469000000000001E-2</v>
      </c>
      <c r="AL2443">
        <v>7.6900000000000004E-4</v>
      </c>
      <c r="AM2443">
        <v>-4.2637000000000001E-2</v>
      </c>
      <c r="AN2443">
        <v>0.190687</v>
      </c>
      <c r="AO2443">
        <v>-4.5886999999999997E-2</v>
      </c>
      <c r="AP2443">
        <v>-6.6876000000000005E-2</v>
      </c>
      <c r="AQ2443">
        <v>2.9729999999999999E-3</v>
      </c>
      <c r="AR2443">
        <v>-6.2129999999999998E-3</v>
      </c>
      <c r="AS2443" s="2">
        <v>4.8000000000000001E-5</v>
      </c>
      <c r="AT2443">
        <v>8.5780000000000006E-3</v>
      </c>
      <c r="AU2443">
        <v>-8.3385000000000001E-2</v>
      </c>
      <c r="AV2443">
        <v>-5.2002E-2</v>
      </c>
      <c r="AW2443">
        <v>-0.107433</v>
      </c>
      <c r="AX2443">
        <v>5.7986999999999997E-2</v>
      </c>
      <c r="AY2443">
        <v>7.8685000000000005E-2</v>
      </c>
    </row>
    <row r="2444" spans="1:51" x14ac:dyDescent="0.3">
      <c r="A2444">
        <v>79586</v>
      </c>
      <c r="B2444" t="s">
        <v>22019</v>
      </c>
      <c r="C2444" t="s">
        <v>22020</v>
      </c>
      <c r="D2444">
        <v>7.1041000000000007E-2</v>
      </c>
      <c r="E2444">
        <v>-1.5029000000000001E-2</v>
      </c>
      <c r="F2444">
        <v>-0.221579</v>
      </c>
      <c r="G2444">
        <v>0.18345</v>
      </c>
      <c r="H2444">
        <v>0.1502</v>
      </c>
      <c r="I2444">
        <v>0.151921</v>
      </c>
      <c r="J2444">
        <v>0.138268</v>
      </c>
      <c r="K2444">
        <v>-0.11261500000000001</v>
      </c>
      <c r="L2444">
        <v>-8.3429999999999997E-3</v>
      </c>
      <c r="M2444">
        <v>-5.0568000000000002E-2</v>
      </c>
      <c r="N2444">
        <v>0.23694100000000001</v>
      </c>
      <c r="O2444">
        <v>5.7151E-2</v>
      </c>
      <c r="P2444">
        <v>0.163047</v>
      </c>
      <c r="Q2444">
        <v>9.2016000000000001E-2</v>
      </c>
      <c r="R2444">
        <v>1.2310000000000001E-3</v>
      </c>
      <c r="S2444">
        <v>-4.4547000000000003E-2</v>
      </c>
      <c r="T2444">
        <v>1.6271000000000001E-2</v>
      </c>
      <c r="U2444">
        <v>3.5955000000000001E-2</v>
      </c>
      <c r="V2444">
        <v>-8.3345000000000002E-2</v>
      </c>
      <c r="W2444">
        <v>2.4584999999999999E-2</v>
      </c>
      <c r="X2444">
        <v>-3.0283000000000001E-2</v>
      </c>
      <c r="Y2444">
        <v>-4.5560000000000002E-3</v>
      </c>
      <c r="Z2444">
        <v>-6.4505999999999994E-2</v>
      </c>
      <c r="AA2444">
        <v>-4.163E-2</v>
      </c>
      <c r="AB2444">
        <v>-8.7112999999999996E-2</v>
      </c>
      <c r="AC2444">
        <v>-1.3139E-2</v>
      </c>
      <c r="AD2444">
        <v>4.7192999999999999E-2</v>
      </c>
      <c r="AE2444">
        <v>-0.142926</v>
      </c>
      <c r="AF2444">
        <v>-4.5685000000000003E-2</v>
      </c>
      <c r="AG2444">
        <v>-7.4591000000000005E-2</v>
      </c>
      <c r="AH2444">
        <v>2.5574E-2</v>
      </c>
      <c r="AI2444">
        <v>-4.4229999999999998E-3</v>
      </c>
      <c r="AJ2444">
        <v>-0.14305799999999999</v>
      </c>
      <c r="AK2444">
        <v>2.4469000000000001E-2</v>
      </c>
      <c r="AL2444">
        <v>7.6900000000000004E-4</v>
      </c>
      <c r="AM2444">
        <v>-4.2637000000000001E-2</v>
      </c>
      <c r="AN2444">
        <v>0.190687</v>
      </c>
      <c r="AO2444">
        <v>-4.5886999999999997E-2</v>
      </c>
      <c r="AP2444">
        <v>-6.6876000000000005E-2</v>
      </c>
      <c r="AQ2444">
        <v>2.9729999999999999E-3</v>
      </c>
      <c r="AR2444">
        <v>-6.2129999999999998E-3</v>
      </c>
      <c r="AS2444" s="2">
        <v>4.8000000000000001E-5</v>
      </c>
      <c r="AT2444">
        <v>8.5780000000000006E-3</v>
      </c>
      <c r="AU2444">
        <v>-8.3385000000000001E-2</v>
      </c>
      <c r="AV2444">
        <v>-5.2002E-2</v>
      </c>
      <c r="AW2444">
        <v>-0.107433</v>
      </c>
      <c r="AX2444">
        <v>5.7986999999999997E-2</v>
      </c>
      <c r="AY2444">
        <v>7.8685000000000005E-2</v>
      </c>
    </row>
    <row r="2445" spans="1:51" x14ac:dyDescent="0.3">
      <c r="A2445">
        <v>36397</v>
      </c>
      <c r="B2445" t="s">
        <v>22021</v>
      </c>
      <c r="C2445" t="s">
        <v>22022</v>
      </c>
      <c r="D2445">
        <v>-1.7721000000000001E-2</v>
      </c>
      <c r="E2445">
        <v>-8.7258000000000002E-2</v>
      </c>
      <c r="F2445">
        <v>-0.223636</v>
      </c>
      <c r="G2445">
        <v>0.15303600000000001</v>
      </c>
      <c r="H2445">
        <v>7.8959000000000001E-2</v>
      </c>
      <c r="I2445">
        <v>2.6440999999999999E-2</v>
      </c>
      <c r="J2445">
        <v>5.2574000000000003E-2</v>
      </c>
      <c r="K2445">
        <v>4.3582000000000003E-2</v>
      </c>
      <c r="L2445">
        <v>-1.5826E-2</v>
      </c>
      <c r="M2445">
        <v>1.3044999999999999E-2</v>
      </c>
      <c r="N2445">
        <v>0.16228200000000001</v>
      </c>
      <c r="O2445">
        <v>4.0566999999999999E-2</v>
      </c>
      <c r="P2445">
        <v>2.3215E-2</v>
      </c>
      <c r="Q2445">
        <v>4.5907999999999997E-2</v>
      </c>
      <c r="R2445">
        <v>1.7278999999999999E-2</v>
      </c>
      <c r="S2445">
        <v>4.1716999999999997E-2</v>
      </c>
      <c r="T2445">
        <v>-2.7049999999999999E-3</v>
      </c>
      <c r="U2445">
        <v>1.2622E-2</v>
      </c>
      <c r="V2445">
        <v>-1.4118E-2</v>
      </c>
      <c r="W2445">
        <v>1.8943999999999999E-2</v>
      </c>
      <c r="X2445">
        <v>-3.1733999999999998E-2</v>
      </c>
      <c r="Y2445">
        <v>4.8773999999999998E-2</v>
      </c>
      <c r="Z2445">
        <v>-4.7959000000000002E-2</v>
      </c>
      <c r="AA2445">
        <v>3.6596999999999998E-2</v>
      </c>
      <c r="AB2445">
        <v>-8.5485000000000005E-2</v>
      </c>
      <c r="AC2445">
        <v>2.3400000000000001E-3</v>
      </c>
      <c r="AD2445">
        <v>1.2015E-2</v>
      </c>
      <c r="AE2445">
        <v>-8.5952000000000001E-2</v>
      </c>
      <c r="AF2445">
        <v>1.0920000000000001E-3</v>
      </c>
      <c r="AG2445">
        <v>-9.2054999999999998E-2</v>
      </c>
      <c r="AH2445">
        <v>9.9099000000000007E-2</v>
      </c>
      <c r="AI2445">
        <v>-2.7876999999999999E-2</v>
      </c>
      <c r="AJ2445">
        <v>-9.4030000000000002E-2</v>
      </c>
      <c r="AK2445">
        <v>8.6146E-2</v>
      </c>
      <c r="AL2445">
        <v>5.1174999999999998E-2</v>
      </c>
      <c r="AM2445">
        <v>-5.8703999999999999E-2</v>
      </c>
      <c r="AN2445">
        <v>6.7213999999999996E-2</v>
      </c>
      <c r="AO2445">
        <v>-2.4233000000000001E-2</v>
      </c>
      <c r="AP2445">
        <v>3.4277000000000002E-2</v>
      </c>
      <c r="AQ2445">
        <v>1.2616E-2</v>
      </c>
      <c r="AR2445">
        <v>4.4920000000000003E-3</v>
      </c>
      <c r="AS2445">
        <v>6.5676999999999999E-2</v>
      </c>
      <c r="AT2445">
        <v>3.3680000000000002E-2</v>
      </c>
      <c r="AU2445">
        <v>-1.6664000000000002E-2</v>
      </c>
      <c r="AV2445">
        <v>-4.6646E-2</v>
      </c>
      <c r="AW2445">
        <v>-2.4122000000000001E-2</v>
      </c>
      <c r="AX2445">
        <v>9.3322000000000002E-2</v>
      </c>
      <c r="AY2445">
        <v>4.6767999999999997E-2</v>
      </c>
    </row>
    <row r="2446" spans="1:51" x14ac:dyDescent="0.3">
      <c r="A2446">
        <v>89809</v>
      </c>
      <c r="B2446" t="s">
        <v>22023</v>
      </c>
      <c r="C2446" t="s">
        <v>16530</v>
      </c>
      <c r="D2446">
        <v>-3.5431999999999998E-2</v>
      </c>
      <c r="E2446">
        <v>-6.7373000000000002E-2</v>
      </c>
      <c r="F2446">
        <v>-0.21238399999999999</v>
      </c>
      <c r="G2446">
        <v>0.120535</v>
      </c>
      <c r="H2446">
        <v>6.0042999999999999E-2</v>
      </c>
      <c r="I2446">
        <v>7.8788999999999998E-2</v>
      </c>
      <c r="J2446">
        <v>-6.4558000000000004E-2</v>
      </c>
      <c r="K2446">
        <v>8.0815999999999999E-2</v>
      </c>
      <c r="L2446">
        <v>-6.7754999999999996E-2</v>
      </c>
      <c r="M2446">
        <v>-4.0594999999999999E-2</v>
      </c>
      <c r="N2446">
        <v>0.17497499999999999</v>
      </c>
      <c r="O2446">
        <v>5.3402999999999999E-2</v>
      </c>
      <c r="P2446">
        <v>7.2258000000000003E-2</v>
      </c>
      <c r="Q2446">
        <v>6.8446000000000007E-2</v>
      </c>
      <c r="R2446">
        <v>2.2729999999999998E-3</v>
      </c>
      <c r="S2446">
        <v>8.9420000000000003E-3</v>
      </c>
      <c r="T2446">
        <v>1.3917000000000001E-2</v>
      </c>
      <c r="U2446">
        <v>2.0542999999999999E-2</v>
      </c>
      <c r="V2446">
        <v>-6.5360000000000001E-2</v>
      </c>
      <c r="W2446">
        <v>1.201E-2</v>
      </c>
      <c r="X2446">
        <v>-1.8343999999999999E-2</v>
      </c>
      <c r="Y2446">
        <v>1.0281999999999999E-2</v>
      </c>
      <c r="Z2446">
        <v>-3.1085999999999999E-2</v>
      </c>
      <c r="AA2446">
        <v>-2.2648000000000001E-2</v>
      </c>
      <c r="AB2446">
        <v>-5.9351000000000001E-2</v>
      </c>
      <c r="AC2446">
        <v>-2.2835000000000001E-2</v>
      </c>
      <c r="AD2446">
        <v>2.6665000000000001E-2</v>
      </c>
      <c r="AE2446">
        <v>-6.3098000000000001E-2</v>
      </c>
      <c r="AF2446">
        <v>-1.6271999999999998E-2</v>
      </c>
      <c r="AG2446">
        <v>-6.5215999999999996E-2</v>
      </c>
      <c r="AH2446">
        <v>3.6352000000000002E-2</v>
      </c>
      <c r="AI2446">
        <v>-1.5709999999999998E-2</v>
      </c>
      <c r="AJ2446">
        <v>-5.4668000000000001E-2</v>
      </c>
      <c r="AK2446">
        <v>2.7685999999999999E-2</v>
      </c>
      <c r="AL2446">
        <v>-2.036E-3</v>
      </c>
      <c r="AM2446">
        <v>-2.1329000000000001E-2</v>
      </c>
      <c r="AN2446">
        <v>0.12071800000000001</v>
      </c>
      <c r="AO2446">
        <v>-3.8198000000000003E-2</v>
      </c>
      <c r="AP2446">
        <v>-5.0481999999999999E-2</v>
      </c>
      <c r="AQ2446">
        <v>1.8793000000000001E-2</v>
      </c>
      <c r="AR2446">
        <v>-3.2683999999999998E-2</v>
      </c>
      <c r="AS2446">
        <v>5.7706E-2</v>
      </c>
      <c r="AT2446">
        <v>3.3762E-2</v>
      </c>
      <c r="AU2446">
        <v>-5.8592999999999999E-2</v>
      </c>
      <c r="AV2446">
        <v>-6.3375000000000001E-2</v>
      </c>
      <c r="AW2446">
        <v>-5.6530999999999998E-2</v>
      </c>
      <c r="AX2446">
        <v>6.0608000000000002E-2</v>
      </c>
      <c r="AY2446">
        <v>0.10016700000000001</v>
      </c>
    </row>
    <row r="2447" spans="1:51" x14ac:dyDescent="0.3">
      <c r="A2447">
        <v>93069</v>
      </c>
      <c r="B2447" t="s">
        <v>16323</v>
      </c>
      <c r="C2447" t="s">
        <v>16324</v>
      </c>
      <c r="D2447">
        <v>7.1041000000000007E-2</v>
      </c>
      <c r="E2447">
        <v>-1.5029000000000001E-2</v>
      </c>
      <c r="F2447">
        <v>-0.221579</v>
      </c>
      <c r="G2447">
        <v>0.18345</v>
      </c>
      <c r="H2447">
        <v>0.1502</v>
      </c>
      <c r="I2447">
        <v>0.151921</v>
      </c>
      <c r="J2447">
        <v>0.138268</v>
      </c>
      <c r="K2447">
        <v>-0.11261500000000001</v>
      </c>
      <c r="L2447">
        <v>-8.3429999999999997E-3</v>
      </c>
      <c r="M2447">
        <v>-5.0568000000000002E-2</v>
      </c>
      <c r="N2447">
        <v>0.23694100000000001</v>
      </c>
      <c r="O2447">
        <v>5.7151E-2</v>
      </c>
      <c r="P2447">
        <v>0.163047</v>
      </c>
      <c r="Q2447">
        <v>9.2016000000000001E-2</v>
      </c>
      <c r="R2447">
        <v>1.2310000000000001E-3</v>
      </c>
      <c r="S2447">
        <v>-4.4547000000000003E-2</v>
      </c>
      <c r="T2447">
        <v>1.6271000000000001E-2</v>
      </c>
      <c r="U2447">
        <v>3.5955000000000001E-2</v>
      </c>
      <c r="V2447">
        <v>-8.3345000000000002E-2</v>
      </c>
      <c r="W2447">
        <v>2.4584999999999999E-2</v>
      </c>
      <c r="X2447">
        <v>-3.0283000000000001E-2</v>
      </c>
      <c r="Y2447">
        <v>-4.5560000000000002E-3</v>
      </c>
      <c r="Z2447">
        <v>-6.4505999999999994E-2</v>
      </c>
      <c r="AA2447">
        <v>-4.163E-2</v>
      </c>
      <c r="AB2447">
        <v>-7.4162000000000006E-2</v>
      </c>
      <c r="AC2447">
        <v>-1.2607E-2</v>
      </c>
      <c r="AD2447">
        <v>3.5354999999999998E-2</v>
      </c>
      <c r="AE2447">
        <v>-0.109834</v>
      </c>
      <c r="AF2447">
        <v>-2.2831000000000001E-2</v>
      </c>
      <c r="AG2447">
        <v>-6.5223000000000003E-2</v>
      </c>
      <c r="AH2447">
        <v>2.5167999999999999E-2</v>
      </c>
      <c r="AI2447">
        <v>-1.072E-3</v>
      </c>
      <c r="AJ2447">
        <v>-0.10907</v>
      </c>
      <c r="AK2447">
        <v>2.4808E-2</v>
      </c>
      <c r="AL2447">
        <v>-9.1730000000000006E-3</v>
      </c>
      <c r="AM2447">
        <v>-3.9121000000000003E-2</v>
      </c>
      <c r="AN2447">
        <v>0.190687</v>
      </c>
      <c r="AO2447">
        <v>-4.5886999999999997E-2</v>
      </c>
      <c r="AP2447">
        <v>-6.6876000000000005E-2</v>
      </c>
      <c r="AQ2447">
        <v>2.9729999999999999E-3</v>
      </c>
      <c r="AR2447">
        <v>-6.2129999999999998E-3</v>
      </c>
      <c r="AS2447" s="2">
        <v>4.8000000000000001E-5</v>
      </c>
      <c r="AT2447">
        <v>8.5780000000000006E-3</v>
      </c>
      <c r="AU2447">
        <v>-8.3385000000000001E-2</v>
      </c>
      <c r="AV2447">
        <v>-5.2002E-2</v>
      </c>
      <c r="AW2447">
        <v>-0.107433</v>
      </c>
      <c r="AX2447">
        <v>5.7986999999999997E-2</v>
      </c>
      <c r="AY2447">
        <v>7.8685000000000005E-2</v>
      </c>
    </row>
    <row r="2448" spans="1:51" x14ac:dyDescent="0.3">
      <c r="A2448">
        <v>14248</v>
      </c>
      <c r="B2448" t="s">
        <v>21849</v>
      </c>
      <c r="C2448" t="s">
        <v>2862</v>
      </c>
      <c r="D2448">
        <v>-1.1145E-2</v>
      </c>
      <c r="E2448">
        <v>-6.4987000000000003E-2</v>
      </c>
      <c r="F2448">
        <v>-0.21912599999999999</v>
      </c>
      <c r="G2448">
        <v>0.12579199999999999</v>
      </c>
      <c r="H2448">
        <v>9.4962000000000005E-2</v>
      </c>
      <c r="I2448">
        <v>6.5439999999999998E-2</v>
      </c>
      <c r="J2448">
        <v>6.0170000000000001E-2</v>
      </c>
      <c r="K2448">
        <v>4.6909999999999999E-3</v>
      </c>
      <c r="L2448">
        <v>-6.1250000000000002E-3</v>
      </c>
      <c r="M2448">
        <v>-4.6406999999999997E-2</v>
      </c>
      <c r="N2448">
        <v>0.21153</v>
      </c>
      <c r="O2448">
        <v>3.2266999999999997E-2</v>
      </c>
      <c r="P2448">
        <v>7.2258000000000003E-2</v>
      </c>
      <c r="Q2448">
        <v>6.8446000000000007E-2</v>
      </c>
      <c r="R2448">
        <v>2.2729999999999998E-3</v>
      </c>
      <c r="S2448">
        <v>8.9420000000000003E-3</v>
      </c>
      <c r="T2448">
        <v>1.3917000000000001E-2</v>
      </c>
      <c r="U2448">
        <v>2.0542999999999999E-2</v>
      </c>
      <c r="V2448">
        <v>-6.5360000000000001E-2</v>
      </c>
      <c r="W2448">
        <v>1.201E-2</v>
      </c>
      <c r="X2448">
        <v>-1.8343999999999999E-2</v>
      </c>
      <c r="Y2448">
        <v>1.0281999999999999E-2</v>
      </c>
      <c r="Z2448">
        <v>-3.1085999999999999E-2</v>
      </c>
      <c r="AA2448">
        <v>-2.2648000000000001E-2</v>
      </c>
      <c r="AB2448">
        <v>-8.6373000000000005E-2</v>
      </c>
      <c r="AC2448">
        <v>8.4840000000000002E-3</v>
      </c>
      <c r="AD2448">
        <v>8.1379999999999994E-3</v>
      </c>
      <c r="AE2448">
        <v>-9.6622E-2</v>
      </c>
      <c r="AF2448">
        <v>1.92E-4</v>
      </c>
      <c r="AG2448">
        <v>-8.9837E-2</v>
      </c>
      <c r="AH2448">
        <v>0.10455200000000001</v>
      </c>
      <c r="AI2448">
        <v>-2.4837000000000001E-2</v>
      </c>
      <c r="AJ2448">
        <v>-0.101475</v>
      </c>
      <c r="AK2448">
        <v>0.105514</v>
      </c>
      <c r="AL2448">
        <v>2.8265999999999999E-2</v>
      </c>
      <c r="AM2448">
        <v>-6.6140000000000004E-2</v>
      </c>
      <c r="AN2448">
        <v>0.101244</v>
      </c>
      <c r="AO2448">
        <v>-1.9503E-2</v>
      </c>
      <c r="AP2448">
        <v>-2.7549000000000001E-2</v>
      </c>
      <c r="AQ2448">
        <v>-8.4969999999999993E-3</v>
      </c>
      <c r="AR2448">
        <v>-1.9406E-2</v>
      </c>
      <c r="AS2448">
        <v>8.8838E-2</v>
      </c>
      <c r="AT2448">
        <v>4.3757999999999998E-2</v>
      </c>
      <c r="AU2448">
        <v>-3.5043999999999999E-2</v>
      </c>
      <c r="AV2448">
        <v>-5.4433000000000002E-2</v>
      </c>
      <c r="AW2448">
        <v>-6.0665999999999998E-2</v>
      </c>
      <c r="AX2448">
        <v>9.2603000000000005E-2</v>
      </c>
      <c r="AY2448">
        <v>9.6012E-2</v>
      </c>
    </row>
    <row r="2449" spans="1:51" x14ac:dyDescent="0.3">
      <c r="A2449">
        <v>23438</v>
      </c>
      <c r="B2449" t="s">
        <v>21897</v>
      </c>
      <c r="C2449" t="s">
        <v>13259</v>
      </c>
      <c r="D2449" t="s">
        <v>2</v>
      </c>
      <c r="E2449" t="s">
        <v>2</v>
      </c>
      <c r="F2449" t="s">
        <v>2</v>
      </c>
      <c r="G2449" t="s">
        <v>2</v>
      </c>
      <c r="H2449" t="s">
        <v>2</v>
      </c>
      <c r="I2449" t="s">
        <v>2</v>
      </c>
      <c r="J2449" t="s">
        <v>2</v>
      </c>
      <c r="K2449" t="s">
        <v>2</v>
      </c>
      <c r="L2449" t="s">
        <v>2</v>
      </c>
      <c r="M2449" t="s">
        <v>2</v>
      </c>
      <c r="N2449" t="s">
        <v>2</v>
      </c>
      <c r="O2449" t="s">
        <v>2</v>
      </c>
      <c r="P2449" t="s">
        <v>2</v>
      </c>
      <c r="Q2449" t="s">
        <v>2</v>
      </c>
      <c r="R2449" t="s">
        <v>2</v>
      </c>
      <c r="S2449" t="s">
        <v>2</v>
      </c>
      <c r="T2449" t="s">
        <v>2</v>
      </c>
      <c r="U2449" t="s">
        <v>2</v>
      </c>
      <c r="V2449" t="s">
        <v>2</v>
      </c>
      <c r="W2449" t="s">
        <v>2</v>
      </c>
      <c r="X2449" t="s">
        <v>2</v>
      </c>
      <c r="Y2449" t="s">
        <v>2</v>
      </c>
      <c r="Z2449" t="s">
        <v>2</v>
      </c>
      <c r="AA2449" t="s">
        <v>2</v>
      </c>
      <c r="AB2449" t="s">
        <v>2</v>
      </c>
      <c r="AC2449" t="s">
        <v>2</v>
      </c>
      <c r="AD2449" t="s">
        <v>2</v>
      </c>
      <c r="AE2449" t="s">
        <v>2</v>
      </c>
      <c r="AF2449" t="s">
        <v>2</v>
      </c>
      <c r="AG2449" t="s">
        <v>2</v>
      </c>
      <c r="AH2449" t="s">
        <v>2</v>
      </c>
      <c r="AI2449" t="s">
        <v>2</v>
      </c>
      <c r="AJ2449">
        <v>-0.14305799999999999</v>
      </c>
      <c r="AK2449">
        <v>2.4469000000000001E-2</v>
      </c>
      <c r="AL2449">
        <v>7.6900000000000004E-4</v>
      </c>
      <c r="AM2449">
        <v>-4.2637000000000001E-2</v>
      </c>
      <c r="AN2449">
        <v>0.35233799999999998</v>
      </c>
      <c r="AO2449">
        <v>-9.5439999999999997E-2</v>
      </c>
      <c r="AP2449">
        <v>-0.110613</v>
      </c>
      <c r="AQ2449">
        <v>-3.3984E-2</v>
      </c>
      <c r="AR2449">
        <v>-2.1956E-2</v>
      </c>
      <c r="AS2449">
        <v>-9.5720000000000006E-3</v>
      </c>
      <c r="AT2449">
        <v>3.1980000000000001E-2</v>
      </c>
      <c r="AU2449">
        <v>-0.101769</v>
      </c>
      <c r="AV2449">
        <v>-5.6238000000000003E-2</v>
      </c>
      <c r="AW2449">
        <v>-0.102976</v>
      </c>
      <c r="AX2449">
        <v>9.7731999999999999E-2</v>
      </c>
      <c r="AY2449">
        <v>8.0368999999999996E-2</v>
      </c>
    </row>
    <row r="2450" spans="1:51" x14ac:dyDescent="0.3">
      <c r="A2450">
        <v>14427</v>
      </c>
      <c r="B2450" t="s">
        <v>20620</v>
      </c>
      <c r="C2450" t="s">
        <v>3012</v>
      </c>
      <c r="D2450">
        <v>-1.7058E-2</v>
      </c>
      <c r="E2450">
        <v>-6.2330999999999998E-2</v>
      </c>
      <c r="F2450">
        <v>-0.24341299999999999</v>
      </c>
      <c r="G2450">
        <v>0.15423000000000001</v>
      </c>
      <c r="H2450">
        <v>8.2974999999999993E-2</v>
      </c>
      <c r="I2450">
        <v>9.0901999999999997E-2</v>
      </c>
      <c r="J2450">
        <v>6.8662000000000001E-2</v>
      </c>
      <c r="K2450">
        <v>-1.6503E-2</v>
      </c>
      <c r="L2450">
        <v>2.4550000000000002E-3</v>
      </c>
      <c r="M2450">
        <v>-2.4427000000000001E-2</v>
      </c>
      <c r="N2450">
        <v>0.217058</v>
      </c>
      <c r="O2450">
        <v>0.132877</v>
      </c>
      <c r="P2450">
        <v>0.163047</v>
      </c>
      <c r="Q2450">
        <v>9.2016000000000001E-2</v>
      </c>
      <c r="R2450">
        <v>1.2310000000000001E-3</v>
      </c>
      <c r="S2450">
        <v>-4.4547000000000003E-2</v>
      </c>
      <c r="T2450">
        <v>1.6271000000000001E-2</v>
      </c>
      <c r="U2450">
        <v>3.5955000000000001E-2</v>
      </c>
      <c r="V2450">
        <v>-8.3345000000000002E-2</v>
      </c>
      <c r="W2450">
        <v>2.4584999999999999E-2</v>
      </c>
      <c r="X2450">
        <v>-3.0283000000000001E-2</v>
      </c>
      <c r="Y2450">
        <v>-4.5560000000000002E-3</v>
      </c>
      <c r="Z2450">
        <v>-6.4505999999999994E-2</v>
      </c>
      <c r="AA2450">
        <v>-4.163E-2</v>
      </c>
      <c r="AB2450">
        <v>-7.4162000000000006E-2</v>
      </c>
      <c r="AC2450">
        <v>-1.2607E-2</v>
      </c>
      <c r="AD2450">
        <v>3.5354999999999998E-2</v>
      </c>
      <c r="AE2450">
        <v>-0.109834</v>
      </c>
      <c r="AF2450">
        <v>-2.2831000000000001E-2</v>
      </c>
      <c r="AG2450">
        <v>-6.5223000000000003E-2</v>
      </c>
      <c r="AH2450">
        <v>2.5167999999999999E-2</v>
      </c>
      <c r="AI2450">
        <v>-1.072E-3</v>
      </c>
      <c r="AJ2450">
        <v>-0.10907</v>
      </c>
      <c r="AK2450">
        <v>2.4808E-2</v>
      </c>
      <c r="AL2450">
        <v>-9.1730000000000006E-3</v>
      </c>
      <c r="AM2450">
        <v>-3.9121000000000003E-2</v>
      </c>
      <c r="AN2450">
        <v>0.15701899999999999</v>
      </c>
      <c r="AO2450">
        <v>-4.6306E-2</v>
      </c>
      <c r="AP2450">
        <v>-5.8185000000000001E-2</v>
      </c>
      <c r="AQ2450">
        <v>-1.7104999999999999E-2</v>
      </c>
      <c r="AR2450">
        <v>7.4419999999999998E-3</v>
      </c>
      <c r="AS2450">
        <v>3.5588000000000002E-2</v>
      </c>
      <c r="AT2450">
        <v>3.6547999999999997E-2</v>
      </c>
      <c r="AU2450">
        <v>-6.9377999999999995E-2</v>
      </c>
      <c r="AV2450">
        <v>-7.7891000000000002E-2</v>
      </c>
      <c r="AW2450">
        <v>-8.3906999999999995E-2</v>
      </c>
      <c r="AX2450">
        <v>7.4911000000000005E-2</v>
      </c>
      <c r="AY2450">
        <v>0.136799</v>
      </c>
    </row>
    <row r="2451" spans="1:51" x14ac:dyDescent="0.3">
      <c r="A2451">
        <v>19555</v>
      </c>
      <c r="B2451" t="s">
        <v>8712</v>
      </c>
      <c r="C2451" t="s">
        <v>8713</v>
      </c>
      <c r="D2451" t="s">
        <v>2</v>
      </c>
      <c r="E2451" t="s">
        <v>2</v>
      </c>
      <c r="F2451" t="s">
        <v>2</v>
      </c>
      <c r="G2451" t="s">
        <v>2</v>
      </c>
      <c r="H2451" t="s">
        <v>2</v>
      </c>
      <c r="I2451" t="s">
        <v>2</v>
      </c>
      <c r="J2451">
        <v>6.0170000000000001E-2</v>
      </c>
      <c r="K2451">
        <v>4.6909999999999999E-3</v>
      </c>
      <c r="L2451">
        <v>-6.1250000000000002E-3</v>
      </c>
      <c r="M2451">
        <v>-4.6406999999999997E-2</v>
      </c>
      <c r="N2451">
        <v>0.21153</v>
      </c>
      <c r="O2451">
        <v>3.2266999999999997E-2</v>
      </c>
      <c r="P2451">
        <v>6.1365999999999997E-2</v>
      </c>
      <c r="Q2451">
        <v>7.3105000000000003E-2</v>
      </c>
      <c r="R2451">
        <v>1.2654E-2</v>
      </c>
      <c r="S2451">
        <v>1.4572E-2</v>
      </c>
      <c r="T2451">
        <v>1.5233E-2</v>
      </c>
      <c r="U2451">
        <v>1.8339000000000001E-2</v>
      </c>
      <c r="V2451">
        <v>-5.0099999999999999E-2</v>
      </c>
      <c r="W2451">
        <v>2.6574E-2</v>
      </c>
      <c r="X2451">
        <v>-1.4519000000000001E-2</v>
      </c>
      <c r="Y2451">
        <v>3.4229999999999997E-2</v>
      </c>
      <c r="Z2451">
        <v>-5.4732000000000003E-2</v>
      </c>
      <c r="AA2451">
        <v>-1.2762000000000001E-2</v>
      </c>
      <c r="AB2451">
        <v>-7.0320999999999995E-2</v>
      </c>
      <c r="AC2451">
        <v>-5.7790000000000003E-3</v>
      </c>
      <c r="AD2451">
        <v>6.8190000000000004E-3</v>
      </c>
      <c r="AE2451">
        <v>-7.3483000000000007E-2</v>
      </c>
      <c r="AF2451">
        <v>-1.7346E-2</v>
      </c>
      <c r="AG2451">
        <v>-0.102339</v>
      </c>
      <c r="AH2451">
        <v>5.6959000000000003E-2</v>
      </c>
      <c r="AI2451">
        <v>-3.9810000000000002E-3</v>
      </c>
      <c r="AJ2451">
        <v>-9.6153000000000002E-2</v>
      </c>
      <c r="AK2451">
        <v>5.2040999999999997E-2</v>
      </c>
      <c r="AL2451">
        <v>9.0899999999999998E-4</v>
      </c>
      <c r="AM2451">
        <v>-3.2966000000000002E-2</v>
      </c>
      <c r="AN2451">
        <v>0.15701899999999999</v>
      </c>
      <c r="AO2451">
        <v>-4.6306E-2</v>
      </c>
      <c r="AP2451">
        <v>-5.8185000000000001E-2</v>
      </c>
      <c r="AQ2451">
        <v>-1.7104999999999999E-2</v>
      </c>
      <c r="AR2451">
        <v>7.4419999999999998E-3</v>
      </c>
      <c r="AS2451">
        <v>3.5588000000000002E-2</v>
      </c>
      <c r="AT2451">
        <v>3.6547999999999997E-2</v>
      </c>
      <c r="AU2451">
        <v>-6.9377999999999995E-2</v>
      </c>
      <c r="AV2451">
        <v>-7.7891000000000002E-2</v>
      </c>
      <c r="AW2451">
        <v>-8.3906999999999995E-2</v>
      </c>
      <c r="AX2451">
        <v>7.4911000000000005E-2</v>
      </c>
      <c r="AY2451">
        <v>0.136799</v>
      </c>
    </row>
    <row r="2452" spans="1:51" x14ac:dyDescent="0.3">
      <c r="A2452">
        <v>16538</v>
      </c>
      <c r="B2452" t="s">
        <v>6068</v>
      </c>
      <c r="C2452" t="s">
        <v>6069</v>
      </c>
      <c r="D2452">
        <v>-1.7721000000000001E-2</v>
      </c>
      <c r="E2452">
        <v>-8.7258000000000002E-2</v>
      </c>
      <c r="F2452">
        <v>-0.223636</v>
      </c>
      <c r="G2452">
        <v>0.15303600000000001</v>
      </c>
      <c r="H2452">
        <v>7.8959000000000001E-2</v>
      </c>
      <c r="I2452">
        <v>2.6440999999999999E-2</v>
      </c>
      <c r="J2452">
        <v>5.2574000000000003E-2</v>
      </c>
      <c r="K2452">
        <v>4.3582000000000003E-2</v>
      </c>
      <c r="L2452">
        <v>-1.5826E-2</v>
      </c>
      <c r="M2452">
        <v>1.3044999999999999E-2</v>
      </c>
      <c r="N2452">
        <v>0.16228200000000001</v>
      </c>
      <c r="O2452">
        <v>4.0566999999999999E-2</v>
      </c>
      <c r="P2452">
        <v>2.3215E-2</v>
      </c>
      <c r="Q2452">
        <v>4.5907999999999997E-2</v>
      </c>
      <c r="R2452">
        <v>1.7278999999999999E-2</v>
      </c>
      <c r="S2452">
        <v>4.1716999999999997E-2</v>
      </c>
      <c r="T2452">
        <v>-2.7049999999999999E-3</v>
      </c>
      <c r="U2452">
        <v>1.2622E-2</v>
      </c>
      <c r="V2452">
        <v>-1.4118E-2</v>
      </c>
      <c r="W2452">
        <v>1.8943999999999999E-2</v>
      </c>
      <c r="X2452">
        <v>-3.1733999999999998E-2</v>
      </c>
      <c r="Y2452">
        <v>4.8773999999999998E-2</v>
      </c>
      <c r="Z2452">
        <v>-4.7959000000000002E-2</v>
      </c>
      <c r="AA2452">
        <v>3.6596999999999998E-2</v>
      </c>
      <c r="AB2452">
        <v>-8.6373000000000005E-2</v>
      </c>
      <c r="AC2452">
        <v>8.4840000000000002E-3</v>
      </c>
      <c r="AD2452">
        <v>8.1379999999999994E-3</v>
      </c>
      <c r="AE2452">
        <v>-9.6622E-2</v>
      </c>
      <c r="AF2452">
        <v>1.92E-4</v>
      </c>
      <c r="AG2452">
        <v>-8.9837E-2</v>
      </c>
      <c r="AH2452">
        <v>0.10455200000000001</v>
      </c>
      <c r="AI2452">
        <v>-2.4837000000000001E-2</v>
      </c>
      <c r="AJ2452">
        <v>-0.101475</v>
      </c>
      <c r="AK2452">
        <v>0.105514</v>
      </c>
      <c r="AL2452">
        <v>2.8265999999999999E-2</v>
      </c>
      <c r="AM2452">
        <v>-6.6140000000000004E-2</v>
      </c>
      <c r="AN2452">
        <v>0.101244</v>
      </c>
      <c r="AO2452">
        <v>-1.9503E-2</v>
      </c>
      <c r="AP2452">
        <v>-2.7549000000000001E-2</v>
      </c>
      <c r="AQ2452">
        <v>-8.4969999999999993E-3</v>
      </c>
      <c r="AR2452">
        <v>-1.9406E-2</v>
      </c>
      <c r="AS2452">
        <v>8.8838E-2</v>
      </c>
      <c r="AT2452">
        <v>4.3757999999999998E-2</v>
      </c>
      <c r="AU2452">
        <v>-3.5043999999999999E-2</v>
      </c>
      <c r="AV2452">
        <v>-5.4433000000000002E-2</v>
      </c>
      <c r="AW2452">
        <v>-6.0665999999999998E-2</v>
      </c>
      <c r="AX2452">
        <v>9.2603000000000005E-2</v>
      </c>
      <c r="AY2452">
        <v>9.6012E-2</v>
      </c>
    </row>
    <row r="2453" spans="1:51" x14ac:dyDescent="0.3">
      <c r="A2453">
        <v>83509</v>
      </c>
      <c r="B2453" t="s">
        <v>22024</v>
      </c>
      <c r="C2453" t="s">
        <v>22025</v>
      </c>
      <c r="D2453">
        <v>-1.7721000000000001E-2</v>
      </c>
      <c r="E2453">
        <v>-8.7258000000000002E-2</v>
      </c>
      <c r="F2453">
        <v>-0.223636</v>
      </c>
      <c r="G2453">
        <v>0.15303600000000001</v>
      </c>
      <c r="H2453">
        <v>7.8959000000000001E-2</v>
      </c>
      <c r="I2453">
        <v>2.6440999999999999E-2</v>
      </c>
      <c r="J2453">
        <v>5.2574000000000003E-2</v>
      </c>
      <c r="K2453">
        <v>4.3582000000000003E-2</v>
      </c>
      <c r="L2453">
        <v>-1.5826E-2</v>
      </c>
      <c r="M2453">
        <v>1.3044999999999999E-2</v>
      </c>
      <c r="N2453">
        <v>0.16228200000000001</v>
      </c>
      <c r="O2453">
        <v>4.0566999999999999E-2</v>
      </c>
      <c r="P2453">
        <v>2.3215E-2</v>
      </c>
      <c r="Q2453">
        <v>4.5907999999999997E-2</v>
      </c>
      <c r="R2453">
        <v>1.7278999999999999E-2</v>
      </c>
      <c r="S2453">
        <v>4.1716999999999997E-2</v>
      </c>
      <c r="T2453">
        <v>-2.7049999999999999E-3</v>
      </c>
      <c r="U2453">
        <v>1.2622E-2</v>
      </c>
      <c r="V2453">
        <v>-1.4118E-2</v>
      </c>
      <c r="W2453">
        <v>1.8943999999999999E-2</v>
      </c>
      <c r="X2453">
        <v>-3.1733999999999998E-2</v>
      </c>
      <c r="Y2453">
        <v>4.8773999999999998E-2</v>
      </c>
      <c r="Z2453">
        <v>-4.7959000000000002E-2</v>
      </c>
      <c r="AA2453">
        <v>3.6596999999999998E-2</v>
      </c>
      <c r="AB2453">
        <v>-8.5485000000000005E-2</v>
      </c>
      <c r="AC2453">
        <v>2.3400000000000001E-3</v>
      </c>
      <c r="AD2453">
        <v>1.2015E-2</v>
      </c>
      <c r="AE2453">
        <v>-8.5952000000000001E-2</v>
      </c>
      <c r="AF2453">
        <v>1.0920000000000001E-3</v>
      </c>
      <c r="AG2453">
        <v>-9.2054999999999998E-2</v>
      </c>
      <c r="AH2453">
        <v>9.9099000000000007E-2</v>
      </c>
      <c r="AI2453">
        <v>-2.7876999999999999E-2</v>
      </c>
      <c r="AJ2453">
        <v>-9.4030000000000002E-2</v>
      </c>
      <c r="AK2453">
        <v>8.6146E-2</v>
      </c>
      <c r="AL2453">
        <v>5.1174999999999998E-2</v>
      </c>
      <c r="AM2453">
        <v>-5.8703999999999999E-2</v>
      </c>
      <c r="AN2453">
        <v>0.101244</v>
      </c>
      <c r="AO2453">
        <v>-1.9503E-2</v>
      </c>
      <c r="AP2453">
        <v>-2.7549000000000001E-2</v>
      </c>
      <c r="AQ2453">
        <v>-8.4969999999999993E-3</v>
      </c>
      <c r="AR2453">
        <v>-1.9406E-2</v>
      </c>
      <c r="AS2453">
        <v>8.8838E-2</v>
      </c>
      <c r="AT2453">
        <v>4.3757999999999998E-2</v>
      </c>
      <c r="AU2453">
        <v>-3.5043999999999999E-2</v>
      </c>
      <c r="AV2453">
        <v>-5.4433000000000002E-2</v>
      </c>
      <c r="AW2453">
        <v>-6.0665999999999998E-2</v>
      </c>
      <c r="AX2453">
        <v>9.2603000000000005E-2</v>
      </c>
      <c r="AY2453">
        <v>9.6012E-2</v>
      </c>
    </row>
    <row r="2454" spans="1:51" x14ac:dyDescent="0.3">
      <c r="A2454">
        <v>90783</v>
      </c>
      <c r="B2454" t="s">
        <v>5438</v>
      </c>
      <c r="C2454" t="s">
        <v>5439</v>
      </c>
      <c r="D2454">
        <v>-1.1145E-2</v>
      </c>
      <c r="E2454">
        <v>-6.4987000000000003E-2</v>
      </c>
      <c r="F2454">
        <v>-0.21912599999999999</v>
      </c>
      <c r="G2454">
        <v>0.12579199999999999</v>
      </c>
      <c r="H2454">
        <v>9.4962000000000005E-2</v>
      </c>
      <c r="I2454">
        <v>6.5439999999999998E-2</v>
      </c>
      <c r="J2454">
        <v>6.0170000000000001E-2</v>
      </c>
      <c r="K2454">
        <v>4.6909999999999999E-3</v>
      </c>
      <c r="L2454">
        <v>-6.1250000000000002E-3</v>
      </c>
      <c r="M2454">
        <v>-4.6406999999999997E-2</v>
      </c>
      <c r="N2454">
        <v>0.21153</v>
      </c>
      <c r="O2454">
        <v>3.2266999999999997E-2</v>
      </c>
      <c r="P2454">
        <v>9.3357999999999997E-2</v>
      </c>
      <c r="Q2454">
        <v>8.0333000000000002E-2</v>
      </c>
      <c r="R2454">
        <v>-7.7079999999999996E-3</v>
      </c>
      <c r="S2454">
        <v>5.5539999999999999E-3</v>
      </c>
      <c r="T2454">
        <v>1.8506000000000002E-2</v>
      </c>
      <c r="U2454">
        <v>2.0115999999999998E-2</v>
      </c>
      <c r="V2454">
        <v>-5.6222000000000001E-2</v>
      </c>
      <c r="W2454">
        <v>1.4938999999999999E-2</v>
      </c>
      <c r="X2454">
        <v>-2.6568999999999999E-2</v>
      </c>
      <c r="Y2454">
        <v>2.0926E-2</v>
      </c>
      <c r="Z2454">
        <v>-5.6158E-2</v>
      </c>
      <c r="AA2454">
        <v>-2.7064999999999999E-2</v>
      </c>
      <c r="AB2454">
        <v>-7.4162000000000006E-2</v>
      </c>
      <c r="AC2454">
        <v>-1.2607E-2</v>
      </c>
      <c r="AD2454">
        <v>3.5354999999999998E-2</v>
      </c>
      <c r="AE2454">
        <v>-0.109834</v>
      </c>
      <c r="AF2454">
        <v>-2.2831000000000001E-2</v>
      </c>
      <c r="AG2454">
        <v>-6.5223000000000003E-2</v>
      </c>
      <c r="AH2454">
        <v>2.5167999999999999E-2</v>
      </c>
      <c r="AI2454">
        <v>-1.072E-3</v>
      </c>
      <c r="AJ2454">
        <v>-0.10907</v>
      </c>
      <c r="AK2454">
        <v>2.4808E-2</v>
      </c>
      <c r="AL2454">
        <v>-9.1730000000000006E-3</v>
      </c>
      <c r="AM2454">
        <v>-3.9121000000000003E-2</v>
      </c>
      <c r="AN2454">
        <v>0.15701899999999999</v>
      </c>
      <c r="AO2454">
        <v>-4.6306E-2</v>
      </c>
      <c r="AP2454">
        <v>-5.8185000000000001E-2</v>
      </c>
      <c r="AQ2454">
        <v>-1.7104999999999999E-2</v>
      </c>
      <c r="AR2454">
        <v>7.4419999999999998E-3</v>
      </c>
      <c r="AS2454">
        <v>3.5588000000000002E-2</v>
      </c>
      <c r="AT2454">
        <v>3.6547999999999997E-2</v>
      </c>
      <c r="AU2454">
        <v>-6.9377999999999995E-2</v>
      </c>
      <c r="AV2454">
        <v>-7.7891000000000002E-2</v>
      </c>
      <c r="AW2454">
        <v>-8.3906999999999995E-2</v>
      </c>
      <c r="AX2454">
        <v>7.4911000000000005E-2</v>
      </c>
      <c r="AY2454">
        <v>0.136799</v>
      </c>
    </row>
    <row r="2455" spans="1:51" x14ac:dyDescent="0.3">
      <c r="A2455">
        <v>93132</v>
      </c>
      <c r="B2455" t="s">
        <v>18891</v>
      </c>
      <c r="C2455" t="s">
        <v>18892</v>
      </c>
      <c r="D2455">
        <v>3.7520000000000001E-3</v>
      </c>
      <c r="E2455">
        <v>-7.7782000000000004E-2</v>
      </c>
      <c r="F2455">
        <v>-0.12531900000000001</v>
      </c>
      <c r="G2455">
        <v>0.12883900000000001</v>
      </c>
      <c r="H2455">
        <v>5.0215000000000003E-2</v>
      </c>
      <c r="I2455">
        <v>2.3932999999999999E-2</v>
      </c>
      <c r="J2455">
        <v>5.8194000000000003E-2</v>
      </c>
      <c r="K2455">
        <v>7.5125999999999998E-2</v>
      </c>
      <c r="L2455">
        <v>-3.8766000000000002E-2</v>
      </c>
      <c r="M2455">
        <v>-2.6610000000000002E-2</v>
      </c>
      <c r="N2455">
        <v>0.11683300000000001</v>
      </c>
      <c r="O2455">
        <v>4.1374000000000001E-2</v>
      </c>
      <c r="P2455">
        <v>-7.7730000000000004E-3</v>
      </c>
      <c r="Q2455">
        <v>2.4617E-2</v>
      </c>
      <c r="R2455">
        <v>3.4209000000000003E-2</v>
      </c>
      <c r="S2455">
        <v>5.2947000000000001E-2</v>
      </c>
      <c r="T2455">
        <v>6.7889999999999999E-3</v>
      </c>
      <c r="U2455">
        <v>2.631E-2</v>
      </c>
      <c r="V2455">
        <v>2.0551E-2</v>
      </c>
      <c r="W2455">
        <v>2.8843000000000001E-2</v>
      </c>
      <c r="X2455">
        <v>-4.5509000000000001E-2</v>
      </c>
      <c r="Y2455">
        <v>7.0331000000000005E-2</v>
      </c>
      <c r="Z2455">
        <v>-1.3454000000000001E-2</v>
      </c>
      <c r="AA2455">
        <v>3.6364E-2</v>
      </c>
      <c r="AB2455">
        <v>-5.6739999999999999E-2</v>
      </c>
      <c r="AC2455">
        <v>-2.6741000000000001E-2</v>
      </c>
      <c r="AD2455">
        <v>3.4951999999999997E-2</v>
      </c>
      <c r="AE2455">
        <v>-9.1288999999999995E-2</v>
      </c>
      <c r="AF2455">
        <v>-2.6979999999999999E-3</v>
      </c>
      <c r="AG2455">
        <v>-8.3900000000000002E-2</v>
      </c>
      <c r="AH2455">
        <v>9.2283000000000004E-2</v>
      </c>
      <c r="AI2455">
        <v>-3.8849000000000002E-2</v>
      </c>
      <c r="AJ2455">
        <v>-9.1622999999999996E-2</v>
      </c>
      <c r="AK2455">
        <v>7.7099000000000001E-2</v>
      </c>
      <c r="AL2455">
        <v>5.4175000000000001E-2</v>
      </c>
      <c r="AM2455">
        <v>-5.9063999999999998E-2</v>
      </c>
      <c r="AN2455">
        <v>6.7213999999999996E-2</v>
      </c>
      <c r="AO2455">
        <v>-2.4233000000000001E-2</v>
      </c>
      <c r="AP2455">
        <v>3.4277000000000002E-2</v>
      </c>
      <c r="AQ2455">
        <v>1.2616E-2</v>
      </c>
      <c r="AR2455">
        <v>4.4920000000000003E-3</v>
      </c>
      <c r="AS2455">
        <v>6.5676999999999999E-2</v>
      </c>
      <c r="AT2455">
        <v>3.3680000000000002E-2</v>
      </c>
      <c r="AU2455">
        <v>-1.6664000000000002E-2</v>
      </c>
      <c r="AV2455">
        <v>-4.6646E-2</v>
      </c>
      <c r="AW2455">
        <v>-2.4122000000000001E-2</v>
      </c>
      <c r="AX2455">
        <v>9.3322000000000002E-2</v>
      </c>
      <c r="AY2455">
        <v>4.6767999999999997E-2</v>
      </c>
    </row>
    <row r="2456" spans="1:51" x14ac:dyDescent="0.3">
      <c r="A2456">
        <v>19963</v>
      </c>
      <c r="B2456" t="s">
        <v>22026</v>
      </c>
      <c r="C2456" t="s">
        <v>9393</v>
      </c>
      <c r="D2456" t="s">
        <v>2</v>
      </c>
      <c r="E2456" t="s">
        <v>2</v>
      </c>
      <c r="F2456" t="s">
        <v>2</v>
      </c>
      <c r="G2456" t="s">
        <v>2</v>
      </c>
      <c r="H2456" t="s">
        <v>2</v>
      </c>
      <c r="I2456" t="s">
        <v>2</v>
      </c>
      <c r="J2456" t="s">
        <v>2</v>
      </c>
      <c r="K2456" t="s">
        <v>2</v>
      </c>
      <c r="L2456">
        <v>-2.4590000000000001E-2</v>
      </c>
      <c r="M2456">
        <v>-2.8939999999999999E-3</v>
      </c>
      <c r="N2456">
        <v>0.183812</v>
      </c>
      <c r="O2456">
        <v>8.3504999999999996E-2</v>
      </c>
      <c r="P2456">
        <v>6.1365999999999997E-2</v>
      </c>
      <c r="Q2456">
        <v>7.3105000000000003E-2</v>
      </c>
      <c r="R2456">
        <v>1.2654E-2</v>
      </c>
      <c r="S2456">
        <v>1.4572E-2</v>
      </c>
      <c r="T2456">
        <v>1.5233E-2</v>
      </c>
      <c r="U2456">
        <v>1.8339000000000001E-2</v>
      </c>
      <c r="V2456" t="s">
        <v>2</v>
      </c>
      <c r="W2456" t="s">
        <v>2</v>
      </c>
      <c r="X2456" t="s">
        <v>2</v>
      </c>
      <c r="Y2456" t="s">
        <v>2</v>
      </c>
      <c r="Z2456" t="s">
        <v>2</v>
      </c>
      <c r="AA2456" t="s">
        <v>2</v>
      </c>
      <c r="AB2456" t="s">
        <v>2</v>
      </c>
      <c r="AC2456" t="s">
        <v>2</v>
      </c>
      <c r="AD2456" t="s">
        <v>2</v>
      </c>
      <c r="AE2456" t="s">
        <v>2</v>
      </c>
      <c r="AF2456" t="s">
        <v>2</v>
      </c>
      <c r="AG2456" t="s">
        <v>2</v>
      </c>
      <c r="AH2456" t="s">
        <v>2</v>
      </c>
      <c r="AI2456" t="s">
        <v>2</v>
      </c>
      <c r="AJ2456" t="s">
        <v>2</v>
      </c>
      <c r="AK2456" t="s">
        <v>2</v>
      </c>
      <c r="AL2456" t="s">
        <v>2</v>
      </c>
      <c r="AM2456" t="s">
        <v>2</v>
      </c>
      <c r="AN2456" t="s">
        <v>2</v>
      </c>
      <c r="AO2456" t="s">
        <v>2</v>
      </c>
      <c r="AP2456" t="s">
        <v>2</v>
      </c>
      <c r="AQ2456" t="s">
        <v>2</v>
      </c>
      <c r="AR2456" t="s">
        <v>2</v>
      </c>
      <c r="AS2456" t="s">
        <v>2</v>
      </c>
      <c r="AT2456" t="s">
        <v>2</v>
      </c>
      <c r="AU2456" t="s">
        <v>2</v>
      </c>
      <c r="AV2456" t="s">
        <v>2</v>
      </c>
      <c r="AW2456" t="s">
        <v>2</v>
      </c>
      <c r="AX2456" t="s">
        <v>2</v>
      </c>
      <c r="AY2456" t="s">
        <v>2</v>
      </c>
    </row>
    <row r="2457" spans="1:51" x14ac:dyDescent="0.3">
      <c r="A2457">
        <v>14428</v>
      </c>
      <c r="B2457" t="s">
        <v>20620</v>
      </c>
      <c r="C2457" t="s">
        <v>3014</v>
      </c>
      <c r="D2457">
        <v>7.1041000000000007E-2</v>
      </c>
      <c r="E2457">
        <v>-1.5029000000000001E-2</v>
      </c>
      <c r="F2457">
        <v>-0.221579</v>
      </c>
      <c r="G2457">
        <v>0.18345</v>
      </c>
      <c r="H2457">
        <v>0.1502</v>
      </c>
      <c r="I2457">
        <v>0.151921</v>
      </c>
      <c r="J2457">
        <v>0.138268</v>
      </c>
      <c r="K2457">
        <v>-0.11261500000000001</v>
      </c>
      <c r="L2457">
        <v>-8.3429999999999997E-3</v>
      </c>
      <c r="M2457">
        <v>-5.0568000000000002E-2</v>
      </c>
      <c r="N2457">
        <v>0.23694100000000001</v>
      </c>
      <c r="O2457">
        <v>5.7151E-2</v>
      </c>
      <c r="P2457">
        <v>0.28143899999999999</v>
      </c>
      <c r="Q2457">
        <v>0.10247299999999999</v>
      </c>
      <c r="R2457">
        <v>-2.0860000000000002E-3</v>
      </c>
      <c r="S2457">
        <v>-5.1078999999999999E-2</v>
      </c>
      <c r="T2457">
        <v>-2.6071E-2</v>
      </c>
      <c r="U2457">
        <v>0.19450700000000001</v>
      </c>
      <c r="V2457">
        <v>-0.11906600000000001</v>
      </c>
      <c r="W2457">
        <v>5.3102999999999997E-2</v>
      </c>
      <c r="X2457">
        <v>-7.1215000000000001E-2</v>
      </c>
      <c r="Y2457">
        <v>-5.3759000000000001E-2</v>
      </c>
      <c r="Z2457">
        <v>-2.5361000000000002E-2</v>
      </c>
      <c r="AA2457">
        <v>-0.13145599999999999</v>
      </c>
      <c r="AB2457">
        <v>-8.7112999999999996E-2</v>
      </c>
      <c r="AC2457">
        <v>-1.3139E-2</v>
      </c>
      <c r="AD2457">
        <v>4.7192999999999999E-2</v>
      </c>
      <c r="AE2457">
        <v>-0.142926</v>
      </c>
      <c r="AF2457">
        <v>-4.5685000000000003E-2</v>
      </c>
      <c r="AG2457">
        <v>-7.4591000000000005E-2</v>
      </c>
      <c r="AH2457">
        <v>2.5574E-2</v>
      </c>
      <c r="AI2457">
        <v>-4.4229999999999998E-3</v>
      </c>
      <c r="AJ2457">
        <v>-0.14305799999999999</v>
      </c>
      <c r="AK2457">
        <v>2.4469000000000001E-2</v>
      </c>
      <c r="AL2457">
        <v>7.6900000000000004E-4</v>
      </c>
      <c r="AM2457">
        <v>-4.2637000000000001E-2</v>
      </c>
      <c r="AN2457">
        <v>0.190687</v>
      </c>
      <c r="AO2457">
        <v>-4.5886999999999997E-2</v>
      </c>
      <c r="AP2457">
        <v>-6.6876000000000005E-2</v>
      </c>
      <c r="AQ2457">
        <v>2.9729999999999999E-3</v>
      </c>
      <c r="AR2457">
        <v>-6.2129999999999998E-3</v>
      </c>
      <c r="AS2457" s="2">
        <v>4.8000000000000001E-5</v>
      </c>
      <c r="AT2457">
        <v>8.5780000000000006E-3</v>
      </c>
      <c r="AU2457">
        <v>-8.3385000000000001E-2</v>
      </c>
      <c r="AV2457">
        <v>-5.2002E-2</v>
      </c>
      <c r="AW2457">
        <v>-0.107433</v>
      </c>
      <c r="AX2457">
        <v>5.7986999999999997E-2</v>
      </c>
      <c r="AY2457">
        <v>7.8685000000000005E-2</v>
      </c>
    </row>
    <row r="2458" spans="1:51" x14ac:dyDescent="0.3">
      <c r="A2458">
        <v>16341</v>
      </c>
      <c r="B2458" t="s">
        <v>1871</v>
      </c>
      <c r="C2458" t="s">
        <v>1872</v>
      </c>
      <c r="D2458">
        <v>3.7520000000000001E-3</v>
      </c>
      <c r="E2458">
        <v>-7.7782000000000004E-2</v>
      </c>
      <c r="F2458">
        <v>-0.12531900000000001</v>
      </c>
      <c r="G2458">
        <v>0.12883900000000001</v>
      </c>
      <c r="H2458">
        <v>5.0215000000000003E-2</v>
      </c>
      <c r="I2458">
        <v>2.3932999999999999E-2</v>
      </c>
      <c r="J2458">
        <v>5.8194000000000003E-2</v>
      </c>
      <c r="K2458">
        <v>7.5125999999999998E-2</v>
      </c>
      <c r="L2458">
        <v>-3.8766000000000002E-2</v>
      </c>
      <c r="M2458">
        <v>-2.6610000000000002E-2</v>
      </c>
      <c r="N2458">
        <v>0.11683300000000001</v>
      </c>
      <c r="O2458">
        <v>4.1374000000000001E-2</v>
      </c>
      <c r="P2458">
        <v>-7.7730000000000004E-3</v>
      </c>
      <c r="Q2458">
        <v>2.4617E-2</v>
      </c>
      <c r="R2458">
        <v>3.4209000000000003E-2</v>
      </c>
      <c r="S2458">
        <v>5.2947000000000001E-2</v>
      </c>
      <c r="T2458">
        <v>6.7889999999999999E-3</v>
      </c>
      <c r="U2458">
        <v>2.631E-2</v>
      </c>
      <c r="V2458">
        <v>2.0551E-2</v>
      </c>
      <c r="W2458">
        <v>2.8843000000000001E-2</v>
      </c>
      <c r="X2458">
        <v>-4.5509000000000001E-2</v>
      </c>
      <c r="Y2458">
        <v>7.0331000000000005E-2</v>
      </c>
      <c r="Z2458">
        <v>-1.3454000000000001E-2</v>
      </c>
      <c r="AA2458">
        <v>3.6364E-2</v>
      </c>
      <c r="AB2458">
        <v>-5.6739999999999999E-2</v>
      </c>
      <c r="AC2458">
        <v>-2.6741000000000001E-2</v>
      </c>
      <c r="AD2458">
        <v>3.4951999999999997E-2</v>
      </c>
      <c r="AE2458">
        <v>-9.1288999999999995E-2</v>
      </c>
      <c r="AF2458">
        <v>-2.6979999999999999E-3</v>
      </c>
      <c r="AG2458">
        <v>-8.3900000000000002E-2</v>
      </c>
      <c r="AH2458">
        <v>9.2283000000000004E-2</v>
      </c>
      <c r="AI2458">
        <v>-3.8849000000000002E-2</v>
      </c>
      <c r="AJ2458">
        <v>-9.1622999999999996E-2</v>
      </c>
      <c r="AK2458">
        <v>7.7099000000000001E-2</v>
      </c>
      <c r="AL2458">
        <v>5.4175000000000001E-2</v>
      </c>
      <c r="AM2458">
        <v>-5.9063999999999998E-2</v>
      </c>
      <c r="AN2458">
        <v>6.7213999999999996E-2</v>
      </c>
      <c r="AO2458">
        <v>-2.4233000000000001E-2</v>
      </c>
      <c r="AP2458">
        <v>3.4277000000000002E-2</v>
      </c>
      <c r="AQ2458">
        <v>1.2616E-2</v>
      </c>
      <c r="AR2458">
        <v>4.4920000000000003E-3</v>
      </c>
      <c r="AS2458">
        <v>6.5676999999999999E-2</v>
      </c>
      <c r="AT2458">
        <v>3.3680000000000002E-2</v>
      </c>
      <c r="AU2458">
        <v>-1.6664000000000002E-2</v>
      </c>
      <c r="AV2458">
        <v>-4.6646E-2</v>
      </c>
      <c r="AW2458">
        <v>-2.4122000000000001E-2</v>
      </c>
      <c r="AX2458">
        <v>9.3322000000000002E-2</v>
      </c>
      <c r="AY2458">
        <v>4.6767999999999997E-2</v>
      </c>
    </row>
    <row r="2459" spans="1:51" x14ac:dyDescent="0.3">
      <c r="A2459">
        <v>17273</v>
      </c>
      <c r="B2459" t="s">
        <v>22027</v>
      </c>
      <c r="C2459" t="s">
        <v>6861</v>
      </c>
      <c r="D2459">
        <v>-1.1145E-2</v>
      </c>
      <c r="E2459">
        <v>-6.4987000000000003E-2</v>
      </c>
      <c r="F2459">
        <v>-0.21912599999999999</v>
      </c>
      <c r="G2459">
        <v>0.12579199999999999</v>
      </c>
      <c r="H2459">
        <v>9.4962000000000005E-2</v>
      </c>
      <c r="I2459">
        <v>6.5439999999999998E-2</v>
      </c>
      <c r="J2459">
        <v>6.0170000000000001E-2</v>
      </c>
      <c r="K2459">
        <v>4.6909999999999999E-3</v>
      </c>
      <c r="L2459">
        <v>-6.1250000000000002E-3</v>
      </c>
      <c r="M2459">
        <v>-4.6406999999999997E-2</v>
      </c>
      <c r="N2459">
        <v>0.21153</v>
      </c>
      <c r="O2459">
        <v>3.2266999999999997E-2</v>
      </c>
      <c r="P2459">
        <v>7.2258000000000003E-2</v>
      </c>
      <c r="Q2459">
        <v>6.8446000000000007E-2</v>
      </c>
      <c r="R2459">
        <v>2.2729999999999998E-3</v>
      </c>
      <c r="S2459">
        <v>8.9420000000000003E-3</v>
      </c>
      <c r="T2459">
        <v>1.3917000000000001E-2</v>
      </c>
      <c r="U2459">
        <v>2.0542999999999999E-2</v>
      </c>
      <c r="V2459">
        <v>-6.5360000000000001E-2</v>
      </c>
      <c r="W2459">
        <v>1.201E-2</v>
      </c>
      <c r="X2459">
        <v>-1.8343999999999999E-2</v>
      </c>
      <c r="Y2459">
        <v>1.0281999999999999E-2</v>
      </c>
      <c r="Z2459">
        <v>-3.1085999999999999E-2</v>
      </c>
      <c r="AA2459">
        <v>-2.2648000000000001E-2</v>
      </c>
      <c r="AB2459">
        <v>-7.0320999999999995E-2</v>
      </c>
      <c r="AC2459">
        <v>-5.7790000000000003E-3</v>
      </c>
      <c r="AD2459">
        <v>6.8190000000000004E-3</v>
      </c>
      <c r="AE2459" t="s">
        <v>2</v>
      </c>
      <c r="AF2459" t="s">
        <v>2</v>
      </c>
      <c r="AG2459" t="s">
        <v>2</v>
      </c>
      <c r="AH2459" t="s">
        <v>2</v>
      </c>
      <c r="AI2459" t="s">
        <v>2</v>
      </c>
      <c r="AJ2459" t="s">
        <v>2</v>
      </c>
      <c r="AK2459" t="s">
        <v>2</v>
      </c>
      <c r="AL2459" t="s">
        <v>2</v>
      </c>
      <c r="AM2459" t="s">
        <v>2</v>
      </c>
      <c r="AN2459" t="s">
        <v>2</v>
      </c>
      <c r="AO2459" t="s">
        <v>2</v>
      </c>
      <c r="AP2459" t="s">
        <v>2</v>
      </c>
      <c r="AQ2459" t="s">
        <v>2</v>
      </c>
      <c r="AR2459" t="s">
        <v>2</v>
      </c>
      <c r="AS2459" t="s">
        <v>2</v>
      </c>
      <c r="AT2459" t="s">
        <v>2</v>
      </c>
      <c r="AU2459" t="s">
        <v>2</v>
      </c>
      <c r="AV2459" t="s">
        <v>2</v>
      </c>
      <c r="AW2459" t="s">
        <v>2</v>
      </c>
      <c r="AX2459" t="s">
        <v>2</v>
      </c>
      <c r="AY2459" t="s">
        <v>2</v>
      </c>
    </row>
    <row r="2460" spans="1:51" x14ac:dyDescent="0.3">
      <c r="A2460">
        <v>13925</v>
      </c>
      <c r="B2460" t="s">
        <v>21888</v>
      </c>
      <c r="C2460" t="s">
        <v>2518</v>
      </c>
      <c r="D2460">
        <v>-3.6762999999999997E-2</v>
      </c>
      <c r="E2460">
        <v>-7.9904000000000003E-2</v>
      </c>
      <c r="F2460">
        <v>-0.23556299999999999</v>
      </c>
      <c r="G2460">
        <v>0.15118400000000001</v>
      </c>
      <c r="H2460">
        <v>5.9039000000000001E-2</v>
      </c>
      <c r="I2460">
        <v>4.2570999999999998E-2</v>
      </c>
      <c r="J2460">
        <v>3.5778999999999998E-2</v>
      </c>
      <c r="K2460">
        <v>6.2864000000000003E-2</v>
      </c>
      <c r="L2460">
        <v>-2.0317999999999999E-2</v>
      </c>
      <c r="M2460">
        <v>1.1235E-2</v>
      </c>
      <c r="N2460">
        <v>0.17505899999999999</v>
      </c>
      <c r="O2460">
        <v>0.102187</v>
      </c>
      <c r="P2460">
        <v>8.5860000000000006E-2</v>
      </c>
      <c r="Q2460">
        <v>5.5357000000000003E-2</v>
      </c>
      <c r="R2460">
        <v>1.1356E-2</v>
      </c>
      <c r="S2460">
        <v>1.0349000000000001E-2</v>
      </c>
      <c r="T2460">
        <v>1.3138E-2</v>
      </c>
      <c r="U2460">
        <v>1.9647000000000001E-2</v>
      </c>
      <c r="V2460">
        <v>-5.8200000000000002E-2</v>
      </c>
      <c r="W2460">
        <v>2.0618999999999998E-2</v>
      </c>
      <c r="X2460">
        <v>-2.4570000000000002E-2</v>
      </c>
      <c r="Y2460">
        <v>4.1708000000000002E-2</v>
      </c>
      <c r="Z2460">
        <v>-3.8467000000000001E-2</v>
      </c>
      <c r="AA2460">
        <v>-1.58E-3</v>
      </c>
      <c r="AB2460">
        <v>-8.6373000000000005E-2</v>
      </c>
      <c r="AC2460">
        <v>8.4840000000000002E-3</v>
      </c>
      <c r="AD2460">
        <v>8.1379999999999994E-3</v>
      </c>
      <c r="AE2460">
        <v>-9.6622E-2</v>
      </c>
      <c r="AF2460">
        <v>1.92E-4</v>
      </c>
      <c r="AG2460">
        <v>-8.9837E-2</v>
      </c>
      <c r="AH2460">
        <v>0.10455200000000001</v>
      </c>
      <c r="AI2460">
        <v>-2.4837000000000001E-2</v>
      </c>
      <c r="AJ2460">
        <v>-0.101475</v>
      </c>
      <c r="AK2460">
        <v>0.105514</v>
      </c>
      <c r="AL2460">
        <v>2.8265999999999999E-2</v>
      </c>
      <c r="AM2460">
        <v>-6.6140000000000004E-2</v>
      </c>
      <c r="AN2460">
        <v>0.117691</v>
      </c>
      <c r="AO2460">
        <v>-2.5770999999999999E-2</v>
      </c>
      <c r="AP2460">
        <v>-3.8080000000000003E-2</v>
      </c>
      <c r="AQ2460">
        <v>-1.9262999999999999E-2</v>
      </c>
      <c r="AR2460">
        <v>-1.4524E-2</v>
      </c>
      <c r="AS2460">
        <v>6.9734000000000004E-2</v>
      </c>
      <c r="AT2460">
        <v>6.0837000000000002E-2</v>
      </c>
      <c r="AU2460">
        <v>-5.0404999999999998E-2</v>
      </c>
      <c r="AV2460">
        <v>-5.8213000000000001E-2</v>
      </c>
      <c r="AW2460">
        <v>-6.3608999999999999E-2</v>
      </c>
      <c r="AX2460">
        <v>9.8232E-2</v>
      </c>
      <c r="AY2460">
        <v>0.11361599999999999</v>
      </c>
    </row>
    <row r="2461" spans="1:51" x14ac:dyDescent="0.3">
      <c r="A2461">
        <v>14869</v>
      </c>
      <c r="B2461" t="s">
        <v>21888</v>
      </c>
      <c r="C2461" t="s">
        <v>3517</v>
      </c>
      <c r="D2461">
        <v>-1.7721000000000001E-2</v>
      </c>
      <c r="E2461">
        <v>-8.7258000000000002E-2</v>
      </c>
      <c r="F2461">
        <v>-0.223636</v>
      </c>
      <c r="G2461">
        <v>0.15303600000000001</v>
      </c>
      <c r="H2461">
        <v>7.8959000000000001E-2</v>
      </c>
      <c r="I2461">
        <v>2.6440999999999999E-2</v>
      </c>
      <c r="J2461">
        <v>5.2574000000000003E-2</v>
      </c>
      <c r="K2461">
        <v>4.3582000000000003E-2</v>
      </c>
      <c r="L2461">
        <v>-1.5826E-2</v>
      </c>
      <c r="M2461">
        <v>1.3044999999999999E-2</v>
      </c>
      <c r="N2461">
        <v>0.16228200000000001</v>
      </c>
      <c r="O2461">
        <v>4.0566999999999999E-2</v>
      </c>
      <c r="P2461">
        <v>2.3215E-2</v>
      </c>
      <c r="Q2461">
        <v>4.5907999999999997E-2</v>
      </c>
      <c r="R2461">
        <v>1.7278999999999999E-2</v>
      </c>
      <c r="S2461">
        <v>4.1716999999999997E-2</v>
      </c>
      <c r="T2461">
        <v>-2.7049999999999999E-3</v>
      </c>
      <c r="U2461">
        <v>1.2622E-2</v>
      </c>
      <c r="V2461">
        <v>-1.4118E-2</v>
      </c>
      <c r="W2461">
        <v>1.8943999999999999E-2</v>
      </c>
      <c r="X2461">
        <v>-3.1733999999999998E-2</v>
      </c>
      <c r="Y2461">
        <v>4.8773999999999998E-2</v>
      </c>
      <c r="Z2461">
        <v>-4.7959000000000002E-2</v>
      </c>
      <c r="AA2461">
        <v>3.6596999999999998E-2</v>
      </c>
      <c r="AB2461">
        <v>-8.5485000000000005E-2</v>
      </c>
      <c r="AC2461">
        <v>2.3400000000000001E-3</v>
      </c>
      <c r="AD2461">
        <v>1.2015E-2</v>
      </c>
      <c r="AE2461">
        <v>-8.5952000000000001E-2</v>
      </c>
      <c r="AF2461">
        <v>1.0920000000000001E-3</v>
      </c>
      <c r="AG2461">
        <v>-9.2054999999999998E-2</v>
      </c>
      <c r="AH2461">
        <v>9.9099000000000007E-2</v>
      </c>
      <c r="AI2461">
        <v>-2.7876999999999999E-2</v>
      </c>
      <c r="AJ2461">
        <v>-9.4030000000000002E-2</v>
      </c>
      <c r="AK2461">
        <v>8.6146E-2</v>
      </c>
      <c r="AL2461">
        <v>5.1174999999999998E-2</v>
      </c>
      <c r="AM2461">
        <v>-5.8703999999999999E-2</v>
      </c>
      <c r="AN2461">
        <v>0.101244</v>
      </c>
      <c r="AO2461">
        <v>-1.9503E-2</v>
      </c>
      <c r="AP2461">
        <v>-2.7549000000000001E-2</v>
      </c>
      <c r="AQ2461">
        <v>-8.4969999999999993E-3</v>
      </c>
      <c r="AR2461">
        <v>-1.9406E-2</v>
      </c>
      <c r="AS2461">
        <v>8.8838E-2</v>
      </c>
      <c r="AT2461">
        <v>4.3757999999999998E-2</v>
      </c>
      <c r="AU2461">
        <v>-3.5043999999999999E-2</v>
      </c>
      <c r="AV2461">
        <v>-5.4433000000000002E-2</v>
      </c>
      <c r="AW2461">
        <v>-6.0665999999999998E-2</v>
      </c>
      <c r="AX2461">
        <v>9.2603000000000005E-2</v>
      </c>
      <c r="AY2461">
        <v>9.6012E-2</v>
      </c>
    </row>
    <row r="2462" spans="1:51" x14ac:dyDescent="0.3">
      <c r="A2462">
        <v>16087</v>
      </c>
      <c r="B2462" t="s">
        <v>4876</v>
      </c>
      <c r="C2462" t="s">
        <v>4877</v>
      </c>
      <c r="D2462">
        <v>3.7520000000000001E-3</v>
      </c>
      <c r="E2462">
        <v>-7.7782000000000004E-2</v>
      </c>
      <c r="F2462">
        <v>-0.12531900000000001</v>
      </c>
      <c r="G2462">
        <v>0.12883900000000001</v>
      </c>
      <c r="H2462">
        <v>5.0215000000000003E-2</v>
      </c>
      <c r="I2462">
        <v>2.3932999999999999E-2</v>
      </c>
      <c r="J2462">
        <v>5.8194000000000003E-2</v>
      </c>
      <c r="K2462">
        <v>7.5125999999999998E-2</v>
      </c>
      <c r="L2462">
        <v>-3.8766000000000002E-2</v>
      </c>
      <c r="M2462">
        <v>-2.6610000000000002E-2</v>
      </c>
      <c r="N2462">
        <v>0.11683300000000001</v>
      </c>
      <c r="O2462">
        <v>4.1374000000000001E-2</v>
      </c>
      <c r="P2462">
        <v>-7.7730000000000004E-3</v>
      </c>
      <c r="Q2462">
        <v>2.4617E-2</v>
      </c>
      <c r="R2462">
        <v>3.4209000000000003E-2</v>
      </c>
      <c r="S2462">
        <v>5.2947000000000001E-2</v>
      </c>
      <c r="T2462">
        <v>6.7889999999999999E-3</v>
      </c>
      <c r="U2462">
        <v>2.631E-2</v>
      </c>
      <c r="V2462">
        <v>2.0551E-2</v>
      </c>
      <c r="W2462">
        <v>2.8843000000000001E-2</v>
      </c>
      <c r="X2462">
        <v>-4.5509000000000001E-2</v>
      </c>
      <c r="Y2462">
        <v>7.0331000000000005E-2</v>
      </c>
      <c r="Z2462">
        <v>-1.3454000000000001E-2</v>
      </c>
      <c r="AA2462">
        <v>3.6364E-2</v>
      </c>
      <c r="AB2462">
        <v>-5.6739999999999999E-2</v>
      </c>
      <c r="AC2462">
        <v>-2.6741000000000001E-2</v>
      </c>
      <c r="AD2462">
        <v>3.4951999999999997E-2</v>
      </c>
      <c r="AE2462">
        <v>-9.1288999999999995E-2</v>
      </c>
      <c r="AF2462">
        <v>-2.6979999999999999E-3</v>
      </c>
      <c r="AG2462">
        <v>-8.3900000000000002E-2</v>
      </c>
      <c r="AH2462">
        <v>9.2283000000000004E-2</v>
      </c>
      <c r="AI2462">
        <v>-3.8849000000000002E-2</v>
      </c>
      <c r="AJ2462">
        <v>-9.1622999999999996E-2</v>
      </c>
      <c r="AK2462">
        <v>7.7099000000000001E-2</v>
      </c>
      <c r="AL2462">
        <v>5.4175000000000001E-2</v>
      </c>
      <c r="AM2462">
        <v>-5.9063999999999998E-2</v>
      </c>
      <c r="AN2462">
        <v>6.7213999999999996E-2</v>
      </c>
      <c r="AO2462">
        <v>-2.4233000000000001E-2</v>
      </c>
      <c r="AP2462">
        <v>3.4277000000000002E-2</v>
      </c>
      <c r="AQ2462">
        <v>1.2616E-2</v>
      </c>
      <c r="AR2462">
        <v>4.4920000000000003E-3</v>
      </c>
      <c r="AS2462">
        <v>6.5676999999999999E-2</v>
      </c>
      <c r="AT2462">
        <v>3.3680000000000002E-2</v>
      </c>
      <c r="AU2462">
        <v>-1.6664000000000002E-2</v>
      </c>
      <c r="AV2462">
        <v>-4.6646E-2</v>
      </c>
      <c r="AW2462">
        <v>-2.4122000000000001E-2</v>
      </c>
      <c r="AX2462">
        <v>9.3322000000000002E-2</v>
      </c>
      <c r="AY2462">
        <v>4.6767999999999997E-2</v>
      </c>
    </row>
    <row r="2463" spans="1:51" x14ac:dyDescent="0.3">
      <c r="A2463">
        <v>13219</v>
      </c>
      <c r="B2463" t="s">
        <v>21875</v>
      </c>
      <c r="C2463" t="s">
        <v>22028</v>
      </c>
      <c r="D2463">
        <v>7.1041000000000007E-2</v>
      </c>
      <c r="E2463">
        <v>-1.5029000000000001E-2</v>
      </c>
      <c r="F2463">
        <v>-0.221579</v>
      </c>
      <c r="G2463">
        <v>0.18345</v>
      </c>
      <c r="H2463">
        <v>0.1502</v>
      </c>
      <c r="I2463">
        <v>0.151921</v>
      </c>
      <c r="J2463">
        <v>0.138268</v>
      </c>
      <c r="K2463">
        <v>-0.11261500000000001</v>
      </c>
      <c r="L2463">
        <v>-8.3429999999999997E-3</v>
      </c>
      <c r="M2463">
        <v>-5.0568000000000002E-2</v>
      </c>
      <c r="N2463">
        <v>0.23694100000000001</v>
      </c>
      <c r="O2463">
        <v>5.7151E-2</v>
      </c>
      <c r="P2463">
        <v>0.28143899999999999</v>
      </c>
      <c r="Q2463">
        <v>0.10247299999999999</v>
      </c>
      <c r="R2463">
        <v>-2.0860000000000002E-3</v>
      </c>
      <c r="S2463">
        <v>-5.1078999999999999E-2</v>
      </c>
      <c r="T2463">
        <v>-2.6071E-2</v>
      </c>
      <c r="U2463">
        <v>0.19450700000000001</v>
      </c>
      <c r="V2463">
        <v>-0.11906600000000001</v>
      </c>
      <c r="W2463">
        <v>5.3102999999999997E-2</v>
      </c>
      <c r="X2463">
        <v>-7.1215000000000001E-2</v>
      </c>
      <c r="Y2463">
        <v>-5.3759000000000001E-2</v>
      </c>
      <c r="Z2463">
        <v>-2.5361000000000002E-2</v>
      </c>
      <c r="AA2463">
        <v>-0.13145599999999999</v>
      </c>
      <c r="AB2463">
        <v>-7.4162000000000006E-2</v>
      </c>
      <c r="AC2463">
        <v>-1.2607E-2</v>
      </c>
      <c r="AD2463">
        <v>3.5354999999999998E-2</v>
      </c>
      <c r="AE2463">
        <v>-0.109834</v>
      </c>
      <c r="AF2463">
        <v>-2.2831000000000001E-2</v>
      </c>
      <c r="AG2463">
        <v>-6.5223000000000003E-2</v>
      </c>
      <c r="AH2463">
        <v>2.5167999999999999E-2</v>
      </c>
      <c r="AI2463">
        <v>-1.072E-3</v>
      </c>
      <c r="AJ2463">
        <v>-0.10907</v>
      </c>
      <c r="AK2463">
        <v>2.4808E-2</v>
      </c>
      <c r="AL2463">
        <v>-9.1730000000000006E-3</v>
      </c>
      <c r="AM2463">
        <v>-3.9121000000000003E-2</v>
      </c>
      <c r="AN2463">
        <v>0.15701899999999999</v>
      </c>
      <c r="AO2463">
        <v>-4.6306E-2</v>
      </c>
      <c r="AP2463">
        <v>-5.8185000000000001E-2</v>
      </c>
      <c r="AQ2463">
        <v>-1.7104999999999999E-2</v>
      </c>
      <c r="AR2463">
        <v>7.4419999999999998E-3</v>
      </c>
      <c r="AS2463">
        <v>3.5588000000000002E-2</v>
      </c>
      <c r="AT2463">
        <v>3.6547999999999997E-2</v>
      </c>
      <c r="AU2463">
        <v>-6.9377999999999995E-2</v>
      </c>
      <c r="AV2463">
        <v>-7.7891000000000002E-2</v>
      </c>
      <c r="AW2463">
        <v>-8.3906999999999995E-2</v>
      </c>
      <c r="AX2463">
        <v>7.4911000000000005E-2</v>
      </c>
      <c r="AY2463">
        <v>0.136799</v>
      </c>
    </row>
    <row r="2464" spans="1:51" x14ac:dyDescent="0.3">
      <c r="A2464">
        <v>16291</v>
      </c>
      <c r="B2464" t="s">
        <v>20620</v>
      </c>
      <c r="C2464" t="s">
        <v>22029</v>
      </c>
      <c r="D2464">
        <v>7.1041000000000007E-2</v>
      </c>
      <c r="E2464">
        <v>-1.5029000000000001E-2</v>
      </c>
      <c r="F2464">
        <v>-0.221579</v>
      </c>
      <c r="G2464">
        <v>0.18345</v>
      </c>
      <c r="H2464">
        <v>0.1502</v>
      </c>
      <c r="I2464">
        <v>0.151921</v>
      </c>
      <c r="J2464">
        <v>0.138268</v>
      </c>
      <c r="K2464">
        <v>-0.11261500000000001</v>
      </c>
      <c r="L2464">
        <v>-8.3429999999999997E-3</v>
      </c>
      <c r="M2464">
        <v>-5.0568000000000002E-2</v>
      </c>
      <c r="N2464">
        <v>0.23694100000000001</v>
      </c>
      <c r="O2464">
        <v>5.7151E-2</v>
      </c>
      <c r="P2464">
        <v>0.28143899999999999</v>
      </c>
      <c r="Q2464">
        <v>0.10247299999999999</v>
      </c>
      <c r="R2464">
        <v>-2.0860000000000002E-3</v>
      </c>
      <c r="S2464">
        <v>-5.1078999999999999E-2</v>
      </c>
      <c r="T2464">
        <v>-2.6071E-2</v>
      </c>
      <c r="U2464">
        <v>0.19450700000000001</v>
      </c>
      <c r="V2464">
        <v>-0.11906600000000001</v>
      </c>
      <c r="W2464">
        <v>5.3102999999999997E-2</v>
      </c>
      <c r="X2464">
        <v>-7.1215000000000001E-2</v>
      </c>
      <c r="Y2464">
        <v>-5.3759000000000001E-2</v>
      </c>
      <c r="Z2464">
        <v>-2.5361000000000002E-2</v>
      </c>
      <c r="AA2464">
        <v>-0.13145599999999999</v>
      </c>
      <c r="AB2464">
        <v>-8.7112999999999996E-2</v>
      </c>
      <c r="AC2464">
        <v>-1.3139E-2</v>
      </c>
      <c r="AD2464">
        <v>4.7192999999999999E-2</v>
      </c>
      <c r="AE2464">
        <v>-0.142926</v>
      </c>
      <c r="AF2464">
        <v>-4.5685000000000003E-2</v>
      </c>
      <c r="AG2464">
        <v>-7.4591000000000005E-2</v>
      </c>
      <c r="AH2464">
        <v>2.5574E-2</v>
      </c>
      <c r="AI2464">
        <v>-4.4229999999999998E-3</v>
      </c>
      <c r="AJ2464">
        <v>-0.14305799999999999</v>
      </c>
      <c r="AK2464">
        <v>2.4469000000000001E-2</v>
      </c>
      <c r="AL2464">
        <v>7.6900000000000004E-4</v>
      </c>
      <c r="AM2464">
        <v>-4.2637000000000001E-2</v>
      </c>
      <c r="AN2464">
        <v>0.35233799999999998</v>
      </c>
      <c r="AO2464">
        <v>-9.5439999999999997E-2</v>
      </c>
      <c r="AP2464">
        <v>-0.110613</v>
      </c>
      <c r="AQ2464">
        <v>-3.3984E-2</v>
      </c>
      <c r="AR2464">
        <v>-2.1956E-2</v>
      </c>
      <c r="AS2464">
        <v>-9.5720000000000006E-3</v>
      </c>
      <c r="AT2464">
        <v>3.1980000000000001E-2</v>
      </c>
      <c r="AU2464">
        <v>-0.101769</v>
      </c>
      <c r="AV2464">
        <v>-5.6238000000000003E-2</v>
      </c>
      <c r="AW2464">
        <v>-0.102976</v>
      </c>
      <c r="AX2464">
        <v>9.7731999999999999E-2</v>
      </c>
      <c r="AY2464">
        <v>8.0368999999999996E-2</v>
      </c>
    </row>
    <row r="2465" spans="1:51" x14ac:dyDescent="0.3">
      <c r="A2465">
        <v>16292</v>
      </c>
      <c r="B2465" t="s">
        <v>20620</v>
      </c>
      <c r="C2465" t="s">
        <v>5369</v>
      </c>
      <c r="D2465">
        <v>7.1041000000000007E-2</v>
      </c>
      <c r="E2465">
        <v>-1.5029000000000001E-2</v>
      </c>
      <c r="F2465">
        <v>-0.221579</v>
      </c>
      <c r="G2465">
        <v>0.18345</v>
      </c>
      <c r="H2465">
        <v>0.1502</v>
      </c>
      <c r="I2465">
        <v>0.151921</v>
      </c>
      <c r="J2465">
        <v>0.138268</v>
      </c>
      <c r="K2465">
        <v>-0.11261500000000001</v>
      </c>
      <c r="L2465">
        <v>-8.3429999999999997E-3</v>
      </c>
      <c r="M2465">
        <v>-5.0568000000000002E-2</v>
      </c>
      <c r="N2465">
        <v>0.23694100000000001</v>
      </c>
      <c r="O2465">
        <v>5.7151E-2</v>
      </c>
      <c r="P2465">
        <v>0.28143899999999999</v>
      </c>
      <c r="Q2465">
        <v>0.10247299999999999</v>
      </c>
      <c r="R2465">
        <v>-2.0860000000000002E-3</v>
      </c>
      <c r="S2465">
        <v>-5.1078999999999999E-2</v>
      </c>
      <c r="T2465">
        <v>-2.6071E-2</v>
      </c>
      <c r="U2465">
        <v>0.19450700000000001</v>
      </c>
      <c r="V2465">
        <v>-0.11906600000000001</v>
      </c>
      <c r="W2465">
        <v>5.3102999999999997E-2</v>
      </c>
      <c r="X2465">
        <v>-7.1215000000000001E-2</v>
      </c>
      <c r="Y2465">
        <v>-5.3759000000000001E-2</v>
      </c>
      <c r="Z2465">
        <v>-2.5361000000000002E-2</v>
      </c>
      <c r="AA2465">
        <v>-0.13145599999999999</v>
      </c>
      <c r="AB2465">
        <v>-8.7112999999999996E-2</v>
      </c>
      <c r="AC2465">
        <v>-1.3139E-2</v>
      </c>
      <c r="AD2465">
        <v>4.7192999999999999E-2</v>
      </c>
      <c r="AE2465">
        <v>-0.142926</v>
      </c>
      <c r="AF2465">
        <v>-4.5685000000000003E-2</v>
      </c>
      <c r="AG2465">
        <v>-7.4591000000000005E-2</v>
      </c>
      <c r="AH2465">
        <v>2.5574E-2</v>
      </c>
      <c r="AI2465">
        <v>-4.4229999999999998E-3</v>
      </c>
      <c r="AJ2465">
        <v>-0.14305799999999999</v>
      </c>
      <c r="AK2465">
        <v>2.4469000000000001E-2</v>
      </c>
      <c r="AL2465">
        <v>7.6900000000000004E-4</v>
      </c>
      <c r="AM2465">
        <v>-4.2637000000000001E-2</v>
      </c>
      <c r="AN2465">
        <v>0.120168</v>
      </c>
      <c r="AO2465">
        <v>-2.8471E-2</v>
      </c>
      <c r="AP2465">
        <v>-3.8448999999999997E-2</v>
      </c>
      <c r="AQ2465">
        <v>-2.5500999999999999E-2</v>
      </c>
      <c r="AR2465">
        <v>5.9630000000000004E-3</v>
      </c>
      <c r="AS2465">
        <v>8.0727999999999994E-2</v>
      </c>
      <c r="AT2465">
        <v>6.3118999999999995E-2</v>
      </c>
      <c r="AU2465">
        <v>-6.0961000000000001E-2</v>
      </c>
      <c r="AV2465">
        <v>-6.3486000000000001E-2</v>
      </c>
      <c r="AW2465">
        <v>-6.9678000000000004E-2</v>
      </c>
      <c r="AX2465">
        <v>0.10048</v>
      </c>
      <c r="AY2465">
        <v>0.112793</v>
      </c>
    </row>
    <row r="2466" spans="1:51" x14ac:dyDescent="0.3">
      <c r="A2466">
        <v>16293</v>
      </c>
      <c r="B2466" t="s">
        <v>20620</v>
      </c>
      <c r="C2466" t="s">
        <v>5371</v>
      </c>
      <c r="D2466">
        <v>7.1041000000000007E-2</v>
      </c>
      <c r="E2466">
        <v>-1.5029000000000001E-2</v>
      </c>
      <c r="F2466">
        <v>-0.221579</v>
      </c>
      <c r="G2466">
        <v>0.18345</v>
      </c>
      <c r="H2466">
        <v>0.1502</v>
      </c>
      <c r="I2466">
        <v>0.151921</v>
      </c>
      <c r="J2466">
        <v>0.138268</v>
      </c>
      <c r="K2466">
        <v>-0.11261500000000001</v>
      </c>
      <c r="L2466">
        <v>-8.3429999999999997E-3</v>
      </c>
      <c r="M2466">
        <v>-5.0568000000000002E-2</v>
      </c>
      <c r="N2466">
        <v>0.23694100000000001</v>
      </c>
      <c r="O2466">
        <v>5.7151E-2</v>
      </c>
      <c r="P2466">
        <v>0.28143899999999999</v>
      </c>
      <c r="Q2466">
        <v>0.10247299999999999</v>
      </c>
      <c r="R2466">
        <v>-2.0860000000000002E-3</v>
      </c>
      <c r="S2466">
        <v>-5.1078999999999999E-2</v>
      </c>
      <c r="T2466">
        <v>-2.6071E-2</v>
      </c>
      <c r="U2466">
        <v>0.19450700000000001</v>
      </c>
      <c r="V2466">
        <v>-0.11906600000000001</v>
      </c>
      <c r="W2466">
        <v>5.3102999999999997E-2</v>
      </c>
      <c r="X2466">
        <v>-7.1215000000000001E-2</v>
      </c>
      <c r="Y2466">
        <v>-5.3759000000000001E-2</v>
      </c>
      <c r="Z2466">
        <v>-2.5361000000000002E-2</v>
      </c>
      <c r="AA2466">
        <v>-0.13145599999999999</v>
      </c>
      <c r="AB2466">
        <v>-8.7112999999999996E-2</v>
      </c>
      <c r="AC2466">
        <v>-1.3139E-2</v>
      </c>
      <c r="AD2466">
        <v>4.7192999999999999E-2</v>
      </c>
      <c r="AE2466">
        <v>-0.142926</v>
      </c>
      <c r="AF2466">
        <v>-4.5685000000000003E-2</v>
      </c>
      <c r="AG2466">
        <v>-7.4591000000000005E-2</v>
      </c>
      <c r="AH2466">
        <v>2.5574E-2</v>
      </c>
      <c r="AI2466">
        <v>-4.4229999999999998E-3</v>
      </c>
      <c r="AJ2466">
        <v>-0.14305799999999999</v>
      </c>
      <c r="AK2466">
        <v>2.4469000000000001E-2</v>
      </c>
      <c r="AL2466">
        <v>7.6900000000000004E-4</v>
      </c>
      <c r="AM2466">
        <v>-4.2637000000000001E-2</v>
      </c>
      <c r="AN2466">
        <v>0.190687</v>
      </c>
      <c r="AO2466">
        <v>-4.5886999999999997E-2</v>
      </c>
      <c r="AP2466">
        <v>-6.6876000000000005E-2</v>
      </c>
      <c r="AQ2466">
        <v>2.9729999999999999E-3</v>
      </c>
      <c r="AR2466">
        <v>-6.2129999999999998E-3</v>
      </c>
      <c r="AS2466" s="2">
        <v>4.8000000000000001E-5</v>
      </c>
      <c r="AT2466">
        <v>8.5780000000000006E-3</v>
      </c>
      <c r="AU2466">
        <v>-8.3385000000000001E-2</v>
      </c>
      <c r="AV2466">
        <v>-5.2002E-2</v>
      </c>
      <c r="AW2466">
        <v>-0.107433</v>
      </c>
      <c r="AX2466">
        <v>5.7986999999999997E-2</v>
      </c>
      <c r="AY2466">
        <v>7.8685000000000005E-2</v>
      </c>
    </row>
    <row r="2467" spans="1:51" x14ac:dyDescent="0.3">
      <c r="A2467">
        <v>16294</v>
      </c>
      <c r="B2467" t="s">
        <v>20620</v>
      </c>
      <c r="C2467" t="s">
        <v>5373</v>
      </c>
      <c r="D2467">
        <v>-1.7058E-2</v>
      </c>
      <c r="E2467">
        <v>-6.2330999999999998E-2</v>
      </c>
      <c r="F2467">
        <v>-0.24341299999999999</v>
      </c>
      <c r="G2467">
        <v>0.15423000000000001</v>
      </c>
      <c r="H2467">
        <v>8.2974999999999993E-2</v>
      </c>
      <c r="I2467">
        <v>9.0901999999999997E-2</v>
      </c>
      <c r="J2467">
        <v>6.8662000000000001E-2</v>
      </c>
      <c r="K2467">
        <v>-1.6503E-2</v>
      </c>
      <c r="L2467">
        <v>2.4550000000000002E-3</v>
      </c>
      <c r="M2467">
        <v>-2.4427000000000001E-2</v>
      </c>
      <c r="N2467">
        <v>0.217058</v>
      </c>
      <c r="O2467">
        <v>0.132877</v>
      </c>
      <c r="P2467">
        <v>0.163047</v>
      </c>
      <c r="Q2467">
        <v>9.2016000000000001E-2</v>
      </c>
      <c r="R2467">
        <v>1.2310000000000001E-3</v>
      </c>
      <c r="S2467">
        <v>-4.4547000000000003E-2</v>
      </c>
      <c r="T2467">
        <v>1.6271000000000001E-2</v>
      </c>
      <c r="U2467">
        <v>3.5955000000000001E-2</v>
      </c>
      <c r="V2467">
        <v>-8.3345000000000002E-2</v>
      </c>
      <c r="W2467">
        <v>2.4584999999999999E-2</v>
      </c>
      <c r="X2467">
        <v>-3.0283000000000001E-2</v>
      </c>
      <c r="Y2467">
        <v>-4.5560000000000002E-3</v>
      </c>
      <c r="Z2467">
        <v>-6.4505999999999994E-2</v>
      </c>
      <c r="AA2467">
        <v>-4.163E-2</v>
      </c>
      <c r="AB2467">
        <v>-5.0706000000000001E-2</v>
      </c>
      <c r="AC2467">
        <v>-7.9649999999999999E-3</v>
      </c>
      <c r="AD2467">
        <v>-2.1715999999999999E-2</v>
      </c>
      <c r="AE2467">
        <v>-7.8902E-2</v>
      </c>
      <c r="AF2467">
        <v>-2.4923000000000001E-2</v>
      </c>
      <c r="AG2467">
        <v>-5.8541999999999997E-2</v>
      </c>
      <c r="AH2467">
        <v>3.2385999999999998E-2</v>
      </c>
      <c r="AI2467" s="2">
        <v>-1.9000000000000001E-5</v>
      </c>
      <c r="AJ2467">
        <v>-7.4930999999999998E-2</v>
      </c>
      <c r="AK2467">
        <v>1.9245000000000002E-2</v>
      </c>
      <c r="AL2467">
        <v>1.0644000000000001E-2</v>
      </c>
      <c r="AM2467">
        <v>-1.8970000000000001E-2</v>
      </c>
      <c r="AN2467">
        <v>0.15701899999999999</v>
      </c>
      <c r="AO2467">
        <v>-4.6306E-2</v>
      </c>
      <c r="AP2467">
        <v>-5.8185000000000001E-2</v>
      </c>
      <c r="AQ2467">
        <v>-1.7104999999999999E-2</v>
      </c>
      <c r="AR2467">
        <v>7.4419999999999998E-3</v>
      </c>
      <c r="AS2467">
        <v>3.5588000000000002E-2</v>
      </c>
      <c r="AT2467">
        <v>3.6547999999999997E-2</v>
      </c>
      <c r="AU2467">
        <v>-6.9377999999999995E-2</v>
      </c>
      <c r="AV2467">
        <v>-7.7891000000000002E-2</v>
      </c>
      <c r="AW2467">
        <v>-8.3906999999999995E-2</v>
      </c>
      <c r="AX2467">
        <v>7.4911000000000005E-2</v>
      </c>
      <c r="AY2467">
        <v>0.136799</v>
      </c>
    </row>
    <row r="2468" spans="1:51" x14ac:dyDescent="0.3">
      <c r="A2468">
        <v>16295</v>
      </c>
      <c r="B2468" t="s">
        <v>20620</v>
      </c>
      <c r="C2468" t="s">
        <v>5377</v>
      </c>
      <c r="D2468">
        <v>7.1041000000000007E-2</v>
      </c>
      <c r="E2468">
        <v>-1.5029000000000001E-2</v>
      </c>
      <c r="F2468">
        <v>-0.221579</v>
      </c>
      <c r="G2468">
        <v>0.18345</v>
      </c>
      <c r="H2468">
        <v>0.1502</v>
      </c>
      <c r="I2468">
        <v>0.151921</v>
      </c>
      <c r="J2468">
        <v>0.138268</v>
      </c>
      <c r="K2468">
        <v>-0.11261500000000001</v>
      </c>
      <c r="L2468">
        <v>-8.3429999999999997E-3</v>
      </c>
      <c r="M2468">
        <v>-5.0568000000000002E-2</v>
      </c>
      <c r="N2468">
        <v>0.23694100000000001</v>
      </c>
      <c r="O2468">
        <v>5.7151E-2</v>
      </c>
      <c r="P2468">
        <v>0.28143899999999999</v>
      </c>
      <c r="Q2468">
        <v>0.10247299999999999</v>
      </c>
      <c r="R2468">
        <v>-2.0860000000000002E-3</v>
      </c>
      <c r="S2468">
        <v>-5.1078999999999999E-2</v>
      </c>
      <c r="T2468">
        <v>-2.6071E-2</v>
      </c>
      <c r="U2468">
        <v>0.19450700000000001</v>
      </c>
      <c r="V2468">
        <v>-0.11906600000000001</v>
      </c>
      <c r="W2468">
        <v>5.3102999999999997E-2</v>
      </c>
      <c r="X2468">
        <v>-7.1215000000000001E-2</v>
      </c>
      <c r="Y2468">
        <v>-5.3759000000000001E-2</v>
      </c>
      <c r="Z2468">
        <v>-2.5361000000000002E-2</v>
      </c>
      <c r="AA2468">
        <v>-0.13145599999999999</v>
      </c>
      <c r="AB2468">
        <v>-9.5059000000000005E-2</v>
      </c>
      <c r="AC2468">
        <v>1.5785E-2</v>
      </c>
      <c r="AD2468">
        <v>1.959E-2</v>
      </c>
      <c r="AE2468">
        <v>-9.7910999999999998E-2</v>
      </c>
      <c r="AF2468">
        <v>-1.6740000000000001E-2</v>
      </c>
      <c r="AG2468">
        <v>-9.4740000000000005E-2</v>
      </c>
      <c r="AH2468">
        <v>8.7115999999999999E-2</v>
      </c>
      <c r="AI2468">
        <v>-2.7399999999999998E-3</v>
      </c>
      <c r="AJ2468">
        <v>-9.4661999999999996E-2</v>
      </c>
      <c r="AK2468">
        <v>0.100872</v>
      </c>
      <c r="AL2468">
        <v>7.6899999999999998E-3</v>
      </c>
      <c r="AM2468">
        <v>-4.8529999999999997E-2</v>
      </c>
      <c r="AN2468">
        <v>0.120168</v>
      </c>
      <c r="AO2468">
        <v>-2.8471E-2</v>
      </c>
      <c r="AP2468">
        <v>-3.8448999999999997E-2</v>
      </c>
      <c r="AQ2468">
        <v>-2.5500999999999999E-2</v>
      </c>
      <c r="AR2468">
        <v>5.9630000000000004E-3</v>
      </c>
      <c r="AS2468">
        <v>8.0727999999999994E-2</v>
      </c>
      <c r="AT2468">
        <v>6.3118999999999995E-2</v>
      </c>
      <c r="AU2468">
        <v>-6.0961000000000001E-2</v>
      </c>
      <c r="AV2468">
        <v>-6.3486000000000001E-2</v>
      </c>
      <c r="AW2468">
        <v>-6.9678000000000004E-2</v>
      </c>
      <c r="AX2468">
        <v>0.10048</v>
      </c>
      <c r="AY2468">
        <v>0.112793</v>
      </c>
    </row>
    <row r="2469" spans="1:51" x14ac:dyDescent="0.3">
      <c r="A2469">
        <v>16296</v>
      </c>
      <c r="B2469" t="s">
        <v>20620</v>
      </c>
      <c r="C2469" t="s">
        <v>5379</v>
      </c>
      <c r="D2469">
        <v>-1.1145E-2</v>
      </c>
      <c r="E2469">
        <v>-6.4987000000000003E-2</v>
      </c>
      <c r="F2469">
        <v>-0.21912599999999999</v>
      </c>
      <c r="G2469">
        <v>0.12579199999999999</v>
      </c>
      <c r="H2469">
        <v>9.4962000000000005E-2</v>
      </c>
      <c r="I2469">
        <v>6.5439999999999998E-2</v>
      </c>
      <c r="J2469">
        <v>6.0170000000000001E-2</v>
      </c>
      <c r="K2469">
        <v>4.6909999999999999E-3</v>
      </c>
      <c r="L2469">
        <v>-6.1250000000000002E-3</v>
      </c>
      <c r="M2469">
        <v>-4.6406999999999997E-2</v>
      </c>
      <c r="N2469">
        <v>0.21153</v>
      </c>
      <c r="O2469">
        <v>3.2266999999999997E-2</v>
      </c>
      <c r="P2469">
        <v>0.163047</v>
      </c>
      <c r="Q2469">
        <v>9.2016000000000001E-2</v>
      </c>
      <c r="R2469">
        <v>1.2310000000000001E-3</v>
      </c>
      <c r="S2469">
        <v>-4.4547000000000003E-2</v>
      </c>
      <c r="T2469">
        <v>1.6271000000000001E-2</v>
      </c>
      <c r="U2469">
        <v>3.5955000000000001E-2</v>
      </c>
      <c r="V2469">
        <v>-8.3345000000000002E-2</v>
      </c>
      <c r="W2469">
        <v>2.4584999999999999E-2</v>
      </c>
      <c r="X2469">
        <v>-3.0283000000000001E-2</v>
      </c>
      <c r="Y2469">
        <v>-4.5560000000000002E-3</v>
      </c>
      <c r="Z2469">
        <v>-6.4505999999999994E-2</v>
      </c>
      <c r="AA2469">
        <v>-4.163E-2</v>
      </c>
      <c r="AB2469">
        <v>-5.9351000000000001E-2</v>
      </c>
      <c r="AC2469">
        <v>-2.2835000000000001E-2</v>
      </c>
      <c r="AD2469">
        <v>2.6665000000000001E-2</v>
      </c>
      <c r="AE2469">
        <v>-6.3098000000000001E-2</v>
      </c>
      <c r="AF2469">
        <v>-1.6271999999999998E-2</v>
      </c>
      <c r="AG2469">
        <v>-6.5215999999999996E-2</v>
      </c>
      <c r="AH2469">
        <v>3.6352000000000002E-2</v>
      </c>
      <c r="AI2469">
        <v>-1.5709999999999998E-2</v>
      </c>
      <c r="AJ2469">
        <v>-5.4668000000000001E-2</v>
      </c>
      <c r="AK2469">
        <v>2.7685999999999999E-2</v>
      </c>
      <c r="AL2469">
        <v>-2.036E-3</v>
      </c>
      <c r="AM2469">
        <v>-2.1329000000000001E-2</v>
      </c>
      <c r="AN2469">
        <v>0.12071800000000001</v>
      </c>
      <c r="AO2469">
        <v>-3.8198000000000003E-2</v>
      </c>
      <c r="AP2469">
        <v>-5.0481999999999999E-2</v>
      </c>
      <c r="AQ2469">
        <v>1.8793000000000001E-2</v>
      </c>
      <c r="AR2469">
        <v>-3.2683999999999998E-2</v>
      </c>
      <c r="AS2469">
        <v>5.7706E-2</v>
      </c>
      <c r="AT2469">
        <v>3.3762E-2</v>
      </c>
      <c r="AU2469">
        <v>-5.8592999999999999E-2</v>
      </c>
      <c r="AV2469">
        <v>-6.3375000000000001E-2</v>
      </c>
      <c r="AW2469">
        <v>-5.6530999999999998E-2</v>
      </c>
      <c r="AX2469">
        <v>6.0608000000000002E-2</v>
      </c>
      <c r="AY2469">
        <v>0.10016700000000001</v>
      </c>
    </row>
    <row r="2470" spans="1:51" x14ac:dyDescent="0.3">
      <c r="A2470">
        <v>16297</v>
      </c>
      <c r="B2470" t="s">
        <v>20620</v>
      </c>
      <c r="C2470" t="s">
        <v>5385</v>
      </c>
      <c r="D2470">
        <v>7.1041000000000007E-2</v>
      </c>
      <c r="E2470">
        <v>-1.5029000000000001E-2</v>
      </c>
      <c r="F2470">
        <v>-0.221579</v>
      </c>
      <c r="G2470">
        <v>0.18345</v>
      </c>
      <c r="H2470">
        <v>0.1502</v>
      </c>
      <c r="I2470">
        <v>0.151921</v>
      </c>
      <c r="J2470">
        <v>0.138268</v>
      </c>
      <c r="K2470">
        <v>-0.11261500000000001</v>
      </c>
      <c r="L2470">
        <v>-8.3429999999999997E-3</v>
      </c>
      <c r="M2470">
        <v>-5.0568000000000002E-2</v>
      </c>
      <c r="N2470">
        <v>0.23694100000000001</v>
      </c>
      <c r="O2470">
        <v>5.7151E-2</v>
      </c>
      <c r="P2470">
        <v>6.1365999999999997E-2</v>
      </c>
      <c r="Q2470">
        <v>7.3105000000000003E-2</v>
      </c>
      <c r="R2470">
        <v>1.2654E-2</v>
      </c>
      <c r="S2470">
        <v>1.4572E-2</v>
      </c>
      <c r="T2470">
        <v>1.5233E-2</v>
      </c>
      <c r="U2470">
        <v>1.8339000000000001E-2</v>
      </c>
      <c r="V2470">
        <v>-5.0099999999999999E-2</v>
      </c>
      <c r="W2470">
        <v>2.6574E-2</v>
      </c>
      <c r="X2470">
        <v>-1.4519000000000001E-2</v>
      </c>
      <c r="Y2470">
        <v>3.4229999999999997E-2</v>
      </c>
      <c r="Z2470">
        <v>-5.4732000000000003E-2</v>
      </c>
      <c r="AA2470">
        <v>-1.2762000000000001E-2</v>
      </c>
      <c r="AB2470">
        <v>-9.5059000000000005E-2</v>
      </c>
      <c r="AC2470">
        <v>1.5785E-2</v>
      </c>
      <c r="AD2470">
        <v>1.959E-2</v>
      </c>
      <c r="AE2470">
        <v>-9.7910999999999998E-2</v>
      </c>
      <c r="AF2470">
        <v>-1.6740000000000001E-2</v>
      </c>
      <c r="AG2470">
        <v>-9.4740000000000005E-2</v>
      </c>
      <c r="AH2470">
        <v>8.7115999999999999E-2</v>
      </c>
      <c r="AI2470">
        <v>-2.7399999999999998E-3</v>
      </c>
      <c r="AJ2470">
        <v>-9.4661999999999996E-2</v>
      </c>
      <c r="AK2470">
        <v>0.100872</v>
      </c>
      <c r="AL2470">
        <v>7.6899999999999998E-3</v>
      </c>
      <c r="AM2470">
        <v>-4.8529999999999997E-2</v>
      </c>
      <c r="AN2470">
        <v>0.15701899999999999</v>
      </c>
      <c r="AO2470">
        <v>-4.6306E-2</v>
      </c>
      <c r="AP2470">
        <v>-5.8185000000000001E-2</v>
      </c>
      <c r="AQ2470">
        <v>-1.7104999999999999E-2</v>
      </c>
      <c r="AR2470">
        <v>7.4419999999999998E-3</v>
      </c>
      <c r="AS2470">
        <v>3.5588000000000002E-2</v>
      </c>
      <c r="AT2470">
        <v>3.6547999999999997E-2</v>
      </c>
      <c r="AU2470">
        <v>-6.9377999999999995E-2</v>
      </c>
      <c r="AV2470">
        <v>-7.7891000000000002E-2</v>
      </c>
      <c r="AW2470">
        <v>-8.3906999999999995E-2</v>
      </c>
      <c r="AX2470">
        <v>7.4911000000000005E-2</v>
      </c>
      <c r="AY2470">
        <v>0.136799</v>
      </c>
    </row>
    <row r="2471" spans="1:51" x14ac:dyDescent="0.3">
      <c r="A2471">
        <v>19893</v>
      </c>
      <c r="B2471" t="s">
        <v>2319</v>
      </c>
      <c r="C2471" t="s">
        <v>2320</v>
      </c>
      <c r="D2471" t="s">
        <v>2</v>
      </c>
      <c r="E2471" t="s">
        <v>2</v>
      </c>
      <c r="F2471" t="s">
        <v>2</v>
      </c>
      <c r="G2471" t="s">
        <v>2</v>
      </c>
      <c r="H2471" t="s">
        <v>2</v>
      </c>
      <c r="I2471" t="s">
        <v>2</v>
      </c>
      <c r="J2471" t="s">
        <v>2</v>
      </c>
      <c r="K2471" t="s">
        <v>2</v>
      </c>
      <c r="L2471">
        <v>-2.4590000000000001E-2</v>
      </c>
      <c r="M2471">
        <v>-2.8939999999999999E-3</v>
      </c>
      <c r="N2471">
        <v>0.183812</v>
      </c>
      <c r="O2471">
        <v>8.3504999999999996E-2</v>
      </c>
      <c r="P2471">
        <v>3.2812000000000001E-2</v>
      </c>
      <c r="Q2471">
        <v>7.0012000000000005E-2</v>
      </c>
      <c r="R2471">
        <v>1.3648E-2</v>
      </c>
      <c r="S2471">
        <v>2.5271999999999999E-2</v>
      </c>
      <c r="T2471">
        <v>1.0437999999999999E-2</v>
      </c>
      <c r="U2471">
        <v>7.2220000000000001E-3</v>
      </c>
      <c r="V2471">
        <v>-2.5329999999999998E-2</v>
      </c>
      <c r="W2471">
        <v>2.792E-2</v>
      </c>
      <c r="X2471">
        <v>-2.4989000000000001E-2</v>
      </c>
      <c r="Y2471">
        <v>5.1247000000000001E-2</v>
      </c>
      <c r="Z2471">
        <v>-3.1662000000000003E-2</v>
      </c>
      <c r="AA2471">
        <v>1.0459E-2</v>
      </c>
      <c r="AB2471">
        <v>-8.6373000000000005E-2</v>
      </c>
      <c r="AC2471">
        <v>8.4840000000000002E-3</v>
      </c>
      <c r="AD2471">
        <v>8.1379999999999994E-3</v>
      </c>
      <c r="AE2471">
        <v>-9.6622E-2</v>
      </c>
      <c r="AF2471">
        <v>1.92E-4</v>
      </c>
      <c r="AG2471">
        <v>-8.9837E-2</v>
      </c>
      <c r="AH2471">
        <v>0.10455200000000001</v>
      </c>
      <c r="AI2471">
        <v>-2.4837000000000001E-2</v>
      </c>
      <c r="AJ2471">
        <v>-0.101475</v>
      </c>
      <c r="AK2471">
        <v>0.105514</v>
      </c>
      <c r="AL2471">
        <v>2.8265999999999999E-2</v>
      </c>
      <c r="AM2471">
        <v>-6.6140000000000004E-2</v>
      </c>
      <c r="AN2471">
        <v>8.5222000000000006E-2</v>
      </c>
      <c r="AO2471">
        <v>-2.5343999999999998E-2</v>
      </c>
      <c r="AP2471">
        <v>-5.4359999999999999E-2</v>
      </c>
      <c r="AQ2471">
        <v>-2.1888999999999999E-2</v>
      </c>
      <c r="AR2471">
        <v>-7.1510000000000002E-3</v>
      </c>
      <c r="AS2471">
        <v>5.4594999999999998E-2</v>
      </c>
      <c r="AT2471">
        <v>5.0158000000000001E-2</v>
      </c>
      <c r="AU2471">
        <v>-5.67E-2</v>
      </c>
      <c r="AV2471">
        <v>-5.7806000000000003E-2</v>
      </c>
      <c r="AW2471">
        <v>-6.4952999999999997E-2</v>
      </c>
      <c r="AX2471">
        <v>8.3705000000000002E-2</v>
      </c>
      <c r="AY2471">
        <v>9.9281999999999995E-2</v>
      </c>
    </row>
    <row r="2472" spans="1:51" x14ac:dyDescent="0.3">
      <c r="A2472">
        <v>37875</v>
      </c>
      <c r="B2472" t="s">
        <v>22030</v>
      </c>
      <c r="C2472" t="s">
        <v>564</v>
      </c>
      <c r="D2472">
        <v>-2.5152000000000001E-2</v>
      </c>
      <c r="E2472">
        <v>-8.4218000000000001E-2</v>
      </c>
      <c r="F2472">
        <v>-0.22390399999999999</v>
      </c>
      <c r="G2472">
        <v>0.15217800000000001</v>
      </c>
      <c r="H2472">
        <v>8.0477000000000007E-2</v>
      </c>
      <c r="I2472">
        <v>3.2536000000000002E-2</v>
      </c>
      <c r="J2472">
        <v>4.5513999999999999E-2</v>
      </c>
      <c r="K2472">
        <v>4.5871000000000002E-2</v>
      </c>
      <c r="L2472">
        <v>-2.6905999999999999E-2</v>
      </c>
      <c r="M2472">
        <v>1.6409E-2</v>
      </c>
      <c r="N2472">
        <v>0.169457</v>
      </c>
      <c r="O2472">
        <v>8.4810999999999998E-2</v>
      </c>
      <c r="P2472">
        <v>3.2812000000000001E-2</v>
      </c>
      <c r="Q2472">
        <v>7.0012000000000005E-2</v>
      </c>
      <c r="R2472">
        <v>1.3648E-2</v>
      </c>
      <c r="S2472">
        <v>2.5271999999999999E-2</v>
      </c>
      <c r="T2472">
        <v>1.0437999999999999E-2</v>
      </c>
      <c r="U2472">
        <v>7.2220000000000001E-3</v>
      </c>
      <c r="V2472">
        <v>-2.5329999999999998E-2</v>
      </c>
      <c r="W2472">
        <v>2.792E-2</v>
      </c>
      <c r="X2472">
        <v>-2.4989000000000001E-2</v>
      </c>
      <c r="Y2472">
        <v>5.1247000000000001E-2</v>
      </c>
      <c r="Z2472">
        <v>-3.1662000000000003E-2</v>
      </c>
      <c r="AA2472">
        <v>1.0459E-2</v>
      </c>
      <c r="AB2472">
        <v>-8.5485000000000005E-2</v>
      </c>
      <c r="AC2472">
        <v>2.3400000000000001E-3</v>
      </c>
      <c r="AD2472">
        <v>1.2015E-2</v>
      </c>
      <c r="AE2472">
        <v>-8.5952000000000001E-2</v>
      </c>
      <c r="AF2472">
        <v>1.0920000000000001E-3</v>
      </c>
      <c r="AG2472">
        <v>-9.2054999999999998E-2</v>
      </c>
      <c r="AH2472">
        <v>9.9099000000000007E-2</v>
      </c>
      <c r="AI2472">
        <v>-2.7876999999999999E-2</v>
      </c>
      <c r="AJ2472">
        <v>-9.4030000000000002E-2</v>
      </c>
      <c r="AK2472">
        <v>8.6146E-2</v>
      </c>
      <c r="AL2472">
        <v>5.1174999999999998E-2</v>
      </c>
      <c r="AM2472">
        <v>-5.8703999999999999E-2</v>
      </c>
      <c r="AN2472">
        <v>0.101244</v>
      </c>
      <c r="AO2472">
        <v>-1.9503E-2</v>
      </c>
      <c r="AP2472">
        <v>-2.7549000000000001E-2</v>
      </c>
      <c r="AQ2472">
        <v>-8.4969999999999993E-3</v>
      </c>
      <c r="AR2472">
        <v>-1.9406E-2</v>
      </c>
      <c r="AS2472">
        <v>8.8838E-2</v>
      </c>
      <c r="AT2472">
        <v>4.3757999999999998E-2</v>
      </c>
      <c r="AU2472">
        <v>-3.5043999999999999E-2</v>
      </c>
      <c r="AV2472">
        <v>-5.4433000000000002E-2</v>
      </c>
      <c r="AW2472">
        <v>-6.0665999999999998E-2</v>
      </c>
      <c r="AX2472">
        <v>9.2603000000000005E-2</v>
      </c>
      <c r="AY2472">
        <v>9.6012E-2</v>
      </c>
    </row>
    <row r="2473" spans="1:51" x14ac:dyDescent="0.3">
      <c r="A2473">
        <v>18838</v>
      </c>
      <c r="B2473" t="s">
        <v>8154</v>
      </c>
      <c r="C2473" t="s">
        <v>8155</v>
      </c>
      <c r="D2473">
        <v>-3.236E-2</v>
      </c>
      <c r="E2473">
        <v>-6.8181000000000005E-2</v>
      </c>
      <c r="F2473">
        <v>-0.22986300000000001</v>
      </c>
      <c r="G2473">
        <v>0.133211</v>
      </c>
      <c r="H2473">
        <v>0.106016</v>
      </c>
      <c r="I2473">
        <v>4.8741E-2</v>
      </c>
      <c r="J2473">
        <v>1.0853E-2</v>
      </c>
      <c r="K2473">
        <v>4.5207999999999998E-2</v>
      </c>
      <c r="L2473">
        <v>1.7042000000000002E-2</v>
      </c>
      <c r="M2473">
        <v>-3.5002999999999999E-2</v>
      </c>
      <c r="N2473">
        <v>0.199654</v>
      </c>
      <c r="O2473">
        <v>8.0333000000000002E-2</v>
      </c>
      <c r="P2473">
        <v>7.986E-2</v>
      </c>
      <c r="Q2473">
        <v>7.2539000000000006E-2</v>
      </c>
      <c r="R2473">
        <v>6.352E-3</v>
      </c>
      <c r="S2473">
        <v>1.1880999999999999E-2</v>
      </c>
      <c r="T2473">
        <v>4.8053999999999999E-2</v>
      </c>
      <c r="U2473">
        <v>5.3400000000000003E-2</v>
      </c>
      <c r="V2473">
        <v>-7.5308E-2</v>
      </c>
      <c r="W2473">
        <v>3.4430000000000002E-2</v>
      </c>
      <c r="X2473">
        <v>-2.8885999999999998E-2</v>
      </c>
      <c r="Y2473">
        <v>1.3976000000000001E-2</v>
      </c>
      <c r="Z2473">
        <v>-3.7892000000000002E-2</v>
      </c>
      <c r="AA2473">
        <v>-4.2914000000000001E-2</v>
      </c>
      <c r="AB2473">
        <v>-9.4765000000000002E-2</v>
      </c>
      <c r="AC2473">
        <v>-1.356E-3</v>
      </c>
      <c r="AD2473">
        <v>8.8950000000000001E-3</v>
      </c>
      <c r="AE2473">
        <v>-9.0911000000000006E-2</v>
      </c>
      <c r="AF2473">
        <v>-1.2864E-2</v>
      </c>
      <c r="AG2473">
        <v>-8.9036000000000004E-2</v>
      </c>
      <c r="AH2473">
        <v>8.8671E-2</v>
      </c>
      <c r="AI2473">
        <v>-7.7609999999999997E-3</v>
      </c>
      <c r="AJ2473">
        <v>-9.0626999999999999E-2</v>
      </c>
      <c r="AK2473">
        <v>8.2754999999999995E-2</v>
      </c>
      <c r="AL2473">
        <v>1.8584E-2</v>
      </c>
      <c r="AM2473">
        <v>-5.0756999999999997E-2</v>
      </c>
      <c r="AN2473">
        <v>9.6611000000000002E-2</v>
      </c>
      <c r="AO2473">
        <v>-3.7564E-2</v>
      </c>
      <c r="AP2473">
        <v>-6.6737000000000005E-2</v>
      </c>
      <c r="AQ2473">
        <v>-3.9306000000000001E-2</v>
      </c>
      <c r="AR2473">
        <v>9.7499999999999996E-4</v>
      </c>
      <c r="AS2473">
        <v>7.0516999999999996E-2</v>
      </c>
      <c r="AT2473">
        <v>6.5255999999999995E-2</v>
      </c>
      <c r="AU2473">
        <v>-7.0011000000000004E-2</v>
      </c>
      <c r="AV2473">
        <v>-6.7760000000000001E-2</v>
      </c>
      <c r="AW2473">
        <v>-9.2076000000000005E-2</v>
      </c>
      <c r="AX2473">
        <v>9.0088000000000001E-2</v>
      </c>
      <c r="AY2473">
        <v>0.12994700000000001</v>
      </c>
    </row>
    <row r="2474" spans="1:51" x14ac:dyDescent="0.3">
      <c r="A2474">
        <v>88197</v>
      </c>
      <c r="B2474" t="s">
        <v>22031</v>
      </c>
      <c r="C2474" t="s">
        <v>1836</v>
      </c>
      <c r="D2474">
        <v>-2.5152000000000001E-2</v>
      </c>
      <c r="E2474">
        <v>-8.4218000000000001E-2</v>
      </c>
      <c r="F2474">
        <v>-0.22390399999999999</v>
      </c>
      <c r="G2474">
        <v>0.15217800000000001</v>
      </c>
      <c r="H2474">
        <v>8.0477000000000007E-2</v>
      </c>
      <c r="I2474">
        <v>3.2536000000000002E-2</v>
      </c>
      <c r="J2474">
        <v>4.5513999999999999E-2</v>
      </c>
      <c r="K2474">
        <v>4.5871000000000002E-2</v>
      </c>
      <c r="L2474">
        <v>-2.6905999999999999E-2</v>
      </c>
      <c r="M2474">
        <v>1.6409E-2</v>
      </c>
      <c r="N2474">
        <v>0.169457</v>
      </c>
      <c r="O2474">
        <v>8.4810999999999998E-2</v>
      </c>
      <c r="P2474">
        <v>3.2812000000000001E-2</v>
      </c>
      <c r="Q2474">
        <v>7.0012000000000005E-2</v>
      </c>
      <c r="R2474">
        <v>1.3648E-2</v>
      </c>
      <c r="S2474">
        <v>2.5271999999999999E-2</v>
      </c>
      <c r="T2474">
        <v>1.0437999999999999E-2</v>
      </c>
      <c r="U2474">
        <v>7.2220000000000001E-3</v>
      </c>
      <c r="V2474">
        <v>-2.5329999999999998E-2</v>
      </c>
      <c r="W2474">
        <v>2.792E-2</v>
      </c>
      <c r="X2474">
        <v>-2.4989000000000001E-2</v>
      </c>
      <c r="Y2474">
        <v>5.1247000000000001E-2</v>
      </c>
      <c r="Z2474">
        <v>-3.1662000000000003E-2</v>
      </c>
      <c r="AA2474">
        <v>1.0459E-2</v>
      </c>
      <c r="AB2474">
        <v>-8.6373000000000005E-2</v>
      </c>
      <c r="AC2474">
        <v>8.4840000000000002E-3</v>
      </c>
      <c r="AD2474">
        <v>8.1379999999999994E-3</v>
      </c>
      <c r="AE2474">
        <v>-9.6622E-2</v>
      </c>
      <c r="AF2474">
        <v>1.92E-4</v>
      </c>
      <c r="AG2474">
        <v>-8.9837E-2</v>
      </c>
      <c r="AH2474">
        <v>0.10455200000000001</v>
      </c>
      <c r="AI2474">
        <v>-2.4837000000000001E-2</v>
      </c>
      <c r="AJ2474">
        <v>-0.101475</v>
      </c>
      <c r="AK2474">
        <v>0.105514</v>
      </c>
      <c r="AL2474">
        <v>2.8265999999999999E-2</v>
      </c>
      <c r="AM2474">
        <v>-6.6140000000000004E-2</v>
      </c>
      <c r="AN2474">
        <v>0.117691</v>
      </c>
      <c r="AO2474">
        <v>-2.5770999999999999E-2</v>
      </c>
      <c r="AP2474">
        <v>-3.8080000000000003E-2</v>
      </c>
      <c r="AQ2474">
        <v>-1.9262999999999999E-2</v>
      </c>
      <c r="AR2474">
        <v>-1.4524E-2</v>
      </c>
      <c r="AS2474">
        <v>6.9734000000000004E-2</v>
      </c>
      <c r="AT2474">
        <v>6.0837000000000002E-2</v>
      </c>
      <c r="AU2474">
        <v>-5.0404999999999998E-2</v>
      </c>
      <c r="AV2474">
        <v>-5.8213000000000001E-2</v>
      </c>
      <c r="AW2474">
        <v>-6.3608999999999999E-2</v>
      </c>
      <c r="AX2474">
        <v>9.8232E-2</v>
      </c>
      <c r="AY2474">
        <v>0.11361599999999999</v>
      </c>
    </row>
    <row r="2475" spans="1:51" x14ac:dyDescent="0.3">
      <c r="A2475">
        <v>75041</v>
      </c>
      <c r="B2475" t="s">
        <v>22032</v>
      </c>
      <c r="C2475" t="s">
        <v>1786</v>
      </c>
      <c r="D2475">
        <v>-2.5152000000000001E-2</v>
      </c>
      <c r="E2475">
        <v>-8.4218000000000001E-2</v>
      </c>
      <c r="F2475">
        <v>-0.22390399999999999</v>
      </c>
      <c r="G2475">
        <v>0.15217800000000001</v>
      </c>
      <c r="H2475">
        <v>8.0477000000000007E-2</v>
      </c>
      <c r="I2475">
        <v>3.2536000000000002E-2</v>
      </c>
      <c r="J2475">
        <v>4.5513999999999999E-2</v>
      </c>
      <c r="K2475">
        <v>4.5871000000000002E-2</v>
      </c>
      <c r="L2475">
        <v>-2.6905999999999999E-2</v>
      </c>
      <c r="M2475">
        <v>1.6409E-2</v>
      </c>
      <c r="N2475">
        <v>0.169457</v>
      </c>
      <c r="O2475">
        <v>8.4810999999999998E-2</v>
      </c>
      <c r="P2475">
        <v>3.2812000000000001E-2</v>
      </c>
      <c r="Q2475">
        <v>7.0012000000000005E-2</v>
      </c>
      <c r="R2475">
        <v>1.3648E-2</v>
      </c>
      <c r="S2475">
        <v>2.5271999999999999E-2</v>
      </c>
      <c r="T2475">
        <v>1.0437999999999999E-2</v>
      </c>
      <c r="U2475">
        <v>7.2220000000000001E-3</v>
      </c>
      <c r="V2475">
        <v>-2.5329999999999998E-2</v>
      </c>
      <c r="W2475">
        <v>2.792E-2</v>
      </c>
      <c r="X2475">
        <v>-2.4989000000000001E-2</v>
      </c>
      <c r="Y2475">
        <v>5.1247000000000001E-2</v>
      </c>
      <c r="Z2475">
        <v>-3.1662000000000003E-2</v>
      </c>
      <c r="AA2475">
        <v>1.0459E-2</v>
      </c>
      <c r="AB2475">
        <v>-8.6373000000000005E-2</v>
      </c>
      <c r="AC2475">
        <v>8.4840000000000002E-3</v>
      </c>
      <c r="AD2475">
        <v>8.1379999999999994E-3</v>
      </c>
      <c r="AE2475">
        <v>-9.6622E-2</v>
      </c>
      <c r="AF2475">
        <v>1.92E-4</v>
      </c>
      <c r="AG2475">
        <v>-8.9837E-2</v>
      </c>
      <c r="AH2475">
        <v>0.10455200000000001</v>
      </c>
      <c r="AI2475">
        <v>-2.4837000000000001E-2</v>
      </c>
      <c r="AJ2475">
        <v>-0.101475</v>
      </c>
      <c r="AK2475">
        <v>0.105514</v>
      </c>
      <c r="AL2475">
        <v>2.8265999999999999E-2</v>
      </c>
      <c r="AM2475">
        <v>-6.6140000000000004E-2</v>
      </c>
      <c r="AN2475">
        <v>0.117691</v>
      </c>
      <c r="AO2475">
        <v>-2.5770999999999999E-2</v>
      </c>
      <c r="AP2475">
        <v>-3.8080000000000003E-2</v>
      </c>
      <c r="AQ2475">
        <v>-1.9262999999999999E-2</v>
      </c>
      <c r="AR2475">
        <v>-1.4524E-2</v>
      </c>
      <c r="AS2475">
        <v>6.9734000000000004E-2</v>
      </c>
      <c r="AT2475">
        <v>6.0837000000000002E-2</v>
      </c>
      <c r="AU2475">
        <v>-5.0404999999999998E-2</v>
      </c>
      <c r="AV2475">
        <v>-5.8213000000000001E-2</v>
      </c>
      <c r="AW2475">
        <v>-6.3608999999999999E-2</v>
      </c>
      <c r="AX2475">
        <v>9.8232E-2</v>
      </c>
      <c r="AY2475">
        <v>0.11361599999999999</v>
      </c>
    </row>
    <row r="2476" spans="1:51" x14ac:dyDescent="0.3">
      <c r="A2476">
        <v>77889</v>
      </c>
      <c r="B2476" t="s">
        <v>2663</v>
      </c>
      <c r="C2476" t="s">
        <v>2664</v>
      </c>
      <c r="D2476">
        <v>-1.1145E-2</v>
      </c>
      <c r="E2476">
        <v>-6.4987000000000003E-2</v>
      </c>
      <c r="F2476">
        <v>-0.21912599999999999</v>
      </c>
      <c r="G2476">
        <v>0.12579199999999999</v>
      </c>
      <c r="H2476">
        <v>9.4962000000000005E-2</v>
      </c>
      <c r="I2476">
        <v>6.5439999999999998E-2</v>
      </c>
      <c r="J2476">
        <v>6.0170000000000001E-2</v>
      </c>
      <c r="K2476">
        <v>4.6909999999999999E-3</v>
      </c>
      <c r="L2476">
        <v>-6.1250000000000002E-3</v>
      </c>
      <c r="M2476">
        <v>-4.6406999999999997E-2</v>
      </c>
      <c r="N2476">
        <v>0.21153</v>
      </c>
      <c r="O2476">
        <v>3.2266999999999997E-2</v>
      </c>
      <c r="P2476">
        <v>0.163047</v>
      </c>
      <c r="Q2476">
        <v>9.2016000000000001E-2</v>
      </c>
      <c r="R2476">
        <v>1.2310000000000001E-3</v>
      </c>
      <c r="S2476">
        <v>-4.4547000000000003E-2</v>
      </c>
      <c r="T2476">
        <v>1.6271000000000001E-2</v>
      </c>
      <c r="U2476">
        <v>3.5955000000000001E-2</v>
      </c>
      <c r="V2476">
        <v>-8.3345000000000002E-2</v>
      </c>
      <c r="W2476">
        <v>2.4584999999999999E-2</v>
      </c>
      <c r="X2476">
        <v>-3.0283000000000001E-2</v>
      </c>
      <c r="Y2476">
        <v>-4.5560000000000002E-3</v>
      </c>
      <c r="Z2476">
        <v>-6.4505999999999994E-2</v>
      </c>
      <c r="AA2476">
        <v>-4.163E-2</v>
      </c>
      <c r="AB2476">
        <v>-5.0706000000000001E-2</v>
      </c>
      <c r="AC2476">
        <v>-7.9649999999999999E-3</v>
      </c>
      <c r="AD2476">
        <v>-2.1715999999999999E-2</v>
      </c>
      <c r="AE2476">
        <v>-7.8902E-2</v>
      </c>
      <c r="AF2476">
        <v>-2.4923000000000001E-2</v>
      </c>
      <c r="AG2476">
        <v>-5.8541999999999997E-2</v>
      </c>
      <c r="AH2476">
        <v>3.2385999999999998E-2</v>
      </c>
      <c r="AI2476" s="2">
        <v>-1.9000000000000001E-5</v>
      </c>
      <c r="AJ2476">
        <v>-7.4930999999999998E-2</v>
      </c>
      <c r="AK2476">
        <v>1.9245000000000002E-2</v>
      </c>
      <c r="AL2476">
        <v>1.0644000000000001E-2</v>
      </c>
      <c r="AM2476">
        <v>-1.8970000000000001E-2</v>
      </c>
      <c r="AN2476">
        <v>0.12071800000000001</v>
      </c>
      <c r="AO2476">
        <v>-3.8198000000000003E-2</v>
      </c>
      <c r="AP2476">
        <v>-5.0481999999999999E-2</v>
      </c>
      <c r="AQ2476">
        <v>1.8793000000000001E-2</v>
      </c>
      <c r="AR2476">
        <v>-3.2683999999999998E-2</v>
      </c>
      <c r="AS2476">
        <v>5.7706E-2</v>
      </c>
      <c r="AT2476">
        <v>3.3762E-2</v>
      </c>
      <c r="AU2476">
        <v>-5.8592999999999999E-2</v>
      </c>
      <c r="AV2476">
        <v>-6.3375000000000001E-2</v>
      </c>
      <c r="AW2476">
        <v>-5.6530999999999998E-2</v>
      </c>
      <c r="AX2476">
        <v>6.0608000000000002E-2</v>
      </c>
      <c r="AY2476">
        <v>0.10016700000000001</v>
      </c>
    </row>
    <row r="2477" spans="1:51" x14ac:dyDescent="0.3">
      <c r="A2477">
        <v>10207</v>
      </c>
      <c r="B2477" t="s">
        <v>22033</v>
      </c>
      <c r="C2477" t="s">
        <v>2388</v>
      </c>
      <c r="D2477">
        <v>-3.5431999999999998E-2</v>
      </c>
      <c r="E2477">
        <v>-6.7373000000000002E-2</v>
      </c>
      <c r="F2477">
        <v>-0.21238399999999999</v>
      </c>
      <c r="G2477">
        <v>0.120535</v>
      </c>
      <c r="H2477">
        <v>6.0042999999999999E-2</v>
      </c>
      <c r="I2477">
        <v>7.8788999999999998E-2</v>
      </c>
      <c r="J2477">
        <v>-6.4558000000000004E-2</v>
      </c>
      <c r="K2477">
        <v>8.0815999999999999E-2</v>
      </c>
      <c r="L2477">
        <v>-6.7754999999999996E-2</v>
      </c>
      <c r="M2477">
        <v>-4.0594999999999999E-2</v>
      </c>
      <c r="N2477">
        <v>0.17497499999999999</v>
      </c>
      <c r="O2477">
        <v>5.3402999999999999E-2</v>
      </c>
      <c r="P2477">
        <v>9.3357999999999997E-2</v>
      </c>
      <c r="Q2477">
        <v>8.0333000000000002E-2</v>
      </c>
      <c r="R2477">
        <v>-7.7079999999999996E-3</v>
      </c>
      <c r="S2477">
        <v>5.5539999999999999E-3</v>
      </c>
      <c r="T2477">
        <v>1.8506000000000002E-2</v>
      </c>
      <c r="U2477">
        <v>2.0115999999999998E-2</v>
      </c>
      <c r="V2477">
        <v>-5.6222000000000001E-2</v>
      </c>
      <c r="W2477">
        <v>1.4938999999999999E-2</v>
      </c>
      <c r="X2477">
        <v>-2.6568999999999999E-2</v>
      </c>
      <c r="Y2477">
        <v>2.0926E-2</v>
      </c>
      <c r="Z2477">
        <v>-5.6158E-2</v>
      </c>
      <c r="AA2477">
        <v>-2.7064999999999999E-2</v>
      </c>
      <c r="AB2477">
        <v>-5.9351000000000001E-2</v>
      </c>
      <c r="AC2477">
        <v>-2.2835000000000001E-2</v>
      </c>
      <c r="AD2477">
        <v>2.6665000000000001E-2</v>
      </c>
      <c r="AE2477">
        <v>-6.3098000000000001E-2</v>
      </c>
      <c r="AF2477">
        <v>-1.6271999999999998E-2</v>
      </c>
      <c r="AG2477">
        <v>-6.5215999999999996E-2</v>
      </c>
      <c r="AH2477">
        <v>3.6352000000000002E-2</v>
      </c>
      <c r="AI2477">
        <v>-1.5709999999999998E-2</v>
      </c>
      <c r="AJ2477">
        <v>-5.4668000000000001E-2</v>
      </c>
      <c r="AK2477">
        <v>2.7685999999999999E-2</v>
      </c>
      <c r="AL2477">
        <v>-2.036E-3</v>
      </c>
      <c r="AM2477">
        <v>-2.1329000000000001E-2</v>
      </c>
      <c r="AN2477">
        <v>8.5222000000000006E-2</v>
      </c>
      <c r="AO2477">
        <v>-2.5343999999999998E-2</v>
      </c>
      <c r="AP2477">
        <v>-5.4359999999999999E-2</v>
      </c>
      <c r="AQ2477">
        <v>-2.1888999999999999E-2</v>
      </c>
      <c r="AR2477">
        <v>-7.1510000000000002E-3</v>
      </c>
      <c r="AS2477">
        <v>5.4594999999999998E-2</v>
      </c>
      <c r="AT2477">
        <v>5.0158000000000001E-2</v>
      </c>
      <c r="AU2477">
        <v>-5.67E-2</v>
      </c>
      <c r="AV2477">
        <v>-5.7806000000000003E-2</v>
      </c>
      <c r="AW2477">
        <v>-6.4952999999999997E-2</v>
      </c>
      <c r="AX2477">
        <v>8.3705000000000002E-2</v>
      </c>
      <c r="AY2477">
        <v>9.9281999999999995E-2</v>
      </c>
    </row>
    <row r="2478" spans="1:51" x14ac:dyDescent="0.3">
      <c r="A2478">
        <v>19592</v>
      </c>
      <c r="B2478" t="s">
        <v>22034</v>
      </c>
      <c r="C2478" t="s">
        <v>9083</v>
      </c>
      <c r="D2478" t="s">
        <v>2</v>
      </c>
      <c r="E2478" t="s">
        <v>2</v>
      </c>
      <c r="F2478" t="s">
        <v>2</v>
      </c>
      <c r="G2478" t="s">
        <v>2</v>
      </c>
      <c r="H2478" t="s">
        <v>2</v>
      </c>
      <c r="I2478" t="s">
        <v>2</v>
      </c>
      <c r="J2478">
        <v>1.0853E-2</v>
      </c>
      <c r="K2478">
        <v>4.5207999999999998E-2</v>
      </c>
      <c r="L2478">
        <v>1.7042000000000002E-2</v>
      </c>
      <c r="M2478">
        <v>-3.5002999999999999E-2</v>
      </c>
      <c r="N2478">
        <v>0.199654</v>
      </c>
      <c r="O2478">
        <v>8.0333000000000002E-2</v>
      </c>
      <c r="P2478">
        <v>7.986E-2</v>
      </c>
      <c r="Q2478">
        <v>7.2539000000000006E-2</v>
      </c>
      <c r="R2478">
        <v>6.352E-3</v>
      </c>
      <c r="S2478">
        <v>1.1880999999999999E-2</v>
      </c>
      <c r="T2478">
        <v>4.8053999999999999E-2</v>
      </c>
      <c r="U2478">
        <v>5.3400000000000003E-2</v>
      </c>
      <c r="V2478">
        <v>-7.5308E-2</v>
      </c>
      <c r="W2478">
        <v>3.4430000000000002E-2</v>
      </c>
      <c r="X2478">
        <v>-2.8885999999999998E-2</v>
      </c>
      <c r="Y2478">
        <v>1.3976000000000001E-2</v>
      </c>
      <c r="Z2478">
        <v>-3.7892000000000002E-2</v>
      </c>
      <c r="AA2478">
        <v>-4.2914000000000001E-2</v>
      </c>
      <c r="AB2478">
        <v>-9.4765000000000002E-2</v>
      </c>
      <c r="AC2478">
        <v>-1.356E-3</v>
      </c>
      <c r="AD2478">
        <v>8.8950000000000001E-3</v>
      </c>
      <c r="AE2478">
        <v>-9.0911000000000006E-2</v>
      </c>
      <c r="AF2478">
        <v>-1.2864E-2</v>
      </c>
      <c r="AG2478">
        <v>-8.9036000000000004E-2</v>
      </c>
      <c r="AH2478">
        <v>8.8671E-2</v>
      </c>
      <c r="AI2478">
        <v>-7.7609999999999997E-3</v>
      </c>
      <c r="AJ2478">
        <v>-9.0626999999999999E-2</v>
      </c>
      <c r="AK2478">
        <v>8.2754999999999995E-2</v>
      </c>
      <c r="AL2478">
        <v>1.8584E-2</v>
      </c>
      <c r="AM2478">
        <v>-5.0756999999999997E-2</v>
      </c>
      <c r="AN2478">
        <v>0.12071800000000001</v>
      </c>
      <c r="AO2478">
        <v>-3.8198000000000003E-2</v>
      </c>
      <c r="AP2478">
        <v>-5.0481999999999999E-2</v>
      </c>
      <c r="AQ2478">
        <v>1.8793000000000001E-2</v>
      </c>
      <c r="AR2478">
        <v>-3.2683999999999998E-2</v>
      </c>
      <c r="AS2478">
        <v>5.7706E-2</v>
      </c>
      <c r="AT2478">
        <v>3.3762E-2</v>
      </c>
      <c r="AU2478">
        <v>-5.8592999999999999E-2</v>
      </c>
      <c r="AV2478">
        <v>-6.3375000000000001E-2</v>
      </c>
      <c r="AW2478">
        <v>-5.6530999999999998E-2</v>
      </c>
      <c r="AX2478">
        <v>6.0608000000000002E-2</v>
      </c>
      <c r="AY2478">
        <v>0.10016700000000001</v>
      </c>
    </row>
    <row r="2479" spans="1:51" x14ac:dyDescent="0.3">
      <c r="A2479">
        <v>19475</v>
      </c>
      <c r="B2479" t="s">
        <v>22035</v>
      </c>
      <c r="C2479" t="s">
        <v>9079</v>
      </c>
      <c r="D2479" t="s">
        <v>2</v>
      </c>
      <c r="E2479" t="s">
        <v>2</v>
      </c>
      <c r="F2479" t="s">
        <v>2</v>
      </c>
      <c r="G2479" t="s">
        <v>2</v>
      </c>
      <c r="H2479">
        <v>7.2003999999999999E-2</v>
      </c>
      <c r="I2479">
        <v>5.9389999999999998E-2</v>
      </c>
      <c r="J2479">
        <v>3.6426E-2</v>
      </c>
      <c r="K2479">
        <v>6.3072000000000003E-2</v>
      </c>
      <c r="L2479">
        <v>-2.4590000000000001E-2</v>
      </c>
      <c r="M2479">
        <v>-2.8939999999999999E-3</v>
      </c>
      <c r="N2479">
        <v>0.183812</v>
      </c>
      <c r="O2479">
        <v>8.3504999999999996E-2</v>
      </c>
      <c r="P2479">
        <v>7.986E-2</v>
      </c>
      <c r="Q2479">
        <v>7.2539000000000006E-2</v>
      </c>
      <c r="R2479">
        <v>6.352E-3</v>
      </c>
      <c r="S2479">
        <v>1.1880999999999999E-2</v>
      </c>
      <c r="T2479">
        <v>4.8053999999999999E-2</v>
      </c>
      <c r="U2479">
        <v>5.3400000000000003E-2</v>
      </c>
      <c r="V2479">
        <v>-7.5308E-2</v>
      </c>
      <c r="W2479">
        <v>3.4430000000000002E-2</v>
      </c>
      <c r="X2479">
        <v>-2.8885999999999998E-2</v>
      </c>
      <c r="Y2479">
        <v>1.3976000000000001E-2</v>
      </c>
      <c r="Z2479">
        <v>-3.7892000000000002E-2</v>
      </c>
      <c r="AA2479">
        <v>-4.2914000000000001E-2</v>
      </c>
      <c r="AB2479">
        <v>-5.0706000000000001E-2</v>
      </c>
      <c r="AC2479">
        <v>-7.9649999999999999E-3</v>
      </c>
      <c r="AD2479">
        <v>-2.1715999999999999E-2</v>
      </c>
      <c r="AE2479">
        <v>-7.8902E-2</v>
      </c>
      <c r="AF2479">
        <v>-2.4923000000000001E-2</v>
      </c>
      <c r="AG2479">
        <v>-5.8541999999999997E-2</v>
      </c>
      <c r="AH2479">
        <v>3.2385999999999998E-2</v>
      </c>
      <c r="AI2479" s="2">
        <v>-1.9000000000000001E-5</v>
      </c>
      <c r="AJ2479">
        <v>-7.4930999999999998E-2</v>
      </c>
      <c r="AK2479">
        <v>1.9245000000000002E-2</v>
      </c>
      <c r="AL2479">
        <v>1.0644000000000001E-2</v>
      </c>
      <c r="AM2479">
        <v>-1.8970000000000001E-2</v>
      </c>
      <c r="AN2479">
        <v>0.12071800000000001</v>
      </c>
      <c r="AO2479">
        <v>-3.8198000000000003E-2</v>
      </c>
      <c r="AP2479">
        <v>-5.0481999999999999E-2</v>
      </c>
      <c r="AQ2479">
        <v>1.8793000000000001E-2</v>
      </c>
      <c r="AR2479">
        <v>-3.2683999999999998E-2</v>
      </c>
      <c r="AS2479">
        <v>5.7706E-2</v>
      </c>
      <c r="AT2479">
        <v>3.3762E-2</v>
      </c>
      <c r="AU2479">
        <v>-5.8592999999999999E-2</v>
      </c>
      <c r="AV2479">
        <v>-6.3375000000000001E-2</v>
      </c>
      <c r="AW2479">
        <v>-5.6530999999999998E-2</v>
      </c>
      <c r="AX2479">
        <v>6.0608000000000002E-2</v>
      </c>
      <c r="AY2479">
        <v>0.10016700000000001</v>
      </c>
    </row>
    <row r="2480" spans="1:51" x14ac:dyDescent="0.3">
      <c r="A2480">
        <v>16927</v>
      </c>
      <c r="B2480" t="s">
        <v>6516</v>
      </c>
      <c r="C2480" t="s">
        <v>6517</v>
      </c>
      <c r="D2480">
        <v>-1.7058E-2</v>
      </c>
      <c r="E2480">
        <v>-6.2330999999999998E-2</v>
      </c>
      <c r="F2480">
        <v>-0.24341299999999999</v>
      </c>
      <c r="G2480">
        <v>0.15423000000000001</v>
      </c>
      <c r="H2480">
        <v>8.2974999999999993E-2</v>
      </c>
      <c r="I2480">
        <v>9.0901999999999997E-2</v>
      </c>
      <c r="J2480">
        <v>6.8662000000000001E-2</v>
      </c>
      <c r="K2480">
        <v>-1.6503E-2</v>
      </c>
      <c r="L2480">
        <v>2.4550000000000002E-3</v>
      </c>
      <c r="M2480">
        <v>-2.4427000000000001E-2</v>
      </c>
      <c r="N2480">
        <v>0.217058</v>
      </c>
      <c r="O2480">
        <v>0.132877</v>
      </c>
      <c r="P2480">
        <v>7.986E-2</v>
      </c>
      <c r="Q2480">
        <v>7.2539000000000006E-2</v>
      </c>
      <c r="R2480">
        <v>6.352E-3</v>
      </c>
      <c r="S2480">
        <v>1.1880999999999999E-2</v>
      </c>
      <c r="T2480">
        <v>4.8053999999999999E-2</v>
      </c>
      <c r="U2480">
        <v>5.3400000000000003E-2</v>
      </c>
      <c r="V2480">
        <v>-7.5308E-2</v>
      </c>
      <c r="W2480">
        <v>3.4430000000000002E-2</v>
      </c>
      <c r="X2480">
        <v>-2.8885999999999998E-2</v>
      </c>
      <c r="Y2480">
        <v>1.3976000000000001E-2</v>
      </c>
      <c r="Z2480">
        <v>-3.7892000000000002E-2</v>
      </c>
      <c r="AA2480">
        <v>-4.2914000000000001E-2</v>
      </c>
      <c r="AB2480">
        <v>-5.9351000000000001E-2</v>
      </c>
      <c r="AC2480">
        <v>-2.2835000000000001E-2</v>
      </c>
      <c r="AD2480">
        <v>2.6665000000000001E-2</v>
      </c>
      <c r="AE2480">
        <v>-6.3098000000000001E-2</v>
      </c>
      <c r="AF2480">
        <v>-1.6271999999999998E-2</v>
      </c>
      <c r="AG2480">
        <v>-6.5215999999999996E-2</v>
      </c>
      <c r="AH2480">
        <v>3.6352000000000002E-2</v>
      </c>
      <c r="AI2480">
        <v>-1.5709999999999998E-2</v>
      </c>
      <c r="AJ2480">
        <v>-5.4668000000000001E-2</v>
      </c>
      <c r="AK2480">
        <v>2.7685999999999999E-2</v>
      </c>
      <c r="AL2480">
        <v>-2.036E-3</v>
      </c>
      <c r="AM2480">
        <v>-2.1329000000000001E-2</v>
      </c>
      <c r="AN2480">
        <v>0.35233799999999998</v>
      </c>
      <c r="AO2480">
        <v>-9.5439999999999997E-2</v>
      </c>
      <c r="AP2480">
        <v>-0.110613</v>
      </c>
      <c r="AQ2480">
        <v>-3.3984E-2</v>
      </c>
      <c r="AR2480">
        <v>-2.1956E-2</v>
      </c>
      <c r="AS2480">
        <v>-9.5720000000000006E-3</v>
      </c>
      <c r="AT2480">
        <v>3.1980000000000001E-2</v>
      </c>
      <c r="AU2480">
        <v>-0.101769</v>
      </c>
      <c r="AV2480">
        <v>-5.6238000000000003E-2</v>
      </c>
      <c r="AW2480">
        <v>-0.102976</v>
      </c>
      <c r="AX2480">
        <v>9.7731999999999999E-2</v>
      </c>
      <c r="AY2480">
        <v>8.0368999999999996E-2</v>
      </c>
    </row>
    <row r="2481" spans="1:51" x14ac:dyDescent="0.3">
      <c r="A2481">
        <v>19433</v>
      </c>
      <c r="B2481" t="s">
        <v>22036</v>
      </c>
      <c r="C2481" t="s">
        <v>22037</v>
      </c>
      <c r="D2481" t="s">
        <v>2</v>
      </c>
      <c r="E2481" t="s">
        <v>2</v>
      </c>
      <c r="F2481" t="s">
        <v>2</v>
      </c>
      <c r="G2481" t="s">
        <v>2</v>
      </c>
      <c r="H2481">
        <v>0.106016</v>
      </c>
      <c r="I2481">
        <v>4.8741E-2</v>
      </c>
      <c r="J2481">
        <v>1.0853E-2</v>
      </c>
      <c r="K2481">
        <v>4.5207999999999998E-2</v>
      </c>
      <c r="L2481">
        <v>1.7042000000000002E-2</v>
      </c>
      <c r="M2481">
        <v>-3.5002999999999999E-2</v>
      </c>
      <c r="N2481">
        <v>0.199654</v>
      </c>
      <c r="O2481">
        <v>8.0333000000000002E-2</v>
      </c>
      <c r="P2481">
        <v>2.3215E-2</v>
      </c>
      <c r="Q2481">
        <v>4.5907999999999997E-2</v>
      </c>
      <c r="R2481">
        <v>1.7278999999999999E-2</v>
      </c>
      <c r="S2481">
        <v>4.1716999999999997E-2</v>
      </c>
      <c r="T2481">
        <v>-2.7049999999999999E-3</v>
      </c>
      <c r="U2481">
        <v>1.2622E-2</v>
      </c>
      <c r="V2481">
        <v>-1.4118E-2</v>
      </c>
      <c r="W2481">
        <v>1.8943999999999999E-2</v>
      </c>
      <c r="X2481">
        <v>-3.1733999999999998E-2</v>
      </c>
      <c r="Y2481">
        <v>4.8773999999999998E-2</v>
      </c>
      <c r="Z2481">
        <v>-4.7959000000000002E-2</v>
      </c>
      <c r="AA2481">
        <v>3.6596999999999998E-2</v>
      </c>
      <c r="AB2481">
        <v>-8.5485000000000005E-2</v>
      </c>
      <c r="AC2481">
        <v>2.3400000000000001E-3</v>
      </c>
      <c r="AD2481">
        <v>1.2015E-2</v>
      </c>
      <c r="AE2481">
        <v>-8.5952000000000001E-2</v>
      </c>
      <c r="AF2481">
        <v>1.0920000000000001E-3</v>
      </c>
      <c r="AG2481">
        <v>-9.2054999999999998E-2</v>
      </c>
      <c r="AH2481">
        <v>9.9099000000000007E-2</v>
      </c>
      <c r="AI2481">
        <v>-2.7876999999999999E-2</v>
      </c>
      <c r="AJ2481">
        <v>-9.4030000000000002E-2</v>
      </c>
      <c r="AK2481">
        <v>8.6146E-2</v>
      </c>
      <c r="AL2481">
        <v>5.1174999999999998E-2</v>
      </c>
      <c r="AM2481">
        <v>-5.8703999999999999E-2</v>
      </c>
      <c r="AN2481">
        <v>0.101244</v>
      </c>
      <c r="AO2481">
        <v>-1.9503E-2</v>
      </c>
      <c r="AP2481">
        <v>-2.7549000000000001E-2</v>
      </c>
      <c r="AQ2481">
        <v>-8.4969999999999993E-3</v>
      </c>
      <c r="AR2481">
        <v>-1.9406E-2</v>
      </c>
      <c r="AS2481">
        <v>8.8838E-2</v>
      </c>
      <c r="AT2481">
        <v>4.3757999999999998E-2</v>
      </c>
      <c r="AU2481">
        <v>-3.5043999999999999E-2</v>
      </c>
      <c r="AV2481">
        <v>-5.4433000000000002E-2</v>
      </c>
      <c r="AW2481">
        <v>-6.0665999999999998E-2</v>
      </c>
      <c r="AX2481">
        <v>9.2603000000000005E-2</v>
      </c>
      <c r="AY2481">
        <v>9.6012E-2</v>
      </c>
    </row>
    <row r="2482" spans="1:51" x14ac:dyDescent="0.3">
      <c r="A2482">
        <v>15965</v>
      </c>
      <c r="B2482" t="s">
        <v>20620</v>
      </c>
      <c r="C2482" t="s">
        <v>4997</v>
      </c>
      <c r="D2482">
        <v>-3.236E-2</v>
      </c>
      <c r="E2482">
        <v>-6.8181000000000005E-2</v>
      </c>
      <c r="F2482">
        <v>-0.22986300000000001</v>
      </c>
      <c r="G2482">
        <v>0.133211</v>
      </c>
      <c r="H2482">
        <v>0.106016</v>
      </c>
      <c r="I2482">
        <v>4.8741E-2</v>
      </c>
      <c r="J2482">
        <v>1.0853E-2</v>
      </c>
      <c r="K2482">
        <v>4.5207999999999998E-2</v>
      </c>
      <c r="L2482">
        <v>1.7042000000000002E-2</v>
      </c>
      <c r="M2482">
        <v>-3.5002999999999999E-2</v>
      </c>
      <c r="N2482">
        <v>0.199654</v>
      </c>
      <c r="O2482">
        <v>8.0333000000000002E-2</v>
      </c>
      <c r="P2482">
        <v>7.2258000000000003E-2</v>
      </c>
      <c r="Q2482">
        <v>6.8446000000000007E-2</v>
      </c>
      <c r="R2482">
        <v>2.2729999999999998E-3</v>
      </c>
      <c r="S2482">
        <v>8.9420000000000003E-3</v>
      </c>
      <c r="T2482">
        <v>1.3917000000000001E-2</v>
      </c>
      <c r="U2482">
        <v>2.0542999999999999E-2</v>
      </c>
      <c r="V2482">
        <v>-6.5360000000000001E-2</v>
      </c>
      <c r="W2482">
        <v>1.201E-2</v>
      </c>
      <c r="X2482">
        <v>-1.8343999999999999E-2</v>
      </c>
      <c r="Y2482">
        <v>1.0281999999999999E-2</v>
      </c>
      <c r="Z2482">
        <v>-3.1085999999999999E-2</v>
      </c>
      <c r="AA2482">
        <v>-2.2648000000000001E-2</v>
      </c>
      <c r="AB2482">
        <v>-5.9351000000000001E-2</v>
      </c>
      <c r="AC2482">
        <v>-2.2835000000000001E-2</v>
      </c>
      <c r="AD2482">
        <v>2.6665000000000001E-2</v>
      </c>
      <c r="AE2482">
        <v>-6.3098000000000001E-2</v>
      </c>
      <c r="AF2482">
        <v>-1.6271999999999998E-2</v>
      </c>
      <c r="AG2482">
        <v>-6.5215999999999996E-2</v>
      </c>
      <c r="AH2482">
        <v>3.6352000000000002E-2</v>
      </c>
      <c r="AI2482">
        <v>-1.5709999999999998E-2</v>
      </c>
      <c r="AJ2482">
        <v>-5.4668000000000001E-2</v>
      </c>
      <c r="AK2482">
        <v>2.7685999999999999E-2</v>
      </c>
      <c r="AL2482">
        <v>-2.036E-3</v>
      </c>
      <c r="AM2482">
        <v>-2.1329000000000001E-2</v>
      </c>
      <c r="AN2482">
        <v>8.5222000000000006E-2</v>
      </c>
      <c r="AO2482">
        <v>-2.5343999999999998E-2</v>
      </c>
      <c r="AP2482">
        <v>-5.4359999999999999E-2</v>
      </c>
      <c r="AQ2482">
        <v>-2.1888999999999999E-2</v>
      </c>
      <c r="AR2482">
        <v>-7.1510000000000002E-3</v>
      </c>
      <c r="AS2482">
        <v>5.4594999999999998E-2</v>
      </c>
      <c r="AT2482">
        <v>5.0158000000000001E-2</v>
      </c>
      <c r="AU2482">
        <v>-5.67E-2</v>
      </c>
      <c r="AV2482">
        <v>-5.7806000000000003E-2</v>
      </c>
      <c r="AW2482">
        <v>-6.4952999999999997E-2</v>
      </c>
      <c r="AX2482">
        <v>8.3705000000000002E-2</v>
      </c>
      <c r="AY2482">
        <v>9.9281999999999995E-2</v>
      </c>
    </row>
    <row r="2483" spans="1:51" x14ac:dyDescent="0.3">
      <c r="A2483">
        <v>18115</v>
      </c>
      <c r="B2483" t="s">
        <v>2627</v>
      </c>
      <c r="C2483" t="s">
        <v>2628</v>
      </c>
      <c r="D2483">
        <v>-3.5431999999999998E-2</v>
      </c>
      <c r="E2483">
        <v>-6.7373000000000002E-2</v>
      </c>
      <c r="F2483">
        <v>-0.21238399999999999</v>
      </c>
      <c r="G2483">
        <v>0.120535</v>
      </c>
      <c r="H2483">
        <v>6.0042999999999999E-2</v>
      </c>
      <c r="I2483">
        <v>7.8788999999999998E-2</v>
      </c>
      <c r="J2483">
        <v>-6.4558000000000004E-2</v>
      </c>
      <c r="K2483">
        <v>8.0815999999999999E-2</v>
      </c>
      <c r="L2483">
        <v>-6.7754999999999996E-2</v>
      </c>
      <c r="M2483">
        <v>-4.0594999999999999E-2</v>
      </c>
      <c r="N2483">
        <v>0.17497499999999999</v>
      </c>
      <c r="O2483">
        <v>5.3402999999999999E-2</v>
      </c>
      <c r="P2483">
        <v>9.3357999999999997E-2</v>
      </c>
      <c r="Q2483">
        <v>8.0333000000000002E-2</v>
      </c>
      <c r="R2483">
        <v>-7.7079999999999996E-3</v>
      </c>
      <c r="S2483">
        <v>5.5539999999999999E-3</v>
      </c>
      <c r="T2483">
        <v>1.8506000000000002E-2</v>
      </c>
      <c r="U2483">
        <v>2.0115999999999998E-2</v>
      </c>
      <c r="V2483">
        <v>-5.6222000000000001E-2</v>
      </c>
      <c r="W2483">
        <v>1.4938999999999999E-2</v>
      </c>
      <c r="X2483">
        <v>-2.6568999999999999E-2</v>
      </c>
      <c r="Y2483">
        <v>2.0926E-2</v>
      </c>
      <c r="Z2483">
        <v>-5.6158E-2</v>
      </c>
      <c r="AA2483">
        <v>-2.7064999999999999E-2</v>
      </c>
      <c r="AB2483">
        <v>-5.9351000000000001E-2</v>
      </c>
      <c r="AC2483">
        <v>-2.2835000000000001E-2</v>
      </c>
      <c r="AD2483">
        <v>2.6665000000000001E-2</v>
      </c>
      <c r="AE2483">
        <v>-6.3098000000000001E-2</v>
      </c>
      <c r="AF2483">
        <v>-1.6271999999999998E-2</v>
      </c>
      <c r="AG2483">
        <v>-6.5215999999999996E-2</v>
      </c>
      <c r="AH2483">
        <v>3.6352000000000002E-2</v>
      </c>
      <c r="AI2483">
        <v>-1.5709999999999998E-2</v>
      </c>
      <c r="AJ2483">
        <v>-5.4668000000000001E-2</v>
      </c>
      <c r="AK2483">
        <v>2.7685999999999999E-2</v>
      </c>
      <c r="AL2483">
        <v>-2.036E-3</v>
      </c>
      <c r="AM2483">
        <v>-2.1329000000000001E-2</v>
      </c>
      <c r="AN2483">
        <v>8.5222000000000006E-2</v>
      </c>
      <c r="AO2483">
        <v>-2.5343999999999998E-2</v>
      </c>
      <c r="AP2483">
        <v>-5.4359999999999999E-2</v>
      </c>
      <c r="AQ2483">
        <v>-2.1888999999999999E-2</v>
      </c>
      <c r="AR2483">
        <v>-7.1510000000000002E-3</v>
      </c>
      <c r="AS2483">
        <v>5.4594999999999998E-2</v>
      </c>
      <c r="AT2483">
        <v>5.0158000000000001E-2</v>
      </c>
      <c r="AU2483">
        <v>-5.67E-2</v>
      </c>
      <c r="AV2483">
        <v>-5.7806000000000003E-2</v>
      </c>
      <c r="AW2483">
        <v>-6.4952999999999997E-2</v>
      </c>
      <c r="AX2483">
        <v>8.3705000000000002E-2</v>
      </c>
      <c r="AY2483">
        <v>9.9281999999999995E-2</v>
      </c>
    </row>
    <row r="2484" spans="1:51" x14ac:dyDescent="0.3">
      <c r="A2484">
        <v>18768</v>
      </c>
      <c r="B2484" t="s">
        <v>8060</v>
      </c>
      <c r="C2484" t="s">
        <v>8061</v>
      </c>
      <c r="D2484">
        <v>-4.7925000000000002E-2</v>
      </c>
      <c r="E2484">
        <v>-8.4393999999999997E-2</v>
      </c>
      <c r="F2484">
        <v>-0.246618</v>
      </c>
      <c r="G2484">
        <v>0.14269299999999999</v>
      </c>
      <c r="H2484">
        <v>7.2003999999999999E-2</v>
      </c>
      <c r="I2484">
        <v>5.9389999999999998E-2</v>
      </c>
      <c r="J2484">
        <v>3.6426E-2</v>
      </c>
      <c r="K2484">
        <v>6.3072000000000003E-2</v>
      </c>
      <c r="L2484">
        <v>-2.4590000000000001E-2</v>
      </c>
      <c r="M2484">
        <v>-2.8939999999999999E-3</v>
      </c>
      <c r="N2484">
        <v>0.183812</v>
      </c>
      <c r="O2484">
        <v>8.3504999999999996E-2</v>
      </c>
      <c r="P2484">
        <v>2.3215E-2</v>
      </c>
      <c r="Q2484">
        <v>4.5907999999999997E-2</v>
      </c>
      <c r="R2484">
        <v>1.7278999999999999E-2</v>
      </c>
      <c r="S2484">
        <v>4.1716999999999997E-2</v>
      </c>
      <c r="T2484">
        <v>-2.7049999999999999E-3</v>
      </c>
      <c r="U2484">
        <v>1.2622E-2</v>
      </c>
      <c r="V2484">
        <v>-1.4118E-2</v>
      </c>
      <c r="W2484">
        <v>1.8943999999999999E-2</v>
      </c>
      <c r="X2484">
        <v>-3.1733999999999998E-2</v>
      </c>
      <c r="Y2484">
        <v>4.8773999999999998E-2</v>
      </c>
      <c r="Z2484">
        <v>-4.7959000000000002E-2</v>
      </c>
      <c r="AA2484">
        <v>3.6596999999999998E-2</v>
      </c>
      <c r="AB2484">
        <v>-8.5485000000000005E-2</v>
      </c>
      <c r="AC2484">
        <v>2.3400000000000001E-3</v>
      </c>
      <c r="AD2484">
        <v>1.2015E-2</v>
      </c>
      <c r="AE2484">
        <v>-8.5952000000000001E-2</v>
      </c>
      <c r="AF2484">
        <v>1.0920000000000001E-3</v>
      </c>
      <c r="AG2484">
        <v>-9.2054999999999998E-2</v>
      </c>
      <c r="AH2484">
        <v>9.9099000000000007E-2</v>
      </c>
      <c r="AI2484">
        <v>-2.7876999999999999E-2</v>
      </c>
      <c r="AJ2484">
        <v>-9.4030000000000002E-2</v>
      </c>
      <c r="AK2484">
        <v>8.6146E-2</v>
      </c>
      <c r="AL2484">
        <v>5.1174999999999998E-2</v>
      </c>
      <c r="AM2484">
        <v>-5.8703999999999999E-2</v>
      </c>
      <c r="AN2484">
        <v>0.120168</v>
      </c>
      <c r="AO2484">
        <v>-2.8471E-2</v>
      </c>
      <c r="AP2484">
        <v>-3.8448999999999997E-2</v>
      </c>
      <c r="AQ2484">
        <v>-2.5500999999999999E-2</v>
      </c>
      <c r="AR2484">
        <v>5.9630000000000004E-3</v>
      </c>
      <c r="AS2484">
        <v>8.0727999999999994E-2</v>
      </c>
      <c r="AT2484">
        <v>6.3118999999999995E-2</v>
      </c>
      <c r="AU2484">
        <v>-6.0961000000000001E-2</v>
      </c>
      <c r="AV2484">
        <v>-6.3486000000000001E-2</v>
      </c>
      <c r="AW2484">
        <v>-6.9678000000000004E-2</v>
      </c>
      <c r="AX2484">
        <v>0.10048</v>
      </c>
      <c r="AY2484">
        <v>0.112793</v>
      </c>
    </row>
    <row r="2485" spans="1:51" x14ac:dyDescent="0.3">
      <c r="A2485">
        <v>20599</v>
      </c>
      <c r="B2485" t="s">
        <v>22038</v>
      </c>
      <c r="C2485" t="s">
        <v>22039</v>
      </c>
      <c r="D2485" t="s">
        <v>2</v>
      </c>
      <c r="E2485" t="s">
        <v>2</v>
      </c>
      <c r="F2485" t="s">
        <v>2</v>
      </c>
      <c r="G2485" t="s">
        <v>2</v>
      </c>
      <c r="H2485" t="s">
        <v>2</v>
      </c>
      <c r="I2485" t="s">
        <v>2</v>
      </c>
      <c r="J2485" t="s">
        <v>2</v>
      </c>
      <c r="K2485" t="s">
        <v>2</v>
      </c>
      <c r="L2485" t="s">
        <v>2</v>
      </c>
      <c r="M2485" t="s">
        <v>2</v>
      </c>
      <c r="N2485" t="s">
        <v>2</v>
      </c>
      <c r="O2485" t="s">
        <v>2</v>
      </c>
      <c r="P2485">
        <v>7.986E-2</v>
      </c>
      <c r="Q2485">
        <v>7.2539000000000006E-2</v>
      </c>
      <c r="R2485">
        <v>6.352E-3</v>
      </c>
      <c r="S2485">
        <v>1.1880999999999999E-2</v>
      </c>
      <c r="T2485">
        <v>4.8053999999999999E-2</v>
      </c>
      <c r="U2485">
        <v>5.3400000000000003E-2</v>
      </c>
      <c r="V2485">
        <v>-7.5308E-2</v>
      </c>
      <c r="W2485">
        <v>3.4430000000000002E-2</v>
      </c>
      <c r="X2485">
        <v>-2.8885999999999998E-2</v>
      </c>
      <c r="Y2485">
        <v>1.3976000000000001E-2</v>
      </c>
      <c r="Z2485">
        <v>-3.7892000000000002E-2</v>
      </c>
      <c r="AA2485">
        <v>-4.2914000000000001E-2</v>
      </c>
      <c r="AB2485">
        <v>-8.6373000000000005E-2</v>
      </c>
      <c r="AC2485">
        <v>8.4840000000000002E-3</v>
      </c>
      <c r="AD2485">
        <v>8.1379999999999994E-3</v>
      </c>
      <c r="AE2485">
        <v>-9.6622E-2</v>
      </c>
      <c r="AF2485">
        <v>1.92E-4</v>
      </c>
      <c r="AG2485">
        <v>-8.9837E-2</v>
      </c>
      <c r="AH2485">
        <v>0.10455200000000001</v>
      </c>
      <c r="AI2485">
        <v>-2.4837000000000001E-2</v>
      </c>
      <c r="AJ2485">
        <v>-0.101475</v>
      </c>
      <c r="AK2485">
        <v>0.105514</v>
      </c>
      <c r="AL2485">
        <v>2.8265999999999999E-2</v>
      </c>
      <c r="AM2485">
        <v>-6.6140000000000004E-2</v>
      </c>
      <c r="AN2485">
        <v>9.6611000000000002E-2</v>
      </c>
      <c r="AO2485">
        <v>-3.7564E-2</v>
      </c>
      <c r="AP2485">
        <v>-6.6737000000000005E-2</v>
      </c>
      <c r="AQ2485">
        <v>-3.9306000000000001E-2</v>
      </c>
      <c r="AR2485">
        <v>9.7499999999999996E-4</v>
      </c>
      <c r="AS2485">
        <v>7.0516999999999996E-2</v>
      </c>
      <c r="AT2485">
        <v>6.5255999999999995E-2</v>
      </c>
      <c r="AU2485">
        <v>-7.0011000000000004E-2</v>
      </c>
      <c r="AV2485">
        <v>-6.7760000000000001E-2</v>
      </c>
      <c r="AW2485">
        <v>-9.2076000000000005E-2</v>
      </c>
      <c r="AX2485">
        <v>9.0088000000000001E-2</v>
      </c>
      <c r="AY2485">
        <v>0.12994700000000001</v>
      </c>
    </row>
    <row r="2486" spans="1:51" x14ac:dyDescent="0.3">
      <c r="A2486">
        <v>16377</v>
      </c>
      <c r="B2486" t="s">
        <v>5202</v>
      </c>
      <c r="C2486" t="s">
        <v>5203</v>
      </c>
      <c r="D2486">
        <v>7.1041000000000007E-2</v>
      </c>
      <c r="E2486">
        <v>-1.5029000000000001E-2</v>
      </c>
      <c r="F2486">
        <v>-0.221579</v>
      </c>
      <c r="G2486">
        <v>0.18345</v>
      </c>
      <c r="H2486">
        <v>0.1502</v>
      </c>
      <c r="I2486">
        <v>0.151921</v>
      </c>
      <c r="J2486">
        <v>0.138268</v>
      </c>
      <c r="K2486">
        <v>-0.11261500000000001</v>
      </c>
      <c r="L2486">
        <v>-8.3429999999999997E-3</v>
      </c>
      <c r="M2486">
        <v>-5.0568000000000002E-2</v>
      </c>
      <c r="N2486">
        <v>0.23694100000000001</v>
      </c>
      <c r="O2486">
        <v>5.7151E-2</v>
      </c>
      <c r="P2486">
        <v>0.28143899999999999</v>
      </c>
      <c r="Q2486">
        <v>0.10247299999999999</v>
      </c>
      <c r="R2486">
        <v>-2.0860000000000002E-3</v>
      </c>
      <c r="S2486">
        <v>-5.1078999999999999E-2</v>
      </c>
      <c r="T2486">
        <v>-2.6071E-2</v>
      </c>
      <c r="U2486">
        <v>0.19450700000000001</v>
      </c>
      <c r="V2486">
        <v>-0.11906600000000001</v>
      </c>
      <c r="W2486">
        <v>5.3102999999999997E-2</v>
      </c>
      <c r="X2486">
        <v>-7.1215000000000001E-2</v>
      </c>
      <c r="Y2486">
        <v>-5.3759000000000001E-2</v>
      </c>
      <c r="Z2486">
        <v>-2.5361000000000002E-2</v>
      </c>
      <c r="AA2486">
        <v>-0.13145599999999999</v>
      </c>
      <c r="AB2486">
        <v>-8.7112999999999996E-2</v>
      </c>
      <c r="AC2486">
        <v>-1.3139E-2</v>
      </c>
      <c r="AD2486">
        <v>4.7192999999999999E-2</v>
      </c>
      <c r="AE2486">
        <v>-0.142926</v>
      </c>
      <c r="AF2486">
        <v>-4.5685000000000003E-2</v>
      </c>
      <c r="AG2486">
        <v>-7.4591000000000005E-2</v>
      </c>
      <c r="AH2486">
        <v>2.5574E-2</v>
      </c>
      <c r="AI2486">
        <v>-4.4229999999999998E-3</v>
      </c>
      <c r="AJ2486">
        <v>-0.14305799999999999</v>
      </c>
      <c r="AK2486">
        <v>2.4469000000000001E-2</v>
      </c>
      <c r="AL2486">
        <v>7.6900000000000004E-4</v>
      </c>
      <c r="AM2486">
        <v>-4.2637000000000001E-2</v>
      </c>
      <c r="AN2486">
        <v>0.35233799999999998</v>
      </c>
      <c r="AO2486">
        <v>-9.5439999999999997E-2</v>
      </c>
      <c r="AP2486">
        <v>-0.110613</v>
      </c>
      <c r="AQ2486">
        <v>-3.3984E-2</v>
      </c>
      <c r="AR2486">
        <v>-2.1956E-2</v>
      </c>
      <c r="AS2486">
        <v>-9.5720000000000006E-3</v>
      </c>
      <c r="AT2486">
        <v>3.1980000000000001E-2</v>
      </c>
      <c r="AU2486">
        <v>-0.101769</v>
      </c>
      <c r="AV2486">
        <v>-5.6238000000000003E-2</v>
      </c>
      <c r="AW2486">
        <v>-0.102976</v>
      </c>
      <c r="AX2486">
        <v>9.7731999999999999E-2</v>
      </c>
      <c r="AY2486">
        <v>8.0368999999999996E-2</v>
      </c>
    </row>
    <row r="2487" spans="1:51" x14ac:dyDescent="0.3">
      <c r="A2487">
        <v>79841</v>
      </c>
      <c r="B2487" t="s">
        <v>5660</v>
      </c>
      <c r="C2487" t="s">
        <v>5661</v>
      </c>
      <c r="D2487">
        <v>-2.5152000000000001E-2</v>
      </c>
      <c r="E2487">
        <v>-8.4218000000000001E-2</v>
      </c>
      <c r="F2487">
        <v>-0.22390399999999999</v>
      </c>
      <c r="G2487">
        <v>0.15217800000000001</v>
      </c>
      <c r="H2487">
        <v>8.0477000000000007E-2</v>
      </c>
      <c r="I2487">
        <v>3.2536000000000002E-2</v>
      </c>
      <c r="J2487">
        <v>4.5513999999999999E-2</v>
      </c>
      <c r="K2487">
        <v>4.5871000000000002E-2</v>
      </c>
      <c r="L2487">
        <v>-2.6905999999999999E-2</v>
      </c>
      <c r="M2487">
        <v>1.6409E-2</v>
      </c>
      <c r="N2487">
        <v>0.169457</v>
      </c>
      <c r="O2487">
        <v>8.4810999999999998E-2</v>
      </c>
      <c r="P2487">
        <v>3.2812000000000001E-2</v>
      </c>
      <c r="Q2487">
        <v>7.0012000000000005E-2</v>
      </c>
      <c r="R2487">
        <v>1.3648E-2</v>
      </c>
      <c r="S2487">
        <v>2.5271999999999999E-2</v>
      </c>
      <c r="T2487">
        <v>1.0437999999999999E-2</v>
      </c>
      <c r="U2487">
        <v>7.2220000000000001E-3</v>
      </c>
      <c r="V2487">
        <v>-2.5329999999999998E-2</v>
      </c>
      <c r="W2487">
        <v>2.792E-2</v>
      </c>
      <c r="X2487">
        <v>-2.4989000000000001E-2</v>
      </c>
      <c r="Y2487">
        <v>5.1247000000000001E-2</v>
      </c>
      <c r="Z2487">
        <v>-3.1662000000000003E-2</v>
      </c>
      <c r="AA2487">
        <v>1.0459E-2</v>
      </c>
      <c r="AB2487">
        <v>-8.6373000000000005E-2</v>
      </c>
      <c r="AC2487">
        <v>8.4840000000000002E-3</v>
      </c>
      <c r="AD2487">
        <v>8.1379999999999994E-3</v>
      </c>
      <c r="AE2487">
        <v>-9.6622E-2</v>
      </c>
      <c r="AF2487">
        <v>1.92E-4</v>
      </c>
      <c r="AG2487">
        <v>-8.9837E-2</v>
      </c>
      <c r="AH2487">
        <v>0.10455200000000001</v>
      </c>
      <c r="AI2487">
        <v>-2.4837000000000001E-2</v>
      </c>
      <c r="AJ2487">
        <v>-0.101475</v>
      </c>
      <c r="AK2487">
        <v>0.105514</v>
      </c>
      <c r="AL2487">
        <v>2.8265999999999999E-2</v>
      </c>
      <c r="AM2487">
        <v>-6.6140000000000004E-2</v>
      </c>
      <c r="AN2487">
        <v>0.117691</v>
      </c>
      <c r="AO2487">
        <v>-2.5770999999999999E-2</v>
      </c>
      <c r="AP2487">
        <v>-3.8080000000000003E-2</v>
      </c>
      <c r="AQ2487">
        <v>-1.9262999999999999E-2</v>
      </c>
      <c r="AR2487">
        <v>-1.4524E-2</v>
      </c>
      <c r="AS2487">
        <v>6.9734000000000004E-2</v>
      </c>
      <c r="AT2487">
        <v>6.0837000000000002E-2</v>
      </c>
      <c r="AU2487">
        <v>-5.0404999999999998E-2</v>
      </c>
      <c r="AV2487">
        <v>-5.8213000000000001E-2</v>
      </c>
      <c r="AW2487">
        <v>-6.3608999999999999E-2</v>
      </c>
      <c r="AX2487">
        <v>9.8232E-2</v>
      </c>
      <c r="AY2487">
        <v>0.11361599999999999</v>
      </c>
    </row>
    <row r="2488" spans="1:51" x14ac:dyDescent="0.3">
      <c r="A2488">
        <v>22204</v>
      </c>
      <c r="B2488" t="s">
        <v>22040</v>
      </c>
      <c r="C2488" t="s">
        <v>11732</v>
      </c>
      <c r="D2488" t="s">
        <v>2</v>
      </c>
      <c r="E2488" t="s">
        <v>2</v>
      </c>
      <c r="F2488" t="s">
        <v>2</v>
      </c>
      <c r="G2488" t="s">
        <v>2</v>
      </c>
      <c r="H2488" t="s">
        <v>2</v>
      </c>
      <c r="I2488" t="s">
        <v>2</v>
      </c>
      <c r="J2488" t="s">
        <v>2</v>
      </c>
      <c r="K2488" t="s">
        <v>2</v>
      </c>
      <c r="L2488" t="s">
        <v>2</v>
      </c>
      <c r="M2488" t="s">
        <v>2</v>
      </c>
      <c r="N2488" t="s">
        <v>2</v>
      </c>
      <c r="O2488" t="s">
        <v>2</v>
      </c>
      <c r="P2488" t="s">
        <v>2</v>
      </c>
      <c r="Q2488" t="s">
        <v>2</v>
      </c>
      <c r="R2488" t="s">
        <v>2</v>
      </c>
      <c r="S2488" t="s">
        <v>2</v>
      </c>
      <c r="T2488" t="s">
        <v>2</v>
      </c>
      <c r="U2488" t="s">
        <v>2</v>
      </c>
      <c r="V2488" t="s">
        <v>2</v>
      </c>
      <c r="W2488" t="s">
        <v>2</v>
      </c>
      <c r="X2488">
        <v>-2.4570000000000002E-2</v>
      </c>
      <c r="Y2488">
        <v>4.1708000000000002E-2</v>
      </c>
      <c r="Z2488">
        <v>-3.8467000000000001E-2</v>
      </c>
      <c r="AA2488">
        <v>-1.58E-3</v>
      </c>
      <c r="AB2488">
        <v>-9.5059000000000005E-2</v>
      </c>
      <c r="AC2488">
        <v>1.5785E-2</v>
      </c>
      <c r="AD2488">
        <v>1.959E-2</v>
      </c>
      <c r="AE2488">
        <v>-9.7910999999999998E-2</v>
      </c>
      <c r="AF2488">
        <v>-1.6740000000000001E-2</v>
      </c>
      <c r="AG2488">
        <v>-9.4740000000000005E-2</v>
      </c>
      <c r="AH2488">
        <v>8.7115999999999999E-2</v>
      </c>
      <c r="AI2488">
        <v>-2.7399999999999998E-3</v>
      </c>
      <c r="AJ2488">
        <v>-9.4661999999999996E-2</v>
      </c>
      <c r="AK2488">
        <v>0.100872</v>
      </c>
      <c r="AL2488">
        <v>7.6899999999999998E-3</v>
      </c>
      <c r="AM2488">
        <v>-4.8529999999999997E-2</v>
      </c>
      <c r="AN2488">
        <v>0.120168</v>
      </c>
      <c r="AO2488">
        <v>-2.8471E-2</v>
      </c>
      <c r="AP2488">
        <v>-3.8448999999999997E-2</v>
      </c>
      <c r="AQ2488">
        <v>-2.5500999999999999E-2</v>
      </c>
      <c r="AR2488">
        <v>5.9630000000000004E-3</v>
      </c>
      <c r="AS2488">
        <v>8.0727999999999994E-2</v>
      </c>
      <c r="AT2488">
        <v>6.3118999999999995E-2</v>
      </c>
      <c r="AU2488">
        <v>-6.0961000000000001E-2</v>
      </c>
      <c r="AV2488">
        <v>-6.3486000000000001E-2</v>
      </c>
      <c r="AW2488">
        <v>-6.9678000000000004E-2</v>
      </c>
      <c r="AX2488">
        <v>0.10048</v>
      </c>
      <c r="AY2488">
        <v>0.112793</v>
      </c>
    </row>
    <row r="2489" spans="1:51" x14ac:dyDescent="0.3">
      <c r="A2489">
        <v>82575</v>
      </c>
      <c r="B2489" t="s">
        <v>22041</v>
      </c>
      <c r="C2489" t="s">
        <v>22042</v>
      </c>
      <c r="D2489">
        <v>-2.5152000000000001E-2</v>
      </c>
      <c r="E2489">
        <v>-8.4218000000000001E-2</v>
      </c>
      <c r="F2489">
        <v>-0.22390399999999999</v>
      </c>
      <c r="G2489">
        <v>0.15217800000000001</v>
      </c>
      <c r="H2489">
        <v>8.0477000000000007E-2</v>
      </c>
      <c r="I2489">
        <v>3.2536000000000002E-2</v>
      </c>
      <c r="J2489">
        <v>4.5513999999999999E-2</v>
      </c>
      <c r="K2489">
        <v>4.5871000000000002E-2</v>
      </c>
      <c r="L2489">
        <v>-2.6905999999999999E-2</v>
      </c>
      <c r="M2489">
        <v>1.6409E-2</v>
      </c>
      <c r="N2489">
        <v>0.169457</v>
      </c>
      <c r="O2489">
        <v>8.4810999999999998E-2</v>
      </c>
      <c r="P2489">
        <v>8.5860000000000006E-2</v>
      </c>
      <c r="Q2489">
        <v>5.5357000000000003E-2</v>
      </c>
      <c r="R2489">
        <v>1.1356E-2</v>
      </c>
      <c r="S2489">
        <v>1.0349000000000001E-2</v>
      </c>
      <c r="T2489">
        <v>1.3138E-2</v>
      </c>
      <c r="U2489">
        <v>1.9647000000000001E-2</v>
      </c>
      <c r="V2489">
        <v>-5.8200000000000002E-2</v>
      </c>
      <c r="W2489">
        <v>2.0618999999999998E-2</v>
      </c>
      <c r="X2489">
        <v>-2.4570000000000002E-2</v>
      </c>
      <c r="Y2489">
        <v>4.1708000000000002E-2</v>
      </c>
      <c r="Z2489">
        <v>-3.8467000000000001E-2</v>
      </c>
      <c r="AA2489">
        <v>-1.58E-3</v>
      </c>
      <c r="AB2489">
        <v>-8.6373000000000005E-2</v>
      </c>
      <c r="AC2489">
        <v>8.4840000000000002E-3</v>
      </c>
      <c r="AD2489">
        <v>8.1379999999999994E-3</v>
      </c>
      <c r="AE2489">
        <v>-9.6622E-2</v>
      </c>
      <c r="AF2489">
        <v>1.92E-4</v>
      </c>
      <c r="AG2489">
        <v>-8.9837E-2</v>
      </c>
      <c r="AH2489">
        <v>0.10455200000000001</v>
      </c>
      <c r="AI2489">
        <v>-2.4837000000000001E-2</v>
      </c>
      <c r="AJ2489">
        <v>-0.101475</v>
      </c>
      <c r="AK2489">
        <v>0.105514</v>
      </c>
      <c r="AL2489">
        <v>2.8265999999999999E-2</v>
      </c>
      <c r="AM2489">
        <v>-6.6140000000000004E-2</v>
      </c>
      <c r="AN2489">
        <v>0.117691</v>
      </c>
      <c r="AO2489">
        <v>-2.5770999999999999E-2</v>
      </c>
      <c r="AP2489">
        <v>-3.8080000000000003E-2</v>
      </c>
      <c r="AQ2489">
        <v>-1.9262999999999999E-2</v>
      </c>
      <c r="AR2489">
        <v>-1.4524E-2</v>
      </c>
      <c r="AS2489">
        <v>6.9734000000000004E-2</v>
      </c>
      <c r="AT2489">
        <v>6.0837000000000002E-2</v>
      </c>
      <c r="AU2489">
        <v>-5.0404999999999998E-2</v>
      </c>
      <c r="AV2489">
        <v>-5.8213000000000001E-2</v>
      </c>
      <c r="AW2489">
        <v>-6.3608999999999999E-2</v>
      </c>
      <c r="AX2489">
        <v>9.8232E-2</v>
      </c>
      <c r="AY2489">
        <v>0.11361599999999999</v>
      </c>
    </row>
    <row r="2490" spans="1:51" x14ac:dyDescent="0.3">
      <c r="A2490">
        <v>21641</v>
      </c>
      <c r="B2490" t="s">
        <v>22043</v>
      </c>
      <c r="C2490" t="s">
        <v>11189</v>
      </c>
      <c r="D2490" t="s">
        <v>2</v>
      </c>
      <c r="E2490" t="s">
        <v>2</v>
      </c>
      <c r="F2490" t="s">
        <v>2</v>
      </c>
      <c r="G2490" t="s">
        <v>2</v>
      </c>
      <c r="H2490" t="s">
        <v>2</v>
      </c>
      <c r="I2490" t="s">
        <v>2</v>
      </c>
      <c r="J2490" t="s">
        <v>2</v>
      </c>
      <c r="K2490" t="s">
        <v>2</v>
      </c>
      <c r="L2490" t="s">
        <v>2</v>
      </c>
      <c r="M2490" t="s">
        <v>2</v>
      </c>
      <c r="N2490" t="s">
        <v>2</v>
      </c>
      <c r="O2490" t="s">
        <v>2</v>
      </c>
      <c r="P2490" t="s">
        <v>2</v>
      </c>
      <c r="Q2490" t="s">
        <v>2</v>
      </c>
      <c r="R2490" t="s">
        <v>2</v>
      </c>
      <c r="S2490" t="s">
        <v>2</v>
      </c>
      <c r="T2490" t="s">
        <v>2</v>
      </c>
      <c r="U2490">
        <v>1.9647000000000001E-2</v>
      </c>
      <c r="V2490">
        <v>-5.8200000000000002E-2</v>
      </c>
      <c r="W2490">
        <v>2.0618999999999998E-2</v>
      </c>
      <c r="X2490">
        <v>-2.4570000000000002E-2</v>
      </c>
      <c r="Y2490">
        <v>4.1708000000000002E-2</v>
      </c>
      <c r="Z2490">
        <v>-3.8467000000000001E-2</v>
      </c>
      <c r="AA2490">
        <v>-1.58E-3</v>
      </c>
      <c r="AB2490">
        <v>-9.5059000000000005E-2</v>
      </c>
      <c r="AC2490">
        <v>1.5785E-2</v>
      </c>
      <c r="AD2490">
        <v>1.959E-2</v>
      </c>
      <c r="AE2490">
        <v>-9.7910999999999998E-2</v>
      </c>
      <c r="AF2490">
        <v>-1.6740000000000001E-2</v>
      </c>
      <c r="AG2490">
        <v>-9.4740000000000005E-2</v>
      </c>
      <c r="AH2490">
        <v>8.7115999999999999E-2</v>
      </c>
      <c r="AI2490">
        <v>-2.7399999999999998E-3</v>
      </c>
      <c r="AJ2490">
        <v>-9.4661999999999996E-2</v>
      </c>
      <c r="AK2490">
        <v>0.100872</v>
      </c>
      <c r="AL2490">
        <v>7.6899999999999998E-3</v>
      </c>
      <c r="AM2490">
        <v>-4.8529999999999997E-2</v>
      </c>
      <c r="AN2490">
        <v>8.5222000000000006E-2</v>
      </c>
      <c r="AO2490">
        <v>-2.5343999999999998E-2</v>
      </c>
      <c r="AP2490">
        <v>-5.4359999999999999E-2</v>
      </c>
      <c r="AQ2490">
        <v>-2.1888999999999999E-2</v>
      </c>
      <c r="AR2490">
        <v>-7.1510000000000002E-3</v>
      </c>
      <c r="AS2490">
        <v>5.4594999999999998E-2</v>
      </c>
      <c r="AT2490">
        <v>5.0158000000000001E-2</v>
      </c>
      <c r="AU2490">
        <v>-5.67E-2</v>
      </c>
      <c r="AV2490" t="s">
        <v>2</v>
      </c>
      <c r="AW2490" t="s">
        <v>2</v>
      </c>
      <c r="AX2490" t="s">
        <v>2</v>
      </c>
      <c r="AY2490" t="s">
        <v>2</v>
      </c>
    </row>
    <row r="2491" spans="1:51" x14ac:dyDescent="0.3">
      <c r="A2491">
        <v>18554</v>
      </c>
      <c r="B2491" t="s">
        <v>22044</v>
      </c>
      <c r="C2491" t="s">
        <v>15147</v>
      </c>
      <c r="D2491">
        <v>-1.1145E-2</v>
      </c>
      <c r="E2491">
        <v>-6.4987000000000003E-2</v>
      </c>
      <c r="F2491">
        <v>-0.21912599999999999</v>
      </c>
      <c r="G2491">
        <v>0.12579199999999999</v>
      </c>
      <c r="H2491">
        <v>9.4962000000000005E-2</v>
      </c>
      <c r="I2491">
        <v>6.5439999999999998E-2</v>
      </c>
      <c r="J2491">
        <v>6.0170000000000001E-2</v>
      </c>
      <c r="K2491">
        <v>4.6909999999999999E-3</v>
      </c>
      <c r="L2491">
        <v>-6.1250000000000002E-3</v>
      </c>
      <c r="M2491">
        <v>-4.6406999999999997E-2</v>
      </c>
      <c r="N2491">
        <v>0.21153</v>
      </c>
      <c r="O2491">
        <v>3.2266999999999997E-2</v>
      </c>
      <c r="P2491">
        <v>0.163047</v>
      </c>
      <c r="Q2491">
        <v>9.2016000000000001E-2</v>
      </c>
      <c r="R2491">
        <v>1.2310000000000001E-3</v>
      </c>
      <c r="S2491">
        <v>-4.4547000000000003E-2</v>
      </c>
      <c r="T2491">
        <v>1.6271000000000001E-2</v>
      </c>
      <c r="U2491">
        <v>3.5955000000000001E-2</v>
      </c>
      <c r="V2491">
        <v>-8.3345000000000002E-2</v>
      </c>
      <c r="W2491">
        <v>2.4584999999999999E-2</v>
      </c>
      <c r="X2491">
        <v>-3.0283000000000001E-2</v>
      </c>
      <c r="Y2491">
        <v>-4.5560000000000002E-3</v>
      </c>
      <c r="Z2491">
        <v>-6.4505999999999994E-2</v>
      </c>
      <c r="AA2491">
        <v>-4.163E-2</v>
      </c>
      <c r="AB2491">
        <v>-5.0706000000000001E-2</v>
      </c>
      <c r="AC2491">
        <v>-7.9649999999999999E-3</v>
      </c>
      <c r="AD2491">
        <v>-2.1715999999999999E-2</v>
      </c>
      <c r="AE2491">
        <v>-7.8902E-2</v>
      </c>
      <c r="AF2491">
        <v>-2.4923000000000001E-2</v>
      </c>
      <c r="AG2491">
        <v>-5.8541999999999997E-2</v>
      </c>
      <c r="AH2491">
        <v>3.2385999999999998E-2</v>
      </c>
      <c r="AI2491" s="2">
        <v>-1.9000000000000001E-5</v>
      </c>
      <c r="AJ2491">
        <v>-7.4930999999999998E-2</v>
      </c>
      <c r="AK2491">
        <v>1.9245000000000002E-2</v>
      </c>
      <c r="AL2491">
        <v>1.0644000000000001E-2</v>
      </c>
      <c r="AM2491">
        <v>-1.8970000000000001E-2</v>
      </c>
      <c r="AN2491">
        <v>0.15701899999999999</v>
      </c>
      <c r="AO2491">
        <v>-4.6306E-2</v>
      </c>
      <c r="AP2491">
        <v>-5.8185000000000001E-2</v>
      </c>
      <c r="AQ2491">
        <v>-1.7104999999999999E-2</v>
      </c>
      <c r="AR2491">
        <v>7.4419999999999998E-3</v>
      </c>
      <c r="AS2491">
        <v>3.5588000000000002E-2</v>
      </c>
      <c r="AT2491">
        <v>3.6547999999999997E-2</v>
      </c>
      <c r="AU2491">
        <v>-6.9377999999999995E-2</v>
      </c>
      <c r="AV2491">
        <v>-7.7891000000000002E-2</v>
      </c>
      <c r="AW2491">
        <v>-8.3906999999999995E-2</v>
      </c>
      <c r="AX2491">
        <v>7.4911000000000005E-2</v>
      </c>
      <c r="AY2491">
        <v>0.136799</v>
      </c>
    </row>
    <row r="2492" spans="1:51" x14ac:dyDescent="0.3">
      <c r="A2492">
        <v>21297</v>
      </c>
      <c r="B2492" t="s">
        <v>22045</v>
      </c>
      <c r="C2492" t="s">
        <v>15818</v>
      </c>
      <c r="D2492" t="s">
        <v>2</v>
      </c>
      <c r="E2492" t="s">
        <v>2</v>
      </c>
      <c r="F2492" t="s">
        <v>2</v>
      </c>
      <c r="G2492" t="s">
        <v>2</v>
      </c>
      <c r="H2492" t="s">
        <v>2</v>
      </c>
      <c r="I2492" t="s">
        <v>2</v>
      </c>
      <c r="J2492" t="s">
        <v>2</v>
      </c>
      <c r="K2492" t="s">
        <v>2</v>
      </c>
      <c r="L2492" t="s">
        <v>2</v>
      </c>
      <c r="M2492" t="s">
        <v>2</v>
      </c>
      <c r="N2492" t="s">
        <v>2</v>
      </c>
      <c r="O2492" t="s">
        <v>2</v>
      </c>
      <c r="P2492" t="s">
        <v>2</v>
      </c>
      <c r="Q2492" t="s">
        <v>2</v>
      </c>
      <c r="R2492" t="s">
        <v>2</v>
      </c>
      <c r="S2492">
        <v>2.5271999999999999E-2</v>
      </c>
      <c r="T2492">
        <v>1.0437999999999999E-2</v>
      </c>
      <c r="U2492">
        <v>7.2220000000000001E-3</v>
      </c>
      <c r="V2492">
        <v>-2.5329999999999998E-2</v>
      </c>
      <c r="W2492">
        <v>2.792E-2</v>
      </c>
      <c r="X2492">
        <v>-2.4989000000000001E-2</v>
      </c>
      <c r="Y2492">
        <v>5.1247000000000001E-2</v>
      </c>
      <c r="Z2492">
        <v>-3.1662000000000003E-2</v>
      </c>
      <c r="AA2492">
        <v>1.0459E-2</v>
      </c>
      <c r="AB2492">
        <v>-8.5485000000000005E-2</v>
      </c>
      <c r="AC2492">
        <v>2.3400000000000001E-3</v>
      </c>
      <c r="AD2492">
        <v>1.2015E-2</v>
      </c>
      <c r="AE2492">
        <v>-8.5952000000000001E-2</v>
      </c>
      <c r="AF2492">
        <v>1.0920000000000001E-3</v>
      </c>
      <c r="AG2492">
        <v>-9.2054999999999998E-2</v>
      </c>
      <c r="AH2492">
        <v>9.9099000000000007E-2</v>
      </c>
      <c r="AI2492">
        <v>-2.7876999999999999E-2</v>
      </c>
      <c r="AJ2492">
        <v>-9.4030000000000002E-2</v>
      </c>
      <c r="AK2492">
        <v>8.6146E-2</v>
      </c>
      <c r="AL2492">
        <v>5.1174999999999998E-2</v>
      </c>
      <c r="AM2492">
        <v>-5.8703999999999999E-2</v>
      </c>
      <c r="AN2492">
        <v>0.101244</v>
      </c>
      <c r="AO2492">
        <v>-1.9503E-2</v>
      </c>
      <c r="AP2492">
        <v>-2.7549000000000001E-2</v>
      </c>
      <c r="AQ2492">
        <v>-8.4969999999999993E-3</v>
      </c>
      <c r="AR2492">
        <v>-1.9406E-2</v>
      </c>
      <c r="AS2492">
        <v>8.8838E-2</v>
      </c>
      <c r="AT2492">
        <v>4.3757999999999998E-2</v>
      </c>
      <c r="AU2492">
        <v>-3.5043999999999999E-2</v>
      </c>
      <c r="AV2492">
        <v>-5.4433000000000002E-2</v>
      </c>
      <c r="AW2492">
        <v>-6.0665999999999998E-2</v>
      </c>
      <c r="AX2492">
        <v>9.2603000000000005E-2</v>
      </c>
      <c r="AY2492">
        <v>9.6012E-2</v>
      </c>
    </row>
    <row r="2493" spans="1:51" x14ac:dyDescent="0.3">
      <c r="A2493">
        <v>12658</v>
      </c>
      <c r="B2493" t="s">
        <v>21850</v>
      </c>
      <c r="C2493" t="s">
        <v>19646</v>
      </c>
      <c r="D2493">
        <v>-3.5431999999999998E-2</v>
      </c>
      <c r="E2493">
        <v>-6.7373000000000002E-2</v>
      </c>
      <c r="F2493">
        <v>-0.21238399999999999</v>
      </c>
      <c r="G2493">
        <v>0.120535</v>
      </c>
      <c r="H2493">
        <v>6.0042999999999999E-2</v>
      </c>
      <c r="I2493">
        <v>7.8788999999999998E-2</v>
      </c>
      <c r="J2493">
        <v>-6.4558000000000004E-2</v>
      </c>
      <c r="K2493">
        <v>8.0815999999999999E-2</v>
      </c>
      <c r="L2493">
        <v>-6.7754999999999996E-2</v>
      </c>
      <c r="M2493">
        <v>-4.0594999999999999E-2</v>
      </c>
      <c r="N2493">
        <v>0.17497499999999999</v>
      </c>
      <c r="O2493">
        <v>5.3402999999999999E-2</v>
      </c>
      <c r="P2493">
        <v>7.2258000000000003E-2</v>
      </c>
      <c r="Q2493">
        <v>6.8446000000000007E-2</v>
      </c>
      <c r="R2493">
        <v>2.2729999999999998E-3</v>
      </c>
      <c r="S2493">
        <v>8.9420000000000003E-3</v>
      </c>
      <c r="T2493">
        <v>1.3917000000000001E-2</v>
      </c>
      <c r="U2493">
        <v>2.0542999999999999E-2</v>
      </c>
      <c r="V2493">
        <v>-6.5360000000000001E-2</v>
      </c>
      <c r="W2493">
        <v>1.201E-2</v>
      </c>
      <c r="X2493">
        <v>-1.8343999999999999E-2</v>
      </c>
      <c r="Y2493">
        <v>1.0281999999999999E-2</v>
      </c>
      <c r="Z2493">
        <v>-3.1085999999999999E-2</v>
      </c>
      <c r="AA2493">
        <v>-2.2648000000000001E-2</v>
      </c>
      <c r="AB2493">
        <v>-7.0320999999999995E-2</v>
      </c>
      <c r="AC2493">
        <v>-5.7790000000000003E-3</v>
      </c>
      <c r="AD2493">
        <v>6.8190000000000004E-3</v>
      </c>
      <c r="AE2493">
        <v>-7.3483000000000007E-2</v>
      </c>
      <c r="AF2493">
        <v>-1.7346E-2</v>
      </c>
      <c r="AG2493">
        <v>-0.102339</v>
      </c>
      <c r="AH2493">
        <v>5.6959000000000003E-2</v>
      </c>
      <c r="AI2493">
        <v>-3.9810000000000002E-3</v>
      </c>
      <c r="AJ2493">
        <v>-9.6153000000000002E-2</v>
      </c>
      <c r="AK2493">
        <v>5.2040999999999997E-2</v>
      </c>
      <c r="AL2493">
        <v>9.0899999999999998E-4</v>
      </c>
      <c r="AM2493">
        <v>-3.2966000000000002E-2</v>
      </c>
      <c r="AN2493">
        <v>0.12071800000000001</v>
      </c>
      <c r="AO2493">
        <v>-3.8198000000000003E-2</v>
      </c>
      <c r="AP2493">
        <v>-5.0481999999999999E-2</v>
      </c>
      <c r="AQ2493">
        <v>1.8793000000000001E-2</v>
      </c>
      <c r="AR2493">
        <v>-3.2683999999999998E-2</v>
      </c>
      <c r="AS2493">
        <v>5.7706E-2</v>
      </c>
      <c r="AT2493">
        <v>3.3762E-2</v>
      </c>
      <c r="AU2493">
        <v>-5.8592999999999999E-2</v>
      </c>
      <c r="AV2493">
        <v>-6.3375000000000001E-2</v>
      </c>
      <c r="AW2493">
        <v>-5.6530999999999998E-2</v>
      </c>
      <c r="AX2493">
        <v>6.0608000000000002E-2</v>
      </c>
      <c r="AY2493">
        <v>0.10016700000000001</v>
      </c>
    </row>
    <row r="2494" spans="1:51" x14ac:dyDescent="0.3">
      <c r="A2494">
        <v>12659</v>
      </c>
      <c r="B2494" t="s">
        <v>21850</v>
      </c>
      <c r="C2494" t="s">
        <v>19644</v>
      </c>
      <c r="D2494">
        <v>-1.7058E-2</v>
      </c>
      <c r="E2494">
        <v>-6.2330999999999998E-2</v>
      </c>
      <c r="F2494">
        <v>-0.24341299999999999</v>
      </c>
      <c r="G2494">
        <v>0.15423000000000001</v>
      </c>
      <c r="H2494">
        <v>8.2974999999999993E-2</v>
      </c>
      <c r="I2494">
        <v>9.0901999999999997E-2</v>
      </c>
      <c r="J2494">
        <v>6.8662000000000001E-2</v>
      </c>
      <c r="K2494">
        <v>-1.6503E-2</v>
      </c>
      <c r="L2494">
        <v>2.4550000000000002E-3</v>
      </c>
      <c r="M2494">
        <v>-2.4427000000000001E-2</v>
      </c>
      <c r="N2494">
        <v>0.217058</v>
      </c>
      <c r="O2494">
        <v>0.132877</v>
      </c>
      <c r="P2494">
        <v>9.3357999999999997E-2</v>
      </c>
      <c r="Q2494">
        <v>8.0333000000000002E-2</v>
      </c>
      <c r="R2494">
        <v>-7.7079999999999996E-3</v>
      </c>
      <c r="S2494">
        <v>5.5539999999999999E-3</v>
      </c>
      <c r="T2494">
        <v>1.8506000000000002E-2</v>
      </c>
      <c r="U2494">
        <v>2.0115999999999998E-2</v>
      </c>
      <c r="V2494">
        <v>-5.6222000000000001E-2</v>
      </c>
      <c r="W2494">
        <v>1.4938999999999999E-2</v>
      </c>
      <c r="X2494">
        <v>-2.6568999999999999E-2</v>
      </c>
      <c r="Y2494">
        <v>2.0926E-2</v>
      </c>
      <c r="Z2494">
        <v>-5.6158E-2</v>
      </c>
      <c r="AA2494">
        <v>-2.7064999999999999E-2</v>
      </c>
      <c r="AB2494">
        <v>-5.9351000000000001E-2</v>
      </c>
      <c r="AC2494">
        <v>-2.2835000000000001E-2</v>
      </c>
      <c r="AD2494">
        <v>2.6665000000000001E-2</v>
      </c>
      <c r="AE2494">
        <v>-6.3098000000000001E-2</v>
      </c>
      <c r="AF2494">
        <v>-1.6271999999999998E-2</v>
      </c>
      <c r="AG2494">
        <v>-6.5215999999999996E-2</v>
      </c>
      <c r="AH2494">
        <v>3.6352000000000002E-2</v>
      </c>
      <c r="AI2494">
        <v>-1.5709999999999998E-2</v>
      </c>
      <c r="AJ2494">
        <v>-5.4668000000000001E-2</v>
      </c>
      <c r="AK2494">
        <v>2.7685999999999999E-2</v>
      </c>
      <c r="AL2494">
        <v>-2.036E-3</v>
      </c>
      <c r="AM2494">
        <v>-2.1329000000000001E-2</v>
      </c>
      <c r="AN2494">
        <v>0.12071800000000001</v>
      </c>
      <c r="AO2494">
        <v>-3.8198000000000003E-2</v>
      </c>
      <c r="AP2494">
        <v>-5.0481999999999999E-2</v>
      </c>
      <c r="AQ2494">
        <v>1.8793000000000001E-2</v>
      </c>
      <c r="AR2494">
        <v>-3.2683999999999998E-2</v>
      </c>
      <c r="AS2494">
        <v>5.7706E-2</v>
      </c>
      <c r="AT2494">
        <v>3.3762E-2</v>
      </c>
      <c r="AU2494">
        <v>-5.8592999999999999E-2</v>
      </c>
      <c r="AV2494">
        <v>-6.3375000000000001E-2</v>
      </c>
      <c r="AW2494">
        <v>-5.6530999999999998E-2</v>
      </c>
      <c r="AX2494">
        <v>6.0608000000000002E-2</v>
      </c>
      <c r="AY2494">
        <v>0.10016700000000001</v>
      </c>
    </row>
    <row r="2495" spans="1:51" x14ac:dyDescent="0.3">
      <c r="A2495">
        <v>92004</v>
      </c>
      <c r="B2495" t="s">
        <v>21850</v>
      </c>
      <c r="C2495" t="s">
        <v>18152</v>
      </c>
      <c r="D2495">
        <v>-4.7925000000000002E-2</v>
      </c>
      <c r="E2495">
        <v>-8.4393999999999997E-2</v>
      </c>
      <c r="F2495">
        <v>-0.246618</v>
      </c>
      <c r="G2495">
        <v>0.14269299999999999</v>
      </c>
      <c r="H2495">
        <v>7.2003999999999999E-2</v>
      </c>
      <c r="I2495">
        <v>5.9389999999999998E-2</v>
      </c>
      <c r="J2495">
        <v>3.6426E-2</v>
      </c>
      <c r="K2495">
        <v>6.3072000000000003E-2</v>
      </c>
      <c r="L2495">
        <v>-2.4590000000000001E-2</v>
      </c>
      <c r="M2495">
        <v>-2.8939999999999999E-3</v>
      </c>
      <c r="N2495">
        <v>0.183812</v>
      </c>
      <c r="O2495">
        <v>8.3504999999999996E-2</v>
      </c>
      <c r="P2495">
        <v>6.1365999999999997E-2</v>
      </c>
      <c r="Q2495">
        <v>7.3105000000000003E-2</v>
      </c>
      <c r="R2495">
        <v>1.2654E-2</v>
      </c>
      <c r="S2495">
        <v>1.4572E-2</v>
      </c>
      <c r="T2495">
        <v>1.5233E-2</v>
      </c>
      <c r="U2495">
        <v>1.8339000000000001E-2</v>
      </c>
      <c r="V2495">
        <v>-5.0099999999999999E-2</v>
      </c>
      <c r="W2495">
        <v>2.6574E-2</v>
      </c>
      <c r="X2495">
        <v>-1.4519000000000001E-2</v>
      </c>
      <c r="Y2495">
        <v>3.4229999999999997E-2</v>
      </c>
      <c r="Z2495">
        <v>-5.4732000000000003E-2</v>
      </c>
      <c r="AA2495">
        <v>-1.2762000000000001E-2</v>
      </c>
      <c r="AB2495">
        <v>-9.5059000000000005E-2</v>
      </c>
      <c r="AC2495">
        <v>1.5785E-2</v>
      </c>
      <c r="AD2495">
        <v>1.959E-2</v>
      </c>
      <c r="AE2495">
        <v>-9.7910999999999998E-2</v>
      </c>
      <c r="AF2495">
        <v>-1.6740000000000001E-2</v>
      </c>
      <c r="AG2495">
        <v>-9.4740000000000005E-2</v>
      </c>
      <c r="AH2495">
        <v>8.7115999999999999E-2</v>
      </c>
      <c r="AI2495">
        <v>-2.7399999999999998E-3</v>
      </c>
      <c r="AJ2495">
        <v>-9.4661999999999996E-2</v>
      </c>
      <c r="AK2495">
        <v>0.100872</v>
      </c>
      <c r="AL2495">
        <v>7.6899999999999998E-3</v>
      </c>
      <c r="AM2495">
        <v>-4.8529999999999997E-2</v>
      </c>
      <c r="AN2495">
        <v>0.120168</v>
      </c>
      <c r="AO2495">
        <v>-2.8471E-2</v>
      </c>
      <c r="AP2495">
        <v>-3.8448999999999997E-2</v>
      </c>
      <c r="AQ2495">
        <v>-2.5500999999999999E-2</v>
      </c>
      <c r="AR2495">
        <v>5.9630000000000004E-3</v>
      </c>
      <c r="AS2495">
        <v>8.0727999999999994E-2</v>
      </c>
      <c r="AT2495">
        <v>6.3118999999999995E-2</v>
      </c>
      <c r="AU2495">
        <v>-6.0961000000000001E-2</v>
      </c>
      <c r="AV2495">
        <v>-6.3486000000000001E-2</v>
      </c>
      <c r="AW2495">
        <v>-6.9678000000000004E-2</v>
      </c>
      <c r="AX2495">
        <v>0.10048</v>
      </c>
      <c r="AY2495">
        <v>0.112793</v>
      </c>
    </row>
    <row r="2496" spans="1:51" x14ac:dyDescent="0.3">
      <c r="A2496">
        <v>92261</v>
      </c>
      <c r="B2496" t="s">
        <v>18245</v>
      </c>
      <c r="C2496" t="s">
        <v>18246</v>
      </c>
      <c r="D2496">
        <v>-1.7721000000000001E-2</v>
      </c>
      <c r="E2496">
        <v>-8.7258000000000002E-2</v>
      </c>
      <c r="F2496">
        <v>-0.223636</v>
      </c>
      <c r="G2496">
        <v>0.15303600000000001</v>
      </c>
      <c r="H2496">
        <v>7.8959000000000001E-2</v>
      </c>
      <c r="I2496">
        <v>2.6440999999999999E-2</v>
      </c>
      <c r="J2496">
        <v>5.2574000000000003E-2</v>
      </c>
      <c r="K2496">
        <v>4.3582000000000003E-2</v>
      </c>
      <c r="L2496">
        <v>-1.5826E-2</v>
      </c>
      <c r="M2496">
        <v>1.3044999999999999E-2</v>
      </c>
      <c r="N2496">
        <v>0.16228200000000001</v>
      </c>
      <c r="O2496">
        <v>4.0566999999999999E-2</v>
      </c>
      <c r="P2496">
        <v>2.3215E-2</v>
      </c>
      <c r="Q2496">
        <v>4.5907999999999997E-2</v>
      </c>
      <c r="R2496">
        <v>1.7278999999999999E-2</v>
      </c>
      <c r="S2496">
        <v>4.1716999999999997E-2</v>
      </c>
      <c r="T2496">
        <v>-2.7049999999999999E-3</v>
      </c>
      <c r="U2496">
        <v>1.2622E-2</v>
      </c>
      <c r="V2496">
        <v>-1.4118E-2</v>
      </c>
      <c r="W2496">
        <v>1.8943999999999999E-2</v>
      </c>
      <c r="X2496">
        <v>-3.1733999999999998E-2</v>
      </c>
      <c r="Y2496">
        <v>4.8773999999999998E-2</v>
      </c>
      <c r="Z2496">
        <v>-4.7959000000000002E-2</v>
      </c>
      <c r="AA2496">
        <v>3.6596999999999998E-2</v>
      </c>
      <c r="AB2496">
        <v>-8.5485000000000005E-2</v>
      </c>
      <c r="AC2496">
        <v>2.3400000000000001E-3</v>
      </c>
      <c r="AD2496">
        <v>1.2015E-2</v>
      </c>
      <c r="AE2496">
        <v>-8.5952000000000001E-2</v>
      </c>
      <c r="AF2496">
        <v>1.0920000000000001E-3</v>
      </c>
      <c r="AG2496">
        <v>-9.2054999999999998E-2</v>
      </c>
      <c r="AH2496">
        <v>9.9099000000000007E-2</v>
      </c>
      <c r="AI2496">
        <v>-2.7876999999999999E-2</v>
      </c>
      <c r="AJ2496">
        <v>-9.4030000000000002E-2</v>
      </c>
      <c r="AK2496">
        <v>8.6146E-2</v>
      </c>
      <c r="AL2496">
        <v>5.1174999999999998E-2</v>
      </c>
      <c r="AM2496">
        <v>-5.8703999999999999E-2</v>
      </c>
      <c r="AN2496">
        <v>0.101244</v>
      </c>
      <c r="AO2496">
        <v>-1.9503E-2</v>
      </c>
      <c r="AP2496">
        <v>-2.7549000000000001E-2</v>
      </c>
      <c r="AQ2496">
        <v>-8.4969999999999993E-3</v>
      </c>
      <c r="AR2496">
        <v>-1.9406E-2</v>
      </c>
      <c r="AS2496">
        <v>8.8838E-2</v>
      </c>
      <c r="AT2496">
        <v>4.3757999999999998E-2</v>
      </c>
      <c r="AU2496">
        <v>-3.5043999999999999E-2</v>
      </c>
      <c r="AV2496">
        <v>-5.4433000000000002E-2</v>
      </c>
      <c r="AW2496">
        <v>-6.0665999999999998E-2</v>
      </c>
      <c r="AX2496">
        <v>9.2603000000000005E-2</v>
      </c>
      <c r="AY2496">
        <v>9.6012E-2</v>
      </c>
    </row>
    <row r="2497" spans="1:51" x14ac:dyDescent="0.3">
      <c r="A2497">
        <v>69980</v>
      </c>
      <c r="B2497" t="s">
        <v>22046</v>
      </c>
      <c r="C2497" t="s">
        <v>1940</v>
      </c>
      <c r="D2497">
        <v>-3.6762999999999997E-2</v>
      </c>
      <c r="E2497">
        <v>-7.9904000000000003E-2</v>
      </c>
      <c r="F2497">
        <v>-0.23556299999999999</v>
      </c>
      <c r="G2497">
        <v>0.15118400000000001</v>
      </c>
      <c r="H2497">
        <v>5.9039000000000001E-2</v>
      </c>
      <c r="I2497">
        <v>4.2570999999999998E-2</v>
      </c>
      <c r="J2497">
        <v>3.5778999999999998E-2</v>
      </c>
      <c r="K2497">
        <v>6.2864000000000003E-2</v>
      </c>
      <c r="L2497">
        <v>-2.0317999999999999E-2</v>
      </c>
      <c r="M2497">
        <v>1.1235E-2</v>
      </c>
      <c r="N2497">
        <v>0.17505899999999999</v>
      </c>
      <c r="O2497">
        <v>0.102187</v>
      </c>
      <c r="P2497">
        <v>8.5860000000000006E-2</v>
      </c>
      <c r="Q2497">
        <v>5.5357000000000003E-2</v>
      </c>
      <c r="R2497">
        <v>1.1356E-2</v>
      </c>
      <c r="S2497">
        <v>1.0349000000000001E-2</v>
      </c>
      <c r="T2497">
        <v>1.3138E-2</v>
      </c>
      <c r="U2497">
        <v>1.9647000000000001E-2</v>
      </c>
      <c r="V2497">
        <v>-5.8200000000000002E-2</v>
      </c>
      <c r="W2497">
        <v>2.0618999999999998E-2</v>
      </c>
      <c r="X2497">
        <v>-2.4570000000000002E-2</v>
      </c>
      <c r="Y2497">
        <v>4.1708000000000002E-2</v>
      </c>
      <c r="Z2497">
        <v>-3.8467000000000001E-2</v>
      </c>
      <c r="AA2497">
        <v>-1.58E-3</v>
      </c>
      <c r="AB2497">
        <v>-8.6373000000000005E-2</v>
      </c>
      <c r="AC2497">
        <v>8.4840000000000002E-3</v>
      </c>
      <c r="AD2497">
        <v>8.1379999999999994E-3</v>
      </c>
      <c r="AE2497">
        <v>-9.6622E-2</v>
      </c>
      <c r="AF2497">
        <v>1.92E-4</v>
      </c>
      <c r="AG2497">
        <v>-8.9837E-2</v>
      </c>
      <c r="AH2497">
        <v>0.10455200000000001</v>
      </c>
      <c r="AI2497">
        <v>-2.4837000000000001E-2</v>
      </c>
      <c r="AJ2497">
        <v>-0.101475</v>
      </c>
      <c r="AK2497">
        <v>0.105514</v>
      </c>
      <c r="AL2497">
        <v>2.8265999999999999E-2</v>
      </c>
      <c r="AM2497">
        <v>-6.6140000000000004E-2</v>
      </c>
      <c r="AN2497">
        <v>0.117691</v>
      </c>
      <c r="AO2497">
        <v>-2.5770999999999999E-2</v>
      </c>
      <c r="AP2497">
        <v>-3.8080000000000003E-2</v>
      </c>
      <c r="AQ2497">
        <v>-1.9262999999999999E-2</v>
      </c>
      <c r="AR2497">
        <v>-1.4524E-2</v>
      </c>
      <c r="AS2497">
        <v>6.9734000000000004E-2</v>
      </c>
      <c r="AT2497">
        <v>6.0837000000000002E-2</v>
      </c>
      <c r="AU2497">
        <v>-5.0404999999999998E-2</v>
      </c>
      <c r="AV2497">
        <v>-5.8213000000000001E-2</v>
      </c>
      <c r="AW2497">
        <v>-6.3608999999999999E-2</v>
      </c>
      <c r="AX2497">
        <v>9.8232E-2</v>
      </c>
      <c r="AY2497">
        <v>0.11361599999999999</v>
      </c>
    </row>
    <row r="2498" spans="1:51" x14ac:dyDescent="0.3">
      <c r="A2498">
        <v>79166</v>
      </c>
      <c r="B2498" t="s">
        <v>5414</v>
      </c>
      <c r="C2498" t="s">
        <v>5415</v>
      </c>
      <c r="D2498">
        <v>-4.7925000000000002E-2</v>
      </c>
      <c r="E2498">
        <v>-8.4393999999999997E-2</v>
      </c>
      <c r="F2498">
        <v>-0.246618</v>
      </c>
      <c r="G2498">
        <v>0.14269299999999999</v>
      </c>
      <c r="H2498">
        <v>7.2003999999999999E-2</v>
      </c>
      <c r="I2498">
        <v>5.9389999999999998E-2</v>
      </c>
      <c r="J2498">
        <v>3.6426E-2</v>
      </c>
      <c r="K2498">
        <v>6.3072000000000003E-2</v>
      </c>
      <c r="L2498">
        <v>-2.4590000000000001E-2</v>
      </c>
      <c r="M2498">
        <v>-2.8939999999999999E-3</v>
      </c>
      <c r="N2498">
        <v>0.183812</v>
      </c>
      <c r="O2498">
        <v>8.3504999999999996E-2</v>
      </c>
      <c r="P2498">
        <v>8.5860000000000006E-2</v>
      </c>
      <c r="Q2498">
        <v>5.5357000000000003E-2</v>
      </c>
      <c r="R2498">
        <v>1.1356E-2</v>
      </c>
      <c r="S2498">
        <v>1.0349000000000001E-2</v>
      </c>
      <c r="T2498">
        <v>1.3138E-2</v>
      </c>
      <c r="U2498">
        <v>1.9647000000000001E-2</v>
      </c>
      <c r="V2498">
        <v>-5.8200000000000002E-2</v>
      </c>
      <c r="W2498">
        <v>2.0618999999999998E-2</v>
      </c>
      <c r="X2498">
        <v>-2.4570000000000002E-2</v>
      </c>
      <c r="Y2498">
        <v>4.1708000000000002E-2</v>
      </c>
      <c r="Z2498">
        <v>-3.8467000000000001E-2</v>
      </c>
      <c r="AA2498">
        <v>-1.58E-3</v>
      </c>
      <c r="AB2498">
        <v>-9.5059000000000005E-2</v>
      </c>
      <c r="AC2498">
        <v>1.5785E-2</v>
      </c>
      <c r="AD2498">
        <v>1.959E-2</v>
      </c>
      <c r="AE2498">
        <v>-9.7910999999999998E-2</v>
      </c>
      <c r="AF2498">
        <v>-1.6740000000000001E-2</v>
      </c>
      <c r="AG2498">
        <v>-9.4740000000000005E-2</v>
      </c>
      <c r="AH2498">
        <v>8.7115999999999999E-2</v>
      </c>
      <c r="AI2498">
        <v>-2.7399999999999998E-3</v>
      </c>
      <c r="AJ2498">
        <v>-9.4661999999999996E-2</v>
      </c>
      <c r="AK2498">
        <v>0.100872</v>
      </c>
      <c r="AL2498">
        <v>7.6899999999999998E-3</v>
      </c>
      <c r="AM2498">
        <v>-4.8529999999999997E-2</v>
      </c>
      <c r="AN2498">
        <v>0.120168</v>
      </c>
      <c r="AO2498">
        <v>-2.8471E-2</v>
      </c>
      <c r="AP2498">
        <v>-3.8448999999999997E-2</v>
      </c>
      <c r="AQ2498">
        <v>-2.5500999999999999E-2</v>
      </c>
      <c r="AR2498">
        <v>5.9630000000000004E-3</v>
      </c>
      <c r="AS2498">
        <v>8.0727999999999994E-2</v>
      </c>
      <c r="AT2498">
        <v>6.3118999999999995E-2</v>
      </c>
      <c r="AU2498">
        <v>-6.0961000000000001E-2</v>
      </c>
      <c r="AV2498">
        <v>-6.3486000000000001E-2</v>
      </c>
      <c r="AW2498">
        <v>-6.9678000000000004E-2</v>
      </c>
      <c r="AX2498">
        <v>0.10048</v>
      </c>
      <c r="AY2498">
        <v>0.112793</v>
      </c>
    </row>
    <row r="2499" spans="1:51" x14ac:dyDescent="0.3">
      <c r="A2499">
        <v>87321</v>
      </c>
      <c r="B2499" t="s">
        <v>15667</v>
      </c>
      <c r="C2499" t="s">
        <v>15668</v>
      </c>
      <c r="D2499">
        <v>-1.1145E-2</v>
      </c>
      <c r="E2499">
        <v>-6.4987000000000003E-2</v>
      </c>
      <c r="F2499">
        <v>-0.21912599999999999</v>
      </c>
      <c r="G2499">
        <v>0.12579199999999999</v>
      </c>
      <c r="H2499">
        <v>9.4962000000000005E-2</v>
      </c>
      <c r="I2499">
        <v>6.5439999999999998E-2</v>
      </c>
      <c r="J2499">
        <v>6.0170000000000001E-2</v>
      </c>
      <c r="K2499">
        <v>4.6909999999999999E-3</v>
      </c>
      <c r="L2499">
        <v>-6.1250000000000002E-3</v>
      </c>
      <c r="M2499">
        <v>-4.6406999999999997E-2</v>
      </c>
      <c r="N2499">
        <v>0.21153</v>
      </c>
      <c r="O2499">
        <v>3.2266999999999997E-2</v>
      </c>
      <c r="P2499">
        <v>9.3357999999999997E-2</v>
      </c>
      <c r="Q2499">
        <v>8.0333000000000002E-2</v>
      </c>
      <c r="R2499">
        <v>-7.7079999999999996E-3</v>
      </c>
      <c r="S2499">
        <v>5.5539999999999999E-3</v>
      </c>
      <c r="T2499">
        <v>1.8506000000000002E-2</v>
      </c>
      <c r="U2499">
        <v>2.0115999999999998E-2</v>
      </c>
      <c r="V2499">
        <v>-5.6222000000000001E-2</v>
      </c>
      <c r="W2499">
        <v>1.4938999999999999E-2</v>
      </c>
      <c r="X2499">
        <v>-2.6568999999999999E-2</v>
      </c>
      <c r="Y2499">
        <v>2.0926E-2</v>
      </c>
      <c r="Z2499">
        <v>-5.6158E-2</v>
      </c>
      <c r="AA2499">
        <v>-2.7064999999999999E-2</v>
      </c>
      <c r="AB2499">
        <v>-5.0706000000000001E-2</v>
      </c>
      <c r="AC2499">
        <v>-7.9649999999999999E-3</v>
      </c>
      <c r="AD2499">
        <v>-2.1715999999999999E-2</v>
      </c>
      <c r="AE2499">
        <v>-7.8902E-2</v>
      </c>
      <c r="AF2499">
        <v>-2.4923000000000001E-2</v>
      </c>
      <c r="AG2499">
        <v>-5.8541999999999997E-2</v>
      </c>
      <c r="AH2499">
        <v>3.2385999999999998E-2</v>
      </c>
      <c r="AI2499" s="2">
        <v>-1.9000000000000001E-5</v>
      </c>
      <c r="AJ2499">
        <v>-7.4930999999999998E-2</v>
      </c>
      <c r="AK2499">
        <v>1.9245000000000002E-2</v>
      </c>
      <c r="AL2499">
        <v>1.0644000000000001E-2</v>
      </c>
      <c r="AM2499">
        <v>-1.8970000000000001E-2</v>
      </c>
      <c r="AN2499">
        <v>0.190687</v>
      </c>
      <c r="AO2499">
        <v>-4.5886999999999997E-2</v>
      </c>
      <c r="AP2499">
        <v>-6.6876000000000005E-2</v>
      </c>
      <c r="AQ2499">
        <v>2.9729999999999999E-3</v>
      </c>
      <c r="AR2499">
        <v>-6.2129999999999998E-3</v>
      </c>
      <c r="AS2499" s="2">
        <v>4.8000000000000001E-5</v>
      </c>
      <c r="AT2499">
        <v>8.5780000000000006E-3</v>
      </c>
      <c r="AU2499">
        <v>-8.3385000000000001E-2</v>
      </c>
      <c r="AV2499">
        <v>-5.2002E-2</v>
      </c>
      <c r="AW2499">
        <v>-0.107433</v>
      </c>
      <c r="AX2499">
        <v>5.7986999999999997E-2</v>
      </c>
      <c r="AY2499">
        <v>7.8685000000000005E-2</v>
      </c>
    </row>
    <row r="2500" spans="1:51" x14ac:dyDescent="0.3">
      <c r="A2500">
        <v>90729</v>
      </c>
      <c r="B2500" t="s">
        <v>22047</v>
      </c>
      <c r="C2500" t="s">
        <v>17006</v>
      </c>
      <c r="D2500">
        <v>-3.236E-2</v>
      </c>
      <c r="E2500">
        <v>-6.8181000000000005E-2</v>
      </c>
      <c r="F2500">
        <v>-0.22986300000000001</v>
      </c>
      <c r="G2500">
        <v>0.133211</v>
      </c>
      <c r="H2500">
        <v>0.106016</v>
      </c>
      <c r="I2500">
        <v>4.8741E-2</v>
      </c>
      <c r="J2500">
        <v>1.0853E-2</v>
      </c>
      <c r="K2500">
        <v>4.5207999999999998E-2</v>
      </c>
      <c r="L2500">
        <v>1.7042000000000002E-2</v>
      </c>
      <c r="M2500">
        <v>-3.5002999999999999E-2</v>
      </c>
      <c r="N2500">
        <v>0.199654</v>
      </c>
      <c r="O2500">
        <v>8.0333000000000002E-2</v>
      </c>
      <c r="P2500">
        <v>7.986E-2</v>
      </c>
      <c r="Q2500">
        <v>7.2539000000000006E-2</v>
      </c>
      <c r="R2500">
        <v>6.352E-3</v>
      </c>
      <c r="S2500">
        <v>1.1880999999999999E-2</v>
      </c>
      <c r="T2500">
        <v>4.8053999999999999E-2</v>
      </c>
      <c r="U2500">
        <v>5.3400000000000003E-2</v>
      </c>
      <c r="V2500">
        <v>-7.5308E-2</v>
      </c>
      <c r="W2500">
        <v>3.4430000000000002E-2</v>
      </c>
      <c r="X2500">
        <v>-2.8885999999999998E-2</v>
      </c>
      <c r="Y2500">
        <v>1.3976000000000001E-2</v>
      </c>
      <c r="Z2500">
        <v>-3.7892000000000002E-2</v>
      </c>
      <c r="AA2500">
        <v>-4.2914000000000001E-2</v>
      </c>
      <c r="AB2500">
        <v>-9.4765000000000002E-2</v>
      </c>
      <c r="AC2500">
        <v>-1.356E-3</v>
      </c>
      <c r="AD2500">
        <v>8.8950000000000001E-3</v>
      </c>
      <c r="AE2500">
        <v>-9.0911000000000006E-2</v>
      </c>
      <c r="AF2500">
        <v>-1.2864E-2</v>
      </c>
      <c r="AG2500">
        <v>-8.9036000000000004E-2</v>
      </c>
      <c r="AH2500">
        <v>8.8671E-2</v>
      </c>
      <c r="AI2500">
        <v>-7.7609999999999997E-3</v>
      </c>
      <c r="AJ2500">
        <v>-9.0626999999999999E-2</v>
      </c>
      <c r="AK2500">
        <v>8.2754999999999995E-2</v>
      </c>
      <c r="AL2500">
        <v>1.8584E-2</v>
      </c>
      <c r="AM2500">
        <v>-5.0756999999999997E-2</v>
      </c>
      <c r="AN2500">
        <v>9.6611000000000002E-2</v>
      </c>
      <c r="AO2500">
        <v>-3.7564E-2</v>
      </c>
      <c r="AP2500">
        <v>-6.6737000000000005E-2</v>
      </c>
      <c r="AQ2500">
        <v>-3.9306000000000001E-2</v>
      </c>
      <c r="AR2500">
        <v>9.7499999999999996E-4</v>
      </c>
      <c r="AS2500">
        <v>7.0516999999999996E-2</v>
      </c>
      <c r="AT2500">
        <v>6.5255999999999995E-2</v>
      </c>
      <c r="AU2500">
        <v>-7.0011000000000004E-2</v>
      </c>
      <c r="AV2500">
        <v>-6.7760000000000001E-2</v>
      </c>
      <c r="AW2500">
        <v>-9.2076000000000005E-2</v>
      </c>
      <c r="AX2500">
        <v>9.0088000000000001E-2</v>
      </c>
      <c r="AY2500">
        <v>0.12994700000000001</v>
      </c>
    </row>
    <row r="2501" spans="1:51" x14ac:dyDescent="0.3">
      <c r="A2501">
        <v>92594</v>
      </c>
      <c r="B2501" t="s">
        <v>22048</v>
      </c>
      <c r="C2501" t="s">
        <v>22049</v>
      </c>
      <c r="D2501">
        <v>7.1041000000000007E-2</v>
      </c>
      <c r="E2501">
        <v>-1.5029000000000001E-2</v>
      </c>
      <c r="F2501">
        <v>-0.221579</v>
      </c>
      <c r="G2501">
        <v>0.18345</v>
      </c>
      <c r="H2501">
        <v>0.1502</v>
      </c>
      <c r="I2501">
        <v>0.151921</v>
      </c>
      <c r="J2501">
        <v>0.138268</v>
      </c>
      <c r="K2501">
        <v>-0.11261500000000001</v>
      </c>
      <c r="L2501">
        <v>-8.3429999999999997E-3</v>
      </c>
      <c r="M2501">
        <v>-5.0568000000000002E-2</v>
      </c>
      <c r="N2501">
        <v>0.23694100000000001</v>
      </c>
      <c r="O2501">
        <v>5.7151E-2</v>
      </c>
      <c r="P2501">
        <v>0.163047</v>
      </c>
      <c r="Q2501">
        <v>9.2016000000000001E-2</v>
      </c>
      <c r="R2501">
        <v>1.2310000000000001E-3</v>
      </c>
      <c r="S2501">
        <v>-4.4547000000000003E-2</v>
      </c>
      <c r="T2501">
        <v>1.6271000000000001E-2</v>
      </c>
      <c r="U2501">
        <v>3.5955000000000001E-2</v>
      </c>
      <c r="V2501">
        <v>-8.3345000000000002E-2</v>
      </c>
      <c r="W2501">
        <v>2.4584999999999999E-2</v>
      </c>
      <c r="X2501">
        <v>-3.0283000000000001E-2</v>
      </c>
      <c r="Y2501">
        <v>-4.5560000000000002E-3</v>
      </c>
      <c r="Z2501">
        <v>-6.4505999999999994E-2</v>
      </c>
      <c r="AA2501">
        <v>-4.163E-2</v>
      </c>
      <c r="AB2501">
        <v>-7.4162000000000006E-2</v>
      </c>
      <c r="AC2501">
        <v>-1.2607E-2</v>
      </c>
      <c r="AD2501">
        <v>3.5354999999999998E-2</v>
      </c>
      <c r="AE2501">
        <v>-0.109834</v>
      </c>
      <c r="AF2501">
        <v>-2.2831000000000001E-2</v>
      </c>
      <c r="AG2501">
        <v>-6.5223000000000003E-2</v>
      </c>
      <c r="AH2501">
        <v>2.5167999999999999E-2</v>
      </c>
      <c r="AI2501">
        <v>-1.072E-3</v>
      </c>
      <c r="AJ2501">
        <v>-0.10907</v>
      </c>
      <c r="AK2501">
        <v>2.4808E-2</v>
      </c>
      <c r="AL2501">
        <v>-9.1730000000000006E-3</v>
      </c>
      <c r="AM2501">
        <v>-3.9121000000000003E-2</v>
      </c>
      <c r="AN2501">
        <v>0.190687</v>
      </c>
      <c r="AO2501">
        <v>-4.5886999999999997E-2</v>
      </c>
      <c r="AP2501">
        <v>-6.6876000000000005E-2</v>
      </c>
      <c r="AQ2501">
        <v>2.9729999999999999E-3</v>
      </c>
      <c r="AR2501">
        <v>-6.2129999999999998E-3</v>
      </c>
      <c r="AS2501" s="2">
        <v>4.8000000000000001E-5</v>
      </c>
      <c r="AT2501">
        <v>8.5780000000000006E-3</v>
      </c>
      <c r="AU2501">
        <v>-8.3385000000000001E-2</v>
      </c>
      <c r="AV2501">
        <v>-5.2002E-2</v>
      </c>
      <c r="AW2501">
        <v>-0.107433</v>
      </c>
      <c r="AX2501">
        <v>5.7986999999999997E-2</v>
      </c>
      <c r="AY2501">
        <v>7.8685000000000005E-2</v>
      </c>
    </row>
    <row r="2502" spans="1:51" x14ac:dyDescent="0.3">
      <c r="A2502">
        <v>13324</v>
      </c>
      <c r="B2502" t="s">
        <v>16353</v>
      </c>
      <c r="C2502" t="s">
        <v>16354</v>
      </c>
      <c r="D2502">
        <v>-1.1145E-2</v>
      </c>
      <c r="E2502">
        <v>-6.4987000000000003E-2</v>
      </c>
      <c r="F2502">
        <v>-0.21912599999999999</v>
      </c>
      <c r="G2502">
        <v>0.12579199999999999</v>
      </c>
      <c r="H2502">
        <v>9.4962000000000005E-2</v>
      </c>
      <c r="I2502">
        <v>6.5439999999999998E-2</v>
      </c>
      <c r="J2502">
        <v>6.0170000000000001E-2</v>
      </c>
      <c r="K2502">
        <v>4.6909999999999999E-3</v>
      </c>
      <c r="L2502">
        <v>-6.1250000000000002E-3</v>
      </c>
      <c r="M2502">
        <v>-4.6406999999999997E-2</v>
      </c>
      <c r="N2502">
        <v>0.21153</v>
      </c>
      <c r="O2502">
        <v>3.2266999999999997E-2</v>
      </c>
      <c r="P2502">
        <v>9.3357999999999997E-2</v>
      </c>
      <c r="Q2502">
        <v>8.0333000000000002E-2</v>
      </c>
      <c r="R2502">
        <v>-7.7079999999999996E-3</v>
      </c>
      <c r="S2502">
        <v>5.5539999999999999E-3</v>
      </c>
      <c r="T2502">
        <v>1.8506000000000002E-2</v>
      </c>
      <c r="U2502">
        <v>2.0115999999999998E-2</v>
      </c>
      <c r="V2502">
        <v>-5.6222000000000001E-2</v>
      </c>
      <c r="W2502">
        <v>1.4938999999999999E-2</v>
      </c>
      <c r="X2502">
        <v>-2.6568999999999999E-2</v>
      </c>
      <c r="Y2502">
        <v>2.0926E-2</v>
      </c>
      <c r="Z2502">
        <v>-5.6158E-2</v>
      </c>
      <c r="AA2502">
        <v>-2.7064999999999999E-2</v>
      </c>
      <c r="AB2502">
        <v>-5.0706000000000001E-2</v>
      </c>
      <c r="AC2502">
        <v>-7.9649999999999999E-3</v>
      </c>
      <c r="AD2502">
        <v>-2.1715999999999999E-2</v>
      </c>
      <c r="AE2502">
        <v>-7.8902E-2</v>
      </c>
      <c r="AF2502">
        <v>-2.4923000000000001E-2</v>
      </c>
      <c r="AG2502">
        <v>-5.8541999999999997E-2</v>
      </c>
      <c r="AH2502">
        <v>3.2385999999999998E-2</v>
      </c>
      <c r="AI2502" s="2">
        <v>-1.9000000000000001E-5</v>
      </c>
      <c r="AJ2502">
        <v>-7.4930999999999998E-2</v>
      </c>
      <c r="AK2502">
        <v>1.9245000000000002E-2</v>
      </c>
      <c r="AL2502">
        <v>1.0644000000000001E-2</v>
      </c>
      <c r="AM2502">
        <v>-1.8970000000000001E-2</v>
      </c>
      <c r="AN2502">
        <v>0.15701899999999999</v>
      </c>
      <c r="AO2502">
        <v>-4.6306E-2</v>
      </c>
      <c r="AP2502">
        <v>-5.8185000000000001E-2</v>
      </c>
      <c r="AQ2502">
        <v>-1.7104999999999999E-2</v>
      </c>
      <c r="AR2502">
        <v>7.4419999999999998E-3</v>
      </c>
      <c r="AS2502">
        <v>3.5588000000000002E-2</v>
      </c>
      <c r="AT2502">
        <v>3.6547999999999997E-2</v>
      </c>
      <c r="AU2502">
        <v>-6.9377999999999995E-2</v>
      </c>
      <c r="AV2502">
        <v>-7.7891000000000002E-2</v>
      </c>
      <c r="AW2502">
        <v>-8.3906999999999995E-2</v>
      </c>
      <c r="AX2502">
        <v>7.4911000000000005E-2</v>
      </c>
      <c r="AY2502">
        <v>0.136799</v>
      </c>
    </row>
    <row r="2503" spans="1:51" x14ac:dyDescent="0.3">
      <c r="A2503">
        <v>21716</v>
      </c>
      <c r="B2503" t="s">
        <v>22050</v>
      </c>
      <c r="C2503" t="s">
        <v>11237</v>
      </c>
      <c r="D2503" t="s">
        <v>2</v>
      </c>
      <c r="E2503" t="s">
        <v>2</v>
      </c>
      <c r="F2503" t="s">
        <v>2</v>
      </c>
      <c r="G2503" t="s">
        <v>2</v>
      </c>
      <c r="H2503" t="s">
        <v>2</v>
      </c>
      <c r="I2503" t="s">
        <v>2</v>
      </c>
      <c r="J2503" t="s">
        <v>2</v>
      </c>
      <c r="K2503" t="s">
        <v>2</v>
      </c>
      <c r="L2503" t="s">
        <v>2</v>
      </c>
      <c r="M2503" t="s">
        <v>2</v>
      </c>
      <c r="N2503" t="s">
        <v>2</v>
      </c>
      <c r="O2503" t="s">
        <v>2</v>
      </c>
      <c r="P2503" t="s">
        <v>2</v>
      </c>
      <c r="Q2503" t="s">
        <v>2</v>
      </c>
      <c r="R2503" t="s">
        <v>2</v>
      </c>
      <c r="S2503" t="s">
        <v>2</v>
      </c>
      <c r="T2503" t="s">
        <v>2</v>
      </c>
      <c r="U2503">
        <v>2.0542999999999999E-2</v>
      </c>
      <c r="V2503">
        <v>-6.5360000000000001E-2</v>
      </c>
      <c r="W2503">
        <v>1.201E-2</v>
      </c>
      <c r="X2503">
        <v>-1.8343999999999999E-2</v>
      </c>
      <c r="Y2503">
        <v>1.0281999999999999E-2</v>
      </c>
      <c r="Z2503">
        <v>-3.1085999999999999E-2</v>
      </c>
      <c r="AA2503">
        <v>-2.2648000000000001E-2</v>
      </c>
      <c r="AB2503">
        <v>-7.0320999999999995E-2</v>
      </c>
      <c r="AC2503">
        <v>-5.7790000000000003E-3</v>
      </c>
      <c r="AD2503">
        <v>6.8190000000000004E-3</v>
      </c>
      <c r="AE2503">
        <v>-7.3483000000000007E-2</v>
      </c>
      <c r="AF2503">
        <v>-1.7346E-2</v>
      </c>
      <c r="AG2503">
        <v>-0.102339</v>
      </c>
      <c r="AH2503">
        <v>5.6959000000000003E-2</v>
      </c>
      <c r="AI2503">
        <v>-3.9810000000000002E-3</v>
      </c>
      <c r="AJ2503">
        <v>-9.6153000000000002E-2</v>
      </c>
      <c r="AK2503">
        <v>5.2040999999999997E-2</v>
      </c>
      <c r="AL2503">
        <v>9.0899999999999998E-4</v>
      </c>
      <c r="AM2503">
        <v>-3.2966000000000002E-2</v>
      </c>
      <c r="AN2503">
        <v>8.5222000000000006E-2</v>
      </c>
      <c r="AO2503">
        <v>-2.5343999999999998E-2</v>
      </c>
      <c r="AP2503">
        <v>-5.4359999999999999E-2</v>
      </c>
      <c r="AQ2503">
        <v>-2.1888999999999999E-2</v>
      </c>
      <c r="AR2503">
        <v>-7.1510000000000002E-3</v>
      </c>
      <c r="AS2503">
        <v>5.4594999999999998E-2</v>
      </c>
      <c r="AT2503">
        <v>5.0158000000000001E-2</v>
      </c>
      <c r="AU2503">
        <v>-5.67E-2</v>
      </c>
      <c r="AV2503">
        <v>-5.7806000000000003E-2</v>
      </c>
      <c r="AW2503">
        <v>-6.4952999999999997E-2</v>
      </c>
      <c r="AX2503">
        <v>8.3705000000000002E-2</v>
      </c>
      <c r="AY2503">
        <v>9.9281999999999995E-2</v>
      </c>
    </row>
    <row r="2504" spans="1:51" x14ac:dyDescent="0.3">
      <c r="A2504">
        <v>19398</v>
      </c>
      <c r="B2504" t="s">
        <v>22051</v>
      </c>
      <c r="C2504" t="s">
        <v>20296</v>
      </c>
      <c r="D2504" t="s">
        <v>2</v>
      </c>
      <c r="E2504" t="s">
        <v>2</v>
      </c>
      <c r="F2504" t="s">
        <v>2</v>
      </c>
      <c r="G2504">
        <v>0.14269299999999999</v>
      </c>
      <c r="H2504">
        <v>7.2003999999999999E-2</v>
      </c>
      <c r="I2504">
        <v>5.9389999999999998E-2</v>
      </c>
      <c r="J2504">
        <v>3.6426E-2</v>
      </c>
      <c r="K2504">
        <v>6.3072000000000003E-2</v>
      </c>
      <c r="L2504">
        <v>-2.4590000000000001E-2</v>
      </c>
      <c r="M2504">
        <v>-2.8939999999999999E-3</v>
      </c>
      <c r="N2504">
        <v>0.183812</v>
      </c>
      <c r="O2504">
        <v>8.3504999999999996E-2</v>
      </c>
      <c r="P2504">
        <v>6.1365999999999997E-2</v>
      </c>
      <c r="Q2504">
        <v>7.3105000000000003E-2</v>
      </c>
      <c r="R2504">
        <v>1.2654E-2</v>
      </c>
      <c r="S2504">
        <v>1.4572E-2</v>
      </c>
      <c r="T2504">
        <v>1.5233E-2</v>
      </c>
      <c r="U2504">
        <v>1.8339000000000001E-2</v>
      </c>
      <c r="V2504">
        <v>-5.0099999999999999E-2</v>
      </c>
      <c r="W2504">
        <v>2.6574E-2</v>
      </c>
      <c r="X2504">
        <v>-1.4519000000000001E-2</v>
      </c>
      <c r="Y2504">
        <v>3.4229999999999997E-2</v>
      </c>
      <c r="Z2504">
        <v>-5.4732000000000003E-2</v>
      </c>
      <c r="AA2504">
        <v>-1.2762000000000001E-2</v>
      </c>
      <c r="AB2504">
        <v>-7.0320999999999995E-2</v>
      </c>
      <c r="AC2504">
        <v>-5.7790000000000003E-3</v>
      </c>
      <c r="AD2504">
        <v>6.8190000000000004E-3</v>
      </c>
      <c r="AE2504">
        <v>-7.3483000000000007E-2</v>
      </c>
      <c r="AF2504">
        <v>-1.7346E-2</v>
      </c>
      <c r="AG2504">
        <v>-0.102339</v>
      </c>
      <c r="AH2504">
        <v>5.6959000000000003E-2</v>
      </c>
      <c r="AI2504">
        <v>-3.9810000000000002E-3</v>
      </c>
      <c r="AJ2504">
        <v>-9.6153000000000002E-2</v>
      </c>
      <c r="AK2504">
        <v>5.2040999999999997E-2</v>
      </c>
      <c r="AL2504">
        <v>9.0899999999999998E-4</v>
      </c>
      <c r="AM2504">
        <v>-3.2966000000000002E-2</v>
      </c>
      <c r="AN2504">
        <v>0.15701899999999999</v>
      </c>
      <c r="AO2504">
        <v>-4.6306E-2</v>
      </c>
      <c r="AP2504">
        <v>-5.8185000000000001E-2</v>
      </c>
      <c r="AQ2504">
        <v>-1.7104999999999999E-2</v>
      </c>
      <c r="AR2504">
        <v>7.4419999999999998E-3</v>
      </c>
      <c r="AS2504">
        <v>3.5588000000000002E-2</v>
      </c>
      <c r="AT2504">
        <v>3.6547999999999997E-2</v>
      </c>
      <c r="AU2504">
        <v>-6.9377999999999995E-2</v>
      </c>
      <c r="AV2504">
        <v>-7.7891000000000002E-2</v>
      </c>
      <c r="AW2504">
        <v>-8.3906999999999995E-2</v>
      </c>
      <c r="AX2504">
        <v>7.4911000000000005E-2</v>
      </c>
      <c r="AY2504">
        <v>0.136799</v>
      </c>
    </row>
    <row r="2505" spans="1:51" x14ac:dyDescent="0.3">
      <c r="A2505">
        <v>20796</v>
      </c>
      <c r="B2505" t="s">
        <v>10578</v>
      </c>
      <c r="C2505" t="s">
        <v>10579</v>
      </c>
      <c r="D2505" t="s">
        <v>2</v>
      </c>
      <c r="E2505" t="s">
        <v>2</v>
      </c>
      <c r="F2505" t="s">
        <v>2</v>
      </c>
      <c r="G2505" t="s">
        <v>2</v>
      </c>
      <c r="H2505" t="s">
        <v>2</v>
      </c>
      <c r="I2505" t="s">
        <v>2</v>
      </c>
      <c r="J2505" t="s">
        <v>2</v>
      </c>
      <c r="K2505" t="s">
        <v>2</v>
      </c>
      <c r="L2505" t="s">
        <v>2</v>
      </c>
      <c r="M2505" t="s">
        <v>2</v>
      </c>
      <c r="N2505" t="s">
        <v>2</v>
      </c>
      <c r="O2505" t="s">
        <v>2</v>
      </c>
      <c r="P2505" t="s">
        <v>2</v>
      </c>
      <c r="Q2505">
        <v>8.0333000000000002E-2</v>
      </c>
      <c r="R2505">
        <v>-7.7079999999999996E-3</v>
      </c>
      <c r="S2505">
        <v>5.5539999999999999E-3</v>
      </c>
      <c r="T2505">
        <v>1.8506000000000002E-2</v>
      </c>
      <c r="U2505">
        <v>2.0115999999999998E-2</v>
      </c>
      <c r="V2505">
        <v>-5.6222000000000001E-2</v>
      </c>
      <c r="W2505">
        <v>1.4938999999999999E-2</v>
      </c>
      <c r="X2505">
        <v>-2.6568999999999999E-2</v>
      </c>
      <c r="Y2505">
        <v>2.0926E-2</v>
      </c>
      <c r="Z2505">
        <v>-5.6158E-2</v>
      </c>
      <c r="AA2505">
        <v>-2.7064999999999999E-2</v>
      </c>
      <c r="AB2505">
        <v>-7.4162000000000006E-2</v>
      </c>
      <c r="AC2505">
        <v>-1.2607E-2</v>
      </c>
      <c r="AD2505">
        <v>3.5354999999999998E-2</v>
      </c>
      <c r="AE2505">
        <v>-0.109834</v>
      </c>
      <c r="AF2505">
        <v>-2.2831000000000001E-2</v>
      </c>
      <c r="AG2505">
        <v>-6.5223000000000003E-2</v>
      </c>
      <c r="AH2505">
        <v>2.5167999999999999E-2</v>
      </c>
      <c r="AI2505">
        <v>-1.072E-3</v>
      </c>
      <c r="AJ2505">
        <v>-0.10907</v>
      </c>
      <c r="AK2505">
        <v>2.4808E-2</v>
      </c>
      <c r="AL2505">
        <v>-9.1730000000000006E-3</v>
      </c>
      <c r="AM2505">
        <v>-3.9121000000000003E-2</v>
      </c>
      <c r="AN2505">
        <v>0.190687</v>
      </c>
      <c r="AO2505">
        <v>-4.5886999999999997E-2</v>
      </c>
      <c r="AP2505">
        <v>-6.6876000000000005E-2</v>
      </c>
      <c r="AQ2505">
        <v>2.9729999999999999E-3</v>
      </c>
      <c r="AR2505">
        <v>-6.2129999999999998E-3</v>
      </c>
      <c r="AS2505" s="2">
        <v>4.8000000000000001E-5</v>
      </c>
      <c r="AT2505">
        <v>8.5780000000000006E-3</v>
      </c>
      <c r="AU2505">
        <v>-8.3385000000000001E-2</v>
      </c>
      <c r="AV2505">
        <v>-5.2002E-2</v>
      </c>
      <c r="AW2505">
        <v>-0.107433</v>
      </c>
      <c r="AX2505">
        <v>5.7986999999999997E-2</v>
      </c>
      <c r="AY2505">
        <v>7.8685000000000005E-2</v>
      </c>
    </row>
    <row r="2506" spans="1:51" x14ac:dyDescent="0.3">
      <c r="A2506">
        <v>90950</v>
      </c>
      <c r="B2506" t="s">
        <v>17083</v>
      </c>
      <c r="C2506" t="s">
        <v>17084</v>
      </c>
      <c r="D2506">
        <v>-1.1145E-2</v>
      </c>
      <c r="E2506">
        <v>-6.4987000000000003E-2</v>
      </c>
      <c r="F2506">
        <v>-0.21912599999999999</v>
      </c>
      <c r="G2506">
        <v>0.12579199999999999</v>
      </c>
      <c r="H2506">
        <v>9.4962000000000005E-2</v>
      </c>
      <c r="I2506">
        <v>6.5439999999999998E-2</v>
      </c>
      <c r="J2506">
        <v>6.0170000000000001E-2</v>
      </c>
      <c r="K2506">
        <v>4.6909999999999999E-3</v>
      </c>
      <c r="L2506">
        <v>-6.1250000000000002E-3</v>
      </c>
      <c r="M2506">
        <v>-4.6406999999999997E-2</v>
      </c>
      <c r="N2506">
        <v>0.21153</v>
      </c>
      <c r="O2506">
        <v>3.2266999999999997E-2</v>
      </c>
      <c r="P2506">
        <v>0.163047</v>
      </c>
      <c r="Q2506">
        <v>9.2016000000000001E-2</v>
      </c>
      <c r="R2506">
        <v>1.2310000000000001E-3</v>
      </c>
      <c r="S2506">
        <v>-4.4547000000000003E-2</v>
      </c>
      <c r="T2506">
        <v>1.6271000000000001E-2</v>
      </c>
      <c r="U2506">
        <v>3.5955000000000001E-2</v>
      </c>
      <c r="V2506">
        <v>-8.3345000000000002E-2</v>
      </c>
      <c r="W2506">
        <v>2.4584999999999999E-2</v>
      </c>
      <c r="X2506">
        <v>-3.0283000000000001E-2</v>
      </c>
      <c r="Y2506">
        <v>-4.5560000000000002E-3</v>
      </c>
      <c r="Z2506">
        <v>-6.4505999999999994E-2</v>
      </c>
      <c r="AA2506">
        <v>-4.163E-2</v>
      </c>
      <c r="AB2506">
        <v>-7.4162000000000006E-2</v>
      </c>
      <c r="AC2506">
        <v>-1.2607E-2</v>
      </c>
      <c r="AD2506">
        <v>3.5354999999999998E-2</v>
      </c>
      <c r="AE2506">
        <v>-0.109834</v>
      </c>
      <c r="AF2506">
        <v>-2.2831000000000001E-2</v>
      </c>
      <c r="AG2506">
        <v>-6.5223000000000003E-2</v>
      </c>
      <c r="AH2506">
        <v>2.5167999999999999E-2</v>
      </c>
      <c r="AI2506">
        <v>-1.072E-3</v>
      </c>
      <c r="AJ2506">
        <v>-0.10907</v>
      </c>
      <c r="AK2506">
        <v>2.4808E-2</v>
      </c>
      <c r="AL2506">
        <v>-9.1730000000000006E-3</v>
      </c>
      <c r="AM2506">
        <v>-3.9121000000000003E-2</v>
      </c>
      <c r="AN2506">
        <v>0.15701899999999999</v>
      </c>
      <c r="AO2506">
        <v>-4.6306E-2</v>
      </c>
      <c r="AP2506">
        <v>-5.8185000000000001E-2</v>
      </c>
      <c r="AQ2506">
        <v>-1.7104999999999999E-2</v>
      </c>
      <c r="AR2506">
        <v>7.4419999999999998E-3</v>
      </c>
      <c r="AS2506">
        <v>3.5588000000000002E-2</v>
      </c>
      <c r="AT2506">
        <v>3.6547999999999997E-2</v>
      </c>
      <c r="AU2506">
        <v>-6.9377999999999995E-2</v>
      </c>
      <c r="AV2506">
        <v>-7.7891000000000002E-2</v>
      </c>
      <c r="AW2506">
        <v>-8.3906999999999995E-2</v>
      </c>
      <c r="AX2506">
        <v>7.4911000000000005E-2</v>
      </c>
      <c r="AY2506">
        <v>0.136799</v>
      </c>
    </row>
    <row r="2507" spans="1:51" x14ac:dyDescent="0.3">
      <c r="A2507">
        <v>19894</v>
      </c>
      <c r="B2507" t="s">
        <v>9782</v>
      </c>
      <c r="C2507" t="s">
        <v>9783</v>
      </c>
      <c r="D2507" t="s">
        <v>2</v>
      </c>
      <c r="E2507" t="s">
        <v>2</v>
      </c>
      <c r="F2507" t="s">
        <v>2</v>
      </c>
      <c r="G2507" t="s">
        <v>2</v>
      </c>
      <c r="H2507" t="s">
        <v>2</v>
      </c>
      <c r="I2507" t="s">
        <v>2</v>
      </c>
      <c r="J2507" t="s">
        <v>2</v>
      </c>
      <c r="K2507" t="s">
        <v>2</v>
      </c>
      <c r="L2507">
        <v>1.7042000000000002E-2</v>
      </c>
      <c r="M2507">
        <v>-3.5002999999999999E-2</v>
      </c>
      <c r="N2507">
        <v>0.199654</v>
      </c>
      <c r="O2507">
        <v>8.0333000000000002E-2</v>
      </c>
      <c r="P2507">
        <v>6.1365999999999997E-2</v>
      </c>
      <c r="Q2507">
        <v>7.3105000000000003E-2</v>
      </c>
      <c r="R2507">
        <v>1.2654E-2</v>
      </c>
      <c r="S2507">
        <v>1.4572E-2</v>
      </c>
      <c r="T2507">
        <v>1.5233E-2</v>
      </c>
      <c r="U2507">
        <v>1.8339000000000001E-2</v>
      </c>
      <c r="V2507">
        <v>-5.0099999999999999E-2</v>
      </c>
      <c r="W2507">
        <v>2.6574E-2</v>
      </c>
      <c r="X2507">
        <v>-1.4519000000000001E-2</v>
      </c>
      <c r="Y2507">
        <v>3.4229999999999997E-2</v>
      </c>
      <c r="Z2507">
        <v>-5.4732000000000003E-2</v>
      </c>
      <c r="AA2507">
        <v>-1.2762000000000001E-2</v>
      </c>
      <c r="AB2507">
        <v>-9.4765000000000002E-2</v>
      </c>
      <c r="AC2507">
        <v>-1.356E-3</v>
      </c>
      <c r="AD2507">
        <v>8.8950000000000001E-3</v>
      </c>
      <c r="AE2507">
        <v>-9.0911000000000006E-2</v>
      </c>
      <c r="AF2507">
        <v>-1.2864E-2</v>
      </c>
      <c r="AG2507">
        <v>-8.9036000000000004E-2</v>
      </c>
      <c r="AH2507">
        <v>8.8671E-2</v>
      </c>
      <c r="AI2507">
        <v>-7.7609999999999997E-3</v>
      </c>
      <c r="AJ2507">
        <v>-9.0626999999999999E-2</v>
      </c>
      <c r="AK2507">
        <v>8.2754999999999995E-2</v>
      </c>
      <c r="AL2507">
        <v>1.8584E-2</v>
      </c>
      <c r="AM2507">
        <v>-5.0756999999999997E-2</v>
      </c>
      <c r="AN2507">
        <v>8.5222000000000006E-2</v>
      </c>
      <c r="AO2507">
        <v>-2.5343999999999998E-2</v>
      </c>
      <c r="AP2507">
        <v>-5.4359999999999999E-2</v>
      </c>
      <c r="AQ2507">
        <v>-2.1888999999999999E-2</v>
      </c>
      <c r="AR2507">
        <v>-7.1510000000000002E-3</v>
      </c>
      <c r="AS2507">
        <v>5.4594999999999998E-2</v>
      </c>
      <c r="AT2507">
        <v>5.0158000000000001E-2</v>
      </c>
      <c r="AU2507">
        <v>-5.67E-2</v>
      </c>
      <c r="AV2507">
        <v>-5.7806000000000003E-2</v>
      </c>
      <c r="AW2507">
        <v>-6.4952999999999997E-2</v>
      </c>
      <c r="AX2507">
        <v>8.3705000000000002E-2</v>
      </c>
      <c r="AY2507">
        <v>9.9281999999999995E-2</v>
      </c>
    </row>
    <row r="2508" spans="1:51" x14ac:dyDescent="0.3">
      <c r="A2508">
        <v>17920</v>
      </c>
      <c r="B2508" t="s">
        <v>22052</v>
      </c>
      <c r="C2508" t="s">
        <v>9433</v>
      </c>
      <c r="D2508">
        <v>-4.7925000000000002E-2</v>
      </c>
      <c r="E2508">
        <v>-8.4393999999999997E-2</v>
      </c>
      <c r="F2508">
        <v>-0.246618</v>
      </c>
      <c r="G2508">
        <v>0.14269299999999999</v>
      </c>
      <c r="H2508">
        <v>7.2003999999999999E-2</v>
      </c>
      <c r="I2508">
        <v>5.9389999999999998E-2</v>
      </c>
      <c r="J2508">
        <v>3.6426E-2</v>
      </c>
      <c r="K2508">
        <v>6.3072000000000003E-2</v>
      </c>
      <c r="L2508">
        <v>-2.4590000000000001E-2</v>
      </c>
      <c r="M2508">
        <v>-2.8939999999999999E-3</v>
      </c>
      <c r="N2508">
        <v>0.183812</v>
      </c>
      <c r="O2508">
        <v>8.3504999999999996E-2</v>
      </c>
      <c r="P2508">
        <v>3.2812000000000001E-2</v>
      </c>
      <c r="Q2508">
        <v>7.0012000000000005E-2</v>
      </c>
      <c r="R2508">
        <v>1.3648E-2</v>
      </c>
      <c r="S2508">
        <v>2.5271999999999999E-2</v>
      </c>
      <c r="T2508">
        <v>1.0437999999999999E-2</v>
      </c>
      <c r="U2508">
        <v>7.2220000000000001E-3</v>
      </c>
      <c r="V2508">
        <v>-2.5329999999999998E-2</v>
      </c>
      <c r="W2508">
        <v>2.792E-2</v>
      </c>
      <c r="X2508">
        <v>-2.4989000000000001E-2</v>
      </c>
      <c r="Y2508">
        <v>5.1247000000000001E-2</v>
      </c>
      <c r="Z2508">
        <v>-3.1662000000000003E-2</v>
      </c>
      <c r="AA2508">
        <v>1.0459E-2</v>
      </c>
      <c r="AB2508">
        <v>-9.5059000000000005E-2</v>
      </c>
      <c r="AC2508">
        <v>1.5785E-2</v>
      </c>
      <c r="AD2508">
        <v>1.959E-2</v>
      </c>
      <c r="AE2508">
        <v>-9.7910999999999998E-2</v>
      </c>
      <c r="AF2508">
        <v>-1.6740000000000001E-2</v>
      </c>
      <c r="AG2508">
        <v>-9.4740000000000005E-2</v>
      </c>
      <c r="AH2508">
        <v>8.7115999999999999E-2</v>
      </c>
      <c r="AI2508">
        <v>-2.7399999999999998E-3</v>
      </c>
      <c r="AJ2508">
        <v>-9.4661999999999996E-2</v>
      </c>
      <c r="AK2508">
        <v>0.100872</v>
      </c>
      <c r="AL2508">
        <v>7.6899999999999998E-3</v>
      </c>
      <c r="AM2508">
        <v>-4.8529999999999997E-2</v>
      </c>
      <c r="AN2508">
        <v>0.120168</v>
      </c>
      <c r="AO2508">
        <v>-2.8471E-2</v>
      </c>
      <c r="AP2508">
        <v>-3.8448999999999997E-2</v>
      </c>
      <c r="AQ2508">
        <v>-2.5500999999999999E-2</v>
      </c>
      <c r="AR2508">
        <v>5.9630000000000004E-3</v>
      </c>
      <c r="AS2508">
        <v>8.0727999999999994E-2</v>
      </c>
      <c r="AT2508">
        <v>6.3118999999999995E-2</v>
      </c>
      <c r="AU2508">
        <v>-6.0961000000000001E-2</v>
      </c>
      <c r="AV2508">
        <v>-6.3486000000000001E-2</v>
      </c>
      <c r="AW2508">
        <v>-6.9678000000000004E-2</v>
      </c>
      <c r="AX2508">
        <v>0.10048</v>
      </c>
      <c r="AY2508">
        <v>0.112793</v>
      </c>
    </row>
    <row r="2509" spans="1:51" x14ac:dyDescent="0.3">
      <c r="A2509">
        <v>12331</v>
      </c>
      <c r="B2509" t="s">
        <v>22053</v>
      </c>
      <c r="C2509" t="s">
        <v>19382</v>
      </c>
      <c r="D2509">
        <v>-3.236E-2</v>
      </c>
      <c r="E2509">
        <v>-6.8181000000000005E-2</v>
      </c>
      <c r="F2509">
        <v>-0.22986300000000001</v>
      </c>
      <c r="G2509">
        <v>0.133211</v>
      </c>
      <c r="H2509">
        <v>0.106016</v>
      </c>
      <c r="I2509">
        <v>4.8741E-2</v>
      </c>
      <c r="J2509">
        <v>1.0853E-2</v>
      </c>
      <c r="K2509">
        <v>4.5207999999999998E-2</v>
      </c>
      <c r="L2509">
        <v>1.7042000000000002E-2</v>
      </c>
      <c r="M2509">
        <v>-3.5002999999999999E-2</v>
      </c>
      <c r="N2509">
        <v>0.199654</v>
      </c>
      <c r="O2509">
        <v>8.0333000000000002E-2</v>
      </c>
      <c r="P2509">
        <v>6.1365999999999997E-2</v>
      </c>
      <c r="Q2509">
        <v>7.3105000000000003E-2</v>
      </c>
      <c r="R2509">
        <v>1.2654E-2</v>
      </c>
      <c r="S2509">
        <v>1.4572E-2</v>
      </c>
      <c r="T2509">
        <v>1.5233E-2</v>
      </c>
      <c r="U2509">
        <v>1.8339000000000001E-2</v>
      </c>
      <c r="V2509">
        <v>-5.0099999999999999E-2</v>
      </c>
      <c r="W2509">
        <v>2.6574E-2</v>
      </c>
      <c r="X2509">
        <v>-1.4519000000000001E-2</v>
      </c>
      <c r="Y2509">
        <v>3.4229999999999997E-2</v>
      </c>
      <c r="Z2509">
        <v>-5.4732000000000003E-2</v>
      </c>
      <c r="AA2509">
        <v>-1.2762000000000001E-2</v>
      </c>
      <c r="AB2509">
        <v>-7.0320999999999995E-2</v>
      </c>
      <c r="AC2509">
        <v>-5.7790000000000003E-3</v>
      </c>
      <c r="AD2509">
        <v>6.8190000000000004E-3</v>
      </c>
      <c r="AE2509">
        <v>-7.3483000000000007E-2</v>
      </c>
      <c r="AF2509">
        <v>-1.7346E-2</v>
      </c>
      <c r="AG2509">
        <v>-0.102339</v>
      </c>
      <c r="AH2509">
        <v>5.6959000000000003E-2</v>
      </c>
      <c r="AI2509">
        <v>-3.9810000000000002E-3</v>
      </c>
      <c r="AJ2509">
        <v>-9.6153000000000002E-2</v>
      </c>
      <c r="AK2509">
        <v>5.2040999999999997E-2</v>
      </c>
      <c r="AL2509">
        <v>9.0899999999999998E-4</v>
      </c>
      <c r="AM2509">
        <v>-3.2966000000000002E-2</v>
      </c>
      <c r="AN2509">
        <v>9.6611000000000002E-2</v>
      </c>
      <c r="AO2509">
        <v>-3.7564E-2</v>
      </c>
      <c r="AP2509">
        <v>-6.6737000000000005E-2</v>
      </c>
      <c r="AQ2509">
        <v>-3.9306000000000001E-2</v>
      </c>
      <c r="AR2509">
        <v>9.7499999999999996E-4</v>
      </c>
      <c r="AS2509">
        <v>7.0516999999999996E-2</v>
      </c>
      <c r="AT2509">
        <v>6.5255999999999995E-2</v>
      </c>
      <c r="AU2509">
        <v>-7.0011000000000004E-2</v>
      </c>
      <c r="AV2509">
        <v>-6.7760000000000001E-2</v>
      </c>
      <c r="AW2509">
        <v>-9.2076000000000005E-2</v>
      </c>
      <c r="AX2509">
        <v>9.0088000000000001E-2</v>
      </c>
      <c r="AY2509">
        <v>0.12994700000000001</v>
      </c>
    </row>
    <row r="2510" spans="1:51" x14ac:dyDescent="0.3">
      <c r="A2510">
        <v>93352</v>
      </c>
      <c r="B2510" t="s">
        <v>22054</v>
      </c>
      <c r="C2510" t="s">
        <v>19214</v>
      </c>
      <c r="D2510">
        <v>-2.5152000000000001E-2</v>
      </c>
      <c r="E2510">
        <v>-8.4218000000000001E-2</v>
      </c>
      <c r="F2510">
        <v>-0.22390399999999999</v>
      </c>
      <c r="G2510">
        <v>0.15217800000000001</v>
      </c>
      <c r="H2510">
        <v>8.0477000000000007E-2</v>
      </c>
      <c r="I2510">
        <v>3.2536000000000002E-2</v>
      </c>
      <c r="J2510">
        <v>4.5513999999999999E-2</v>
      </c>
      <c r="K2510">
        <v>4.5871000000000002E-2</v>
      </c>
      <c r="L2510">
        <v>-2.6905999999999999E-2</v>
      </c>
      <c r="M2510">
        <v>1.6409E-2</v>
      </c>
      <c r="N2510">
        <v>0.169457</v>
      </c>
      <c r="O2510">
        <v>8.4810999999999998E-2</v>
      </c>
      <c r="P2510">
        <v>3.2812000000000001E-2</v>
      </c>
      <c r="Q2510">
        <v>7.0012000000000005E-2</v>
      </c>
      <c r="R2510">
        <v>1.3648E-2</v>
      </c>
      <c r="S2510">
        <v>2.5271999999999999E-2</v>
      </c>
      <c r="T2510">
        <v>1.0437999999999999E-2</v>
      </c>
      <c r="U2510">
        <v>7.2220000000000001E-3</v>
      </c>
      <c r="V2510">
        <v>-2.5329999999999998E-2</v>
      </c>
      <c r="W2510">
        <v>2.792E-2</v>
      </c>
      <c r="X2510">
        <v>-2.4989000000000001E-2</v>
      </c>
      <c r="Y2510">
        <v>5.1247000000000001E-2</v>
      </c>
      <c r="Z2510">
        <v>-3.1662000000000003E-2</v>
      </c>
      <c r="AA2510">
        <v>1.0459E-2</v>
      </c>
      <c r="AB2510">
        <v>-8.6373000000000005E-2</v>
      </c>
      <c r="AC2510">
        <v>8.4840000000000002E-3</v>
      </c>
      <c r="AD2510">
        <v>8.1379999999999994E-3</v>
      </c>
      <c r="AE2510">
        <v>-9.6622E-2</v>
      </c>
      <c r="AF2510">
        <v>1.92E-4</v>
      </c>
      <c r="AG2510">
        <v>-8.9837E-2</v>
      </c>
      <c r="AH2510">
        <v>0.10455200000000001</v>
      </c>
      <c r="AI2510">
        <v>-2.4837000000000001E-2</v>
      </c>
      <c r="AJ2510">
        <v>-0.101475</v>
      </c>
      <c r="AK2510">
        <v>0.105514</v>
      </c>
      <c r="AL2510">
        <v>2.8265999999999999E-2</v>
      </c>
      <c r="AM2510">
        <v>-6.6140000000000004E-2</v>
      </c>
      <c r="AN2510">
        <v>0.117691</v>
      </c>
      <c r="AO2510">
        <v>-2.5770999999999999E-2</v>
      </c>
      <c r="AP2510">
        <v>-3.8080000000000003E-2</v>
      </c>
      <c r="AQ2510">
        <v>-1.9262999999999999E-2</v>
      </c>
      <c r="AR2510">
        <v>-1.4524E-2</v>
      </c>
      <c r="AS2510">
        <v>6.9734000000000004E-2</v>
      </c>
      <c r="AT2510">
        <v>6.0837000000000002E-2</v>
      </c>
      <c r="AU2510">
        <v>-5.0404999999999998E-2</v>
      </c>
      <c r="AV2510">
        <v>-5.8213000000000001E-2</v>
      </c>
      <c r="AW2510">
        <v>-6.3608999999999999E-2</v>
      </c>
      <c r="AX2510">
        <v>9.8232E-2</v>
      </c>
      <c r="AY2510">
        <v>0.11361599999999999</v>
      </c>
    </row>
    <row r="2511" spans="1:51" x14ac:dyDescent="0.3">
      <c r="A2511">
        <v>19476</v>
      </c>
      <c r="B2511" t="s">
        <v>9092</v>
      </c>
      <c r="C2511" t="s">
        <v>9093</v>
      </c>
      <c r="D2511" t="s">
        <v>2</v>
      </c>
      <c r="E2511" t="s">
        <v>2</v>
      </c>
      <c r="F2511" t="s">
        <v>2</v>
      </c>
      <c r="G2511" t="s">
        <v>2</v>
      </c>
      <c r="H2511">
        <v>7.2003999999999999E-2</v>
      </c>
      <c r="I2511">
        <v>5.9389999999999998E-2</v>
      </c>
      <c r="J2511">
        <v>3.6426E-2</v>
      </c>
      <c r="K2511">
        <v>6.3072000000000003E-2</v>
      </c>
      <c r="L2511">
        <v>-2.4590000000000001E-2</v>
      </c>
      <c r="M2511">
        <v>-2.8939999999999999E-3</v>
      </c>
      <c r="N2511">
        <v>0.183812</v>
      </c>
      <c r="O2511">
        <v>8.3504999999999996E-2</v>
      </c>
      <c r="P2511">
        <v>8.5860000000000006E-2</v>
      </c>
      <c r="Q2511">
        <v>5.5357000000000003E-2</v>
      </c>
      <c r="R2511">
        <v>1.1356E-2</v>
      </c>
      <c r="S2511">
        <v>1.0349000000000001E-2</v>
      </c>
      <c r="T2511">
        <v>1.3138E-2</v>
      </c>
      <c r="U2511">
        <v>1.9647000000000001E-2</v>
      </c>
      <c r="V2511">
        <v>-5.8200000000000002E-2</v>
      </c>
      <c r="W2511">
        <v>2.0618999999999998E-2</v>
      </c>
      <c r="X2511">
        <v>-2.4570000000000002E-2</v>
      </c>
      <c r="Y2511">
        <v>4.1708000000000002E-2</v>
      </c>
      <c r="Z2511">
        <v>-3.8467000000000001E-2</v>
      </c>
      <c r="AA2511">
        <v>-1.58E-3</v>
      </c>
      <c r="AB2511">
        <v>-7.0320999999999995E-2</v>
      </c>
      <c r="AC2511">
        <v>-5.7790000000000003E-3</v>
      </c>
      <c r="AD2511">
        <v>6.8190000000000004E-3</v>
      </c>
      <c r="AE2511">
        <v>-7.3483000000000007E-2</v>
      </c>
      <c r="AF2511">
        <v>-1.7346E-2</v>
      </c>
      <c r="AG2511">
        <v>-0.102339</v>
      </c>
      <c r="AH2511">
        <v>5.6959000000000003E-2</v>
      </c>
      <c r="AI2511">
        <v>-3.9810000000000002E-3</v>
      </c>
      <c r="AJ2511">
        <v>-9.6153000000000002E-2</v>
      </c>
      <c r="AK2511">
        <v>5.2040999999999997E-2</v>
      </c>
      <c r="AL2511">
        <v>9.0899999999999998E-4</v>
      </c>
      <c r="AM2511">
        <v>-3.2966000000000002E-2</v>
      </c>
      <c r="AN2511">
        <v>8.5222000000000006E-2</v>
      </c>
      <c r="AO2511">
        <v>-2.5343999999999998E-2</v>
      </c>
      <c r="AP2511">
        <v>-5.4359999999999999E-2</v>
      </c>
      <c r="AQ2511">
        <v>-2.1888999999999999E-2</v>
      </c>
      <c r="AR2511">
        <v>-7.1510000000000002E-3</v>
      </c>
      <c r="AS2511">
        <v>5.4594999999999998E-2</v>
      </c>
      <c r="AT2511">
        <v>5.0158000000000001E-2</v>
      </c>
      <c r="AU2511">
        <v>-5.67E-2</v>
      </c>
      <c r="AV2511">
        <v>-5.7806000000000003E-2</v>
      </c>
      <c r="AW2511">
        <v>-6.4952999999999997E-2</v>
      </c>
      <c r="AX2511">
        <v>8.3705000000000002E-2</v>
      </c>
      <c r="AY2511">
        <v>9.9281999999999995E-2</v>
      </c>
    </row>
    <row r="2512" spans="1:51" x14ac:dyDescent="0.3">
      <c r="A2512">
        <v>86593</v>
      </c>
      <c r="B2512" t="s">
        <v>22055</v>
      </c>
      <c r="C2512" t="s">
        <v>22056</v>
      </c>
      <c r="D2512">
        <v>-1.1145E-2</v>
      </c>
      <c r="E2512">
        <v>-6.4987000000000003E-2</v>
      </c>
      <c r="F2512">
        <v>-0.21912599999999999</v>
      </c>
      <c r="G2512">
        <v>0.12579199999999999</v>
      </c>
      <c r="H2512">
        <v>9.4962000000000005E-2</v>
      </c>
      <c r="I2512">
        <v>6.5439999999999998E-2</v>
      </c>
      <c r="J2512">
        <v>6.0170000000000001E-2</v>
      </c>
      <c r="K2512">
        <v>4.6909999999999999E-3</v>
      </c>
      <c r="L2512">
        <v>-6.1250000000000002E-3</v>
      </c>
      <c r="M2512">
        <v>-4.6406999999999997E-2</v>
      </c>
      <c r="N2512">
        <v>0.21153</v>
      </c>
      <c r="O2512">
        <v>3.2266999999999997E-2</v>
      </c>
      <c r="P2512">
        <v>9.3357999999999997E-2</v>
      </c>
      <c r="Q2512">
        <v>8.0333000000000002E-2</v>
      </c>
      <c r="R2512">
        <v>-7.7079999999999996E-3</v>
      </c>
      <c r="S2512">
        <v>5.5539999999999999E-3</v>
      </c>
      <c r="T2512">
        <v>1.8506000000000002E-2</v>
      </c>
      <c r="U2512">
        <v>2.0115999999999998E-2</v>
      </c>
      <c r="V2512">
        <v>-5.6222000000000001E-2</v>
      </c>
      <c r="W2512">
        <v>1.4938999999999999E-2</v>
      </c>
      <c r="X2512">
        <v>-2.6568999999999999E-2</v>
      </c>
      <c r="Y2512">
        <v>2.0926E-2</v>
      </c>
      <c r="Z2512">
        <v>-5.6158E-2</v>
      </c>
      <c r="AA2512">
        <v>-2.7064999999999999E-2</v>
      </c>
      <c r="AB2512">
        <v>-5.0706000000000001E-2</v>
      </c>
      <c r="AC2512">
        <v>-7.9649999999999999E-3</v>
      </c>
      <c r="AD2512">
        <v>-2.1715999999999999E-2</v>
      </c>
      <c r="AE2512">
        <v>-7.8902E-2</v>
      </c>
      <c r="AF2512">
        <v>-2.4923000000000001E-2</v>
      </c>
      <c r="AG2512">
        <v>-5.8541999999999997E-2</v>
      </c>
      <c r="AH2512">
        <v>3.2385999999999998E-2</v>
      </c>
      <c r="AI2512" s="2">
        <v>-1.9000000000000001E-5</v>
      </c>
      <c r="AJ2512">
        <v>-7.4930999999999998E-2</v>
      </c>
      <c r="AK2512">
        <v>1.9245000000000002E-2</v>
      </c>
      <c r="AL2512" t="s">
        <v>2</v>
      </c>
      <c r="AM2512" t="s">
        <v>2</v>
      </c>
      <c r="AN2512" t="s">
        <v>2</v>
      </c>
      <c r="AO2512" t="s">
        <v>2</v>
      </c>
      <c r="AP2512" t="s">
        <v>2</v>
      </c>
      <c r="AQ2512" t="s">
        <v>2</v>
      </c>
      <c r="AR2512" t="s">
        <v>2</v>
      </c>
      <c r="AS2512" t="s">
        <v>2</v>
      </c>
      <c r="AT2512" t="s">
        <v>2</v>
      </c>
      <c r="AU2512" t="s">
        <v>2</v>
      </c>
      <c r="AV2512" t="s">
        <v>2</v>
      </c>
      <c r="AW2512" t="s">
        <v>2</v>
      </c>
      <c r="AX2512" t="s">
        <v>2</v>
      </c>
      <c r="AY2512" t="s">
        <v>2</v>
      </c>
    </row>
    <row r="2513" spans="1:51" x14ac:dyDescent="0.3">
      <c r="A2513">
        <v>89942</v>
      </c>
      <c r="B2513" t="s">
        <v>16543</v>
      </c>
      <c r="C2513" t="s">
        <v>16544</v>
      </c>
      <c r="D2513">
        <v>-3.5431999999999998E-2</v>
      </c>
      <c r="E2513">
        <v>-6.7373000000000002E-2</v>
      </c>
      <c r="F2513">
        <v>-0.21238399999999999</v>
      </c>
      <c r="G2513">
        <v>0.120535</v>
      </c>
      <c r="H2513">
        <v>6.0042999999999999E-2</v>
      </c>
      <c r="I2513">
        <v>7.8788999999999998E-2</v>
      </c>
      <c r="J2513">
        <v>-6.4558000000000004E-2</v>
      </c>
      <c r="K2513">
        <v>8.0815999999999999E-2</v>
      </c>
      <c r="L2513">
        <v>-6.7754999999999996E-2</v>
      </c>
      <c r="M2513">
        <v>-4.0594999999999999E-2</v>
      </c>
      <c r="N2513">
        <v>0.17497499999999999</v>
      </c>
      <c r="O2513">
        <v>5.3402999999999999E-2</v>
      </c>
      <c r="P2513">
        <v>7.2258000000000003E-2</v>
      </c>
      <c r="Q2513">
        <v>6.8446000000000007E-2</v>
      </c>
      <c r="R2513">
        <v>2.2729999999999998E-3</v>
      </c>
      <c r="S2513">
        <v>8.9420000000000003E-3</v>
      </c>
      <c r="T2513">
        <v>1.3917000000000001E-2</v>
      </c>
      <c r="U2513">
        <v>2.0542999999999999E-2</v>
      </c>
      <c r="V2513">
        <v>-6.5360000000000001E-2</v>
      </c>
      <c r="W2513">
        <v>1.201E-2</v>
      </c>
      <c r="X2513">
        <v>-1.8343999999999999E-2</v>
      </c>
      <c r="Y2513">
        <v>1.0281999999999999E-2</v>
      </c>
      <c r="Z2513">
        <v>-3.1085999999999999E-2</v>
      </c>
      <c r="AA2513">
        <v>-2.2648000000000001E-2</v>
      </c>
      <c r="AB2513">
        <v>-5.9351000000000001E-2</v>
      </c>
      <c r="AC2513">
        <v>-2.2835000000000001E-2</v>
      </c>
      <c r="AD2513">
        <v>2.6665000000000001E-2</v>
      </c>
      <c r="AE2513">
        <v>-6.3098000000000001E-2</v>
      </c>
      <c r="AF2513">
        <v>-1.6271999999999998E-2</v>
      </c>
      <c r="AG2513">
        <v>-6.5215999999999996E-2</v>
      </c>
      <c r="AH2513">
        <v>3.6352000000000002E-2</v>
      </c>
      <c r="AI2513">
        <v>-1.5709999999999998E-2</v>
      </c>
      <c r="AJ2513">
        <v>-5.4668000000000001E-2</v>
      </c>
      <c r="AK2513">
        <v>2.7685999999999999E-2</v>
      </c>
      <c r="AL2513">
        <v>-2.036E-3</v>
      </c>
      <c r="AM2513">
        <v>-2.1329000000000001E-2</v>
      </c>
      <c r="AN2513">
        <v>8.5222000000000006E-2</v>
      </c>
      <c r="AO2513">
        <v>-2.5343999999999998E-2</v>
      </c>
      <c r="AP2513">
        <v>-5.4359999999999999E-2</v>
      </c>
      <c r="AQ2513">
        <v>-2.1888999999999999E-2</v>
      </c>
      <c r="AR2513">
        <v>-7.1510000000000002E-3</v>
      </c>
      <c r="AS2513">
        <v>5.4594999999999998E-2</v>
      </c>
      <c r="AT2513">
        <v>5.0158000000000001E-2</v>
      </c>
      <c r="AU2513">
        <v>-5.67E-2</v>
      </c>
      <c r="AV2513">
        <v>-5.7806000000000003E-2</v>
      </c>
      <c r="AW2513">
        <v>-6.4952999999999997E-2</v>
      </c>
      <c r="AX2513">
        <v>8.3705000000000002E-2</v>
      </c>
      <c r="AY2513">
        <v>9.9281999999999995E-2</v>
      </c>
    </row>
    <row r="2514" spans="1:51" x14ac:dyDescent="0.3">
      <c r="A2514">
        <v>20797</v>
      </c>
      <c r="B2514" t="s">
        <v>22057</v>
      </c>
      <c r="C2514" t="s">
        <v>22058</v>
      </c>
      <c r="D2514" t="s">
        <v>2</v>
      </c>
      <c r="E2514" t="s">
        <v>2</v>
      </c>
      <c r="F2514" t="s">
        <v>2</v>
      </c>
      <c r="G2514" t="s">
        <v>2</v>
      </c>
      <c r="H2514" t="s">
        <v>2</v>
      </c>
      <c r="I2514" t="s">
        <v>2</v>
      </c>
      <c r="J2514" t="s">
        <v>2</v>
      </c>
      <c r="K2514" t="s">
        <v>2</v>
      </c>
      <c r="L2514" t="s">
        <v>2</v>
      </c>
      <c r="M2514" t="s">
        <v>2</v>
      </c>
      <c r="N2514" t="s">
        <v>2</v>
      </c>
      <c r="O2514" t="s">
        <v>2</v>
      </c>
      <c r="P2514" t="s">
        <v>2</v>
      </c>
      <c r="Q2514">
        <v>8.0333000000000002E-2</v>
      </c>
      <c r="R2514">
        <v>-7.7079999999999996E-3</v>
      </c>
      <c r="S2514">
        <v>5.5539999999999999E-3</v>
      </c>
      <c r="T2514">
        <v>1.8506000000000002E-2</v>
      </c>
      <c r="U2514">
        <v>2.0115999999999998E-2</v>
      </c>
      <c r="V2514">
        <v>-5.6222000000000001E-2</v>
      </c>
      <c r="W2514">
        <v>1.4938999999999999E-2</v>
      </c>
      <c r="X2514">
        <v>-2.6568999999999999E-2</v>
      </c>
      <c r="Y2514">
        <v>2.0926E-2</v>
      </c>
      <c r="Z2514">
        <v>-5.6158E-2</v>
      </c>
      <c r="AA2514">
        <v>-2.7064999999999999E-2</v>
      </c>
      <c r="AB2514">
        <v>-7.4162000000000006E-2</v>
      </c>
      <c r="AC2514">
        <v>-1.2607E-2</v>
      </c>
      <c r="AD2514">
        <v>3.5354999999999998E-2</v>
      </c>
      <c r="AE2514">
        <v>-0.109834</v>
      </c>
      <c r="AF2514">
        <v>-2.2831000000000001E-2</v>
      </c>
      <c r="AG2514">
        <v>-6.5223000000000003E-2</v>
      </c>
      <c r="AH2514">
        <v>2.5167999999999999E-2</v>
      </c>
      <c r="AI2514">
        <v>-1.072E-3</v>
      </c>
      <c r="AJ2514">
        <v>-0.10907</v>
      </c>
      <c r="AK2514">
        <v>2.4808E-2</v>
      </c>
      <c r="AL2514">
        <v>-9.1730000000000006E-3</v>
      </c>
      <c r="AM2514">
        <v>-3.9121000000000003E-2</v>
      </c>
      <c r="AN2514">
        <v>0.15701899999999999</v>
      </c>
      <c r="AO2514">
        <v>-4.6306E-2</v>
      </c>
      <c r="AP2514">
        <v>-5.8185000000000001E-2</v>
      </c>
      <c r="AQ2514">
        <v>-1.7104999999999999E-2</v>
      </c>
      <c r="AR2514">
        <v>7.4419999999999998E-3</v>
      </c>
      <c r="AS2514">
        <v>3.5588000000000002E-2</v>
      </c>
      <c r="AT2514">
        <v>3.6547999999999997E-2</v>
      </c>
      <c r="AU2514">
        <v>-6.9377999999999995E-2</v>
      </c>
      <c r="AV2514">
        <v>-7.7891000000000002E-2</v>
      </c>
      <c r="AW2514">
        <v>-8.3906999999999995E-2</v>
      </c>
      <c r="AX2514">
        <v>7.4911000000000005E-2</v>
      </c>
      <c r="AY2514">
        <v>0.136799</v>
      </c>
    </row>
    <row r="2515" spans="1:51" x14ac:dyDescent="0.3">
      <c r="A2515">
        <v>79066</v>
      </c>
      <c r="B2515" t="s">
        <v>22059</v>
      </c>
      <c r="C2515" t="s">
        <v>1444</v>
      </c>
      <c r="D2515">
        <v>7.1041000000000007E-2</v>
      </c>
      <c r="E2515">
        <v>-1.5029000000000001E-2</v>
      </c>
      <c r="F2515">
        <v>-0.221579</v>
      </c>
      <c r="G2515">
        <v>0.18345</v>
      </c>
      <c r="H2515">
        <v>0.1502</v>
      </c>
      <c r="I2515">
        <v>0.151921</v>
      </c>
      <c r="J2515">
        <v>0.138268</v>
      </c>
      <c r="K2515">
        <v>-0.11261500000000001</v>
      </c>
      <c r="L2515">
        <v>-8.3429999999999997E-3</v>
      </c>
      <c r="M2515">
        <v>-5.0568000000000002E-2</v>
      </c>
      <c r="N2515">
        <v>0.23694100000000001</v>
      </c>
      <c r="O2515">
        <v>5.7151E-2</v>
      </c>
      <c r="P2515">
        <v>0.28143899999999999</v>
      </c>
      <c r="Q2515">
        <v>0.10247299999999999</v>
      </c>
      <c r="R2515">
        <v>-2.0860000000000002E-3</v>
      </c>
      <c r="S2515">
        <v>-5.1078999999999999E-2</v>
      </c>
      <c r="T2515">
        <v>-2.6071E-2</v>
      </c>
      <c r="U2515">
        <v>0.19450700000000001</v>
      </c>
      <c r="V2515">
        <v>-0.11906600000000001</v>
      </c>
      <c r="W2515">
        <v>5.3102999999999997E-2</v>
      </c>
      <c r="X2515">
        <v>-7.1215000000000001E-2</v>
      </c>
      <c r="Y2515">
        <v>-5.3759000000000001E-2</v>
      </c>
      <c r="Z2515">
        <v>-2.5361000000000002E-2</v>
      </c>
      <c r="AA2515">
        <v>-0.13145599999999999</v>
      </c>
      <c r="AB2515">
        <v>-8.7112999999999996E-2</v>
      </c>
      <c r="AC2515">
        <v>-1.3139E-2</v>
      </c>
      <c r="AD2515">
        <v>4.7192999999999999E-2</v>
      </c>
      <c r="AE2515">
        <v>-0.142926</v>
      </c>
      <c r="AF2515">
        <v>-4.5685000000000003E-2</v>
      </c>
      <c r="AG2515">
        <v>-7.4591000000000005E-2</v>
      </c>
      <c r="AH2515">
        <v>2.5574E-2</v>
      </c>
      <c r="AI2515">
        <v>-4.4229999999999998E-3</v>
      </c>
      <c r="AJ2515">
        <v>-0.14305799999999999</v>
      </c>
      <c r="AK2515">
        <v>2.4469000000000001E-2</v>
      </c>
      <c r="AL2515">
        <v>7.6900000000000004E-4</v>
      </c>
      <c r="AM2515">
        <v>-4.2637000000000001E-2</v>
      </c>
      <c r="AN2515">
        <v>0.35233799999999998</v>
      </c>
      <c r="AO2515">
        <v>-9.5439999999999997E-2</v>
      </c>
      <c r="AP2515">
        <v>-0.110613</v>
      </c>
      <c r="AQ2515">
        <v>-3.3984E-2</v>
      </c>
      <c r="AR2515">
        <v>-2.1956E-2</v>
      </c>
      <c r="AS2515">
        <v>-9.5720000000000006E-3</v>
      </c>
      <c r="AT2515">
        <v>3.1980000000000001E-2</v>
      </c>
      <c r="AU2515">
        <v>-0.101769</v>
      </c>
      <c r="AV2515">
        <v>-5.6238000000000003E-2</v>
      </c>
      <c r="AW2515">
        <v>-0.102976</v>
      </c>
      <c r="AX2515">
        <v>9.7731999999999999E-2</v>
      </c>
      <c r="AY2515">
        <v>8.0368999999999996E-2</v>
      </c>
    </row>
    <row r="2516" spans="1:51" x14ac:dyDescent="0.3">
      <c r="A2516">
        <v>20294</v>
      </c>
      <c r="B2516" t="s">
        <v>22060</v>
      </c>
      <c r="C2516" t="s">
        <v>22061</v>
      </c>
      <c r="D2516" t="s">
        <v>2</v>
      </c>
      <c r="E2516" t="s">
        <v>2</v>
      </c>
      <c r="F2516" t="s">
        <v>2</v>
      </c>
      <c r="G2516" t="s">
        <v>2</v>
      </c>
      <c r="H2516" t="s">
        <v>2</v>
      </c>
      <c r="I2516" t="s">
        <v>2</v>
      </c>
      <c r="J2516" t="s">
        <v>2</v>
      </c>
      <c r="K2516" t="s">
        <v>2</v>
      </c>
      <c r="L2516" t="s">
        <v>2</v>
      </c>
      <c r="M2516" t="s">
        <v>2</v>
      </c>
      <c r="N2516">
        <v>0.217058</v>
      </c>
      <c r="O2516">
        <v>0.132877</v>
      </c>
      <c r="P2516">
        <v>0.163047</v>
      </c>
      <c r="Q2516">
        <v>9.2016000000000001E-2</v>
      </c>
      <c r="R2516">
        <v>1.2310000000000001E-3</v>
      </c>
      <c r="S2516">
        <v>-4.4547000000000003E-2</v>
      </c>
      <c r="T2516">
        <v>1.6271000000000001E-2</v>
      </c>
      <c r="U2516">
        <v>3.5955000000000001E-2</v>
      </c>
      <c r="V2516">
        <v>-8.3345000000000002E-2</v>
      </c>
      <c r="W2516">
        <v>2.4584999999999999E-2</v>
      </c>
      <c r="X2516">
        <v>-3.0283000000000001E-2</v>
      </c>
      <c r="Y2516">
        <v>-4.5560000000000002E-3</v>
      </c>
      <c r="Z2516">
        <v>-6.4505999999999994E-2</v>
      </c>
      <c r="AA2516">
        <v>-4.163E-2</v>
      </c>
      <c r="AB2516">
        <v>-8.7112999999999996E-2</v>
      </c>
      <c r="AC2516">
        <v>-1.3139E-2</v>
      </c>
      <c r="AD2516">
        <v>4.7192999999999999E-2</v>
      </c>
      <c r="AE2516">
        <v>-0.142926</v>
      </c>
      <c r="AF2516">
        <v>-4.5685000000000003E-2</v>
      </c>
      <c r="AG2516">
        <v>-7.4591000000000005E-2</v>
      </c>
      <c r="AH2516">
        <v>2.5574E-2</v>
      </c>
      <c r="AI2516">
        <v>-4.4229999999999998E-3</v>
      </c>
      <c r="AJ2516">
        <v>-0.14305799999999999</v>
      </c>
      <c r="AK2516">
        <v>2.4469000000000001E-2</v>
      </c>
      <c r="AL2516">
        <v>7.6900000000000004E-4</v>
      </c>
      <c r="AM2516">
        <v>-4.2637000000000001E-2</v>
      </c>
      <c r="AN2516">
        <v>0.35233799999999998</v>
      </c>
      <c r="AO2516">
        <v>-9.5439999999999997E-2</v>
      </c>
      <c r="AP2516">
        <v>-0.110613</v>
      </c>
      <c r="AQ2516">
        <v>-3.3984E-2</v>
      </c>
      <c r="AR2516">
        <v>-2.1956E-2</v>
      </c>
      <c r="AS2516">
        <v>-9.5720000000000006E-3</v>
      </c>
      <c r="AT2516">
        <v>3.1980000000000001E-2</v>
      </c>
      <c r="AU2516">
        <v>-0.101769</v>
      </c>
      <c r="AV2516">
        <v>-5.6238000000000003E-2</v>
      </c>
      <c r="AW2516">
        <v>-0.102976</v>
      </c>
      <c r="AX2516">
        <v>9.7731999999999999E-2</v>
      </c>
      <c r="AY2516">
        <v>8.0368999999999996E-2</v>
      </c>
    </row>
    <row r="2517" spans="1:51" x14ac:dyDescent="0.3">
      <c r="A2517">
        <v>15638</v>
      </c>
      <c r="B2517" t="s">
        <v>22062</v>
      </c>
      <c r="C2517" t="s">
        <v>4495</v>
      </c>
      <c r="D2517">
        <v>-1.7721000000000001E-2</v>
      </c>
      <c r="E2517">
        <v>-8.7258000000000002E-2</v>
      </c>
      <c r="F2517">
        <v>-0.223636</v>
      </c>
      <c r="G2517">
        <v>0.15303600000000001</v>
      </c>
      <c r="H2517">
        <v>7.8959000000000001E-2</v>
      </c>
      <c r="I2517">
        <v>2.6440999999999999E-2</v>
      </c>
      <c r="J2517">
        <v>5.2574000000000003E-2</v>
      </c>
      <c r="K2517">
        <v>4.3582000000000003E-2</v>
      </c>
      <c r="L2517">
        <v>-1.5826E-2</v>
      </c>
      <c r="M2517">
        <v>1.3044999999999999E-2</v>
      </c>
      <c r="N2517">
        <v>0.16228200000000001</v>
      </c>
      <c r="O2517">
        <v>4.0566999999999999E-2</v>
      </c>
      <c r="P2517">
        <v>3.2812000000000001E-2</v>
      </c>
      <c r="Q2517">
        <v>7.0012000000000005E-2</v>
      </c>
      <c r="R2517">
        <v>1.3648E-2</v>
      </c>
      <c r="S2517">
        <v>2.5271999999999999E-2</v>
      </c>
      <c r="T2517">
        <v>1.0437999999999999E-2</v>
      </c>
      <c r="U2517">
        <v>7.2220000000000001E-3</v>
      </c>
      <c r="V2517">
        <v>-2.5329999999999998E-2</v>
      </c>
      <c r="W2517">
        <v>2.792E-2</v>
      </c>
      <c r="X2517">
        <v>-2.4989000000000001E-2</v>
      </c>
      <c r="Y2517">
        <v>5.1247000000000001E-2</v>
      </c>
      <c r="Z2517">
        <v>-3.1662000000000003E-2</v>
      </c>
      <c r="AA2517">
        <v>1.0459E-2</v>
      </c>
      <c r="AB2517">
        <v>-8.6373000000000005E-2</v>
      </c>
      <c r="AC2517">
        <v>8.4840000000000002E-3</v>
      </c>
      <c r="AD2517">
        <v>8.1379999999999994E-3</v>
      </c>
      <c r="AE2517">
        <v>-9.6622E-2</v>
      </c>
      <c r="AF2517">
        <v>1.92E-4</v>
      </c>
      <c r="AG2517">
        <v>-8.9837E-2</v>
      </c>
      <c r="AH2517">
        <v>0.10455200000000001</v>
      </c>
      <c r="AI2517">
        <v>-2.4837000000000001E-2</v>
      </c>
      <c r="AJ2517">
        <v>-0.101475</v>
      </c>
      <c r="AK2517">
        <v>0.105514</v>
      </c>
      <c r="AL2517" t="s">
        <v>2</v>
      </c>
      <c r="AM2517" t="s">
        <v>2</v>
      </c>
      <c r="AN2517" t="s">
        <v>2</v>
      </c>
      <c r="AO2517" t="s">
        <v>2</v>
      </c>
      <c r="AP2517" t="s">
        <v>2</v>
      </c>
      <c r="AQ2517" t="s">
        <v>2</v>
      </c>
      <c r="AR2517" t="s">
        <v>2</v>
      </c>
      <c r="AS2517" t="s">
        <v>2</v>
      </c>
      <c r="AT2517" t="s">
        <v>2</v>
      </c>
      <c r="AU2517" t="s">
        <v>2</v>
      </c>
      <c r="AV2517" t="s">
        <v>2</v>
      </c>
      <c r="AW2517" t="s">
        <v>2</v>
      </c>
      <c r="AX2517" t="s">
        <v>2</v>
      </c>
      <c r="AY2517" t="s">
        <v>2</v>
      </c>
    </row>
    <row r="2518" spans="1:51" x14ac:dyDescent="0.3">
      <c r="A2518">
        <v>20114</v>
      </c>
      <c r="B2518" t="s">
        <v>22063</v>
      </c>
      <c r="C2518" t="s">
        <v>9583</v>
      </c>
      <c r="D2518" t="s">
        <v>2</v>
      </c>
      <c r="E2518" t="s">
        <v>2</v>
      </c>
      <c r="F2518" t="s">
        <v>2</v>
      </c>
      <c r="G2518" t="s">
        <v>2</v>
      </c>
      <c r="H2518" t="s">
        <v>2</v>
      </c>
      <c r="I2518" t="s">
        <v>2</v>
      </c>
      <c r="J2518" t="s">
        <v>2</v>
      </c>
      <c r="K2518" t="s">
        <v>2</v>
      </c>
      <c r="L2518" t="s">
        <v>2</v>
      </c>
      <c r="M2518">
        <v>-2.8939999999999999E-3</v>
      </c>
      <c r="N2518">
        <v>0.183812</v>
      </c>
      <c r="O2518">
        <v>8.3504999999999996E-2</v>
      </c>
      <c r="P2518">
        <v>6.1365999999999997E-2</v>
      </c>
      <c r="Q2518">
        <v>7.3105000000000003E-2</v>
      </c>
      <c r="R2518">
        <v>1.2654E-2</v>
      </c>
      <c r="S2518">
        <v>1.4572E-2</v>
      </c>
      <c r="T2518">
        <v>1.5233E-2</v>
      </c>
      <c r="U2518">
        <v>1.8339000000000001E-2</v>
      </c>
      <c r="V2518">
        <v>-5.0099999999999999E-2</v>
      </c>
      <c r="W2518">
        <v>2.6574E-2</v>
      </c>
      <c r="X2518">
        <v>-1.4519000000000001E-2</v>
      </c>
      <c r="Y2518">
        <v>3.4229999999999997E-2</v>
      </c>
      <c r="Z2518">
        <v>-5.4732000000000003E-2</v>
      </c>
      <c r="AA2518">
        <v>-1.2762000000000001E-2</v>
      </c>
      <c r="AB2518">
        <v>-9.4765000000000002E-2</v>
      </c>
      <c r="AC2518">
        <v>-1.356E-3</v>
      </c>
      <c r="AD2518">
        <v>8.8950000000000001E-3</v>
      </c>
      <c r="AE2518">
        <v>-9.0911000000000006E-2</v>
      </c>
      <c r="AF2518">
        <v>-1.2864E-2</v>
      </c>
      <c r="AG2518">
        <v>-8.9036000000000004E-2</v>
      </c>
      <c r="AH2518">
        <v>8.8671E-2</v>
      </c>
      <c r="AI2518">
        <v>-7.7609999999999997E-3</v>
      </c>
      <c r="AJ2518">
        <v>-9.0626999999999999E-2</v>
      </c>
      <c r="AK2518">
        <v>8.2754999999999995E-2</v>
      </c>
      <c r="AL2518">
        <v>1.8584E-2</v>
      </c>
      <c r="AM2518">
        <v>-5.0756999999999997E-2</v>
      </c>
      <c r="AN2518">
        <v>9.6611000000000002E-2</v>
      </c>
      <c r="AO2518">
        <v>-3.7564E-2</v>
      </c>
      <c r="AP2518">
        <v>-6.6737000000000005E-2</v>
      </c>
      <c r="AQ2518">
        <v>-3.9306000000000001E-2</v>
      </c>
      <c r="AR2518">
        <v>9.7499999999999996E-4</v>
      </c>
      <c r="AS2518">
        <v>7.0516999999999996E-2</v>
      </c>
      <c r="AT2518">
        <v>6.5255999999999995E-2</v>
      </c>
      <c r="AU2518">
        <v>-7.0011000000000004E-2</v>
      </c>
      <c r="AV2518">
        <v>-6.7760000000000001E-2</v>
      </c>
      <c r="AW2518">
        <v>-9.2076000000000005E-2</v>
      </c>
      <c r="AX2518">
        <v>9.0088000000000001E-2</v>
      </c>
      <c r="AY2518">
        <v>0.12994700000000001</v>
      </c>
    </row>
    <row r="2519" spans="1:51" x14ac:dyDescent="0.3">
      <c r="A2519">
        <v>80719</v>
      </c>
      <c r="B2519" t="s">
        <v>22064</v>
      </c>
      <c r="C2519" t="s">
        <v>5971</v>
      </c>
      <c r="D2519">
        <v>-3.6762999999999997E-2</v>
      </c>
      <c r="E2519">
        <v>-7.9904000000000003E-2</v>
      </c>
      <c r="F2519">
        <v>-0.23556299999999999</v>
      </c>
      <c r="G2519">
        <v>0.15118400000000001</v>
      </c>
      <c r="H2519">
        <v>5.9039000000000001E-2</v>
      </c>
      <c r="I2519">
        <v>4.2570999999999998E-2</v>
      </c>
      <c r="J2519">
        <v>3.5778999999999998E-2</v>
      </c>
      <c r="K2519">
        <v>6.2864000000000003E-2</v>
      </c>
      <c r="L2519">
        <v>-2.0317999999999999E-2</v>
      </c>
      <c r="M2519">
        <v>1.1235E-2</v>
      </c>
      <c r="N2519">
        <v>0.17505899999999999</v>
      </c>
      <c r="O2519">
        <v>0.102187</v>
      </c>
      <c r="P2519">
        <v>8.5860000000000006E-2</v>
      </c>
      <c r="Q2519">
        <v>5.5357000000000003E-2</v>
      </c>
      <c r="R2519">
        <v>1.1356E-2</v>
      </c>
      <c r="S2519">
        <v>1.0349000000000001E-2</v>
      </c>
      <c r="T2519">
        <v>1.3138E-2</v>
      </c>
      <c r="U2519">
        <v>1.9647000000000001E-2</v>
      </c>
      <c r="V2519">
        <v>-5.8200000000000002E-2</v>
      </c>
      <c r="W2519">
        <v>2.0618999999999998E-2</v>
      </c>
      <c r="X2519">
        <v>-2.4570000000000002E-2</v>
      </c>
      <c r="Y2519">
        <v>4.1708000000000002E-2</v>
      </c>
      <c r="Z2519">
        <v>-3.8467000000000001E-2</v>
      </c>
      <c r="AA2519">
        <v>-1.58E-3</v>
      </c>
      <c r="AB2519">
        <v>-9.5059000000000005E-2</v>
      </c>
      <c r="AC2519">
        <v>1.5785E-2</v>
      </c>
      <c r="AD2519">
        <v>1.959E-2</v>
      </c>
      <c r="AE2519">
        <v>-9.7910999999999998E-2</v>
      </c>
      <c r="AF2519">
        <v>-1.6740000000000001E-2</v>
      </c>
      <c r="AG2519">
        <v>-9.4740000000000005E-2</v>
      </c>
      <c r="AH2519">
        <v>8.7115999999999999E-2</v>
      </c>
      <c r="AI2519">
        <v>-2.7399999999999998E-3</v>
      </c>
      <c r="AJ2519">
        <v>-9.4661999999999996E-2</v>
      </c>
      <c r="AK2519">
        <v>0.100872</v>
      </c>
      <c r="AL2519">
        <v>7.6899999999999998E-3</v>
      </c>
      <c r="AM2519">
        <v>-4.8529999999999997E-2</v>
      </c>
      <c r="AN2519">
        <v>0.120168</v>
      </c>
      <c r="AO2519">
        <v>-2.8471E-2</v>
      </c>
      <c r="AP2519">
        <v>-3.8448999999999997E-2</v>
      </c>
      <c r="AQ2519">
        <v>-2.5500999999999999E-2</v>
      </c>
      <c r="AR2519">
        <v>5.9630000000000004E-3</v>
      </c>
      <c r="AS2519">
        <v>8.0727999999999994E-2</v>
      </c>
      <c r="AT2519">
        <v>6.3118999999999995E-2</v>
      </c>
      <c r="AU2519">
        <v>-6.0961000000000001E-2</v>
      </c>
      <c r="AV2519">
        <v>-6.3486000000000001E-2</v>
      </c>
      <c r="AW2519">
        <v>-6.9678000000000004E-2</v>
      </c>
      <c r="AX2519">
        <v>0.10048</v>
      </c>
      <c r="AY2519">
        <v>0.112793</v>
      </c>
    </row>
    <row r="2520" spans="1:51" x14ac:dyDescent="0.3">
      <c r="A2520">
        <v>90885</v>
      </c>
      <c r="B2520" t="s">
        <v>22065</v>
      </c>
      <c r="C2520" t="s">
        <v>22066</v>
      </c>
      <c r="D2520">
        <v>-3.6762999999999997E-2</v>
      </c>
      <c r="E2520">
        <v>-7.9904000000000003E-2</v>
      </c>
      <c r="F2520">
        <v>-0.23556299999999999</v>
      </c>
      <c r="G2520">
        <v>0.15118400000000001</v>
      </c>
      <c r="H2520">
        <v>5.9039000000000001E-2</v>
      </c>
      <c r="I2520">
        <v>4.2570999999999998E-2</v>
      </c>
      <c r="J2520">
        <v>3.5778999999999998E-2</v>
      </c>
      <c r="K2520">
        <v>6.2864000000000003E-2</v>
      </c>
      <c r="L2520">
        <v>-2.0317999999999999E-2</v>
      </c>
      <c r="M2520">
        <v>1.1235E-2</v>
      </c>
      <c r="N2520">
        <v>0.17505899999999999</v>
      </c>
      <c r="O2520">
        <v>0.102187</v>
      </c>
      <c r="P2520">
        <v>8.5860000000000006E-2</v>
      </c>
      <c r="Q2520">
        <v>5.5357000000000003E-2</v>
      </c>
      <c r="R2520">
        <v>1.1356E-2</v>
      </c>
      <c r="S2520">
        <v>1.0349000000000001E-2</v>
      </c>
      <c r="T2520">
        <v>1.3138E-2</v>
      </c>
      <c r="U2520">
        <v>1.9647000000000001E-2</v>
      </c>
      <c r="V2520">
        <v>-5.8200000000000002E-2</v>
      </c>
      <c r="W2520">
        <v>2.0618999999999998E-2</v>
      </c>
      <c r="X2520">
        <v>-2.4570000000000002E-2</v>
      </c>
      <c r="Y2520">
        <v>4.1708000000000002E-2</v>
      </c>
      <c r="Z2520">
        <v>-3.8467000000000001E-2</v>
      </c>
      <c r="AA2520">
        <v>-1.58E-3</v>
      </c>
      <c r="AB2520">
        <v>-8.6373000000000005E-2</v>
      </c>
      <c r="AC2520">
        <v>8.4840000000000002E-3</v>
      </c>
      <c r="AD2520">
        <v>8.1379999999999994E-3</v>
      </c>
      <c r="AE2520">
        <v>-9.6622E-2</v>
      </c>
      <c r="AF2520">
        <v>1.92E-4</v>
      </c>
      <c r="AG2520">
        <v>-8.9837E-2</v>
      </c>
      <c r="AH2520">
        <v>0.10455200000000001</v>
      </c>
      <c r="AI2520">
        <v>-2.4837000000000001E-2</v>
      </c>
      <c r="AJ2520">
        <v>-0.101475</v>
      </c>
      <c r="AK2520">
        <v>0.105514</v>
      </c>
      <c r="AL2520">
        <v>2.8265999999999999E-2</v>
      </c>
      <c r="AM2520">
        <v>-6.6140000000000004E-2</v>
      </c>
      <c r="AN2520">
        <v>0.120168</v>
      </c>
      <c r="AO2520">
        <v>-2.8471E-2</v>
      </c>
      <c r="AP2520">
        <v>-3.8448999999999997E-2</v>
      </c>
      <c r="AQ2520">
        <v>-2.5500999999999999E-2</v>
      </c>
      <c r="AR2520">
        <v>5.9630000000000004E-3</v>
      </c>
      <c r="AS2520">
        <v>8.0727999999999994E-2</v>
      </c>
      <c r="AT2520">
        <v>6.3118999999999995E-2</v>
      </c>
      <c r="AU2520">
        <v>-6.0961000000000001E-2</v>
      </c>
      <c r="AV2520">
        <v>-6.3486000000000001E-2</v>
      </c>
      <c r="AW2520">
        <v>-6.9678000000000004E-2</v>
      </c>
      <c r="AX2520">
        <v>0.10048</v>
      </c>
      <c r="AY2520">
        <v>0.112793</v>
      </c>
    </row>
    <row r="2521" spans="1:51" x14ac:dyDescent="0.3">
      <c r="A2521">
        <v>20798</v>
      </c>
      <c r="B2521" t="s">
        <v>22067</v>
      </c>
      <c r="C2521" t="s">
        <v>22068</v>
      </c>
      <c r="D2521" t="s">
        <v>2</v>
      </c>
      <c r="E2521" t="s">
        <v>2</v>
      </c>
      <c r="F2521" t="s">
        <v>2</v>
      </c>
      <c r="G2521" t="s">
        <v>2</v>
      </c>
      <c r="H2521" t="s">
        <v>2</v>
      </c>
      <c r="I2521" t="s">
        <v>2</v>
      </c>
      <c r="J2521" t="s">
        <v>2</v>
      </c>
      <c r="K2521" t="s">
        <v>2</v>
      </c>
      <c r="L2521" t="s">
        <v>2</v>
      </c>
      <c r="M2521" t="s">
        <v>2</v>
      </c>
      <c r="N2521" t="s">
        <v>2</v>
      </c>
      <c r="O2521" t="s">
        <v>2</v>
      </c>
      <c r="P2521" t="s">
        <v>2</v>
      </c>
      <c r="Q2521">
        <v>8.0333000000000002E-2</v>
      </c>
      <c r="R2521">
        <v>-7.7079999999999996E-3</v>
      </c>
      <c r="S2521">
        <v>5.5539999999999999E-3</v>
      </c>
      <c r="T2521">
        <v>1.8506000000000002E-2</v>
      </c>
      <c r="U2521">
        <v>2.0115999999999998E-2</v>
      </c>
      <c r="V2521">
        <v>-5.6222000000000001E-2</v>
      </c>
      <c r="W2521">
        <v>1.4938999999999999E-2</v>
      </c>
      <c r="X2521">
        <v>-2.6568999999999999E-2</v>
      </c>
      <c r="Y2521">
        <v>2.0926E-2</v>
      </c>
      <c r="Z2521">
        <v>-5.6158E-2</v>
      </c>
      <c r="AA2521">
        <v>-2.7064999999999999E-2</v>
      </c>
      <c r="AB2521">
        <v>-5.0706000000000001E-2</v>
      </c>
      <c r="AC2521">
        <v>-7.9649999999999999E-3</v>
      </c>
      <c r="AD2521">
        <v>-2.1715999999999999E-2</v>
      </c>
      <c r="AE2521">
        <v>-7.8902E-2</v>
      </c>
      <c r="AF2521">
        <v>-2.4923000000000001E-2</v>
      </c>
      <c r="AG2521">
        <v>-5.8541999999999997E-2</v>
      </c>
      <c r="AH2521">
        <v>3.2385999999999998E-2</v>
      </c>
      <c r="AI2521" s="2">
        <v>-1.9000000000000001E-5</v>
      </c>
      <c r="AJ2521">
        <v>-7.4930999999999998E-2</v>
      </c>
      <c r="AK2521">
        <v>1.9245000000000002E-2</v>
      </c>
      <c r="AL2521">
        <v>1.0644000000000001E-2</v>
      </c>
      <c r="AM2521">
        <v>-1.8970000000000001E-2</v>
      </c>
      <c r="AN2521">
        <v>0.12071800000000001</v>
      </c>
      <c r="AO2521">
        <v>-3.8198000000000003E-2</v>
      </c>
      <c r="AP2521">
        <v>-5.0481999999999999E-2</v>
      </c>
      <c r="AQ2521">
        <v>1.8793000000000001E-2</v>
      </c>
      <c r="AR2521">
        <v>-3.2683999999999998E-2</v>
      </c>
      <c r="AS2521">
        <v>5.7706E-2</v>
      </c>
      <c r="AT2521">
        <v>3.3762E-2</v>
      </c>
      <c r="AU2521">
        <v>-5.8592999999999999E-2</v>
      </c>
      <c r="AV2521">
        <v>-6.3375000000000001E-2</v>
      </c>
      <c r="AW2521">
        <v>-5.6530999999999998E-2</v>
      </c>
      <c r="AX2521">
        <v>6.0608000000000002E-2</v>
      </c>
      <c r="AY2521">
        <v>0.10016700000000001</v>
      </c>
    </row>
    <row r="2522" spans="1:51" x14ac:dyDescent="0.3">
      <c r="A2522">
        <v>87069</v>
      </c>
      <c r="B2522" t="s">
        <v>15485</v>
      </c>
      <c r="C2522" t="s">
        <v>15486</v>
      </c>
      <c r="D2522">
        <v>-3.5431999999999998E-2</v>
      </c>
      <c r="E2522">
        <v>-6.7373000000000002E-2</v>
      </c>
      <c r="F2522">
        <v>-0.21238399999999999</v>
      </c>
      <c r="G2522">
        <v>0.120535</v>
      </c>
      <c r="H2522">
        <v>6.0042999999999999E-2</v>
      </c>
      <c r="I2522">
        <v>7.8788999999999998E-2</v>
      </c>
      <c r="J2522">
        <v>-6.4558000000000004E-2</v>
      </c>
      <c r="K2522">
        <v>8.0815999999999999E-2</v>
      </c>
      <c r="L2522">
        <v>-6.7754999999999996E-2</v>
      </c>
      <c r="M2522">
        <v>-4.0594999999999999E-2</v>
      </c>
      <c r="N2522">
        <v>0.17497499999999999</v>
      </c>
      <c r="O2522">
        <v>5.3402999999999999E-2</v>
      </c>
      <c r="P2522">
        <v>7.2258000000000003E-2</v>
      </c>
      <c r="Q2522">
        <v>6.8446000000000007E-2</v>
      </c>
      <c r="R2522">
        <v>2.2729999999999998E-3</v>
      </c>
      <c r="S2522">
        <v>8.9420000000000003E-3</v>
      </c>
      <c r="T2522">
        <v>1.3917000000000001E-2</v>
      </c>
      <c r="U2522">
        <v>2.0542999999999999E-2</v>
      </c>
      <c r="V2522">
        <v>-6.5360000000000001E-2</v>
      </c>
      <c r="W2522">
        <v>1.201E-2</v>
      </c>
      <c r="X2522">
        <v>-1.8343999999999999E-2</v>
      </c>
      <c r="Y2522">
        <v>1.0281999999999999E-2</v>
      </c>
      <c r="Z2522">
        <v>-3.1085999999999999E-2</v>
      </c>
      <c r="AA2522">
        <v>-2.2648000000000001E-2</v>
      </c>
      <c r="AB2522">
        <v>-7.0320999999999995E-2</v>
      </c>
      <c r="AC2522">
        <v>-5.7790000000000003E-3</v>
      </c>
      <c r="AD2522">
        <v>6.8190000000000004E-3</v>
      </c>
      <c r="AE2522">
        <v>-7.3483000000000007E-2</v>
      </c>
      <c r="AF2522">
        <v>-1.7346E-2</v>
      </c>
      <c r="AG2522">
        <v>-0.102339</v>
      </c>
      <c r="AH2522">
        <v>5.6959000000000003E-2</v>
      </c>
      <c r="AI2522">
        <v>-3.9810000000000002E-3</v>
      </c>
      <c r="AJ2522">
        <v>-9.6153000000000002E-2</v>
      </c>
      <c r="AK2522">
        <v>5.2040999999999997E-2</v>
      </c>
      <c r="AL2522">
        <v>9.0899999999999998E-4</v>
      </c>
      <c r="AM2522">
        <v>-3.2966000000000002E-2</v>
      </c>
      <c r="AN2522">
        <v>9.6611000000000002E-2</v>
      </c>
      <c r="AO2522">
        <v>-3.7564E-2</v>
      </c>
      <c r="AP2522">
        <v>-6.6737000000000005E-2</v>
      </c>
      <c r="AQ2522">
        <v>-3.9306000000000001E-2</v>
      </c>
      <c r="AR2522">
        <v>9.7499999999999996E-4</v>
      </c>
      <c r="AS2522">
        <v>7.0516999999999996E-2</v>
      </c>
      <c r="AT2522">
        <v>6.5255999999999995E-2</v>
      </c>
      <c r="AU2522">
        <v>-7.0011000000000004E-2</v>
      </c>
      <c r="AV2522">
        <v>-6.7760000000000001E-2</v>
      </c>
      <c r="AW2522">
        <v>-9.2076000000000005E-2</v>
      </c>
      <c r="AX2522">
        <v>9.0088000000000001E-2</v>
      </c>
      <c r="AY2522">
        <v>0.12994700000000001</v>
      </c>
    </row>
    <row r="2523" spans="1:51" x14ac:dyDescent="0.3">
      <c r="A2523">
        <v>76135</v>
      </c>
      <c r="B2523" t="s">
        <v>3522</v>
      </c>
      <c r="C2523" t="s">
        <v>22069</v>
      </c>
      <c r="D2523">
        <v>-3.6762999999999997E-2</v>
      </c>
      <c r="E2523">
        <v>-7.9904000000000003E-2</v>
      </c>
      <c r="F2523">
        <v>-0.23556299999999999</v>
      </c>
      <c r="G2523">
        <v>0.15118400000000001</v>
      </c>
      <c r="H2523">
        <v>5.9039000000000001E-2</v>
      </c>
      <c r="I2523">
        <v>4.2570999999999998E-2</v>
      </c>
      <c r="J2523">
        <v>3.5778999999999998E-2</v>
      </c>
      <c r="K2523">
        <v>6.2864000000000003E-2</v>
      </c>
      <c r="L2523">
        <v>-2.0317999999999999E-2</v>
      </c>
      <c r="M2523">
        <v>1.1235E-2</v>
      </c>
      <c r="N2523">
        <v>0.17505899999999999</v>
      </c>
      <c r="O2523">
        <v>0.102187</v>
      </c>
      <c r="P2523">
        <v>8.5860000000000006E-2</v>
      </c>
      <c r="Q2523">
        <v>5.5357000000000003E-2</v>
      </c>
      <c r="R2523">
        <v>1.1356E-2</v>
      </c>
      <c r="S2523">
        <v>1.0349000000000001E-2</v>
      </c>
      <c r="T2523">
        <v>1.3138E-2</v>
      </c>
      <c r="U2523">
        <v>1.9647000000000001E-2</v>
      </c>
      <c r="V2523">
        <v>-5.8200000000000002E-2</v>
      </c>
      <c r="W2523">
        <v>2.0618999999999998E-2</v>
      </c>
      <c r="X2523">
        <v>-2.4570000000000002E-2</v>
      </c>
      <c r="Y2523">
        <v>4.1708000000000002E-2</v>
      </c>
      <c r="Z2523">
        <v>-3.8467000000000001E-2</v>
      </c>
      <c r="AA2523">
        <v>-1.58E-3</v>
      </c>
      <c r="AB2523">
        <v>-9.5059000000000005E-2</v>
      </c>
      <c r="AC2523">
        <v>1.5785E-2</v>
      </c>
      <c r="AD2523">
        <v>1.959E-2</v>
      </c>
      <c r="AE2523">
        <v>-9.7910999999999998E-2</v>
      </c>
      <c r="AF2523">
        <v>-1.6740000000000001E-2</v>
      </c>
      <c r="AG2523">
        <v>-9.4740000000000005E-2</v>
      </c>
      <c r="AH2523">
        <v>8.7115999999999999E-2</v>
      </c>
      <c r="AI2523">
        <v>-2.7399999999999998E-3</v>
      </c>
      <c r="AJ2523">
        <v>-9.4661999999999996E-2</v>
      </c>
      <c r="AK2523">
        <v>0.100872</v>
      </c>
      <c r="AL2523">
        <v>7.6899999999999998E-3</v>
      </c>
      <c r="AM2523">
        <v>-4.8529999999999997E-2</v>
      </c>
      <c r="AN2523">
        <v>0.117691</v>
      </c>
      <c r="AO2523">
        <v>-2.5770999999999999E-2</v>
      </c>
      <c r="AP2523">
        <v>-3.8080000000000003E-2</v>
      </c>
      <c r="AQ2523">
        <v>-1.9262999999999999E-2</v>
      </c>
      <c r="AR2523">
        <v>-1.4524E-2</v>
      </c>
      <c r="AS2523">
        <v>6.9734000000000004E-2</v>
      </c>
      <c r="AT2523">
        <v>6.0837000000000002E-2</v>
      </c>
      <c r="AU2523">
        <v>-5.0404999999999998E-2</v>
      </c>
      <c r="AV2523">
        <v>-5.8213000000000001E-2</v>
      </c>
      <c r="AW2523">
        <v>-6.3608999999999999E-2</v>
      </c>
      <c r="AX2523">
        <v>9.8232E-2</v>
      </c>
      <c r="AY2523">
        <v>0.11361599999999999</v>
      </c>
    </row>
    <row r="2524" spans="1:51" x14ac:dyDescent="0.3">
      <c r="A2524">
        <v>86526</v>
      </c>
      <c r="B2524" t="s">
        <v>22070</v>
      </c>
      <c r="C2524" t="s">
        <v>22071</v>
      </c>
      <c r="D2524">
        <v>-1.7058E-2</v>
      </c>
      <c r="E2524">
        <v>-6.2330999999999998E-2</v>
      </c>
      <c r="F2524">
        <v>-0.24341299999999999</v>
      </c>
      <c r="G2524">
        <v>0.15423000000000001</v>
      </c>
      <c r="H2524">
        <v>8.2974999999999993E-2</v>
      </c>
      <c r="I2524">
        <v>9.0901999999999997E-2</v>
      </c>
      <c r="J2524">
        <v>6.8662000000000001E-2</v>
      </c>
      <c r="K2524">
        <v>-1.6503E-2</v>
      </c>
      <c r="L2524">
        <v>2.4550000000000002E-3</v>
      </c>
      <c r="M2524">
        <v>-2.4427000000000001E-2</v>
      </c>
      <c r="N2524">
        <v>0.217058</v>
      </c>
      <c r="O2524">
        <v>0.132877</v>
      </c>
      <c r="P2524">
        <v>0.163047</v>
      </c>
      <c r="Q2524">
        <v>9.2016000000000001E-2</v>
      </c>
      <c r="R2524">
        <v>1.2310000000000001E-3</v>
      </c>
      <c r="S2524">
        <v>-4.4547000000000003E-2</v>
      </c>
      <c r="T2524">
        <v>1.6271000000000001E-2</v>
      </c>
      <c r="U2524">
        <v>3.5955000000000001E-2</v>
      </c>
      <c r="V2524">
        <v>-8.3345000000000002E-2</v>
      </c>
      <c r="W2524">
        <v>2.4584999999999999E-2</v>
      </c>
      <c r="X2524">
        <v>-3.0283000000000001E-2</v>
      </c>
      <c r="Y2524">
        <v>-4.5560000000000002E-3</v>
      </c>
      <c r="Z2524">
        <v>-6.4505999999999994E-2</v>
      </c>
      <c r="AA2524">
        <v>-4.163E-2</v>
      </c>
      <c r="AB2524">
        <v>-7.4162000000000006E-2</v>
      </c>
      <c r="AC2524">
        <v>-1.2607E-2</v>
      </c>
      <c r="AD2524">
        <v>3.5354999999999998E-2</v>
      </c>
      <c r="AE2524">
        <v>-0.109834</v>
      </c>
      <c r="AF2524">
        <v>-2.2831000000000001E-2</v>
      </c>
      <c r="AG2524">
        <v>-6.5223000000000003E-2</v>
      </c>
      <c r="AH2524">
        <v>2.5167999999999999E-2</v>
      </c>
      <c r="AI2524">
        <v>-1.072E-3</v>
      </c>
      <c r="AJ2524">
        <v>-0.10907</v>
      </c>
      <c r="AK2524">
        <v>2.4808E-2</v>
      </c>
      <c r="AL2524">
        <v>-9.1730000000000006E-3</v>
      </c>
      <c r="AM2524">
        <v>-3.9121000000000003E-2</v>
      </c>
      <c r="AN2524">
        <v>0.15701899999999999</v>
      </c>
      <c r="AO2524">
        <v>-4.6306E-2</v>
      </c>
      <c r="AP2524">
        <v>-5.8185000000000001E-2</v>
      </c>
      <c r="AQ2524">
        <v>-1.7104999999999999E-2</v>
      </c>
      <c r="AR2524">
        <v>7.4419999999999998E-3</v>
      </c>
      <c r="AS2524">
        <v>3.5588000000000002E-2</v>
      </c>
      <c r="AT2524">
        <v>3.6547999999999997E-2</v>
      </c>
      <c r="AU2524">
        <v>-6.9377999999999995E-2</v>
      </c>
      <c r="AV2524">
        <v>-7.7891000000000002E-2</v>
      </c>
      <c r="AW2524">
        <v>-8.3906999999999995E-2</v>
      </c>
      <c r="AX2524">
        <v>7.4911000000000005E-2</v>
      </c>
      <c r="AY2524">
        <v>0.136799</v>
      </c>
    </row>
    <row r="2525" spans="1:51" x14ac:dyDescent="0.3">
      <c r="A2525">
        <v>14490</v>
      </c>
      <c r="B2525" t="s">
        <v>3051</v>
      </c>
      <c r="C2525" t="s">
        <v>3052</v>
      </c>
      <c r="D2525">
        <v>-4.7925000000000002E-2</v>
      </c>
      <c r="E2525">
        <v>-8.4393999999999997E-2</v>
      </c>
      <c r="F2525">
        <v>-0.246618</v>
      </c>
      <c r="G2525">
        <v>0.14269299999999999</v>
      </c>
      <c r="H2525">
        <v>7.2003999999999999E-2</v>
      </c>
      <c r="I2525">
        <v>5.9389999999999998E-2</v>
      </c>
      <c r="J2525">
        <v>3.6426E-2</v>
      </c>
      <c r="K2525">
        <v>6.3072000000000003E-2</v>
      </c>
      <c r="L2525">
        <v>-2.4590000000000001E-2</v>
      </c>
      <c r="M2525">
        <v>-2.8939999999999999E-3</v>
      </c>
      <c r="N2525">
        <v>0.183812</v>
      </c>
      <c r="O2525">
        <v>8.3504999999999996E-2</v>
      </c>
      <c r="P2525">
        <v>7.986E-2</v>
      </c>
      <c r="Q2525">
        <v>7.2539000000000006E-2</v>
      </c>
      <c r="R2525">
        <v>6.352E-3</v>
      </c>
      <c r="S2525">
        <v>1.1880999999999999E-2</v>
      </c>
      <c r="T2525">
        <v>4.8053999999999999E-2</v>
      </c>
      <c r="U2525">
        <v>5.3400000000000003E-2</v>
      </c>
      <c r="V2525">
        <v>-7.5308E-2</v>
      </c>
      <c r="W2525">
        <v>3.4430000000000002E-2</v>
      </c>
      <c r="X2525">
        <v>-2.8885999999999998E-2</v>
      </c>
      <c r="Y2525">
        <v>1.3976000000000001E-2</v>
      </c>
      <c r="Z2525">
        <v>-3.7892000000000002E-2</v>
      </c>
      <c r="AA2525">
        <v>-4.2914000000000001E-2</v>
      </c>
      <c r="AB2525">
        <v>-9.4765000000000002E-2</v>
      </c>
      <c r="AC2525">
        <v>-1.356E-3</v>
      </c>
      <c r="AD2525">
        <v>8.8950000000000001E-3</v>
      </c>
      <c r="AE2525">
        <v>-9.0911000000000006E-2</v>
      </c>
      <c r="AF2525">
        <v>-1.2864E-2</v>
      </c>
      <c r="AG2525">
        <v>-8.9036000000000004E-2</v>
      </c>
      <c r="AH2525">
        <v>8.8671E-2</v>
      </c>
      <c r="AI2525">
        <v>-7.7609999999999997E-3</v>
      </c>
      <c r="AJ2525">
        <v>-9.0626999999999999E-2</v>
      </c>
      <c r="AK2525">
        <v>8.2754999999999995E-2</v>
      </c>
      <c r="AL2525">
        <v>1.8584E-2</v>
      </c>
      <c r="AM2525">
        <v>-5.0756999999999997E-2</v>
      </c>
      <c r="AN2525">
        <v>8.5222000000000006E-2</v>
      </c>
      <c r="AO2525">
        <v>-2.5343999999999998E-2</v>
      </c>
      <c r="AP2525">
        <v>-5.4359999999999999E-2</v>
      </c>
      <c r="AQ2525">
        <v>-2.1888999999999999E-2</v>
      </c>
      <c r="AR2525">
        <v>-7.1510000000000002E-3</v>
      </c>
      <c r="AS2525">
        <v>5.4594999999999998E-2</v>
      </c>
      <c r="AT2525">
        <v>5.0158000000000001E-2</v>
      </c>
      <c r="AU2525">
        <v>-5.67E-2</v>
      </c>
      <c r="AV2525">
        <v>-5.7806000000000003E-2</v>
      </c>
      <c r="AW2525">
        <v>-6.4952999999999997E-2</v>
      </c>
      <c r="AX2525">
        <v>8.3705000000000002E-2</v>
      </c>
      <c r="AY2525">
        <v>9.9281999999999995E-2</v>
      </c>
    </row>
    <row r="2526" spans="1:51" x14ac:dyDescent="0.3">
      <c r="A2526">
        <v>47941</v>
      </c>
      <c r="B2526" t="s">
        <v>3051</v>
      </c>
      <c r="C2526" t="s">
        <v>3052</v>
      </c>
      <c r="D2526">
        <v>-2.5152000000000001E-2</v>
      </c>
      <c r="E2526">
        <v>-8.4218000000000001E-2</v>
      </c>
      <c r="F2526">
        <v>-0.22390399999999999</v>
      </c>
      <c r="G2526">
        <v>0.15217800000000001</v>
      </c>
      <c r="H2526">
        <v>8.0477000000000007E-2</v>
      </c>
      <c r="I2526">
        <v>3.2536000000000002E-2</v>
      </c>
      <c r="J2526">
        <v>4.5513999999999999E-2</v>
      </c>
      <c r="K2526">
        <v>4.5871000000000002E-2</v>
      </c>
      <c r="L2526">
        <v>-2.6905999999999999E-2</v>
      </c>
      <c r="M2526">
        <v>1.6409E-2</v>
      </c>
      <c r="N2526">
        <v>0.169457</v>
      </c>
      <c r="O2526">
        <v>8.4810999999999998E-2</v>
      </c>
      <c r="P2526">
        <v>3.2812000000000001E-2</v>
      </c>
      <c r="Q2526">
        <v>7.0012000000000005E-2</v>
      </c>
      <c r="R2526">
        <v>1.3648E-2</v>
      </c>
      <c r="S2526">
        <v>2.5271999999999999E-2</v>
      </c>
      <c r="T2526">
        <v>1.0437999999999999E-2</v>
      </c>
      <c r="U2526">
        <v>7.2220000000000001E-3</v>
      </c>
      <c r="V2526">
        <v>-2.5329999999999998E-2</v>
      </c>
      <c r="W2526">
        <v>2.792E-2</v>
      </c>
      <c r="X2526">
        <v>-2.4989000000000001E-2</v>
      </c>
      <c r="Y2526">
        <v>5.1247000000000001E-2</v>
      </c>
      <c r="Z2526">
        <v>-3.1662000000000003E-2</v>
      </c>
      <c r="AA2526">
        <v>1.0459E-2</v>
      </c>
      <c r="AB2526">
        <v>-8.5485000000000005E-2</v>
      </c>
      <c r="AC2526">
        <v>2.3400000000000001E-3</v>
      </c>
      <c r="AD2526">
        <v>1.2015E-2</v>
      </c>
      <c r="AE2526">
        <v>-8.5952000000000001E-2</v>
      </c>
      <c r="AF2526">
        <v>1.0920000000000001E-3</v>
      </c>
      <c r="AG2526">
        <v>-9.2054999999999998E-2</v>
      </c>
      <c r="AH2526">
        <v>9.9099000000000007E-2</v>
      </c>
      <c r="AI2526">
        <v>-2.7876999999999999E-2</v>
      </c>
      <c r="AJ2526">
        <v>-9.4030000000000002E-2</v>
      </c>
      <c r="AK2526">
        <v>8.6146E-2</v>
      </c>
      <c r="AL2526">
        <v>5.1174999999999998E-2</v>
      </c>
      <c r="AM2526">
        <v>-5.8703999999999999E-2</v>
      </c>
      <c r="AN2526">
        <v>0.101244</v>
      </c>
      <c r="AO2526">
        <v>-1.9503E-2</v>
      </c>
      <c r="AP2526">
        <v>-2.7549000000000001E-2</v>
      </c>
      <c r="AQ2526">
        <v>-8.4969999999999993E-3</v>
      </c>
      <c r="AR2526">
        <v>-1.9406E-2</v>
      </c>
      <c r="AS2526">
        <v>8.8838E-2</v>
      </c>
      <c r="AT2526">
        <v>4.3757999999999998E-2</v>
      </c>
      <c r="AU2526">
        <v>-3.5043999999999999E-2</v>
      </c>
      <c r="AV2526">
        <v>-5.4433000000000002E-2</v>
      </c>
      <c r="AW2526">
        <v>-6.0665999999999998E-2</v>
      </c>
      <c r="AX2526">
        <v>9.2603000000000005E-2</v>
      </c>
      <c r="AY2526">
        <v>9.6012E-2</v>
      </c>
    </row>
    <row r="2527" spans="1:51" x14ac:dyDescent="0.3">
      <c r="A2527">
        <v>15917</v>
      </c>
      <c r="B2527" t="s">
        <v>22072</v>
      </c>
      <c r="C2527" t="s">
        <v>4933</v>
      </c>
      <c r="D2527">
        <v>-3.6762999999999997E-2</v>
      </c>
      <c r="E2527">
        <v>-7.9904000000000003E-2</v>
      </c>
      <c r="F2527">
        <v>-0.23556299999999999</v>
      </c>
      <c r="G2527">
        <v>0.15118400000000001</v>
      </c>
      <c r="H2527">
        <v>5.9039000000000001E-2</v>
      </c>
      <c r="I2527">
        <v>4.2570999999999998E-2</v>
      </c>
      <c r="J2527">
        <v>3.5778999999999998E-2</v>
      </c>
      <c r="K2527">
        <v>6.2864000000000003E-2</v>
      </c>
      <c r="L2527">
        <v>-2.0317999999999999E-2</v>
      </c>
      <c r="M2527">
        <v>1.1235E-2</v>
      </c>
      <c r="N2527">
        <v>0.17505899999999999</v>
      </c>
      <c r="O2527">
        <v>0.102187</v>
      </c>
      <c r="P2527">
        <v>8.5860000000000006E-2</v>
      </c>
      <c r="Q2527">
        <v>5.5357000000000003E-2</v>
      </c>
      <c r="R2527">
        <v>1.1356E-2</v>
      </c>
      <c r="S2527">
        <v>1.0349000000000001E-2</v>
      </c>
      <c r="T2527">
        <v>1.3138E-2</v>
      </c>
      <c r="U2527">
        <v>1.9647000000000001E-2</v>
      </c>
      <c r="V2527">
        <v>-5.8200000000000002E-2</v>
      </c>
      <c r="W2527">
        <v>2.0618999999999998E-2</v>
      </c>
      <c r="X2527">
        <v>-2.4570000000000002E-2</v>
      </c>
      <c r="Y2527">
        <v>4.1708000000000002E-2</v>
      </c>
      <c r="Z2527">
        <v>-3.8467000000000001E-2</v>
      </c>
      <c r="AA2527">
        <v>-1.58E-3</v>
      </c>
      <c r="AB2527">
        <v>-8.6373000000000005E-2</v>
      </c>
      <c r="AC2527">
        <v>8.4840000000000002E-3</v>
      </c>
      <c r="AD2527">
        <v>8.1379999999999994E-3</v>
      </c>
      <c r="AE2527">
        <v>-9.6622E-2</v>
      </c>
      <c r="AF2527">
        <v>1.92E-4</v>
      </c>
      <c r="AG2527">
        <v>-8.9837E-2</v>
      </c>
      <c r="AH2527">
        <v>0.10455200000000001</v>
      </c>
      <c r="AI2527">
        <v>-2.4837000000000001E-2</v>
      </c>
      <c r="AJ2527">
        <v>-0.101475</v>
      </c>
      <c r="AK2527" t="s">
        <v>2</v>
      </c>
      <c r="AL2527" t="s">
        <v>2</v>
      </c>
      <c r="AM2527" t="s">
        <v>2</v>
      </c>
      <c r="AN2527" t="s">
        <v>2</v>
      </c>
      <c r="AO2527" t="s">
        <v>2</v>
      </c>
      <c r="AP2527" t="s">
        <v>2</v>
      </c>
      <c r="AQ2527" t="s">
        <v>2</v>
      </c>
      <c r="AR2527" t="s">
        <v>2</v>
      </c>
      <c r="AS2527" t="s">
        <v>2</v>
      </c>
      <c r="AT2527" t="s">
        <v>2</v>
      </c>
      <c r="AU2527" t="s">
        <v>2</v>
      </c>
      <c r="AV2527" t="s">
        <v>2</v>
      </c>
      <c r="AW2527" t="s">
        <v>2</v>
      </c>
      <c r="AX2527" t="s">
        <v>2</v>
      </c>
      <c r="AY2527" t="s">
        <v>2</v>
      </c>
    </row>
    <row r="2528" spans="1:51" x14ac:dyDescent="0.3">
      <c r="A2528">
        <v>39731</v>
      </c>
      <c r="B2528" t="s">
        <v>22073</v>
      </c>
      <c r="C2528" t="s">
        <v>22074</v>
      </c>
      <c r="D2528">
        <v>-1.1145E-2</v>
      </c>
      <c r="E2528">
        <v>-6.4987000000000003E-2</v>
      </c>
      <c r="F2528">
        <v>-0.21912599999999999</v>
      </c>
      <c r="G2528">
        <v>0.12579199999999999</v>
      </c>
      <c r="H2528">
        <v>9.4962000000000005E-2</v>
      </c>
      <c r="I2528">
        <v>6.5439999999999998E-2</v>
      </c>
      <c r="J2528">
        <v>6.0170000000000001E-2</v>
      </c>
      <c r="K2528">
        <v>4.6909999999999999E-3</v>
      </c>
      <c r="L2528">
        <v>-6.1250000000000002E-3</v>
      </c>
      <c r="M2528">
        <v>-4.6406999999999997E-2</v>
      </c>
      <c r="N2528">
        <v>0.21153</v>
      </c>
      <c r="O2528">
        <v>3.2266999999999997E-2</v>
      </c>
      <c r="P2528">
        <v>0.163047</v>
      </c>
      <c r="Q2528">
        <v>9.2016000000000001E-2</v>
      </c>
      <c r="R2528">
        <v>1.2310000000000001E-3</v>
      </c>
      <c r="S2528">
        <v>-4.4547000000000003E-2</v>
      </c>
      <c r="T2528">
        <v>1.6271000000000001E-2</v>
      </c>
      <c r="U2528">
        <v>3.5955000000000001E-2</v>
      </c>
      <c r="V2528">
        <v>-8.3345000000000002E-2</v>
      </c>
      <c r="W2528">
        <v>2.4584999999999999E-2</v>
      </c>
      <c r="X2528">
        <v>-3.0283000000000001E-2</v>
      </c>
      <c r="Y2528">
        <v>-4.5560000000000002E-3</v>
      </c>
      <c r="Z2528">
        <v>-6.4505999999999994E-2</v>
      </c>
      <c r="AA2528">
        <v>-4.163E-2</v>
      </c>
      <c r="AB2528">
        <v>-5.0706000000000001E-2</v>
      </c>
      <c r="AC2528">
        <v>-7.9649999999999999E-3</v>
      </c>
      <c r="AD2528">
        <v>-2.1715999999999999E-2</v>
      </c>
      <c r="AE2528">
        <v>-7.8902E-2</v>
      </c>
      <c r="AF2528">
        <v>-2.4923000000000001E-2</v>
      </c>
      <c r="AG2528">
        <v>-5.8541999999999997E-2</v>
      </c>
      <c r="AH2528">
        <v>3.2385999999999998E-2</v>
      </c>
      <c r="AI2528" s="2">
        <v>-1.9000000000000001E-5</v>
      </c>
      <c r="AJ2528">
        <v>-7.4930999999999998E-2</v>
      </c>
      <c r="AK2528">
        <v>1.9245000000000002E-2</v>
      </c>
      <c r="AL2528">
        <v>1.0644000000000001E-2</v>
      </c>
      <c r="AM2528">
        <v>-1.8970000000000001E-2</v>
      </c>
      <c r="AN2528">
        <v>0.15701899999999999</v>
      </c>
      <c r="AO2528">
        <v>-4.6306E-2</v>
      </c>
      <c r="AP2528">
        <v>-5.8185000000000001E-2</v>
      </c>
      <c r="AQ2528">
        <v>-1.7104999999999999E-2</v>
      </c>
      <c r="AR2528">
        <v>7.4419999999999998E-3</v>
      </c>
      <c r="AS2528">
        <v>3.5588000000000002E-2</v>
      </c>
      <c r="AT2528">
        <v>3.6547999999999997E-2</v>
      </c>
      <c r="AU2528">
        <v>-6.9377999999999995E-2</v>
      </c>
      <c r="AV2528">
        <v>-7.7891000000000002E-2</v>
      </c>
      <c r="AW2528">
        <v>-8.3906999999999995E-2</v>
      </c>
      <c r="AX2528">
        <v>7.4911000000000005E-2</v>
      </c>
      <c r="AY2528">
        <v>0.136799</v>
      </c>
    </row>
    <row r="2529" spans="1:51" x14ac:dyDescent="0.3">
      <c r="A2529">
        <v>23316</v>
      </c>
      <c r="B2529" t="s">
        <v>13040</v>
      </c>
      <c r="C2529" t="s">
        <v>13041</v>
      </c>
      <c r="D2529" t="s">
        <v>2</v>
      </c>
      <c r="E2529" t="s">
        <v>2</v>
      </c>
      <c r="F2529" t="s">
        <v>2</v>
      </c>
      <c r="G2529" t="s">
        <v>2</v>
      </c>
      <c r="H2529" t="s">
        <v>2</v>
      </c>
      <c r="I2529" t="s">
        <v>2</v>
      </c>
      <c r="J2529" t="s">
        <v>2</v>
      </c>
      <c r="K2529" t="s">
        <v>2</v>
      </c>
      <c r="L2529" t="s">
        <v>2</v>
      </c>
      <c r="M2529" t="s">
        <v>2</v>
      </c>
      <c r="N2529" t="s">
        <v>2</v>
      </c>
      <c r="O2529" t="s">
        <v>2</v>
      </c>
      <c r="P2529" t="s">
        <v>2</v>
      </c>
      <c r="Q2529" t="s">
        <v>2</v>
      </c>
      <c r="R2529" t="s">
        <v>2</v>
      </c>
      <c r="S2529" t="s">
        <v>2</v>
      </c>
      <c r="T2529" t="s">
        <v>2</v>
      </c>
      <c r="U2529" t="s">
        <v>2</v>
      </c>
      <c r="V2529" t="s">
        <v>2</v>
      </c>
      <c r="W2529" t="s">
        <v>2</v>
      </c>
      <c r="X2529" t="s">
        <v>2</v>
      </c>
      <c r="Y2529" t="s">
        <v>2</v>
      </c>
      <c r="Z2529" t="s">
        <v>2</v>
      </c>
      <c r="AA2529" t="s">
        <v>2</v>
      </c>
      <c r="AB2529" t="s">
        <v>2</v>
      </c>
      <c r="AC2529" t="s">
        <v>2</v>
      </c>
      <c r="AD2529" t="s">
        <v>2</v>
      </c>
      <c r="AE2529" t="s">
        <v>2</v>
      </c>
      <c r="AF2529" t="s">
        <v>2</v>
      </c>
      <c r="AG2529" t="s">
        <v>2</v>
      </c>
      <c r="AH2529">
        <v>5.6959000000000003E-2</v>
      </c>
      <c r="AI2529">
        <v>-3.9810000000000002E-3</v>
      </c>
      <c r="AJ2529">
        <v>-9.6153000000000002E-2</v>
      </c>
      <c r="AK2529">
        <v>5.2040999999999997E-2</v>
      </c>
      <c r="AL2529">
        <v>9.0899999999999998E-4</v>
      </c>
      <c r="AM2529">
        <v>-3.2966000000000002E-2</v>
      </c>
      <c r="AN2529">
        <v>0.12071800000000001</v>
      </c>
      <c r="AO2529">
        <v>-3.8198000000000003E-2</v>
      </c>
      <c r="AP2529">
        <v>-5.0481999999999999E-2</v>
      </c>
      <c r="AQ2529">
        <v>1.8793000000000001E-2</v>
      </c>
      <c r="AR2529">
        <v>-3.2683999999999998E-2</v>
      </c>
      <c r="AS2529">
        <v>5.7706E-2</v>
      </c>
      <c r="AT2529">
        <v>3.3762E-2</v>
      </c>
      <c r="AU2529">
        <v>-5.8592999999999999E-2</v>
      </c>
      <c r="AV2529">
        <v>-6.3375000000000001E-2</v>
      </c>
      <c r="AW2529">
        <v>-5.6530999999999998E-2</v>
      </c>
      <c r="AX2529">
        <v>6.0608000000000002E-2</v>
      </c>
      <c r="AY2529">
        <v>0.10016700000000001</v>
      </c>
    </row>
    <row r="2530" spans="1:51" x14ac:dyDescent="0.3">
      <c r="A2530">
        <v>81299</v>
      </c>
      <c r="B2530" t="s">
        <v>22075</v>
      </c>
      <c r="C2530" t="s">
        <v>14573</v>
      </c>
      <c r="D2530">
        <v>-1.1145E-2</v>
      </c>
      <c r="E2530">
        <v>-6.4987000000000003E-2</v>
      </c>
      <c r="F2530">
        <v>-0.21912599999999999</v>
      </c>
      <c r="G2530">
        <v>0.12579199999999999</v>
      </c>
      <c r="H2530">
        <v>9.4962000000000005E-2</v>
      </c>
      <c r="I2530">
        <v>6.5439999999999998E-2</v>
      </c>
      <c r="J2530">
        <v>6.0170000000000001E-2</v>
      </c>
      <c r="K2530">
        <v>4.6909999999999999E-3</v>
      </c>
      <c r="L2530">
        <v>-6.1250000000000002E-3</v>
      </c>
      <c r="M2530">
        <v>-4.6406999999999997E-2</v>
      </c>
      <c r="N2530">
        <v>0.21153</v>
      </c>
      <c r="O2530">
        <v>3.2266999999999997E-2</v>
      </c>
      <c r="P2530">
        <v>0.163047</v>
      </c>
      <c r="Q2530">
        <v>9.2016000000000001E-2</v>
      </c>
      <c r="R2530">
        <v>1.2310000000000001E-3</v>
      </c>
      <c r="S2530">
        <v>-4.4547000000000003E-2</v>
      </c>
      <c r="T2530">
        <v>1.6271000000000001E-2</v>
      </c>
      <c r="U2530">
        <v>3.5955000000000001E-2</v>
      </c>
      <c r="V2530">
        <v>-8.3345000000000002E-2</v>
      </c>
      <c r="W2530">
        <v>2.4584999999999999E-2</v>
      </c>
      <c r="X2530">
        <v>-3.0283000000000001E-2</v>
      </c>
      <c r="Y2530">
        <v>-4.5560000000000002E-3</v>
      </c>
      <c r="Z2530">
        <v>-6.4505999999999994E-2</v>
      </c>
      <c r="AA2530">
        <v>-4.163E-2</v>
      </c>
      <c r="AB2530">
        <v>-5.0706000000000001E-2</v>
      </c>
      <c r="AC2530">
        <v>-7.9649999999999999E-3</v>
      </c>
      <c r="AD2530">
        <v>-2.1715999999999999E-2</v>
      </c>
      <c r="AE2530">
        <v>-7.8902E-2</v>
      </c>
      <c r="AF2530">
        <v>-2.4923000000000001E-2</v>
      </c>
      <c r="AG2530">
        <v>-5.8541999999999997E-2</v>
      </c>
      <c r="AH2530">
        <v>3.2385999999999998E-2</v>
      </c>
      <c r="AI2530" s="2">
        <v>-1.9000000000000001E-5</v>
      </c>
      <c r="AJ2530">
        <v>-7.4930999999999998E-2</v>
      </c>
      <c r="AK2530">
        <v>1.9245000000000002E-2</v>
      </c>
      <c r="AL2530">
        <v>1.0644000000000001E-2</v>
      </c>
      <c r="AM2530">
        <v>-1.8970000000000001E-2</v>
      </c>
      <c r="AN2530">
        <v>0.15701899999999999</v>
      </c>
      <c r="AO2530">
        <v>-4.6306E-2</v>
      </c>
      <c r="AP2530">
        <v>-5.8185000000000001E-2</v>
      </c>
      <c r="AQ2530">
        <v>-1.7104999999999999E-2</v>
      </c>
      <c r="AR2530">
        <v>7.4419999999999998E-3</v>
      </c>
      <c r="AS2530">
        <v>3.5588000000000002E-2</v>
      </c>
      <c r="AT2530">
        <v>3.6547999999999997E-2</v>
      </c>
      <c r="AU2530">
        <v>-6.9377999999999995E-2</v>
      </c>
      <c r="AV2530">
        <v>-7.7891000000000002E-2</v>
      </c>
      <c r="AW2530">
        <v>-8.3906999999999995E-2</v>
      </c>
      <c r="AX2530">
        <v>7.4911000000000005E-2</v>
      </c>
      <c r="AY2530">
        <v>0.136799</v>
      </c>
    </row>
    <row r="2531" spans="1:51" x14ac:dyDescent="0.3">
      <c r="A2531">
        <v>15315</v>
      </c>
      <c r="B2531" t="s">
        <v>3892</v>
      </c>
      <c r="C2531" t="s">
        <v>3893</v>
      </c>
      <c r="D2531">
        <v>3.7520000000000001E-3</v>
      </c>
      <c r="E2531">
        <v>-7.7782000000000004E-2</v>
      </c>
      <c r="F2531">
        <v>-0.12531900000000001</v>
      </c>
      <c r="G2531">
        <v>0.12883900000000001</v>
      </c>
      <c r="H2531">
        <v>5.0215000000000003E-2</v>
      </c>
      <c r="I2531">
        <v>2.3932999999999999E-2</v>
      </c>
      <c r="J2531">
        <v>5.8194000000000003E-2</v>
      </c>
      <c r="K2531">
        <v>7.5125999999999998E-2</v>
      </c>
      <c r="L2531">
        <v>-3.8766000000000002E-2</v>
      </c>
      <c r="M2531">
        <v>-2.6610000000000002E-2</v>
      </c>
      <c r="N2531">
        <v>0.11683300000000001</v>
      </c>
      <c r="O2531">
        <v>4.1374000000000001E-2</v>
      </c>
      <c r="P2531">
        <v>-7.7730000000000004E-3</v>
      </c>
      <c r="Q2531">
        <v>2.4617E-2</v>
      </c>
      <c r="R2531">
        <v>3.4209000000000003E-2</v>
      </c>
      <c r="S2531">
        <v>5.2947000000000001E-2</v>
      </c>
      <c r="T2531">
        <v>6.7889999999999999E-3</v>
      </c>
      <c r="U2531">
        <v>2.631E-2</v>
      </c>
      <c r="V2531">
        <v>2.0551E-2</v>
      </c>
      <c r="W2531">
        <v>2.8843000000000001E-2</v>
      </c>
      <c r="X2531">
        <v>-4.5509000000000001E-2</v>
      </c>
      <c r="Y2531">
        <v>7.0331000000000005E-2</v>
      </c>
      <c r="Z2531">
        <v>-1.3454000000000001E-2</v>
      </c>
      <c r="AA2531">
        <v>3.6364E-2</v>
      </c>
      <c r="AB2531">
        <v>-5.6739999999999999E-2</v>
      </c>
      <c r="AC2531">
        <v>-2.6741000000000001E-2</v>
      </c>
      <c r="AD2531">
        <v>3.4951999999999997E-2</v>
      </c>
      <c r="AE2531">
        <v>-9.1288999999999995E-2</v>
      </c>
      <c r="AF2531">
        <v>-2.6979999999999999E-3</v>
      </c>
      <c r="AG2531">
        <v>-8.3900000000000002E-2</v>
      </c>
      <c r="AH2531">
        <v>9.2283000000000004E-2</v>
      </c>
      <c r="AI2531">
        <v>-3.8849000000000002E-2</v>
      </c>
      <c r="AJ2531">
        <v>-9.1622999999999996E-2</v>
      </c>
      <c r="AK2531">
        <v>7.7099000000000001E-2</v>
      </c>
      <c r="AL2531">
        <v>5.4175000000000001E-2</v>
      </c>
      <c r="AM2531">
        <v>-5.9063999999999998E-2</v>
      </c>
      <c r="AN2531">
        <v>6.7213999999999996E-2</v>
      </c>
      <c r="AO2531">
        <v>-2.4233000000000001E-2</v>
      </c>
      <c r="AP2531">
        <v>3.4277000000000002E-2</v>
      </c>
      <c r="AQ2531">
        <v>1.2616E-2</v>
      </c>
      <c r="AR2531">
        <v>4.4920000000000003E-3</v>
      </c>
      <c r="AS2531">
        <v>6.5676999999999999E-2</v>
      </c>
      <c r="AT2531">
        <v>3.3680000000000002E-2</v>
      </c>
      <c r="AU2531">
        <v>-1.6664000000000002E-2</v>
      </c>
      <c r="AV2531">
        <v>-4.6646E-2</v>
      </c>
      <c r="AW2531">
        <v>-2.4122000000000001E-2</v>
      </c>
      <c r="AX2531">
        <v>9.3322000000000002E-2</v>
      </c>
      <c r="AY2531">
        <v>4.6767999999999997E-2</v>
      </c>
    </row>
    <row r="2532" spans="1:51" x14ac:dyDescent="0.3">
      <c r="A2532">
        <v>21847</v>
      </c>
      <c r="B2532" t="s">
        <v>11667</v>
      </c>
      <c r="C2532" t="s">
        <v>11668</v>
      </c>
      <c r="D2532" t="s">
        <v>2</v>
      </c>
      <c r="E2532" t="s">
        <v>2</v>
      </c>
      <c r="F2532" t="s">
        <v>2</v>
      </c>
      <c r="G2532" t="s">
        <v>2</v>
      </c>
      <c r="H2532" t="s">
        <v>2</v>
      </c>
      <c r="I2532" t="s">
        <v>2</v>
      </c>
      <c r="J2532" t="s">
        <v>2</v>
      </c>
      <c r="K2532" t="s">
        <v>2</v>
      </c>
      <c r="L2532" t="s">
        <v>2</v>
      </c>
      <c r="M2532" t="s">
        <v>2</v>
      </c>
      <c r="N2532" t="s">
        <v>2</v>
      </c>
      <c r="O2532" t="s">
        <v>2</v>
      </c>
      <c r="P2532" t="s">
        <v>2</v>
      </c>
      <c r="Q2532" t="s">
        <v>2</v>
      </c>
      <c r="R2532" t="s">
        <v>2</v>
      </c>
      <c r="S2532" t="s">
        <v>2</v>
      </c>
      <c r="T2532" t="s">
        <v>2</v>
      </c>
      <c r="U2532" t="s">
        <v>2</v>
      </c>
      <c r="V2532">
        <v>-5.8200000000000002E-2</v>
      </c>
      <c r="W2532">
        <v>2.0618999999999998E-2</v>
      </c>
      <c r="X2532">
        <v>-2.4570000000000002E-2</v>
      </c>
      <c r="Y2532">
        <v>4.1708000000000002E-2</v>
      </c>
      <c r="Z2532">
        <v>-3.8467000000000001E-2</v>
      </c>
      <c r="AA2532">
        <v>-1.58E-3</v>
      </c>
      <c r="AB2532">
        <v>-9.5059000000000005E-2</v>
      </c>
      <c r="AC2532">
        <v>1.5785E-2</v>
      </c>
      <c r="AD2532">
        <v>1.959E-2</v>
      </c>
      <c r="AE2532">
        <v>-9.7910999999999998E-2</v>
      </c>
      <c r="AF2532">
        <v>-1.6740000000000001E-2</v>
      </c>
      <c r="AG2532">
        <v>-9.4740000000000005E-2</v>
      </c>
      <c r="AH2532">
        <v>8.7115999999999999E-2</v>
      </c>
      <c r="AI2532">
        <v>-2.7399999999999998E-3</v>
      </c>
      <c r="AJ2532">
        <v>-9.4661999999999996E-2</v>
      </c>
      <c r="AK2532">
        <v>0.100872</v>
      </c>
      <c r="AL2532">
        <v>7.6899999999999998E-3</v>
      </c>
      <c r="AM2532">
        <v>-4.8529999999999997E-2</v>
      </c>
      <c r="AN2532">
        <v>0.117691</v>
      </c>
      <c r="AO2532">
        <v>-2.5770999999999999E-2</v>
      </c>
      <c r="AP2532">
        <v>-3.8080000000000003E-2</v>
      </c>
      <c r="AQ2532">
        <v>-1.9262999999999999E-2</v>
      </c>
      <c r="AR2532">
        <v>-1.4524E-2</v>
      </c>
      <c r="AS2532">
        <v>6.9734000000000004E-2</v>
      </c>
      <c r="AT2532">
        <v>6.0837000000000002E-2</v>
      </c>
      <c r="AU2532">
        <v>-5.0404999999999998E-2</v>
      </c>
      <c r="AV2532">
        <v>-5.8213000000000001E-2</v>
      </c>
      <c r="AW2532">
        <v>-6.3608999999999999E-2</v>
      </c>
      <c r="AX2532">
        <v>9.8232E-2</v>
      </c>
      <c r="AY2532">
        <v>0.11361599999999999</v>
      </c>
    </row>
    <row r="2533" spans="1:51" x14ac:dyDescent="0.3">
      <c r="A2533">
        <v>23857</v>
      </c>
      <c r="B2533" t="s">
        <v>22076</v>
      </c>
      <c r="C2533" t="s">
        <v>13527</v>
      </c>
      <c r="D2533" t="s">
        <v>2</v>
      </c>
      <c r="E2533" t="s">
        <v>2</v>
      </c>
      <c r="F2533" t="s">
        <v>2</v>
      </c>
      <c r="G2533" t="s">
        <v>2</v>
      </c>
      <c r="H2533" t="s">
        <v>2</v>
      </c>
      <c r="I2533" t="s">
        <v>2</v>
      </c>
      <c r="J2533" t="s">
        <v>2</v>
      </c>
      <c r="K2533" t="s">
        <v>2</v>
      </c>
      <c r="L2533" t="s">
        <v>2</v>
      </c>
      <c r="M2533" t="s">
        <v>2</v>
      </c>
      <c r="N2533" t="s">
        <v>2</v>
      </c>
      <c r="O2533" t="s">
        <v>2</v>
      </c>
      <c r="P2533" t="s">
        <v>2</v>
      </c>
      <c r="Q2533" t="s">
        <v>2</v>
      </c>
      <c r="R2533" t="s">
        <v>2</v>
      </c>
      <c r="S2533" t="s">
        <v>2</v>
      </c>
      <c r="T2533" t="s">
        <v>2</v>
      </c>
      <c r="U2533" t="s">
        <v>2</v>
      </c>
      <c r="V2533" t="s">
        <v>2</v>
      </c>
      <c r="W2533" t="s">
        <v>2</v>
      </c>
      <c r="X2533" t="s">
        <v>2</v>
      </c>
      <c r="Y2533" t="s">
        <v>2</v>
      </c>
      <c r="Z2533" t="s">
        <v>2</v>
      </c>
      <c r="AA2533" t="s">
        <v>2</v>
      </c>
      <c r="AB2533" t="s">
        <v>2</v>
      </c>
      <c r="AC2533" t="s">
        <v>2</v>
      </c>
      <c r="AD2533" t="s">
        <v>2</v>
      </c>
      <c r="AE2533" t="s">
        <v>2</v>
      </c>
      <c r="AF2533" t="s">
        <v>2</v>
      </c>
      <c r="AG2533" t="s">
        <v>2</v>
      </c>
      <c r="AH2533" t="s">
        <v>2</v>
      </c>
      <c r="AI2533" t="s">
        <v>2</v>
      </c>
      <c r="AJ2533" t="s">
        <v>2</v>
      </c>
      <c r="AK2533" t="s">
        <v>2</v>
      </c>
      <c r="AL2533" t="s">
        <v>2</v>
      </c>
      <c r="AM2533" t="s">
        <v>2</v>
      </c>
      <c r="AN2533" t="s">
        <v>2</v>
      </c>
      <c r="AO2533" t="s">
        <v>2</v>
      </c>
      <c r="AP2533">
        <v>-5.0481999999999999E-2</v>
      </c>
      <c r="AQ2533">
        <v>1.8793000000000001E-2</v>
      </c>
      <c r="AR2533">
        <v>-3.2683999999999998E-2</v>
      </c>
      <c r="AS2533">
        <v>5.7706E-2</v>
      </c>
      <c r="AT2533">
        <v>3.3762E-2</v>
      </c>
      <c r="AU2533">
        <v>-5.8592999999999999E-2</v>
      </c>
      <c r="AV2533">
        <v>-6.3375000000000001E-2</v>
      </c>
      <c r="AW2533">
        <v>-5.6530999999999998E-2</v>
      </c>
      <c r="AX2533">
        <v>6.0608000000000002E-2</v>
      </c>
      <c r="AY2533">
        <v>0.10016700000000001</v>
      </c>
    </row>
    <row r="2534" spans="1:51" x14ac:dyDescent="0.3">
      <c r="A2534">
        <v>23080</v>
      </c>
      <c r="B2534" t="s">
        <v>22077</v>
      </c>
      <c r="C2534" t="s">
        <v>12856</v>
      </c>
      <c r="D2534" t="s">
        <v>2</v>
      </c>
      <c r="E2534" t="s">
        <v>2</v>
      </c>
      <c r="F2534" t="s">
        <v>2</v>
      </c>
      <c r="G2534" t="s">
        <v>2</v>
      </c>
      <c r="H2534" t="s">
        <v>2</v>
      </c>
      <c r="I2534" t="s">
        <v>2</v>
      </c>
      <c r="J2534" t="s">
        <v>2</v>
      </c>
      <c r="K2534" t="s">
        <v>2</v>
      </c>
      <c r="L2534" t="s">
        <v>2</v>
      </c>
      <c r="M2534" t="s">
        <v>2</v>
      </c>
      <c r="N2534" t="s">
        <v>2</v>
      </c>
      <c r="O2534" t="s">
        <v>2</v>
      </c>
      <c r="P2534" t="s">
        <v>2</v>
      </c>
      <c r="Q2534" t="s">
        <v>2</v>
      </c>
      <c r="R2534" t="s">
        <v>2</v>
      </c>
      <c r="S2534" t="s">
        <v>2</v>
      </c>
      <c r="T2534" t="s">
        <v>2</v>
      </c>
      <c r="U2534" t="s">
        <v>2</v>
      </c>
      <c r="V2534" t="s">
        <v>2</v>
      </c>
      <c r="W2534" t="s">
        <v>2</v>
      </c>
      <c r="X2534" t="s">
        <v>2</v>
      </c>
      <c r="Y2534" t="s">
        <v>2</v>
      </c>
      <c r="Z2534" t="s">
        <v>2</v>
      </c>
      <c r="AA2534" t="s">
        <v>2</v>
      </c>
      <c r="AB2534" t="s">
        <v>2</v>
      </c>
      <c r="AC2534" t="s">
        <v>2</v>
      </c>
      <c r="AD2534" t="s">
        <v>2</v>
      </c>
      <c r="AE2534" t="s">
        <v>2</v>
      </c>
      <c r="AF2534" t="s">
        <v>2</v>
      </c>
      <c r="AG2534" t="s">
        <v>2</v>
      </c>
      <c r="AH2534" t="s">
        <v>2</v>
      </c>
      <c r="AI2534" t="s">
        <v>2</v>
      </c>
      <c r="AJ2534" t="s">
        <v>2</v>
      </c>
      <c r="AK2534" t="s">
        <v>2</v>
      </c>
      <c r="AL2534" t="s">
        <v>2</v>
      </c>
      <c r="AM2534" t="s">
        <v>2</v>
      </c>
      <c r="AN2534">
        <v>0.12071800000000001</v>
      </c>
      <c r="AO2534">
        <v>-3.8198000000000003E-2</v>
      </c>
      <c r="AP2534">
        <v>-5.0481999999999999E-2</v>
      </c>
      <c r="AQ2534">
        <v>1.8793000000000001E-2</v>
      </c>
      <c r="AR2534">
        <v>-3.2683999999999998E-2</v>
      </c>
      <c r="AS2534">
        <v>5.7706E-2</v>
      </c>
      <c r="AT2534">
        <v>3.3762E-2</v>
      </c>
      <c r="AU2534">
        <v>-5.8592999999999999E-2</v>
      </c>
      <c r="AV2534">
        <v>-6.3375000000000001E-2</v>
      </c>
      <c r="AW2534">
        <v>-5.6530999999999998E-2</v>
      </c>
      <c r="AX2534">
        <v>6.0608000000000002E-2</v>
      </c>
      <c r="AY2534">
        <v>0.10016700000000001</v>
      </c>
    </row>
    <row r="2535" spans="1:51" x14ac:dyDescent="0.3">
      <c r="A2535">
        <v>91691</v>
      </c>
      <c r="B2535" t="s">
        <v>22078</v>
      </c>
      <c r="C2535" t="s">
        <v>17924</v>
      </c>
      <c r="D2535">
        <v>-1.1145E-2</v>
      </c>
      <c r="E2535">
        <v>-6.4987000000000003E-2</v>
      </c>
      <c r="F2535">
        <v>-0.21912599999999999</v>
      </c>
      <c r="G2535">
        <v>0.12579199999999999</v>
      </c>
      <c r="H2535">
        <v>9.4962000000000005E-2</v>
      </c>
      <c r="I2535">
        <v>6.5439999999999998E-2</v>
      </c>
      <c r="J2535">
        <v>6.0170000000000001E-2</v>
      </c>
      <c r="K2535">
        <v>4.6909999999999999E-3</v>
      </c>
      <c r="L2535">
        <v>-6.1250000000000002E-3</v>
      </c>
      <c r="M2535">
        <v>-4.6406999999999997E-2</v>
      </c>
      <c r="N2535">
        <v>0.21153</v>
      </c>
      <c r="O2535">
        <v>3.2266999999999997E-2</v>
      </c>
      <c r="P2535">
        <v>9.3357999999999997E-2</v>
      </c>
      <c r="Q2535">
        <v>8.0333000000000002E-2</v>
      </c>
      <c r="R2535">
        <v>-7.7079999999999996E-3</v>
      </c>
      <c r="S2535">
        <v>5.5539999999999999E-3</v>
      </c>
      <c r="T2535">
        <v>1.8506000000000002E-2</v>
      </c>
      <c r="U2535">
        <v>2.0115999999999998E-2</v>
      </c>
      <c r="V2535">
        <v>-5.6222000000000001E-2</v>
      </c>
      <c r="W2535">
        <v>1.4938999999999999E-2</v>
      </c>
      <c r="X2535">
        <v>-2.6568999999999999E-2</v>
      </c>
      <c r="Y2535">
        <v>2.0926E-2</v>
      </c>
      <c r="Z2535">
        <v>-5.6158E-2</v>
      </c>
      <c r="AA2535">
        <v>-2.7064999999999999E-2</v>
      </c>
      <c r="AB2535">
        <v>-5.0706000000000001E-2</v>
      </c>
      <c r="AC2535">
        <v>-7.9649999999999999E-3</v>
      </c>
      <c r="AD2535">
        <v>-2.1715999999999999E-2</v>
      </c>
      <c r="AE2535">
        <v>-7.8902E-2</v>
      </c>
      <c r="AF2535">
        <v>-2.4923000000000001E-2</v>
      </c>
      <c r="AG2535">
        <v>-5.8541999999999997E-2</v>
      </c>
      <c r="AH2535">
        <v>3.2385999999999998E-2</v>
      </c>
      <c r="AI2535" s="2">
        <v>-1.9000000000000001E-5</v>
      </c>
      <c r="AJ2535">
        <v>-7.4930999999999998E-2</v>
      </c>
      <c r="AK2535">
        <v>1.9245000000000002E-2</v>
      </c>
      <c r="AL2535">
        <v>1.0644000000000001E-2</v>
      </c>
      <c r="AM2535">
        <v>-1.8970000000000001E-2</v>
      </c>
      <c r="AN2535">
        <v>0.15701899999999999</v>
      </c>
      <c r="AO2535">
        <v>-4.6306E-2</v>
      </c>
      <c r="AP2535">
        <v>-5.8185000000000001E-2</v>
      </c>
      <c r="AQ2535">
        <v>-1.7104999999999999E-2</v>
      </c>
      <c r="AR2535">
        <v>7.4419999999999998E-3</v>
      </c>
      <c r="AS2535">
        <v>3.5588000000000002E-2</v>
      </c>
      <c r="AT2535">
        <v>3.6547999999999997E-2</v>
      </c>
      <c r="AU2535">
        <v>-6.9377999999999995E-2</v>
      </c>
      <c r="AV2535">
        <v>-7.7891000000000002E-2</v>
      </c>
      <c r="AW2535">
        <v>-8.3906999999999995E-2</v>
      </c>
      <c r="AX2535">
        <v>7.4911000000000005E-2</v>
      </c>
      <c r="AY2535">
        <v>0.136799</v>
      </c>
    </row>
    <row r="2536" spans="1:51" x14ac:dyDescent="0.3">
      <c r="A2536">
        <v>93122</v>
      </c>
      <c r="B2536" t="s">
        <v>22079</v>
      </c>
      <c r="C2536" t="s">
        <v>19018</v>
      </c>
      <c r="D2536">
        <v>-3.5431999999999998E-2</v>
      </c>
      <c r="E2536">
        <v>-6.7373000000000002E-2</v>
      </c>
      <c r="F2536">
        <v>-0.21238399999999999</v>
      </c>
      <c r="G2536">
        <v>0.120535</v>
      </c>
      <c r="H2536">
        <v>6.0042999999999999E-2</v>
      </c>
      <c r="I2536">
        <v>7.8788999999999998E-2</v>
      </c>
      <c r="J2536">
        <v>-6.4558000000000004E-2</v>
      </c>
      <c r="K2536">
        <v>8.0815999999999999E-2</v>
      </c>
      <c r="L2536">
        <v>-6.7754999999999996E-2</v>
      </c>
      <c r="M2536">
        <v>-4.0594999999999999E-2</v>
      </c>
      <c r="N2536">
        <v>0.17497499999999999</v>
      </c>
      <c r="O2536">
        <v>5.3402999999999999E-2</v>
      </c>
      <c r="P2536">
        <v>7.2258000000000003E-2</v>
      </c>
      <c r="Q2536">
        <v>6.8446000000000007E-2</v>
      </c>
      <c r="R2536">
        <v>2.2729999999999998E-3</v>
      </c>
      <c r="S2536">
        <v>8.9420000000000003E-3</v>
      </c>
      <c r="T2536">
        <v>1.3917000000000001E-2</v>
      </c>
      <c r="U2536">
        <v>2.0542999999999999E-2</v>
      </c>
      <c r="V2536">
        <v>-6.5360000000000001E-2</v>
      </c>
      <c r="W2536">
        <v>1.201E-2</v>
      </c>
      <c r="X2536">
        <v>-1.8343999999999999E-2</v>
      </c>
      <c r="Y2536">
        <v>1.0281999999999999E-2</v>
      </c>
      <c r="Z2536">
        <v>-3.1085999999999999E-2</v>
      </c>
      <c r="AA2536">
        <v>-2.2648000000000001E-2</v>
      </c>
      <c r="AB2536">
        <v>-5.9351000000000001E-2</v>
      </c>
      <c r="AC2536">
        <v>-2.2835000000000001E-2</v>
      </c>
      <c r="AD2536">
        <v>2.6665000000000001E-2</v>
      </c>
      <c r="AE2536">
        <v>-6.3098000000000001E-2</v>
      </c>
      <c r="AF2536">
        <v>-1.6271999999999998E-2</v>
      </c>
      <c r="AG2536">
        <v>-6.5215999999999996E-2</v>
      </c>
      <c r="AH2536">
        <v>3.6352000000000002E-2</v>
      </c>
      <c r="AI2536">
        <v>-1.5709999999999998E-2</v>
      </c>
      <c r="AJ2536">
        <v>-5.4668000000000001E-2</v>
      </c>
      <c r="AK2536">
        <v>2.7685999999999999E-2</v>
      </c>
      <c r="AL2536">
        <v>-2.036E-3</v>
      </c>
      <c r="AM2536">
        <v>-2.1329000000000001E-2</v>
      </c>
      <c r="AN2536">
        <v>0.12071800000000001</v>
      </c>
      <c r="AO2536">
        <v>-3.8198000000000003E-2</v>
      </c>
      <c r="AP2536">
        <v>-5.0481999999999999E-2</v>
      </c>
      <c r="AQ2536">
        <v>1.8793000000000001E-2</v>
      </c>
      <c r="AR2536">
        <v>-3.2683999999999998E-2</v>
      </c>
      <c r="AS2536">
        <v>5.7706E-2</v>
      </c>
      <c r="AT2536">
        <v>3.3762E-2</v>
      </c>
      <c r="AU2536">
        <v>-5.8592999999999999E-2</v>
      </c>
      <c r="AV2536">
        <v>-6.3375000000000001E-2</v>
      </c>
      <c r="AW2536">
        <v>-5.6530999999999998E-2</v>
      </c>
      <c r="AX2536">
        <v>6.0608000000000002E-2</v>
      </c>
      <c r="AY2536">
        <v>0.10016700000000001</v>
      </c>
    </row>
    <row r="2537" spans="1:51" x14ac:dyDescent="0.3">
      <c r="A2537">
        <v>11664</v>
      </c>
      <c r="B2537" t="s">
        <v>19145</v>
      </c>
      <c r="C2537" t="s">
        <v>19146</v>
      </c>
      <c r="D2537">
        <v>-3.6762999999999997E-2</v>
      </c>
      <c r="E2537">
        <v>-7.9904000000000003E-2</v>
      </c>
      <c r="F2537">
        <v>-0.23556299999999999</v>
      </c>
      <c r="G2537">
        <v>0.15118400000000001</v>
      </c>
      <c r="H2537">
        <v>5.9039000000000001E-2</v>
      </c>
      <c r="I2537">
        <v>4.2570999999999998E-2</v>
      </c>
      <c r="J2537">
        <v>3.5778999999999998E-2</v>
      </c>
      <c r="K2537">
        <v>6.2864000000000003E-2</v>
      </c>
      <c r="L2537">
        <v>-2.0317999999999999E-2</v>
      </c>
      <c r="M2537">
        <v>1.1235E-2</v>
      </c>
      <c r="N2537">
        <v>0.17505899999999999</v>
      </c>
      <c r="O2537">
        <v>0.102187</v>
      </c>
      <c r="P2537">
        <v>3.2812000000000001E-2</v>
      </c>
      <c r="Q2537">
        <v>7.0012000000000005E-2</v>
      </c>
      <c r="R2537">
        <v>1.3648E-2</v>
      </c>
      <c r="S2537">
        <v>2.5271999999999999E-2</v>
      </c>
      <c r="T2537">
        <v>1.0437999999999999E-2</v>
      </c>
      <c r="U2537">
        <v>7.2220000000000001E-3</v>
      </c>
      <c r="V2537">
        <v>-2.5329999999999998E-2</v>
      </c>
      <c r="W2537">
        <v>2.792E-2</v>
      </c>
      <c r="X2537">
        <v>-2.4989000000000001E-2</v>
      </c>
      <c r="Y2537">
        <v>5.1247000000000001E-2</v>
      </c>
      <c r="Z2537">
        <v>-3.1662000000000003E-2</v>
      </c>
      <c r="AA2537">
        <v>1.0459E-2</v>
      </c>
      <c r="AB2537">
        <v>-8.6373000000000005E-2</v>
      </c>
      <c r="AC2537">
        <v>8.4840000000000002E-3</v>
      </c>
      <c r="AD2537">
        <v>8.1379999999999994E-3</v>
      </c>
      <c r="AE2537">
        <v>-9.6622E-2</v>
      </c>
      <c r="AF2537">
        <v>1.92E-4</v>
      </c>
      <c r="AG2537">
        <v>-8.9837E-2</v>
      </c>
      <c r="AH2537">
        <v>0.10455200000000001</v>
      </c>
      <c r="AI2537">
        <v>-2.4837000000000001E-2</v>
      </c>
      <c r="AJ2537">
        <v>-0.101475</v>
      </c>
      <c r="AK2537">
        <v>0.105514</v>
      </c>
      <c r="AL2537">
        <v>2.8265999999999999E-2</v>
      </c>
      <c r="AM2537">
        <v>-6.6140000000000004E-2</v>
      </c>
      <c r="AN2537">
        <v>0.120168</v>
      </c>
      <c r="AO2537">
        <v>-2.8471E-2</v>
      </c>
      <c r="AP2537">
        <v>-3.8448999999999997E-2</v>
      </c>
      <c r="AQ2537">
        <v>-2.5500999999999999E-2</v>
      </c>
      <c r="AR2537">
        <v>5.9630000000000004E-3</v>
      </c>
      <c r="AS2537">
        <v>8.0727999999999994E-2</v>
      </c>
      <c r="AT2537">
        <v>6.3118999999999995E-2</v>
      </c>
      <c r="AU2537">
        <v>-6.0961000000000001E-2</v>
      </c>
      <c r="AV2537">
        <v>-6.3486000000000001E-2</v>
      </c>
      <c r="AW2537">
        <v>-6.9678000000000004E-2</v>
      </c>
      <c r="AX2537">
        <v>0.10048</v>
      </c>
      <c r="AY2537">
        <v>0.112793</v>
      </c>
    </row>
    <row r="2538" spans="1:51" x14ac:dyDescent="0.3">
      <c r="A2538">
        <v>16690</v>
      </c>
      <c r="B2538" t="s">
        <v>1063</v>
      </c>
      <c r="C2538" t="s">
        <v>1064</v>
      </c>
      <c r="D2538">
        <v>-1.1145E-2</v>
      </c>
      <c r="E2538">
        <v>-6.4987000000000003E-2</v>
      </c>
      <c r="F2538">
        <v>-0.21912599999999999</v>
      </c>
      <c r="G2538">
        <v>0.12579199999999999</v>
      </c>
      <c r="H2538">
        <v>9.4962000000000005E-2</v>
      </c>
      <c r="I2538">
        <v>6.5439999999999998E-2</v>
      </c>
      <c r="J2538">
        <v>6.0170000000000001E-2</v>
      </c>
      <c r="K2538">
        <v>4.6909999999999999E-3</v>
      </c>
      <c r="L2538">
        <v>-6.1250000000000002E-3</v>
      </c>
      <c r="M2538">
        <v>-4.6406999999999997E-2</v>
      </c>
      <c r="N2538">
        <v>0.21153</v>
      </c>
      <c r="O2538">
        <v>3.2266999999999997E-2</v>
      </c>
      <c r="P2538">
        <v>9.3357999999999997E-2</v>
      </c>
      <c r="Q2538">
        <v>8.0333000000000002E-2</v>
      </c>
      <c r="R2538">
        <v>-7.7079999999999996E-3</v>
      </c>
      <c r="S2538">
        <v>5.5539999999999999E-3</v>
      </c>
      <c r="T2538">
        <v>1.8506000000000002E-2</v>
      </c>
      <c r="U2538">
        <v>2.0115999999999998E-2</v>
      </c>
      <c r="V2538">
        <v>-5.6222000000000001E-2</v>
      </c>
      <c r="W2538">
        <v>1.4938999999999999E-2</v>
      </c>
      <c r="X2538">
        <v>-2.6568999999999999E-2</v>
      </c>
      <c r="Y2538">
        <v>2.0926E-2</v>
      </c>
      <c r="Z2538">
        <v>-5.6158E-2</v>
      </c>
      <c r="AA2538">
        <v>-2.7064999999999999E-2</v>
      </c>
      <c r="AB2538" t="s">
        <v>2</v>
      </c>
      <c r="AC2538" t="s">
        <v>2</v>
      </c>
      <c r="AD2538" t="s">
        <v>2</v>
      </c>
      <c r="AE2538" t="s">
        <v>2</v>
      </c>
      <c r="AF2538" t="s">
        <v>2</v>
      </c>
      <c r="AG2538" t="s">
        <v>2</v>
      </c>
      <c r="AH2538" t="s">
        <v>2</v>
      </c>
      <c r="AI2538" t="s">
        <v>2</v>
      </c>
      <c r="AJ2538" t="s">
        <v>2</v>
      </c>
      <c r="AK2538" t="s">
        <v>2</v>
      </c>
      <c r="AL2538" t="s">
        <v>2</v>
      </c>
      <c r="AM2538" t="s">
        <v>2</v>
      </c>
      <c r="AN2538" t="s">
        <v>2</v>
      </c>
      <c r="AO2538" t="s">
        <v>2</v>
      </c>
      <c r="AP2538" t="s">
        <v>2</v>
      </c>
      <c r="AQ2538" t="s">
        <v>2</v>
      </c>
      <c r="AR2538" t="s">
        <v>2</v>
      </c>
      <c r="AS2538" t="s">
        <v>2</v>
      </c>
      <c r="AT2538" t="s">
        <v>2</v>
      </c>
      <c r="AU2538" t="s">
        <v>2</v>
      </c>
      <c r="AV2538" t="s">
        <v>2</v>
      </c>
      <c r="AW2538" t="s">
        <v>2</v>
      </c>
      <c r="AX2538" t="s">
        <v>2</v>
      </c>
      <c r="AY2538" t="s">
        <v>2</v>
      </c>
    </row>
    <row r="2539" spans="1:51" x14ac:dyDescent="0.3">
      <c r="A2539">
        <v>19679</v>
      </c>
      <c r="B2539" t="s">
        <v>22080</v>
      </c>
      <c r="C2539" t="s">
        <v>9531</v>
      </c>
      <c r="D2539" t="s">
        <v>2</v>
      </c>
      <c r="E2539" t="s">
        <v>2</v>
      </c>
      <c r="F2539" t="s">
        <v>2</v>
      </c>
      <c r="G2539" t="s">
        <v>2</v>
      </c>
      <c r="H2539" t="s">
        <v>2</v>
      </c>
      <c r="I2539" t="s">
        <v>2</v>
      </c>
      <c r="J2539" t="s">
        <v>2</v>
      </c>
      <c r="K2539">
        <v>4.5871000000000002E-2</v>
      </c>
      <c r="L2539">
        <v>-2.6905999999999999E-2</v>
      </c>
      <c r="M2539">
        <v>1.6409E-2</v>
      </c>
      <c r="N2539">
        <v>0.169457</v>
      </c>
      <c r="O2539">
        <v>8.4810999999999998E-2</v>
      </c>
      <c r="P2539">
        <v>3.2812000000000001E-2</v>
      </c>
      <c r="Q2539">
        <v>7.0012000000000005E-2</v>
      </c>
      <c r="R2539">
        <v>1.3648E-2</v>
      </c>
      <c r="S2539">
        <v>2.5271999999999999E-2</v>
      </c>
      <c r="T2539">
        <v>1.0437999999999999E-2</v>
      </c>
      <c r="U2539">
        <v>7.2220000000000001E-3</v>
      </c>
      <c r="V2539">
        <v>-2.5329999999999998E-2</v>
      </c>
      <c r="W2539">
        <v>2.792E-2</v>
      </c>
      <c r="X2539">
        <v>-2.4989000000000001E-2</v>
      </c>
      <c r="Y2539">
        <v>5.1247000000000001E-2</v>
      </c>
      <c r="Z2539">
        <v>-3.1662000000000003E-2</v>
      </c>
      <c r="AA2539">
        <v>1.0459E-2</v>
      </c>
      <c r="AB2539">
        <v>-8.6373000000000005E-2</v>
      </c>
      <c r="AC2539">
        <v>8.4840000000000002E-3</v>
      </c>
      <c r="AD2539">
        <v>8.1379999999999994E-3</v>
      </c>
      <c r="AE2539">
        <v>-9.6622E-2</v>
      </c>
      <c r="AF2539">
        <v>1.92E-4</v>
      </c>
      <c r="AG2539">
        <v>-8.9837E-2</v>
      </c>
      <c r="AH2539">
        <v>0.10455200000000001</v>
      </c>
      <c r="AI2539">
        <v>-2.4837000000000001E-2</v>
      </c>
      <c r="AJ2539">
        <v>-0.101475</v>
      </c>
      <c r="AK2539">
        <v>0.105514</v>
      </c>
      <c r="AL2539">
        <v>2.8265999999999999E-2</v>
      </c>
      <c r="AM2539">
        <v>-6.6140000000000004E-2</v>
      </c>
      <c r="AN2539">
        <v>9.6611000000000002E-2</v>
      </c>
      <c r="AO2539">
        <v>-3.7564E-2</v>
      </c>
      <c r="AP2539">
        <v>-6.6737000000000005E-2</v>
      </c>
      <c r="AQ2539">
        <v>-3.9306000000000001E-2</v>
      </c>
      <c r="AR2539">
        <v>9.7499999999999996E-4</v>
      </c>
      <c r="AS2539">
        <v>7.0516999999999996E-2</v>
      </c>
      <c r="AT2539">
        <v>6.5255999999999995E-2</v>
      </c>
      <c r="AU2539">
        <v>-7.0011000000000004E-2</v>
      </c>
      <c r="AV2539">
        <v>-6.7760000000000001E-2</v>
      </c>
      <c r="AW2539">
        <v>-9.2076000000000005E-2</v>
      </c>
      <c r="AX2539">
        <v>9.0088000000000001E-2</v>
      </c>
      <c r="AY2539">
        <v>0.12994700000000001</v>
      </c>
    </row>
    <row r="2540" spans="1:51" x14ac:dyDescent="0.3">
      <c r="A2540">
        <v>89893</v>
      </c>
      <c r="B2540" t="s">
        <v>22081</v>
      </c>
      <c r="C2540" t="s">
        <v>16594</v>
      </c>
      <c r="D2540">
        <v>-3.6762999999999997E-2</v>
      </c>
      <c r="E2540">
        <v>-7.9904000000000003E-2</v>
      </c>
      <c r="F2540">
        <v>-0.23556299999999999</v>
      </c>
      <c r="G2540">
        <v>0.15118400000000001</v>
      </c>
      <c r="H2540">
        <v>5.9039000000000001E-2</v>
      </c>
      <c r="I2540">
        <v>4.2570999999999998E-2</v>
      </c>
      <c r="J2540">
        <v>3.5778999999999998E-2</v>
      </c>
      <c r="K2540">
        <v>6.2864000000000003E-2</v>
      </c>
      <c r="L2540">
        <v>-2.0317999999999999E-2</v>
      </c>
      <c r="M2540">
        <v>1.1235E-2</v>
      </c>
      <c r="N2540">
        <v>0.17505899999999999</v>
      </c>
      <c r="O2540">
        <v>0.102187</v>
      </c>
      <c r="P2540">
        <v>3.2812000000000001E-2</v>
      </c>
      <c r="Q2540">
        <v>7.0012000000000005E-2</v>
      </c>
      <c r="R2540">
        <v>1.3648E-2</v>
      </c>
      <c r="S2540">
        <v>2.5271999999999999E-2</v>
      </c>
      <c r="T2540">
        <v>1.0437999999999999E-2</v>
      </c>
      <c r="U2540">
        <v>7.2220000000000001E-3</v>
      </c>
      <c r="V2540">
        <v>-2.5329999999999998E-2</v>
      </c>
      <c r="W2540">
        <v>2.792E-2</v>
      </c>
      <c r="X2540">
        <v>-2.4989000000000001E-2</v>
      </c>
      <c r="Y2540">
        <v>5.1247000000000001E-2</v>
      </c>
      <c r="Z2540">
        <v>-3.1662000000000003E-2</v>
      </c>
      <c r="AA2540">
        <v>1.0459E-2</v>
      </c>
      <c r="AB2540">
        <v>-8.6373000000000005E-2</v>
      </c>
      <c r="AC2540">
        <v>8.4840000000000002E-3</v>
      </c>
      <c r="AD2540">
        <v>8.1379999999999994E-3</v>
      </c>
      <c r="AE2540">
        <v>-9.6622E-2</v>
      </c>
      <c r="AF2540">
        <v>1.92E-4</v>
      </c>
      <c r="AG2540">
        <v>-8.9837E-2</v>
      </c>
      <c r="AH2540">
        <v>0.10455200000000001</v>
      </c>
      <c r="AI2540">
        <v>-2.4837000000000001E-2</v>
      </c>
      <c r="AJ2540">
        <v>-0.101475</v>
      </c>
      <c r="AK2540">
        <v>0.105514</v>
      </c>
      <c r="AL2540">
        <v>2.8265999999999999E-2</v>
      </c>
      <c r="AM2540">
        <v>-6.6140000000000004E-2</v>
      </c>
      <c r="AN2540">
        <v>0.117691</v>
      </c>
      <c r="AO2540">
        <v>-2.5770999999999999E-2</v>
      </c>
      <c r="AP2540">
        <v>-3.8080000000000003E-2</v>
      </c>
      <c r="AQ2540">
        <v>-1.9262999999999999E-2</v>
      </c>
      <c r="AR2540">
        <v>-1.4524E-2</v>
      </c>
      <c r="AS2540">
        <v>6.9734000000000004E-2</v>
      </c>
      <c r="AT2540">
        <v>6.0837000000000002E-2</v>
      </c>
      <c r="AU2540">
        <v>-5.0404999999999998E-2</v>
      </c>
      <c r="AV2540">
        <v>-5.8213000000000001E-2</v>
      </c>
      <c r="AW2540">
        <v>-6.3608999999999999E-2</v>
      </c>
      <c r="AX2540">
        <v>9.8232E-2</v>
      </c>
      <c r="AY2540">
        <v>0.11361599999999999</v>
      </c>
    </row>
    <row r="2541" spans="1:51" x14ac:dyDescent="0.3">
      <c r="A2541">
        <v>86990</v>
      </c>
      <c r="B2541" t="s">
        <v>22082</v>
      </c>
      <c r="C2541" t="s">
        <v>22083</v>
      </c>
      <c r="D2541">
        <v>-1.7058E-2</v>
      </c>
      <c r="E2541">
        <v>-6.2330999999999998E-2</v>
      </c>
      <c r="F2541">
        <v>-0.24341299999999999</v>
      </c>
      <c r="G2541">
        <v>0.15423000000000001</v>
      </c>
      <c r="H2541">
        <v>8.2974999999999993E-2</v>
      </c>
      <c r="I2541">
        <v>9.0901999999999997E-2</v>
      </c>
      <c r="J2541">
        <v>6.8662000000000001E-2</v>
      </c>
      <c r="K2541">
        <v>-1.6503E-2</v>
      </c>
      <c r="L2541">
        <v>2.4550000000000002E-3</v>
      </c>
      <c r="M2541">
        <v>-2.4427000000000001E-2</v>
      </c>
      <c r="N2541">
        <v>0.217058</v>
      </c>
      <c r="O2541">
        <v>0.132877</v>
      </c>
      <c r="P2541">
        <v>0.163047</v>
      </c>
      <c r="Q2541">
        <v>9.2016000000000001E-2</v>
      </c>
      <c r="R2541">
        <v>1.2310000000000001E-3</v>
      </c>
      <c r="S2541">
        <v>-4.4547000000000003E-2</v>
      </c>
      <c r="T2541">
        <v>1.6271000000000001E-2</v>
      </c>
      <c r="U2541">
        <v>3.5955000000000001E-2</v>
      </c>
      <c r="V2541">
        <v>-8.3345000000000002E-2</v>
      </c>
      <c r="W2541">
        <v>2.4584999999999999E-2</v>
      </c>
      <c r="X2541">
        <v>-3.0283000000000001E-2</v>
      </c>
      <c r="Y2541">
        <v>-4.5560000000000002E-3</v>
      </c>
      <c r="Z2541">
        <v>-6.4505999999999994E-2</v>
      </c>
      <c r="AA2541">
        <v>-4.163E-2</v>
      </c>
      <c r="AB2541">
        <v>-7.4162000000000006E-2</v>
      </c>
      <c r="AC2541">
        <v>-1.2607E-2</v>
      </c>
      <c r="AD2541">
        <v>3.5354999999999998E-2</v>
      </c>
      <c r="AE2541">
        <v>-0.109834</v>
      </c>
      <c r="AF2541">
        <v>-2.2831000000000001E-2</v>
      </c>
      <c r="AG2541">
        <v>-6.5223000000000003E-2</v>
      </c>
      <c r="AH2541">
        <v>2.5167999999999999E-2</v>
      </c>
      <c r="AI2541">
        <v>-1.072E-3</v>
      </c>
      <c r="AJ2541">
        <v>-0.10907</v>
      </c>
      <c r="AK2541">
        <v>2.4808E-2</v>
      </c>
      <c r="AL2541">
        <v>-9.1730000000000006E-3</v>
      </c>
      <c r="AM2541">
        <v>-3.9121000000000003E-2</v>
      </c>
      <c r="AN2541">
        <v>0.15701899999999999</v>
      </c>
      <c r="AO2541">
        <v>-4.6306E-2</v>
      </c>
      <c r="AP2541">
        <v>-5.8185000000000001E-2</v>
      </c>
      <c r="AQ2541">
        <v>-1.7104999999999999E-2</v>
      </c>
      <c r="AR2541">
        <v>7.4419999999999998E-3</v>
      </c>
      <c r="AS2541">
        <v>3.5588000000000002E-2</v>
      </c>
      <c r="AT2541">
        <v>3.6547999999999997E-2</v>
      </c>
      <c r="AU2541">
        <v>-6.9377999999999995E-2</v>
      </c>
      <c r="AV2541">
        <v>-7.7891000000000002E-2</v>
      </c>
      <c r="AW2541">
        <v>-8.3906999999999995E-2</v>
      </c>
      <c r="AX2541">
        <v>7.4911000000000005E-2</v>
      </c>
      <c r="AY2541">
        <v>0.136799</v>
      </c>
    </row>
    <row r="2542" spans="1:51" x14ac:dyDescent="0.3">
      <c r="A2542">
        <v>16403</v>
      </c>
      <c r="B2542" t="s">
        <v>5608</v>
      </c>
      <c r="C2542" t="s">
        <v>5609</v>
      </c>
      <c r="D2542">
        <v>-1.7058E-2</v>
      </c>
      <c r="E2542">
        <v>-6.2330999999999998E-2</v>
      </c>
      <c r="F2542">
        <v>-0.24341299999999999</v>
      </c>
      <c r="G2542">
        <v>0.15423000000000001</v>
      </c>
      <c r="H2542">
        <v>8.2974999999999993E-2</v>
      </c>
      <c r="I2542">
        <v>9.0901999999999997E-2</v>
      </c>
      <c r="J2542">
        <v>6.8662000000000001E-2</v>
      </c>
      <c r="K2542">
        <v>-1.6503E-2</v>
      </c>
      <c r="L2542">
        <v>2.4550000000000002E-3</v>
      </c>
      <c r="M2542">
        <v>-2.4427000000000001E-2</v>
      </c>
      <c r="N2542">
        <v>0.217058</v>
      </c>
      <c r="O2542">
        <v>0.132877</v>
      </c>
      <c r="P2542">
        <v>0.163047</v>
      </c>
      <c r="Q2542">
        <v>9.2016000000000001E-2</v>
      </c>
      <c r="R2542">
        <v>1.2310000000000001E-3</v>
      </c>
      <c r="S2542">
        <v>-4.4547000000000003E-2</v>
      </c>
      <c r="T2542">
        <v>1.6271000000000001E-2</v>
      </c>
      <c r="U2542">
        <v>3.5955000000000001E-2</v>
      </c>
      <c r="V2542">
        <v>-8.3345000000000002E-2</v>
      </c>
      <c r="W2542">
        <v>2.4584999999999999E-2</v>
      </c>
      <c r="X2542">
        <v>-3.0283000000000001E-2</v>
      </c>
      <c r="Y2542">
        <v>-4.5560000000000002E-3</v>
      </c>
      <c r="Z2542">
        <v>-6.4505999999999994E-2</v>
      </c>
      <c r="AA2542">
        <v>-4.163E-2</v>
      </c>
      <c r="AB2542">
        <v>-7.4162000000000006E-2</v>
      </c>
      <c r="AC2542">
        <v>-1.2607E-2</v>
      </c>
      <c r="AD2542">
        <v>3.5354999999999998E-2</v>
      </c>
      <c r="AE2542">
        <v>-0.109834</v>
      </c>
      <c r="AF2542">
        <v>-2.2831000000000001E-2</v>
      </c>
      <c r="AG2542">
        <v>-6.5223000000000003E-2</v>
      </c>
      <c r="AH2542">
        <v>2.5167999999999999E-2</v>
      </c>
      <c r="AI2542">
        <v>-1.072E-3</v>
      </c>
      <c r="AJ2542">
        <v>-0.10907</v>
      </c>
      <c r="AK2542">
        <v>2.4808E-2</v>
      </c>
      <c r="AL2542">
        <v>-9.1730000000000006E-3</v>
      </c>
      <c r="AM2542">
        <v>-3.9121000000000003E-2</v>
      </c>
      <c r="AN2542">
        <v>0.15701899999999999</v>
      </c>
      <c r="AO2542">
        <v>-4.6306E-2</v>
      </c>
      <c r="AP2542">
        <v>-5.8185000000000001E-2</v>
      </c>
      <c r="AQ2542">
        <v>-1.7104999999999999E-2</v>
      </c>
      <c r="AR2542">
        <v>7.4419999999999998E-3</v>
      </c>
      <c r="AS2542">
        <v>3.5588000000000002E-2</v>
      </c>
      <c r="AT2542">
        <v>3.6547999999999997E-2</v>
      </c>
      <c r="AU2542">
        <v>-6.9377999999999995E-2</v>
      </c>
      <c r="AV2542">
        <v>-7.7891000000000002E-2</v>
      </c>
      <c r="AW2542">
        <v>-8.3906999999999995E-2</v>
      </c>
      <c r="AX2542">
        <v>7.4911000000000005E-2</v>
      </c>
      <c r="AY2542">
        <v>0.136799</v>
      </c>
    </row>
    <row r="2543" spans="1:51" x14ac:dyDescent="0.3">
      <c r="A2543">
        <v>83264</v>
      </c>
      <c r="B2543" t="s">
        <v>22084</v>
      </c>
      <c r="C2543" t="s">
        <v>618</v>
      </c>
      <c r="D2543">
        <v>-3.6762999999999997E-2</v>
      </c>
      <c r="E2543">
        <v>-7.9904000000000003E-2</v>
      </c>
      <c r="F2543">
        <v>-0.23556299999999999</v>
      </c>
      <c r="G2543">
        <v>0.15118400000000001</v>
      </c>
      <c r="H2543">
        <v>5.9039000000000001E-2</v>
      </c>
      <c r="I2543">
        <v>4.2570999999999998E-2</v>
      </c>
      <c r="J2543">
        <v>3.5778999999999998E-2</v>
      </c>
      <c r="K2543">
        <v>6.2864000000000003E-2</v>
      </c>
      <c r="L2543">
        <v>-2.0317999999999999E-2</v>
      </c>
      <c r="M2543">
        <v>1.1235E-2</v>
      </c>
      <c r="N2543">
        <v>0.17505899999999999</v>
      </c>
      <c r="O2543">
        <v>0.102187</v>
      </c>
      <c r="P2543">
        <v>8.5860000000000006E-2</v>
      </c>
      <c r="Q2543">
        <v>5.5357000000000003E-2</v>
      </c>
      <c r="R2543">
        <v>1.1356E-2</v>
      </c>
      <c r="S2543">
        <v>1.0349000000000001E-2</v>
      </c>
      <c r="T2543">
        <v>1.3138E-2</v>
      </c>
      <c r="U2543">
        <v>1.9647000000000001E-2</v>
      </c>
      <c r="V2543">
        <v>-5.8200000000000002E-2</v>
      </c>
      <c r="W2543">
        <v>2.0618999999999998E-2</v>
      </c>
      <c r="X2543">
        <v>-2.4570000000000002E-2</v>
      </c>
      <c r="Y2543">
        <v>4.1708000000000002E-2</v>
      </c>
      <c r="Z2543">
        <v>-3.8467000000000001E-2</v>
      </c>
      <c r="AA2543">
        <v>-1.58E-3</v>
      </c>
      <c r="AB2543">
        <v>-9.5059000000000005E-2</v>
      </c>
      <c r="AC2543">
        <v>1.5785E-2</v>
      </c>
      <c r="AD2543">
        <v>1.959E-2</v>
      </c>
      <c r="AE2543">
        <v>-9.7910999999999998E-2</v>
      </c>
      <c r="AF2543">
        <v>-1.6740000000000001E-2</v>
      </c>
      <c r="AG2543">
        <v>-9.4740000000000005E-2</v>
      </c>
      <c r="AH2543">
        <v>8.7115999999999999E-2</v>
      </c>
      <c r="AI2543">
        <v>-2.7399999999999998E-3</v>
      </c>
      <c r="AJ2543">
        <v>-9.4661999999999996E-2</v>
      </c>
      <c r="AK2543">
        <v>0.100872</v>
      </c>
      <c r="AL2543">
        <v>7.6899999999999998E-3</v>
      </c>
      <c r="AM2543">
        <v>-4.8529999999999997E-2</v>
      </c>
      <c r="AN2543">
        <v>0.117691</v>
      </c>
      <c r="AO2543">
        <v>-2.5770999999999999E-2</v>
      </c>
      <c r="AP2543">
        <v>-3.8080000000000003E-2</v>
      </c>
      <c r="AQ2543">
        <v>-1.9262999999999999E-2</v>
      </c>
      <c r="AR2543">
        <v>-1.4524E-2</v>
      </c>
      <c r="AS2543">
        <v>6.9734000000000004E-2</v>
      </c>
      <c r="AT2543">
        <v>6.0837000000000002E-2</v>
      </c>
      <c r="AU2543">
        <v>-5.0404999999999998E-2</v>
      </c>
      <c r="AV2543">
        <v>-5.8213000000000001E-2</v>
      </c>
      <c r="AW2543">
        <v>-6.3608999999999999E-2</v>
      </c>
      <c r="AX2543">
        <v>9.8232E-2</v>
      </c>
      <c r="AY2543">
        <v>0.11361599999999999</v>
      </c>
    </row>
    <row r="2544" spans="1:51" x14ac:dyDescent="0.3">
      <c r="A2544">
        <v>83233</v>
      </c>
      <c r="B2544" t="s">
        <v>22084</v>
      </c>
      <c r="C2544" t="s">
        <v>618</v>
      </c>
      <c r="D2544">
        <v>-3.6762999999999997E-2</v>
      </c>
      <c r="E2544">
        <v>-7.9904000000000003E-2</v>
      </c>
      <c r="F2544">
        <v>-0.23556299999999999</v>
      </c>
      <c r="G2544">
        <v>0.15118400000000001</v>
      </c>
      <c r="H2544">
        <v>5.9039000000000001E-2</v>
      </c>
      <c r="I2544">
        <v>4.2570999999999998E-2</v>
      </c>
      <c r="J2544">
        <v>3.5778999999999998E-2</v>
      </c>
      <c r="K2544">
        <v>6.2864000000000003E-2</v>
      </c>
      <c r="L2544">
        <v>-2.0317999999999999E-2</v>
      </c>
      <c r="M2544">
        <v>1.1235E-2</v>
      </c>
      <c r="N2544">
        <v>0.17505899999999999</v>
      </c>
      <c r="O2544">
        <v>0.102187</v>
      </c>
      <c r="P2544">
        <v>8.5860000000000006E-2</v>
      </c>
      <c r="Q2544">
        <v>5.5357000000000003E-2</v>
      </c>
      <c r="R2544">
        <v>1.1356E-2</v>
      </c>
      <c r="S2544">
        <v>1.0349000000000001E-2</v>
      </c>
      <c r="T2544">
        <v>1.3138E-2</v>
      </c>
      <c r="U2544">
        <v>1.9647000000000001E-2</v>
      </c>
      <c r="V2544">
        <v>-5.8200000000000002E-2</v>
      </c>
      <c r="W2544">
        <v>2.0618999999999998E-2</v>
      </c>
      <c r="X2544">
        <v>-2.4570000000000002E-2</v>
      </c>
      <c r="Y2544">
        <v>4.1708000000000002E-2</v>
      </c>
      <c r="Z2544">
        <v>-3.8467000000000001E-2</v>
      </c>
      <c r="AA2544">
        <v>-1.58E-3</v>
      </c>
      <c r="AB2544">
        <v>-9.5059000000000005E-2</v>
      </c>
      <c r="AC2544">
        <v>1.5785E-2</v>
      </c>
      <c r="AD2544">
        <v>1.959E-2</v>
      </c>
      <c r="AE2544">
        <v>-9.7910999999999998E-2</v>
      </c>
      <c r="AF2544">
        <v>-1.6740000000000001E-2</v>
      </c>
      <c r="AG2544">
        <v>-9.4740000000000005E-2</v>
      </c>
      <c r="AH2544">
        <v>8.7115999999999999E-2</v>
      </c>
      <c r="AI2544">
        <v>-2.7399999999999998E-3</v>
      </c>
      <c r="AJ2544">
        <v>-9.4661999999999996E-2</v>
      </c>
      <c r="AK2544">
        <v>0.100872</v>
      </c>
      <c r="AL2544">
        <v>7.6899999999999998E-3</v>
      </c>
      <c r="AM2544">
        <v>-4.8529999999999997E-2</v>
      </c>
      <c r="AN2544">
        <v>0.117691</v>
      </c>
      <c r="AO2544">
        <v>-2.5770999999999999E-2</v>
      </c>
      <c r="AP2544">
        <v>-3.8080000000000003E-2</v>
      </c>
      <c r="AQ2544">
        <v>-1.9262999999999999E-2</v>
      </c>
      <c r="AR2544">
        <v>-1.4524E-2</v>
      </c>
      <c r="AS2544">
        <v>6.9734000000000004E-2</v>
      </c>
      <c r="AT2544">
        <v>6.0837000000000002E-2</v>
      </c>
      <c r="AU2544">
        <v>-5.0404999999999998E-2</v>
      </c>
      <c r="AV2544">
        <v>-5.8213000000000001E-2</v>
      </c>
      <c r="AW2544">
        <v>-6.3608999999999999E-2</v>
      </c>
      <c r="AX2544">
        <v>9.8232E-2</v>
      </c>
      <c r="AY2544">
        <v>0.11361599999999999</v>
      </c>
    </row>
    <row r="2545" spans="1:51" x14ac:dyDescent="0.3">
      <c r="A2545">
        <v>23570</v>
      </c>
      <c r="B2545" t="s">
        <v>22085</v>
      </c>
      <c r="C2545" t="s">
        <v>13371</v>
      </c>
      <c r="D2545" t="s">
        <v>2</v>
      </c>
      <c r="E2545" t="s">
        <v>2</v>
      </c>
      <c r="F2545" t="s">
        <v>2</v>
      </c>
      <c r="G2545" t="s">
        <v>2</v>
      </c>
      <c r="H2545" t="s">
        <v>2</v>
      </c>
      <c r="I2545" t="s">
        <v>2</v>
      </c>
      <c r="J2545" t="s">
        <v>2</v>
      </c>
      <c r="K2545" t="s">
        <v>2</v>
      </c>
      <c r="L2545" t="s">
        <v>2</v>
      </c>
      <c r="M2545" t="s">
        <v>2</v>
      </c>
      <c r="N2545" t="s">
        <v>2</v>
      </c>
      <c r="O2545" t="s">
        <v>2</v>
      </c>
      <c r="P2545" t="s">
        <v>2</v>
      </c>
      <c r="Q2545" t="s">
        <v>2</v>
      </c>
      <c r="R2545" t="s">
        <v>2</v>
      </c>
      <c r="S2545" t="s">
        <v>2</v>
      </c>
      <c r="T2545" t="s">
        <v>2</v>
      </c>
      <c r="U2545" t="s">
        <v>2</v>
      </c>
      <c r="V2545" t="s">
        <v>2</v>
      </c>
      <c r="W2545" t="s">
        <v>2</v>
      </c>
      <c r="X2545" t="s">
        <v>2</v>
      </c>
      <c r="Y2545" t="s">
        <v>2</v>
      </c>
      <c r="Z2545" t="s">
        <v>2</v>
      </c>
      <c r="AA2545" t="s">
        <v>2</v>
      </c>
      <c r="AB2545" t="s">
        <v>2</v>
      </c>
      <c r="AC2545" t="s">
        <v>2</v>
      </c>
      <c r="AD2545" t="s">
        <v>2</v>
      </c>
      <c r="AE2545" t="s">
        <v>2</v>
      </c>
      <c r="AF2545" t="s">
        <v>2</v>
      </c>
      <c r="AG2545" t="s">
        <v>2</v>
      </c>
      <c r="AH2545" t="s">
        <v>2</v>
      </c>
      <c r="AI2545" t="s">
        <v>2</v>
      </c>
      <c r="AJ2545" t="s">
        <v>2</v>
      </c>
      <c r="AK2545" t="s">
        <v>2</v>
      </c>
      <c r="AL2545" t="s">
        <v>2</v>
      </c>
      <c r="AM2545" t="s">
        <v>2</v>
      </c>
      <c r="AN2545">
        <v>6.7213999999999996E-2</v>
      </c>
      <c r="AO2545">
        <v>-2.4233000000000001E-2</v>
      </c>
      <c r="AP2545">
        <v>3.4277000000000002E-2</v>
      </c>
      <c r="AQ2545">
        <v>1.2616E-2</v>
      </c>
      <c r="AR2545">
        <v>4.4920000000000003E-3</v>
      </c>
      <c r="AS2545">
        <v>6.5676999999999999E-2</v>
      </c>
      <c r="AT2545">
        <v>3.3680000000000002E-2</v>
      </c>
      <c r="AU2545">
        <v>-1.6664000000000002E-2</v>
      </c>
      <c r="AV2545">
        <v>-4.6646E-2</v>
      </c>
      <c r="AW2545">
        <v>-2.4122000000000001E-2</v>
      </c>
      <c r="AX2545">
        <v>9.3322000000000002E-2</v>
      </c>
      <c r="AY2545">
        <v>4.6767999999999997E-2</v>
      </c>
    </row>
    <row r="2546" spans="1:51" x14ac:dyDescent="0.3">
      <c r="A2546">
        <v>84167</v>
      </c>
      <c r="B2546" t="s">
        <v>22086</v>
      </c>
      <c r="C2546" t="s">
        <v>14859</v>
      </c>
      <c r="D2546">
        <v>-2.5152000000000001E-2</v>
      </c>
      <c r="E2546">
        <v>-8.4218000000000001E-2</v>
      </c>
      <c r="F2546">
        <v>-0.22390399999999999</v>
      </c>
      <c r="G2546">
        <v>0.15217800000000001</v>
      </c>
      <c r="H2546">
        <v>8.0477000000000007E-2</v>
      </c>
      <c r="I2546">
        <v>3.2536000000000002E-2</v>
      </c>
      <c r="J2546">
        <v>4.5513999999999999E-2</v>
      </c>
      <c r="K2546">
        <v>4.5871000000000002E-2</v>
      </c>
      <c r="L2546">
        <v>-2.6905999999999999E-2</v>
      </c>
      <c r="M2546">
        <v>1.6409E-2</v>
      </c>
      <c r="N2546">
        <v>0.169457</v>
      </c>
      <c r="O2546">
        <v>8.4810999999999998E-2</v>
      </c>
      <c r="P2546">
        <v>6.1365999999999997E-2</v>
      </c>
      <c r="Q2546">
        <v>7.3105000000000003E-2</v>
      </c>
      <c r="R2546">
        <v>1.2654E-2</v>
      </c>
      <c r="S2546">
        <v>1.4572E-2</v>
      </c>
      <c r="T2546">
        <v>1.5233E-2</v>
      </c>
      <c r="U2546">
        <v>1.8339000000000001E-2</v>
      </c>
      <c r="V2546">
        <v>-5.0099999999999999E-2</v>
      </c>
      <c r="W2546">
        <v>2.6574E-2</v>
      </c>
      <c r="X2546">
        <v>-1.4519000000000001E-2</v>
      </c>
      <c r="Y2546">
        <v>3.4229999999999997E-2</v>
      </c>
      <c r="Z2546">
        <v>-5.4732000000000003E-2</v>
      </c>
      <c r="AA2546">
        <v>-1.2762000000000001E-2</v>
      </c>
      <c r="AB2546">
        <v>-9.5059000000000005E-2</v>
      </c>
      <c r="AC2546">
        <v>1.5785E-2</v>
      </c>
      <c r="AD2546">
        <v>1.959E-2</v>
      </c>
      <c r="AE2546">
        <v>-9.7910999999999998E-2</v>
      </c>
      <c r="AF2546">
        <v>-1.6740000000000001E-2</v>
      </c>
      <c r="AG2546">
        <v>-9.4740000000000005E-2</v>
      </c>
      <c r="AH2546">
        <v>8.7115999999999999E-2</v>
      </c>
      <c r="AI2546">
        <v>-2.7399999999999998E-3</v>
      </c>
      <c r="AJ2546">
        <v>-9.4661999999999996E-2</v>
      </c>
      <c r="AK2546">
        <v>0.100872</v>
      </c>
      <c r="AL2546">
        <v>7.6899999999999998E-3</v>
      </c>
      <c r="AM2546">
        <v>-4.8529999999999997E-2</v>
      </c>
      <c r="AN2546">
        <v>0.120168</v>
      </c>
      <c r="AO2546">
        <v>-2.8471E-2</v>
      </c>
      <c r="AP2546">
        <v>-3.8448999999999997E-2</v>
      </c>
      <c r="AQ2546">
        <v>-2.5500999999999999E-2</v>
      </c>
      <c r="AR2546">
        <v>5.9630000000000004E-3</v>
      </c>
      <c r="AS2546">
        <v>8.0727999999999994E-2</v>
      </c>
      <c r="AT2546">
        <v>6.3118999999999995E-2</v>
      </c>
      <c r="AU2546">
        <v>-6.0961000000000001E-2</v>
      </c>
      <c r="AV2546">
        <v>-6.3486000000000001E-2</v>
      </c>
      <c r="AW2546">
        <v>-6.9678000000000004E-2</v>
      </c>
      <c r="AX2546">
        <v>0.10048</v>
      </c>
      <c r="AY2546">
        <v>0.112793</v>
      </c>
    </row>
    <row r="2547" spans="1:51" x14ac:dyDescent="0.3">
      <c r="A2547">
        <v>16255</v>
      </c>
      <c r="B2547" t="s">
        <v>22087</v>
      </c>
      <c r="C2547" t="s">
        <v>22088</v>
      </c>
      <c r="D2547">
        <v>-1.1145E-2</v>
      </c>
      <c r="E2547">
        <v>-6.4987000000000003E-2</v>
      </c>
      <c r="F2547">
        <v>-0.21912599999999999</v>
      </c>
      <c r="G2547">
        <v>0.12579199999999999</v>
      </c>
      <c r="H2547">
        <v>9.4962000000000005E-2</v>
      </c>
      <c r="I2547">
        <v>6.5439999999999998E-2</v>
      </c>
      <c r="J2547">
        <v>6.0170000000000001E-2</v>
      </c>
      <c r="K2547">
        <v>4.6909999999999999E-3</v>
      </c>
      <c r="L2547">
        <v>-6.1250000000000002E-3</v>
      </c>
      <c r="M2547">
        <v>-4.6406999999999997E-2</v>
      </c>
      <c r="N2547">
        <v>0.21153</v>
      </c>
      <c r="O2547">
        <v>3.2266999999999997E-2</v>
      </c>
      <c r="P2547">
        <v>0.163047</v>
      </c>
      <c r="Q2547">
        <v>9.2016000000000001E-2</v>
      </c>
      <c r="R2547">
        <v>1.2310000000000001E-3</v>
      </c>
      <c r="S2547">
        <v>-4.4547000000000003E-2</v>
      </c>
      <c r="T2547">
        <v>1.6271000000000001E-2</v>
      </c>
      <c r="U2547">
        <v>3.5955000000000001E-2</v>
      </c>
      <c r="V2547">
        <v>-8.3345000000000002E-2</v>
      </c>
      <c r="W2547">
        <v>2.4584999999999999E-2</v>
      </c>
      <c r="X2547">
        <v>-3.0283000000000001E-2</v>
      </c>
      <c r="Y2547">
        <v>-4.5560000000000002E-3</v>
      </c>
      <c r="Z2547">
        <v>-6.4505999999999994E-2</v>
      </c>
      <c r="AA2547">
        <v>-4.163E-2</v>
      </c>
      <c r="AB2547">
        <v>-8.7112999999999996E-2</v>
      </c>
      <c r="AC2547">
        <v>-1.3139E-2</v>
      </c>
      <c r="AD2547">
        <v>4.7192999999999999E-2</v>
      </c>
      <c r="AE2547">
        <v>-0.142926</v>
      </c>
      <c r="AF2547">
        <v>-4.5685000000000003E-2</v>
      </c>
      <c r="AG2547">
        <v>-7.4591000000000005E-2</v>
      </c>
      <c r="AH2547">
        <v>2.5574E-2</v>
      </c>
      <c r="AI2547">
        <v>-4.4229999999999998E-3</v>
      </c>
      <c r="AJ2547">
        <v>-0.14305799999999999</v>
      </c>
      <c r="AK2547">
        <v>2.4469000000000001E-2</v>
      </c>
      <c r="AL2547">
        <v>7.6900000000000004E-4</v>
      </c>
      <c r="AM2547">
        <v>-4.2637000000000001E-2</v>
      </c>
      <c r="AN2547">
        <v>0.190687</v>
      </c>
      <c r="AO2547">
        <v>-4.5886999999999997E-2</v>
      </c>
      <c r="AP2547">
        <v>-6.6876000000000005E-2</v>
      </c>
      <c r="AQ2547">
        <v>2.9729999999999999E-3</v>
      </c>
      <c r="AR2547">
        <v>-6.2129999999999998E-3</v>
      </c>
      <c r="AS2547" s="2">
        <v>4.8000000000000001E-5</v>
      </c>
      <c r="AT2547">
        <v>8.5780000000000006E-3</v>
      </c>
      <c r="AU2547">
        <v>-8.3385000000000001E-2</v>
      </c>
      <c r="AV2547">
        <v>-5.2002E-2</v>
      </c>
      <c r="AW2547">
        <v>-0.107433</v>
      </c>
      <c r="AX2547">
        <v>5.7986999999999997E-2</v>
      </c>
      <c r="AY2547">
        <v>7.8685000000000005E-2</v>
      </c>
    </row>
    <row r="2548" spans="1:51" x14ac:dyDescent="0.3">
      <c r="A2548">
        <v>52250</v>
      </c>
      <c r="B2548" t="s">
        <v>873</v>
      </c>
      <c r="C2548" t="s">
        <v>874</v>
      </c>
      <c r="D2548">
        <v>-1.1145E-2</v>
      </c>
      <c r="E2548">
        <v>-6.4987000000000003E-2</v>
      </c>
      <c r="F2548">
        <v>-0.21912599999999999</v>
      </c>
      <c r="G2548">
        <v>0.12579199999999999</v>
      </c>
      <c r="H2548">
        <v>9.4962000000000005E-2</v>
      </c>
      <c r="I2548">
        <v>6.5439999999999998E-2</v>
      </c>
      <c r="J2548">
        <v>6.0170000000000001E-2</v>
      </c>
      <c r="K2548">
        <v>4.6909999999999999E-3</v>
      </c>
      <c r="L2548">
        <v>-6.1250000000000002E-3</v>
      </c>
      <c r="M2548">
        <v>-4.6406999999999997E-2</v>
      </c>
      <c r="N2548">
        <v>0.21153</v>
      </c>
      <c r="O2548">
        <v>3.2266999999999997E-2</v>
      </c>
      <c r="P2548">
        <v>9.3357999999999997E-2</v>
      </c>
      <c r="Q2548">
        <v>8.0333000000000002E-2</v>
      </c>
      <c r="R2548">
        <v>-7.7079999999999996E-3</v>
      </c>
      <c r="S2548">
        <v>5.5539999999999999E-3</v>
      </c>
      <c r="T2548">
        <v>1.8506000000000002E-2</v>
      </c>
      <c r="U2548">
        <v>2.0115999999999998E-2</v>
      </c>
      <c r="V2548">
        <v>-5.6222000000000001E-2</v>
      </c>
      <c r="W2548">
        <v>1.4938999999999999E-2</v>
      </c>
      <c r="X2548">
        <v>-2.6568999999999999E-2</v>
      </c>
      <c r="Y2548">
        <v>2.0926E-2</v>
      </c>
      <c r="Z2548">
        <v>-5.6158E-2</v>
      </c>
      <c r="AA2548">
        <v>-2.7064999999999999E-2</v>
      </c>
      <c r="AB2548">
        <v>-5.0706000000000001E-2</v>
      </c>
      <c r="AC2548">
        <v>-7.9649999999999999E-3</v>
      </c>
      <c r="AD2548">
        <v>-2.1715999999999999E-2</v>
      </c>
      <c r="AE2548">
        <v>-7.8902E-2</v>
      </c>
      <c r="AF2548">
        <v>-2.4923000000000001E-2</v>
      </c>
      <c r="AG2548">
        <v>-5.8541999999999997E-2</v>
      </c>
      <c r="AH2548">
        <v>3.2385999999999998E-2</v>
      </c>
      <c r="AI2548" s="2">
        <v>-1.9000000000000001E-5</v>
      </c>
      <c r="AJ2548">
        <v>-7.4930999999999998E-2</v>
      </c>
      <c r="AK2548">
        <v>1.9245000000000002E-2</v>
      </c>
      <c r="AL2548">
        <v>1.0644000000000001E-2</v>
      </c>
      <c r="AM2548">
        <v>-1.8970000000000001E-2</v>
      </c>
      <c r="AN2548">
        <v>0.12071800000000001</v>
      </c>
      <c r="AO2548">
        <v>-3.8198000000000003E-2</v>
      </c>
      <c r="AP2548">
        <v>-5.0481999999999999E-2</v>
      </c>
      <c r="AQ2548">
        <v>1.8793000000000001E-2</v>
      </c>
      <c r="AR2548">
        <v>-3.2683999999999998E-2</v>
      </c>
      <c r="AS2548">
        <v>5.7706E-2</v>
      </c>
      <c r="AT2548">
        <v>3.3762E-2</v>
      </c>
      <c r="AU2548">
        <v>-5.8592999999999999E-2</v>
      </c>
      <c r="AV2548">
        <v>-6.3375000000000001E-2</v>
      </c>
      <c r="AW2548">
        <v>-5.6530999999999998E-2</v>
      </c>
      <c r="AX2548">
        <v>6.0608000000000002E-2</v>
      </c>
      <c r="AY2548">
        <v>0.10016700000000001</v>
      </c>
    </row>
    <row r="2549" spans="1:51" x14ac:dyDescent="0.3">
      <c r="A2549">
        <v>20991</v>
      </c>
      <c r="B2549" t="s">
        <v>10828</v>
      </c>
      <c r="C2549" t="s">
        <v>10829</v>
      </c>
      <c r="D2549" t="s">
        <v>2</v>
      </c>
      <c r="E2549" t="s">
        <v>2</v>
      </c>
      <c r="F2549" t="s">
        <v>2</v>
      </c>
      <c r="G2549" t="s">
        <v>2</v>
      </c>
      <c r="H2549" t="s">
        <v>2</v>
      </c>
      <c r="I2549" t="s">
        <v>2</v>
      </c>
      <c r="J2549" t="s">
        <v>2</v>
      </c>
      <c r="K2549" t="s">
        <v>2</v>
      </c>
      <c r="L2549" t="s">
        <v>2</v>
      </c>
      <c r="M2549" t="s">
        <v>2</v>
      </c>
      <c r="N2549" t="s">
        <v>2</v>
      </c>
      <c r="O2549" t="s">
        <v>2</v>
      </c>
      <c r="P2549" t="s">
        <v>2</v>
      </c>
      <c r="Q2549" t="s">
        <v>2</v>
      </c>
      <c r="R2549">
        <v>1.2654E-2</v>
      </c>
      <c r="S2549">
        <v>1.4572E-2</v>
      </c>
      <c r="T2549">
        <v>1.5233E-2</v>
      </c>
      <c r="U2549">
        <v>1.8339000000000001E-2</v>
      </c>
      <c r="V2549">
        <v>-5.0099999999999999E-2</v>
      </c>
      <c r="W2549">
        <v>2.6574E-2</v>
      </c>
      <c r="X2549">
        <v>-1.4519000000000001E-2</v>
      </c>
      <c r="Y2549">
        <v>3.4229999999999997E-2</v>
      </c>
      <c r="Z2549">
        <v>-5.4732000000000003E-2</v>
      </c>
      <c r="AA2549">
        <v>-1.2762000000000001E-2</v>
      </c>
      <c r="AB2549">
        <v>-9.5059000000000005E-2</v>
      </c>
      <c r="AC2549">
        <v>1.5785E-2</v>
      </c>
      <c r="AD2549">
        <v>1.959E-2</v>
      </c>
      <c r="AE2549">
        <v>-9.7910999999999998E-2</v>
      </c>
      <c r="AF2549">
        <v>-1.6740000000000001E-2</v>
      </c>
      <c r="AG2549">
        <v>-9.4740000000000005E-2</v>
      </c>
      <c r="AH2549">
        <v>8.7115999999999999E-2</v>
      </c>
      <c r="AI2549">
        <v>-2.7399999999999998E-3</v>
      </c>
      <c r="AJ2549">
        <v>-9.4661999999999996E-2</v>
      </c>
      <c r="AK2549">
        <v>0.100872</v>
      </c>
      <c r="AL2549">
        <v>7.6899999999999998E-3</v>
      </c>
      <c r="AM2549">
        <v>-4.8529999999999997E-2</v>
      </c>
      <c r="AN2549">
        <v>0.120168</v>
      </c>
      <c r="AO2549">
        <v>-2.8471E-2</v>
      </c>
      <c r="AP2549">
        <v>-3.8448999999999997E-2</v>
      </c>
      <c r="AQ2549">
        <v>-2.5500999999999999E-2</v>
      </c>
      <c r="AR2549">
        <v>5.9630000000000004E-3</v>
      </c>
      <c r="AS2549">
        <v>8.0727999999999994E-2</v>
      </c>
      <c r="AT2549">
        <v>6.3118999999999995E-2</v>
      </c>
      <c r="AU2549">
        <v>-6.0961000000000001E-2</v>
      </c>
      <c r="AV2549">
        <v>-6.3486000000000001E-2</v>
      </c>
      <c r="AW2549">
        <v>-6.9678000000000004E-2</v>
      </c>
      <c r="AX2549">
        <v>0.10048</v>
      </c>
      <c r="AY2549">
        <v>0.112793</v>
      </c>
    </row>
    <row r="2550" spans="1:51" x14ac:dyDescent="0.3">
      <c r="A2550">
        <v>16258</v>
      </c>
      <c r="B2550" t="s">
        <v>21056</v>
      </c>
      <c r="C2550" t="s">
        <v>5251</v>
      </c>
      <c r="D2550">
        <v>7.1041000000000007E-2</v>
      </c>
      <c r="E2550">
        <v>-1.5029000000000001E-2</v>
      </c>
      <c r="F2550">
        <v>-0.221579</v>
      </c>
      <c r="G2550">
        <v>0.18345</v>
      </c>
      <c r="H2550">
        <v>0.1502</v>
      </c>
      <c r="I2550">
        <v>0.151921</v>
      </c>
      <c r="J2550">
        <v>0.138268</v>
      </c>
      <c r="K2550">
        <v>-0.11261500000000001</v>
      </c>
      <c r="L2550">
        <v>-8.3429999999999997E-3</v>
      </c>
      <c r="M2550">
        <v>-5.0568000000000002E-2</v>
      </c>
      <c r="N2550">
        <v>0.23694100000000001</v>
      </c>
      <c r="O2550">
        <v>5.7151E-2</v>
      </c>
      <c r="P2550">
        <v>0.163047</v>
      </c>
      <c r="Q2550">
        <v>9.2016000000000001E-2</v>
      </c>
      <c r="R2550">
        <v>1.2310000000000001E-3</v>
      </c>
      <c r="S2550">
        <v>-4.4547000000000003E-2</v>
      </c>
      <c r="T2550">
        <v>1.6271000000000001E-2</v>
      </c>
      <c r="U2550">
        <v>3.5955000000000001E-2</v>
      </c>
      <c r="V2550">
        <v>-8.3345000000000002E-2</v>
      </c>
      <c r="W2550">
        <v>2.4584999999999999E-2</v>
      </c>
      <c r="X2550">
        <v>-3.0283000000000001E-2</v>
      </c>
      <c r="Y2550">
        <v>-4.5560000000000002E-3</v>
      </c>
      <c r="Z2550">
        <v>-6.4505999999999994E-2</v>
      </c>
      <c r="AA2550">
        <v>-4.163E-2</v>
      </c>
      <c r="AB2550">
        <v>-7.4162000000000006E-2</v>
      </c>
      <c r="AC2550">
        <v>-1.2607E-2</v>
      </c>
      <c r="AD2550">
        <v>3.5354999999999998E-2</v>
      </c>
      <c r="AE2550">
        <v>-0.109834</v>
      </c>
      <c r="AF2550">
        <v>-2.2831000000000001E-2</v>
      </c>
      <c r="AG2550">
        <v>-6.5223000000000003E-2</v>
      </c>
      <c r="AH2550">
        <v>2.5167999999999999E-2</v>
      </c>
      <c r="AI2550">
        <v>-1.072E-3</v>
      </c>
      <c r="AJ2550">
        <v>-0.10907</v>
      </c>
      <c r="AK2550">
        <v>2.4808E-2</v>
      </c>
      <c r="AL2550">
        <v>-9.1730000000000006E-3</v>
      </c>
      <c r="AM2550">
        <v>-3.9121000000000003E-2</v>
      </c>
      <c r="AN2550">
        <v>0.190687</v>
      </c>
      <c r="AO2550">
        <v>-4.5886999999999997E-2</v>
      </c>
      <c r="AP2550">
        <v>-6.6876000000000005E-2</v>
      </c>
      <c r="AQ2550">
        <v>2.9729999999999999E-3</v>
      </c>
      <c r="AR2550">
        <v>-6.2129999999999998E-3</v>
      </c>
      <c r="AS2550" s="2">
        <v>4.8000000000000001E-5</v>
      </c>
      <c r="AT2550">
        <v>8.5780000000000006E-3</v>
      </c>
      <c r="AU2550">
        <v>-8.3385000000000001E-2</v>
      </c>
      <c r="AV2550">
        <v>-5.2002E-2</v>
      </c>
      <c r="AW2550">
        <v>-0.107433</v>
      </c>
      <c r="AX2550" t="s">
        <v>2</v>
      </c>
      <c r="AY2550" t="s">
        <v>2</v>
      </c>
    </row>
    <row r="2551" spans="1:51" x14ac:dyDescent="0.3">
      <c r="A2551">
        <v>83756</v>
      </c>
      <c r="B2551" t="s">
        <v>14784</v>
      </c>
      <c r="C2551" t="s">
        <v>14785</v>
      </c>
      <c r="D2551">
        <v>-3.5431999999999998E-2</v>
      </c>
      <c r="E2551">
        <v>-6.7373000000000002E-2</v>
      </c>
      <c r="F2551">
        <v>-0.21238399999999999</v>
      </c>
      <c r="G2551">
        <v>0.120535</v>
      </c>
      <c r="H2551">
        <v>6.0042999999999999E-2</v>
      </c>
      <c r="I2551">
        <v>7.8788999999999998E-2</v>
      </c>
      <c r="J2551">
        <v>-6.4558000000000004E-2</v>
      </c>
      <c r="K2551">
        <v>8.0815999999999999E-2</v>
      </c>
      <c r="L2551">
        <v>-6.7754999999999996E-2</v>
      </c>
      <c r="M2551">
        <v>-4.0594999999999999E-2</v>
      </c>
      <c r="N2551">
        <v>0.17497499999999999</v>
      </c>
      <c r="O2551">
        <v>5.3402999999999999E-2</v>
      </c>
      <c r="P2551">
        <v>6.1365999999999997E-2</v>
      </c>
      <c r="Q2551">
        <v>7.3105000000000003E-2</v>
      </c>
      <c r="R2551">
        <v>1.2654E-2</v>
      </c>
      <c r="S2551">
        <v>1.4572E-2</v>
      </c>
      <c r="T2551">
        <v>1.5233E-2</v>
      </c>
      <c r="U2551">
        <v>1.8339000000000001E-2</v>
      </c>
      <c r="V2551">
        <v>-5.0099999999999999E-2</v>
      </c>
      <c r="W2551">
        <v>2.6574E-2</v>
      </c>
      <c r="X2551">
        <v>-1.4519000000000001E-2</v>
      </c>
      <c r="Y2551">
        <v>3.4229999999999997E-2</v>
      </c>
      <c r="Z2551">
        <v>-5.4732000000000003E-2</v>
      </c>
      <c r="AA2551">
        <v>-1.2762000000000001E-2</v>
      </c>
      <c r="AB2551">
        <v>-7.0320999999999995E-2</v>
      </c>
      <c r="AC2551">
        <v>-5.7790000000000003E-3</v>
      </c>
      <c r="AD2551">
        <v>6.8190000000000004E-3</v>
      </c>
      <c r="AE2551">
        <v>-7.3483000000000007E-2</v>
      </c>
      <c r="AF2551">
        <v>-1.7346E-2</v>
      </c>
      <c r="AG2551">
        <v>-0.102339</v>
      </c>
      <c r="AH2551">
        <v>5.6959000000000003E-2</v>
      </c>
      <c r="AI2551">
        <v>-3.9810000000000002E-3</v>
      </c>
      <c r="AJ2551">
        <v>-9.6153000000000002E-2</v>
      </c>
      <c r="AK2551">
        <v>5.2040999999999997E-2</v>
      </c>
      <c r="AL2551">
        <v>9.0899999999999998E-4</v>
      </c>
      <c r="AM2551">
        <v>-3.2966000000000002E-2</v>
      </c>
      <c r="AN2551">
        <v>0.120168</v>
      </c>
      <c r="AO2551">
        <v>-2.8471E-2</v>
      </c>
      <c r="AP2551">
        <v>-3.8448999999999997E-2</v>
      </c>
      <c r="AQ2551">
        <v>-2.5500999999999999E-2</v>
      </c>
      <c r="AR2551">
        <v>5.9630000000000004E-3</v>
      </c>
      <c r="AS2551">
        <v>8.0727999999999994E-2</v>
      </c>
      <c r="AT2551">
        <v>6.3118999999999995E-2</v>
      </c>
      <c r="AU2551">
        <v>-6.0961000000000001E-2</v>
      </c>
      <c r="AV2551">
        <v>-6.3486000000000001E-2</v>
      </c>
      <c r="AW2551">
        <v>-6.9678000000000004E-2</v>
      </c>
      <c r="AX2551">
        <v>0.10048</v>
      </c>
      <c r="AY2551">
        <v>0.112793</v>
      </c>
    </row>
    <row r="2552" spans="1:51" x14ac:dyDescent="0.3">
      <c r="A2552">
        <v>83822</v>
      </c>
      <c r="B2552" t="s">
        <v>14792</v>
      </c>
      <c r="C2552" t="s">
        <v>14793</v>
      </c>
      <c r="D2552">
        <v>-3.6762999999999997E-2</v>
      </c>
      <c r="E2552">
        <v>-7.9904000000000003E-2</v>
      </c>
      <c r="F2552">
        <v>-0.23556299999999999</v>
      </c>
      <c r="G2552">
        <v>0.15118400000000001</v>
      </c>
      <c r="H2552">
        <v>5.9039000000000001E-2</v>
      </c>
      <c r="I2552">
        <v>4.2570999999999998E-2</v>
      </c>
      <c r="J2552">
        <v>3.5778999999999998E-2</v>
      </c>
      <c r="K2552">
        <v>6.2864000000000003E-2</v>
      </c>
      <c r="L2552">
        <v>-2.0317999999999999E-2</v>
      </c>
      <c r="M2552">
        <v>1.1235E-2</v>
      </c>
      <c r="N2552">
        <v>0.17505899999999999</v>
      </c>
      <c r="O2552">
        <v>0.102187</v>
      </c>
      <c r="P2552">
        <v>8.5860000000000006E-2</v>
      </c>
      <c r="Q2552">
        <v>5.5357000000000003E-2</v>
      </c>
      <c r="R2552">
        <v>1.1356E-2</v>
      </c>
      <c r="S2552">
        <v>1.0349000000000001E-2</v>
      </c>
      <c r="T2552">
        <v>1.3138E-2</v>
      </c>
      <c r="U2552">
        <v>1.9647000000000001E-2</v>
      </c>
      <c r="V2552">
        <v>-5.8200000000000002E-2</v>
      </c>
      <c r="W2552">
        <v>2.0618999999999998E-2</v>
      </c>
      <c r="X2552">
        <v>-2.4570000000000002E-2</v>
      </c>
      <c r="Y2552">
        <v>4.1708000000000002E-2</v>
      </c>
      <c r="Z2552">
        <v>-3.8467000000000001E-2</v>
      </c>
      <c r="AA2552">
        <v>-1.58E-3</v>
      </c>
      <c r="AB2552">
        <v>-9.5059000000000005E-2</v>
      </c>
      <c r="AC2552">
        <v>1.5785E-2</v>
      </c>
      <c r="AD2552">
        <v>1.959E-2</v>
      </c>
      <c r="AE2552">
        <v>-9.7910999999999998E-2</v>
      </c>
      <c r="AF2552">
        <v>-1.6740000000000001E-2</v>
      </c>
      <c r="AG2552">
        <v>-9.4740000000000005E-2</v>
      </c>
      <c r="AH2552">
        <v>8.7115999999999999E-2</v>
      </c>
      <c r="AI2552">
        <v>-2.7399999999999998E-3</v>
      </c>
      <c r="AJ2552">
        <v>-9.4661999999999996E-2</v>
      </c>
      <c r="AK2552">
        <v>0.100872</v>
      </c>
      <c r="AL2552">
        <v>7.6899999999999998E-3</v>
      </c>
      <c r="AM2552">
        <v>-4.8529999999999997E-2</v>
      </c>
      <c r="AN2552">
        <v>0.120168</v>
      </c>
      <c r="AO2552">
        <v>-2.8471E-2</v>
      </c>
      <c r="AP2552">
        <v>-3.8448999999999997E-2</v>
      </c>
      <c r="AQ2552">
        <v>-2.5500999999999999E-2</v>
      </c>
      <c r="AR2552">
        <v>5.9630000000000004E-3</v>
      </c>
      <c r="AS2552">
        <v>8.0727999999999994E-2</v>
      </c>
      <c r="AT2552">
        <v>6.3118999999999995E-2</v>
      </c>
      <c r="AU2552">
        <v>-6.0961000000000001E-2</v>
      </c>
      <c r="AV2552">
        <v>-6.3486000000000001E-2</v>
      </c>
      <c r="AW2552">
        <v>-6.9678000000000004E-2</v>
      </c>
      <c r="AX2552">
        <v>0.10048</v>
      </c>
      <c r="AY2552">
        <v>0.112793</v>
      </c>
    </row>
    <row r="2553" spans="1:51" x14ac:dyDescent="0.3">
      <c r="A2553">
        <v>20945</v>
      </c>
      <c r="B2553" t="s">
        <v>10480</v>
      </c>
      <c r="C2553" t="s">
        <v>10481</v>
      </c>
      <c r="D2553" t="s">
        <v>2</v>
      </c>
      <c r="E2553" t="s">
        <v>2</v>
      </c>
      <c r="F2553" t="s">
        <v>2</v>
      </c>
      <c r="G2553" t="s">
        <v>2</v>
      </c>
      <c r="H2553" t="s">
        <v>2</v>
      </c>
      <c r="I2553" t="s">
        <v>2</v>
      </c>
      <c r="J2553" t="s">
        <v>2</v>
      </c>
      <c r="K2553" t="s">
        <v>2</v>
      </c>
      <c r="L2553" t="s">
        <v>2</v>
      </c>
      <c r="M2553" t="s">
        <v>2</v>
      </c>
      <c r="N2553" t="s">
        <v>2</v>
      </c>
      <c r="O2553" t="s">
        <v>2</v>
      </c>
      <c r="P2553" t="s">
        <v>2</v>
      </c>
      <c r="Q2553" t="s">
        <v>2</v>
      </c>
      <c r="R2553">
        <v>2.2729999999999998E-3</v>
      </c>
      <c r="S2553">
        <v>8.9420000000000003E-3</v>
      </c>
      <c r="T2553">
        <v>1.3917000000000001E-2</v>
      </c>
      <c r="U2553">
        <v>2.0542999999999999E-2</v>
      </c>
      <c r="V2553">
        <v>-6.5360000000000001E-2</v>
      </c>
      <c r="W2553">
        <v>1.201E-2</v>
      </c>
      <c r="X2553">
        <v>-1.8343999999999999E-2</v>
      </c>
      <c r="Y2553">
        <v>1.0281999999999999E-2</v>
      </c>
      <c r="Z2553">
        <v>-3.1085999999999999E-2</v>
      </c>
      <c r="AA2553">
        <v>-2.2648000000000001E-2</v>
      </c>
      <c r="AB2553">
        <v>-5.9351000000000001E-2</v>
      </c>
      <c r="AC2553">
        <v>-2.2835000000000001E-2</v>
      </c>
      <c r="AD2553">
        <v>2.6665000000000001E-2</v>
      </c>
      <c r="AE2553">
        <v>-6.3098000000000001E-2</v>
      </c>
      <c r="AF2553">
        <v>-1.6271999999999998E-2</v>
      </c>
      <c r="AG2553">
        <v>-6.5215999999999996E-2</v>
      </c>
      <c r="AH2553">
        <v>3.6352000000000002E-2</v>
      </c>
      <c r="AI2553">
        <v>-1.5709999999999998E-2</v>
      </c>
      <c r="AJ2553">
        <v>-5.4668000000000001E-2</v>
      </c>
      <c r="AK2553">
        <v>2.7685999999999999E-2</v>
      </c>
      <c r="AL2553">
        <v>-2.036E-3</v>
      </c>
      <c r="AM2553">
        <v>-2.1329000000000001E-2</v>
      </c>
      <c r="AN2553">
        <v>0.15701899999999999</v>
      </c>
      <c r="AO2553">
        <v>-4.6306E-2</v>
      </c>
      <c r="AP2553">
        <v>-5.8185000000000001E-2</v>
      </c>
      <c r="AQ2553">
        <v>-1.7104999999999999E-2</v>
      </c>
      <c r="AR2553">
        <v>7.4419999999999998E-3</v>
      </c>
      <c r="AS2553">
        <v>3.5588000000000002E-2</v>
      </c>
      <c r="AT2553">
        <v>3.6547999999999997E-2</v>
      </c>
      <c r="AU2553">
        <v>-6.9377999999999995E-2</v>
      </c>
      <c r="AV2553">
        <v>-7.7891000000000002E-2</v>
      </c>
      <c r="AW2553">
        <v>-8.3906999999999995E-2</v>
      </c>
      <c r="AX2553">
        <v>7.4911000000000005E-2</v>
      </c>
      <c r="AY2553">
        <v>0.136799</v>
      </c>
    </row>
    <row r="2554" spans="1:51" x14ac:dyDescent="0.3">
      <c r="A2554">
        <v>23206</v>
      </c>
      <c r="B2554" t="s">
        <v>9272</v>
      </c>
      <c r="C2554" t="s">
        <v>9273</v>
      </c>
      <c r="D2554" t="s">
        <v>2</v>
      </c>
      <c r="E2554" t="s">
        <v>2</v>
      </c>
      <c r="F2554" t="s">
        <v>2</v>
      </c>
      <c r="G2554" t="s">
        <v>2</v>
      </c>
      <c r="H2554" t="s">
        <v>2</v>
      </c>
      <c r="I2554" t="s">
        <v>2</v>
      </c>
      <c r="J2554" t="s">
        <v>2</v>
      </c>
      <c r="K2554" t="s">
        <v>2</v>
      </c>
      <c r="L2554" t="s">
        <v>2</v>
      </c>
      <c r="M2554" t="s">
        <v>2</v>
      </c>
      <c r="N2554" t="s">
        <v>2</v>
      </c>
      <c r="O2554" t="s">
        <v>2</v>
      </c>
      <c r="P2554" t="s">
        <v>2</v>
      </c>
      <c r="Q2554" t="s">
        <v>2</v>
      </c>
      <c r="R2554" t="s">
        <v>2</v>
      </c>
      <c r="S2554" t="s">
        <v>2</v>
      </c>
      <c r="T2554" t="s">
        <v>2</v>
      </c>
      <c r="U2554" t="s">
        <v>2</v>
      </c>
      <c r="V2554" t="s">
        <v>2</v>
      </c>
      <c r="W2554" t="s">
        <v>2</v>
      </c>
      <c r="X2554" t="s">
        <v>2</v>
      </c>
      <c r="Y2554" t="s">
        <v>2</v>
      </c>
      <c r="Z2554" t="s">
        <v>2</v>
      </c>
      <c r="AA2554" t="s">
        <v>2</v>
      </c>
      <c r="AB2554" t="s">
        <v>2</v>
      </c>
      <c r="AC2554" t="s">
        <v>2</v>
      </c>
      <c r="AD2554" t="s">
        <v>2</v>
      </c>
      <c r="AE2554" t="s">
        <v>2</v>
      </c>
      <c r="AF2554" t="s">
        <v>2</v>
      </c>
      <c r="AG2554">
        <v>-8.9837E-2</v>
      </c>
      <c r="AH2554">
        <v>0.10455200000000001</v>
      </c>
      <c r="AI2554">
        <v>-2.4837000000000001E-2</v>
      </c>
      <c r="AJ2554">
        <v>-0.101475</v>
      </c>
      <c r="AK2554">
        <v>0.105514</v>
      </c>
      <c r="AL2554">
        <v>2.8265999999999999E-2</v>
      </c>
      <c r="AM2554">
        <v>-6.6140000000000004E-2</v>
      </c>
      <c r="AN2554">
        <v>0.117691</v>
      </c>
      <c r="AO2554">
        <v>-2.5770999999999999E-2</v>
      </c>
      <c r="AP2554">
        <v>-3.8080000000000003E-2</v>
      </c>
      <c r="AQ2554">
        <v>-1.9262999999999999E-2</v>
      </c>
      <c r="AR2554">
        <v>-1.4524E-2</v>
      </c>
      <c r="AS2554">
        <v>6.9734000000000004E-2</v>
      </c>
      <c r="AT2554">
        <v>6.0837000000000002E-2</v>
      </c>
      <c r="AU2554">
        <v>-5.0404999999999998E-2</v>
      </c>
      <c r="AV2554">
        <v>-5.8213000000000001E-2</v>
      </c>
      <c r="AW2554">
        <v>-6.3608999999999999E-2</v>
      </c>
      <c r="AX2554">
        <v>9.8232E-2</v>
      </c>
      <c r="AY2554">
        <v>0.11361599999999999</v>
      </c>
    </row>
    <row r="2555" spans="1:51" x14ac:dyDescent="0.3">
      <c r="A2555">
        <v>12579</v>
      </c>
      <c r="B2555" t="s">
        <v>19557</v>
      </c>
      <c r="C2555" t="s">
        <v>19558</v>
      </c>
      <c r="D2555">
        <v>-1.7058E-2</v>
      </c>
      <c r="E2555">
        <v>-6.2330999999999998E-2</v>
      </c>
      <c r="F2555">
        <v>-0.24341299999999999</v>
      </c>
      <c r="G2555">
        <v>0.15423000000000001</v>
      </c>
      <c r="H2555">
        <v>8.2974999999999993E-2</v>
      </c>
      <c r="I2555">
        <v>9.0901999999999997E-2</v>
      </c>
      <c r="J2555">
        <v>6.8662000000000001E-2</v>
      </c>
      <c r="K2555">
        <v>-1.6503E-2</v>
      </c>
      <c r="L2555">
        <v>2.4550000000000002E-3</v>
      </c>
      <c r="M2555">
        <v>-2.4427000000000001E-2</v>
      </c>
      <c r="N2555">
        <v>0.217058</v>
      </c>
      <c r="O2555">
        <v>0.132877</v>
      </c>
      <c r="P2555">
        <v>6.1365999999999997E-2</v>
      </c>
      <c r="Q2555">
        <v>7.3105000000000003E-2</v>
      </c>
      <c r="R2555">
        <v>1.2654E-2</v>
      </c>
      <c r="S2555">
        <v>1.4572E-2</v>
      </c>
      <c r="T2555">
        <v>1.5233E-2</v>
      </c>
      <c r="U2555">
        <v>1.8339000000000001E-2</v>
      </c>
      <c r="V2555">
        <v>-5.0099999999999999E-2</v>
      </c>
      <c r="W2555">
        <v>2.6574E-2</v>
      </c>
      <c r="X2555">
        <v>-1.4519000000000001E-2</v>
      </c>
      <c r="Y2555">
        <v>3.4229999999999997E-2</v>
      </c>
      <c r="Z2555">
        <v>-5.4732000000000003E-2</v>
      </c>
      <c r="AA2555">
        <v>-1.2762000000000001E-2</v>
      </c>
      <c r="AB2555">
        <v>-9.4765000000000002E-2</v>
      </c>
      <c r="AC2555">
        <v>-1.356E-3</v>
      </c>
      <c r="AD2555">
        <v>8.8950000000000001E-3</v>
      </c>
      <c r="AE2555">
        <v>-9.0911000000000006E-2</v>
      </c>
      <c r="AF2555">
        <v>-1.2864E-2</v>
      </c>
      <c r="AG2555">
        <v>-8.9036000000000004E-2</v>
      </c>
      <c r="AH2555">
        <v>8.8671E-2</v>
      </c>
      <c r="AI2555">
        <v>-7.7609999999999997E-3</v>
      </c>
      <c r="AJ2555">
        <v>-9.0626999999999999E-2</v>
      </c>
      <c r="AK2555">
        <v>8.2754999999999995E-2</v>
      </c>
      <c r="AL2555">
        <v>1.8584E-2</v>
      </c>
      <c r="AM2555">
        <v>-5.0756999999999997E-2</v>
      </c>
      <c r="AN2555">
        <v>9.6611000000000002E-2</v>
      </c>
      <c r="AO2555">
        <v>-3.7564E-2</v>
      </c>
      <c r="AP2555">
        <v>-6.6737000000000005E-2</v>
      </c>
      <c r="AQ2555">
        <v>-3.9306000000000001E-2</v>
      </c>
      <c r="AR2555">
        <v>9.7499999999999996E-4</v>
      </c>
      <c r="AS2555">
        <v>7.0516999999999996E-2</v>
      </c>
      <c r="AT2555">
        <v>6.5255999999999995E-2</v>
      </c>
      <c r="AU2555">
        <v>-7.0011000000000004E-2</v>
      </c>
      <c r="AV2555">
        <v>-6.7760000000000001E-2</v>
      </c>
      <c r="AW2555">
        <v>-9.2076000000000005E-2</v>
      </c>
      <c r="AX2555">
        <v>9.0088000000000001E-2</v>
      </c>
      <c r="AY2555">
        <v>0.12994700000000001</v>
      </c>
    </row>
    <row r="2556" spans="1:51" x14ac:dyDescent="0.3">
      <c r="A2556">
        <v>75938</v>
      </c>
      <c r="B2556" t="s">
        <v>3243</v>
      </c>
      <c r="C2556" t="s">
        <v>3244</v>
      </c>
      <c r="D2556">
        <v>-3.5431999999999998E-2</v>
      </c>
      <c r="E2556">
        <v>-6.7373000000000002E-2</v>
      </c>
      <c r="F2556">
        <v>-0.21238399999999999</v>
      </c>
      <c r="G2556">
        <v>0.120535</v>
      </c>
      <c r="H2556">
        <v>6.0042999999999999E-2</v>
      </c>
      <c r="I2556">
        <v>7.8788999999999998E-2</v>
      </c>
      <c r="J2556">
        <v>-6.4558000000000004E-2</v>
      </c>
      <c r="K2556">
        <v>8.0815999999999999E-2</v>
      </c>
      <c r="L2556">
        <v>-6.7754999999999996E-2</v>
      </c>
      <c r="M2556">
        <v>-4.0594999999999999E-2</v>
      </c>
      <c r="N2556">
        <v>0.17497499999999999</v>
      </c>
      <c r="O2556">
        <v>5.3402999999999999E-2</v>
      </c>
      <c r="P2556">
        <v>7.2258000000000003E-2</v>
      </c>
      <c r="Q2556">
        <v>6.8446000000000007E-2</v>
      </c>
      <c r="R2556">
        <v>2.2729999999999998E-3</v>
      </c>
      <c r="S2556">
        <v>8.9420000000000003E-3</v>
      </c>
      <c r="T2556">
        <v>1.3917000000000001E-2</v>
      </c>
      <c r="U2556">
        <v>2.0542999999999999E-2</v>
      </c>
      <c r="V2556">
        <v>-6.5360000000000001E-2</v>
      </c>
      <c r="W2556">
        <v>1.201E-2</v>
      </c>
      <c r="X2556">
        <v>-1.8343999999999999E-2</v>
      </c>
      <c r="Y2556">
        <v>1.0281999999999999E-2</v>
      </c>
      <c r="Z2556">
        <v>-3.1085999999999999E-2</v>
      </c>
      <c r="AA2556">
        <v>-2.2648000000000001E-2</v>
      </c>
      <c r="AB2556">
        <v>-5.9351000000000001E-2</v>
      </c>
      <c r="AC2556">
        <v>-2.2835000000000001E-2</v>
      </c>
      <c r="AD2556">
        <v>2.6665000000000001E-2</v>
      </c>
      <c r="AE2556">
        <v>-6.3098000000000001E-2</v>
      </c>
      <c r="AF2556">
        <v>-1.6271999999999998E-2</v>
      </c>
      <c r="AG2556">
        <v>-6.5215999999999996E-2</v>
      </c>
      <c r="AH2556">
        <v>3.6352000000000002E-2</v>
      </c>
      <c r="AI2556">
        <v>-1.5709999999999998E-2</v>
      </c>
      <c r="AJ2556">
        <v>-5.4668000000000001E-2</v>
      </c>
      <c r="AK2556">
        <v>2.7685999999999999E-2</v>
      </c>
      <c r="AL2556">
        <v>-2.036E-3</v>
      </c>
      <c r="AM2556">
        <v>-2.1329000000000001E-2</v>
      </c>
      <c r="AN2556">
        <v>0.12071800000000001</v>
      </c>
      <c r="AO2556">
        <v>-3.8198000000000003E-2</v>
      </c>
      <c r="AP2556">
        <v>-5.0481999999999999E-2</v>
      </c>
      <c r="AQ2556">
        <v>1.8793000000000001E-2</v>
      </c>
      <c r="AR2556">
        <v>-3.2683999999999998E-2</v>
      </c>
      <c r="AS2556">
        <v>5.7706E-2</v>
      </c>
      <c r="AT2556">
        <v>3.3762E-2</v>
      </c>
      <c r="AU2556">
        <v>-5.8592999999999999E-2</v>
      </c>
      <c r="AV2556">
        <v>-6.3375000000000001E-2</v>
      </c>
      <c r="AW2556">
        <v>-5.6530999999999998E-2</v>
      </c>
      <c r="AX2556">
        <v>6.0608000000000002E-2</v>
      </c>
      <c r="AY2556">
        <v>0.10016700000000001</v>
      </c>
    </row>
    <row r="2557" spans="1:51" x14ac:dyDescent="0.3">
      <c r="A2557">
        <v>21931</v>
      </c>
      <c r="B2557" t="s">
        <v>11585</v>
      </c>
      <c r="C2557" t="s">
        <v>11586</v>
      </c>
      <c r="D2557" t="s">
        <v>2</v>
      </c>
      <c r="E2557" t="s">
        <v>2</v>
      </c>
      <c r="F2557" t="s">
        <v>2</v>
      </c>
      <c r="G2557" t="s">
        <v>2</v>
      </c>
      <c r="H2557" t="s">
        <v>2</v>
      </c>
      <c r="I2557" t="s">
        <v>2</v>
      </c>
      <c r="J2557" t="s">
        <v>2</v>
      </c>
      <c r="K2557" t="s">
        <v>2</v>
      </c>
      <c r="L2557" t="s">
        <v>2</v>
      </c>
      <c r="M2557" t="s">
        <v>2</v>
      </c>
      <c r="N2557" t="s">
        <v>2</v>
      </c>
      <c r="O2557" t="s">
        <v>2</v>
      </c>
      <c r="P2557" t="s">
        <v>2</v>
      </c>
      <c r="Q2557" t="s">
        <v>2</v>
      </c>
      <c r="R2557" t="s">
        <v>2</v>
      </c>
      <c r="S2557" t="s">
        <v>2</v>
      </c>
      <c r="T2557" t="s">
        <v>2</v>
      </c>
      <c r="U2557" t="s">
        <v>2</v>
      </c>
      <c r="V2557" t="s">
        <v>2</v>
      </c>
      <c r="W2557">
        <v>2.4584999999999999E-2</v>
      </c>
      <c r="X2557">
        <v>-3.0283000000000001E-2</v>
      </c>
      <c r="Y2557">
        <v>-4.5560000000000002E-3</v>
      </c>
      <c r="Z2557">
        <v>-6.4505999999999994E-2</v>
      </c>
      <c r="AA2557">
        <v>-4.163E-2</v>
      </c>
      <c r="AB2557">
        <v>-8.7112999999999996E-2</v>
      </c>
      <c r="AC2557">
        <v>-1.3139E-2</v>
      </c>
      <c r="AD2557">
        <v>4.7192999999999999E-2</v>
      </c>
      <c r="AE2557">
        <v>-0.142926</v>
      </c>
      <c r="AF2557">
        <v>-4.5685000000000003E-2</v>
      </c>
      <c r="AG2557">
        <v>-7.4591000000000005E-2</v>
      </c>
      <c r="AH2557">
        <v>2.5574E-2</v>
      </c>
      <c r="AI2557">
        <v>-4.4229999999999998E-3</v>
      </c>
      <c r="AJ2557">
        <v>-0.14305799999999999</v>
      </c>
      <c r="AK2557">
        <v>2.4469000000000001E-2</v>
      </c>
      <c r="AL2557">
        <v>7.6900000000000004E-4</v>
      </c>
      <c r="AM2557">
        <v>-4.2637000000000001E-2</v>
      </c>
      <c r="AN2557">
        <v>0.35233799999999998</v>
      </c>
      <c r="AO2557">
        <v>-9.5439999999999997E-2</v>
      </c>
      <c r="AP2557">
        <v>-0.110613</v>
      </c>
      <c r="AQ2557">
        <v>-3.3984E-2</v>
      </c>
      <c r="AR2557">
        <v>-2.1956E-2</v>
      </c>
      <c r="AS2557">
        <v>-9.5720000000000006E-3</v>
      </c>
      <c r="AT2557">
        <v>3.1980000000000001E-2</v>
      </c>
      <c r="AU2557">
        <v>-0.101769</v>
      </c>
      <c r="AV2557">
        <v>-5.6238000000000003E-2</v>
      </c>
      <c r="AW2557">
        <v>-0.102976</v>
      </c>
      <c r="AX2557">
        <v>9.7731999999999999E-2</v>
      </c>
      <c r="AY2557">
        <v>8.0368999999999996E-2</v>
      </c>
    </row>
    <row r="2558" spans="1:51" x14ac:dyDescent="0.3">
      <c r="A2558">
        <v>81560</v>
      </c>
      <c r="B2558" t="s">
        <v>22089</v>
      </c>
      <c r="C2558" t="s">
        <v>6253</v>
      </c>
      <c r="D2558">
        <v>-1.1145E-2</v>
      </c>
      <c r="E2558">
        <v>-6.4987000000000003E-2</v>
      </c>
      <c r="F2558">
        <v>-0.21912599999999999</v>
      </c>
      <c r="G2558">
        <v>0.12579199999999999</v>
      </c>
      <c r="H2558">
        <v>9.4962000000000005E-2</v>
      </c>
      <c r="I2558">
        <v>6.5439999999999998E-2</v>
      </c>
      <c r="J2558">
        <v>6.0170000000000001E-2</v>
      </c>
      <c r="K2558">
        <v>4.6909999999999999E-3</v>
      </c>
      <c r="L2558">
        <v>-6.1250000000000002E-3</v>
      </c>
      <c r="M2558">
        <v>-4.6406999999999997E-2</v>
      </c>
      <c r="N2558">
        <v>0.21153</v>
      </c>
      <c r="O2558">
        <v>3.2266999999999997E-2</v>
      </c>
      <c r="P2558">
        <v>0.163047</v>
      </c>
      <c r="Q2558">
        <v>9.2016000000000001E-2</v>
      </c>
      <c r="R2558">
        <v>1.2310000000000001E-3</v>
      </c>
      <c r="S2558">
        <v>-4.4547000000000003E-2</v>
      </c>
      <c r="T2558">
        <v>1.6271000000000001E-2</v>
      </c>
      <c r="U2558">
        <v>3.5955000000000001E-2</v>
      </c>
      <c r="V2558">
        <v>-8.3345000000000002E-2</v>
      </c>
      <c r="W2558">
        <v>2.4584999999999999E-2</v>
      </c>
      <c r="X2558">
        <v>-3.0283000000000001E-2</v>
      </c>
      <c r="Y2558">
        <v>-4.5560000000000002E-3</v>
      </c>
      <c r="Z2558">
        <v>-6.4505999999999994E-2</v>
      </c>
      <c r="AA2558">
        <v>-4.163E-2</v>
      </c>
      <c r="AB2558">
        <v>-5.0706000000000001E-2</v>
      </c>
      <c r="AC2558">
        <v>-7.9649999999999999E-3</v>
      </c>
      <c r="AD2558">
        <v>-2.1715999999999999E-2</v>
      </c>
      <c r="AE2558" t="s">
        <v>2</v>
      </c>
      <c r="AF2558" t="s">
        <v>2</v>
      </c>
      <c r="AG2558" t="s">
        <v>2</v>
      </c>
      <c r="AH2558" t="s">
        <v>2</v>
      </c>
      <c r="AI2558" t="s">
        <v>2</v>
      </c>
      <c r="AJ2558" t="s">
        <v>2</v>
      </c>
      <c r="AK2558" t="s">
        <v>2</v>
      </c>
      <c r="AL2558" t="s">
        <v>2</v>
      </c>
      <c r="AM2558" t="s">
        <v>2</v>
      </c>
      <c r="AN2558" t="s">
        <v>2</v>
      </c>
      <c r="AO2558" t="s">
        <v>2</v>
      </c>
      <c r="AP2558" t="s">
        <v>2</v>
      </c>
      <c r="AQ2558" t="s">
        <v>2</v>
      </c>
      <c r="AR2558" t="s">
        <v>2</v>
      </c>
      <c r="AS2558" t="s">
        <v>2</v>
      </c>
      <c r="AT2558" t="s">
        <v>2</v>
      </c>
      <c r="AU2558" t="s">
        <v>2</v>
      </c>
      <c r="AV2558" t="s">
        <v>2</v>
      </c>
      <c r="AW2558" t="s">
        <v>2</v>
      </c>
      <c r="AX2558" t="s">
        <v>2</v>
      </c>
      <c r="AY2558" t="s">
        <v>2</v>
      </c>
    </row>
    <row r="2559" spans="1:51" x14ac:dyDescent="0.3">
      <c r="A2559">
        <v>22555</v>
      </c>
      <c r="B2559" t="s">
        <v>20486</v>
      </c>
      <c r="C2559" t="s">
        <v>12366</v>
      </c>
      <c r="D2559" t="s">
        <v>2</v>
      </c>
      <c r="E2559" t="s">
        <v>2</v>
      </c>
      <c r="F2559" t="s">
        <v>2</v>
      </c>
      <c r="G2559" t="s">
        <v>2</v>
      </c>
      <c r="H2559" t="s">
        <v>2</v>
      </c>
      <c r="I2559" t="s">
        <v>2</v>
      </c>
      <c r="J2559" t="s">
        <v>2</v>
      </c>
      <c r="K2559" t="s">
        <v>2</v>
      </c>
      <c r="L2559" t="s">
        <v>2</v>
      </c>
      <c r="M2559" t="s">
        <v>2</v>
      </c>
      <c r="N2559" t="s">
        <v>2</v>
      </c>
      <c r="O2559" t="s">
        <v>2</v>
      </c>
      <c r="P2559" t="s">
        <v>2</v>
      </c>
      <c r="Q2559" t="s">
        <v>2</v>
      </c>
      <c r="R2559" t="s">
        <v>2</v>
      </c>
      <c r="S2559" t="s">
        <v>2</v>
      </c>
      <c r="T2559" t="s">
        <v>2</v>
      </c>
      <c r="U2559" t="s">
        <v>2</v>
      </c>
      <c r="V2559" t="s">
        <v>2</v>
      </c>
      <c r="W2559" t="s">
        <v>2</v>
      </c>
      <c r="X2559" t="s">
        <v>2</v>
      </c>
      <c r="Y2559" t="s">
        <v>2</v>
      </c>
      <c r="Z2559">
        <v>-2.5361000000000002E-2</v>
      </c>
      <c r="AA2559">
        <v>-0.13145599999999999</v>
      </c>
      <c r="AB2559">
        <v>-8.7112999999999996E-2</v>
      </c>
      <c r="AC2559">
        <v>-1.3139E-2</v>
      </c>
      <c r="AD2559">
        <v>4.7192999999999999E-2</v>
      </c>
      <c r="AE2559">
        <v>-0.142926</v>
      </c>
      <c r="AF2559">
        <v>-4.5685000000000003E-2</v>
      </c>
      <c r="AG2559">
        <v>-7.4591000000000005E-2</v>
      </c>
      <c r="AH2559">
        <v>2.5574E-2</v>
      </c>
      <c r="AI2559">
        <v>-4.4229999999999998E-3</v>
      </c>
      <c r="AJ2559">
        <v>-0.14305799999999999</v>
      </c>
      <c r="AK2559">
        <v>2.4469000000000001E-2</v>
      </c>
      <c r="AL2559">
        <v>7.6900000000000004E-4</v>
      </c>
      <c r="AM2559">
        <v>-4.2637000000000001E-2</v>
      </c>
      <c r="AN2559">
        <v>0.190687</v>
      </c>
      <c r="AO2559">
        <v>-4.5886999999999997E-2</v>
      </c>
      <c r="AP2559">
        <v>-6.6876000000000005E-2</v>
      </c>
      <c r="AQ2559">
        <v>2.9729999999999999E-3</v>
      </c>
      <c r="AR2559">
        <v>-6.2129999999999998E-3</v>
      </c>
      <c r="AS2559" s="2">
        <v>4.8000000000000001E-5</v>
      </c>
      <c r="AT2559">
        <v>8.5780000000000006E-3</v>
      </c>
      <c r="AU2559">
        <v>-8.3385000000000001E-2</v>
      </c>
      <c r="AV2559">
        <v>-5.2002E-2</v>
      </c>
      <c r="AW2559">
        <v>-0.107433</v>
      </c>
      <c r="AX2559">
        <v>5.7986999999999997E-2</v>
      </c>
      <c r="AY2559">
        <v>7.8685000000000005E-2</v>
      </c>
    </row>
    <row r="2560" spans="1:51" x14ac:dyDescent="0.3">
      <c r="A2560">
        <v>19291</v>
      </c>
      <c r="B2560" t="s">
        <v>22090</v>
      </c>
      <c r="C2560" t="s">
        <v>8279</v>
      </c>
      <c r="D2560" t="s">
        <v>2</v>
      </c>
      <c r="E2560">
        <v>-8.7258000000000002E-2</v>
      </c>
      <c r="F2560">
        <v>-0.223636</v>
      </c>
      <c r="G2560">
        <v>0.15303600000000001</v>
      </c>
      <c r="H2560">
        <v>7.8959000000000001E-2</v>
      </c>
      <c r="I2560">
        <v>2.6440999999999999E-2</v>
      </c>
      <c r="J2560">
        <v>5.2574000000000003E-2</v>
      </c>
      <c r="K2560">
        <v>4.3582000000000003E-2</v>
      </c>
      <c r="L2560">
        <v>-1.5826E-2</v>
      </c>
      <c r="M2560">
        <v>1.3044999999999999E-2</v>
      </c>
      <c r="N2560">
        <v>0.16228200000000001</v>
      </c>
      <c r="O2560">
        <v>4.0566999999999999E-2</v>
      </c>
      <c r="P2560">
        <v>2.3215E-2</v>
      </c>
      <c r="Q2560">
        <v>4.5907999999999997E-2</v>
      </c>
      <c r="R2560">
        <v>1.7278999999999999E-2</v>
      </c>
      <c r="S2560">
        <v>4.1716999999999997E-2</v>
      </c>
      <c r="T2560">
        <v>-2.7049999999999999E-3</v>
      </c>
      <c r="U2560">
        <v>1.2622E-2</v>
      </c>
      <c r="V2560">
        <v>-1.4118E-2</v>
      </c>
      <c r="W2560">
        <v>1.8943999999999999E-2</v>
      </c>
      <c r="X2560">
        <v>-3.1733999999999998E-2</v>
      </c>
      <c r="Y2560">
        <v>4.8773999999999998E-2</v>
      </c>
      <c r="Z2560">
        <v>-4.7959000000000002E-2</v>
      </c>
      <c r="AA2560">
        <v>3.6596999999999998E-2</v>
      </c>
      <c r="AB2560">
        <v>-5.6739999999999999E-2</v>
      </c>
      <c r="AC2560">
        <v>-2.6741000000000001E-2</v>
      </c>
      <c r="AD2560">
        <v>3.4951999999999997E-2</v>
      </c>
      <c r="AE2560">
        <v>-9.1288999999999995E-2</v>
      </c>
      <c r="AF2560">
        <v>-2.6979999999999999E-3</v>
      </c>
      <c r="AG2560">
        <v>-8.3900000000000002E-2</v>
      </c>
      <c r="AH2560">
        <v>9.2283000000000004E-2</v>
      </c>
      <c r="AI2560">
        <v>-3.8849000000000002E-2</v>
      </c>
      <c r="AJ2560">
        <v>-9.1622999999999996E-2</v>
      </c>
      <c r="AK2560">
        <v>7.7099000000000001E-2</v>
      </c>
      <c r="AL2560">
        <v>5.4175000000000001E-2</v>
      </c>
      <c r="AM2560">
        <v>-5.9063999999999998E-2</v>
      </c>
      <c r="AN2560">
        <v>6.7213999999999996E-2</v>
      </c>
      <c r="AO2560">
        <v>-2.4233000000000001E-2</v>
      </c>
      <c r="AP2560">
        <v>3.4277000000000002E-2</v>
      </c>
      <c r="AQ2560">
        <v>1.2616E-2</v>
      </c>
      <c r="AR2560">
        <v>4.4920000000000003E-3</v>
      </c>
      <c r="AS2560">
        <v>6.5676999999999999E-2</v>
      </c>
      <c r="AT2560">
        <v>3.3680000000000002E-2</v>
      </c>
      <c r="AU2560">
        <v>-1.6664000000000002E-2</v>
      </c>
      <c r="AV2560">
        <v>-4.6646E-2</v>
      </c>
      <c r="AW2560">
        <v>-2.4122000000000001E-2</v>
      </c>
      <c r="AX2560">
        <v>9.3322000000000002E-2</v>
      </c>
      <c r="AY2560">
        <v>4.6767999999999997E-2</v>
      </c>
    </row>
    <row r="2561" spans="1:51" x14ac:dyDescent="0.3">
      <c r="A2561">
        <v>91299</v>
      </c>
      <c r="B2561" t="s">
        <v>22091</v>
      </c>
      <c r="C2561" t="s">
        <v>17288</v>
      </c>
      <c r="D2561">
        <v>-3.236E-2</v>
      </c>
      <c r="E2561">
        <v>-6.8181000000000005E-2</v>
      </c>
      <c r="F2561">
        <v>-0.22986300000000001</v>
      </c>
      <c r="G2561">
        <v>0.133211</v>
      </c>
      <c r="H2561">
        <v>0.106016</v>
      </c>
      <c r="I2561">
        <v>4.8741E-2</v>
      </c>
      <c r="J2561">
        <v>1.0853E-2</v>
      </c>
      <c r="K2561">
        <v>4.5207999999999998E-2</v>
      </c>
      <c r="L2561">
        <v>1.7042000000000002E-2</v>
      </c>
      <c r="M2561">
        <v>-3.5002999999999999E-2</v>
      </c>
      <c r="N2561">
        <v>0.199654</v>
      </c>
      <c r="O2561">
        <v>8.0333000000000002E-2</v>
      </c>
      <c r="P2561">
        <v>7.2258000000000003E-2</v>
      </c>
      <c r="Q2561">
        <v>6.8446000000000007E-2</v>
      </c>
      <c r="R2561">
        <v>2.2729999999999998E-3</v>
      </c>
      <c r="S2561">
        <v>8.9420000000000003E-3</v>
      </c>
      <c r="T2561">
        <v>1.3917000000000001E-2</v>
      </c>
      <c r="U2561" t="s">
        <v>2</v>
      </c>
      <c r="V2561" t="s">
        <v>2</v>
      </c>
      <c r="W2561" t="s">
        <v>2</v>
      </c>
      <c r="X2561" t="s">
        <v>2</v>
      </c>
      <c r="Y2561" t="s">
        <v>2</v>
      </c>
      <c r="Z2561" t="s">
        <v>2</v>
      </c>
      <c r="AA2561" t="s">
        <v>2</v>
      </c>
      <c r="AB2561" t="s">
        <v>2</v>
      </c>
      <c r="AC2561" t="s">
        <v>2</v>
      </c>
      <c r="AD2561" t="s">
        <v>2</v>
      </c>
      <c r="AE2561" t="s">
        <v>2</v>
      </c>
      <c r="AF2561" t="s">
        <v>2</v>
      </c>
      <c r="AG2561" t="s">
        <v>2</v>
      </c>
      <c r="AH2561" t="s">
        <v>2</v>
      </c>
      <c r="AI2561" t="s">
        <v>2</v>
      </c>
      <c r="AJ2561" t="s">
        <v>2</v>
      </c>
      <c r="AK2561" t="s">
        <v>2</v>
      </c>
      <c r="AL2561" t="s">
        <v>2</v>
      </c>
      <c r="AM2561" t="s">
        <v>2</v>
      </c>
      <c r="AN2561" t="s">
        <v>2</v>
      </c>
      <c r="AO2561" t="s">
        <v>2</v>
      </c>
      <c r="AP2561" t="s">
        <v>2</v>
      </c>
      <c r="AQ2561" t="s">
        <v>2</v>
      </c>
      <c r="AR2561" t="s">
        <v>2</v>
      </c>
      <c r="AS2561" t="s">
        <v>2</v>
      </c>
      <c r="AT2561" t="s">
        <v>2</v>
      </c>
      <c r="AU2561" t="s">
        <v>2</v>
      </c>
      <c r="AV2561" t="s">
        <v>2</v>
      </c>
      <c r="AW2561" t="s">
        <v>2</v>
      </c>
      <c r="AX2561" t="s">
        <v>2</v>
      </c>
      <c r="AY2561" t="s">
        <v>2</v>
      </c>
    </row>
    <row r="2562" spans="1:51" x14ac:dyDescent="0.3">
      <c r="A2562">
        <v>22206</v>
      </c>
      <c r="B2562" t="s">
        <v>12007</v>
      </c>
      <c r="C2562" t="s">
        <v>12008</v>
      </c>
      <c r="D2562" t="s">
        <v>2</v>
      </c>
      <c r="E2562" t="s">
        <v>2</v>
      </c>
      <c r="F2562" t="s">
        <v>2</v>
      </c>
      <c r="G2562" t="s">
        <v>2</v>
      </c>
      <c r="H2562" t="s">
        <v>2</v>
      </c>
      <c r="I2562" t="s">
        <v>2</v>
      </c>
      <c r="J2562" t="s">
        <v>2</v>
      </c>
      <c r="K2562" t="s">
        <v>2</v>
      </c>
      <c r="L2562" t="s">
        <v>2</v>
      </c>
      <c r="M2562" t="s">
        <v>2</v>
      </c>
      <c r="N2562" t="s">
        <v>2</v>
      </c>
      <c r="O2562" t="s">
        <v>2</v>
      </c>
      <c r="P2562" t="s">
        <v>2</v>
      </c>
      <c r="Q2562" t="s">
        <v>2</v>
      </c>
      <c r="R2562" t="s">
        <v>2</v>
      </c>
      <c r="S2562" t="s">
        <v>2</v>
      </c>
      <c r="T2562" t="s">
        <v>2</v>
      </c>
      <c r="U2562" t="s">
        <v>2</v>
      </c>
      <c r="V2562" t="s">
        <v>2</v>
      </c>
      <c r="W2562" t="s">
        <v>2</v>
      </c>
      <c r="X2562">
        <v>-4.5509000000000001E-2</v>
      </c>
      <c r="Y2562">
        <v>7.0331000000000005E-2</v>
      </c>
      <c r="Z2562">
        <v>-1.3454000000000001E-2</v>
      </c>
      <c r="AA2562">
        <v>3.6364E-2</v>
      </c>
      <c r="AB2562">
        <v>-5.6739999999999999E-2</v>
      </c>
      <c r="AC2562">
        <v>-2.6741000000000001E-2</v>
      </c>
      <c r="AD2562">
        <v>3.4951999999999997E-2</v>
      </c>
      <c r="AE2562">
        <v>-9.1288999999999995E-2</v>
      </c>
      <c r="AF2562">
        <v>-2.6979999999999999E-3</v>
      </c>
      <c r="AG2562">
        <v>-8.3900000000000002E-2</v>
      </c>
      <c r="AH2562">
        <v>9.2283000000000004E-2</v>
      </c>
      <c r="AI2562">
        <v>-3.8849000000000002E-2</v>
      </c>
      <c r="AJ2562">
        <v>-9.1622999999999996E-2</v>
      </c>
      <c r="AK2562">
        <v>7.7099000000000001E-2</v>
      </c>
      <c r="AL2562">
        <v>5.4175000000000001E-2</v>
      </c>
      <c r="AM2562">
        <v>-5.9063999999999998E-2</v>
      </c>
      <c r="AN2562">
        <v>6.7213999999999996E-2</v>
      </c>
      <c r="AO2562">
        <v>-2.4233000000000001E-2</v>
      </c>
      <c r="AP2562">
        <v>3.4277000000000002E-2</v>
      </c>
      <c r="AQ2562">
        <v>1.2616E-2</v>
      </c>
      <c r="AR2562">
        <v>4.4920000000000003E-3</v>
      </c>
      <c r="AS2562">
        <v>6.5676999999999999E-2</v>
      </c>
      <c r="AT2562">
        <v>3.3680000000000002E-2</v>
      </c>
      <c r="AU2562">
        <v>-1.6664000000000002E-2</v>
      </c>
      <c r="AV2562">
        <v>-4.6646E-2</v>
      </c>
      <c r="AW2562">
        <v>-2.4122000000000001E-2</v>
      </c>
      <c r="AX2562">
        <v>9.3322000000000002E-2</v>
      </c>
      <c r="AY2562">
        <v>4.6767999999999997E-2</v>
      </c>
    </row>
    <row r="2563" spans="1:51" x14ac:dyDescent="0.3">
      <c r="A2563">
        <v>90392</v>
      </c>
      <c r="B2563" t="s">
        <v>22092</v>
      </c>
      <c r="C2563" t="s">
        <v>16808</v>
      </c>
      <c r="D2563">
        <v>-1.7058E-2</v>
      </c>
      <c r="E2563">
        <v>-6.2330999999999998E-2</v>
      </c>
      <c r="F2563">
        <v>-0.24341299999999999</v>
      </c>
      <c r="G2563">
        <v>0.15423000000000001</v>
      </c>
      <c r="H2563">
        <v>8.2974999999999993E-2</v>
      </c>
      <c r="I2563">
        <v>9.0901999999999997E-2</v>
      </c>
      <c r="J2563">
        <v>6.8662000000000001E-2</v>
      </c>
      <c r="K2563">
        <v>-1.6503E-2</v>
      </c>
      <c r="L2563">
        <v>2.4550000000000002E-3</v>
      </c>
      <c r="M2563">
        <v>-2.4427000000000001E-2</v>
      </c>
      <c r="N2563">
        <v>0.217058</v>
      </c>
      <c r="O2563" t="s">
        <v>2</v>
      </c>
      <c r="P2563" t="s">
        <v>2</v>
      </c>
      <c r="Q2563" t="s">
        <v>2</v>
      </c>
      <c r="R2563" t="s">
        <v>2</v>
      </c>
      <c r="S2563" t="s">
        <v>2</v>
      </c>
      <c r="T2563" t="s">
        <v>2</v>
      </c>
      <c r="U2563" t="s">
        <v>2</v>
      </c>
      <c r="V2563" t="s">
        <v>2</v>
      </c>
      <c r="W2563" t="s">
        <v>2</v>
      </c>
      <c r="X2563" t="s">
        <v>2</v>
      </c>
      <c r="Y2563" t="s">
        <v>2</v>
      </c>
      <c r="Z2563" t="s">
        <v>2</v>
      </c>
      <c r="AA2563" t="s">
        <v>2</v>
      </c>
      <c r="AB2563" t="s">
        <v>2</v>
      </c>
      <c r="AC2563" t="s">
        <v>2</v>
      </c>
      <c r="AD2563" t="s">
        <v>2</v>
      </c>
      <c r="AE2563" t="s">
        <v>2</v>
      </c>
      <c r="AF2563" t="s">
        <v>2</v>
      </c>
      <c r="AG2563" t="s">
        <v>2</v>
      </c>
      <c r="AH2563" t="s">
        <v>2</v>
      </c>
      <c r="AI2563" t="s">
        <v>2</v>
      </c>
      <c r="AJ2563" t="s">
        <v>2</v>
      </c>
      <c r="AK2563" t="s">
        <v>2</v>
      </c>
      <c r="AL2563" t="s">
        <v>2</v>
      </c>
      <c r="AM2563" t="s">
        <v>2</v>
      </c>
      <c r="AN2563" t="s">
        <v>2</v>
      </c>
      <c r="AO2563" t="s">
        <v>2</v>
      </c>
      <c r="AP2563" t="s">
        <v>2</v>
      </c>
      <c r="AQ2563" t="s">
        <v>2</v>
      </c>
      <c r="AR2563" t="s">
        <v>2</v>
      </c>
      <c r="AS2563" t="s">
        <v>2</v>
      </c>
      <c r="AT2563" t="s">
        <v>2</v>
      </c>
      <c r="AU2563" t="s">
        <v>2</v>
      </c>
      <c r="AV2563" t="s">
        <v>2</v>
      </c>
      <c r="AW2563" t="s">
        <v>2</v>
      </c>
      <c r="AX2563" t="s">
        <v>2</v>
      </c>
      <c r="AY2563" t="s">
        <v>2</v>
      </c>
    </row>
    <row r="2564" spans="1:51" x14ac:dyDescent="0.3">
      <c r="A2564">
        <v>12310</v>
      </c>
      <c r="B2564" t="s">
        <v>19019</v>
      </c>
      <c r="C2564" t="s">
        <v>19020</v>
      </c>
      <c r="D2564">
        <v>-1.7058E-2</v>
      </c>
      <c r="E2564">
        <v>-6.2330999999999998E-2</v>
      </c>
      <c r="F2564">
        <v>-0.24341299999999999</v>
      </c>
      <c r="G2564">
        <v>0.15423000000000001</v>
      </c>
      <c r="H2564">
        <v>8.2974999999999993E-2</v>
      </c>
      <c r="I2564">
        <v>9.0901999999999997E-2</v>
      </c>
      <c r="J2564">
        <v>6.8662000000000001E-2</v>
      </c>
      <c r="K2564">
        <v>-1.6503E-2</v>
      </c>
      <c r="L2564">
        <v>2.4550000000000002E-3</v>
      </c>
      <c r="M2564">
        <v>-2.4427000000000001E-2</v>
      </c>
      <c r="N2564">
        <v>0.217058</v>
      </c>
      <c r="O2564">
        <v>0.132877</v>
      </c>
      <c r="P2564">
        <v>0.28143899999999999</v>
      </c>
      <c r="Q2564">
        <v>0.10247299999999999</v>
      </c>
      <c r="R2564">
        <v>-2.0860000000000002E-3</v>
      </c>
      <c r="S2564">
        <v>-5.1078999999999999E-2</v>
      </c>
      <c r="T2564">
        <v>-2.6071E-2</v>
      </c>
      <c r="U2564">
        <v>0.19450700000000001</v>
      </c>
      <c r="V2564">
        <v>-0.11906600000000001</v>
      </c>
      <c r="W2564">
        <v>5.3102999999999997E-2</v>
      </c>
      <c r="X2564">
        <v>-7.1215000000000001E-2</v>
      </c>
      <c r="Y2564">
        <v>-5.3759000000000001E-2</v>
      </c>
      <c r="Z2564">
        <v>-2.5361000000000002E-2</v>
      </c>
      <c r="AA2564">
        <v>-0.13145599999999999</v>
      </c>
      <c r="AB2564">
        <v>-7.4162000000000006E-2</v>
      </c>
      <c r="AC2564">
        <v>-1.2607E-2</v>
      </c>
      <c r="AD2564">
        <v>3.5354999999999998E-2</v>
      </c>
      <c r="AE2564">
        <v>-0.109834</v>
      </c>
      <c r="AF2564">
        <v>-2.2831000000000001E-2</v>
      </c>
      <c r="AG2564">
        <v>-6.5223000000000003E-2</v>
      </c>
      <c r="AH2564">
        <v>2.5167999999999999E-2</v>
      </c>
      <c r="AI2564">
        <v>-1.072E-3</v>
      </c>
      <c r="AJ2564">
        <v>-0.10907</v>
      </c>
      <c r="AK2564">
        <v>2.4808E-2</v>
      </c>
      <c r="AL2564">
        <v>-9.1730000000000006E-3</v>
      </c>
      <c r="AM2564">
        <v>-3.9121000000000003E-2</v>
      </c>
      <c r="AN2564">
        <v>0.12071800000000001</v>
      </c>
      <c r="AO2564">
        <v>-3.8198000000000003E-2</v>
      </c>
      <c r="AP2564">
        <v>-5.0481999999999999E-2</v>
      </c>
      <c r="AQ2564">
        <v>1.8793000000000001E-2</v>
      </c>
      <c r="AR2564">
        <v>-3.2683999999999998E-2</v>
      </c>
      <c r="AS2564">
        <v>5.7706E-2</v>
      </c>
      <c r="AT2564">
        <v>3.3762E-2</v>
      </c>
      <c r="AU2564">
        <v>-5.8592999999999999E-2</v>
      </c>
      <c r="AV2564">
        <v>-6.3375000000000001E-2</v>
      </c>
      <c r="AW2564">
        <v>-5.6530999999999998E-2</v>
      </c>
      <c r="AX2564">
        <v>6.0608000000000002E-2</v>
      </c>
      <c r="AY2564">
        <v>0.10016700000000001</v>
      </c>
    </row>
    <row r="2565" spans="1:51" x14ac:dyDescent="0.3">
      <c r="A2565">
        <v>23409</v>
      </c>
      <c r="B2565" t="s">
        <v>20477</v>
      </c>
      <c r="C2565" t="s">
        <v>13079</v>
      </c>
      <c r="D2565" t="s">
        <v>2</v>
      </c>
      <c r="E2565" t="s">
        <v>2</v>
      </c>
      <c r="F2565" t="s">
        <v>2</v>
      </c>
      <c r="G2565" t="s">
        <v>2</v>
      </c>
      <c r="H2565" t="s">
        <v>2</v>
      </c>
      <c r="I2565" t="s">
        <v>2</v>
      </c>
      <c r="J2565" t="s">
        <v>2</v>
      </c>
      <c r="K2565" t="s">
        <v>2</v>
      </c>
      <c r="L2565" t="s">
        <v>2</v>
      </c>
      <c r="M2565" t="s">
        <v>2</v>
      </c>
      <c r="N2565" t="s">
        <v>2</v>
      </c>
      <c r="O2565" t="s">
        <v>2</v>
      </c>
      <c r="P2565" t="s">
        <v>2</v>
      </c>
      <c r="Q2565" t="s">
        <v>2</v>
      </c>
      <c r="R2565" t="s">
        <v>2</v>
      </c>
      <c r="S2565" t="s">
        <v>2</v>
      </c>
      <c r="T2565" t="s">
        <v>2</v>
      </c>
      <c r="U2565" t="s">
        <v>2</v>
      </c>
      <c r="V2565" t="s">
        <v>2</v>
      </c>
      <c r="W2565" t="s">
        <v>2</v>
      </c>
      <c r="X2565" t="s">
        <v>2</v>
      </c>
      <c r="Y2565" t="s">
        <v>2</v>
      </c>
      <c r="Z2565" t="s">
        <v>2</v>
      </c>
      <c r="AA2565" t="s">
        <v>2</v>
      </c>
      <c r="AB2565" t="s">
        <v>2</v>
      </c>
      <c r="AC2565" t="s">
        <v>2</v>
      </c>
      <c r="AD2565" t="s">
        <v>2</v>
      </c>
      <c r="AE2565" t="s">
        <v>2</v>
      </c>
      <c r="AF2565" t="s">
        <v>2</v>
      </c>
      <c r="AG2565" t="s">
        <v>2</v>
      </c>
      <c r="AH2565" t="s">
        <v>2</v>
      </c>
      <c r="AI2565">
        <v>-4.4229999999999998E-3</v>
      </c>
      <c r="AJ2565">
        <v>-0.14305799999999999</v>
      </c>
      <c r="AK2565">
        <v>2.4469000000000001E-2</v>
      </c>
      <c r="AL2565">
        <v>7.6900000000000004E-4</v>
      </c>
      <c r="AM2565">
        <v>-4.2637000000000001E-2</v>
      </c>
      <c r="AN2565">
        <v>0.35233799999999998</v>
      </c>
      <c r="AO2565">
        <v>-9.5439999999999997E-2</v>
      </c>
      <c r="AP2565">
        <v>-0.110613</v>
      </c>
      <c r="AQ2565">
        <v>-3.3984E-2</v>
      </c>
      <c r="AR2565">
        <v>-2.1956E-2</v>
      </c>
      <c r="AS2565">
        <v>-9.5720000000000006E-3</v>
      </c>
      <c r="AT2565">
        <v>3.1980000000000001E-2</v>
      </c>
      <c r="AU2565">
        <v>-0.101769</v>
      </c>
      <c r="AV2565">
        <v>-5.6238000000000003E-2</v>
      </c>
      <c r="AW2565">
        <v>-0.102976</v>
      </c>
      <c r="AX2565">
        <v>9.7731999999999999E-2</v>
      </c>
      <c r="AY2565">
        <v>8.0368999999999996E-2</v>
      </c>
    </row>
    <row r="2566" spans="1:51" x14ac:dyDescent="0.3">
      <c r="A2566">
        <v>23410</v>
      </c>
      <c r="B2566" t="s">
        <v>20477</v>
      </c>
      <c r="C2566" t="s">
        <v>13081</v>
      </c>
      <c r="D2566" t="s">
        <v>2</v>
      </c>
      <c r="E2566" t="s">
        <v>2</v>
      </c>
      <c r="F2566" t="s">
        <v>2</v>
      </c>
      <c r="G2566" t="s">
        <v>2</v>
      </c>
      <c r="H2566" t="s">
        <v>2</v>
      </c>
      <c r="I2566" t="s">
        <v>2</v>
      </c>
      <c r="J2566" t="s">
        <v>2</v>
      </c>
      <c r="K2566" t="s">
        <v>2</v>
      </c>
      <c r="L2566" t="s">
        <v>2</v>
      </c>
      <c r="M2566" t="s">
        <v>2</v>
      </c>
      <c r="N2566" t="s">
        <v>2</v>
      </c>
      <c r="O2566" t="s">
        <v>2</v>
      </c>
      <c r="P2566" t="s">
        <v>2</v>
      </c>
      <c r="Q2566" t="s">
        <v>2</v>
      </c>
      <c r="R2566" t="s">
        <v>2</v>
      </c>
      <c r="S2566" t="s">
        <v>2</v>
      </c>
      <c r="T2566" t="s">
        <v>2</v>
      </c>
      <c r="U2566" t="s">
        <v>2</v>
      </c>
      <c r="V2566" t="s">
        <v>2</v>
      </c>
      <c r="W2566" t="s">
        <v>2</v>
      </c>
      <c r="X2566" t="s">
        <v>2</v>
      </c>
      <c r="Y2566" t="s">
        <v>2</v>
      </c>
      <c r="Z2566" t="s">
        <v>2</v>
      </c>
      <c r="AA2566" t="s">
        <v>2</v>
      </c>
      <c r="AB2566" t="s">
        <v>2</v>
      </c>
      <c r="AC2566" t="s">
        <v>2</v>
      </c>
      <c r="AD2566" t="s">
        <v>2</v>
      </c>
      <c r="AE2566" t="s">
        <v>2</v>
      </c>
      <c r="AF2566" t="s">
        <v>2</v>
      </c>
      <c r="AG2566" t="s">
        <v>2</v>
      </c>
      <c r="AH2566" t="s">
        <v>2</v>
      </c>
      <c r="AI2566">
        <v>-4.4229999999999998E-3</v>
      </c>
      <c r="AJ2566">
        <v>-0.14305799999999999</v>
      </c>
      <c r="AK2566">
        <v>2.4469000000000001E-2</v>
      </c>
      <c r="AL2566">
        <v>7.6900000000000004E-4</v>
      </c>
      <c r="AM2566">
        <v>-4.2637000000000001E-2</v>
      </c>
      <c r="AN2566">
        <v>0.35233799999999998</v>
      </c>
      <c r="AO2566">
        <v>-9.5439999999999997E-2</v>
      </c>
      <c r="AP2566">
        <v>-0.110613</v>
      </c>
      <c r="AQ2566">
        <v>-3.3984E-2</v>
      </c>
      <c r="AR2566">
        <v>-2.1956E-2</v>
      </c>
      <c r="AS2566">
        <v>-9.5720000000000006E-3</v>
      </c>
      <c r="AT2566">
        <v>3.1980000000000001E-2</v>
      </c>
      <c r="AU2566">
        <v>-0.101769</v>
      </c>
      <c r="AV2566">
        <v>-5.6238000000000003E-2</v>
      </c>
      <c r="AW2566">
        <v>-0.102976</v>
      </c>
      <c r="AX2566">
        <v>9.7731999999999999E-2</v>
      </c>
      <c r="AY2566">
        <v>8.0368999999999996E-2</v>
      </c>
    </row>
    <row r="2567" spans="1:51" x14ac:dyDescent="0.3">
      <c r="A2567">
        <v>13994</v>
      </c>
      <c r="B2567" t="s">
        <v>22093</v>
      </c>
      <c r="C2567" t="s">
        <v>14083</v>
      </c>
      <c r="D2567">
        <v>-1.1145E-2</v>
      </c>
      <c r="E2567">
        <v>-6.4987000000000003E-2</v>
      </c>
      <c r="F2567">
        <v>-0.21912599999999999</v>
      </c>
      <c r="G2567">
        <v>0.12579199999999999</v>
      </c>
      <c r="H2567">
        <v>9.4962000000000005E-2</v>
      </c>
      <c r="I2567">
        <v>6.5439999999999998E-2</v>
      </c>
      <c r="J2567">
        <v>6.0170000000000001E-2</v>
      </c>
      <c r="K2567">
        <v>4.6909999999999999E-3</v>
      </c>
      <c r="L2567">
        <v>-6.1250000000000002E-3</v>
      </c>
      <c r="M2567">
        <v>-4.6406999999999997E-2</v>
      </c>
      <c r="N2567">
        <v>0.21153</v>
      </c>
      <c r="O2567">
        <v>3.2266999999999997E-2</v>
      </c>
      <c r="P2567">
        <v>9.3357999999999997E-2</v>
      </c>
      <c r="Q2567">
        <v>8.0333000000000002E-2</v>
      </c>
      <c r="R2567">
        <v>-7.7079999999999996E-3</v>
      </c>
      <c r="S2567">
        <v>5.5539999999999999E-3</v>
      </c>
      <c r="T2567">
        <v>1.8506000000000002E-2</v>
      </c>
      <c r="U2567">
        <v>2.0115999999999998E-2</v>
      </c>
      <c r="V2567">
        <v>-5.6222000000000001E-2</v>
      </c>
      <c r="W2567">
        <v>1.4938999999999999E-2</v>
      </c>
      <c r="X2567">
        <v>-2.6568999999999999E-2</v>
      </c>
      <c r="Y2567">
        <v>2.0926E-2</v>
      </c>
      <c r="Z2567" t="s">
        <v>2</v>
      </c>
      <c r="AA2567" t="s">
        <v>2</v>
      </c>
      <c r="AB2567" t="s">
        <v>2</v>
      </c>
      <c r="AC2567" t="s">
        <v>2</v>
      </c>
      <c r="AD2567" t="s">
        <v>2</v>
      </c>
      <c r="AE2567" t="s">
        <v>2</v>
      </c>
      <c r="AF2567" t="s">
        <v>2</v>
      </c>
      <c r="AG2567" t="s">
        <v>2</v>
      </c>
      <c r="AH2567" t="s">
        <v>2</v>
      </c>
      <c r="AI2567" t="s">
        <v>2</v>
      </c>
      <c r="AJ2567" t="s">
        <v>2</v>
      </c>
      <c r="AK2567" t="s">
        <v>2</v>
      </c>
      <c r="AL2567" t="s">
        <v>2</v>
      </c>
      <c r="AM2567" t="s">
        <v>2</v>
      </c>
      <c r="AN2567" t="s">
        <v>2</v>
      </c>
      <c r="AO2567" t="s">
        <v>2</v>
      </c>
      <c r="AP2567" t="s">
        <v>2</v>
      </c>
      <c r="AQ2567" t="s">
        <v>2</v>
      </c>
      <c r="AR2567" t="s">
        <v>2</v>
      </c>
      <c r="AS2567" t="s">
        <v>2</v>
      </c>
      <c r="AT2567" t="s">
        <v>2</v>
      </c>
      <c r="AU2567" t="s">
        <v>2</v>
      </c>
      <c r="AV2567" t="s">
        <v>2</v>
      </c>
      <c r="AW2567" t="s">
        <v>2</v>
      </c>
      <c r="AX2567" t="s">
        <v>2</v>
      </c>
      <c r="AY2567" t="s">
        <v>2</v>
      </c>
    </row>
    <row r="2568" spans="1:51" x14ac:dyDescent="0.3">
      <c r="A2568">
        <v>90611</v>
      </c>
      <c r="B2568" t="s">
        <v>22094</v>
      </c>
      <c r="C2568" t="s">
        <v>16934</v>
      </c>
      <c r="D2568">
        <v>-4.7925000000000002E-2</v>
      </c>
      <c r="E2568">
        <v>-8.4393999999999997E-2</v>
      </c>
      <c r="F2568">
        <v>-0.246618</v>
      </c>
      <c r="G2568">
        <v>0.14269299999999999</v>
      </c>
      <c r="H2568">
        <v>7.2003999999999999E-2</v>
      </c>
      <c r="I2568">
        <v>5.9389999999999998E-2</v>
      </c>
      <c r="J2568">
        <v>3.6426E-2</v>
      </c>
      <c r="K2568">
        <v>6.3072000000000003E-2</v>
      </c>
      <c r="L2568">
        <v>-2.4590000000000001E-2</v>
      </c>
      <c r="M2568">
        <v>-2.8939999999999999E-3</v>
      </c>
      <c r="N2568">
        <v>0.183812</v>
      </c>
      <c r="O2568">
        <v>8.3504999999999996E-2</v>
      </c>
      <c r="P2568">
        <v>6.1365999999999997E-2</v>
      </c>
      <c r="Q2568">
        <v>7.3105000000000003E-2</v>
      </c>
      <c r="R2568">
        <v>1.2654E-2</v>
      </c>
      <c r="S2568">
        <v>1.4572E-2</v>
      </c>
      <c r="T2568">
        <v>1.5233E-2</v>
      </c>
      <c r="U2568">
        <v>1.8339000000000001E-2</v>
      </c>
      <c r="V2568">
        <v>-5.0099999999999999E-2</v>
      </c>
      <c r="W2568">
        <v>2.6574E-2</v>
      </c>
      <c r="X2568">
        <v>-1.4519000000000001E-2</v>
      </c>
      <c r="Y2568">
        <v>3.4229999999999997E-2</v>
      </c>
      <c r="Z2568">
        <v>-5.4732000000000003E-2</v>
      </c>
      <c r="AA2568">
        <v>-1.2762000000000001E-2</v>
      </c>
      <c r="AB2568">
        <v>-9.4765000000000002E-2</v>
      </c>
      <c r="AC2568">
        <v>-1.356E-3</v>
      </c>
      <c r="AD2568">
        <v>8.8950000000000001E-3</v>
      </c>
      <c r="AE2568">
        <v>-9.0911000000000006E-2</v>
      </c>
      <c r="AF2568">
        <v>-1.2864E-2</v>
      </c>
      <c r="AG2568">
        <v>-8.9036000000000004E-2</v>
      </c>
      <c r="AH2568">
        <v>8.8671E-2</v>
      </c>
      <c r="AI2568">
        <v>-7.7609999999999997E-3</v>
      </c>
      <c r="AJ2568">
        <v>-9.0626999999999999E-2</v>
      </c>
      <c r="AK2568">
        <v>8.2754999999999995E-2</v>
      </c>
      <c r="AL2568">
        <v>1.8584E-2</v>
      </c>
      <c r="AM2568">
        <v>-5.0756999999999997E-2</v>
      </c>
      <c r="AN2568">
        <v>9.6611000000000002E-2</v>
      </c>
      <c r="AO2568">
        <v>-3.7564E-2</v>
      </c>
      <c r="AP2568">
        <v>-6.6737000000000005E-2</v>
      </c>
      <c r="AQ2568">
        <v>-3.9306000000000001E-2</v>
      </c>
      <c r="AR2568">
        <v>9.7499999999999996E-4</v>
      </c>
      <c r="AS2568">
        <v>7.0516999999999996E-2</v>
      </c>
      <c r="AT2568">
        <v>6.5255999999999995E-2</v>
      </c>
      <c r="AU2568">
        <v>-7.0011000000000004E-2</v>
      </c>
      <c r="AV2568">
        <v>-6.7760000000000001E-2</v>
      </c>
      <c r="AW2568">
        <v>-9.2076000000000005E-2</v>
      </c>
      <c r="AX2568">
        <v>9.0088000000000001E-2</v>
      </c>
      <c r="AY2568">
        <v>0.12994700000000001</v>
      </c>
    </row>
    <row r="2569" spans="1:51" x14ac:dyDescent="0.3">
      <c r="A2569">
        <v>79129</v>
      </c>
      <c r="B2569" t="s">
        <v>22095</v>
      </c>
      <c r="C2569" t="s">
        <v>22096</v>
      </c>
      <c r="D2569">
        <v>-3.6762999999999997E-2</v>
      </c>
      <c r="E2569">
        <v>-7.9904000000000003E-2</v>
      </c>
      <c r="F2569">
        <v>-0.23556299999999999</v>
      </c>
      <c r="G2569">
        <v>0.15118400000000001</v>
      </c>
      <c r="H2569">
        <v>5.9039000000000001E-2</v>
      </c>
      <c r="I2569">
        <v>4.2570999999999998E-2</v>
      </c>
      <c r="J2569">
        <v>3.5778999999999998E-2</v>
      </c>
      <c r="K2569">
        <v>6.2864000000000003E-2</v>
      </c>
      <c r="L2569">
        <v>-2.0317999999999999E-2</v>
      </c>
      <c r="M2569">
        <v>1.1235E-2</v>
      </c>
      <c r="N2569">
        <v>0.17505899999999999</v>
      </c>
      <c r="O2569">
        <v>0.102187</v>
      </c>
      <c r="P2569">
        <v>6.1365999999999997E-2</v>
      </c>
      <c r="Q2569">
        <v>7.3105000000000003E-2</v>
      </c>
      <c r="R2569">
        <v>1.2654E-2</v>
      </c>
      <c r="S2569">
        <v>1.4572E-2</v>
      </c>
      <c r="T2569">
        <v>1.5233E-2</v>
      </c>
      <c r="U2569">
        <v>1.8339000000000001E-2</v>
      </c>
      <c r="V2569">
        <v>-5.0099999999999999E-2</v>
      </c>
      <c r="W2569" t="s">
        <v>2</v>
      </c>
      <c r="X2569" t="s">
        <v>2</v>
      </c>
      <c r="Y2569" t="s">
        <v>2</v>
      </c>
      <c r="Z2569" t="s">
        <v>2</v>
      </c>
      <c r="AA2569" t="s">
        <v>2</v>
      </c>
      <c r="AB2569" t="s">
        <v>2</v>
      </c>
      <c r="AC2569" t="s">
        <v>2</v>
      </c>
      <c r="AD2569" t="s">
        <v>2</v>
      </c>
      <c r="AE2569" t="s">
        <v>2</v>
      </c>
      <c r="AF2569" t="s">
        <v>2</v>
      </c>
      <c r="AG2569" t="s">
        <v>2</v>
      </c>
      <c r="AH2569" t="s">
        <v>2</v>
      </c>
      <c r="AI2569" t="s">
        <v>2</v>
      </c>
      <c r="AJ2569" t="s">
        <v>2</v>
      </c>
      <c r="AK2569" t="s">
        <v>2</v>
      </c>
      <c r="AL2569" t="s">
        <v>2</v>
      </c>
      <c r="AM2569" t="s">
        <v>2</v>
      </c>
      <c r="AN2569" t="s">
        <v>2</v>
      </c>
      <c r="AO2569" t="s">
        <v>2</v>
      </c>
      <c r="AP2569" t="s">
        <v>2</v>
      </c>
      <c r="AQ2569" t="s">
        <v>2</v>
      </c>
      <c r="AR2569" t="s">
        <v>2</v>
      </c>
      <c r="AS2569" t="s">
        <v>2</v>
      </c>
      <c r="AT2569" t="s">
        <v>2</v>
      </c>
      <c r="AU2569" t="s">
        <v>2</v>
      </c>
      <c r="AV2569" t="s">
        <v>2</v>
      </c>
      <c r="AW2569" t="s">
        <v>2</v>
      </c>
      <c r="AX2569" t="s">
        <v>2</v>
      </c>
      <c r="AY2569" t="s">
        <v>2</v>
      </c>
    </row>
    <row r="2570" spans="1:51" x14ac:dyDescent="0.3">
      <c r="A2570">
        <v>21300</v>
      </c>
      <c r="B2570" t="s">
        <v>22097</v>
      </c>
      <c r="C2570" t="s">
        <v>22098</v>
      </c>
      <c r="D2570" t="s">
        <v>2</v>
      </c>
      <c r="E2570" t="s">
        <v>2</v>
      </c>
      <c r="F2570" t="s">
        <v>2</v>
      </c>
      <c r="G2570" t="s">
        <v>2</v>
      </c>
      <c r="H2570" t="s">
        <v>2</v>
      </c>
      <c r="I2570" t="s">
        <v>2</v>
      </c>
      <c r="J2570" t="s">
        <v>2</v>
      </c>
      <c r="K2570" t="s">
        <v>2</v>
      </c>
      <c r="L2570" t="s">
        <v>2</v>
      </c>
      <c r="M2570" t="s">
        <v>2</v>
      </c>
      <c r="N2570" t="s">
        <v>2</v>
      </c>
      <c r="O2570" t="s">
        <v>2</v>
      </c>
      <c r="P2570" t="s">
        <v>2</v>
      </c>
      <c r="Q2570" t="s">
        <v>2</v>
      </c>
      <c r="R2570" t="s">
        <v>2</v>
      </c>
      <c r="S2570">
        <v>1.4572E-2</v>
      </c>
      <c r="T2570">
        <v>1.5233E-2</v>
      </c>
      <c r="U2570">
        <v>1.8339000000000001E-2</v>
      </c>
      <c r="V2570">
        <v>-5.0099999999999999E-2</v>
      </c>
      <c r="W2570">
        <v>2.6574E-2</v>
      </c>
      <c r="X2570">
        <v>-1.4519000000000001E-2</v>
      </c>
      <c r="Y2570">
        <v>3.4229999999999997E-2</v>
      </c>
      <c r="Z2570">
        <v>-5.4732000000000003E-2</v>
      </c>
      <c r="AA2570">
        <v>-1.2762000000000001E-2</v>
      </c>
      <c r="AB2570">
        <v>-9.5059000000000005E-2</v>
      </c>
      <c r="AC2570">
        <v>1.5785E-2</v>
      </c>
      <c r="AD2570">
        <v>1.959E-2</v>
      </c>
      <c r="AE2570">
        <v>-9.7910999999999998E-2</v>
      </c>
      <c r="AF2570">
        <v>-1.6740000000000001E-2</v>
      </c>
      <c r="AG2570">
        <v>-9.4740000000000005E-2</v>
      </c>
      <c r="AH2570" t="s">
        <v>2</v>
      </c>
      <c r="AI2570" t="s">
        <v>2</v>
      </c>
      <c r="AJ2570" t="s">
        <v>2</v>
      </c>
      <c r="AK2570" t="s">
        <v>2</v>
      </c>
      <c r="AL2570" t="s">
        <v>2</v>
      </c>
      <c r="AM2570" t="s">
        <v>2</v>
      </c>
      <c r="AN2570" t="s">
        <v>2</v>
      </c>
      <c r="AO2570" t="s">
        <v>2</v>
      </c>
      <c r="AP2570" t="s">
        <v>2</v>
      </c>
      <c r="AQ2570" t="s">
        <v>2</v>
      </c>
      <c r="AR2570" t="s">
        <v>2</v>
      </c>
      <c r="AS2570" t="s">
        <v>2</v>
      </c>
      <c r="AT2570" t="s">
        <v>2</v>
      </c>
      <c r="AU2570" t="s">
        <v>2</v>
      </c>
      <c r="AV2570" t="s">
        <v>2</v>
      </c>
      <c r="AW2570" t="s">
        <v>2</v>
      </c>
      <c r="AX2570" t="s">
        <v>2</v>
      </c>
      <c r="AY2570" t="s">
        <v>2</v>
      </c>
    </row>
    <row r="2571" spans="1:51" x14ac:dyDescent="0.3">
      <c r="A2571">
        <v>23029</v>
      </c>
      <c r="B2571" t="s">
        <v>10160</v>
      </c>
      <c r="C2571" t="s">
        <v>10161</v>
      </c>
      <c r="D2571" t="s">
        <v>2</v>
      </c>
      <c r="E2571" t="s">
        <v>2</v>
      </c>
      <c r="F2571" t="s">
        <v>2</v>
      </c>
      <c r="G2571" t="s">
        <v>2</v>
      </c>
      <c r="H2571" t="s">
        <v>2</v>
      </c>
      <c r="I2571" t="s">
        <v>2</v>
      </c>
      <c r="J2571" t="s">
        <v>2</v>
      </c>
      <c r="K2571" t="s">
        <v>2</v>
      </c>
      <c r="L2571" t="s">
        <v>2</v>
      </c>
      <c r="M2571" t="s">
        <v>2</v>
      </c>
      <c r="N2571" t="s">
        <v>2</v>
      </c>
      <c r="O2571" t="s">
        <v>2</v>
      </c>
      <c r="P2571" t="s">
        <v>2</v>
      </c>
      <c r="Q2571" t="s">
        <v>2</v>
      </c>
      <c r="R2571" t="s">
        <v>2</v>
      </c>
      <c r="S2571" t="s">
        <v>2</v>
      </c>
      <c r="T2571" t="s">
        <v>2</v>
      </c>
      <c r="U2571" t="s">
        <v>2</v>
      </c>
      <c r="V2571" t="s">
        <v>2</v>
      </c>
      <c r="W2571" t="s">
        <v>2</v>
      </c>
      <c r="X2571" t="s">
        <v>2</v>
      </c>
      <c r="Y2571" t="s">
        <v>2</v>
      </c>
      <c r="Z2571" t="s">
        <v>2</v>
      </c>
      <c r="AA2571" t="s">
        <v>2</v>
      </c>
      <c r="AB2571" t="s">
        <v>2</v>
      </c>
      <c r="AC2571" t="s">
        <v>2</v>
      </c>
      <c r="AD2571">
        <v>1.959E-2</v>
      </c>
      <c r="AE2571">
        <v>-9.7910999999999998E-2</v>
      </c>
      <c r="AF2571">
        <v>-1.6740000000000001E-2</v>
      </c>
      <c r="AG2571">
        <v>-9.4740000000000005E-2</v>
      </c>
      <c r="AH2571">
        <v>8.7115999999999999E-2</v>
      </c>
      <c r="AI2571">
        <v>-2.7399999999999998E-3</v>
      </c>
      <c r="AJ2571">
        <v>-9.4661999999999996E-2</v>
      </c>
      <c r="AK2571">
        <v>0.100872</v>
      </c>
      <c r="AL2571">
        <v>7.6899999999999998E-3</v>
      </c>
      <c r="AM2571">
        <v>-4.8529999999999997E-2</v>
      </c>
      <c r="AN2571">
        <v>0.120168</v>
      </c>
      <c r="AO2571">
        <v>-2.8471E-2</v>
      </c>
      <c r="AP2571">
        <v>-3.8448999999999997E-2</v>
      </c>
      <c r="AQ2571">
        <v>-2.5500999999999999E-2</v>
      </c>
      <c r="AR2571">
        <v>5.9630000000000004E-3</v>
      </c>
      <c r="AS2571">
        <v>8.0727999999999994E-2</v>
      </c>
      <c r="AT2571">
        <v>6.3118999999999995E-2</v>
      </c>
      <c r="AU2571">
        <v>-6.0961000000000001E-2</v>
      </c>
      <c r="AV2571">
        <v>-6.3486000000000001E-2</v>
      </c>
      <c r="AW2571">
        <v>-6.9678000000000004E-2</v>
      </c>
      <c r="AX2571">
        <v>0.10048</v>
      </c>
      <c r="AY2571">
        <v>0.112793</v>
      </c>
    </row>
    <row r="2572" spans="1:51" x14ac:dyDescent="0.3">
      <c r="A2572">
        <v>81035</v>
      </c>
      <c r="B2572" t="s">
        <v>22099</v>
      </c>
      <c r="C2572" t="s">
        <v>6041</v>
      </c>
      <c r="D2572">
        <v>-3.5431999999999998E-2</v>
      </c>
      <c r="E2572">
        <v>-6.7373000000000002E-2</v>
      </c>
      <c r="F2572">
        <v>-0.21238399999999999</v>
      </c>
      <c r="G2572">
        <v>0.120535</v>
      </c>
      <c r="H2572">
        <v>6.0042999999999999E-2</v>
      </c>
      <c r="I2572">
        <v>7.8788999999999998E-2</v>
      </c>
      <c r="J2572">
        <v>-6.4558000000000004E-2</v>
      </c>
      <c r="K2572">
        <v>8.0815999999999999E-2</v>
      </c>
      <c r="L2572">
        <v>-6.7754999999999996E-2</v>
      </c>
      <c r="M2572">
        <v>-4.0594999999999999E-2</v>
      </c>
      <c r="N2572">
        <v>0.17497499999999999</v>
      </c>
      <c r="O2572">
        <v>5.3402999999999999E-2</v>
      </c>
      <c r="P2572">
        <v>9.3357999999999997E-2</v>
      </c>
      <c r="Q2572">
        <v>8.0333000000000002E-2</v>
      </c>
      <c r="R2572">
        <v>-7.7079999999999996E-3</v>
      </c>
      <c r="S2572">
        <v>5.5539999999999999E-3</v>
      </c>
      <c r="T2572">
        <v>1.8506000000000002E-2</v>
      </c>
      <c r="U2572">
        <v>2.0115999999999998E-2</v>
      </c>
      <c r="V2572">
        <v>-5.6222000000000001E-2</v>
      </c>
      <c r="W2572">
        <v>1.4938999999999999E-2</v>
      </c>
      <c r="X2572">
        <v>-2.6568999999999999E-2</v>
      </c>
      <c r="Y2572">
        <v>2.0926E-2</v>
      </c>
      <c r="Z2572">
        <v>-5.6158E-2</v>
      </c>
      <c r="AA2572">
        <v>-2.7064999999999999E-2</v>
      </c>
      <c r="AB2572">
        <v>-5.9351000000000001E-2</v>
      </c>
      <c r="AC2572">
        <v>-2.2835000000000001E-2</v>
      </c>
      <c r="AD2572">
        <v>2.6665000000000001E-2</v>
      </c>
      <c r="AE2572">
        <v>-6.3098000000000001E-2</v>
      </c>
      <c r="AF2572">
        <v>-1.6271999999999998E-2</v>
      </c>
      <c r="AG2572">
        <v>-6.5215999999999996E-2</v>
      </c>
      <c r="AH2572">
        <v>3.6352000000000002E-2</v>
      </c>
      <c r="AI2572">
        <v>-1.5709999999999998E-2</v>
      </c>
      <c r="AJ2572">
        <v>-5.4668000000000001E-2</v>
      </c>
      <c r="AK2572">
        <v>2.7685999999999999E-2</v>
      </c>
      <c r="AL2572">
        <v>-2.036E-3</v>
      </c>
      <c r="AM2572">
        <v>-2.1329000000000001E-2</v>
      </c>
      <c r="AN2572">
        <v>0.12071800000000001</v>
      </c>
      <c r="AO2572">
        <v>-3.8198000000000003E-2</v>
      </c>
      <c r="AP2572">
        <v>-5.0481999999999999E-2</v>
      </c>
      <c r="AQ2572">
        <v>1.8793000000000001E-2</v>
      </c>
      <c r="AR2572">
        <v>-3.2683999999999998E-2</v>
      </c>
      <c r="AS2572">
        <v>5.7706E-2</v>
      </c>
      <c r="AT2572">
        <v>3.3762E-2</v>
      </c>
      <c r="AU2572">
        <v>-5.8592999999999999E-2</v>
      </c>
      <c r="AV2572">
        <v>-6.3375000000000001E-2</v>
      </c>
      <c r="AW2572">
        <v>-5.6530999999999998E-2</v>
      </c>
      <c r="AX2572">
        <v>6.0608000000000002E-2</v>
      </c>
      <c r="AY2572">
        <v>0.10016700000000001</v>
      </c>
    </row>
    <row r="2573" spans="1:51" x14ac:dyDescent="0.3">
      <c r="A2573">
        <v>14722</v>
      </c>
      <c r="B2573" t="s">
        <v>22100</v>
      </c>
      <c r="C2573" t="s">
        <v>3387</v>
      </c>
      <c r="D2573">
        <v>-1.1145E-2</v>
      </c>
      <c r="E2573">
        <v>-6.4987000000000003E-2</v>
      </c>
      <c r="F2573">
        <v>-0.21912599999999999</v>
      </c>
      <c r="G2573">
        <v>0.12579199999999999</v>
      </c>
      <c r="H2573">
        <v>9.4962000000000005E-2</v>
      </c>
      <c r="I2573">
        <v>6.5439999999999998E-2</v>
      </c>
      <c r="J2573">
        <v>6.0170000000000001E-2</v>
      </c>
      <c r="K2573">
        <v>4.6909999999999999E-3</v>
      </c>
      <c r="L2573">
        <v>-6.1250000000000002E-3</v>
      </c>
      <c r="M2573">
        <v>-4.6406999999999997E-2</v>
      </c>
      <c r="N2573">
        <v>0.21153</v>
      </c>
      <c r="O2573">
        <v>3.2266999999999997E-2</v>
      </c>
      <c r="P2573">
        <v>0.163047</v>
      </c>
      <c r="Q2573">
        <v>9.2016000000000001E-2</v>
      </c>
      <c r="R2573">
        <v>1.2310000000000001E-3</v>
      </c>
      <c r="S2573">
        <v>-4.4547000000000003E-2</v>
      </c>
      <c r="T2573">
        <v>1.6271000000000001E-2</v>
      </c>
      <c r="U2573">
        <v>3.5955000000000001E-2</v>
      </c>
      <c r="V2573">
        <v>-8.3345000000000002E-2</v>
      </c>
      <c r="W2573">
        <v>2.4584999999999999E-2</v>
      </c>
      <c r="X2573">
        <v>-3.0283000000000001E-2</v>
      </c>
      <c r="Y2573">
        <v>-4.5560000000000002E-3</v>
      </c>
      <c r="Z2573">
        <v>-6.4505999999999994E-2</v>
      </c>
      <c r="AA2573">
        <v>-4.163E-2</v>
      </c>
      <c r="AB2573">
        <v>-5.0706000000000001E-2</v>
      </c>
      <c r="AC2573">
        <v>-7.9649999999999999E-3</v>
      </c>
      <c r="AD2573">
        <v>-2.1715999999999999E-2</v>
      </c>
      <c r="AE2573">
        <v>-7.8902E-2</v>
      </c>
      <c r="AF2573">
        <v>-2.4923000000000001E-2</v>
      </c>
      <c r="AG2573">
        <v>-5.8541999999999997E-2</v>
      </c>
      <c r="AH2573">
        <v>3.2385999999999998E-2</v>
      </c>
      <c r="AI2573" s="2">
        <v>-1.9000000000000001E-5</v>
      </c>
      <c r="AJ2573">
        <v>-7.4930999999999998E-2</v>
      </c>
      <c r="AK2573">
        <v>1.9245000000000002E-2</v>
      </c>
      <c r="AL2573">
        <v>1.0644000000000001E-2</v>
      </c>
      <c r="AM2573">
        <v>-1.8970000000000001E-2</v>
      </c>
      <c r="AN2573">
        <v>0.15701899999999999</v>
      </c>
      <c r="AO2573">
        <v>-4.6306E-2</v>
      </c>
      <c r="AP2573">
        <v>-5.8185000000000001E-2</v>
      </c>
      <c r="AQ2573">
        <v>-1.7104999999999999E-2</v>
      </c>
      <c r="AR2573">
        <v>7.4419999999999998E-3</v>
      </c>
      <c r="AS2573">
        <v>3.5588000000000002E-2</v>
      </c>
      <c r="AT2573">
        <v>3.6547999999999997E-2</v>
      </c>
      <c r="AU2573">
        <v>-6.9377999999999995E-2</v>
      </c>
      <c r="AV2573">
        <v>-7.7891000000000002E-2</v>
      </c>
      <c r="AW2573">
        <v>-8.3906999999999995E-2</v>
      </c>
      <c r="AX2573">
        <v>7.4911000000000005E-2</v>
      </c>
      <c r="AY2573">
        <v>0.136799</v>
      </c>
    </row>
    <row r="2574" spans="1:51" x14ac:dyDescent="0.3">
      <c r="A2574">
        <v>18135</v>
      </c>
      <c r="B2574" t="s">
        <v>7430</v>
      </c>
      <c r="C2574" t="s">
        <v>7431</v>
      </c>
      <c r="D2574">
        <v>-1.7721000000000001E-2</v>
      </c>
      <c r="E2574">
        <v>-8.7258000000000002E-2</v>
      </c>
      <c r="F2574">
        <v>-0.223636</v>
      </c>
      <c r="G2574">
        <v>0.15303600000000001</v>
      </c>
      <c r="H2574">
        <v>7.8959000000000001E-2</v>
      </c>
      <c r="I2574">
        <v>2.6440999999999999E-2</v>
      </c>
      <c r="J2574">
        <v>5.2574000000000003E-2</v>
      </c>
      <c r="K2574">
        <v>4.3582000000000003E-2</v>
      </c>
      <c r="L2574">
        <v>-1.5826E-2</v>
      </c>
      <c r="M2574">
        <v>1.3044999999999999E-2</v>
      </c>
      <c r="N2574">
        <v>0.16228200000000001</v>
      </c>
      <c r="O2574">
        <v>4.0566999999999999E-2</v>
      </c>
      <c r="P2574">
        <v>-7.7730000000000004E-3</v>
      </c>
      <c r="Q2574">
        <v>2.4617E-2</v>
      </c>
      <c r="R2574">
        <v>3.4209000000000003E-2</v>
      </c>
      <c r="S2574">
        <v>5.2947000000000001E-2</v>
      </c>
      <c r="T2574">
        <v>6.7889999999999999E-3</v>
      </c>
      <c r="U2574">
        <v>2.631E-2</v>
      </c>
      <c r="V2574">
        <v>2.0551E-2</v>
      </c>
      <c r="W2574">
        <v>2.8843000000000001E-2</v>
      </c>
      <c r="X2574">
        <v>-4.5509000000000001E-2</v>
      </c>
      <c r="Y2574">
        <v>7.0331000000000005E-2</v>
      </c>
      <c r="Z2574">
        <v>-1.3454000000000001E-2</v>
      </c>
      <c r="AA2574">
        <v>3.6364E-2</v>
      </c>
      <c r="AB2574">
        <v>-8.5485000000000005E-2</v>
      </c>
      <c r="AC2574">
        <v>2.3400000000000001E-3</v>
      </c>
      <c r="AD2574">
        <v>1.2015E-2</v>
      </c>
      <c r="AE2574">
        <v>-8.5952000000000001E-2</v>
      </c>
      <c r="AF2574">
        <v>1.0920000000000001E-3</v>
      </c>
      <c r="AG2574">
        <v>-9.2054999999999998E-2</v>
      </c>
      <c r="AH2574">
        <v>9.9099000000000007E-2</v>
      </c>
      <c r="AI2574">
        <v>-2.7876999999999999E-2</v>
      </c>
      <c r="AJ2574">
        <v>-9.4030000000000002E-2</v>
      </c>
      <c r="AK2574">
        <v>8.6146E-2</v>
      </c>
      <c r="AL2574">
        <v>5.1174999999999998E-2</v>
      </c>
      <c r="AM2574">
        <v>-5.8703999999999999E-2</v>
      </c>
      <c r="AN2574">
        <v>0.117691</v>
      </c>
      <c r="AO2574">
        <v>-2.5770999999999999E-2</v>
      </c>
      <c r="AP2574">
        <v>-3.8080000000000003E-2</v>
      </c>
      <c r="AQ2574">
        <v>-1.9262999999999999E-2</v>
      </c>
      <c r="AR2574">
        <v>-1.4524E-2</v>
      </c>
      <c r="AS2574">
        <v>6.9734000000000004E-2</v>
      </c>
      <c r="AT2574">
        <v>6.0837000000000002E-2</v>
      </c>
      <c r="AU2574">
        <v>-5.0404999999999998E-2</v>
      </c>
      <c r="AV2574">
        <v>-5.8213000000000001E-2</v>
      </c>
      <c r="AW2574">
        <v>-6.3608999999999999E-2</v>
      </c>
      <c r="AX2574">
        <v>9.8232E-2</v>
      </c>
      <c r="AY2574">
        <v>0.11361599999999999</v>
      </c>
    </row>
    <row r="2575" spans="1:51" x14ac:dyDescent="0.3">
      <c r="A2575">
        <v>53225</v>
      </c>
      <c r="B2575" t="s">
        <v>1431</v>
      </c>
      <c r="C2575" t="s">
        <v>1432</v>
      </c>
      <c r="D2575">
        <v>-2.5152000000000001E-2</v>
      </c>
      <c r="E2575">
        <v>-8.4218000000000001E-2</v>
      </c>
      <c r="F2575">
        <v>-0.22390399999999999</v>
      </c>
      <c r="G2575">
        <v>0.15217800000000001</v>
      </c>
      <c r="H2575">
        <v>8.0477000000000007E-2</v>
      </c>
      <c r="I2575">
        <v>3.2536000000000002E-2</v>
      </c>
      <c r="J2575">
        <v>4.5513999999999999E-2</v>
      </c>
      <c r="K2575">
        <v>4.5871000000000002E-2</v>
      </c>
      <c r="L2575">
        <v>-2.6905999999999999E-2</v>
      </c>
      <c r="M2575">
        <v>1.6409E-2</v>
      </c>
      <c r="N2575">
        <v>0.169457</v>
      </c>
      <c r="O2575">
        <v>8.4810999999999998E-2</v>
      </c>
      <c r="P2575">
        <v>3.2812000000000001E-2</v>
      </c>
      <c r="Q2575">
        <v>7.0012000000000005E-2</v>
      </c>
      <c r="R2575">
        <v>1.3648E-2</v>
      </c>
      <c r="S2575">
        <v>2.5271999999999999E-2</v>
      </c>
      <c r="T2575">
        <v>1.0437999999999999E-2</v>
      </c>
      <c r="U2575">
        <v>7.2220000000000001E-3</v>
      </c>
      <c r="V2575">
        <v>-2.5329999999999998E-2</v>
      </c>
      <c r="W2575">
        <v>2.792E-2</v>
      </c>
      <c r="X2575">
        <v>-2.4989000000000001E-2</v>
      </c>
      <c r="Y2575">
        <v>5.1247000000000001E-2</v>
      </c>
      <c r="Z2575">
        <v>-3.1662000000000003E-2</v>
      </c>
      <c r="AA2575">
        <v>1.0459E-2</v>
      </c>
      <c r="AB2575">
        <v>-8.6373000000000005E-2</v>
      </c>
      <c r="AC2575">
        <v>8.4840000000000002E-3</v>
      </c>
      <c r="AD2575">
        <v>8.1379999999999994E-3</v>
      </c>
      <c r="AE2575">
        <v>-9.6622E-2</v>
      </c>
      <c r="AF2575">
        <v>1.92E-4</v>
      </c>
      <c r="AG2575">
        <v>-8.9837E-2</v>
      </c>
      <c r="AH2575">
        <v>0.10455200000000001</v>
      </c>
      <c r="AI2575">
        <v>-2.4837000000000001E-2</v>
      </c>
      <c r="AJ2575">
        <v>-0.101475</v>
      </c>
      <c r="AK2575">
        <v>0.105514</v>
      </c>
      <c r="AL2575">
        <v>2.8265999999999999E-2</v>
      </c>
      <c r="AM2575">
        <v>-6.6140000000000004E-2</v>
      </c>
      <c r="AN2575">
        <v>0.117691</v>
      </c>
      <c r="AO2575">
        <v>-2.5770999999999999E-2</v>
      </c>
      <c r="AP2575">
        <v>-3.8080000000000003E-2</v>
      </c>
      <c r="AQ2575">
        <v>-1.9262999999999999E-2</v>
      </c>
      <c r="AR2575">
        <v>-1.4524E-2</v>
      </c>
      <c r="AS2575">
        <v>6.9734000000000004E-2</v>
      </c>
      <c r="AT2575">
        <v>6.0837000000000002E-2</v>
      </c>
      <c r="AU2575">
        <v>-5.0404999999999998E-2</v>
      </c>
      <c r="AV2575">
        <v>-5.8213000000000001E-2</v>
      </c>
      <c r="AW2575">
        <v>-6.3608999999999999E-2</v>
      </c>
      <c r="AX2575">
        <v>9.8232E-2</v>
      </c>
      <c r="AY2575">
        <v>0.11361599999999999</v>
      </c>
    </row>
    <row r="2576" spans="1:51" x14ac:dyDescent="0.3">
      <c r="A2576">
        <v>19312</v>
      </c>
      <c r="B2576" t="s">
        <v>22101</v>
      </c>
      <c r="C2576" t="s">
        <v>22102</v>
      </c>
      <c r="D2576" t="s">
        <v>2</v>
      </c>
      <c r="E2576">
        <v>-6.8181000000000005E-2</v>
      </c>
      <c r="F2576">
        <v>-0.22986300000000001</v>
      </c>
      <c r="G2576">
        <v>0.133211</v>
      </c>
      <c r="H2576">
        <v>0.106016</v>
      </c>
      <c r="I2576">
        <v>4.8741E-2</v>
      </c>
      <c r="J2576">
        <v>1.0853E-2</v>
      </c>
      <c r="K2576">
        <v>4.5207999999999998E-2</v>
      </c>
      <c r="L2576">
        <v>1.7042000000000002E-2</v>
      </c>
      <c r="M2576">
        <v>-3.5002999999999999E-2</v>
      </c>
      <c r="N2576">
        <v>0.199654</v>
      </c>
      <c r="O2576">
        <v>8.0333000000000002E-2</v>
      </c>
      <c r="P2576">
        <v>6.1365999999999997E-2</v>
      </c>
      <c r="Q2576">
        <v>7.3105000000000003E-2</v>
      </c>
      <c r="R2576">
        <v>1.2654E-2</v>
      </c>
      <c r="S2576">
        <v>1.4572E-2</v>
      </c>
      <c r="T2576">
        <v>1.5233E-2</v>
      </c>
      <c r="U2576">
        <v>1.8339000000000001E-2</v>
      </c>
      <c r="V2576">
        <v>-5.0099999999999999E-2</v>
      </c>
      <c r="W2576">
        <v>2.6574E-2</v>
      </c>
      <c r="X2576">
        <v>-1.4519000000000001E-2</v>
      </c>
      <c r="Y2576">
        <v>3.4229999999999997E-2</v>
      </c>
      <c r="Z2576">
        <v>-5.4732000000000003E-2</v>
      </c>
      <c r="AA2576">
        <v>-1.2762000000000001E-2</v>
      </c>
      <c r="AB2576">
        <v>-9.4765000000000002E-2</v>
      </c>
      <c r="AC2576">
        <v>-1.356E-3</v>
      </c>
      <c r="AD2576">
        <v>8.8950000000000001E-3</v>
      </c>
      <c r="AE2576">
        <v>-9.0911000000000006E-2</v>
      </c>
      <c r="AF2576">
        <v>-1.2864E-2</v>
      </c>
      <c r="AG2576">
        <v>-8.9036000000000004E-2</v>
      </c>
      <c r="AH2576">
        <v>8.8671E-2</v>
      </c>
      <c r="AI2576">
        <v>-7.7609999999999997E-3</v>
      </c>
      <c r="AJ2576">
        <v>-9.0626999999999999E-2</v>
      </c>
      <c r="AK2576">
        <v>8.2754999999999995E-2</v>
      </c>
      <c r="AL2576">
        <v>1.8584E-2</v>
      </c>
      <c r="AM2576">
        <v>-5.0756999999999997E-2</v>
      </c>
      <c r="AN2576">
        <v>8.5222000000000006E-2</v>
      </c>
      <c r="AO2576">
        <v>-2.5343999999999998E-2</v>
      </c>
      <c r="AP2576">
        <v>-5.4359999999999999E-2</v>
      </c>
      <c r="AQ2576">
        <v>-2.1888999999999999E-2</v>
      </c>
      <c r="AR2576">
        <v>-7.1510000000000002E-3</v>
      </c>
      <c r="AS2576">
        <v>5.4594999999999998E-2</v>
      </c>
      <c r="AT2576">
        <v>5.0158000000000001E-2</v>
      </c>
      <c r="AU2576">
        <v>-5.67E-2</v>
      </c>
      <c r="AV2576">
        <v>-5.7806000000000003E-2</v>
      </c>
      <c r="AW2576">
        <v>-6.4952999999999997E-2</v>
      </c>
      <c r="AX2576">
        <v>8.3705000000000002E-2</v>
      </c>
      <c r="AY2576">
        <v>9.9281999999999995E-2</v>
      </c>
    </row>
    <row r="2577" spans="1:51" x14ac:dyDescent="0.3">
      <c r="A2577">
        <v>90164</v>
      </c>
      <c r="B2577" t="s">
        <v>20103</v>
      </c>
      <c r="C2577" t="s">
        <v>20104</v>
      </c>
      <c r="D2577">
        <v>-3.236E-2</v>
      </c>
      <c r="E2577">
        <v>-6.8181000000000005E-2</v>
      </c>
      <c r="F2577">
        <v>-0.22986300000000001</v>
      </c>
      <c r="G2577">
        <v>0.133211</v>
      </c>
      <c r="H2577">
        <v>0.106016</v>
      </c>
      <c r="I2577">
        <v>4.8741E-2</v>
      </c>
      <c r="J2577">
        <v>1.0853E-2</v>
      </c>
      <c r="K2577">
        <v>4.5207999999999998E-2</v>
      </c>
      <c r="L2577">
        <v>1.7042000000000002E-2</v>
      </c>
      <c r="M2577">
        <v>-3.5002999999999999E-2</v>
      </c>
      <c r="N2577">
        <v>0.199654</v>
      </c>
      <c r="O2577">
        <v>8.0333000000000002E-2</v>
      </c>
      <c r="P2577">
        <v>7.2258000000000003E-2</v>
      </c>
      <c r="Q2577">
        <v>6.8446000000000007E-2</v>
      </c>
      <c r="R2577">
        <v>2.2729999999999998E-3</v>
      </c>
      <c r="S2577">
        <v>8.9420000000000003E-3</v>
      </c>
      <c r="T2577">
        <v>1.3917000000000001E-2</v>
      </c>
      <c r="U2577">
        <v>2.0542999999999999E-2</v>
      </c>
      <c r="V2577">
        <v>-6.5360000000000001E-2</v>
      </c>
      <c r="W2577">
        <v>1.201E-2</v>
      </c>
      <c r="X2577">
        <v>-1.8343999999999999E-2</v>
      </c>
      <c r="Y2577">
        <v>1.0281999999999999E-2</v>
      </c>
      <c r="Z2577">
        <v>-3.1085999999999999E-2</v>
      </c>
      <c r="AA2577">
        <v>-2.2648000000000001E-2</v>
      </c>
      <c r="AB2577">
        <v>-7.0320999999999995E-2</v>
      </c>
      <c r="AC2577">
        <v>-5.7790000000000003E-3</v>
      </c>
      <c r="AD2577">
        <v>6.8190000000000004E-3</v>
      </c>
      <c r="AE2577">
        <v>-7.3483000000000007E-2</v>
      </c>
      <c r="AF2577">
        <v>-1.7346E-2</v>
      </c>
      <c r="AG2577">
        <v>-0.102339</v>
      </c>
      <c r="AH2577">
        <v>5.6959000000000003E-2</v>
      </c>
      <c r="AI2577">
        <v>-3.9810000000000002E-3</v>
      </c>
      <c r="AJ2577">
        <v>-9.6153000000000002E-2</v>
      </c>
      <c r="AK2577">
        <v>5.2040999999999997E-2</v>
      </c>
      <c r="AL2577">
        <v>9.0899999999999998E-4</v>
      </c>
      <c r="AM2577">
        <v>-3.2966000000000002E-2</v>
      </c>
      <c r="AN2577">
        <v>0.12071800000000001</v>
      </c>
      <c r="AO2577">
        <v>-3.8198000000000003E-2</v>
      </c>
      <c r="AP2577">
        <v>-5.0481999999999999E-2</v>
      </c>
      <c r="AQ2577">
        <v>1.8793000000000001E-2</v>
      </c>
      <c r="AR2577">
        <v>-3.2683999999999998E-2</v>
      </c>
      <c r="AS2577">
        <v>5.7706E-2</v>
      </c>
      <c r="AT2577">
        <v>3.3762E-2</v>
      </c>
      <c r="AU2577">
        <v>-5.8592999999999999E-2</v>
      </c>
      <c r="AV2577">
        <v>-6.3375000000000001E-2</v>
      </c>
      <c r="AW2577">
        <v>-5.6530999999999998E-2</v>
      </c>
      <c r="AX2577">
        <v>6.0608000000000002E-2</v>
      </c>
      <c r="AY2577" t="s">
        <v>2</v>
      </c>
    </row>
    <row r="2578" spans="1:51" x14ac:dyDescent="0.3">
      <c r="A2578">
        <v>19898</v>
      </c>
      <c r="B2578" t="s">
        <v>9696</v>
      </c>
      <c r="C2578" t="s">
        <v>9697</v>
      </c>
      <c r="D2578" t="s">
        <v>2</v>
      </c>
      <c r="E2578" t="s">
        <v>2</v>
      </c>
      <c r="F2578" t="s">
        <v>2</v>
      </c>
      <c r="G2578" t="s">
        <v>2</v>
      </c>
      <c r="H2578" t="s">
        <v>2</v>
      </c>
      <c r="I2578" t="s">
        <v>2</v>
      </c>
      <c r="J2578" t="s">
        <v>2</v>
      </c>
      <c r="K2578" t="s">
        <v>2</v>
      </c>
      <c r="L2578">
        <v>-6.7754999999999996E-2</v>
      </c>
      <c r="M2578">
        <v>-4.0594999999999999E-2</v>
      </c>
      <c r="N2578">
        <v>0.17497499999999999</v>
      </c>
      <c r="O2578">
        <v>5.3402999999999999E-2</v>
      </c>
      <c r="P2578">
        <v>7.986E-2</v>
      </c>
      <c r="Q2578">
        <v>7.2539000000000006E-2</v>
      </c>
      <c r="R2578">
        <v>6.352E-3</v>
      </c>
      <c r="S2578">
        <v>1.1880999999999999E-2</v>
      </c>
      <c r="T2578">
        <v>4.8053999999999999E-2</v>
      </c>
      <c r="U2578">
        <v>5.3400000000000003E-2</v>
      </c>
      <c r="V2578">
        <v>-7.5308E-2</v>
      </c>
      <c r="W2578">
        <v>3.4430000000000002E-2</v>
      </c>
      <c r="X2578">
        <v>-2.8885999999999998E-2</v>
      </c>
      <c r="Y2578">
        <v>1.3976000000000001E-2</v>
      </c>
      <c r="Z2578">
        <v>-3.7892000000000002E-2</v>
      </c>
      <c r="AA2578">
        <v>-4.2914000000000001E-2</v>
      </c>
      <c r="AB2578">
        <v>-5.9351000000000001E-2</v>
      </c>
      <c r="AC2578">
        <v>-2.2835000000000001E-2</v>
      </c>
      <c r="AD2578">
        <v>2.6665000000000001E-2</v>
      </c>
      <c r="AE2578">
        <v>-6.3098000000000001E-2</v>
      </c>
      <c r="AF2578">
        <v>-1.6271999999999998E-2</v>
      </c>
      <c r="AG2578">
        <v>-6.5215999999999996E-2</v>
      </c>
      <c r="AH2578">
        <v>3.6352000000000002E-2</v>
      </c>
      <c r="AI2578">
        <v>-1.5709999999999998E-2</v>
      </c>
      <c r="AJ2578">
        <v>-5.4668000000000001E-2</v>
      </c>
      <c r="AK2578">
        <v>2.7685999999999999E-2</v>
      </c>
      <c r="AL2578">
        <v>-2.036E-3</v>
      </c>
      <c r="AM2578">
        <v>-2.1329000000000001E-2</v>
      </c>
      <c r="AN2578">
        <v>0.12071800000000001</v>
      </c>
      <c r="AO2578">
        <v>-3.8198000000000003E-2</v>
      </c>
      <c r="AP2578">
        <v>-5.0481999999999999E-2</v>
      </c>
      <c r="AQ2578">
        <v>1.8793000000000001E-2</v>
      </c>
      <c r="AR2578">
        <v>-3.2683999999999998E-2</v>
      </c>
      <c r="AS2578">
        <v>5.7706E-2</v>
      </c>
      <c r="AT2578">
        <v>3.3762E-2</v>
      </c>
      <c r="AU2578">
        <v>-5.8592999999999999E-2</v>
      </c>
      <c r="AV2578">
        <v>-6.3375000000000001E-2</v>
      </c>
      <c r="AW2578">
        <v>-5.6530999999999998E-2</v>
      </c>
      <c r="AX2578">
        <v>6.0608000000000002E-2</v>
      </c>
      <c r="AY2578">
        <v>0.10016700000000001</v>
      </c>
    </row>
    <row r="2579" spans="1:51" x14ac:dyDescent="0.3">
      <c r="A2579">
        <v>60468</v>
      </c>
      <c r="B2579" t="s">
        <v>22103</v>
      </c>
      <c r="C2579" t="s">
        <v>612</v>
      </c>
      <c r="D2579">
        <v>-3.5431999999999998E-2</v>
      </c>
      <c r="E2579">
        <v>-6.7373000000000002E-2</v>
      </c>
      <c r="F2579">
        <v>-0.21238399999999999</v>
      </c>
      <c r="G2579">
        <v>0.120535</v>
      </c>
      <c r="H2579">
        <v>6.0042999999999999E-2</v>
      </c>
      <c r="I2579">
        <v>7.8788999999999998E-2</v>
      </c>
      <c r="J2579">
        <v>-6.4558000000000004E-2</v>
      </c>
      <c r="K2579">
        <v>8.0815999999999999E-2</v>
      </c>
      <c r="L2579">
        <v>-6.7754999999999996E-2</v>
      </c>
      <c r="M2579">
        <v>-4.0594999999999999E-2</v>
      </c>
      <c r="N2579">
        <v>0.17497499999999999</v>
      </c>
      <c r="O2579">
        <v>5.3402999999999999E-2</v>
      </c>
      <c r="P2579">
        <v>9.3357999999999997E-2</v>
      </c>
      <c r="Q2579">
        <v>8.0333000000000002E-2</v>
      </c>
      <c r="R2579">
        <v>-7.7079999999999996E-3</v>
      </c>
      <c r="S2579">
        <v>5.5539999999999999E-3</v>
      </c>
      <c r="T2579">
        <v>1.8506000000000002E-2</v>
      </c>
      <c r="U2579">
        <v>2.0115999999999998E-2</v>
      </c>
      <c r="V2579">
        <v>-5.6222000000000001E-2</v>
      </c>
      <c r="W2579">
        <v>1.4938999999999999E-2</v>
      </c>
      <c r="X2579">
        <v>-2.6568999999999999E-2</v>
      </c>
      <c r="Y2579">
        <v>2.0926E-2</v>
      </c>
      <c r="Z2579">
        <v>-5.6158E-2</v>
      </c>
      <c r="AA2579">
        <v>-2.7064999999999999E-2</v>
      </c>
      <c r="AB2579">
        <v>-5.0706000000000001E-2</v>
      </c>
      <c r="AC2579">
        <v>-7.9649999999999999E-3</v>
      </c>
      <c r="AD2579">
        <v>-2.1715999999999999E-2</v>
      </c>
      <c r="AE2579">
        <v>-7.8902E-2</v>
      </c>
      <c r="AF2579">
        <v>-2.4923000000000001E-2</v>
      </c>
      <c r="AG2579">
        <v>-5.8541999999999997E-2</v>
      </c>
      <c r="AH2579">
        <v>3.2385999999999998E-2</v>
      </c>
      <c r="AI2579" s="2">
        <v>-1.9000000000000001E-5</v>
      </c>
      <c r="AJ2579">
        <v>-7.4930999999999998E-2</v>
      </c>
      <c r="AK2579">
        <v>1.9245000000000002E-2</v>
      </c>
      <c r="AL2579">
        <v>1.0644000000000001E-2</v>
      </c>
      <c r="AM2579">
        <v>-1.8970000000000001E-2</v>
      </c>
      <c r="AN2579">
        <v>0.15701899999999999</v>
      </c>
      <c r="AO2579">
        <v>-4.6306E-2</v>
      </c>
      <c r="AP2579">
        <v>-5.8185000000000001E-2</v>
      </c>
      <c r="AQ2579">
        <v>-1.7104999999999999E-2</v>
      </c>
      <c r="AR2579">
        <v>7.4419999999999998E-3</v>
      </c>
      <c r="AS2579">
        <v>3.5588000000000002E-2</v>
      </c>
      <c r="AT2579">
        <v>3.6547999999999997E-2</v>
      </c>
      <c r="AU2579">
        <v>-6.9377999999999995E-2</v>
      </c>
      <c r="AV2579">
        <v>-7.7891000000000002E-2</v>
      </c>
      <c r="AW2579">
        <v>-8.3906999999999995E-2</v>
      </c>
      <c r="AX2579">
        <v>7.4911000000000005E-2</v>
      </c>
      <c r="AY2579">
        <v>0.136799</v>
      </c>
    </row>
    <row r="2580" spans="1:51" x14ac:dyDescent="0.3">
      <c r="A2580">
        <v>21542</v>
      </c>
      <c r="B2580" t="s">
        <v>22104</v>
      </c>
      <c r="C2580" t="s">
        <v>11085</v>
      </c>
      <c r="D2580" t="s">
        <v>2</v>
      </c>
      <c r="E2580" t="s">
        <v>2</v>
      </c>
      <c r="F2580" t="s">
        <v>2</v>
      </c>
      <c r="G2580" t="s">
        <v>2</v>
      </c>
      <c r="H2580" t="s">
        <v>2</v>
      </c>
      <c r="I2580" t="s">
        <v>2</v>
      </c>
      <c r="J2580" t="s">
        <v>2</v>
      </c>
      <c r="K2580" t="s">
        <v>2</v>
      </c>
      <c r="L2580" t="s">
        <v>2</v>
      </c>
      <c r="M2580" t="s">
        <v>2</v>
      </c>
      <c r="N2580" t="s">
        <v>2</v>
      </c>
      <c r="O2580" t="s">
        <v>2</v>
      </c>
      <c r="P2580" t="s">
        <v>2</v>
      </c>
      <c r="Q2580" t="s">
        <v>2</v>
      </c>
      <c r="R2580" t="s">
        <v>2</v>
      </c>
      <c r="S2580" t="s">
        <v>2</v>
      </c>
      <c r="T2580">
        <v>1.3138E-2</v>
      </c>
      <c r="U2580">
        <v>1.9647000000000001E-2</v>
      </c>
      <c r="V2580">
        <v>-5.8200000000000002E-2</v>
      </c>
      <c r="W2580">
        <v>2.0618999999999998E-2</v>
      </c>
      <c r="X2580">
        <v>-2.4570000000000002E-2</v>
      </c>
      <c r="Y2580">
        <v>4.1708000000000002E-2</v>
      </c>
      <c r="Z2580">
        <v>-3.8467000000000001E-2</v>
      </c>
      <c r="AA2580">
        <v>-1.58E-3</v>
      </c>
      <c r="AB2580">
        <v>-9.5059000000000005E-2</v>
      </c>
      <c r="AC2580">
        <v>1.5785E-2</v>
      </c>
      <c r="AD2580">
        <v>1.959E-2</v>
      </c>
      <c r="AE2580">
        <v>-9.7910999999999998E-2</v>
      </c>
      <c r="AF2580">
        <v>-1.6740000000000001E-2</v>
      </c>
      <c r="AG2580">
        <v>-9.4740000000000005E-2</v>
      </c>
      <c r="AH2580">
        <v>8.7115999999999999E-2</v>
      </c>
      <c r="AI2580">
        <v>-2.7399999999999998E-3</v>
      </c>
      <c r="AJ2580">
        <v>-9.4661999999999996E-2</v>
      </c>
      <c r="AK2580">
        <v>0.100872</v>
      </c>
      <c r="AL2580">
        <v>7.6899999999999998E-3</v>
      </c>
      <c r="AM2580">
        <v>-4.8529999999999997E-2</v>
      </c>
      <c r="AN2580">
        <v>9.6611000000000002E-2</v>
      </c>
      <c r="AO2580">
        <v>-3.7564E-2</v>
      </c>
      <c r="AP2580">
        <v>-6.6737000000000005E-2</v>
      </c>
      <c r="AQ2580">
        <v>-3.9306000000000001E-2</v>
      </c>
      <c r="AR2580">
        <v>9.7499999999999996E-4</v>
      </c>
      <c r="AS2580">
        <v>7.0516999999999996E-2</v>
      </c>
      <c r="AT2580">
        <v>6.5255999999999995E-2</v>
      </c>
      <c r="AU2580">
        <v>-7.0011000000000004E-2</v>
      </c>
      <c r="AV2580">
        <v>-6.7760000000000001E-2</v>
      </c>
      <c r="AW2580">
        <v>-9.2076000000000005E-2</v>
      </c>
      <c r="AX2580">
        <v>9.0088000000000001E-2</v>
      </c>
      <c r="AY2580">
        <v>0.12994700000000001</v>
      </c>
    </row>
    <row r="2581" spans="1:51" x14ac:dyDescent="0.3">
      <c r="A2581">
        <v>18555</v>
      </c>
      <c r="B2581" t="s">
        <v>22105</v>
      </c>
      <c r="C2581" t="s">
        <v>7895</v>
      </c>
      <c r="D2581">
        <v>7.1041000000000007E-2</v>
      </c>
      <c r="E2581">
        <v>-1.5029000000000001E-2</v>
      </c>
      <c r="F2581">
        <v>-0.221579</v>
      </c>
      <c r="G2581">
        <v>0.18345</v>
      </c>
      <c r="H2581">
        <v>0.1502</v>
      </c>
      <c r="I2581">
        <v>0.151921</v>
      </c>
      <c r="J2581">
        <v>0.138268</v>
      </c>
      <c r="K2581">
        <v>-0.11261500000000001</v>
      </c>
      <c r="L2581">
        <v>-8.3429999999999997E-3</v>
      </c>
      <c r="M2581">
        <v>-5.0568000000000002E-2</v>
      </c>
      <c r="N2581">
        <v>0.23694100000000001</v>
      </c>
      <c r="O2581">
        <v>5.7151E-2</v>
      </c>
      <c r="P2581">
        <v>0.28143899999999999</v>
      </c>
      <c r="Q2581">
        <v>0.10247299999999999</v>
      </c>
      <c r="R2581">
        <v>-2.0860000000000002E-3</v>
      </c>
      <c r="S2581">
        <v>-5.1078999999999999E-2</v>
      </c>
      <c r="T2581">
        <v>-2.6071E-2</v>
      </c>
      <c r="U2581">
        <v>0.19450700000000001</v>
      </c>
      <c r="V2581">
        <v>-0.11906600000000001</v>
      </c>
      <c r="W2581">
        <v>5.3102999999999997E-2</v>
      </c>
      <c r="X2581">
        <v>-7.1215000000000001E-2</v>
      </c>
      <c r="Y2581">
        <v>-5.3759000000000001E-2</v>
      </c>
      <c r="Z2581">
        <v>-2.5361000000000002E-2</v>
      </c>
      <c r="AA2581">
        <v>-0.13145599999999999</v>
      </c>
      <c r="AB2581">
        <v>-8.7112999999999996E-2</v>
      </c>
      <c r="AC2581">
        <v>-1.3139E-2</v>
      </c>
      <c r="AD2581">
        <v>4.7192999999999999E-2</v>
      </c>
      <c r="AE2581">
        <v>-0.142926</v>
      </c>
      <c r="AF2581">
        <v>-4.5685000000000003E-2</v>
      </c>
      <c r="AG2581">
        <v>-7.4591000000000005E-2</v>
      </c>
      <c r="AH2581">
        <v>2.5574E-2</v>
      </c>
      <c r="AI2581">
        <v>-4.4229999999999998E-3</v>
      </c>
      <c r="AJ2581">
        <v>-0.14305799999999999</v>
      </c>
      <c r="AK2581">
        <v>2.4469000000000001E-2</v>
      </c>
      <c r="AL2581">
        <v>7.6900000000000004E-4</v>
      </c>
      <c r="AM2581">
        <v>-4.2637000000000001E-2</v>
      </c>
      <c r="AN2581">
        <v>0.35233799999999998</v>
      </c>
      <c r="AO2581">
        <v>-9.5439999999999997E-2</v>
      </c>
      <c r="AP2581">
        <v>-0.110613</v>
      </c>
      <c r="AQ2581">
        <v>-3.3984E-2</v>
      </c>
      <c r="AR2581">
        <v>-2.1956E-2</v>
      </c>
      <c r="AS2581">
        <v>-9.5720000000000006E-3</v>
      </c>
      <c r="AT2581">
        <v>3.1980000000000001E-2</v>
      </c>
      <c r="AU2581">
        <v>-0.101769</v>
      </c>
      <c r="AV2581">
        <v>-5.6238000000000003E-2</v>
      </c>
      <c r="AW2581">
        <v>-0.102976</v>
      </c>
      <c r="AX2581">
        <v>9.7731999999999999E-2</v>
      </c>
      <c r="AY2581">
        <v>8.0368999999999996E-2</v>
      </c>
    </row>
    <row r="2582" spans="1:51" x14ac:dyDescent="0.3">
      <c r="A2582">
        <v>20601</v>
      </c>
      <c r="B2582" t="s">
        <v>22106</v>
      </c>
      <c r="C2582" t="s">
        <v>22107</v>
      </c>
      <c r="D2582" t="s">
        <v>2</v>
      </c>
      <c r="E2582" t="s">
        <v>2</v>
      </c>
      <c r="F2582" t="s">
        <v>2</v>
      </c>
      <c r="G2582" t="s">
        <v>2</v>
      </c>
      <c r="H2582" t="s">
        <v>2</v>
      </c>
      <c r="I2582" t="s">
        <v>2</v>
      </c>
      <c r="J2582" t="s">
        <v>2</v>
      </c>
      <c r="K2582" t="s">
        <v>2</v>
      </c>
      <c r="L2582" t="s">
        <v>2</v>
      </c>
      <c r="M2582" t="s">
        <v>2</v>
      </c>
      <c r="N2582" t="s">
        <v>2</v>
      </c>
      <c r="O2582" t="s">
        <v>2</v>
      </c>
      <c r="P2582">
        <v>6.1365999999999997E-2</v>
      </c>
      <c r="Q2582">
        <v>7.3105000000000003E-2</v>
      </c>
      <c r="R2582">
        <v>1.2654E-2</v>
      </c>
      <c r="S2582">
        <v>1.4572E-2</v>
      </c>
      <c r="T2582">
        <v>1.5233E-2</v>
      </c>
      <c r="U2582">
        <v>1.8339000000000001E-2</v>
      </c>
      <c r="V2582">
        <v>-5.0099999999999999E-2</v>
      </c>
      <c r="W2582">
        <v>2.6574E-2</v>
      </c>
      <c r="X2582">
        <v>-1.4519000000000001E-2</v>
      </c>
      <c r="Y2582">
        <v>3.4229999999999997E-2</v>
      </c>
      <c r="Z2582">
        <v>-5.4732000000000003E-2</v>
      </c>
      <c r="AA2582">
        <v>-1.2762000000000001E-2</v>
      </c>
      <c r="AB2582">
        <v>-8.5485000000000005E-2</v>
      </c>
      <c r="AC2582">
        <v>2.3400000000000001E-3</v>
      </c>
      <c r="AD2582">
        <v>1.2015E-2</v>
      </c>
      <c r="AE2582">
        <v>-8.5952000000000001E-2</v>
      </c>
      <c r="AF2582">
        <v>1.0920000000000001E-3</v>
      </c>
      <c r="AG2582">
        <v>-9.2054999999999998E-2</v>
      </c>
      <c r="AH2582">
        <v>9.9099000000000007E-2</v>
      </c>
      <c r="AI2582">
        <v>-2.7876999999999999E-2</v>
      </c>
      <c r="AJ2582">
        <v>-9.4030000000000002E-2</v>
      </c>
      <c r="AK2582">
        <v>8.6146E-2</v>
      </c>
      <c r="AL2582">
        <v>5.1174999999999998E-2</v>
      </c>
      <c r="AM2582">
        <v>-5.8703999999999999E-2</v>
      </c>
      <c r="AN2582">
        <v>0.120168</v>
      </c>
      <c r="AO2582">
        <v>-2.8471E-2</v>
      </c>
      <c r="AP2582">
        <v>-3.8448999999999997E-2</v>
      </c>
      <c r="AQ2582">
        <v>-2.5500999999999999E-2</v>
      </c>
      <c r="AR2582">
        <v>5.9630000000000004E-3</v>
      </c>
      <c r="AS2582">
        <v>8.0727999999999994E-2</v>
      </c>
      <c r="AT2582">
        <v>6.3118999999999995E-2</v>
      </c>
      <c r="AU2582">
        <v>-6.0961000000000001E-2</v>
      </c>
      <c r="AV2582">
        <v>-6.3486000000000001E-2</v>
      </c>
      <c r="AW2582">
        <v>-6.9678000000000004E-2</v>
      </c>
      <c r="AX2582">
        <v>0.10048</v>
      </c>
      <c r="AY2582">
        <v>0.112793</v>
      </c>
    </row>
    <row r="2583" spans="1:51" x14ac:dyDescent="0.3">
      <c r="A2583">
        <v>13732</v>
      </c>
      <c r="B2583" t="s">
        <v>22108</v>
      </c>
      <c r="C2583" t="s">
        <v>2288</v>
      </c>
      <c r="D2583">
        <v>-4.7925000000000002E-2</v>
      </c>
      <c r="E2583">
        <v>-8.4393999999999997E-2</v>
      </c>
      <c r="F2583">
        <v>-0.246618</v>
      </c>
      <c r="G2583">
        <v>0.14269299999999999</v>
      </c>
      <c r="H2583">
        <v>7.2003999999999999E-2</v>
      </c>
      <c r="I2583">
        <v>5.9389999999999998E-2</v>
      </c>
      <c r="J2583">
        <v>3.6426E-2</v>
      </c>
      <c r="K2583">
        <v>6.3072000000000003E-2</v>
      </c>
      <c r="L2583">
        <v>-2.4590000000000001E-2</v>
      </c>
      <c r="M2583">
        <v>-2.8939999999999999E-3</v>
      </c>
      <c r="N2583">
        <v>0.183812</v>
      </c>
      <c r="O2583">
        <v>8.3504999999999996E-2</v>
      </c>
      <c r="P2583">
        <v>6.1365999999999997E-2</v>
      </c>
      <c r="Q2583">
        <v>7.3105000000000003E-2</v>
      </c>
      <c r="R2583">
        <v>1.2654E-2</v>
      </c>
      <c r="S2583">
        <v>1.4572E-2</v>
      </c>
      <c r="T2583">
        <v>1.5233E-2</v>
      </c>
      <c r="U2583">
        <v>1.8339000000000001E-2</v>
      </c>
      <c r="V2583">
        <v>-5.0099999999999999E-2</v>
      </c>
      <c r="W2583">
        <v>2.6574E-2</v>
      </c>
      <c r="X2583">
        <v>-1.4519000000000001E-2</v>
      </c>
      <c r="Y2583">
        <v>3.4229999999999997E-2</v>
      </c>
      <c r="Z2583">
        <v>-5.4732000000000003E-2</v>
      </c>
      <c r="AA2583">
        <v>-1.2762000000000001E-2</v>
      </c>
      <c r="AB2583">
        <v>-9.4765000000000002E-2</v>
      </c>
      <c r="AC2583">
        <v>-1.356E-3</v>
      </c>
      <c r="AD2583">
        <v>8.8950000000000001E-3</v>
      </c>
      <c r="AE2583">
        <v>-9.0911000000000006E-2</v>
      </c>
      <c r="AF2583">
        <v>-1.2864E-2</v>
      </c>
      <c r="AG2583">
        <v>-8.9036000000000004E-2</v>
      </c>
      <c r="AH2583">
        <v>8.8671E-2</v>
      </c>
      <c r="AI2583">
        <v>-7.7609999999999997E-3</v>
      </c>
      <c r="AJ2583">
        <v>-9.0626999999999999E-2</v>
      </c>
      <c r="AK2583">
        <v>8.2754999999999995E-2</v>
      </c>
      <c r="AL2583">
        <v>1.8584E-2</v>
      </c>
      <c r="AM2583">
        <v>-5.0756999999999997E-2</v>
      </c>
      <c r="AN2583">
        <v>9.6611000000000002E-2</v>
      </c>
      <c r="AO2583">
        <v>-3.7564E-2</v>
      </c>
      <c r="AP2583">
        <v>-6.6737000000000005E-2</v>
      </c>
      <c r="AQ2583">
        <v>-3.9306000000000001E-2</v>
      </c>
      <c r="AR2583">
        <v>9.7499999999999996E-4</v>
      </c>
      <c r="AS2583">
        <v>7.0516999999999996E-2</v>
      </c>
      <c r="AT2583">
        <v>6.5255999999999995E-2</v>
      </c>
      <c r="AU2583">
        <v>-7.0011000000000004E-2</v>
      </c>
      <c r="AV2583">
        <v>-6.7760000000000001E-2</v>
      </c>
      <c r="AW2583">
        <v>-9.2076000000000005E-2</v>
      </c>
      <c r="AX2583">
        <v>9.0088000000000001E-2</v>
      </c>
      <c r="AY2583">
        <v>0.12994700000000001</v>
      </c>
    </row>
    <row r="2584" spans="1:51" x14ac:dyDescent="0.3">
      <c r="A2584">
        <v>22304</v>
      </c>
      <c r="B2584" t="s">
        <v>22109</v>
      </c>
      <c r="C2584" t="s">
        <v>22110</v>
      </c>
      <c r="D2584" t="s">
        <v>2</v>
      </c>
      <c r="E2584" t="s">
        <v>2</v>
      </c>
      <c r="F2584" t="s">
        <v>2</v>
      </c>
      <c r="G2584" t="s">
        <v>2</v>
      </c>
      <c r="H2584" t="s">
        <v>2</v>
      </c>
      <c r="I2584" t="s">
        <v>2</v>
      </c>
      <c r="J2584" t="s">
        <v>2</v>
      </c>
      <c r="K2584" t="s">
        <v>2</v>
      </c>
      <c r="L2584" t="s">
        <v>2</v>
      </c>
      <c r="M2584" t="s">
        <v>2</v>
      </c>
      <c r="N2584" t="s">
        <v>2</v>
      </c>
      <c r="O2584" t="s">
        <v>2</v>
      </c>
      <c r="P2584" t="s">
        <v>2</v>
      </c>
      <c r="Q2584" t="s">
        <v>2</v>
      </c>
      <c r="R2584" t="s">
        <v>2</v>
      </c>
      <c r="S2584" t="s">
        <v>2</v>
      </c>
      <c r="T2584" t="s">
        <v>2</v>
      </c>
      <c r="U2584" t="s">
        <v>2</v>
      </c>
      <c r="V2584" t="s">
        <v>2</v>
      </c>
      <c r="W2584" t="s">
        <v>2</v>
      </c>
      <c r="X2584" t="s">
        <v>2</v>
      </c>
      <c r="Y2584">
        <v>2.0926E-2</v>
      </c>
      <c r="Z2584">
        <v>-5.6158E-2</v>
      </c>
      <c r="AA2584">
        <v>-2.7064999999999999E-2</v>
      </c>
      <c r="AB2584">
        <v>-5.0706000000000001E-2</v>
      </c>
      <c r="AC2584">
        <v>-7.9649999999999999E-3</v>
      </c>
      <c r="AD2584">
        <v>-2.1715999999999999E-2</v>
      </c>
      <c r="AE2584">
        <v>-7.8902E-2</v>
      </c>
      <c r="AF2584">
        <v>-2.4923000000000001E-2</v>
      </c>
      <c r="AG2584">
        <v>-5.8541999999999997E-2</v>
      </c>
      <c r="AH2584">
        <v>3.2385999999999998E-2</v>
      </c>
      <c r="AI2584" s="2">
        <v>-1.9000000000000001E-5</v>
      </c>
      <c r="AJ2584">
        <v>-7.4930999999999998E-2</v>
      </c>
      <c r="AK2584">
        <v>1.9245000000000002E-2</v>
      </c>
      <c r="AL2584">
        <v>1.0644000000000001E-2</v>
      </c>
      <c r="AM2584">
        <v>-1.8970000000000001E-2</v>
      </c>
      <c r="AN2584">
        <v>0.12071800000000001</v>
      </c>
      <c r="AO2584" t="s">
        <v>2</v>
      </c>
      <c r="AP2584" t="s">
        <v>2</v>
      </c>
      <c r="AQ2584" t="s">
        <v>2</v>
      </c>
      <c r="AR2584" t="s">
        <v>2</v>
      </c>
      <c r="AS2584" t="s">
        <v>2</v>
      </c>
      <c r="AT2584" t="s">
        <v>2</v>
      </c>
      <c r="AU2584" t="s">
        <v>2</v>
      </c>
      <c r="AV2584" t="s">
        <v>2</v>
      </c>
      <c r="AW2584" t="s">
        <v>2</v>
      </c>
      <c r="AX2584" t="s">
        <v>2</v>
      </c>
      <c r="AY2584" t="s">
        <v>2</v>
      </c>
    </row>
    <row r="2585" spans="1:51" x14ac:dyDescent="0.3">
      <c r="A2585">
        <v>86372</v>
      </c>
      <c r="B2585" t="s">
        <v>22111</v>
      </c>
      <c r="C2585" t="s">
        <v>3637</v>
      </c>
      <c r="D2585">
        <v>3.7520000000000001E-3</v>
      </c>
      <c r="E2585">
        <v>-7.7782000000000004E-2</v>
      </c>
      <c r="F2585">
        <v>-0.12531900000000001</v>
      </c>
      <c r="G2585">
        <v>0.12883900000000001</v>
      </c>
      <c r="H2585">
        <v>5.0215000000000003E-2</v>
      </c>
      <c r="I2585">
        <v>2.3932999999999999E-2</v>
      </c>
      <c r="J2585">
        <v>5.8194000000000003E-2</v>
      </c>
      <c r="K2585">
        <v>7.5125999999999998E-2</v>
      </c>
      <c r="L2585">
        <v>-3.8766000000000002E-2</v>
      </c>
      <c r="M2585">
        <v>-2.6610000000000002E-2</v>
      </c>
      <c r="N2585">
        <v>0.11683300000000001</v>
      </c>
      <c r="O2585">
        <v>4.1374000000000001E-2</v>
      </c>
      <c r="P2585">
        <v>-7.7730000000000004E-3</v>
      </c>
      <c r="Q2585">
        <v>2.4617E-2</v>
      </c>
      <c r="R2585">
        <v>3.4209000000000003E-2</v>
      </c>
      <c r="S2585">
        <v>5.2947000000000001E-2</v>
      </c>
      <c r="T2585">
        <v>6.7889999999999999E-3</v>
      </c>
      <c r="U2585">
        <v>2.631E-2</v>
      </c>
      <c r="V2585">
        <v>2.0551E-2</v>
      </c>
      <c r="W2585">
        <v>2.8843000000000001E-2</v>
      </c>
      <c r="X2585">
        <v>-4.5509000000000001E-2</v>
      </c>
      <c r="Y2585">
        <v>7.0331000000000005E-2</v>
      </c>
      <c r="Z2585">
        <v>-1.3454000000000001E-2</v>
      </c>
      <c r="AA2585">
        <v>3.6364E-2</v>
      </c>
      <c r="AB2585">
        <v>-5.6739999999999999E-2</v>
      </c>
      <c r="AC2585">
        <v>-2.6741000000000001E-2</v>
      </c>
      <c r="AD2585">
        <v>3.4951999999999997E-2</v>
      </c>
      <c r="AE2585">
        <v>-9.1288999999999995E-2</v>
      </c>
      <c r="AF2585">
        <v>-2.6979999999999999E-3</v>
      </c>
      <c r="AG2585">
        <v>-8.3900000000000002E-2</v>
      </c>
      <c r="AH2585">
        <v>9.2283000000000004E-2</v>
      </c>
      <c r="AI2585">
        <v>-3.8849000000000002E-2</v>
      </c>
      <c r="AJ2585">
        <v>-9.1622999999999996E-2</v>
      </c>
      <c r="AK2585">
        <v>7.7099000000000001E-2</v>
      </c>
      <c r="AL2585">
        <v>5.4175000000000001E-2</v>
      </c>
      <c r="AM2585">
        <v>-5.9063999999999998E-2</v>
      </c>
      <c r="AN2585">
        <v>6.7213999999999996E-2</v>
      </c>
      <c r="AO2585">
        <v>-2.4233000000000001E-2</v>
      </c>
      <c r="AP2585">
        <v>3.4277000000000002E-2</v>
      </c>
      <c r="AQ2585">
        <v>1.2616E-2</v>
      </c>
      <c r="AR2585">
        <v>4.4920000000000003E-3</v>
      </c>
      <c r="AS2585">
        <v>6.5676999999999999E-2</v>
      </c>
      <c r="AT2585">
        <v>3.3680000000000002E-2</v>
      </c>
      <c r="AU2585">
        <v>-1.6664000000000002E-2</v>
      </c>
      <c r="AV2585">
        <v>-4.6646E-2</v>
      </c>
      <c r="AW2585">
        <v>-2.4122000000000001E-2</v>
      </c>
      <c r="AX2585">
        <v>9.3322000000000002E-2</v>
      </c>
      <c r="AY2585">
        <v>4.6767999999999997E-2</v>
      </c>
    </row>
    <row r="2586" spans="1:51" x14ac:dyDescent="0.3">
      <c r="A2586">
        <v>84737</v>
      </c>
      <c r="B2586" t="s">
        <v>14916</v>
      </c>
      <c r="C2586" t="s">
        <v>14917</v>
      </c>
      <c r="D2586">
        <v>-1.7058E-2</v>
      </c>
      <c r="E2586">
        <v>-6.2330999999999998E-2</v>
      </c>
      <c r="F2586">
        <v>-0.24341299999999999</v>
      </c>
      <c r="G2586">
        <v>0.15423000000000001</v>
      </c>
      <c r="H2586">
        <v>8.2974999999999993E-2</v>
      </c>
      <c r="I2586">
        <v>9.0901999999999997E-2</v>
      </c>
      <c r="J2586">
        <v>6.8662000000000001E-2</v>
      </c>
      <c r="K2586">
        <v>-1.6503E-2</v>
      </c>
      <c r="L2586">
        <v>2.4550000000000002E-3</v>
      </c>
      <c r="M2586">
        <v>-2.4427000000000001E-2</v>
      </c>
      <c r="N2586">
        <v>0.217058</v>
      </c>
      <c r="O2586">
        <v>0.132877</v>
      </c>
      <c r="P2586">
        <v>0.28143899999999999</v>
      </c>
      <c r="Q2586">
        <v>0.10247299999999999</v>
      </c>
      <c r="R2586">
        <v>-2.0860000000000002E-3</v>
      </c>
      <c r="S2586">
        <v>-5.1078999999999999E-2</v>
      </c>
      <c r="T2586">
        <v>-2.6071E-2</v>
      </c>
      <c r="U2586">
        <v>0.19450700000000001</v>
      </c>
      <c r="V2586">
        <v>-0.11906600000000001</v>
      </c>
      <c r="W2586">
        <v>5.3102999999999997E-2</v>
      </c>
      <c r="X2586">
        <v>-7.1215000000000001E-2</v>
      </c>
      <c r="Y2586">
        <v>-5.3759000000000001E-2</v>
      </c>
      <c r="Z2586">
        <v>-2.5361000000000002E-2</v>
      </c>
      <c r="AA2586">
        <v>-0.13145599999999999</v>
      </c>
      <c r="AB2586">
        <v>-7.4162000000000006E-2</v>
      </c>
      <c r="AC2586">
        <v>-1.2607E-2</v>
      </c>
      <c r="AD2586">
        <v>3.5354999999999998E-2</v>
      </c>
      <c r="AE2586">
        <v>-0.109834</v>
      </c>
      <c r="AF2586">
        <v>-2.2831000000000001E-2</v>
      </c>
      <c r="AG2586">
        <v>-6.5223000000000003E-2</v>
      </c>
      <c r="AH2586">
        <v>2.5167999999999999E-2</v>
      </c>
      <c r="AI2586">
        <v>-1.072E-3</v>
      </c>
      <c r="AJ2586">
        <v>-0.10907</v>
      </c>
      <c r="AK2586">
        <v>2.4808E-2</v>
      </c>
      <c r="AL2586">
        <v>-9.1730000000000006E-3</v>
      </c>
      <c r="AM2586">
        <v>-3.9121000000000003E-2</v>
      </c>
      <c r="AN2586">
        <v>0.15701899999999999</v>
      </c>
      <c r="AO2586">
        <v>-4.6306E-2</v>
      </c>
      <c r="AP2586">
        <v>-5.8185000000000001E-2</v>
      </c>
      <c r="AQ2586">
        <v>-1.7104999999999999E-2</v>
      </c>
      <c r="AR2586">
        <v>7.4419999999999998E-3</v>
      </c>
      <c r="AS2586">
        <v>3.5588000000000002E-2</v>
      </c>
      <c r="AT2586">
        <v>3.6547999999999997E-2</v>
      </c>
      <c r="AU2586">
        <v>-6.9377999999999995E-2</v>
      </c>
      <c r="AV2586">
        <v>-7.7891000000000002E-2</v>
      </c>
      <c r="AW2586">
        <v>-8.3906999999999995E-2</v>
      </c>
      <c r="AX2586">
        <v>7.4911000000000005E-2</v>
      </c>
      <c r="AY2586">
        <v>0.136799</v>
      </c>
    </row>
    <row r="2587" spans="1:51" x14ac:dyDescent="0.3">
      <c r="A2587">
        <v>17245</v>
      </c>
      <c r="B2587" t="s">
        <v>22112</v>
      </c>
      <c r="C2587" t="s">
        <v>22113</v>
      </c>
      <c r="D2587">
        <v>-1.1145E-2</v>
      </c>
      <c r="E2587">
        <v>-6.4987000000000003E-2</v>
      </c>
      <c r="F2587">
        <v>-0.21912599999999999</v>
      </c>
      <c r="G2587">
        <v>0.12579199999999999</v>
      </c>
      <c r="H2587">
        <v>9.4962000000000005E-2</v>
      </c>
      <c r="I2587">
        <v>6.5439999999999998E-2</v>
      </c>
      <c r="J2587">
        <v>6.0170000000000001E-2</v>
      </c>
      <c r="K2587">
        <v>4.6909999999999999E-3</v>
      </c>
      <c r="L2587">
        <v>-6.1250000000000002E-3</v>
      </c>
      <c r="M2587">
        <v>-4.6406999999999997E-2</v>
      </c>
      <c r="N2587">
        <v>0.21153</v>
      </c>
      <c r="O2587">
        <v>3.2266999999999997E-2</v>
      </c>
      <c r="P2587">
        <v>7.2258000000000003E-2</v>
      </c>
      <c r="Q2587">
        <v>6.8446000000000007E-2</v>
      </c>
      <c r="R2587">
        <v>2.2729999999999998E-3</v>
      </c>
      <c r="S2587">
        <v>8.9420000000000003E-3</v>
      </c>
      <c r="T2587">
        <v>1.3917000000000001E-2</v>
      </c>
      <c r="U2587">
        <v>2.0542999999999999E-2</v>
      </c>
      <c r="V2587">
        <v>-6.5360000000000001E-2</v>
      </c>
      <c r="W2587">
        <v>1.201E-2</v>
      </c>
      <c r="X2587">
        <v>-1.8343999999999999E-2</v>
      </c>
      <c r="Y2587">
        <v>1.0281999999999999E-2</v>
      </c>
      <c r="Z2587">
        <v>-3.1085999999999999E-2</v>
      </c>
      <c r="AA2587">
        <v>-2.2648000000000001E-2</v>
      </c>
      <c r="AB2587">
        <v>-7.0320999999999995E-2</v>
      </c>
      <c r="AC2587">
        <v>-5.7790000000000003E-3</v>
      </c>
      <c r="AD2587">
        <v>6.8190000000000004E-3</v>
      </c>
      <c r="AE2587">
        <v>-7.3483000000000007E-2</v>
      </c>
      <c r="AF2587">
        <v>-1.7346E-2</v>
      </c>
      <c r="AG2587">
        <v>-0.102339</v>
      </c>
      <c r="AH2587">
        <v>5.6959000000000003E-2</v>
      </c>
      <c r="AI2587">
        <v>-3.9810000000000002E-3</v>
      </c>
      <c r="AJ2587">
        <v>-9.6153000000000002E-2</v>
      </c>
      <c r="AK2587">
        <v>5.2040999999999997E-2</v>
      </c>
      <c r="AL2587">
        <v>9.0899999999999998E-4</v>
      </c>
      <c r="AM2587">
        <v>-3.2966000000000002E-2</v>
      </c>
      <c r="AN2587">
        <v>0.190687</v>
      </c>
      <c r="AO2587">
        <v>-4.5886999999999997E-2</v>
      </c>
      <c r="AP2587">
        <v>-6.6876000000000005E-2</v>
      </c>
      <c r="AQ2587">
        <v>2.9729999999999999E-3</v>
      </c>
      <c r="AR2587">
        <v>-6.2129999999999998E-3</v>
      </c>
      <c r="AS2587" s="2">
        <v>4.8000000000000001E-5</v>
      </c>
      <c r="AT2587">
        <v>8.5780000000000006E-3</v>
      </c>
      <c r="AU2587">
        <v>-8.3385000000000001E-2</v>
      </c>
      <c r="AV2587">
        <v>-5.2002E-2</v>
      </c>
      <c r="AW2587">
        <v>-0.107433</v>
      </c>
      <c r="AX2587" t="s">
        <v>2</v>
      </c>
      <c r="AY2587" t="s">
        <v>2</v>
      </c>
    </row>
    <row r="2588" spans="1:51" x14ac:dyDescent="0.3">
      <c r="A2588">
        <v>21053</v>
      </c>
      <c r="B2588" t="s">
        <v>22114</v>
      </c>
      <c r="C2588" t="s">
        <v>22113</v>
      </c>
      <c r="D2588" t="s">
        <v>2</v>
      </c>
      <c r="E2588" t="s">
        <v>2</v>
      </c>
      <c r="F2588" t="s">
        <v>2</v>
      </c>
      <c r="G2588" t="s">
        <v>2</v>
      </c>
      <c r="H2588" t="s">
        <v>2</v>
      </c>
      <c r="I2588" t="s">
        <v>2</v>
      </c>
      <c r="J2588" t="s">
        <v>2</v>
      </c>
      <c r="K2588" t="s">
        <v>2</v>
      </c>
      <c r="L2588" t="s">
        <v>2</v>
      </c>
      <c r="M2588" t="s">
        <v>2</v>
      </c>
      <c r="N2588" t="s">
        <v>2</v>
      </c>
      <c r="O2588" t="s">
        <v>2</v>
      </c>
      <c r="P2588" t="s">
        <v>2</v>
      </c>
      <c r="Q2588" t="s">
        <v>2</v>
      </c>
      <c r="R2588">
        <v>6.352E-3</v>
      </c>
      <c r="S2588">
        <v>1.1880999999999999E-2</v>
      </c>
      <c r="T2588">
        <v>4.8053999999999999E-2</v>
      </c>
      <c r="U2588">
        <v>5.3400000000000003E-2</v>
      </c>
      <c r="V2588">
        <v>-7.5308E-2</v>
      </c>
      <c r="W2588">
        <v>3.4430000000000002E-2</v>
      </c>
      <c r="X2588">
        <v>-2.8885999999999998E-2</v>
      </c>
      <c r="Y2588">
        <v>1.3976000000000001E-2</v>
      </c>
      <c r="Z2588">
        <v>-3.7892000000000002E-2</v>
      </c>
      <c r="AA2588">
        <v>-4.2914000000000001E-2</v>
      </c>
      <c r="AB2588">
        <v>-9.4765000000000002E-2</v>
      </c>
      <c r="AC2588">
        <v>-1.356E-3</v>
      </c>
      <c r="AD2588">
        <v>8.8950000000000001E-3</v>
      </c>
      <c r="AE2588">
        <v>-9.0911000000000006E-2</v>
      </c>
      <c r="AF2588">
        <v>-1.2864E-2</v>
      </c>
      <c r="AG2588">
        <v>-8.9036000000000004E-2</v>
      </c>
      <c r="AH2588">
        <v>8.8671E-2</v>
      </c>
      <c r="AI2588">
        <v>-7.7609999999999997E-3</v>
      </c>
      <c r="AJ2588">
        <v>-9.0626999999999999E-2</v>
      </c>
      <c r="AK2588">
        <v>8.2754999999999995E-2</v>
      </c>
      <c r="AL2588">
        <v>1.8584E-2</v>
      </c>
      <c r="AM2588">
        <v>-5.0756999999999997E-2</v>
      </c>
      <c r="AN2588">
        <v>0.15701899999999999</v>
      </c>
      <c r="AO2588">
        <v>-4.6306E-2</v>
      </c>
      <c r="AP2588">
        <v>-5.8185000000000001E-2</v>
      </c>
      <c r="AQ2588">
        <v>-1.7104999999999999E-2</v>
      </c>
      <c r="AR2588">
        <v>7.4419999999999998E-3</v>
      </c>
      <c r="AS2588">
        <v>3.5588000000000002E-2</v>
      </c>
      <c r="AT2588">
        <v>3.6547999999999997E-2</v>
      </c>
      <c r="AU2588">
        <v>-6.9377999999999995E-2</v>
      </c>
      <c r="AV2588">
        <v>-7.7891000000000002E-2</v>
      </c>
      <c r="AW2588">
        <v>-8.3906999999999995E-2</v>
      </c>
      <c r="AX2588">
        <v>7.4911000000000005E-2</v>
      </c>
      <c r="AY2588">
        <v>0.136799</v>
      </c>
    </row>
    <row r="2589" spans="1:51" x14ac:dyDescent="0.3">
      <c r="A2589">
        <v>87608</v>
      </c>
      <c r="B2589" t="s">
        <v>15761</v>
      </c>
      <c r="C2589" t="s">
        <v>15762</v>
      </c>
      <c r="D2589">
        <v>7.1041000000000007E-2</v>
      </c>
      <c r="E2589">
        <v>-1.5029000000000001E-2</v>
      </c>
      <c r="F2589">
        <v>-0.221579</v>
      </c>
      <c r="G2589">
        <v>0.18345</v>
      </c>
      <c r="H2589">
        <v>0.1502</v>
      </c>
      <c r="I2589">
        <v>0.151921</v>
      </c>
      <c r="J2589">
        <v>0.138268</v>
      </c>
      <c r="K2589">
        <v>-0.11261500000000001</v>
      </c>
      <c r="L2589">
        <v>-8.3429999999999997E-3</v>
      </c>
      <c r="M2589">
        <v>-5.0568000000000002E-2</v>
      </c>
      <c r="N2589">
        <v>0.23694100000000001</v>
      </c>
      <c r="O2589">
        <v>5.7151E-2</v>
      </c>
      <c r="P2589">
        <v>0.28143899999999999</v>
      </c>
      <c r="Q2589">
        <v>0.10247299999999999</v>
      </c>
      <c r="R2589">
        <v>-2.0860000000000002E-3</v>
      </c>
      <c r="S2589">
        <v>-5.1078999999999999E-2</v>
      </c>
      <c r="T2589">
        <v>-2.6071E-2</v>
      </c>
      <c r="U2589">
        <v>0.19450700000000001</v>
      </c>
      <c r="V2589">
        <v>-0.11906600000000001</v>
      </c>
      <c r="W2589">
        <v>5.3102999999999997E-2</v>
      </c>
      <c r="X2589">
        <v>-7.1215000000000001E-2</v>
      </c>
      <c r="Y2589">
        <v>-5.3759000000000001E-2</v>
      </c>
      <c r="Z2589">
        <v>-2.5361000000000002E-2</v>
      </c>
      <c r="AA2589">
        <v>-0.13145599999999999</v>
      </c>
      <c r="AB2589">
        <v>-8.7112999999999996E-2</v>
      </c>
      <c r="AC2589">
        <v>-1.3139E-2</v>
      </c>
      <c r="AD2589">
        <v>4.7192999999999999E-2</v>
      </c>
      <c r="AE2589">
        <v>-0.142926</v>
      </c>
      <c r="AF2589">
        <v>-4.5685000000000003E-2</v>
      </c>
      <c r="AG2589">
        <v>-7.4591000000000005E-2</v>
      </c>
      <c r="AH2589">
        <v>2.5574E-2</v>
      </c>
      <c r="AI2589">
        <v>-4.4229999999999998E-3</v>
      </c>
      <c r="AJ2589">
        <v>-0.14305799999999999</v>
      </c>
      <c r="AK2589">
        <v>2.4469000000000001E-2</v>
      </c>
      <c r="AL2589">
        <v>7.6900000000000004E-4</v>
      </c>
      <c r="AM2589">
        <v>-4.2637000000000001E-2</v>
      </c>
      <c r="AN2589">
        <v>0.35233799999999998</v>
      </c>
      <c r="AO2589">
        <v>-9.5439999999999997E-2</v>
      </c>
      <c r="AP2589">
        <v>-0.110613</v>
      </c>
      <c r="AQ2589">
        <v>-3.3984E-2</v>
      </c>
      <c r="AR2589">
        <v>-2.1956E-2</v>
      </c>
      <c r="AS2589">
        <v>-9.5720000000000006E-3</v>
      </c>
      <c r="AT2589">
        <v>3.1980000000000001E-2</v>
      </c>
      <c r="AU2589">
        <v>-0.101769</v>
      </c>
      <c r="AV2589">
        <v>-5.6238000000000003E-2</v>
      </c>
      <c r="AW2589">
        <v>-0.102976</v>
      </c>
      <c r="AX2589">
        <v>9.7731999999999999E-2</v>
      </c>
      <c r="AY2589">
        <v>8.0368999999999996E-2</v>
      </c>
    </row>
    <row r="2590" spans="1:51" x14ac:dyDescent="0.3">
      <c r="A2590">
        <v>75905</v>
      </c>
      <c r="B2590" t="s">
        <v>22115</v>
      </c>
      <c r="C2590" t="s">
        <v>2986</v>
      </c>
      <c r="D2590">
        <v>-3.6762999999999997E-2</v>
      </c>
      <c r="E2590">
        <v>-7.9904000000000003E-2</v>
      </c>
      <c r="F2590">
        <v>-0.23556299999999999</v>
      </c>
      <c r="G2590">
        <v>0.15118400000000001</v>
      </c>
      <c r="H2590">
        <v>5.9039000000000001E-2</v>
      </c>
      <c r="I2590">
        <v>4.2570999999999998E-2</v>
      </c>
      <c r="J2590">
        <v>3.5778999999999998E-2</v>
      </c>
      <c r="K2590">
        <v>6.2864000000000003E-2</v>
      </c>
      <c r="L2590">
        <v>-2.0317999999999999E-2</v>
      </c>
      <c r="M2590">
        <v>1.1235E-2</v>
      </c>
      <c r="N2590">
        <v>0.17505899999999999</v>
      </c>
      <c r="O2590">
        <v>0.102187</v>
      </c>
      <c r="P2590">
        <v>8.5860000000000006E-2</v>
      </c>
      <c r="Q2590">
        <v>5.5357000000000003E-2</v>
      </c>
      <c r="R2590">
        <v>1.1356E-2</v>
      </c>
      <c r="S2590">
        <v>1.0349000000000001E-2</v>
      </c>
      <c r="T2590">
        <v>1.3138E-2</v>
      </c>
      <c r="U2590">
        <v>1.9647000000000001E-2</v>
      </c>
      <c r="V2590">
        <v>-5.8200000000000002E-2</v>
      </c>
      <c r="W2590">
        <v>2.0618999999999998E-2</v>
      </c>
      <c r="X2590">
        <v>-2.4570000000000002E-2</v>
      </c>
      <c r="Y2590">
        <v>4.1708000000000002E-2</v>
      </c>
      <c r="Z2590">
        <v>-3.8467000000000001E-2</v>
      </c>
      <c r="AA2590">
        <v>-1.58E-3</v>
      </c>
      <c r="AB2590">
        <v>-9.5059000000000005E-2</v>
      </c>
      <c r="AC2590">
        <v>1.5785E-2</v>
      </c>
      <c r="AD2590">
        <v>1.959E-2</v>
      </c>
      <c r="AE2590">
        <v>-9.7910999999999998E-2</v>
      </c>
      <c r="AF2590">
        <v>-1.6740000000000001E-2</v>
      </c>
      <c r="AG2590">
        <v>-9.4740000000000005E-2</v>
      </c>
      <c r="AH2590">
        <v>8.7115999999999999E-2</v>
      </c>
      <c r="AI2590">
        <v>-2.7399999999999998E-3</v>
      </c>
      <c r="AJ2590">
        <v>-9.4661999999999996E-2</v>
      </c>
      <c r="AK2590">
        <v>0.100872</v>
      </c>
      <c r="AL2590">
        <v>7.6899999999999998E-3</v>
      </c>
      <c r="AM2590">
        <v>-4.8529999999999997E-2</v>
      </c>
      <c r="AN2590">
        <v>0.120168</v>
      </c>
      <c r="AO2590">
        <v>-2.8471E-2</v>
      </c>
      <c r="AP2590">
        <v>-3.8448999999999997E-2</v>
      </c>
      <c r="AQ2590">
        <v>-2.5500999999999999E-2</v>
      </c>
      <c r="AR2590">
        <v>5.9630000000000004E-3</v>
      </c>
      <c r="AS2590">
        <v>8.0727999999999994E-2</v>
      </c>
      <c r="AT2590">
        <v>6.3118999999999995E-2</v>
      </c>
      <c r="AU2590">
        <v>-6.0961000000000001E-2</v>
      </c>
      <c r="AV2590">
        <v>-6.3486000000000001E-2</v>
      </c>
      <c r="AW2590">
        <v>-6.9678000000000004E-2</v>
      </c>
      <c r="AX2590">
        <v>0.10048</v>
      </c>
      <c r="AY2590">
        <v>0.112793</v>
      </c>
    </row>
    <row r="2591" spans="1:51" x14ac:dyDescent="0.3">
      <c r="A2591">
        <v>86121</v>
      </c>
      <c r="B2591" t="s">
        <v>15382</v>
      </c>
      <c r="C2591" t="s">
        <v>15383</v>
      </c>
      <c r="D2591">
        <v>-1.7721000000000001E-2</v>
      </c>
      <c r="E2591">
        <v>-8.7258000000000002E-2</v>
      </c>
      <c r="F2591">
        <v>-0.223636</v>
      </c>
      <c r="G2591">
        <v>0.15303600000000001</v>
      </c>
      <c r="H2591">
        <v>7.8959000000000001E-2</v>
      </c>
      <c r="I2591">
        <v>2.6440999999999999E-2</v>
      </c>
      <c r="J2591">
        <v>5.2574000000000003E-2</v>
      </c>
      <c r="K2591">
        <v>4.3582000000000003E-2</v>
      </c>
      <c r="L2591">
        <v>-1.5826E-2</v>
      </c>
      <c r="M2591">
        <v>1.3044999999999999E-2</v>
      </c>
      <c r="N2591">
        <v>0.16228200000000001</v>
      </c>
      <c r="O2591">
        <v>4.0566999999999999E-2</v>
      </c>
      <c r="P2591">
        <v>2.3215E-2</v>
      </c>
      <c r="Q2591">
        <v>4.5907999999999997E-2</v>
      </c>
      <c r="R2591">
        <v>1.7278999999999999E-2</v>
      </c>
      <c r="S2591">
        <v>4.1716999999999997E-2</v>
      </c>
      <c r="T2591">
        <v>-2.7049999999999999E-3</v>
      </c>
      <c r="U2591">
        <v>1.2622E-2</v>
      </c>
      <c r="V2591">
        <v>-1.4118E-2</v>
      </c>
      <c r="W2591">
        <v>1.8943999999999999E-2</v>
      </c>
      <c r="X2591">
        <v>-3.1733999999999998E-2</v>
      </c>
      <c r="Y2591">
        <v>4.8773999999999998E-2</v>
      </c>
      <c r="Z2591">
        <v>-4.7959000000000002E-2</v>
      </c>
      <c r="AA2591">
        <v>3.6596999999999998E-2</v>
      </c>
      <c r="AB2591">
        <v>-8.5485000000000005E-2</v>
      </c>
      <c r="AC2591">
        <v>2.3400000000000001E-3</v>
      </c>
      <c r="AD2591">
        <v>1.2015E-2</v>
      </c>
      <c r="AE2591">
        <v>-8.5952000000000001E-2</v>
      </c>
      <c r="AF2591">
        <v>1.0920000000000001E-3</v>
      </c>
      <c r="AG2591">
        <v>-9.2054999999999998E-2</v>
      </c>
      <c r="AH2591">
        <v>9.9099000000000007E-2</v>
      </c>
      <c r="AI2591">
        <v>-2.7876999999999999E-2</v>
      </c>
      <c r="AJ2591">
        <v>-9.4030000000000002E-2</v>
      </c>
      <c r="AK2591">
        <v>8.6146E-2</v>
      </c>
      <c r="AL2591">
        <v>5.1174999999999998E-2</v>
      </c>
      <c r="AM2591">
        <v>-5.8703999999999999E-2</v>
      </c>
      <c r="AN2591">
        <v>0.101244</v>
      </c>
      <c r="AO2591">
        <v>-1.9503E-2</v>
      </c>
      <c r="AP2591">
        <v>-2.7549000000000001E-2</v>
      </c>
      <c r="AQ2591">
        <v>-8.4969999999999993E-3</v>
      </c>
      <c r="AR2591">
        <v>-1.9406E-2</v>
      </c>
      <c r="AS2591">
        <v>8.8838E-2</v>
      </c>
      <c r="AT2591">
        <v>4.3757999999999998E-2</v>
      </c>
      <c r="AU2591">
        <v>-3.5043999999999999E-2</v>
      </c>
      <c r="AV2591">
        <v>-5.4433000000000002E-2</v>
      </c>
      <c r="AW2591">
        <v>-6.0665999999999998E-2</v>
      </c>
      <c r="AX2591">
        <v>9.2603000000000005E-2</v>
      </c>
      <c r="AY2591">
        <v>9.6012E-2</v>
      </c>
    </row>
    <row r="2592" spans="1:51" x14ac:dyDescent="0.3">
      <c r="A2592">
        <v>77274</v>
      </c>
      <c r="B2592" t="s">
        <v>4342</v>
      </c>
      <c r="C2592" t="s">
        <v>4343</v>
      </c>
      <c r="D2592">
        <v>3.7520000000000001E-3</v>
      </c>
      <c r="E2592">
        <v>-7.7782000000000004E-2</v>
      </c>
      <c r="F2592">
        <v>-0.12531900000000001</v>
      </c>
      <c r="G2592">
        <v>0.12883900000000001</v>
      </c>
      <c r="H2592">
        <v>5.0215000000000003E-2</v>
      </c>
      <c r="I2592">
        <v>2.3932999999999999E-2</v>
      </c>
      <c r="J2592">
        <v>5.8194000000000003E-2</v>
      </c>
      <c r="K2592">
        <v>7.5125999999999998E-2</v>
      </c>
      <c r="L2592">
        <v>-3.8766000000000002E-2</v>
      </c>
      <c r="M2592">
        <v>-2.6610000000000002E-2</v>
      </c>
      <c r="N2592">
        <v>0.11683300000000001</v>
      </c>
      <c r="O2592">
        <v>4.1374000000000001E-2</v>
      </c>
      <c r="P2592">
        <v>-7.7730000000000004E-3</v>
      </c>
      <c r="Q2592">
        <v>2.4617E-2</v>
      </c>
      <c r="R2592">
        <v>3.4209000000000003E-2</v>
      </c>
      <c r="S2592">
        <v>5.2947000000000001E-2</v>
      </c>
      <c r="T2592">
        <v>6.7889999999999999E-3</v>
      </c>
      <c r="U2592">
        <v>2.631E-2</v>
      </c>
      <c r="V2592">
        <v>2.0551E-2</v>
      </c>
      <c r="W2592">
        <v>2.8843000000000001E-2</v>
      </c>
      <c r="X2592">
        <v>-4.5509000000000001E-2</v>
      </c>
      <c r="Y2592">
        <v>7.0331000000000005E-2</v>
      </c>
      <c r="Z2592">
        <v>-1.3454000000000001E-2</v>
      </c>
      <c r="AA2592">
        <v>3.6364E-2</v>
      </c>
      <c r="AB2592">
        <v>-5.6739999999999999E-2</v>
      </c>
      <c r="AC2592">
        <v>-2.6741000000000001E-2</v>
      </c>
      <c r="AD2592">
        <v>3.4951999999999997E-2</v>
      </c>
      <c r="AE2592">
        <v>-9.1288999999999995E-2</v>
      </c>
      <c r="AF2592">
        <v>-2.6979999999999999E-3</v>
      </c>
      <c r="AG2592">
        <v>-8.3900000000000002E-2</v>
      </c>
      <c r="AH2592">
        <v>9.2283000000000004E-2</v>
      </c>
      <c r="AI2592">
        <v>-3.8849000000000002E-2</v>
      </c>
      <c r="AJ2592">
        <v>-9.1622999999999996E-2</v>
      </c>
      <c r="AK2592">
        <v>7.7099000000000001E-2</v>
      </c>
      <c r="AL2592">
        <v>5.4175000000000001E-2</v>
      </c>
      <c r="AM2592">
        <v>-5.9063999999999998E-2</v>
      </c>
      <c r="AN2592">
        <v>6.7213999999999996E-2</v>
      </c>
      <c r="AO2592">
        <v>-2.4233000000000001E-2</v>
      </c>
      <c r="AP2592">
        <v>3.4277000000000002E-2</v>
      </c>
      <c r="AQ2592">
        <v>1.2616E-2</v>
      </c>
      <c r="AR2592">
        <v>4.4920000000000003E-3</v>
      </c>
      <c r="AS2592">
        <v>6.5676999999999999E-2</v>
      </c>
      <c r="AT2592">
        <v>3.3680000000000002E-2</v>
      </c>
      <c r="AU2592">
        <v>-1.6664000000000002E-2</v>
      </c>
      <c r="AV2592">
        <v>-4.6646E-2</v>
      </c>
      <c r="AW2592">
        <v>-2.4122000000000001E-2</v>
      </c>
      <c r="AX2592">
        <v>9.3322000000000002E-2</v>
      </c>
      <c r="AY2592">
        <v>4.6767999999999997E-2</v>
      </c>
    </row>
    <row r="2593" spans="1:51" x14ac:dyDescent="0.3">
      <c r="A2593">
        <v>78971</v>
      </c>
      <c r="B2593" t="s">
        <v>5408</v>
      </c>
      <c r="C2593" t="s">
        <v>5409</v>
      </c>
      <c r="D2593">
        <v>-3.236E-2</v>
      </c>
      <c r="E2593">
        <v>-6.8181000000000005E-2</v>
      </c>
      <c r="F2593">
        <v>-0.22986300000000001</v>
      </c>
      <c r="G2593">
        <v>0.133211</v>
      </c>
      <c r="H2593">
        <v>0.106016</v>
      </c>
      <c r="I2593">
        <v>4.8741E-2</v>
      </c>
      <c r="J2593">
        <v>1.0853E-2</v>
      </c>
      <c r="K2593">
        <v>4.5207999999999998E-2</v>
      </c>
      <c r="L2593">
        <v>1.7042000000000002E-2</v>
      </c>
      <c r="M2593">
        <v>-3.5002999999999999E-2</v>
      </c>
      <c r="N2593">
        <v>0.199654</v>
      </c>
      <c r="O2593">
        <v>8.0333000000000002E-2</v>
      </c>
      <c r="P2593">
        <v>7.986E-2</v>
      </c>
      <c r="Q2593">
        <v>7.2539000000000006E-2</v>
      </c>
      <c r="R2593">
        <v>6.352E-3</v>
      </c>
      <c r="S2593">
        <v>1.1880999999999999E-2</v>
      </c>
      <c r="T2593">
        <v>4.8053999999999999E-2</v>
      </c>
      <c r="U2593">
        <v>5.3400000000000003E-2</v>
      </c>
      <c r="V2593">
        <v>-7.5308E-2</v>
      </c>
      <c r="W2593">
        <v>3.4430000000000002E-2</v>
      </c>
      <c r="X2593">
        <v>-2.8885999999999998E-2</v>
      </c>
      <c r="Y2593">
        <v>1.3976000000000001E-2</v>
      </c>
      <c r="Z2593">
        <v>-3.7892000000000002E-2</v>
      </c>
      <c r="AA2593">
        <v>-4.2914000000000001E-2</v>
      </c>
      <c r="AB2593">
        <v>-7.0320999999999995E-2</v>
      </c>
      <c r="AC2593">
        <v>-5.7790000000000003E-3</v>
      </c>
      <c r="AD2593">
        <v>6.8190000000000004E-3</v>
      </c>
      <c r="AE2593">
        <v>-7.3483000000000007E-2</v>
      </c>
      <c r="AF2593">
        <v>-1.7346E-2</v>
      </c>
      <c r="AG2593">
        <v>-0.102339</v>
      </c>
      <c r="AH2593">
        <v>5.6959000000000003E-2</v>
      </c>
      <c r="AI2593">
        <v>-3.9810000000000002E-3</v>
      </c>
      <c r="AJ2593">
        <v>-9.6153000000000002E-2</v>
      </c>
      <c r="AK2593">
        <v>5.2040999999999997E-2</v>
      </c>
      <c r="AL2593">
        <v>9.0899999999999998E-4</v>
      </c>
      <c r="AM2593">
        <v>-3.2966000000000002E-2</v>
      </c>
      <c r="AN2593">
        <v>8.5222000000000006E-2</v>
      </c>
      <c r="AO2593">
        <v>-2.5343999999999998E-2</v>
      </c>
      <c r="AP2593">
        <v>-5.4359999999999999E-2</v>
      </c>
      <c r="AQ2593">
        <v>-2.1888999999999999E-2</v>
      </c>
      <c r="AR2593">
        <v>-7.1510000000000002E-3</v>
      </c>
      <c r="AS2593">
        <v>5.4594999999999998E-2</v>
      </c>
      <c r="AT2593">
        <v>5.0158000000000001E-2</v>
      </c>
      <c r="AU2593">
        <v>-5.67E-2</v>
      </c>
      <c r="AV2593">
        <v>-5.7806000000000003E-2</v>
      </c>
      <c r="AW2593">
        <v>-6.4952999999999997E-2</v>
      </c>
      <c r="AX2593">
        <v>8.3705000000000002E-2</v>
      </c>
      <c r="AY2593">
        <v>9.9281999999999995E-2</v>
      </c>
    </row>
    <row r="2594" spans="1:51" x14ac:dyDescent="0.3">
      <c r="A2594">
        <v>75274</v>
      </c>
      <c r="B2594" t="s">
        <v>22116</v>
      </c>
      <c r="C2594" t="s">
        <v>22117</v>
      </c>
      <c r="D2594">
        <v>-4.7925000000000002E-2</v>
      </c>
      <c r="E2594">
        <v>-8.4393999999999997E-2</v>
      </c>
      <c r="F2594">
        <v>-0.246618</v>
      </c>
      <c r="G2594">
        <v>0.14269299999999999</v>
      </c>
      <c r="H2594">
        <v>7.2003999999999999E-2</v>
      </c>
      <c r="I2594">
        <v>5.9389999999999998E-2</v>
      </c>
      <c r="J2594">
        <v>3.6426E-2</v>
      </c>
      <c r="K2594">
        <v>6.3072000000000003E-2</v>
      </c>
      <c r="L2594">
        <v>-2.4590000000000001E-2</v>
      </c>
      <c r="M2594">
        <v>-2.8939999999999999E-3</v>
      </c>
      <c r="N2594">
        <v>0.183812</v>
      </c>
      <c r="O2594">
        <v>8.3504999999999996E-2</v>
      </c>
      <c r="P2594">
        <v>6.1365999999999997E-2</v>
      </c>
      <c r="Q2594">
        <v>7.3105000000000003E-2</v>
      </c>
      <c r="R2594">
        <v>1.2654E-2</v>
      </c>
      <c r="S2594">
        <v>1.4572E-2</v>
      </c>
      <c r="T2594">
        <v>1.5233E-2</v>
      </c>
      <c r="U2594">
        <v>1.8339000000000001E-2</v>
      </c>
      <c r="V2594">
        <v>-5.0099999999999999E-2</v>
      </c>
      <c r="W2594">
        <v>2.6574E-2</v>
      </c>
      <c r="X2594">
        <v>-1.4519000000000001E-2</v>
      </c>
      <c r="Y2594">
        <v>3.4229999999999997E-2</v>
      </c>
      <c r="Z2594">
        <v>-5.4732000000000003E-2</v>
      </c>
      <c r="AA2594">
        <v>-1.2762000000000001E-2</v>
      </c>
      <c r="AB2594">
        <v>-9.4765000000000002E-2</v>
      </c>
      <c r="AC2594">
        <v>-1.356E-3</v>
      </c>
      <c r="AD2594">
        <v>8.8950000000000001E-3</v>
      </c>
      <c r="AE2594">
        <v>-9.0911000000000006E-2</v>
      </c>
      <c r="AF2594">
        <v>-1.2864E-2</v>
      </c>
      <c r="AG2594">
        <v>-8.9036000000000004E-2</v>
      </c>
      <c r="AH2594">
        <v>8.8671E-2</v>
      </c>
      <c r="AI2594">
        <v>-7.7609999999999997E-3</v>
      </c>
      <c r="AJ2594">
        <v>-9.0626999999999999E-2</v>
      </c>
      <c r="AK2594">
        <v>8.2754999999999995E-2</v>
      </c>
      <c r="AL2594">
        <v>1.8584E-2</v>
      </c>
      <c r="AM2594">
        <v>-5.0756999999999997E-2</v>
      </c>
      <c r="AN2594">
        <v>9.6611000000000002E-2</v>
      </c>
      <c r="AO2594">
        <v>-3.7564E-2</v>
      </c>
      <c r="AP2594">
        <v>-6.6737000000000005E-2</v>
      </c>
      <c r="AQ2594">
        <v>-3.9306000000000001E-2</v>
      </c>
      <c r="AR2594">
        <v>9.7499999999999996E-4</v>
      </c>
      <c r="AS2594">
        <v>7.0516999999999996E-2</v>
      </c>
      <c r="AT2594">
        <v>6.5255999999999995E-2</v>
      </c>
      <c r="AU2594">
        <v>-7.0011000000000004E-2</v>
      </c>
      <c r="AV2594">
        <v>-6.7760000000000001E-2</v>
      </c>
      <c r="AW2594">
        <v>-9.2076000000000005E-2</v>
      </c>
      <c r="AX2594">
        <v>9.0088000000000001E-2</v>
      </c>
      <c r="AY2594">
        <v>0.12994700000000001</v>
      </c>
    </row>
    <row r="2595" spans="1:51" x14ac:dyDescent="0.3">
      <c r="A2595">
        <v>22207</v>
      </c>
      <c r="B2595" t="s">
        <v>22118</v>
      </c>
      <c r="C2595" t="s">
        <v>7779</v>
      </c>
      <c r="D2595" t="s">
        <v>2</v>
      </c>
      <c r="E2595" t="s">
        <v>2</v>
      </c>
      <c r="F2595" t="s">
        <v>2</v>
      </c>
      <c r="G2595" t="s">
        <v>2</v>
      </c>
      <c r="H2595" t="s">
        <v>2</v>
      </c>
      <c r="I2595" t="s">
        <v>2</v>
      </c>
      <c r="J2595" t="s">
        <v>2</v>
      </c>
      <c r="K2595" t="s">
        <v>2</v>
      </c>
      <c r="L2595" t="s">
        <v>2</v>
      </c>
      <c r="M2595" t="s">
        <v>2</v>
      </c>
      <c r="N2595" t="s">
        <v>2</v>
      </c>
      <c r="O2595" t="s">
        <v>2</v>
      </c>
      <c r="P2595" t="s">
        <v>2</v>
      </c>
      <c r="Q2595" t="s">
        <v>2</v>
      </c>
      <c r="R2595" t="s">
        <v>2</v>
      </c>
      <c r="S2595" t="s">
        <v>2</v>
      </c>
      <c r="T2595" t="s">
        <v>2</v>
      </c>
      <c r="U2595" t="s">
        <v>2</v>
      </c>
      <c r="V2595" t="s">
        <v>2</v>
      </c>
      <c r="W2595" t="s">
        <v>2</v>
      </c>
      <c r="X2595">
        <v>-7.1215000000000001E-2</v>
      </c>
      <c r="Y2595">
        <v>-5.3759000000000001E-2</v>
      </c>
      <c r="Z2595">
        <v>-2.5361000000000002E-2</v>
      </c>
      <c r="AA2595">
        <v>-0.13145599999999999</v>
      </c>
      <c r="AB2595">
        <v>-8.7112999999999996E-2</v>
      </c>
      <c r="AC2595">
        <v>-1.3139E-2</v>
      </c>
      <c r="AD2595">
        <v>4.7192999999999999E-2</v>
      </c>
      <c r="AE2595">
        <v>-0.142926</v>
      </c>
      <c r="AF2595">
        <v>-4.5685000000000003E-2</v>
      </c>
      <c r="AG2595">
        <v>-7.4591000000000005E-2</v>
      </c>
      <c r="AH2595">
        <v>2.5574E-2</v>
      </c>
      <c r="AI2595">
        <v>-4.4229999999999998E-3</v>
      </c>
      <c r="AJ2595">
        <v>-0.14305799999999999</v>
      </c>
      <c r="AK2595">
        <v>2.4469000000000001E-2</v>
      </c>
      <c r="AL2595">
        <v>7.6900000000000004E-4</v>
      </c>
      <c r="AM2595">
        <v>-4.2637000000000001E-2</v>
      </c>
      <c r="AN2595">
        <v>0.35233799999999998</v>
      </c>
      <c r="AO2595">
        <v>-9.5439999999999997E-2</v>
      </c>
      <c r="AP2595">
        <v>-0.110613</v>
      </c>
      <c r="AQ2595">
        <v>-3.3984E-2</v>
      </c>
      <c r="AR2595">
        <v>-2.1956E-2</v>
      </c>
      <c r="AS2595">
        <v>-9.5720000000000006E-3</v>
      </c>
      <c r="AT2595">
        <v>3.1980000000000001E-2</v>
      </c>
      <c r="AU2595">
        <v>-0.101769</v>
      </c>
      <c r="AV2595">
        <v>-5.6238000000000003E-2</v>
      </c>
      <c r="AW2595">
        <v>-0.102976</v>
      </c>
      <c r="AX2595">
        <v>9.7731999999999999E-2</v>
      </c>
      <c r="AY2595">
        <v>8.0368999999999996E-2</v>
      </c>
    </row>
    <row r="2596" spans="1:51" x14ac:dyDescent="0.3">
      <c r="A2596">
        <v>15454</v>
      </c>
      <c r="B2596" t="s">
        <v>4122</v>
      </c>
      <c r="C2596" t="s">
        <v>4123</v>
      </c>
      <c r="D2596">
        <v>-2.5152000000000001E-2</v>
      </c>
      <c r="E2596">
        <v>-8.4218000000000001E-2</v>
      </c>
      <c r="F2596">
        <v>-0.22390399999999999</v>
      </c>
      <c r="G2596">
        <v>0.15217800000000001</v>
      </c>
      <c r="H2596">
        <v>8.0477000000000007E-2</v>
      </c>
      <c r="I2596">
        <v>3.2536000000000002E-2</v>
      </c>
      <c r="J2596">
        <v>4.5513999999999999E-2</v>
      </c>
      <c r="K2596">
        <v>4.5871000000000002E-2</v>
      </c>
      <c r="L2596">
        <v>-2.6905999999999999E-2</v>
      </c>
      <c r="M2596">
        <v>1.6409E-2</v>
      </c>
      <c r="N2596">
        <v>0.169457</v>
      </c>
      <c r="O2596">
        <v>8.4810999999999998E-2</v>
      </c>
      <c r="P2596">
        <v>3.2812000000000001E-2</v>
      </c>
      <c r="Q2596">
        <v>7.0012000000000005E-2</v>
      </c>
      <c r="R2596">
        <v>1.3648E-2</v>
      </c>
      <c r="S2596">
        <v>2.5271999999999999E-2</v>
      </c>
      <c r="T2596">
        <v>1.0437999999999999E-2</v>
      </c>
      <c r="U2596">
        <v>7.2220000000000001E-3</v>
      </c>
      <c r="V2596">
        <v>-2.5329999999999998E-2</v>
      </c>
      <c r="W2596">
        <v>2.792E-2</v>
      </c>
      <c r="X2596">
        <v>-2.4989000000000001E-2</v>
      </c>
      <c r="Y2596">
        <v>5.1247000000000001E-2</v>
      </c>
      <c r="Z2596">
        <v>-3.1662000000000003E-2</v>
      </c>
      <c r="AA2596">
        <v>1.0459E-2</v>
      </c>
      <c r="AB2596">
        <v>-8.6373000000000005E-2</v>
      </c>
      <c r="AC2596">
        <v>8.4840000000000002E-3</v>
      </c>
      <c r="AD2596">
        <v>8.1379999999999994E-3</v>
      </c>
      <c r="AE2596">
        <v>-9.6622E-2</v>
      </c>
      <c r="AF2596">
        <v>1.92E-4</v>
      </c>
      <c r="AG2596">
        <v>-8.9837E-2</v>
      </c>
      <c r="AH2596">
        <v>0.10455200000000001</v>
      </c>
      <c r="AI2596">
        <v>-2.4837000000000001E-2</v>
      </c>
      <c r="AJ2596">
        <v>-0.101475</v>
      </c>
      <c r="AK2596">
        <v>0.105514</v>
      </c>
      <c r="AL2596">
        <v>2.8265999999999999E-2</v>
      </c>
      <c r="AM2596">
        <v>-6.6140000000000004E-2</v>
      </c>
      <c r="AN2596">
        <v>0.117691</v>
      </c>
      <c r="AO2596">
        <v>-2.5770999999999999E-2</v>
      </c>
      <c r="AP2596">
        <v>-3.8080000000000003E-2</v>
      </c>
      <c r="AQ2596">
        <v>-1.9262999999999999E-2</v>
      </c>
      <c r="AR2596">
        <v>-1.4524E-2</v>
      </c>
      <c r="AS2596">
        <v>6.9734000000000004E-2</v>
      </c>
      <c r="AT2596">
        <v>6.0837000000000002E-2</v>
      </c>
      <c r="AU2596">
        <v>-5.0404999999999998E-2</v>
      </c>
      <c r="AV2596">
        <v>-5.8213000000000001E-2</v>
      </c>
      <c r="AW2596">
        <v>-6.3608999999999999E-2</v>
      </c>
      <c r="AX2596">
        <v>9.8232E-2</v>
      </c>
      <c r="AY2596">
        <v>0.11361599999999999</v>
      </c>
    </row>
    <row r="2597" spans="1:51" x14ac:dyDescent="0.3">
      <c r="A2597">
        <v>18047</v>
      </c>
      <c r="B2597" t="s">
        <v>22119</v>
      </c>
      <c r="C2597" t="s">
        <v>22120</v>
      </c>
      <c r="D2597">
        <v>-1.7058E-2</v>
      </c>
      <c r="E2597">
        <v>-6.2330999999999998E-2</v>
      </c>
      <c r="F2597">
        <v>-0.24341299999999999</v>
      </c>
      <c r="G2597">
        <v>0.15423000000000001</v>
      </c>
      <c r="H2597">
        <v>8.2974999999999993E-2</v>
      </c>
      <c r="I2597">
        <v>9.0901999999999997E-2</v>
      </c>
      <c r="J2597">
        <v>6.8662000000000001E-2</v>
      </c>
      <c r="K2597">
        <v>-1.6503E-2</v>
      </c>
      <c r="L2597">
        <v>2.4550000000000002E-3</v>
      </c>
      <c r="M2597">
        <v>-2.4427000000000001E-2</v>
      </c>
      <c r="N2597">
        <v>0.217058</v>
      </c>
      <c r="O2597">
        <v>0.132877</v>
      </c>
      <c r="P2597">
        <v>0.163047</v>
      </c>
      <c r="Q2597">
        <v>9.2016000000000001E-2</v>
      </c>
      <c r="R2597">
        <v>1.2310000000000001E-3</v>
      </c>
      <c r="S2597">
        <v>-4.4547000000000003E-2</v>
      </c>
      <c r="T2597">
        <v>1.6271000000000001E-2</v>
      </c>
      <c r="U2597">
        <v>3.5955000000000001E-2</v>
      </c>
      <c r="V2597">
        <v>-8.3345000000000002E-2</v>
      </c>
      <c r="W2597">
        <v>2.4584999999999999E-2</v>
      </c>
      <c r="X2597">
        <v>-3.0283000000000001E-2</v>
      </c>
      <c r="Y2597">
        <v>-4.5560000000000002E-3</v>
      </c>
      <c r="Z2597">
        <v>-6.4505999999999994E-2</v>
      </c>
      <c r="AA2597">
        <v>-4.163E-2</v>
      </c>
      <c r="AB2597">
        <v>-7.4162000000000006E-2</v>
      </c>
      <c r="AC2597">
        <v>-1.2607E-2</v>
      </c>
      <c r="AD2597">
        <v>3.5354999999999998E-2</v>
      </c>
      <c r="AE2597">
        <v>-0.109834</v>
      </c>
      <c r="AF2597">
        <v>-2.2831000000000001E-2</v>
      </c>
      <c r="AG2597">
        <v>-6.5223000000000003E-2</v>
      </c>
      <c r="AH2597">
        <v>2.5167999999999999E-2</v>
      </c>
      <c r="AI2597">
        <v>-1.072E-3</v>
      </c>
      <c r="AJ2597">
        <v>-0.10907</v>
      </c>
      <c r="AK2597">
        <v>2.4808E-2</v>
      </c>
      <c r="AL2597">
        <v>-9.1730000000000006E-3</v>
      </c>
      <c r="AM2597">
        <v>-3.9121000000000003E-2</v>
      </c>
      <c r="AN2597">
        <v>0.190687</v>
      </c>
      <c r="AO2597">
        <v>-4.5886999999999997E-2</v>
      </c>
      <c r="AP2597">
        <v>-6.6876000000000005E-2</v>
      </c>
      <c r="AQ2597">
        <v>2.9729999999999999E-3</v>
      </c>
      <c r="AR2597">
        <v>-6.2129999999999998E-3</v>
      </c>
      <c r="AS2597" s="2">
        <v>4.8000000000000001E-5</v>
      </c>
      <c r="AT2597">
        <v>8.5780000000000006E-3</v>
      </c>
      <c r="AU2597">
        <v>-8.3385000000000001E-2</v>
      </c>
      <c r="AV2597">
        <v>-5.2002E-2</v>
      </c>
      <c r="AW2597">
        <v>-0.107433</v>
      </c>
      <c r="AX2597">
        <v>5.7986999999999997E-2</v>
      </c>
      <c r="AY2597">
        <v>7.8685000000000005E-2</v>
      </c>
    </row>
    <row r="2598" spans="1:51" x14ac:dyDescent="0.3">
      <c r="A2598">
        <v>89103</v>
      </c>
      <c r="B2598" t="s">
        <v>16165</v>
      </c>
      <c r="C2598" t="s">
        <v>16166</v>
      </c>
      <c r="D2598">
        <v>-3.5431999999999998E-2</v>
      </c>
      <c r="E2598">
        <v>-6.7373000000000002E-2</v>
      </c>
      <c r="F2598">
        <v>-0.21238399999999999</v>
      </c>
      <c r="G2598">
        <v>0.120535</v>
      </c>
      <c r="H2598">
        <v>6.0042999999999999E-2</v>
      </c>
      <c r="I2598">
        <v>7.8788999999999998E-2</v>
      </c>
      <c r="J2598">
        <v>-6.4558000000000004E-2</v>
      </c>
      <c r="K2598">
        <v>8.0815999999999999E-2</v>
      </c>
      <c r="L2598">
        <v>-6.7754999999999996E-2</v>
      </c>
      <c r="M2598">
        <v>-4.0594999999999999E-2</v>
      </c>
      <c r="N2598">
        <v>0.17497499999999999</v>
      </c>
      <c r="O2598">
        <v>5.3402999999999999E-2</v>
      </c>
      <c r="P2598">
        <v>7.2258000000000003E-2</v>
      </c>
      <c r="Q2598">
        <v>6.8446000000000007E-2</v>
      </c>
      <c r="R2598">
        <v>2.2729999999999998E-3</v>
      </c>
      <c r="S2598">
        <v>8.9420000000000003E-3</v>
      </c>
      <c r="T2598">
        <v>1.3917000000000001E-2</v>
      </c>
      <c r="U2598">
        <v>2.0542999999999999E-2</v>
      </c>
      <c r="V2598">
        <v>-6.5360000000000001E-2</v>
      </c>
      <c r="W2598">
        <v>1.201E-2</v>
      </c>
      <c r="X2598">
        <v>-1.8343999999999999E-2</v>
      </c>
      <c r="Y2598">
        <v>1.0281999999999999E-2</v>
      </c>
      <c r="Z2598">
        <v>-3.1085999999999999E-2</v>
      </c>
      <c r="AA2598">
        <v>-2.2648000000000001E-2</v>
      </c>
      <c r="AB2598">
        <v>-7.0320999999999995E-2</v>
      </c>
      <c r="AC2598">
        <v>-5.7790000000000003E-3</v>
      </c>
      <c r="AD2598">
        <v>6.8190000000000004E-3</v>
      </c>
      <c r="AE2598">
        <v>-7.3483000000000007E-2</v>
      </c>
      <c r="AF2598">
        <v>-1.7346E-2</v>
      </c>
      <c r="AG2598">
        <v>-0.102339</v>
      </c>
      <c r="AH2598">
        <v>5.6959000000000003E-2</v>
      </c>
      <c r="AI2598">
        <v>-3.9810000000000002E-3</v>
      </c>
      <c r="AJ2598">
        <v>-9.6153000000000002E-2</v>
      </c>
      <c r="AK2598">
        <v>5.2040999999999997E-2</v>
      </c>
      <c r="AL2598">
        <v>9.0899999999999998E-4</v>
      </c>
      <c r="AM2598">
        <v>-3.2966000000000002E-2</v>
      </c>
      <c r="AN2598">
        <v>8.5222000000000006E-2</v>
      </c>
      <c r="AO2598">
        <v>-2.5343999999999998E-2</v>
      </c>
      <c r="AP2598">
        <v>-5.4359999999999999E-2</v>
      </c>
      <c r="AQ2598">
        <v>-2.1888999999999999E-2</v>
      </c>
      <c r="AR2598">
        <v>-7.1510000000000002E-3</v>
      </c>
      <c r="AS2598">
        <v>5.4594999999999998E-2</v>
      </c>
      <c r="AT2598">
        <v>5.0158000000000001E-2</v>
      </c>
      <c r="AU2598">
        <v>-5.67E-2</v>
      </c>
      <c r="AV2598">
        <v>-5.7806000000000003E-2</v>
      </c>
      <c r="AW2598">
        <v>-6.4952999999999997E-2</v>
      </c>
      <c r="AX2598">
        <v>8.3705000000000002E-2</v>
      </c>
      <c r="AY2598">
        <v>9.9281999999999995E-2</v>
      </c>
    </row>
    <row r="2599" spans="1:51" x14ac:dyDescent="0.3">
      <c r="A2599">
        <v>20602</v>
      </c>
      <c r="B2599" t="s">
        <v>22121</v>
      </c>
      <c r="C2599" t="s">
        <v>22122</v>
      </c>
      <c r="D2599" t="s">
        <v>2</v>
      </c>
      <c r="E2599" t="s">
        <v>2</v>
      </c>
      <c r="F2599" t="s">
        <v>2</v>
      </c>
      <c r="G2599" t="s">
        <v>2</v>
      </c>
      <c r="H2599" t="s">
        <v>2</v>
      </c>
      <c r="I2599" t="s">
        <v>2</v>
      </c>
      <c r="J2599" t="s">
        <v>2</v>
      </c>
      <c r="K2599" t="s">
        <v>2</v>
      </c>
      <c r="L2599" t="s">
        <v>2</v>
      </c>
      <c r="M2599" t="s">
        <v>2</v>
      </c>
      <c r="N2599" t="s">
        <v>2</v>
      </c>
      <c r="O2599" t="s">
        <v>2</v>
      </c>
      <c r="P2599">
        <v>9.3357999999999997E-2</v>
      </c>
      <c r="Q2599">
        <v>8.0333000000000002E-2</v>
      </c>
      <c r="R2599">
        <v>-7.7079999999999996E-3</v>
      </c>
      <c r="S2599">
        <v>5.5539999999999999E-3</v>
      </c>
      <c r="T2599">
        <v>1.8506000000000002E-2</v>
      </c>
      <c r="U2599">
        <v>2.0115999999999998E-2</v>
      </c>
      <c r="V2599">
        <v>-5.6222000000000001E-2</v>
      </c>
      <c r="W2599">
        <v>1.4938999999999999E-2</v>
      </c>
      <c r="X2599">
        <v>-2.6568999999999999E-2</v>
      </c>
      <c r="Y2599">
        <v>2.0926E-2</v>
      </c>
      <c r="Z2599">
        <v>-5.6158E-2</v>
      </c>
      <c r="AA2599">
        <v>-2.7064999999999999E-2</v>
      </c>
      <c r="AB2599">
        <v>-5.0706000000000001E-2</v>
      </c>
      <c r="AC2599">
        <v>-7.9649999999999999E-3</v>
      </c>
      <c r="AD2599">
        <v>-2.1715999999999999E-2</v>
      </c>
      <c r="AE2599">
        <v>-7.8902E-2</v>
      </c>
      <c r="AF2599">
        <v>-2.4923000000000001E-2</v>
      </c>
      <c r="AG2599">
        <v>-5.8541999999999997E-2</v>
      </c>
      <c r="AH2599" t="s">
        <v>2</v>
      </c>
      <c r="AI2599" t="s">
        <v>2</v>
      </c>
      <c r="AJ2599" t="s">
        <v>2</v>
      </c>
      <c r="AK2599" t="s">
        <v>2</v>
      </c>
      <c r="AL2599" t="s">
        <v>2</v>
      </c>
      <c r="AM2599" t="s">
        <v>2</v>
      </c>
      <c r="AN2599" t="s">
        <v>2</v>
      </c>
      <c r="AO2599" t="s">
        <v>2</v>
      </c>
      <c r="AP2599" t="s">
        <v>2</v>
      </c>
      <c r="AQ2599" t="s">
        <v>2</v>
      </c>
      <c r="AR2599" t="s">
        <v>2</v>
      </c>
      <c r="AS2599" t="s">
        <v>2</v>
      </c>
      <c r="AT2599" t="s">
        <v>2</v>
      </c>
      <c r="AU2599" t="s">
        <v>2</v>
      </c>
      <c r="AV2599" t="s">
        <v>2</v>
      </c>
      <c r="AW2599" t="s">
        <v>2</v>
      </c>
      <c r="AX2599" t="s">
        <v>2</v>
      </c>
      <c r="AY2599" t="s">
        <v>2</v>
      </c>
    </row>
    <row r="2600" spans="1:51" x14ac:dyDescent="0.3">
      <c r="A2600">
        <v>21301</v>
      </c>
      <c r="B2600" t="s">
        <v>22123</v>
      </c>
      <c r="C2600" t="s">
        <v>10801</v>
      </c>
      <c r="D2600" t="s">
        <v>2</v>
      </c>
      <c r="E2600" t="s">
        <v>2</v>
      </c>
      <c r="F2600" t="s">
        <v>2</v>
      </c>
      <c r="G2600" t="s">
        <v>2</v>
      </c>
      <c r="H2600" t="s">
        <v>2</v>
      </c>
      <c r="I2600" t="s">
        <v>2</v>
      </c>
      <c r="J2600" t="s">
        <v>2</v>
      </c>
      <c r="K2600" t="s">
        <v>2</v>
      </c>
      <c r="L2600" t="s">
        <v>2</v>
      </c>
      <c r="M2600" t="s">
        <v>2</v>
      </c>
      <c r="N2600" t="s">
        <v>2</v>
      </c>
      <c r="O2600" t="s">
        <v>2</v>
      </c>
      <c r="P2600" t="s">
        <v>2</v>
      </c>
      <c r="Q2600" t="s">
        <v>2</v>
      </c>
      <c r="R2600" t="s">
        <v>2</v>
      </c>
      <c r="S2600">
        <v>4.1716999999999997E-2</v>
      </c>
      <c r="T2600">
        <v>-2.7049999999999999E-3</v>
      </c>
      <c r="U2600">
        <v>1.2622E-2</v>
      </c>
      <c r="V2600">
        <v>-1.4118E-2</v>
      </c>
      <c r="W2600">
        <v>1.8943999999999999E-2</v>
      </c>
      <c r="X2600">
        <v>-3.1733999999999998E-2</v>
      </c>
      <c r="Y2600">
        <v>4.8773999999999998E-2</v>
      </c>
      <c r="Z2600">
        <v>-4.7959000000000002E-2</v>
      </c>
      <c r="AA2600">
        <v>3.6596999999999998E-2</v>
      </c>
      <c r="AB2600">
        <v>-8.5485000000000005E-2</v>
      </c>
      <c r="AC2600">
        <v>2.3400000000000001E-3</v>
      </c>
      <c r="AD2600">
        <v>1.2015E-2</v>
      </c>
      <c r="AE2600">
        <v>-8.5952000000000001E-2</v>
      </c>
      <c r="AF2600">
        <v>1.0920000000000001E-3</v>
      </c>
      <c r="AG2600">
        <v>-9.2054999999999998E-2</v>
      </c>
      <c r="AH2600">
        <v>9.9099000000000007E-2</v>
      </c>
      <c r="AI2600">
        <v>-2.7876999999999999E-2</v>
      </c>
      <c r="AJ2600">
        <v>-9.4030000000000002E-2</v>
      </c>
      <c r="AK2600">
        <v>8.6146E-2</v>
      </c>
      <c r="AL2600">
        <v>5.1174999999999998E-2</v>
      </c>
      <c r="AM2600">
        <v>-5.8703999999999999E-2</v>
      </c>
      <c r="AN2600">
        <v>0.101244</v>
      </c>
      <c r="AO2600">
        <v>-1.9503E-2</v>
      </c>
      <c r="AP2600">
        <v>-2.7549000000000001E-2</v>
      </c>
      <c r="AQ2600">
        <v>-8.4969999999999993E-3</v>
      </c>
      <c r="AR2600">
        <v>-1.9406E-2</v>
      </c>
      <c r="AS2600">
        <v>8.8838E-2</v>
      </c>
      <c r="AT2600">
        <v>4.3757999999999998E-2</v>
      </c>
      <c r="AU2600">
        <v>-3.5043999999999999E-2</v>
      </c>
      <c r="AV2600">
        <v>-5.4433000000000002E-2</v>
      </c>
      <c r="AW2600">
        <v>-6.0665999999999998E-2</v>
      </c>
      <c r="AX2600">
        <v>9.2603000000000005E-2</v>
      </c>
      <c r="AY2600">
        <v>9.6012E-2</v>
      </c>
    </row>
    <row r="2601" spans="1:51" x14ac:dyDescent="0.3">
      <c r="A2601">
        <v>12397</v>
      </c>
      <c r="B2601" t="s">
        <v>20199</v>
      </c>
      <c r="C2601" t="s">
        <v>20200</v>
      </c>
      <c r="D2601">
        <v>7.1041000000000007E-2</v>
      </c>
      <c r="E2601">
        <v>-1.5029000000000001E-2</v>
      </c>
      <c r="F2601">
        <v>-0.221579</v>
      </c>
      <c r="G2601">
        <v>0.18345</v>
      </c>
      <c r="H2601">
        <v>0.1502</v>
      </c>
      <c r="I2601">
        <v>0.151921</v>
      </c>
      <c r="J2601">
        <v>0.138268</v>
      </c>
      <c r="K2601">
        <v>-0.11261500000000001</v>
      </c>
      <c r="L2601">
        <v>-8.3429999999999997E-3</v>
      </c>
      <c r="M2601">
        <v>-5.0568000000000002E-2</v>
      </c>
      <c r="N2601">
        <v>0.23694100000000001</v>
      </c>
      <c r="O2601">
        <v>5.7151E-2</v>
      </c>
      <c r="P2601">
        <v>0.28143899999999999</v>
      </c>
      <c r="Q2601">
        <v>0.10247299999999999</v>
      </c>
      <c r="R2601">
        <v>-2.0860000000000002E-3</v>
      </c>
      <c r="S2601">
        <v>-5.1078999999999999E-2</v>
      </c>
      <c r="T2601">
        <v>-2.6071E-2</v>
      </c>
      <c r="U2601">
        <v>0.19450700000000001</v>
      </c>
      <c r="V2601">
        <v>-0.11906600000000001</v>
      </c>
      <c r="W2601">
        <v>5.3102999999999997E-2</v>
      </c>
      <c r="X2601">
        <v>-7.1215000000000001E-2</v>
      </c>
      <c r="Y2601">
        <v>-5.3759000000000001E-2</v>
      </c>
      <c r="Z2601">
        <v>-2.5361000000000002E-2</v>
      </c>
      <c r="AA2601">
        <v>-0.13145599999999999</v>
      </c>
      <c r="AB2601">
        <v>-8.7112999999999996E-2</v>
      </c>
      <c r="AC2601">
        <v>-1.3139E-2</v>
      </c>
      <c r="AD2601">
        <v>4.7192999999999999E-2</v>
      </c>
      <c r="AE2601">
        <v>-0.142926</v>
      </c>
      <c r="AF2601">
        <v>-4.5685000000000003E-2</v>
      </c>
      <c r="AG2601">
        <v>-7.4591000000000005E-2</v>
      </c>
      <c r="AH2601">
        <v>2.5574E-2</v>
      </c>
      <c r="AI2601">
        <v>-4.4229999999999998E-3</v>
      </c>
      <c r="AJ2601">
        <v>-0.14305799999999999</v>
      </c>
      <c r="AK2601">
        <v>2.4469000000000001E-2</v>
      </c>
      <c r="AL2601">
        <v>7.6900000000000004E-4</v>
      </c>
      <c r="AM2601">
        <v>-4.2637000000000001E-2</v>
      </c>
      <c r="AN2601">
        <v>0.190687</v>
      </c>
      <c r="AO2601">
        <v>-4.5886999999999997E-2</v>
      </c>
      <c r="AP2601">
        <v>-6.6876000000000005E-2</v>
      </c>
      <c r="AQ2601">
        <v>2.9729999999999999E-3</v>
      </c>
      <c r="AR2601">
        <v>-6.2129999999999998E-3</v>
      </c>
      <c r="AS2601" s="2">
        <v>4.8000000000000001E-5</v>
      </c>
      <c r="AT2601">
        <v>8.5780000000000006E-3</v>
      </c>
      <c r="AU2601">
        <v>-8.3385000000000001E-2</v>
      </c>
      <c r="AV2601">
        <v>-5.2002E-2</v>
      </c>
      <c r="AW2601">
        <v>-0.107433</v>
      </c>
      <c r="AX2601">
        <v>5.7986999999999997E-2</v>
      </c>
      <c r="AY2601">
        <v>7.8685000000000005E-2</v>
      </c>
    </row>
    <row r="2602" spans="1:51" x14ac:dyDescent="0.3">
      <c r="A2602">
        <v>89022</v>
      </c>
      <c r="B2602" t="s">
        <v>14982</v>
      </c>
      <c r="C2602" t="s">
        <v>14983</v>
      </c>
      <c r="D2602">
        <v>-1.7058E-2</v>
      </c>
      <c r="E2602">
        <v>-6.2330999999999998E-2</v>
      </c>
      <c r="F2602">
        <v>-0.24341299999999999</v>
      </c>
      <c r="G2602">
        <v>0.15423000000000001</v>
      </c>
      <c r="H2602">
        <v>8.2974999999999993E-2</v>
      </c>
      <c r="I2602">
        <v>9.0901999999999997E-2</v>
      </c>
      <c r="J2602">
        <v>6.8662000000000001E-2</v>
      </c>
      <c r="K2602">
        <v>-1.6503E-2</v>
      </c>
      <c r="L2602">
        <v>2.4550000000000002E-3</v>
      </c>
      <c r="M2602">
        <v>-2.4427000000000001E-2</v>
      </c>
      <c r="N2602">
        <v>0.217058</v>
      </c>
      <c r="O2602">
        <v>0.132877</v>
      </c>
      <c r="P2602">
        <v>0.28143899999999999</v>
      </c>
      <c r="Q2602">
        <v>0.10247299999999999</v>
      </c>
      <c r="R2602">
        <v>-2.0860000000000002E-3</v>
      </c>
      <c r="S2602">
        <v>-5.1078999999999999E-2</v>
      </c>
      <c r="T2602">
        <v>-2.6071E-2</v>
      </c>
      <c r="U2602">
        <v>0.19450700000000001</v>
      </c>
      <c r="V2602">
        <v>-0.11906600000000001</v>
      </c>
      <c r="W2602">
        <v>5.3102999999999997E-2</v>
      </c>
      <c r="X2602">
        <v>-7.1215000000000001E-2</v>
      </c>
      <c r="Y2602">
        <v>-5.3759000000000001E-2</v>
      </c>
      <c r="Z2602">
        <v>-2.5361000000000002E-2</v>
      </c>
      <c r="AA2602">
        <v>-0.13145599999999999</v>
      </c>
      <c r="AB2602">
        <v>-8.7112999999999996E-2</v>
      </c>
      <c r="AC2602">
        <v>-1.3139E-2</v>
      </c>
      <c r="AD2602">
        <v>4.7192999999999999E-2</v>
      </c>
      <c r="AE2602">
        <v>-0.142926</v>
      </c>
      <c r="AF2602">
        <v>-4.5685000000000003E-2</v>
      </c>
      <c r="AG2602">
        <v>-7.4591000000000005E-2</v>
      </c>
      <c r="AH2602">
        <v>2.5574E-2</v>
      </c>
      <c r="AI2602">
        <v>-4.4229999999999998E-3</v>
      </c>
      <c r="AJ2602">
        <v>-0.14305799999999999</v>
      </c>
      <c r="AK2602">
        <v>2.4469000000000001E-2</v>
      </c>
      <c r="AL2602">
        <v>7.6900000000000004E-4</v>
      </c>
      <c r="AM2602">
        <v>-4.2637000000000001E-2</v>
      </c>
      <c r="AN2602">
        <v>0.190687</v>
      </c>
      <c r="AO2602">
        <v>-4.5886999999999997E-2</v>
      </c>
      <c r="AP2602">
        <v>-6.6876000000000005E-2</v>
      </c>
      <c r="AQ2602">
        <v>2.9729999999999999E-3</v>
      </c>
      <c r="AR2602">
        <v>-6.2129999999999998E-3</v>
      </c>
      <c r="AS2602" s="2">
        <v>4.8000000000000001E-5</v>
      </c>
      <c r="AT2602">
        <v>8.5780000000000006E-3</v>
      </c>
      <c r="AU2602">
        <v>-8.3385000000000001E-2</v>
      </c>
      <c r="AV2602">
        <v>-5.2002E-2</v>
      </c>
      <c r="AW2602">
        <v>-0.107433</v>
      </c>
      <c r="AX2602">
        <v>5.7986999999999997E-2</v>
      </c>
      <c r="AY2602">
        <v>7.8685000000000005E-2</v>
      </c>
    </row>
    <row r="2603" spans="1:51" x14ac:dyDescent="0.3">
      <c r="A2603">
        <v>91665</v>
      </c>
      <c r="B2603" t="s">
        <v>22124</v>
      </c>
      <c r="C2603" t="s">
        <v>16274</v>
      </c>
      <c r="D2603">
        <v>-4.7925000000000002E-2</v>
      </c>
      <c r="E2603">
        <v>-8.4393999999999997E-2</v>
      </c>
      <c r="F2603">
        <v>-0.246618</v>
      </c>
      <c r="G2603">
        <v>0.14269299999999999</v>
      </c>
      <c r="H2603">
        <v>7.2003999999999999E-2</v>
      </c>
      <c r="I2603">
        <v>5.9389999999999998E-2</v>
      </c>
      <c r="J2603">
        <v>3.6426E-2</v>
      </c>
      <c r="K2603">
        <v>6.3072000000000003E-2</v>
      </c>
      <c r="L2603">
        <v>-2.4590000000000001E-2</v>
      </c>
      <c r="M2603">
        <v>-2.8939999999999999E-3</v>
      </c>
      <c r="N2603">
        <v>0.183812</v>
      </c>
      <c r="O2603">
        <v>8.3504999999999996E-2</v>
      </c>
      <c r="P2603">
        <v>6.1365999999999997E-2</v>
      </c>
      <c r="Q2603">
        <v>7.3105000000000003E-2</v>
      </c>
      <c r="R2603">
        <v>1.2654E-2</v>
      </c>
      <c r="S2603">
        <v>1.4572E-2</v>
      </c>
      <c r="T2603">
        <v>1.5233E-2</v>
      </c>
      <c r="U2603">
        <v>1.8339000000000001E-2</v>
      </c>
      <c r="V2603">
        <v>-5.0099999999999999E-2</v>
      </c>
      <c r="W2603">
        <v>2.6574E-2</v>
      </c>
      <c r="X2603">
        <v>-1.4519000000000001E-2</v>
      </c>
      <c r="Y2603">
        <v>3.4229999999999997E-2</v>
      </c>
      <c r="Z2603">
        <v>-5.4732000000000003E-2</v>
      </c>
      <c r="AA2603">
        <v>-1.2762000000000001E-2</v>
      </c>
      <c r="AB2603">
        <v>-9.5059000000000005E-2</v>
      </c>
      <c r="AC2603">
        <v>1.5785E-2</v>
      </c>
      <c r="AD2603">
        <v>1.959E-2</v>
      </c>
      <c r="AE2603">
        <v>-9.7910999999999998E-2</v>
      </c>
      <c r="AF2603">
        <v>-1.6740000000000001E-2</v>
      </c>
      <c r="AG2603">
        <v>-9.4740000000000005E-2</v>
      </c>
      <c r="AH2603">
        <v>8.7115999999999999E-2</v>
      </c>
      <c r="AI2603">
        <v>-2.7399999999999998E-3</v>
      </c>
      <c r="AJ2603">
        <v>-9.4661999999999996E-2</v>
      </c>
      <c r="AK2603">
        <v>0.100872</v>
      </c>
      <c r="AL2603">
        <v>7.6899999999999998E-3</v>
      </c>
      <c r="AM2603">
        <v>-4.8529999999999997E-2</v>
      </c>
      <c r="AN2603">
        <v>9.6611000000000002E-2</v>
      </c>
      <c r="AO2603">
        <v>-3.7564E-2</v>
      </c>
      <c r="AP2603">
        <v>-6.6737000000000005E-2</v>
      </c>
      <c r="AQ2603">
        <v>-3.9306000000000001E-2</v>
      </c>
      <c r="AR2603">
        <v>9.7499999999999996E-4</v>
      </c>
      <c r="AS2603">
        <v>7.0516999999999996E-2</v>
      </c>
      <c r="AT2603">
        <v>6.5255999999999995E-2</v>
      </c>
      <c r="AU2603">
        <v>-7.0011000000000004E-2</v>
      </c>
      <c r="AV2603">
        <v>-6.7760000000000001E-2</v>
      </c>
      <c r="AW2603">
        <v>-9.2076000000000005E-2</v>
      </c>
      <c r="AX2603">
        <v>9.0088000000000001E-2</v>
      </c>
      <c r="AY2603">
        <v>0.12994700000000001</v>
      </c>
    </row>
    <row r="2604" spans="1:51" x14ac:dyDescent="0.3">
      <c r="A2604">
        <v>19897</v>
      </c>
      <c r="B2604" t="s">
        <v>19689</v>
      </c>
      <c r="C2604" t="s">
        <v>19690</v>
      </c>
      <c r="D2604" t="s">
        <v>2</v>
      </c>
      <c r="E2604" t="s">
        <v>2</v>
      </c>
      <c r="F2604" t="s">
        <v>2</v>
      </c>
      <c r="G2604" t="s">
        <v>2</v>
      </c>
      <c r="H2604" t="s">
        <v>2</v>
      </c>
      <c r="I2604" t="s">
        <v>2</v>
      </c>
      <c r="J2604" t="s">
        <v>2</v>
      </c>
      <c r="K2604" t="s">
        <v>2</v>
      </c>
      <c r="L2604">
        <v>1.7042000000000002E-2</v>
      </c>
      <c r="M2604">
        <v>-3.5002999999999999E-2</v>
      </c>
      <c r="N2604">
        <v>0.199654</v>
      </c>
      <c r="O2604">
        <v>8.0333000000000002E-2</v>
      </c>
      <c r="P2604">
        <v>7.986E-2</v>
      </c>
      <c r="Q2604">
        <v>7.2539000000000006E-2</v>
      </c>
      <c r="R2604">
        <v>6.352E-3</v>
      </c>
      <c r="S2604">
        <v>1.1880999999999999E-2</v>
      </c>
      <c r="T2604">
        <v>4.8053999999999999E-2</v>
      </c>
      <c r="U2604">
        <v>5.3400000000000003E-2</v>
      </c>
      <c r="V2604">
        <v>-7.5308E-2</v>
      </c>
      <c r="W2604">
        <v>3.4430000000000002E-2</v>
      </c>
      <c r="X2604">
        <v>-2.8885999999999998E-2</v>
      </c>
      <c r="Y2604">
        <v>1.3976000000000001E-2</v>
      </c>
      <c r="Z2604">
        <v>-3.7892000000000002E-2</v>
      </c>
      <c r="AA2604">
        <v>-4.2914000000000001E-2</v>
      </c>
      <c r="AB2604">
        <v>-5.0706000000000001E-2</v>
      </c>
      <c r="AC2604">
        <v>-7.9649999999999999E-3</v>
      </c>
      <c r="AD2604">
        <v>-2.1715999999999999E-2</v>
      </c>
      <c r="AE2604">
        <v>-7.8902E-2</v>
      </c>
      <c r="AF2604">
        <v>-2.4923000000000001E-2</v>
      </c>
      <c r="AG2604">
        <v>-5.8541999999999997E-2</v>
      </c>
      <c r="AH2604">
        <v>3.2385999999999998E-2</v>
      </c>
      <c r="AI2604" s="2">
        <v>-1.9000000000000001E-5</v>
      </c>
      <c r="AJ2604">
        <v>-7.4930999999999998E-2</v>
      </c>
      <c r="AK2604">
        <v>1.9245000000000002E-2</v>
      </c>
      <c r="AL2604">
        <v>1.0644000000000001E-2</v>
      </c>
      <c r="AM2604">
        <v>-1.8970000000000001E-2</v>
      </c>
      <c r="AN2604">
        <v>0.12071800000000001</v>
      </c>
      <c r="AO2604">
        <v>-3.8198000000000003E-2</v>
      </c>
      <c r="AP2604">
        <v>-5.0481999999999999E-2</v>
      </c>
      <c r="AQ2604">
        <v>1.8793000000000001E-2</v>
      </c>
      <c r="AR2604">
        <v>-3.2683999999999998E-2</v>
      </c>
      <c r="AS2604">
        <v>5.7706E-2</v>
      </c>
      <c r="AT2604">
        <v>3.3762E-2</v>
      </c>
      <c r="AU2604">
        <v>-5.8592999999999999E-2</v>
      </c>
      <c r="AV2604">
        <v>-6.3375000000000001E-2</v>
      </c>
      <c r="AW2604">
        <v>-5.6530999999999998E-2</v>
      </c>
      <c r="AX2604">
        <v>6.0608000000000002E-2</v>
      </c>
      <c r="AY2604">
        <v>0.10016700000000001</v>
      </c>
    </row>
    <row r="2605" spans="1:51" x14ac:dyDescent="0.3">
      <c r="A2605">
        <v>14093</v>
      </c>
      <c r="B2605" t="s">
        <v>22125</v>
      </c>
      <c r="C2605" t="s">
        <v>22126</v>
      </c>
      <c r="D2605">
        <v>7.1041000000000007E-2</v>
      </c>
      <c r="E2605">
        <v>-1.5029000000000001E-2</v>
      </c>
      <c r="F2605">
        <v>-0.221579</v>
      </c>
      <c r="G2605">
        <v>0.18345</v>
      </c>
      <c r="H2605">
        <v>0.1502</v>
      </c>
      <c r="I2605">
        <v>0.151921</v>
      </c>
      <c r="J2605">
        <v>0.138268</v>
      </c>
      <c r="K2605">
        <v>-0.11261500000000001</v>
      </c>
      <c r="L2605">
        <v>-8.3429999999999997E-3</v>
      </c>
      <c r="M2605">
        <v>-5.0568000000000002E-2</v>
      </c>
      <c r="N2605">
        <v>0.23694100000000001</v>
      </c>
      <c r="O2605">
        <v>5.7151E-2</v>
      </c>
      <c r="P2605">
        <v>9.3357999999999997E-2</v>
      </c>
      <c r="Q2605">
        <v>8.0333000000000002E-2</v>
      </c>
      <c r="R2605">
        <v>-7.7079999999999996E-3</v>
      </c>
      <c r="S2605">
        <v>5.5539999999999999E-3</v>
      </c>
      <c r="T2605">
        <v>1.8506000000000002E-2</v>
      </c>
      <c r="U2605">
        <v>2.0115999999999998E-2</v>
      </c>
      <c r="V2605">
        <v>-5.6222000000000001E-2</v>
      </c>
      <c r="W2605">
        <v>1.4938999999999999E-2</v>
      </c>
      <c r="X2605">
        <v>-2.6568999999999999E-2</v>
      </c>
      <c r="Y2605">
        <v>2.0926E-2</v>
      </c>
      <c r="Z2605">
        <v>-5.6158E-2</v>
      </c>
      <c r="AA2605">
        <v>-2.7064999999999999E-2</v>
      </c>
      <c r="AB2605">
        <v>-7.4162000000000006E-2</v>
      </c>
      <c r="AC2605">
        <v>-1.2607E-2</v>
      </c>
      <c r="AD2605">
        <v>3.5354999999999998E-2</v>
      </c>
      <c r="AE2605">
        <v>-0.109834</v>
      </c>
      <c r="AF2605">
        <v>-2.2831000000000001E-2</v>
      </c>
      <c r="AG2605">
        <v>-6.5223000000000003E-2</v>
      </c>
      <c r="AH2605">
        <v>2.5167999999999999E-2</v>
      </c>
      <c r="AI2605">
        <v>-1.072E-3</v>
      </c>
      <c r="AJ2605">
        <v>-0.10907</v>
      </c>
      <c r="AK2605">
        <v>2.4808E-2</v>
      </c>
      <c r="AL2605">
        <v>-9.1730000000000006E-3</v>
      </c>
      <c r="AM2605">
        <v>-3.9121000000000003E-2</v>
      </c>
      <c r="AN2605">
        <v>0.12071800000000001</v>
      </c>
      <c r="AO2605">
        <v>-3.8198000000000003E-2</v>
      </c>
      <c r="AP2605">
        <v>-5.0481999999999999E-2</v>
      </c>
      <c r="AQ2605">
        <v>1.8793000000000001E-2</v>
      </c>
      <c r="AR2605">
        <v>-3.2683999999999998E-2</v>
      </c>
      <c r="AS2605">
        <v>5.7706E-2</v>
      </c>
      <c r="AT2605">
        <v>3.3762E-2</v>
      </c>
      <c r="AU2605">
        <v>-5.8592999999999999E-2</v>
      </c>
      <c r="AV2605">
        <v>-6.3375000000000001E-2</v>
      </c>
      <c r="AW2605">
        <v>-5.6530999999999998E-2</v>
      </c>
      <c r="AX2605">
        <v>6.0608000000000002E-2</v>
      </c>
      <c r="AY2605">
        <v>0.10016700000000001</v>
      </c>
    </row>
    <row r="2606" spans="1:51" x14ac:dyDescent="0.3">
      <c r="A2606">
        <v>14540</v>
      </c>
      <c r="B2606" t="s">
        <v>3111</v>
      </c>
      <c r="C2606" t="s">
        <v>3112</v>
      </c>
      <c r="D2606">
        <v>-1.1145E-2</v>
      </c>
      <c r="E2606">
        <v>-6.4987000000000003E-2</v>
      </c>
      <c r="F2606">
        <v>-0.21912599999999999</v>
      </c>
      <c r="G2606">
        <v>0.12579199999999999</v>
      </c>
      <c r="H2606">
        <v>9.4962000000000005E-2</v>
      </c>
      <c r="I2606">
        <v>6.5439999999999998E-2</v>
      </c>
      <c r="J2606">
        <v>6.0170000000000001E-2</v>
      </c>
      <c r="K2606">
        <v>4.6909999999999999E-3</v>
      </c>
      <c r="L2606">
        <v>-6.1250000000000002E-3</v>
      </c>
      <c r="M2606">
        <v>-4.6406999999999997E-2</v>
      </c>
      <c r="N2606">
        <v>0.21153</v>
      </c>
      <c r="O2606">
        <v>3.2266999999999997E-2</v>
      </c>
      <c r="P2606">
        <v>0.163047</v>
      </c>
      <c r="Q2606">
        <v>9.2016000000000001E-2</v>
      </c>
      <c r="R2606">
        <v>1.2310000000000001E-3</v>
      </c>
      <c r="S2606">
        <v>-4.4547000000000003E-2</v>
      </c>
      <c r="T2606">
        <v>1.6271000000000001E-2</v>
      </c>
      <c r="U2606">
        <v>3.5955000000000001E-2</v>
      </c>
      <c r="V2606">
        <v>-8.3345000000000002E-2</v>
      </c>
      <c r="W2606">
        <v>2.4584999999999999E-2</v>
      </c>
      <c r="X2606">
        <v>-3.0283000000000001E-2</v>
      </c>
      <c r="Y2606">
        <v>-4.5560000000000002E-3</v>
      </c>
      <c r="Z2606">
        <v>-6.4505999999999994E-2</v>
      </c>
      <c r="AA2606">
        <v>-4.163E-2</v>
      </c>
      <c r="AB2606">
        <v>-8.7112999999999996E-2</v>
      </c>
      <c r="AC2606">
        <v>-1.3139E-2</v>
      </c>
      <c r="AD2606">
        <v>4.7192999999999999E-2</v>
      </c>
      <c r="AE2606">
        <v>-0.142926</v>
      </c>
      <c r="AF2606">
        <v>-4.5685000000000003E-2</v>
      </c>
      <c r="AG2606">
        <v>-7.4591000000000005E-2</v>
      </c>
      <c r="AH2606">
        <v>2.5574E-2</v>
      </c>
      <c r="AI2606">
        <v>-4.4229999999999998E-3</v>
      </c>
      <c r="AJ2606">
        <v>-0.14305799999999999</v>
      </c>
      <c r="AK2606">
        <v>2.4469000000000001E-2</v>
      </c>
      <c r="AL2606">
        <v>7.6900000000000004E-4</v>
      </c>
      <c r="AM2606">
        <v>-4.2637000000000001E-2</v>
      </c>
      <c r="AN2606">
        <v>0.35233799999999998</v>
      </c>
      <c r="AO2606">
        <v>-9.5439999999999997E-2</v>
      </c>
      <c r="AP2606">
        <v>-0.110613</v>
      </c>
      <c r="AQ2606">
        <v>-3.3984E-2</v>
      </c>
      <c r="AR2606">
        <v>-2.1956E-2</v>
      </c>
      <c r="AS2606">
        <v>-9.5720000000000006E-3</v>
      </c>
      <c r="AT2606">
        <v>3.1980000000000001E-2</v>
      </c>
      <c r="AU2606">
        <v>-0.101769</v>
      </c>
      <c r="AV2606">
        <v>-5.6238000000000003E-2</v>
      </c>
      <c r="AW2606">
        <v>-0.102976</v>
      </c>
      <c r="AX2606">
        <v>9.7731999999999999E-2</v>
      </c>
      <c r="AY2606">
        <v>8.0368999999999996E-2</v>
      </c>
    </row>
    <row r="2607" spans="1:51" x14ac:dyDescent="0.3">
      <c r="A2607">
        <v>89618</v>
      </c>
      <c r="B2607" t="s">
        <v>22127</v>
      </c>
      <c r="C2607" t="s">
        <v>20044</v>
      </c>
      <c r="D2607">
        <v>-3.6762999999999997E-2</v>
      </c>
      <c r="E2607">
        <v>-7.9904000000000003E-2</v>
      </c>
      <c r="F2607">
        <v>-0.23556299999999999</v>
      </c>
      <c r="G2607">
        <v>0.15118400000000001</v>
      </c>
      <c r="H2607">
        <v>5.9039000000000001E-2</v>
      </c>
      <c r="I2607">
        <v>4.2570999999999998E-2</v>
      </c>
      <c r="J2607">
        <v>3.5778999999999998E-2</v>
      </c>
      <c r="K2607">
        <v>6.2864000000000003E-2</v>
      </c>
      <c r="L2607">
        <v>-2.0317999999999999E-2</v>
      </c>
      <c r="M2607">
        <v>1.1235E-2</v>
      </c>
      <c r="N2607">
        <v>0.17505899999999999</v>
      </c>
      <c r="O2607">
        <v>0.102187</v>
      </c>
      <c r="P2607">
        <v>8.5860000000000006E-2</v>
      </c>
      <c r="Q2607">
        <v>5.5357000000000003E-2</v>
      </c>
      <c r="R2607">
        <v>1.1356E-2</v>
      </c>
      <c r="S2607">
        <v>1.0349000000000001E-2</v>
      </c>
      <c r="T2607">
        <v>1.3138E-2</v>
      </c>
      <c r="U2607">
        <v>1.9647000000000001E-2</v>
      </c>
      <c r="V2607">
        <v>-5.8200000000000002E-2</v>
      </c>
      <c r="W2607">
        <v>2.0618999999999998E-2</v>
      </c>
      <c r="X2607">
        <v>-2.4570000000000002E-2</v>
      </c>
      <c r="Y2607">
        <v>4.1708000000000002E-2</v>
      </c>
      <c r="Z2607">
        <v>-3.8467000000000001E-2</v>
      </c>
      <c r="AA2607">
        <v>-1.58E-3</v>
      </c>
      <c r="AB2607">
        <v>-9.5059000000000005E-2</v>
      </c>
      <c r="AC2607">
        <v>1.5785E-2</v>
      </c>
      <c r="AD2607">
        <v>1.959E-2</v>
      </c>
      <c r="AE2607">
        <v>-9.7910999999999998E-2</v>
      </c>
      <c r="AF2607">
        <v>-1.6740000000000001E-2</v>
      </c>
      <c r="AG2607">
        <v>-9.4740000000000005E-2</v>
      </c>
      <c r="AH2607">
        <v>8.7115999999999999E-2</v>
      </c>
      <c r="AI2607">
        <v>-2.7399999999999998E-3</v>
      </c>
      <c r="AJ2607">
        <v>-9.4661999999999996E-2</v>
      </c>
      <c r="AK2607">
        <v>0.100872</v>
      </c>
      <c r="AL2607">
        <v>7.6899999999999998E-3</v>
      </c>
      <c r="AM2607">
        <v>-4.8529999999999997E-2</v>
      </c>
      <c r="AN2607">
        <v>0.117691</v>
      </c>
      <c r="AO2607">
        <v>-2.5770999999999999E-2</v>
      </c>
      <c r="AP2607">
        <v>-3.8080000000000003E-2</v>
      </c>
      <c r="AQ2607">
        <v>-1.9262999999999999E-2</v>
      </c>
      <c r="AR2607">
        <v>-1.4524E-2</v>
      </c>
      <c r="AS2607">
        <v>6.9734000000000004E-2</v>
      </c>
      <c r="AT2607">
        <v>6.0837000000000002E-2</v>
      </c>
      <c r="AU2607">
        <v>-5.0404999999999998E-2</v>
      </c>
      <c r="AV2607">
        <v>-5.8213000000000001E-2</v>
      </c>
      <c r="AW2607">
        <v>-6.3608999999999999E-2</v>
      </c>
      <c r="AX2607">
        <v>9.8232E-2</v>
      </c>
      <c r="AY2607">
        <v>0.11361599999999999</v>
      </c>
    </row>
    <row r="2608" spans="1:51" x14ac:dyDescent="0.3">
      <c r="A2608">
        <v>91194</v>
      </c>
      <c r="B2608" t="s">
        <v>22128</v>
      </c>
      <c r="C2608" t="s">
        <v>17480</v>
      </c>
      <c r="D2608">
        <v>-3.5431999999999998E-2</v>
      </c>
      <c r="E2608">
        <v>-6.7373000000000002E-2</v>
      </c>
      <c r="F2608">
        <v>-0.21238399999999999</v>
      </c>
      <c r="G2608">
        <v>0.120535</v>
      </c>
      <c r="H2608">
        <v>6.0042999999999999E-2</v>
      </c>
      <c r="I2608">
        <v>7.8788999999999998E-2</v>
      </c>
      <c r="J2608">
        <v>-6.4558000000000004E-2</v>
      </c>
      <c r="K2608">
        <v>8.0815999999999999E-2</v>
      </c>
      <c r="L2608">
        <v>-6.7754999999999996E-2</v>
      </c>
      <c r="M2608">
        <v>-4.0594999999999999E-2</v>
      </c>
      <c r="N2608">
        <v>0.17497499999999999</v>
      </c>
      <c r="O2608">
        <v>5.3402999999999999E-2</v>
      </c>
      <c r="P2608">
        <v>7.986E-2</v>
      </c>
      <c r="Q2608">
        <v>7.2539000000000006E-2</v>
      </c>
      <c r="R2608">
        <v>6.352E-3</v>
      </c>
      <c r="S2608">
        <v>1.1880999999999999E-2</v>
      </c>
      <c r="T2608">
        <v>4.8053999999999999E-2</v>
      </c>
      <c r="U2608">
        <v>5.3400000000000003E-2</v>
      </c>
      <c r="V2608">
        <v>-7.5308E-2</v>
      </c>
      <c r="W2608">
        <v>3.4430000000000002E-2</v>
      </c>
      <c r="X2608">
        <v>-2.8885999999999998E-2</v>
      </c>
      <c r="Y2608">
        <v>1.3976000000000001E-2</v>
      </c>
      <c r="Z2608">
        <v>-3.7892000000000002E-2</v>
      </c>
      <c r="AA2608">
        <v>-4.2914000000000001E-2</v>
      </c>
      <c r="AB2608">
        <v>-7.0320999999999995E-2</v>
      </c>
      <c r="AC2608">
        <v>-5.7790000000000003E-3</v>
      </c>
      <c r="AD2608">
        <v>6.8190000000000004E-3</v>
      </c>
      <c r="AE2608">
        <v>-7.3483000000000007E-2</v>
      </c>
      <c r="AF2608">
        <v>-1.7346E-2</v>
      </c>
      <c r="AG2608">
        <v>-0.102339</v>
      </c>
      <c r="AH2608">
        <v>5.6959000000000003E-2</v>
      </c>
      <c r="AI2608">
        <v>-3.9810000000000002E-3</v>
      </c>
      <c r="AJ2608">
        <v>-9.6153000000000002E-2</v>
      </c>
      <c r="AK2608">
        <v>5.2040999999999997E-2</v>
      </c>
      <c r="AL2608">
        <v>9.0899999999999998E-4</v>
      </c>
      <c r="AM2608">
        <v>-3.2966000000000002E-2</v>
      </c>
      <c r="AN2608">
        <v>0.12071800000000001</v>
      </c>
      <c r="AO2608">
        <v>-3.8198000000000003E-2</v>
      </c>
      <c r="AP2608">
        <v>-5.0481999999999999E-2</v>
      </c>
      <c r="AQ2608">
        <v>1.8793000000000001E-2</v>
      </c>
      <c r="AR2608">
        <v>-3.2683999999999998E-2</v>
      </c>
      <c r="AS2608">
        <v>5.7706E-2</v>
      </c>
      <c r="AT2608">
        <v>3.3762E-2</v>
      </c>
      <c r="AU2608">
        <v>-5.8592999999999999E-2</v>
      </c>
      <c r="AV2608">
        <v>-6.3375000000000001E-2</v>
      </c>
      <c r="AW2608">
        <v>-5.6530999999999998E-2</v>
      </c>
      <c r="AX2608">
        <v>6.0608000000000002E-2</v>
      </c>
      <c r="AY2608">
        <v>0.10016700000000001</v>
      </c>
    </row>
    <row r="2609" spans="1:51" x14ac:dyDescent="0.3">
      <c r="A2609">
        <v>14785</v>
      </c>
      <c r="B2609" t="s">
        <v>22129</v>
      </c>
      <c r="C2609" t="s">
        <v>2752</v>
      </c>
      <c r="D2609">
        <v>-1.7721000000000001E-2</v>
      </c>
      <c r="E2609">
        <v>-8.7258000000000002E-2</v>
      </c>
      <c r="F2609">
        <v>-0.223636</v>
      </c>
      <c r="G2609">
        <v>0.15303600000000001</v>
      </c>
      <c r="H2609">
        <v>7.8959000000000001E-2</v>
      </c>
      <c r="I2609">
        <v>2.6440999999999999E-2</v>
      </c>
      <c r="J2609">
        <v>5.2574000000000003E-2</v>
      </c>
      <c r="K2609">
        <v>4.3582000000000003E-2</v>
      </c>
      <c r="L2609">
        <v>-1.5826E-2</v>
      </c>
      <c r="M2609">
        <v>1.3044999999999999E-2</v>
      </c>
      <c r="N2609">
        <v>0.16228200000000001</v>
      </c>
      <c r="O2609">
        <v>4.0566999999999999E-2</v>
      </c>
      <c r="P2609">
        <v>2.3215E-2</v>
      </c>
      <c r="Q2609">
        <v>4.5907999999999997E-2</v>
      </c>
      <c r="R2609">
        <v>1.7278999999999999E-2</v>
      </c>
      <c r="S2609">
        <v>4.1716999999999997E-2</v>
      </c>
      <c r="T2609">
        <v>-2.7049999999999999E-3</v>
      </c>
      <c r="U2609">
        <v>1.2622E-2</v>
      </c>
      <c r="V2609">
        <v>-1.4118E-2</v>
      </c>
      <c r="W2609">
        <v>1.8943999999999999E-2</v>
      </c>
      <c r="X2609">
        <v>-3.1733999999999998E-2</v>
      </c>
      <c r="Y2609">
        <v>4.8773999999999998E-2</v>
      </c>
      <c r="Z2609">
        <v>-4.7959000000000002E-2</v>
      </c>
      <c r="AA2609">
        <v>3.6596999999999998E-2</v>
      </c>
      <c r="AB2609">
        <v>-5.6739999999999999E-2</v>
      </c>
      <c r="AC2609">
        <v>-2.6741000000000001E-2</v>
      </c>
      <c r="AD2609">
        <v>3.4951999999999997E-2</v>
      </c>
      <c r="AE2609">
        <v>-9.1288999999999995E-2</v>
      </c>
      <c r="AF2609">
        <v>-2.6979999999999999E-3</v>
      </c>
      <c r="AG2609">
        <v>-8.3900000000000002E-2</v>
      </c>
      <c r="AH2609">
        <v>9.2283000000000004E-2</v>
      </c>
      <c r="AI2609">
        <v>-3.8849000000000002E-2</v>
      </c>
      <c r="AJ2609">
        <v>-9.1622999999999996E-2</v>
      </c>
      <c r="AK2609">
        <v>7.7099000000000001E-2</v>
      </c>
      <c r="AL2609">
        <v>5.4175000000000001E-2</v>
      </c>
      <c r="AM2609">
        <v>-5.9063999999999998E-2</v>
      </c>
      <c r="AN2609">
        <v>0.101244</v>
      </c>
      <c r="AO2609">
        <v>-1.9503E-2</v>
      </c>
      <c r="AP2609">
        <v>-2.7549000000000001E-2</v>
      </c>
      <c r="AQ2609">
        <v>-8.4969999999999993E-3</v>
      </c>
      <c r="AR2609">
        <v>-1.9406E-2</v>
      </c>
      <c r="AS2609">
        <v>8.8838E-2</v>
      </c>
      <c r="AT2609">
        <v>4.3757999999999998E-2</v>
      </c>
      <c r="AU2609">
        <v>-3.5043999999999999E-2</v>
      </c>
      <c r="AV2609">
        <v>-5.4433000000000002E-2</v>
      </c>
      <c r="AW2609">
        <v>-6.0665999999999998E-2</v>
      </c>
      <c r="AX2609">
        <v>9.2603000000000005E-2</v>
      </c>
      <c r="AY2609">
        <v>9.6012E-2</v>
      </c>
    </row>
    <row r="2610" spans="1:51" x14ac:dyDescent="0.3">
      <c r="A2610">
        <v>13319</v>
      </c>
      <c r="B2610" t="s">
        <v>17329</v>
      </c>
      <c r="C2610" t="s">
        <v>17330</v>
      </c>
      <c r="D2610">
        <v>-4.7925000000000002E-2</v>
      </c>
      <c r="E2610">
        <v>-8.4393999999999997E-2</v>
      </c>
      <c r="F2610">
        <v>-0.246618</v>
      </c>
      <c r="G2610">
        <v>0.14269299999999999</v>
      </c>
      <c r="H2610">
        <v>7.2003999999999999E-2</v>
      </c>
      <c r="I2610">
        <v>5.9389999999999998E-2</v>
      </c>
      <c r="J2610">
        <v>3.6426E-2</v>
      </c>
      <c r="K2610">
        <v>6.3072000000000003E-2</v>
      </c>
      <c r="L2610">
        <v>-2.4590000000000001E-2</v>
      </c>
      <c r="M2610">
        <v>-2.8939999999999999E-3</v>
      </c>
      <c r="N2610">
        <v>0.183812</v>
      </c>
      <c r="O2610">
        <v>8.3504999999999996E-2</v>
      </c>
      <c r="P2610">
        <v>7.986E-2</v>
      </c>
      <c r="Q2610">
        <v>7.2539000000000006E-2</v>
      </c>
      <c r="R2610">
        <v>6.352E-3</v>
      </c>
      <c r="S2610">
        <v>1.1880999999999999E-2</v>
      </c>
      <c r="T2610">
        <v>4.8053999999999999E-2</v>
      </c>
      <c r="U2610">
        <v>5.3400000000000003E-2</v>
      </c>
      <c r="V2610" t="s">
        <v>2</v>
      </c>
      <c r="W2610" t="s">
        <v>2</v>
      </c>
      <c r="X2610" t="s">
        <v>2</v>
      </c>
      <c r="Y2610" t="s">
        <v>2</v>
      </c>
      <c r="Z2610" t="s">
        <v>2</v>
      </c>
      <c r="AA2610" t="s">
        <v>2</v>
      </c>
      <c r="AB2610" t="s">
        <v>2</v>
      </c>
      <c r="AC2610" t="s">
        <v>2</v>
      </c>
      <c r="AD2610" t="s">
        <v>2</v>
      </c>
      <c r="AE2610" t="s">
        <v>2</v>
      </c>
      <c r="AF2610" t="s">
        <v>2</v>
      </c>
      <c r="AG2610" t="s">
        <v>2</v>
      </c>
      <c r="AH2610" t="s">
        <v>2</v>
      </c>
      <c r="AI2610" t="s">
        <v>2</v>
      </c>
      <c r="AJ2610" t="s">
        <v>2</v>
      </c>
      <c r="AK2610" t="s">
        <v>2</v>
      </c>
      <c r="AL2610" t="s">
        <v>2</v>
      </c>
      <c r="AM2610" t="s">
        <v>2</v>
      </c>
      <c r="AN2610" t="s">
        <v>2</v>
      </c>
      <c r="AO2610" t="s">
        <v>2</v>
      </c>
      <c r="AP2610" t="s">
        <v>2</v>
      </c>
      <c r="AQ2610" t="s">
        <v>2</v>
      </c>
      <c r="AR2610" t="s">
        <v>2</v>
      </c>
      <c r="AS2610" t="s">
        <v>2</v>
      </c>
      <c r="AT2610" t="s">
        <v>2</v>
      </c>
      <c r="AU2610" t="s">
        <v>2</v>
      </c>
      <c r="AV2610" t="s">
        <v>2</v>
      </c>
      <c r="AW2610" t="s">
        <v>2</v>
      </c>
      <c r="AX2610" t="s">
        <v>2</v>
      </c>
      <c r="AY2610" t="s">
        <v>2</v>
      </c>
    </row>
    <row r="2611" spans="1:51" x14ac:dyDescent="0.3">
      <c r="A2611">
        <v>14643</v>
      </c>
      <c r="B2611" t="s">
        <v>3239</v>
      </c>
      <c r="C2611" t="s">
        <v>3240</v>
      </c>
      <c r="D2611">
        <v>-4.7925000000000002E-2</v>
      </c>
      <c r="E2611">
        <v>-8.4393999999999997E-2</v>
      </c>
      <c r="F2611">
        <v>-0.246618</v>
      </c>
      <c r="G2611">
        <v>0.14269299999999999</v>
      </c>
      <c r="H2611">
        <v>7.2003999999999999E-2</v>
      </c>
      <c r="I2611">
        <v>5.9389999999999998E-2</v>
      </c>
      <c r="J2611">
        <v>3.6426E-2</v>
      </c>
      <c r="K2611">
        <v>6.3072000000000003E-2</v>
      </c>
      <c r="L2611">
        <v>-2.4590000000000001E-2</v>
      </c>
      <c r="M2611">
        <v>-2.8939999999999999E-3</v>
      </c>
      <c r="N2611">
        <v>0.183812</v>
      </c>
      <c r="O2611">
        <v>8.3504999999999996E-2</v>
      </c>
      <c r="P2611">
        <v>9.3357999999999997E-2</v>
      </c>
      <c r="Q2611">
        <v>8.0333000000000002E-2</v>
      </c>
      <c r="R2611">
        <v>-7.7079999999999996E-3</v>
      </c>
      <c r="S2611">
        <v>5.5539999999999999E-3</v>
      </c>
      <c r="T2611">
        <v>1.8506000000000002E-2</v>
      </c>
      <c r="U2611">
        <v>2.0115999999999998E-2</v>
      </c>
      <c r="V2611">
        <v>-5.6222000000000001E-2</v>
      </c>
      <c r="W2611">
        <v>1.4938999999999999E-2</v>
      </c>
      <c r="X2611">
        <v>-2.6568999999999999E-2</v>
      </c>
      <c r="Y2611">
        <v>2.0926E-2</v>
      </c>
      <c r="Z2611">
        <v>-5.6158E-2</v>
      </c>
      <c r="AA2611">
        <v>-2.7064999999999999E-2</v>
      </c>
      <c r="AB2611">
        <v>-5.9351000000000001E-2</v>
      </c>
      <c r="AC2611">
        <v>-2.2835000000000001E-2</v>
      </c>
      <c r="AD2611">
        <v>2.6665000000000001E-2</v>
      </c>
      <c r="AE2611">
        <v>-6.3098000000000001E-2</v>
      </c>
      <c r="AF2611">
        <v>-1.6271999999999998E-2</v>
      </c>
      <c r="AG2611">
        <v>-6.5215999999999996E-2</v>
      </c>
      <c r="AH2611">
        <v>3.6352000000000002E-2</v>
      </c>
      <c r="AI2611">
        <v>-1.5709999999999998E-2</v>
      </c>
      <c r="AJ2611">
        <v>-5.4668000000000001E-2</v>
      </c>
      <c r="AK2611">
        <v>2.7685999999999999E-2</v>
      </c>
      <c r="AL2611">
        <v>-2.036E-3</v>
      </c>
      <c r="AM2611">
        <v>-2.1329000000000001E-2</v>
      </c>
      <c r="AN2611">
        <v>8.5222000000000006E-2</v>
      </c>
      <c r="AO2611">
        <v>-2.5343999999999998E-2</v>
      </c>
      <c r="AP2611">
        <v>-5.4359999999999999E-2</v>
      </c>
      <c r="AQ2611">
        <v>-2.1888999999999999E-2</v>
      </c>
      <c r="AR2611">
        <v>-7.1510000000000002E-3</v>
      </c>
      <c r="AS2611">
        <v>5.4594999999999998E-2</v>
      </c>
      <c r="AT2611">
        <v>5.0158000000000001E-2</v>
      </c>
      <c r="AU2611" t="s">
        <v>2</v>
      </c>
      <c r="AV2611" t="s">
        <v>2</v>
      </c>
      <c r="AW2611" t="s">
        <v>2</v>
      </c>
      <c r="AX2611" t="s">
        <v>2</v>
      </c>
      <c r="AY2611" t="s">
        <v>2</v>
      </c>
    </row>
    <row r="2612" spans="1:51" x14ac:dyDescent="0.3">
      <c r="A2612">
        <v>90886</v>
      </c>
      <c r="B2612" t="s">
        <v>16979</v>
      </c>
      <c r="C2612" t="s">
        <v>16980</v>
      </c>
      <c r="D2612">
        <v>-4.7925000000000002E-2</v>
      </c>
      <c r="E2612">
        <v>-8.4393999999999997E-2</v>
      </c>
      <c r="F2612">
        <v>-0.246618</v>
      </c>
      <c r="G2612">
        <v>0.14269299999999999</v>
      </c>
      <c r="H2612">
        <v>7.2003999999999999E-2</v>
      </c>
      <c r="I2612">
        <v>5.9389999999999998E-2</v>
      </c>
      <c r="J2612">
        <v>3.6426E-2</v>
      </c>
      <c r="K2612">
        <v>6.3072000000000003E-2</v>
      </c>
      <c r="L2612">
        <v>-2.4590000000000001E-2</v>
      </c>
      <c r="M2612">
        <v>-2.8939999999999999E-3</v>
      </c>
      <c r="N2612">
        <v>0.183812</v>
      </c>
      <c r="O2612">
        <v>8.3504999999999996E-2</v>
      </c>
      <c r="P2612">
        <v>6.1365999999999997E-2</v>
      </c>
      <c r="Q2612">
        <v>7.3105000000000003E-2</v>
      </c>
      <c r="R2612">
        <v>1.2654E-2</v>
      </c>
      <c r="S2612">
        <v>1.4572E-2</v>
      </c>
      <c r="T2612">
        <v>1.5233E-2</v>
      </c>
      <c r="U2612">
        <v>1.8339000000000001E-2</v>
      </c>
      <c r="V2612">
        <v>-5.0099999999999999E-2</v>
      </c>
      <c r="W2612">
        <v>2.6574E-2</v>
      </c>
      <c r="X2612">
        <v>-1.4519000000000001E-2</v>
      </c>
      <c r="Y2612">
        <v>3.4229999999999997E-2</v>
      </c>
      <c r="Z2612">
        <v>-5.4732000000000003E-2</v>
      </c>
      <c r="AA2612">
        <v>-1.2762000000000001E-2</v>
      </c>
      <c r="AB2612">
        <v>-9.4765000000000002E-2</v>
      </c>
      <c r="AC2612">
        <v>-1.356E-3</v>
      </c>
      <c r="AD2612">
        <v>8.8950000000000001E-3</v>
      </c>
      <c r="AE2612">
        <v>-9.0911000000000006E-2</v>
      </c>
      <c r="AF2612">
        <v>-1.2864E-2</v>
      </c>
      <c r="AG2612">
        <v>-8.9036000000000004E-2</v>
      </c>
      <c r="AH2612">
        <v>8.8671E-2</v>
      </c>
      <c r="AI2612">
        <v>-7.7609999999999997E-3</v>
      </c>
      <c r="AJ2612">
        <v>-9.0626999999999999E-2</v>
      </c>
      <c r="AK2612">
        <v>8.2754999999999995E-2</v>
      </c>
      <c r="AL2612">
        <v>1.8584E-2</v>
      </c>
      <c r="AM2612">
        <v>-5.0756999999999997E-2</v>
      </c>
      <c r="AN2612">
        <v>0.120168</v>
      </c>
      <c r="AO2612">
        <v>-2.8471E-2</v>
      </c>
      <c r="AP2612">
        <v>-3.8448999999999997E-2</v>
      </c>
      <c r="AQ2612">
        <v>-2.5500999999999999E-2</v>
      </c>
      <c r="AR2612">
        <v>5.9630000000000004E-3</v>
      </c>
      <c r="AS2612">
        <v>8.0727999999999994E-2</v>
      </c>
      <c r="AT2612">
        <v>6.3118999999999995E-2</v>
      </c>
      <c r="AU2612">
        <v>-6.0961000000000001E-2</v>
      </c>
      <c r="AV2612">
        <v>-6.3486000000000001E-2</v>
      </c>
      <c r="AW2612">
        <v>-6.9678000000000004E-2</v>
      </c>
      <c r="AX2612">
        <v>0.10048</v>
      </c>
      <c r="AY2612">
        <v>0.112793</v>
      </c>
    </row>
    <row r="2613" spans="1:51" x14ac:dyDescent="0.3">
      <c r="A2613">
        <v>14252</v>
      </c>
      <c r="B2613" t="s">
        <v>22130</v>
      </c>
      <c r="C2613" t="s">
        <v>2794</v>
      </c>
      <c r="D2613">
        <v>-1.7721000000000001E-2</v>
      </c>
      <c r="E2613">
        <v>-8.7258000000000002E-2</v>
      </c>
      <c r="F2613">
        <v>-0.223636</v>
      </c>
      <c r="G2613">
        <v>0.15303600000000001</v>
      </c>
      <c r="H2613">
        <v>7.8959000000000001E-2</v>
      </c>
      <c r="I2613">
        <v>2.6440999999999999E-2</v>
      </c>
      <c r="J2613">
        <v>5.2574000000000003E-2</v>
      </c>
      <c r="K2613">
        <v>4.3582000000000003E-2</v>
      </c>
      <c r="L2613">
        <v>-1.5826E-2</v>
      </c>
      <c r="M2613">
        <v>1.3044999999999999E-2</v>
      </c>
      <c r="N2613">
        <v>0.16228200000000001</v>
      </c>
      <c r="O2613">
        <v>4.0566999999999999E-2</v>
      </c>
      <c r="P2613">
        <v>2.3215E-2</v>
      </c>
      <c r="Q2613">
        <v>4.5907999999999997E-2</v>
      </c>
      <c r="R2613">
        <v>1.7278999999999999E-2</v>
      </c>
      <c r="S2613">
        <v>4.1716999999999997E-2</v>
      </c>
      <c r="T2613">
        <v>-2.7049999999999999E-3</v>
      </c>
      <c r="U2613">
        <v>1.2622E-2</v>
      </c>
      <c r="V2613">
        <v>-1.4118E-2</v>
      </c>
      <c r="W2613">
        <v>1.8943999999999999E-2</v>
      </c>
      <c r="X2613">
        <v>-3.1733999999999998E-2</v>
      </c>
      <c r="Y2613">
        <v>4.8773999999999998E-2</v>
      </c>
      <c r="Z2613">
        <v>-4.7959000000000002E-2</v>
      </c>
      <c r="AA2613">
        <v>3.6596999999999998E-2</v>
      </c>
      <c r="AB2613">
        <v>-5.6739999999999999E-2</v>
      </c>
      <c r="AC2613">
        <v>-2.6741000000000001E-2</v>
      </c>
      <c r="AD2613">
        <v>3.4951999999999997E-2</v>
      </c>
      <c r="AE2613">
        <v>-9.1288999999999995E-2</v>
      </c>
      <c r="AF2613">
        <v>-2.6979999999999999E-3</v>
      </c>
      <c r="AG2613">
        <v>-8.3900000000000002E-2</v>
      </c>
      <c r="AH2613">
        <v>9.2283000000000004E-2</v>
      </c>
      <c r="AI2613">
        <v>-3.8849000000000002E-2</v>
      </c>
      <c r="AJ2613">
        <v>-9.1622999999999996E-2</v>
      </c>
      <c r="AK2613">
        <v>7.7099000000000001E-2</v>
      </c>
      <c r="AL2613">
        <v>5.4175000000000001E-2</v>
      </c>
      <c r="AM2613">
        <v>-5.9063999999999998E-2</v>
      </c>
      <c r="AN2613">
        <v>6.7213999999999996E-2</v>
      </c>
      <c r="AO2613">
        <v>-2.4233000000000001E-2</v>
      </c>
      <c r="AP2613">
        <v>3.4277000000000002E-2</v>
      </c>
      <c r="AQ2613">
        <v>1.2616E-2</v>
      </c>
      <c r="AR2613">
        <v>4.4920000000000003E-3</v>
      </c>
      <c r="AS2613">
        <v>6.5676999999999999E-2</v>
      </c>
      <c r="AT2613">
        <v>3.3680000000000002E-2</v>
      </c>
      <c r="AU2613">
        <v>-1.6664000000000002E-2</v>
      </c>
      <c r="AV2613">
        <v>-4.6646E-2</v>
      </c>
      <c r="AW2613">
        <v>-2.4122000000000001E-2</v>
      </c>
      <c r="AX2613">
        <v>9.3322000000000002E-2</v>
      </c>
      <c r="AY2613">
        <v>4.6767999999999997E-2</v>
      </c>
    </row>
    <row r="2614" spans="1:51" x14ac:dyDescent="0.3">
      <c r="A2614">
        <v>90646</v>
      </c>
      <c r="B2614" t="s">
        <v>16957</v>
      </c>
      <c r="C2614" t="s">
        <v>16958</v>
      </c>
      <c r="D2614">
        <v>-1.1145E-2</v>
      </c>
      <c r="E2614">
        <v>-6.4987000000000003E-2</v>
      </c>
      <c r="F2614">
        <v>-0.21912599999999999</v>
      </c>
      <c r="G2614">
        <v>0.12579199999999999</v>
      </c>
      <c r="H2614">
        <v>9.4962000000000005E-2</v>
      </c>
      <c r="I2614">
        <v>6.5439999999999998E-2</v>
      </c>
      <c r="J2614">
        <v>6.0170000000000001E-2</v>
      </c>
      <c r="K2614">
        <v>4.6909999999999999E-3</v>
      </c>
      <c r="L2614">
        <v>-6.1250000000000002E-3</v>
      </c>
      <c r="M2614">
        <v>-4.6406999999999997E-2</v>
      </c>
      <c r="N2614">
        <v>0.21153</v>
      </c>
      <c r="O2614">
        <v>3.2266999999999997E-2</v>
      </c>
      <c r="P2614">
        <v>9.3357999999999997E-2</v>
      </c>
      <c r="Q2614">
        <v>8.0333000000000002E-2</v>
      </c>
      <c r="R2614">
        <v>-7.7079999999999996E-3</v>
      </c>
      <c r="S2614">
        <v>5.5539999999999999E-3</v>
      </c>
      <c r="T2614">
        <v>1.8506000000000002E-2</v>
      </c>
      <c r="U2614">
        <v>2.0115999999999998E-2</v>
      </c>
      <c r="V2614">
        <v>-5.6222000000000001E-2</v>
      </c>
      <c r="W2614">
        <v>1.4938999999999999E-2</v>
      </c>
      <c r="X2614">
        <v>-2.6568999999999999E-2</v>
      </c>
      <c r="Y2614">
        <v>2.0926E-2</v>
      </c>
      <c r="Z2614">
        <v>-5.6158E-2</v>
      </c>
      <c r="AA2614">
        <v>-2.7064999999999999E-2</v>
      </c>
      <c r="AB2614">
        <v>-5.9351000000000001E-2</v>
      </c>
      <c r="AC2614">
        <v>-2.2835000000000001E-2</v>
      </c>
      <c r="AD2614">
        <v>2.6665000000000001E-2</v>
      </c>
      <c r="AE2614">
        <v>-6.3098000000000001E-2</v>
      </c>
      <c r="AF2614">
        <v>-1.6271999999999998E-2</v>
      </c>
      <c r="AG2614">
        <v>-6.5215999999999996E-2</v>
      </c>
      <c r="AH2614">
        <v>3.6352000000000002E-2</v>
      </c>
      <c r="AI2614">
        <v>-1.5709999999999998E-2</v>
      </c>
      <c r="AJ2614">
        <v>-5.4668000000000001E-2</v>
      </c>
      <c r="AK2614">
        <v>2.7685999999999999E-2</v>
      </c>
      <c r="AL2614">
        <v>-2.036E-3</v>
      </c>
      <c r="AM2614">
        <v>-2.1329000000000001E-2</v>
      </c>
      <c r="AN2614">
        <v>0.12071800000000001</v>
      </c>
      <c r="AO2614">
        <v>-3.8198000000000003E-2</v>
      </c>
      <c r="AP2614">
        <v>-5.0481999999999999E-2</v>
      </c>
      <c r="AQ2614">
        <v>1.8793000000000001E-2</v>
      </c>
      <c r="AR2614">
        <v>-3.2683999999999998E-2</v>
      </c>
      <c r="AS2614">
        <v>5.7706E-2</v>
      </c>
      <c r="AT2614">
        <v>3.3762E-2</v>
      </c>
      <c r="AU2614">
        <v>-5.8592999999999999E-2</v>
      </c>
      <c r="AV2614">
        <v>-6.3375000000000001E-2</v>
      </c>
      <c r="AW2614">
        <v>-5.6530999999999998E-2</v>
      </c>
      <c r="AX2614">
        <v>6.0608000000000002E-2</v>
      </c>
      <c r="AY2614">
        <v>0.10016700000000001</v>
      </c>
    </row>
    <row r="2615" spans="1:51" x14ac:dyDescent="0.3">
      <c r="A2615">
        <v>92041</v>
      </c>
      <c r="B2615" t="s">
        <v>18047</v>
      </c>
      <c r="C2615" t="s">
        <v>18048</v>
      </c>
      <c r="D2615">
        <v>-3.5431999999999998E-2</v>
      </c>
      <c r="E2615">
        <v>-6.7373000000000002E-2</v>
      </c>
      <c r="F2615">
        <v>-0.21238399999999999</v>
      </c>
      <c r="G2615">
        <v>0.120535</v>
      </c>
      <c r="H2615">
        <v>6.0042999999999999E-2</v>
      </c>
      <c r="I2615">
        <v>7.8788999999999998E-2</v>
      </c>
      <c r="J2615">
        <v>-6.4558000000000004E-2</v>
      </c>
      <c r="K2615">
        <v>8.0815999999999999E-2</v>
      </c>
      <c r="L2615">
        <v>-6.7754999999999996E-2</v>
      </c>
      <c r="M2615">
        <v>-4.0594999999999999E-2</v>
      </c>
      <c r="N2615">
        <v>0.17497499999999999</v>
      </c>
      <c r="O2615">
        <v>5.3402999999999999E-2</v>
      </c>
      <c r="P2615">
        <v>9.3357999999999997E-2</v>
      </c>
      <c r="Q2615">
        <v>8.0333000000000002E-2</v>
      </c>
      <c r="R2615">
        <v>-7.7079999999999996E-3</v>
      </c>
      <c r="S2615">
        <v>5.5539999999999999E-3</v>
      </c>
      <c r="T2615">
        <v>1.8506000000000002E-2</v>
      </c>
      <c r="U2615">
        <v>2.0115999999999998E-2</v>
      </c>
      <c r="V2615">
        <v>-5.6222000000000001E-2</v>
      </c>
      <c r="W2615">
        <v>1.4938999999999999E-2</v>
      </c>
      <c r="X2615">
        <v>-2.6568999999999999E-2</v>
      </c>
      <c r="Y2615">
        <v>2.0926E-2</v>
      </c>
      <c r="Z2615">
        <v>-5.6158E-2</v>
      </c>
      <c r="AA2615">
        <v>-2.7064999999999999E-2</v>
      </c>
      <c r="AB2615">
        <v>-5.9351000000000001E-2</v>
      </c>
      <c r="AC2615">
        <v>-2.2835000000000001E-2</v>
      </c>
      <c r="AD2615">
        <v>2.6665000000000001E-2</v>
      </c>
      <c r="AE2615">
        <v>-6.3098000000000001E-2</v>
      </c>
      <c r="AF2615">
        <v>-1.6271999999999998E-2</v>
      </c>
      <c r="AG2615">
        <v>-6.5215999999999996E-2</v>
      </c>
      <c r="AH2615">
        <v>3.6352000000000002E-2</v>
      </c>
      <c r="AI2615">
        <v>-1.5709999999999998E-2</v>
      </c>
      <c r="AJ2615">
        <v>-5.4668000000000001E-2</v>
      </c>
      <c r="AK2615">
        <v>2.7685999999999999E-2</v>
      </c>
      <c r="AL2615">
        <v>-2.036E-3</v>
      </c>
      <c r="AM2615">
        <v>-2.1329000000000001E-2</v>
      </c>
      <c r="AN2615">
        <v>8.5222000000000006E-2</v>
      </c>
      <c r="AO2615">
        <v>-2.5343999999999998E-2</v>
      </c>
      <c r="AP2615">
        <v>-5.4359999999999999E-2</v>
      </c>
      <c r="AQ2615">
        <v>-2.1888999999999999E-2</v>
      </c>
      <c r="AR2615">
        <v>-7.1510000000000002E-3</v>
      </c>
      <c r="AS2615">
        <v>5.4594999999999998E-2</v>
      </c>
      <c r="AT2615">
        <v>5.0158000000000001E-2</v>
      </c>
      <c r="AU2615">
        <v>-5.67E-2</v>
      </c>
      <c r="AV2615">
        <v>-5.7806000000000003E-2</v>
      </c>
      <c r="AW2615">
        <v>-6.4952999999999997E-2</v>
      </c>
      <c r="AX2615">
        <v>8.3705000000000002E-2</v>
      </c>
      <c r="AY2615">
        <v>9.9281999999999995E-2</v>
      </c>
    </row>
    <row r="2616" spans="1:51" x14ac:dyDescent="0.3">
      <c r="A2616">
        <v>19831</v>
      </c>
      <c r="B2616" t="s">
        <v>22131</v>
      </c>
      <c r="C2616" t="s">
        <v>9071</v>
      </c>
      <c r="D2616" t="s">
        <v>2</v>
      </c>
      <c r="E2616" t="s">
        <v>2</v>
      </c>
      <c r="F2616" t="s">
        <v>2</v>
      </c>
      <c r="G2616" t="s">
        <v>2</v>
      </c>
      <c r="H2616" t="s">
        <v>2</v>
      </c>
      <c r="I2616" t="s">
        <v>2</v>
      </c>
      <c r="J2616" t="s">
        <v>2</v>
      </c>
      <c r="K2616">
        <v>-1.6503E-2</v>
      </c>
      <c r="L2616">
        <v>2.4550000000000002E-3</v>
      </c>
      <c r="M2616">
        <v>-2.4427000000000001E-2</v>
      </c>
      <c r="N2616">
        <v>0.217058</v>
      </c>
      <c r="O2616">
        <v>0.132877</v>
      </c>
      <c r="P2616">
        <v>7.986E-2</v>
      </c>
      <c r="Q2616">
        <v>7.2539000000000006E-2</v>
      </c>
      <c r="R2616">
        <v>6.352E-3</v>
      </c>
      <c r="S2616">
        <v>1.1880999999999999E-2</v>
      </c>
      <c r="T2616">
        <v>4.8053999999999999E-2</v>
      </c>
      <c r="U2616">
        <v>5.3400000000000003E-2</v>
      </c>
      <c r="V2616">
        <v>-7.5308E-2</v>
      </c>
      <c r="W2616">
        <v>3.4430000000000002E-2</v>
      </c>
      <c r="X2616">
        <v>-2.8885999999999998E-2</v>
      </c>
      <c r="Y2616">
        <v>1.3976000000000001E-2</v>
      </c>
      <c r="Z2616">
        <v>-3.7892000000000002E-2</v>
      </c>
      <c r="AA2616">
        <v>-4.2914000000000001E-2</v>
      </c>
      <c r="AB2616">
        <v>-7.0320999999999995E-2</v>
      </c>
      <c r="AC2616">
        <v>-5.7790000000000003E-3</v>
      </c>
      <c r="AD2616">
        <v>6.8190000000000004E-3</v>
      </c>
      <c r="AE2616">
        <v>-7.3483000000000007E-2</v>
      </c>
      <c r="AF2616">
        <v>-1.7346E-2</v>
      </c>
      <c r="AG2616">
        <v>-0.102339</v>
      </c>
      <c r="AH2616">
        <v>5.6959000000000003E-2</v>
      </c>
      <c r="AI2616">
        <v>-3.9810000000000002E-3</v>
      </c>
      <c r="AJ2616">
        <v>-9.6153000000000002E-2</v>
      </c>
      <c r="AK2616">
        <v>5.2040999999999997E-2</v>
      </c>
      <c r="AL2616">
        <v>9.0899999999999998E-4</v>
      </c>
      <c r="AM2616">
        <v>-3.2966000000000002E-2</v>
      </c>
      <c r="AN2616">
        <v>0.12071800000000001</v>
      </c>
      <c r="AO2616">
        <v>-3.8198000000000003E-2</v>
      </c>
      <c r="AP2616">
        <v>-5.0481999999999999E-2</v>
      </c>
      <c r="AQ2616">
        <v>1.8793000000000001E-2</v>
      </c>
      <c r="AR2616">
        <v>-3.2683999999999998E-2</v>
      </c>
      <c r="AS2616">
        <v>5.7706E-2</v>
      </c>
      <c r="AT2616">
        <v>3.3762E-2</v>
      </c>
      <c r="AU2616">
        <v>-5.8592999999999999E-2</v>
      </c>
      <c r="AV2616">
        <v>-6.3375000000000001E-2</v>
      </c>
      <c r="AW2616">
        <v>-5.6530999999999998E-2</v>
      </c>
      <c r="AX2616">
        <v>6.0608000000000002E-2</v>
      </c>
      <c r="AY2616">
        <v>0.10016700000000001</v>
      </c>
    </row>
    <row r="2617" spans="1:51" x14ac:dyDescent="0.3">
      <c r="A2617">
        <v>57154</v>
      </c>
      <c r="B2617" t="s">
        <v>599</v>
      </c>
      <c r="C2617" t="s">
        <v>600</v>
      </c>
      <c r="D2617">
        <v>-4.7925000000000002E-2</v>
      </c>
      <c r="E2617">
        <v>-8.4393999999999997E-2</v>
      </c>
      <c r="F2617">
        <v>-0.246618</v>
      </c>
      <c r="G2617">
        <v>0.14269299999999999</v>
      </c>
      <c r="H2617">
        <v>7.2003999999999999E-2</v>
      </c>
      <c r="I2617">
        <v>5.9389999999999998E-2</v>
      </c>
      <c r="J2617">
        <v>3.6426E-2</v>
      </c>
      <c r="K2617">
        <v>6.3072000000000003E-2</v>
      </c>
      <c r="L2617">
        <v>-2.4590000000000001E-2</v>
      </c>
      <c r="M2617">
        <v>-2.8939999999999999E-3</v>
      </c>
      <c r="N2617">
        <v>0.183812</v>
      </c>
      <c r="O2617">
        <v>8.3504999999999996E-2</v>
      </c>
      <c r="P2617">
        <v>6.1365999999999997E-2</v>
      </c>
      <c r="Q2617">
        <v>7.3105000000000003E-2</v>
      </c>
      <c r="R2617">
        <v>1.2654E-2</v>
      </c>
      <c r="S2617">
        <v>1.4572E-2</v>
      </c>
      <c r="T2617">
        <v>1.5233E-2</v>
      </c>
      <c r="U2617">
        <v>1.8339000000000001E-2</v>
      </c>
      <c r="V2617">
        <v>-5.0099999999999999E-2</v>
      </c>
      <c r="W2617">
        <v>2.6574E-2</v>
      </c>
      <c r="X2617">
        <v>-1.4519000000000001E-2</v>
      </c>
      <c r="Y2617">
        <v>3.4229999999999997E-2</v>
      </c>
      <c r="Z2617">
        <v>-5.4732000000000003E-2</v>
      </c>
      <c r="AA2617">
        <v>-1.2762000000000001E-2</v>
      </c>
      <c r="AB2617">
        <v>-9.4765000000000002E-2</v>
      </c>
      <c r="AC2617">
        <v>-1.356E-3</v>
      </c>
      <c r="AD2617">
        <v>8.8950000000000001E-3</v>
      </c>
      <c r="AE2617">
        <v>-9.0911000000000006E-2</v>
      </c>
      <c r="AF2617">
        <v>-1.2864E-2</v>
      </c>
      <c r="AG2617">
        <v>-8.9036000000000004E-2</v>
      </c>
      <c r="AH2617">
        <v>8.8671E-2</v>
      </c>
      <c r="AI2617">
        <v>-7.7609999999999997E-3</v>
      </c>
      <c r="AJ2617">
        <v>-9.0626999999999999E-2</v>
      </c>
      <c r="AK2617">
        <v>8.2754999999999995E-2</v>
      </c>
      <c r="AL2617">
        <v>1.8584E-2</v>
      </c>
      <c r="AM2617">
        <v>-5.0756999999999997E-2</v>
      </c>
      <c r="AN2617">
        <v>0.12071800000000001</v>
      </c>
      <c r="AO2617">
        <v>-3.8198000000000003E-2</v>
      </c>
      <c r="AP2617">
        <v>-5.0481999999999999E-2</v>
      </c>
      <c r="AQ2617">
        <v>1.8793000000000001E-2</v>
      </c>
      <c r="AR2617">
        <v>-3.2683999999999998E-2</v>
      </c>
      <c r="AS2617">
        <v>5.7706E-2</v>
      </c>
      <c r="AT2617">
        <v>3.3762E-2</v>
      </c>
      <c r="AU2617">
        <v>-5.8592999999999999E-2</v>
      </c>
      <c r="AV2617">
        <v>-6.3375000000000001E-2</v>
      </c>
      <c r="AW2617">
        <v>-5.6530999999999998E-2</v>
      </c>
      <c r="AX2617">
        <v>6.0608000000000002E-2</v>
      </c>
      <c r="AY2617">
        <v>0.10016700000000001</v>
      </c>
    </row>
    <row r="2618" spans="1:51" x14ac:dyDescent="0.3">
      <c r="A2618">
        <v>84215</v>
      </c>
      <c r="B2618" t="s">
        <v>14716</v>
      </c>
      <c r="C2618" t="s">
        <v>22132</v>
      </c>
      <c r="D2618">
        <v>-1.7058E-2</v>
      </c>
      <c r="E2618">
        <v>-6.2330999999999998E-2</v>
      </c>
      <c r="F2618">
        <v>-0.24341299999999999</v>
      </c>
      <c r="G2618">
        <v>0.15423000000000001</v>
      </c>
      <c r="H2618">
        <v>8.2974999999999993E-2</v>
      </c>
      <c r="I2618">
        <v>9.0901999999999997E-2</v>
      </c>
      <c r="J2618">
        <v>6.8662000000000001E-2</v>
      </c>
      <c r="K2618">
        <v>-1.6503E-2</v>
      </c>
      <c r="L2618">
        <v>2.4550000000000002E-3</v>
      </c>
      <c r="M2618">
        <v>-2.4427000000000001E-2</v>
      </c>
      <c r="N2618">
        <v>0.217058</v>
      </c>
      <c r="O2618">
        <v>0.132877</v>
      </c>
      <c r="P2618">
        <v>0.163047</v>
      </c>
      <c r="Q2618">
        <v>9.2016000000000001E-2</v>
      </c>
      <c r="R2618">
        <v>1.2310000000000001E-3</v>
      </c>
      <c r="S2618">
        <v>-4.4547000000000003E-2</v>
      </c>
      <c r="T2618">
        <v>1.6271000000000001E-2</v>
      </c>
      <c r="U2618">
        <v>3.5955000000000001E-2</v>
      </c>
      <c r="V2618">
        <v>-8.3345000000000002E-2</v>
      </c>
      <c r="W2618">
        <v>2.4584999999999999E-2</v>
      </c>
      <c r="X2618">
        <v>-3.0283000000000001E-2</v>
      </c>
      <c r="Y2618">
        <v>-4.5560000000000002E-3</v>
      </c>
      <c r="Z2618">
        <v>-6.4505999999999994E-2</v>
      </c>
      <c r="AA2618">
        <v>-4.163E-2</v>
      </c>
      <c r="AB2618">
        <v>-5.0706000000000001E-2</v>
      </c>
      <c r="AC2618">
        <v>-7.9649999999999999E-3</v>
      </c>
      <c r="AD2618">
        <v>-2.1715999999999999E-2</v>
      </c>
      <c r="AE2618">
        <v>-7.8902E-2</v>
      </c>
      <c r="AF2618">
        <v>-2.4923000000000001E-2</v>
      </c>
      <c r="AG2618">
        <v>-5.8541999999999997E-2</v>
      </c>
      <c r="AH2618">
        <v>3.2385999999999998E-2</v>
      </c>
      <c r="AI2618" s="2">
        <v>-1.9000000000000001E-5</v>
      </c>
      <c r="AJ2618">
        <v>-7.4930999999999998E-2</v>
      </c>
      <c r="AK2618">
        <v>1.9245000000000002E-2</v>
      </c>
      <c r="AL2618">
        <v>1.0644000000000001E-2</v>
      </c>
      <c r="AM2618">
        <v>-1.8970000000000001E-2</v>
      </c>
      <c r="AN2618">
        <v>0.12071800000000001</v>
      </c>
      <c r="AO2618">
        <v>-3.8198000000000003E-2</v>
      </c>
      <c r="AP2618">
        <v>-5.0481999999999999E-2</v>
      </c>
      <c r="AQ2618">
        <v>1.8793000000000001E-2</v>
      </c>
      <c r="AR2618">
        <v>-3.2683999999999998E-2</v>
      </c>
      <c r="AS2618">
        <v>5.7706E-2</v>
      </c>
      <c r="AT2618">
        <v>3.3762E-2</v>
      </c>
      <c r="AU2618">
        <v>-5.8592999999999999E-2</v>
      </c>
      <c r="AV2618">
        <v>-6.3375000000000001E-2</v>
      </c>
      <c r="AW2618">
        <v>-5.6530999999999998E-2</v>
      </c>
      <c r="AX2618">
        <v>6.0608000000000002E-2</v>
      </c>
      <c r="AY2618">
        <v>0.10016700000000001</v>
      </c>
    </row>
    <row r="2619" spans="1:51" x14ac:dyDescent="0.3">
      <c r="A2619">
        <v>19965</v>
      </c>
      <c r="B2619" t="s">
        <v>9792</v>
      </c>
      <c r="C2619" t="s">
        <v>9793</v>
      </c>
      <c r="D2619" t="s">
        <v>2</v>
      </c>
      <c r="E2619" t="s">
        <v>2</v>
      </c>
      <c r="F2619" t="s">
        <v>2</v>
      </c>
      <c r="G2619" t="s">
        <v>2</v>
      </c>
      <c r="H2619" t="s">
        <v>2</v>
      </c>
      <c r="I2619" t="s">
        <v>2</v>
      </c>
      <c r="J2619" t="s">
        <v>2</v>
      </c>
      <c r="K2619" t="s">
        <v>2</v>
      </c>
      <c r="L2619">
        <v>1.7042000000000002E-2</v>
      </c>
      <c r="M2619">
        <v>-3.5002999999999999E-2</v>
      </c>
      <c r="N2619">
        <v>0.199654</v>
      </c>
      <c r="O2619">
        <v>8.0333000000000002E-2</v>
      </c>
      <c r="P2619">
        <v>7.986E-2</v>
      </c>
      <c r="Q2619">
        <v>7.2539000000000006E-2</v>
      </c>
      <c r="R2619">
        <v>6.352E-3</v>
      </c>
      <c r="S2619">
        <v>1.1880999999999999E-2</v>
      </c>
      <c r="T2619">
        <v>4.8053999999999999E-2</v>
      </c>
      <c r="U2619">
        <v>5.3400000000000003E-2</v>
      </c>
      <c r="V2619">
        <v>-7.5308E-2</v>
      </c>
      <c r="W2619">
        <v>3.4430000000000002E-2</v>
      </c>
      <c r="X2619">
        <v>-2.8885999999999998E-2</v>
      </c>
      <c r="Y2619">
        <v>1.3976000000000001E-2</v>
      </c>
      <c r="Z2619">
        <v>-3.7892000000000002E-2</v>
      </c>
      <c r="AA2619">
        <v>-4.2914000000000001E-2</v>
      </c>
      <c r="AB2619">
        <v>-7.4162000000000006E-2</v>
      </c>
      <c r="AC2619">
        <v>-1.2607E-2</v>
      </c>
      <c r="AD2619">
        <v>3.5354999999999998E-2</v>
      </c>
      <c r="AE2619">
        <v>-0.109834</v>
      </c>
      <c r="AF2619">
        <v>-2.2831000000000001E-2</v>
      </c>
      <c r="AG2619">
        <v>-6.5223000000000003E-2</v>
      </c>
      <c r="AH2619">
        <v>2.5167999999999999E-2</v>
      </c>
      <c r="AI2619">
        <v>-1.072E-3</v>
      </c>
      <c r="AJ2619">
        <v>-0.10907</v>
      </c>
      <c r="AK2619">
        <v>2.4808E-2</v>
      </c>
      <c r="AL2619">
        <v>-9.1730000000000006E-3</v>
      </c>
      <c r="AM2619">
        <v>-3.9121000000000003E-2</v>
      </c>
      <c r="AN2619">
        <v>0.190687</v>
      </c>
      <c r="AO2619">
        <v>-4.5886999999999997E-2</v>
      </c>
      <c r="AP2619">
        <v>-6.6876000000000005E-2</v>
      </c>
      <c r="AQ2619">
        <v>2.9729999999999999E-3</v>
      </c>
      <c r="AR2619">
        <v>-6.2129999999999998E-3</v>
      </c>
      <c r="AS2619" s="2">
        <v>4.8000000000000001E-5</v>
      </c>
      <c r="AT2619">
        <v>8.5780000000000006E-3</v>
      </c>
      <c r="AU2619">
        <v>-8.3385000000000001E-2</v>
      </c>
      <c r="AV2619">
        <v>-5.2002E-2</v>
      </c>
      <c r="AW2619">
        <v>-0.107433</v>
      </c>
      <c r="AX2619">
        <v>5.7986999999999997E-2</v>
      </c>
      <c r="AY2619">
        <v>7.8685000000000005E-2</v>
      </c>
    </row>
    <row r="2620" spans="1:51" x14ac:dyDescent="0.3">
      <c r="A2620">
        <v>90161</v>
      </c>
      <c r="B2620" t="s">
        <v>22133</v>
      </c>
      <c r="C2620" t="s">
        <v>16698</v>
      </c>
      <c r="D2620">
        <v>-1.1145E-2</v>
      </c>
      <c r="E2620">
        <v>-6.4987000000000003E-2</v>
      </c>
      <c r="F2620">
        <v>-0.21912599999999999</v>
      </c>
      <c r="G2620">
        <v>0.12579199999999999</v>
      </c>
      <c r="H2620">
        <v>9.4962000000000005E-2</v>
      </c>
      <c r="I2620">
        <v>6.5439999999999998E-2</v>
      </c>
      <c r="J2620">
        <v>6.0170000000000001E-2</v>
      </c>
      <c r="K2620">
        <v>4.6909999999999999E-3</v>
      </c>
      <c r="L2620">
        <v>-6.1250000000000002E-3</v>
      </c>
      <c r="M2620">
        <v>-4.6406999999999997E-2</v>
      </c>
      <c r="N2620">
        <v>0.21153</v>
      </c>
      <c r="O2620">
        <v>3.2266999999999997E-2</v>
      </c>
      <c r="P2620">
        <v>0.163047</v>
      </c>
      <c r="Q2620">
        <v>9.2016000000000001E-2</v>
      </c>
      <c r="R2620">
        <v>1.2310000000000001E-3</v>
      </c>
      <c r="S2620">
        <v>-4.4547000000000003E-2</v>
      </c>
      <c r="T2620">
        <v>1.6271000000000001E-2</v>
      </c>
      <c r="U2620">
        <v>3.5955000000000001E-2</v>
      </c>
      <c r="V2620">
        <v>-8.3345000000000002E-2</v>
      </c>
      <c r="W2620">
        <v>2.4584999999999999E-2</v>
      </c>
      <c r="X2620">
        <v>-3.0283000000000001E-2</v>
      </c>
      <c r="Y2620">
        <v>-4.5560000000000002E-3</v>
      </c>
      <c r="Z2620">
        <v>-6.4505999999999994E-2</v>
      </c>
      <c r="AA2620">
        <v>-4.163E-2</v>
      </c>
      <c r="AB2620">
        <v>-5.0706000000000001E-2</v>
      </c>
      <c r="AC2620">
        <v>-7.9649999999999999E-3</v>
      </c>
      <c r="AD2620">
        <v>-2.1715999999999999E-2</v>
      </c>
      <c r="AE2620">
        <v>-7.8902E-2</v>
      </c>
      <c r="AF2620">
        <v>-2.4923000000000001E-2</v>
      </c>
      <c r="AG2620">
        <v>-5.8541999999999997E-2</v>
      </c>
      <c r="AH2620">
        <v>3.2385999999999998E-2</v>
      </c>
      <c r="AI2620" s="2">
        <v>-1.9000000000000001E-5</v>
      </c>
      <c r="AJ2620">
        <v>-7.4930999999999998E-2</v>
      </c>
      <c r="AK2620">
        <v>1.9245000000000002E-2</v>
      </c>
      <c r="AL2620">
        <v>1.0644000000000001E-2</v>
      </c>
      <c r="AM2620">
        <v>-1.8970000000000001E-2</v>
      </c>
      <c r="AN2620">
        <v>0.15701899999999999</v>
      </c>
      <c r="AO2620">
        <v>-4.6306E-2</v>
      </c>
      <c r="AP2620">
        <v>-5.8185000000000001E-2</v>
      </c>
      <c r="AQ2620">
        <v>-1.7104999999999999E-2</v>
      </c>
      <c r="AR2620">
        <v>7.4419999999999998E-3</v>
      </c>
      <c r="AS2620">
        <v>3.5588000000000002E-2</v>
      </c>
      <c r="AT2620">
        <v>3.6547999999999997E-2</v>
      </c>
      <c r="AU2620">
        <v>-6.9377999999999995E-2</v>
      </c>
      <c r="AV2620">
        <v>-7.7891000000000002E-2</v>
      </c>
      <c r="AW2620">
        <v>-8.3906999999999995E-2</v>
      </c>
      <c r="AX2620">
        <v>7.4911000000000005E-2</v>
      </c>
      <c r="AY2620">
        <v>0.136799</v>
      </c>
    </row>
    <row r="2621" spans="1:51" x14ac:dyDescent="0.3">
      <c r="A2621">
        <v>21543</v>
      </c>
      <c r="B2621" t="s">
        <v>11182</v>
      </c>
      <c r="C2621" t="s">
        <v>11183</v>
      </c>
      <c r="D2621" t="s">
        <v>2</v>
      </c>
      <c r="E2621" t="s">
        <v>2</v>
      </c>
      <c r="F2621" t="s">
        <v>2</v>
      </c>
      <c r="G2621" t="s">
        <v>2</v>
      </c>
      <c r="H2621" t="s">
        <v>2</v>
      </c>
      <c r="I2621" t="s">
        <v>2</v>
      </c>
      <c r="J2621" t="s">
        <v>2</v>
      </c>
      <c r="K2621" t="s">
        <v>2</v>
      </c>
      <c r="L2621" t="s">
        <v>2</v>
      </c>
      <c r="M2621" t="s">
        <v>2</v>
      </c>
      <c r="N2621" t="s">
        <v>2</v>
      </c>
      <c r="O2621" t="s">
        <v>2</v>
      </c>
      <c r="P2621" t="s">
        <v>2</v>
      </c>
      <c r="Q2621" t="s">
        <v>2</v>
      </c>
      <c r="R2621" t="s">
        <v>2</v>
      </c>
      <c r="S2621" t="s">
        <v>2</v>
      </c>
      <c r="T2621">
        <v>1.3138E-2</v>
      </c>
      <c r="U2621">
        <v>1.9647000000000001E-2</v>
      </c>
      <c r="V2621">
        <v>-5.8200000000000002E-2</v>
      </c>
      <c r="W2621">
        <v>2.0618999999999998E-2</v>
      </c>
      <c r="X2621">
        <v>-2.4570000000000002E-2</v>
      </c>
      <c r="Y2621">
        <v>4.1708000000000002E-2</v>
      </c>
      <c r="Z2621">
        <v>-3.8467000000000001E-2</v>
      </c>
      <c r="AA2621">
        <v>-1.58E-3</v>
      </c>
      <c r="AB2621">
        <v>-9.5059000000000005E-2</v>
      </c>
      <c r="AC2621">
        <v>1.5785E-2</v>
      </c>
      <c r="AD2621">
        <v>1.959E-2</v>
      </c>
      <c r="AE2621">
        <v>-9.7910999999999998E-2</v>
      </c>
      <c r="AF2621">
        <v>-1.6740000000000001E-2</v>
      </c>
      <c r="AG2621">
        <v>-9.4740000000000005E-2</v>
      </c>
      <c r="AH2621">
        <v>8.7115999999999999E-2</v>
      </c>
      <c r="AI2621">
        <v>-2.7399999999999998E-3</v>
      </c>
      <c r="AJ2621">
        <v>-9.4661999999999996E-2</v>
      </c>
      <c r="AK2621">
        <v>0.100872</v>
      </c>
      <c r="AL2621">
        <v>7.6899999999999998E-3</v>
      </c>
      <c r="AM2621">
        <v>-4.8529999999999997E-2</v>
      </c>
      <c r="AN2621">
        <v>9.6611000000000002E-2</v>
      </c>
      <c r="AO2621">
        <v>-3.7564E-2</v>
      </c>
      <c r="AP2621">
        <v>-6.6737000000000005E-2</v>
      </c>
      <c r="AQ2621">
        <v>-3.9306000000000001E-2</v>
      </c>
      <c r="AR2621">
        <v>9.7499999999999996E-4</v>
      </c>
      <c r="AS2621">
        <v>7.0516999999999996E-2</v>
      </c>
      <c r="AT2621">
        <v>6.5255999999999995E-2</v>
      </c>
      <c r="AU2621">
        <v>-7.0011000000000004E-2</v>
      </c>
      <c r="AV2621">
        <v>-6.7760000000000001E-2</v>
      </c>
      <c r="AW2621">
        <v>-9.2076000000000005E-2</v>
      </c>
      <c r="AX2621">
        <v>9.0088000000000001E-2</v>
      </c>
      <c r="AY2621">
        <v>0.12994700000000001</v>
      </c>
    </row>
    <row r="2622" spans="1:51" x14ac:dyDescent="0.3">
      <c r="A2622">
        <v>91900</v>
      </c>
      <c r="B2622" t="s">
        <v>18011</v>
      </c>
      <c r="C2622" t="s">
        <v>18012</v>
      </c>
      <c r="D2622">
        <v>-4.7925000000000002E-2</v>
      </c>
      <c r="E2622">
        <v>-8.4393999999999997E-2</v>
      </c>
      <c r="F2622">
        <v>-0.246618</v>
      </c>
      <c r="G2622">
        <v>0.14269299999999999</v>
      </c>
      <c r="H2622">
        <v>7.2003999999999999E-2</v>
      </c>
      <c r="I2622">
        <v>5.9389999999999998E-2</v>
      </c>
      <c r="J2622">
        <v>3.6426E-2</v>
      </c>
      <c r="K2622">
        <v>6.3072000000000003E-2</v>
      </c>
      <c r="L2622">
        <v>-2.4590000000000001E-2</v>
      </c>
      <c r="M2622">
        <v>-2.8939999999999999E-3</v>
      </c>
      <c r="N2622">
        <v>0.183812</v>
      </c>
      <c r="O2622">
        <v>8.3504999999999996E-2</v>
      </c>
      <c r="P2622">
        <v>8.5860000000000006E-2</v>
      </c>
      <c r="Q2622">
        <v>5.5357000000000003E-2</v>
      </c>
      <c r="R2622">
        <v>1.1356E-2</v>
      </c>
      <c r="S2622">
        <v>1.0349000000000001E-2</v>
      </c>
      <c r="T2622" t="s">
        <v>2</v>
      </c>
      <c r="U2622" t="s">
        <v>2</v>
      </c>
      <c r="V2622" t="s">
        <v>2</v>
      </c>
      <c r="W2622" t="s">
        <v>2</v>
      </c>
      <c r="X2622" t="s">
        <v>2</v>
      </c>
      <c r="Y2622" t="s">
        <v>2</v>
      </c>
      <c r="Z2622" t="s">
        <v>2</v>
      </c>
      <c r="AA2622" t="s">
        <v>2</v>
      </c>
      <c r="AB2622" t="s">
        <v>2</v>
      </c>
      <c r="AC2622" t="s">
        <v>2</v>
      </c>
      <c r="AD2622" t="s">
        <v>2</v>
      </c>
      <c r="AE2622" t="s">
        <v>2</v>
      </c>
      <c r="AF2622" t="s">
        <v>2</v>
      </c>
      <c r="AG2622" t="s">
        <v>2</v>
      </c>
      <c r="AH2622" t="s">
        <v>2</v>
      </c>
      <c r="AI2622" t="s">
        <v>2</v>
      </c>
      <c r="AJ2622" t="s">
        <v>2</v>
      </c>
      <c r="AK2622" t="s">
        <v>2</v>
      </c>
      <c r="AL2622" t="s">
        <v>2</v>
      </c>
      <c r="AM2622" t="s">
        <v>2</v>
      </c>
      <c r="AN2622" t="s">
        <v>2</v>
      </c>
      <c r="AO2622" t="s">
        <v>2</v>
      </c>
      <c r="AP2622" t="s">
        <v>2</v>
      </c>
      <c r="AQ2622" t="s">
        <v>2</v>
      </c>
      <c r="AR2622" t="s">
        <v>2</v>
      </c>
      <c r="AS2622" t="s">
        <v>2</v>
      </c>
      <c r="AT2622" t="s">
        <v>2</v>
      </c>
      <c r="AU2622" t="s">
        <v>2</v>
      </c>
      <c r="AV2622" t="s">
        <v>2</v>
      </c>
      <c r="AW2622" t="s">
        <v>2</v>
      </c>
      <c r="AX2622" t="s">
        <v>2</v>
      </c>
      <c r="AY2622" t="s">
        <v>2</v>
      </c>
    </row>
    <row r="2623" spans="1:51" x14ac:dyDescent="0.3">
      <c r="A2623">
        <v>90244</v>
      </c>
      <c r="B2623" t="s">
        <v>22134</v>
      </c>
      <c r="C2623" t="s">
        <v>16752</v>
      </c>
      <c r="D2623">
        <v>-1.7058E-2</v>
      </c>
      <c r="E2623">
        <v>-6.2330999999999998E-2</v>
      </c>
      <c r="F2623">
        <v>-0.24341299999999999</v>
      </c>
      <c r="G2623">
        <v>0.15423000000000001</v>
      </c>
      <c r="H2623">
        <v>8.2974999999999993E-2</v>
      </c>
      <c r="I2623">
        <v>9.0901999999999997E-2</v>
      </c>
      <c r="J2623">
        <v>6.8662000000000001E-2</v>
      </c>
      <c r="K2623">
        <v>-1.6503E-2</v>
      </c>
      <c r="L2623">
        <v>2.4550000000000002E-3</v>
      </c>
      <c r="M2623">
        <v>-2.4427000000000001E-2</v>
      </c>
      <c r="N2623">
        <v>0.217058</v>
      </c>
      <c r="O2623">
        <v>0.132877</v>
      </c>
      <c r="P2623">
        <v>0.163047</v>
      </c>
      <c r="Q2623">
        <v>9.2016000000000001E-2</v>
      </c>
      <c r="R2623">
        <v>1.2310000000000001E-3</v>
      </c>
      <c r="S2623">
        <v>-4.4547000000000003E-2</v>
      </c>
      <c r="T2623">
        <v>1.6271000000000001E-2</v>
      </c>
      <c r="U2623">
        <v>3.5955000000000001E-2</v>
      </c>
      <c r="V2623">
        <v>-8.3345000000000002E-2</v>
      </c>
      <c r="W2623">
        <v>2.4584999999999999E-2</v>
      </c>
      <c r="X2623">
        <v>-3.0283000000000001E-2</v>
      </c>
      <c r="Y2623">
        <v>-4.5560000000000002E-3</v>
      </c>
      <c r="Z2623">
        <v>-6.4505999999999994E-2</v>
      </c>
      <c r="AA2623">
        <v>-4.163E-2</v>
      </c>
      <c r="AB2623">
        <v>-5.0706000000000001E-2</v>
      </c>
      <c r="AC2623">
        <v>-7.9649999999999999E-3</v>
      </c>
      <c r="AD2623">
        <v>-2.1715999999999999E-2</v>
      </c>
      <c r="AE2623">
        <v>-7.8902E-2</v>
      </c>
      <c r="AF2623">
        <v>-2.4923000000000001E-2</v>
      </c>
      <c r="AG2623">
        <v>-5.8541999999999997E-2</v>
      </c>
      <c r="AH2623">
        <v>3.2385999999999998E-2</v>
      </c>
      <c r="AI2623" s="2">
        <v>-1.9000000000000001E-5</v>
      </c>
      <c r="AJ2623">
        <v>-7.4930999999999998E-2</v>
      </c>
      <c r="AK2623">
        <v>1.9245000000000002E-2</v>
      </c>
      <c r="AL2623">
        <v>1.0644000000000001E-2</v>
      </c>
      <c r="AM2623">
        <v>-1.8970000000000001E-2</v>
      </c>
      <c r="AN2623">
        <v>0.15701899999999999</v>
      </c>
      <c r="AO2623">
        <v>-4.6306E-2</v>
      </c>
      <c r="AP2623">
        <v>-5.8185000000000001E-2</v>
      </c>
      <c r="AQ2623">
        <v>-1.7104999999999999E-2</v>
      </c>
      <c r="AR2623">
        <v>7.4419999999999998E-3</v>
      </c>
      <c r="AS2623">
        <v>3.5588000000000002E-2</v>
      </c>
      <c r="AT2623">
        <v>3.6547999999999997E-2</v>
      </c>
      <c r="AU2623">
        <v>-6.9377999999999995E-2</v>
      </c>
      <c r="AV2623">
        <v>-7.7891000000000002E-2</v>
      </c>
      <c r="AW2623">
        <v>-8.3906999999999995E-2</v>
      </c>
      <c r="AX2623">
        <v>7.4911000000000005E-2</v>
      </c>
      <c r="AY2623">
        <v>0.136799</v>
      </c>
    </row>
    <row r="2624" spans="1:51" x14ac:dyDescent="0.3">
      <c r="A2624">
        <v>14431</v>
      </c>
      <c r="B2624" t="s">
        <v>2821</v>
      </c>
      <c r="C2624" t="s">
        <v>2822</v>
      </c>
      <c r="D2624">
        <v>-3.5431999999999998E-2</v>
      </c>
      <c r="E2624">
        <v>-6.7373000000000002E-2</v>
      </c>
      <c r="F2624">
        <v>-0.21238399999999999</v>
      </c>
      <c r="G2624">
        <v>0.120535</v>
      </c>
      <c r="H2624">
        <v>6.0042999999999999E-2</v>
      </c>
      <c r="I2624">
        <v>7.8788999999999998E-2</v>
      </c>
      <c r="J2624">
        <v>-6.4558000000000004E-2</v>
      </c>
      <c r="K2624">
        <v>8.0815999999999999E-2</v>
      </c>
      <c r="L2624">
        <v>-6.7754999999999996E-2</v>
      </c>
      <c r="M2624">
        <v>-4.0594999999999999E-2</v>
      </c>
      <c r="N2624">
        <v>0.17497499999999999</v>
      </c>
      <c r="O2624">
        <v>5.3402999999999999E-2</v>
      </c>
      <c r="P2624">
        <v>9.3357999999999997E-2</v>
      </c>
      <c r="Q2624">
        <v>8.0333000000000002E-2</v>
      </c>
      <c r="R2624">
        <v>-7.7079999999999996E-3</v>
      </c>
      <c r="S2624">
        <v>5.5539999999999999E-3</v>
      </c>
      <c r="T2624">
        <v>1.8506000000000002E-2</v>
      </c>
      <c r="U2624">
        <v>2.0115999999999998E-2</v>
      </c>
      <c r="V2624">
        <v>-5.6222000000000001E-2</v>
      </c>
      <c r="W2624">
        <v>1.4938999999999999E-2</v>
      </c>
      <c r="X2624">
        <v>-2.6568999999999999E-2</v>
      </c>
      <c r="Y2624">
        <v>2.0926E-2</v>
      </c>
      <c r="Z2624">
        <v>-5.6158E-2</v>
      </c>
      <c r="AA2624">
        <v>-2.7064999999999999E-2</v>
      </c>
      <c r="AB2624">
        <v>-7.4162000000000006E-2</v>
      </c>
      <c r="AC2624">
        <v>-1.2607E-2</v>
      </c>
      <c r="AD2624">
        <v>3.5354999999999998E-2</v>
      </c>
      <c r="AE2624">
        <v>-0.109834</v>
      </c>
      <c r="AF2624">
        <v>-2.2831000000000001E-2</v>
      </c>
      <c r="AG2624">
        <v>-6.5223000000000003E-2</v>
      </c>
      <c r="AH2624">
        <v>2.5167999999999999E-2</v>
      </c>
      <c r="AI2624">
        <v>-1.072E-3</v>
      </c>
      <c r="AJ2624">
        <v>-0.10907</v>
      </c>
      <c r="AK2624">
        <v>2.4808E-2</v>
      </c>
      <c r="AL2624">
        <v>-9.1730000000000006E-3</v>
      </c>
      <c r="AM2624">
        <v>-3.9121000000000003E-2</v>
      </c>
      <c r="AN2624">
        <v>0.12071800000000001</v>
      </c>
      <c r="AO2624">
        <v>-3.8198000000000003E-2</v>
      </c>
      <c r="AP2624">
        <v>-5.0481999999999999E-2</v>
      </c>
      <c r="AQ2624">
        <v>1.8793000000000001E-2</v>
      </c>
      <c r="AR2624">
        <v>-3.2683999999999998E-2</v>
      </c>
      <c r="AS2624">
        <v>5.7706E-2</v>
      </c>
      <c r="AT2624">
        <v>3.3762E-2</v>
      </c>
      <c r="AU2624">
        <v>-5.8592999999999999E-2</v>
      </c>
      <c r="AV2624">
        <v>-6.3375000000000001E-2</v>
      </c>
      <c r="AW2624">
        <v>-5.6530999999999998E-2</v>
      </c>
      <c r="AX2624">
        <v>6.0608000000000002E-2</v>
      </c>
      <c r="AY2624">
        <v>0.10016700000000001</v>
      </c>
    </row>
    <row r="2625" spans="1:51" x14ac:dyDescent="0.3">
      <c r="A2625">
        <v>12369</v>
      </c>
      <c r="B2625" t="s">
        <v>587</v>
      </c>
      <c r="C2625" t="s">
        <v>588</v>
      </c>
      <c r="D2625">
        <v>3.7520000000000001E-3</v>
      </c>
      <c r="E2625">
        <v>-7.7782000000000004E-2</v>
      </c>
      <c r="F2625">
        <v>-0.12531900000000001</v>
      </c>
      <c r="G2625">
        <v>0.12883900000000001</v>
      </c>
      <c r="H2625">
        <v>5.0215000000000003E-2</v>
      </c>
      <c r="I2625">
        <v>2.3932999999999999E-2</v>
      </c>
      <c r="J2625">
        <v>5.8194000000000003E-2</v>
      </c>
      <c r="K2625">
        <v>7.5125999999999998E-2</v>
      </c>
      <c r="L2625">
        <v>-3.8766000000000002E-2</v>
      </c>
      <c r="M2625">
        <v>-2.6610000000000002E-2</v>
      </c>
      <c r="N2625">
        <v>0.11683300000000001</v>
      </c>
      <c r="O2625">
        <v>4.1374000000000001E-2</v>
      </c>
      <c r="P2625">
        <v>-7.7730000000000004E-3</v>
      </c>
      <c r="Q2625">
        <v>2.4617E-2</v>
      </c>
      <c r="R2625">
        <v>3.4209000000000003E-2</v>
      </c>
      <c r="S2625">
        <v>5.2947000000000001E-2</v>
      </c>
      <c r="T2625">
        <v>6.7889999999999999E-3</v>
      </c>
      <c r="U2625">
        <v>2.631E-2</v>
      </c>
      <c r="V2625">
        <v>2.0551E-2</v>
      </c>
      <c r="W2625">
        <v>2.8843000000000001E-2</v>
      </c>
      <c r="X2625">
        <v>-4.5509000000000001E-2</v>
      </c>
      <c r="Y2625">
        <v>7.0331000000000005E-2</v>
      </c>
      <c r="Z2625">
        <v>-1.3454000000000001E-2</v>
      </c>
      <c r="AA2625">
        <v>3.6364E-2</v>
      </c>
      <c r="AB2625">
        <v>-5.6739999999999999E-2</v>
      </c>
      <c r="AC2625">
        <v>-2.6741000000000001E-2</v>
      </c>
      <c r="AD2625">
        <v>3.4951999999999997E-2</v>
      </c>
      <c r="AE2625">
        <v>-9.1288999999999995E-2</v>
      </c>
      <c r="AF2625">
        <v>-2.6979999999999999E-3</v>
      </c>
      <c r="AG2625">
        <v>-8.3900000000000002E-2</v>
      </c>
      <c r="AH2625">
        <v>9.2283000000000004E-2</v>
      </c>
      <c r="AI2625">
        <v>-3.8849000000000002E-2</v>
      </c>
      <c r="AJ2625">
        <v>-9.1622999999999996E-2</v>
      </c>
      <c r="AK2625">
        <v>7.7099000000000001E-2</v>
      </c>
      <c r="AL2625">
        <v>5.4175000000000001E-2</v>
      </c>
      <c r="AM2625">
        <v>-5.9063999999999998E-2</v>
      </c>
      <c r="AN2625">
        <v>6.7213999999999996E-2</v>
      </c>
      <c r="AO2625">
        <v>-2.4233000000000001E-2</v>
      </c>
      <c r="AP2625">
        <v>3.4277000000000002E-2</v>
      </c>
      <c r="AQ2625">
        <v>1.2616E-2</v>
      </c>
      <c r="AR2625">
        <v>4.4920000000000003E-3</v>
      </c>
      <c r="AS2625">
        <v>6.5676999999999999E-2</v>
      </c>
      <c r="AT2625">
        <v>3.3680000000000002E-2</v>
      </c>
      <c r="AU2625">
        <v>-1.6664000000000002E-2</v>
      </c>
      <c r="AV2625">
        <v>-4.6646E-2</v>
      </c>
      <c r="AW2625">
        <v>-2.4122000000000001E-2</v>
      </c>
      <c r="AX2625">
        <v>9.3322000000000002E-2</v>
      </c>
      <c r="AY2625">
        <v>4.6767999999999997E-2</v>
      </c>
    </row>
    <row r="2626" spans="1:51" x14ac:dyDescent="0.3">
      <c r="A2626">
        <v>20800</v>
      </c>
      <c r="B2626" t="s">
        <v>22135</v>
      </c>
      <c r="C2626" t="s">
        <v>22136</v>
      </c>
      <c r="D2626" t="s">
        <v>2</v>
      </c>
      <c r="E2626" t="s">
        <v>2</v>
      </c>
      <c r="F2626" t="s">
        <v>2</v>
      </c>
      <c r="G2626" t="s">
        <v>2</v>
      </c>
      <c r="H2626" t="s">
        <v>2</v>
      </c>
      <c r="I2626" t="s">
        <v>2</v>
      </c>
      <c r="J2626" t="s">
        <v>2</v>
      </c>
      <c r="K2626" t="s">
        <v>2</v>
      </c>
      <c r="L2626" t="s">
        <v>2</v>
      </c>
      <c r="M2626" t="s">
        <v>2</v>
      </c>
      <c r="N2626" t="s">
        <v>2</v>
      </c>
      <c r="O2626" t="s">
        <v>2</v>
      </c>
      <c r="P2626" t="s">
        <v>2</v>
      </c>
      <c r="Q2626">
        <v>7.2539000000000006E-2</v>
      </c>
      <c r="R2626">
        <v>6.352E-3</v>
      </c>
      <c r="S2626">
        <v>1.1880999999999999E-2</v>
      </c>
      <c r="T2626">
        <v>4.8053999999999999E-2</v>
      </c>
      <c r="U2626">
        <v>5.3400000000000003E-2</v>
      </c>
      <c r="V2626">
        <v>-7.5308E-2</v>
      </c>
      <c r="W2626">
        <v>3.4430000000000002E-2</v>
      </c>
      <c r="X2626">
        <v>-2.8885999999999998E-2</v>
      </c>
      <c r="Y2626">
        <v>1.3976000000000001E-2</v>
      </c>
      <c r="Z2626">
        <v>-3.7892000000000002E-2</v>
      </c>
      <c r="AA2626">
        <v>-4.2914000000000001E-2</v>
      </c>
      <c r="AB2626">
        <v>-7.0320999999999995E-2</v>
      </c>
      <c r="AC2626">
        <v>-5.7790000000000003E-3</v>
      </c>
      <c r="AD2626">
        <v>6.8190000000000004E-3</v>
      </c>
      <c r="AE2626" t="s">
        <v>2</v>
      </c>
      <c r="AF2626" t="s">
        <v>2</v>
      </c>
      <c r="AG2626" t="s">
        <v>2</v>
      </c>
      <c r="AH2626" t="s">
        <v>2</v>
      </c>
      <c r="AI2626" t="s">
        <v>2</v>
      </c>
      <c r="AJ2626" t="s">
        <v>2</v>
      </c>
      <c r="AK2626" t="s">
        <v>2</v>
      </c>
      <c r="AL2626" t="s">
        <v>2</v>
      </c>
      <c r="AM2626" t="s">
        <v>2</v>
      </c>
      <c r="AN2626" t="s">
        <v>2</v>
      </c>
      <c r="AO2626" t="s">
        <v>2</v>
      </c>
      <c r="AP2626" t="s">
        <v>2</v>
      </c>
      <c r="AQ2626" t="s">
        <v>2</v>
      </c>
      <c r="AR2626" t="s">
        <v>2</v>
      </c>
      <c r="AS2626" t="s">
        <v>2</v>
      </c>
      <c r="AT2626" t="s">
        <v>2</v>
      </c>
      <c r="AU2626" t="s">
        <v>2</v>
      </c>
      <c r="AV2626" t="s">
        <v>2</v>
      </c>
      <c r="AW2626" t="s">
        <v>2</v>
      </c>
      <c r="AX2626" t="s">
        <v>2</v>
      </c>
      <c r="AY2626" t="s">
        <v>2</v>
      </c>
    </row>
    <row r="2627" spans="1:51" x14ac:dyDescent="0.3">
      <c r="A2627">
        <v>18197</v>
      </c>
      <c r="B2627" t="s">
        <v>7560</v>
      </c>
      <c r="C2627" t="s">
        <v>7561</v>
      </c>
      <c r="D2627">
        <v>-1.1145E-2</v>
      </c>
      <c r="E2627">
        <v>-6.4987000000000003E-2</v>
      </c>
      <c r="F2627">
        <v>-0.21912599999999999</v>
      </c>
      <c r="G2627">
        <v>0.12579199999999999</v>
      </c>
      <c r="H2627">
        <v>9.4962000000000005E-2</v>
      </c>
      <c r="I2627">
        <v>6.5439999999999998E-2</v>
      </c>
      <c r="J2627">
        <v>6.0170000000000001E-2</v>
      </c>
      <c r="K2627">
        <v>4.6909999999999999E-3</v>
      </c>
      <c r="L2627">
        <v>-6.1250000000000002E-3</v>
      </c>
      <c r="M2627">
        <v>-4.6406999999999997E-2</v>
      </c>
      <c r="N2627">
        <v>0.21153</v>
      </c>
      <c r="O2627">
        <v>3.2266999999999997E-2</v>
      </c>
      <c r="P2627">
        <v>6.1365999999999997E-2</v>
      </c>
      <c r="Q2627">
        <v>7.3105000000000003E-2</v>
      </c>
      <c r="R2627">
        <v>1.2654E-2</v>
      </c>
      <c r="S2627">
        <v>1.4572E-2</v>
      </c>
      <c r="T2627">
        <v>1.5233E-2</v>
      </c>
      <c r="U2627">
        <v>1.8339000000000001E-2</v>
      </c>
      <c r="V2627">
        <v>-5.0099999999999999E-2</v>
      </c>
      <c r="W2627">
        <v>2.6574E-2</v>
      </c>
      <c r="X2627">
        <v>-1.4519000000000001E-2</v>
      </c>
      <c r="Y2627">
        <v>3.4229999999999997E-2</v>
      </c>
      <c r="Z2627">
        <v>-5.4732000000000003E-2</v>
      </c>
      <c r="AA2627">
        <v>-1.2762000000000001E-2</v>
      </c>
      <c r="AB2627">
        <v>-5.0706000000000001E-2</v>
      </c>
      <c r="AC2627">
        <v>-7.9649999999999999E-3</v>
      </c>
      <c r="AD2627">
        <v>-2.1715999999999999E-2</v>
      </c>
      <c r="AE2627">
        <v>-7.8902E-2</v>
      </c>
      <c r="AF2627">
        <v>-2.4923000000000001E-2</v>
      </c>
      <c r="AG2627">
        <v>-5.8541999999999997E-2</v>
      </c>
      <c r="AH2627">
        <v>3.2385999999999998E-2</v>
      </c>
      <c r="AI2627" s="2">
        <v>-1.9000000000000001E-5</v>
      </c>
      <c r="AJ2627">
        <v>-7.4930999999999998E-2</v>
      </c>
      <c r="AK2627">
        <v>1.9245000000000002E-2</v>
      </c>
      <c r="AL2627">
        <v>1.0644000000000001E-2</v>
      </c>
      <c r="AM2627">
        <v>-1.8970000000000001E-2</v>
      </c>
      <c r="AN2627">
        <v>0.15701899999999999</v>
      </c>
      <c r="AO2627">
        <v>-4.6306E-2</v>
      </c>
      <c r="AP2627">
        <v>-5.8185000000000001E-2</v>
      </c>
      <c r="AQ2627">
        <v>-1.7104999999999999E-2</v>
      </c>
      <c r="AR2627">
        <v>7.4419999999999998E-3</v>
      </c>
      <c r="AS2627">
        <v>3.5588000000000002E-2</v>
      </c>
      <c r="AT2627">
        <v>3.6547999999999997E-2</v>
      </c>
      <c r="AU2627">
        <v>-6.9377999999999995E-2</v>
      </c>
      <c r="AV2627">
        <v>-7.7891000000000002E-2</v>
      </c>
      <c r="AW2627">
        <v>-8.3906999999999995E-2</v>
      </c>
      <c r="AX2627">
        <v>7.4911000000000005E-2</v>
      </c>
      <c r="AY2627">
        <v>0.136799</v>
      </c>
    </row>
    <row r="2628" spans="1:51" x14ac:dyDescent="0.3">
      <c r="A2628">
        <v>89301</v>
      </c>
      <c r="B2628" t="s">
        <v>16171</v>
      </c>
      <c r="C2628" t="s">
        <v>16172</v>
      </c>
      <c r="D2628">
        <v>-3.236E-2</v>
      </c>
      <c r="E2628">
        <v>-6.8181000000000005E-2</v>
      </c>
      <c r="F2628">
        <v>-0.22986300000000001</v>
      </c>
      <c r="G2628">
        <v>0.133211</v>
      </c>
      <c r="H2628">
        <v>0.106016</v>
      </c>
      <c r="I2628">
        <v>4.8741E-2</v>
      </c>
      <c r="J2628">
        <v>1.0853E-2</v>
      </c>
      <c r="K2628">
        <v>4.5207999999999998E-2</v>
      </c>
      <c r="L2628">
        <v>1.7042000000000002E-2</v>
      </c>
      <c r="M2628">
        <v>-3.5002999999999999E-2</v>
      </c>
      <c r="N2628">
        <v>0.199654</v>
      </c>
      <c r="O2628">
        <v>8.0333000000000002E-2</v>
      </c>
      <c r="P2628">
        <v>8.5860000000000006E-2</v>
      </c>
      <c r="Q2628">
        <v>5.5357000000000003E-2</v>
      </c>
      <c r="R2628">
        <v>1.1356E-2</v>
      </c>
      <c r="S2628">
        <v>1.0349000000000001E-2</v>
      </c>
      <c r="T2628">
        <v>1.3138E-2</v>
      </c>
      <c r="U2628">
        <v>1.9647000000000001E-2</v>
      </c>
      <c r="V2628">
        <v>-5.8200000000000002E-2</v>
      </c>
      <c r="W2628">
        <v>2.0618999999999998E-2</v>
      </c>
      <c r="X2628">
        <v>-2.4570000000000002E-2</v>
      </c>
      <c r="Y2628">
        <v>4.1708000000000002E-2</v>
      </c>
      <c r="Z2628">
        <v>-3.8467000000000001E-2</v>
      </c>
      <c r="AA2628">
        <v>-1.58E-3</v>
      </c>
      <c r="AB2628">
        <v>-8.5485000000000005E-2</v>
      </c>
      <c r="AC2628">
        <v>2.3400000000000001E-3</v>
      </c>
      <c r="AD2628">
        <v>1.2015E-2</v>
      </c>
      <c r="AE2628">
        <v>-8.5952000000000001E-2</v>
      </c>
      <c r="AF2628">
        <v>1.0920000000000001E-3</v>
      </c>
      <c r="AG2628">
        <v>-9.2054999999999998E-2</v>
      </c>
      <c r="AH2628">
        <v>9.9099000000000007E-2</v>
      </c>
      <c r="AI2628">
        <v>-2.7876999999999999E-2</v>
      </c>
      <c r="AJ2628">
        <v>-9.4030000000000002E-2</v>
      </c>
      <c r="AK2628">
        <v>8.6146E-2</v>
      </c>
      <c r="AL2628">
        <v>5.1174999999999998E-2</v>
      </c>
      <c r="AM2628">
        <v>-5.8703999999999999E-2</v>
      </c>
      <c r="AN2628">
        <v>0.101244</v>
      </c>
      <c r="AO2628">
        <v>-1.9503E-2</v>
      </c>
      <c r="AP2628">
        <v>-2.7549000000000001E-2</v>
      </c>
      <c r="AQ2628">
        <v>-8.4969999999999993E-3</v>
      </c>
      <c r="AR2628">
        <v>-1.9406E-2</v>
      </c>
      <c r="AS2628">
        <v>8.8838E-2</v>
      </c>
      <c r="AT2628">
        <v>4.3757999999999998E-2</v>
      </c>
      <c r="AU2628">
        <v>-3.5043999999999999E-2</v>
      </c>
      <c r="AV2628">
        <v>-5.4433000000000002E-2</v>
      </c>
      <c r="AW2628">
        <v>-6.0665999999999998E-2</v>
      </c>
      <c r="AX2628">
        <v>9.2603000000000005E-2</v>
      </c>
      <c r="AY2628">
        <v>9.6012E-2</v>
      </c>
    </row>
    <row r="2629" spans="1:51" x14ac:dyDescent="0.3">
      <c r="A2629">
        <v>13543</v>
      </c>
      <c r="B2629" t="s">
        <v>17419</v>
      </c>
      <c r="C2629" t="s">
        <v>17420</v>
      </c>
      <c r="D2629">
        <v>-1.7721000000000001E-2</v>
      </c>
      <c r="E2629">
        <v>-8.7258000000000002E-2</v>
      </c>
      <c r="F2629">
        <v>-0.223636</v>
      </c>
      <c r="G2629">
        <v>0.15303600000000001</v>
      </c>
      <c r="H2629">
        <v>7.8959000000000001E-2</v>
      </c>
      <c r="I2629">
        <v>2.6440999999999999E-2</v>
      </c>
      <c r="J2629">
        <v>5.2574000000000003E-2</v>
      </c>
      <c r="K2629">
        <v>4.3582000000000003E-2</v>
      </c>
      <c r="L2629">
        <v>-1.5826E-2</v>
      </c>
      <c r="M2629">
        <v>1.3044999999999999E-2</v>
      </c>
      <c r="N2629">
        <v>0.16228200000000001</v>
      </c>
      <c r="O2629">
        <v>4.0566999999999999E-2</v>
      </c>
      <c r="P2629">
        <v>2.3215E-2</v>
      </c>
      <c r="Q2629">
        <v>4.5907999999999997E-2</v>
      </c>
      <c r="R2629">
        <v>1.7278999999999999E-2</v>
      </c>
      <c r="S2629">
        <v>4.1716999999999997E-2</v>
      </c>
      <c r="T2629">
        <v>-2.7049999999999999E-3</v>
      </c>
      <c r="U2629">
        <v>1.2622E-2</v>
      </c>
      <c r="V2629">
        <v>-1.4118E-2</v>
      </c>
      <c r="W2629">
        <v>1.8943999999999999E-2</v>
      </c>
      <c r="X2629">
        <v>-3.1733999999999998E-2</v>
      </c>
      <c r="Y2629">
        <v>4.8773999999999998E-2</v>
      </c>
      <c r="Z2629">
        <v>-4.7959000000000002E-2</v>
      </c>
      <c r="AA2629">
        <v>3.6596999999999998E-2</v>
      </c>
      <c r="AB2629">
        <v>-8.5485000000000005E-2</v>
      </c>
      <c r="AC2629">
        <v>2.3400000000000001E-3</v>
      </c>
      <c r="AD2629">
        <v>1.2015E-2</v>
      </c>
      <c r="AE2629">
        <v>-8.5952000000000001E-2</v>
      </c>
      <c r="AF2629">
        <v>1.0920000000000001E-3</v>
      </c>
      <c r="AG2629">
        <v>-9.2054999999999998E-2</v>
      </c>
      <c r="AH2629">
        <v>9.9099000000000007E-2</v>
      </c>
      <c r="AI2629">
        <v>-2.7876999999999999E-2</v>
      </c>
      <c r="AJ2629">
        <v>-9.4030000000000002E-2</v>
      </c>
      <c r="AK2629">
        <v>8.6146E-2</v>
      </c>
      <c r="AL2629">
        <v>5.1174999999999998E-2</v>
      </c>
      <c r="AM2629">
        <v>-5.8703999999999999E-2</v>
      </c>
      <c r="AN2629">
        <v>0.101244</v>
      </c>
      <c r="AO2629">
        <v>-1.9503E-2</v>
      </c>
      <c r="AP2629">
        <v>-2.7549000000000001E-2</v>
      </c>
      <c r="AQ2629">
        <v>-8.4969999999999993E-3</v>
      </c>
      <c r="AR2629">
        <v>-1.9406E-2</v>
      </c>
      <c r="AS2629">
        <v>8.8838E-2</v>
      </c>
      <c r="AT2629">
        <v>4.3757999999999998E-2</v>
      </c>
      <c r="AU2629">
        <v>-3.5043999999999999E-2</v>
      </c>
      <c r="AV2629">
        <v>-5.4433000000000002E-2</v>
      </c>
      <c r="AW2629">
        <v>-6.0665999999999998E-2</v>
      </c>
      <c r="AX2629">
        <v>9.2603000000000005E-2</v>
      </c>
      <c r="AY2629">
        <v>9.6012E-2</v>
      </c>
    </row>
    <row r="2630" spans="1:51" x14ac:dyDescent="0.3">
      <c r="A2630">
        <v>18453</v>
      </c>
      <c r="B2630" t="s">
        <v>22137</v>
      </c>
      <c r="C2630" t="s">
        <v>22138</v>
      </c>
      <c r="D2630">
        <v>-3.236E-2</v>
      </c>
      <c r="E2630">
        <v>-6.8181000000000005E-2</v>
      </c>
      <c r="F2630">
        <v>-0.22986300000000001</v>
      </c>
      <c r="G2630">
        <v>0.133211</v>
      </c>
      <c r="H2630">
        <v>0.106016</v>
      </c>
      <c r="I2630">
        <v>4.8741E-2</v>
      </c>
      <c r="J2630">
        <v>1.0853E-2</v>
      </c>
      <c r="K2630">
        <v>4.5207999999999998E-2</v>
      </c>
      <c r="L2630">
        <v>1.7042000000000002E-2</v>
      </c>
      <c r="M2630">
        <v>-3.5002999999999999E-2</v>
      </c>
      <c r="N2630">
        <v>0.199654</v>
      </c>
      <c r="O2630">
        <v>8.0333000000000002E-2</v>
      </c>
      <c r="P2630">
        <v>2.3215E-2</v>
      </c>
      <c r="Q2630">
        <v>4.5907999999999997E-2</v>
      </c>
      <c r="R2630">
        <v>1.7278999999999999E-2</v>
      </c>
      <c r="S2630">
        <v>4.1716999999999997E-2</v>
      </c>
      <c r="T2630">
        <v>-2.7049999999999999E-3</v>
      </c>
      <c r="U2630">
        <v>1.2622E-2</v>
      </c>
      <c r="V2630">
        <v>-1.4118E-2</v>
      </c>
      <c r="W2630">
        <v>1.8943999999999999E-2</v>
      </c>
      <c r="X2630">
        <v>-3.1733999999999998E-2</v>
      </c>
      <c r="Y2630">
        <v>4.8773999999999998E-2</v>
      </c>
      <c r="Z2630">
        <v>-4.7959000000000002E-2</v>
      </c>
      <c r="AA2630">
        <v>3.6596999999999998E-2</v>
      </c>
      <c r="AB2630">
        <v>-8.5485000000000005E-2</v>
      </c>
      <c r="AC2630">
        <v>2.3400000000000001E-3</v>
      </c>
      <c r="AD2630">
        <v>1.2015E-2</v>
      </c>
      <c r="AE2630">
        <v>-8.5952000000000001E-2</v>
      </c>
      <c r="AF2630">
        <v>1.0920000000000001E-3</v>
      </c>
      <c r="AG2630">
        <v>-9.2054999999999998E-2</v>
      </c>
      <c r="AH2630">
        <v>9.9099000000000007E-2</v>
      </c>
      <c r="AI2630">
        <v>-2.7876999999999999E-2</v>
      </c>
      <c r="AJ2630">
        <v>-9.4030000000000002E-2</v>
      </c>
      <c r="AK2630">
        <v>8.6146E-2</v>
      </c>
      <c r="AL2630">
        <v>5.1174999999999998E-2</v>
      </c>
      <c r="AM2630">
        <v>-5.8703999999999999E-2</v>
      </c>
      <c r="AN2630">
        <v>0.117691</v>
      </c>
      <c r="AO2630">
        <v>-2.5770999999999999E-2</v>
      </c>
      <c r="AP2630">
        <v>-3.8080000000000003E-2</v>
      </c>
      <c r="AQ2630">
        <v>-1.9262999999999999E-2</v>
      </c>
      <c r="AR2630">
        <v>-1.4524E-2</v>
      </c>
      <c r="AS2630">
        <v>6.9734000000000004E-2</v>
      </c>
      <c r="AT2630">
        <v>6.0837000000000002E-2</v>
      </c>
      <c r="AU2630">
        <v>-5.0404999999999998E-2</v>
      </c>
      <c r="AV2630">
        <v>-5.8213000000000001E-2</v>
      </c>
      <c r="AW2630">
        <v>-6.3608999999999999E-2</v>
      </c>
      <c r="AX2630">
        <v>9.8232E-2</v>
      </c>
      <c r="AY2630">
        <v>0.11361599999999999</v>
      </c>
    </row>
    <row r="2631" spans="1:51" x14ac:dyDescent="0.3">
      <c r="A2631">
        <v>12689</v>
      </c>
      <c r="B2631" t="s">
        <v>22139</v>
      </c>
      <c r="C2631" t="s">
        <v>19600</v>
      </c>
      <c r="D2631">
        <v>-4.7925000000000002E-2</v>
      </c>
      <c r="E2631">
        <v>-8.4393999999999997E-2</v>
      </c>
      <c r="F2631">
        <v>-0.246618</v>
      </c>
      <c r="G2631">
        <v>0.14269299999999999</v>
      </c>
      <c r="H2631">
        <v>7.2003999999999999E-2</v>
      </c>
      <c r="I2631">
        <v>5.9389999999999998E-2</v>
      </c>
      <c r="J2631">
        <v>3.6426E-2</v>
      </c>
      <c r="K2631">
        <v>6.3072000000000003E-2</v>
      </c>
      <c r="L2631">
        <v>-2.4590000000000001E-2</v>
      </c>
      <c r="M2631">
        <v>-2.8939999999999999E-3</v>
      </c>
      <c r="N2631">
        <v>0.183812</v>
      </c>
      <c r="O2631">
        <v>8.3504999999999996E-2</v>
      </c>
      <c r="P2631">
        <v>9.3357999999999997E-2</v>
      </c>
      <c r="Q2631">
        <v>8.0333000000000002E-2</v>
      </c>
      <c r="R2631">
        <v>-7.7079999999999996E-3</v>
      </c>
      <c r="S2631">
        <v>5.5539999999999999E-3</v>
      </c>
      <c r="T2631" t="s">
        <v>2</v>
      </c>
      <c r="U2631" t="s">
        <v>2</v>
      </c>
      <c r="V2631" t="s">
        <v>2</v>
      </c>
      <c r="W2631" t="s">
        <v>2</v>
      </c>
      <c r="X2631" t="s">
        <v>2</v>
      </c>
      <c r="Y2631" t="s">
        <v>2</v>
      </c>
      <c r="Z2631" t="s">
        <v>2</v>
      </c>
      <c r="AA2631" t="s">
        <v>2</v>
      </c>
      <c r="AB2631" t="s">
        <v>2</v>
      </c>
      <c r="AC2631" t="s">
        <v>2</v>
      </c>
      <c r="AD2631" t="s">
        <v>2</v>
      </c>
      <c r="AE2631" t="s">
        <v>2</v>
      </c>
      <c r="AF2631" t="s">
        <v>2</v>
      </c>
      <c r="AG2631" t="s">
        <v>2</v>
      </c>
      <c r="AH2631" t="s">
        <v>2</v>
      </c>
      <c r="AI2631" t="s">
        <v>2</v>
      </c>
      <c r="AJ2631" t="s">
        <v>2</v>
      </c>
      <c r="AK2631" t="s">
        <v>2</v>
      </c>
      <c r="AL2631" t="s">
        <v>2</v>
      </c>
      <c r="AM2631" t="s">
        <v>2</v>
      </c>
      <c r="AN2631" t="s">
        <v>2</v>
      </c>
      <c r="AO2631" t="s">
        <v>2</v>
      </c>
      <c r="AP2631" t="s">
        <v>2</v>
      </c>
      <c r="AQ2631" t="s">
        <v>2</v>
      </c>
      <c r="AR2631" t="s">
        <v>2</v>
      </c>
      <c r="AS2631" t="s">
        <v>2</v>
      </c>
      <c r="AT2631" t="s">
        <v>2</v>
      </c>
      <c r="AU2631" t="s">
        <v>2</v>
      </c>
      <c r="AV2631" t="s">
        <v>2</v>
      </c>
      <c r="AW2631" t="s">
        <v>2</v>
      </c>
      <c r="AX2631" t="s">
        <v>2</v>
      </c>
      <c r="AY2631" t="s">
        <v>2</v>
      </c>
    </row>
    <row r="2632" spans="1:51" x14ac:dyDescent="0.3">
      <c r="A2632">
        <v>16136</v>
      </c>
      <c r="B2632" t="s">
        <v>22140</v>
      </c>
      <c r="C2632" t="s">
        <v>2194</v>
      </c>
      <c r="D2632">
        <v>-4.7925000000000002E-2</v>
      </c>
      <c r="E2632">
        <v>-8.4393999999999997E-2</v>
      </c>
      <c r="F2632">
        <v>-0.246618</v>
      </c>
      <c r="G2632">
        <v>0.14269299999999999</v>
      </c>
      <c r="H2632">
        <v>7.2003999999999999E-2</v>
      </c>
      <c r="I2632">
        <v>5.9389999999999998E-2</v>
      </c>
      <c r="J2632">
        <v>3.6426E-2</v>
      </c>
      <c r="K2632">
        <v>6.3072000000000003E-2</v>
      </c>
      <c r="L2632">
        <v>-2.4590000000000001E-2</v>
      </c>
      <c r="M2632">
        <v>-2.8939999999999999E-3</v>
      </c>
      <c r="N2632">
        <v>0.183812</v>
      </c>
      <c r="O2632">
        <v>8.3504999999999996E-2</v>
      </c>
      <c r="P2632">
        <v>6.1365999999999997E-2</v>
      </c>
      <c r="Q2632">
        <v>7.3105000000000003E-2</v>
      </c>
      <c r="R2632">
        <v>1.2654E-2</v>
      </c>
      <c r="S2632">
        <v>1.4572E-2</v>
      </c>
      <c r="T2632">
        <v>1.5233E-2</v>
      </c>
      <c r="U2632">
        <v>1.8339000000000001E-2</v>
      </c>
      <c r="V2632">
        <v>-5.0099999999999999E-2</v>
      </c>
      <c r="W2632">
        <v>2.6574E-2</v>
      </c>
      <c r="X2632">
        <v>-1.4519000000000001E-2</v>
      </c>
      <c r="Y2632">
        <v>3.4229999999999997E-2</v>
      </c>
      <c r="Z2632">
        <v>-5.4732000000000003E-2</v>
      </c>
      <c r="AA2632">
        <v>-1.2762000000000001E-2</v>
      </c>
      <c r="AB2632">
        <v>-9.5059000000000005E-2</v>
      </c>
      <c r="AC2632">
        <v>1.5785E-2</v>
      </c>
      <c r="AD2632">
        <v>1.959E-2</v>
      </c>
      <c r="AE2632">
        <v>-9.7910999999999998E-2</v>
      </c>
      <c r="AF2632">
        <v>-1.6740000000000001E-2</v>
      </c>
      <c r="AG2632">
        <v>-9.4740000000000005E-2</v>
      </c>
      <c r="AH2632">
        <v>8.7115999999999999E-2</v>
      </c>
      <c r="AI2632">
        <v>-2.7399999999999998E-3</v>
      </c>
      <c r="AJ2632">
        <v>-9.4661999999999996E-2</v>
      </c>
      <c r="AK2632">
        <v>0.100872</v>
      </c>
      <c r="AL2632">
        <v>7.6899999999999998E-3</v>
      </c>
      <c r="AM2632">
        <v>-4.8529999999999997E-2</v>
      </c>
      <c r="AN2632">
        <v>9.6611000000000002E-2</v>
      </c>
      <c r="AO2632">
        <v>-3.7564E-2</v>
      </c>
      <c r="AP2632">
        <v>-6.6737000000000005E-2</v>
      </c>
      <c r="AQ2632">
        <v>-3.9306000000000001E-2</v>
      </c>
      <c r="AR2632">
        <v>9.7499999999999996E-4</v>
      </c>
      <c r="AS2632">
        <v>7.0516999999999996E-2</v>
      </c>
      <c r="AT2632">
        <v>6.5255999999999995E-2</v>
      </c>
      <c r="AU2632">
        <v>-7.0011000000000004E-2</v>
      </c>
      <c r="AV2632">
        <v>-6.7760000000000001E-2</v>
      </c>
      <c r="AW2632">
        <v>-9.2076000000000005E-2</v>
      </c>
      <c r="AX2632">
        <v>9.0088000000000001E-2</v>
      </c>
      <c r="AY2632">
        <v>0.12994700000000001</v>
      </c>
    </row>
    <row r="2633" spans="1:51" x14ac:dyDescent="0.3">
      <c r="A2633">
        <v>16076</v>
      </c>
      <c r="B2633" t="s">
        <v>22141</v>
      </c>
      <c r="C2633" t="s">
        <v>3801</v>
      </c>
      <c r="D2633">
        <v>-3.6762999999999997E-2</v>
      </c>
      <c r="E2633">
        <v>-7.9904000000000003E-2</v>
      </c>
      <c r="F2633">
        <v>-0.23556299999999999</v>
      </c>
      <c r="G2633">
        <v>0.15118400000000001</v>
      </c>
      <c r="H2633">
        <v>5.9039000000000001E-2</v>
      </c>
      <c r="I2633">
        <v>4.2570999999999998E-2</v>
      </c>
      <c r="J2633">
        <v>3.5778999999999998E-2</v>
      </c>
      <c r="K2633">
        <v>6.2864000000000003E-2</v>
      </c>
      <c r="L2633">
        <v>-2.0317999999999999E-2</v>
      </c>
      <c r="M2633">
        <v>1.1235E-2</v>
      </c>
      <c r="N2633">
        <v>0.17505899999999999</v>
      </c>
      <c r="O2633">
        <v>0.102187</v>
      </c>
      <c r="P2633">
        <v>8.5860000000000006E-2</v>
      </c>
      <c r="Q2633">
        <v>5.5357000000000003E-2</v>
      </c>
      <c r="R2633">
        <v>1.1356E-2</v>
      </c>
      <c r="S2633">
        <v>1.0349000000000001E-2</v>
      </c>
      <c r="T2633">
        <v>1.3138E-2</v>
      </c>
      <c r="U2633">
        <v>1.9647000000000001E-2</v>
      </c>
      <c r="V2633">
        <v>-5.8200000000000002E-2</v>
      </c>
      <c r="W2633">
        <v>2.0618999999999998E-2</v>
      </c>
      <c r="X2633">
        <v>-2.4570000000000002E-2</v>
      </c>
      <c r="Y2633">
        <v>4.1708000000000002E-2</v>
      </c>
      <c r="Z2633">
        <v>-3.8467000000000001E-2</v>
      </c>
      <c r="AA2633">
        <v>-1.58E-3</v>
      </c>
      <c r="AB2633">
        <v>-8.6373000000000005E-2</v>
      </c>
      <c r="AC2633">
        <v>8.4840000000000002E-3</v>
      </c>
      <c r="AD2633">
        <v>8.1379999999999994E-3</v>
      </c>
      <c r="AE2633">
        <v>-9.6622E-2</v>
      </c>
      <c r="AF2633">
        <v>1.92E-4</v>
      </c>
      <c r="AG2633">
        <v>-8.9837E-2</v>
      </c>
      <c r="AH2633">
        <v>0.10455200000000001</v>
      </c>
      <c r="AI2633">
        <v>-2.4837000000000001E-2</v>
      </c>
      <c r="AJ2633">
        <v>-0.101475</v>
      </c>
      <c r="AK2633">
        <v>0.105514</v>
      </c>
      <c r="AL2633">
        <v>2.8265999999999999E-2</v>
      </c>
      <c r="AM2633">
        <v>-6.6140000000000004E-2</v>
      </c>
      <c r="AN2633">
        <v>0.117691</v>
      </c>
      <c r="AO2633">
        <v>-2.5770999999999999E-2</v>
      </c>
      <c r="AP2633">
        <v>-3.8080000000000003E-2</v>
      </c>
      <c r="AQ2633">
        <v>-1.9262999999999999E-2</v>
      </c>
      <c r="AR2633">
        <v>-1.4524E-2</v>
      </c>
      <c r="AS2633">
        <v>6.9734000000000004E-2</v>
      </c>
      <c r="AT2633">
        <v>6.0837000000000002E-2</v>
      </c>
      <c r="AU2633">
        <v>-5.0404999999999998E-2</v>
      </c>
      <c r="AV2633">
        <v>-5.8213000000000001E-2</v>
      </c>
      <c r="AW2633">
        <v>-6.3608999999999999E-2</v>
      </c>
      <c r="AX2633">
        <v>9.8232E-2</v>
      </c>
      <c r="AY2633">
        <v>0.11361599999999999</v>
      </c>
    </row>
    <row r="2634" spans="1:51" x14ac:dyDescent="0.3">
      <c r="A2634">
        <v>12036</v>
      </c>
      <c r="B2634" t="s">
        <v>22142</v>
      </c>
      <c r="C2634" t="s">
        <v>22143</v>
      </c>
      <c r="D2634">
        <v>-2.5152000000000001E-2</v>
      </c>
      <c r="E2634">
        <v>-8.4218000000000001E-2</v>
      </c>
      <c r="F2634">
        <v>-0.22390399999999999</v>
      </c>
      <c r="G2634">
        <v>0.15217800000000001</v>
      </c>
      <c r="H2634">
        <v>8.0477000000000007E-2</v>
      </c>
      <c r="I2634">
        <v>3.2536000000000002E-2</v>
      </c>
      <c r="J2634">
        <v>4.5513999999999999E-2</v>
      </c>
      <c r="K2634">
        <v>4.5871000000000002E-2</v>
      </c>
      <c r="L2634">
        <v>-2.6905999999999999E-2</v>
      </c>
      <c r="M2634">
        <v>1.6409E-2</v>
      </c>
      <c r="N2634">
        <v>0.169457</v>
      </c>
      <c r="O2634">
        <v>8.4810999999999998E-2</v>
      </c>
      <c r="P2634">
        <v>3.2812000000000001E-2</v>
      </c>
      <c r="Q2634">
        <v>7.0012000000000005E-2</v>
      </c>
      <c r="R2634">
        <v>1.3648E-2</v>
      </c>
      <c r="S2634">
        <v>2.5271999999999999E-2</v>
      </c>
      <c r="T2634">
        <v>1.0437999999999999E-2</v>
      </c>
      <c r="U2634">
        <v>7.2220000000000001E-3</v>
      </c>
      <c r="V2634">
        <v>-2.5329999999999998E-2</v>
      </c>
      <c r="W2634">
        <v>2.792E-2</v>
      </c>
      <c r="X2634">
        <v>-2.4989000000000001E-2</v>
      </c>
      <c r="Y2634">
        <v>5.1247000000000001E-2</v>
      </c>
      <c r="Z2634">
        <v>-3.1662000000000003E-2</v>
      </c>
      <c r="AA2634">
        <v>1.0459E-2</v>
      </c>
      <c r="AB2634">
        <v>-8.6373000000000005E-2</v>
      </c>
      <c r="AC2634">
        <v>8.4840000000000002E-3</v>
      </c>
      <c r="AD2634">
        <v>8.1379999999999994E-3</v>
      </c>
      <c r="AE2634">
        <v>-9.6622E-2</v>
      </c>
      <c r="AF2634">
        <v>1.92E-4</v>
      </c>
      <c r="AG2634">
        <v>-8.9837E-2</v>
      </c>
      <c r="AH2634">
        <v>0.10455200000000001</v>
      </c>
      <c r="AI2634">
        <v>-2.4837000000000001E-2</v>
      </c>
      <c r="AJ2634">
        <v>-0.101475</v>
      </c>
      <c r="AK2634">
        <v>0.105514</v>
      </c>
      <c r="AL2634">
        <v>2.8265999999999999E-2</v>
      </c>
      <c r="AM2634">
        <v>-6.6140000000000004E-2</v>
      </c>
      <c r="AN2634">
        <v>0.101244</v>
      </c>
      <c r="AO2634">
        <v>-1.9503E-2</v>
      </c>
      <c r="AP2634">
        <v>-2.7549000000000001E-2</v>
      </c>
      <c r="AQ2634">
        <v>-8.4969999999999993E-3</v>
      </c>
      <c r="AR2634">
        <v>-1.9406E-2</v>
      </c>
      <c r="AS2634">
        <v>8.8838E-2</v>
      </c>
      <c r="AT2634">
        <v>4.3757999999999998E-2</v>
      </c>
      <c r="AU2634">
        <v>-3.5043999999999999E-2</v>
      </c>
      <c r="AV2634">
        <v>-5.4433000000000002E-2</v>
      </c>
      <c r="AW2634">
        <v>-6.0665999999999998E-2</v>
      </c>
      <c r="AX2634">
        <v>9.2603000000000005E-2</v>
      </c>
      <c r="AY2634">
        <v>9.6012E-2</v>
      </c>
    </row>
    <row r="2635" spans="1:51" x14ac:dyDescent="0.3">
      <c r="A2635">
        <v>19628</v>
      </c>
      <c r="B2635" t="s">
        <v>22144</v>
      </c>
      <c r="C2635" t="s">
        <v>22145</v>
      </c>
      <c r="D2635" t="s">
        <v>2</v>
      </c>
      <c r="E2635" t="s">
        <v>2</v>
      </c>
      <c r="F2635" t="s">
        <v>2</v>
      </c>
      <c r="G2635" t="s">
        <v>2</v>
      </c>
      <c r="H2635" t="s">
        <v>2</v>
      </c>
      <c r="I2635" t="s">
        <v>2</v>
      </c>
      <c r="J2635">
        <v>6.0170000000000001E-2</v>
      </c>
      <c r="K2635">
        <v>4.6909999999999999E-3</v>
      </c>
      <c r="L2635">
        <v>-6.1250000000000002E-3</v>
      </c>
      <c r="M2635">
        <v>-4.6406999999999997E-2</v>
      </c>
      <c r="N2635">
        <v>0.21153</v>
      </c>
      <c r="O2635">
        <v>3.2266999999999997E-2</v>
      </c>
      <c r="P2635">
        <v>9.3357999999999997E-2</v>
      </c>
      <c r="Q2635">
        <v>8.0333000000000002E-2</v>
      </c>
      <c r="R2635">
        <v>-7.7079999999999996E-3</v>
      </c>
      <c r="S2635">
        <v>5.5539999999999999E-3</v>
      </c>
      <c r="T2635">
        <v>1.8506000000000002E-2</v>
      </c>
      <c r="U2635">
        <v>2.0115999999999998E-2</v>
      </c>
      <c r="V2635">
        <v>-5.6222000000000001E-2</v>
      </c>
      <c r="W2635">
        <v>1.4938999999999999E-2</v>
      </c>
      <c r="X2635">
        <v>-2.6568999999999999E-2</v>
      </c>
      <c r="Y2635">
        <v>2.0926E-2</v>
      </c>
      <c r="Z2635">
        <v>-5.6158E-2</v>
      </c>
      <c r="AA2635">
        <v>-2.7064999999999999E-2</v>
      </c>
      <c r="AB2635">
        <v>-5.0706000000000001E-2</v>
      </c>
      <c r="AC2635">
        <v>-7.9649999999999999E-3</v>
      </c>
      <c r="AD2635">
        <v>-2.1715999999999999E-2</v>
      </c>
      <c r="AE2635">
        <v>-7.8902E-2</v>
      </c>
      <c r="AF2635">
        <v>-2.4923000000000001E-2</v>
      </c>
      <c r="AG2635">
        <v>-5.8541999999999997E-2</v>
      </c>
      <c r="AH2635">
        <v>3.2385999999999998E-2</v>
      </c>
      <c r="AI2635" s="2">
        <v>-1.9000000000000001E-5</v>
      </c>
      <c r="AJ2635">
        <v>-7.4930999999999998E-2</v>
      </c>
      <c r="AK2635">
        <v>1.9245000000000002E-2</v>
      </c>
      <c r="AL2635">
        <v>1.0644000000000001E-2</v>
      </c>
      <c r="AM2635">
        <v>-1.8970000000000001E-2</v>
      </c>
      <c r="AN2635">
        <v>8.5222000000000006E-2</v>
      </c>
      <c r="AO2635">
        <v>-2.5343999999999998E-2</v>
      </c>
      <c r="AP2635">
        <v>-5.4359999999999999E-2</v>
      </c>
      <c r="AQ2635">
        <v>-2.1888999999999999E-2</v>
      </c>
      <c r="AR2635">
        <v>-7.1510000000000002E-3</v>
      </c>
      <c r="AS2635">
        <v>5.4594999999999998E-2</v>
      </c>
      <c r="AT2635">
        <v>5.0158000000000001E-2</v>
      </c>
      <c r="AU2635">
        <v>-5.67E-2</v>
      </c>
      <c r="AV2635">
        <v>-5.7806000000000003E-2</v>
      </c>
      <c r="AW2635">
        <v>-6.4952999999999997E-2</v>
      </c>
      <c r="AX2635">
        <v>8.3705000000000002E-2</v>
      </c>
      <c r="AY2635">
        <v>9.9281999999999995E-2</v>
      </c>
    </row>
    <row r="2636" spans="1:51" x14ac:dyDescent="0.3">
      <c r="A2636">
        <v>21544</v>
      </c>
      <c r="B2636" t="s">
        <v>22146</v>
      </c>
      <c r="C2636" t="s">
        <v>22147</v>
      </c>
      <c r="D2636" t="s">
        <v>2</v>
      </c>
      <c r="E2636" t="s">
        <v>2</v>
      </c>
      <c r="F2636" t="s">
        <v>2</v>
      </c>
      <c r="G2636" t="s">
        <v>2</v>
      </c>
      <c r="H2636" t="s">
        <v>2</v>
      </c>
      <c r="I2636" t="s">
        <v>2</v>
      </c>
      <c r="J2636" t="s">
        <v>2</v>
      </c>
      <c r="K2636" t="s">
        <v>2</v>
      </c>
      <c r="L2636" t="s">
        <v>2</v>
      </c>
      <c r="M2636" t="s">
        <v>2</v>
      </c>
      <c r="N2636" t="s">
        <v>2</v>
      </c>
      <c r="O2636" t="s">
        <v>2</v>
      </c>
      <c r="P2636" t="s">
        <v>2</v>
      </c>
      <c r="Q2636" t="s">
        <v>2</v>
      </c>
      <c r="R2636" t="s">
        <v>2</v>
      </c>
      <c r="S2636" t="s">
        <v>2</v>
      </c>
      <c r="T2636">
        <v>-2.6071E-2</v>
      </c>
      <c r="U2636">
        <v>0.19450700000000001</v>
      </c>
      <c r="V2636">
        <v>-0.11906600000000001</v>
      </c>
      <c r="W2636">
        <v>5.3102999999999997E-2</v>
      </c>
      <c r="X2636">
        <v>-7.1215000000000001E-2</v>
      </c>
      <c r="Y2636">
        <v>-5.3759000000000001E-2</v>
      </c>
      <c r="Z2636">
        <v>-2.5361000000000002E-2</v>
      </c>
      <c r="AA2636">
        <v>-0.13145599999999999</v>
      </c>
      <c r="AB2636">
        <v>-8.7112999999999996E-2</v>
      </c>
      <c r="AC2636">
        <v>-1.3139E-2</v>
      </c>
      <c r="AD2636">
        <v>4.7192999999999999E-2</v>
      </c>
      <c r="AE2636">
        <v>-0.142926</v>
      </c>
      <c r="AF2636">
        <v>-4.5685000000000003E-2</v>
      </c>
      <c r="AG2636">
        <v>-7.4591000000000005E-2</v>
      </c>
      <c r="AH2636">
        <v>2.5574E-2</v>
      </c>
      <c r="AI2636">
        <v>-4.4229999999999998E-3</v>
      </c>
      <c r="AJ2636">
        <v>-0.14305799999999999</v>
      </c>
      <c r="AK2636">
        <v>2.4469000000000001E-2</v>
      </c>
      <c r="AL2636">
        <v>7.6900000000000004E-4</v>
      </c>
      <c r="AM2636">
        <v>-4.2637000000000001E-2</v>
      </c>
      <c r="AN2636">
        <v>0.35233799999999998</v>
      </c>
      <c r="AO2636">
        <v>-9.5439999999999997E-2</v>
      </c>
      <c r="AP2636">
        <v>-0.110613</v>
      </c>
      <c r="AQ2636">
        <v>-3.3984E-2</v>
      </c>
      <c r="AR2636">
        <v>-2.1956E-2</v>
      </c>
      <c r="AS2636">
        <v>-9.5720000000000006E-3</v>
      </c>
      <c r="AT2636">
        <v>3.1980000000000001E-2</v>
      </c>
      <c r="AU2636">
        <v>-0.101769</v>
      </c>
      <c r="AV2636" t="s">
        <v>2</v>
      </c>
      <c r="AW2636" t="s">
        <v>2</v>
      </c>
      <c r="AX2636" t="s">
        <v>2</v>
      </c>
      <c r="AY2636" t="s">
        <v>2</v>
      </c>
    </row>
    <row r="2637" spans="1:51" x14ac:dyDescent="0.3">
      <c r="A2637">
        <v>14458</v>
      </c>
      <c r="B2637" t="s">
        <v>2989</v>
      </c>
      <c r="C2637" t="s">
        <v>22148</v>
      </c>
      <c r="D2637">
        <v>-1.7058E-2</v>
      </c>
      <c r="E2637">
        <v>-6.2330999999999998E-2</v>
      </c>
      <c r="F2637">
        <v>-0.24341299999999999</v>
      </c>
      <c r="G2637">
        <v>0.15423000000000001</v>
      </c>
      <c r="H2637">
        <v>8.2974999999999993E-2</v>
      </c>
      <c r="I2637">
        <v>9.0901999999999997E-2</v>
      </c>
      <c r="J2637">
        <v>6.8662000000000001E-2</v>
      </c>
      <c r="K2637">
        <v>-1.6503E-2</v>
      </c>
      <c r="L2637">
        <v>2.4550000000000002E-3</v>
      </c>
      <c r="M2637">
        <v>-2.4427000000000001E-2</v>
      </c>
      <c r="N2637">
        <v>0.217058</v>
      </c>
      <c r="O2637">
        <v>0.132877</v>
      </c>
      <c r="P2637">
        <v>9.3357999999999997E-2</v>
      </c>
      <c r="Q2637">
        <v>8.0333000000000002E-2</v>
      </c>
      <c r="R2637">
        <v>-7.7079999999999996E-3</v>
      </c>
      <c r="S2637">
        <v>5.5539999999999999E-3</v>
      </c>
      <c r="T2637">
        <v>1.8506000000000002E-2</v>
      </c>
      <c r="U2637">
        <v>2.0115999999999998E-2</v>
      </c>
      <c r="V2637">
        <v>-5.6222000000000001E-2</v>
      </c>
      <c r="W2637">
        <v>1.4938999999999999E-2</v>
      </c>
      <c r="X2637">
        <v>-2.6568999999999999E-2</v>
      </c>
      <c r="Y2637">
        <v>2.0926E-2</v>
      </c>
      <c r="Z2637">
        <v>-5.6158E-2</v>
      </c>
      <c r="AA2637">
        <v>-2.7064999999999999E-2</v>
      </c>
      <c r="AB2637">
        <v>-7.4162000000000006E-2</v>
      </c>
      <c r="AC2637">
        <v>-1.2607E-2</v>
      </c>
      <c r="AD2637">
        <v>3.5354999999999998E-2</v>
      </c>
      <c r="AE2637">
        <v>-0.109834</v>
      </c>
      <c r="AF2637">
        <v>-2.2831000000000001E-2</v>
      </c>
      <c r="AG2637">
        <v>-6.5223000000000003E-2</v>
      </c>
      <c r="AH2637" t="s">
        <v>2</v>
      </c>
      <c r="AI2637" t="s">
        <v>2</v>
      </c>
      <c r="AJ2637" t="s">
        <v>2</v>
      </c>
      <c r="AK2637" t="s">
        <v>2</v>
      </c>
      <c r="AL2637" t="s">
        <v>2</v>
      </c>
      <c r="AM2637" t="s">
        <v>2</v>
      </c>
      <c r="AN2637" t="s">
        <v>2</v>
      </c>
      <c r="AO2637" t="s">
        <v>2</v>
      </c>
      <c r="AP2637" t="s">
        <v>2</v>
      </c>
      <c r="AQ2637" t="s">
        <v>2</v>
      </c>
      <c r="AR2637" t="s">
        <v>2</v>
      </c>
      <c r="AS2637" t="s">
        <v>2</v>
      </c>
      <c r="AT2637" t="s">
        <v>2</v>
      </c>
      <c r="AU2637" t="s">
        <v>2</v>
      </c>
      <c r="AV2637" t="s">
        <v>2</v>
      </c>
      <c r="AW2637" t="s">
        <v>2</v>
      </c>
      <c r="AX2637" t="s">
        <v>2</v>
      </c>
      <c r="AY2637" t="s">
        <v>2</v>
      </c>
    </row>
    <row r="2638" spans="1:51" x14ac:dyDescent="0.3">
      <c r="A2638">
        <v>13019</v>
      </c>
      <c r="B2638" t="s">
        <v>19863</v>
      </c>
      <c r="C2638" t="s">
        <v>19864</v>
      </c>
      <c r="D2638">
        <v>-3.5431999999999998E-2</v>
      </c>
      <c r="E2638">
        <v>-6.7373000000000002E-2</v>
      </c>
      <c r="F2638">
        <v>-0.21238399999999999</v>
      </c>
      <c r="G2638">
        <v>0.120535</v>
      </c>
      <c r="H2638">
        <v>6.0042999999999999E-2</v>
      </c>
      <c r="I2638">
        <v>7.8788999999999998E-2</v>
      </c>
      <c r="J2638">
        <v>-6.4558000000000004E-2</v>
      </c>
      <c r="K2638">
        <v>8.0815999999999999E-2</v>
      </c>
      <c r="L2638">
        <v>-6.7754999999999996E-2</v>
      </c>
      <c r="M2638">
        <v>-4.0594999999999999E-2</v>
      </c>
      <c r="N2638">
        <v>0.17497499999999999</v>
      </c>
      <c r="O2638">
        <v>5.3402999999999999E-2</v>
      </c>
      <c r="P2638">
        <v>9.3357999999999997E-2</v>
      </c>
      <c r="Q2638">
        <v>8.0333000000000002E-2</v>
      </c>
      <c r="R2638">
        <v>-7.7079999999999996E-3</v>
      </c>
      <c r="S2638">
        <v>5.5539999999999999E-3</v>
      </c>
      <c r="T2638">
        <v>1.8506000000000002E-2</v>
      </c>
      <c r="U2638">
        <v>2.0115999999999998E-2</v>
      </c>
      <c r="V2638">
        <v>-5.6222000000000001E-2</v>
      </c>
      <c r="W2638">
        <v>1.4938999999999999E-2</v>
      </c>
      <c r="X2638">
        <v>-2.6568999999999999E-2</v>
      </c>
      <c r="Y2638">
        <v>2.0926E-2</v>
      </c>
      <c r="Z2638">
        <v>-5.6158E-2</v>
      </c>
      <c r="AA2638">
        <v>-2.7064999999999999E-2</v>
      </c>
      <c r="AB2638">
        <v>-5.0706000000000001E-2</v>
      </c>
      <c r="AC2638">
        <v>-7.9649999999999999E-3</v>
      </c>
      <c r="AD2638">
        <v>-2.1715999999999999E-2</v>
      </c>
      <c r="AE2638">
        <v>-7.8902E-2</v>
      </c>
      <c r="AF2638">
        <v>-2.4923000000000001E-2</v>
      </c>
      <c r="AG2638">
        <v>-5.8541999999999997E-2</v>
      </c>
      <c r="AH2638">
        <v>3.2385999999999998E-2</v>
      </c>
      <c r="AI2638" s="2">
        <v>-1.9000000000000001E-5</v>
      </c>
      <c r="AJ2638">
        <v>-7.4930999999999998E-2</v>
      </c>
      <c r="AK2638">
        <v>1.9245000000000002E-2</v>
      </c>
      <c r="AL2638">
        <v>1.0644000000000001E-2</v>
      </c>
      <c r="AM2638">
        <v>-1.8970000000000001E-2</v>
      </c>
      <c r="AN2638">
        <v>8.5222000000000006E-2</v>
      </c>
      <c r="AO2638">
        <v>-2.5343999999999998E-2</v>
      </c>
      <c r="AP2638">
        <v>-5.4359999999999999E-2</v>
      </c>
      <c r="AQ2638">
        <v>-2.1888999999999999E-2</v>
      </c>
      <c r="AR2638">
        <v>-7.1510000000000002E-3</v>
      </c>
      <c r="AS2638">
        <v>5.4594999999999998E-2</v>
      </c>
      <c r="AT2638">
        <v>5.0158000000000001E-2</v>
      </c>
      <c r="AU2638">
        <v>-5.67E-2</v>
      </c>
      <c r="AV2638">
        <v>-5.7806000000000003E-2</v>
      </c>
      <c r="AW2638">
        <v>-6.4952999999999997E-2</v>
      </c>
      <c r="AX2638">
        <v>8.3705000000000002E-2</v>
      </c>
      <c r="AY2638">
        <v>9.9281999999999995E-2</v>
      </c>
    </row>
    <row r="2639" spans="1:51" x14ac:dyDescent="0.3">
      <c r="A2639">
        <v>15597</v>
      </c>
      <c r="B2639" t="s">
        <v>22149</v>
      </c>
      <c r="C2639" t="s">
        <v>16978</v>
      </c>
      <c r="D2639">
        <v>-3.236E-2</v>
      </c>
      <c r="E2639">
        <v>-6.8181000000000005E-2</v>
      </c>
      <c r="F2639">
        <v>-0.22986300000000001</v>
      </c>
      <c r="G2639">
        <v>0.133211</v>
      </c>
      <c r="H2639">
        <v>0.106016</v>
      </c>
      <c r="I2639">
        <v>4.8741E-2</v>
      </c>
      <c r="J2639">
        <v>1.0853E-2</v>
      </c>
      <c r="K2639">
        <v>4.5207999999999998E-2</v>
      </c>
      <c r="L2639">
        <v>1.7042000000000002E-2</v>
      </c>
      <c r="M2639">
        <v>-3.5002999999999999E-2</v>
      </c>
      <c r="N2639">
        <v>0.199654</v>
      </c>
      <c r="O2639">
        <v>8.0333000000000002E-2</v>
      </c>
      <c r="P2639">
        <v>7.2258000000000003E-2</v>
      </c>
      <c r="Q2639">
        <v>6.8446000000000007E-2</v>
      </c>
      <c r="R2639">
        <v>2.2729999999999998E-3</v>
      </c>
      <c r="S2639">
        <v>8.9420000000000003E-3</v>
      </c>
      <c r="T2639">
        <v>1.3917000000000001E-2</v>
      </c>
      <c r="U2639">
        <v>2.0542999999999999E-2</v>
      </c>
      <c r="V2639">
        <v>-6.5360000000000001E-2</v>
      </c>
      <c r="W2639">
        <v>1.201E-2</v>
      </c>
      <c r="X2639">
        <v>-1.8343999999999999E-2</v>
      </c>
      <c r="Y2639">
        <v>1.0281999999999999E-2</v>
      </c>
      <c r="Z2639">
        <v>-3.1085999999999999E-2</v>
      </c>
      <c r="AA2639">
        <v>-2.2648000000000001E-2</v>
      </c>
      <c r="AB2639">
        <v>-9.4765000000000002E-2</v>
      </c>
      <c r="AC2639">
        <v>-1.356E-3</v>
      </c>
      <c r="AD2639">
        <v>8.8950000000000001E-3</v>
      </c>
      <c r="AE2639">
        <v>-9.0911000000000006E-2</v>
      </c>
      <c r="AF2639">
        <v>-1.2864E-2</v>
      </c>
      <c r="AG2639">
        <v>-8.9036000000000004E-2</v>
      </c>
      <c r="AH2639">
        <v>8.8671E-2</v>
      </c>
      <c r="AI2639">
        <v>-7.7609999999999997E-3</v>
      </c>
      <c r="AJ2639">
        <v>-9.0626999999999999E-2</v>
      </c>
      <c r="AK2639">
        <v>8.2754999999999995E-2</v>
      </c>
      <c r="AL2639">
        <v>1.8584E-2</v>
      </c>
      <c r="AM2639">
        <v>-5.0756999999999997E-2</v>
      </c>
      <c r="AN2639">
        <v>9.6611000000000002E-2</v>
      </c>
      <c r="AO2639">
        <v>-3.7564E-2</v>
      </c>
      <c r="AP2639">
        <v>-6.6737000000000005E-2</v>
      </c>
      <c r="AQ2639">
        <v>-3.9306000000000001E-2</v>
      </c>
      <c r="AR2639">
        <v>9.7499999999999996E-4</v>
      </c>
      <c r="AS2639">
        <v>7.0516999999999996E-2</v>
      </c>
      <c r="AT2639">
        <v>6.5255999999999995E-2</v>
      </c>
      <c r="AU2639">
        <v>-7.0011000000000004E-2</v>
      </c>
      <c r="AV2639">
        <v>-6.7760000000000001E-2</v>
      </c>
      <c r="AW2639">
        <v>-9.2076000000000005E-2</v>
      </c>
      <c r="AX2639">
        <v>9.0088000000000001E-2</v>
      </c>
      <c r="AY2639">
        <v>0.12994700000000001</v>
      </c>
    </row>
    <row r="2640" spans="1:51" x14ac:dyDescent="0.3">
      <c r="A2640">
        <v>15455</v>
      </c>
      <c r="B2640" t="s">
        <v>4124</v>
      </c>
      <c r="C2640" t="s">
        <v>4125</v>
      </c>
      <c r="D2640">
        <v>-3.6762999999999997E-2</v>
      </c>
      <c r="E2640">
        <v>-7.9904000000000003E-2</v>
      </c>
      <c r="F2640">
        <v>-0.23556299999999999</v>
      </c>
      <c r="G2640">
        <v>0.15118400000000001</v>
      </c>
      <c r="H2640">
        <v>5.9039000000000001E-2</v>
      </c>
      <c r="I2640">
        <v>4.2570999999999998E-2</v>
      </c>
      <c r="J2640">
        <v>3.5778999999999998E-2</v>
      </c>
      <c r="K2640">
        <v>6.2864000000000003E-2</v>
      </c>
      <c r="L2640">
        <v>-2.0317999999999999E-2</v>
      </c>
      <c r="M2640">
        <v>1.1235E-2</v>
      </c>
      <c r="N2640">
        <v>0.17505899999999999</v>
      </c>
      <c r="O2640">
        <v>0.102187</v>
      </c>
      <c r="P2640">
        <v>8.5860000000000006E-2</v>
      </c>
      <c r="Q2640">
        <v>5.5357000000000003E-2</v>
      </c>
      <c r="R2640">
        <v>1.1356E-2</v>
      </c>
      <c r="S2640">
        <v>1.0349000000000001E-2</v>
      </c>
      <c r="T2640">
        <v>1.3138E-2</v>
      </c>
      <c r="U2640">
        <v>1.9647000000000001E-2</v>
      </c>
      <c r="V2640">
        <v>-5.8200000000000002E-2</v>
      </c>
      <c r="W2640">
        <v>2.0618999999999998E-2</v>
      </c>
      <c r="X2640">
        <v>-2.4570000000000002E-2</v>
      </c>
      <c r="Y2640">
        <v>4.1708000000000002E-2</v>
      </c>
      <c r="Z2640">
        <v>-3.8467000000000001E-2</v>
      </c>
      <c r="AA2640">
        <v>-1.58E-3</v>
      </c>
      <c r="AB2640">
        <v>-9.5059000000000005E-2</v>
      </c>
      <c r="AC2640">
        <v>1.5785E-2</v>
      </c>
      <c r="AD2640">
        <v>1.959E-2</v>
      </c>
      <c r="AE2640">
        <v>-9.7910999999999998E-2</v>
      </c>
      <c r="AF2640">
        <v>-1.6740000000000001E-2</v>
      </c>
      <c r="AG2640">
        <v>-9.4740000000000005E-2</v>
      </c>
      <c r="AH2640">
        <v>8.7115999999999999E-2</v>
      </c>
      <c r="AI2640">
        <v>-2.7399999999999998E-3</v>
      </c>
      <c r="AJ2640">
        <v>-9.4661999999999996E-2</v>
      </c>
      <c r="AK2640">
        <v>0.100872</v>
      </c>
      <c r="AL2640">
        <v>7.6899999999999998E-3</v>
      </c>
      <c r="AM2640">
        <v>-4.8529999999999997E-2</v>
      </c>
      <c r="AN2640">
        <v>0.120168</v>
      </c>
      <c r="AO2640">
        <v>-2.8471E-2</v>
      </c>
      <c r="AP2640">
        <v>-3.8448999999999997E-2</v>
      </c>
      <c r="AQ2640">
        <v>-2.5500999999999999E-2</v>
      </c>
      <c r="AR2640">
        <v>5.9630000000000004E-3</v>
      </c>
      <c r="AS2640">
        <v>8.0727999999999994E-2</v>
      </c>
      <c r="AT2640">
        <v>6.3118999999999995E-2</v>
      </c>
      <c r="AU2640">
        <v>-6.0961000000000001E-2</v>
      </c>
      <c r="AV2640">
        <v>-6.3486000000000001E-2</v>
      </c>
      <c r="AW2640">
        <v>-6.9678000000000004E-2</v>
      </c>
      <c r="AX2640">
        <v>0.10048</v>
      </c>
      <c r="AY2640">
        <v>0.112793</v>
      </c>
    </row>
    <row r="2641" spans="1:51" x14ac:dyDescent="0.3">
      <c r="A2641">
        <v>18556</v>
      </c>
      <c r="B2641" t="s">
        <v>7888</v>
      </c>
      <c r="C2641" t="s">
        <v>7889</v>
      </c>
      <c r="D2641">
        <v>7.1041000000000007E-2</v>
      </c>
      <c r="E2641">
        <v>-1.5029000000000001E-2</v>
      </c>
      <c r="F2641">
        <v>-0.221579</v>
      </c>
      <c r="G2641">
        <v>0.18345</v>
      </c>
      <c r="H2641">
        <v>0.1502</v>
      </c>
      <c r="I2641">
        <v>0.151921</v>
      </c>
      <c r="J2641">
        <v>0.138268</v>
      </c>
      <c r="K2641">
        <v>-0.11261500000000001</v>
      </c>
      <c r="L2641">
        <v>-8.3429999999999997E-3</v>
      </c>
      <c r="M2641">
        <v>-5.0568000000000002E-2</v>
      </c>
      <c r="N2641">
        <v>0.23694100000000001</v>
      </c>
      <c r="O2641">
        <v>5.7151E-2</v>
      </c>
      <c r="P2641">
        <v>0.163047</v>
      </c>
      <c r="Q2641">
        <v>9.2016000000000001E-2</v>
      </c>
      <c r="R2641">
        <v>1.2310000000000001E-3</v>
      </c>
      <c r="S2641">
        <v>-4.4547000000000003E-2</v>
      </c>
      <c r="T2641">
        <v>1.6271000000000001E-2</v>
      </c>
      <c r="U2641">
        <v>3.5955000000000001E-2</v>
      </c>
      <c r="V2641">
        <v>-8.3345000000000002E-2</v>
      </c>
      <c r="W2641">
        <v>2.4584999999999999E-2</v>
      </c>
      <c r="X2641">
        <v>-3.0283000000000001E-2</v>
      </c>
      <c r="Y2641">
        <v>-4.5560000000000002E-3</v>
      </c>
      <c r="Z2641">
        <v>-6.4505999999999994E-2</v>
      </c>
      <c r="AA2641">
        <v>-4.163E-2</v>
      </c>
      <c r="AB2641">
        <v>-7.4162000000000006E-2</v>
      </c>
      <c r="AC2641">
        <v>-1.2607E-2</v>
      </c>
      <c r="AD2641">
        <v>3.5354999999999998E-2</v>
      </c>
      <c r="AE2641">
        <v>-0.109834</v>
      </c>
      <c r="AF2641">
        <v>-2.2831000000000001E-2</v>
      </c>
      <c r="AG2641">
        <v>-6.5223000000000003E-2</v>
      </c>
      <c r="AH2641">
        <v>2.5167999999999999E-2</v>
      </c>
      <c r="AI2641">
        <v>-1.072E-3</v>
      </c>
      <c r="AJ2641">
        <v>-0.10907</v>
      </c>
      <c r="AK2641">
        <v>2.4808E-2</v>
      </c>
      <c r="AL2641">
        <v>-9.1730000000000006E-3</v>
      </c>
      <c r="AM2641">
        <v>-3.9121000000000003E-2</v>
      </c>
      <c r="AN2641">
        <v>0.35233799999999998</v>
      </c>
      <c r="AO2641">
        <v>-9.5439999999999997E-2</v>
      </c>
      <c r="AP2641">
        <v>-0.110613</v>
      </c>
      <c r="AQ2641">
        <v>-3.3984E-2</v>
      </c>
      <c r="AR2641">
        <v>-2.1956E-2</v>
      </c>
      <c r="AS2641">
        <v>-9.5720000000000006E-3</v>
      </c>
      <c r="AT2641">
        <v>3.1980000000000001E-2</v>
      </c>
      <c r="AU2641">
        <v>-0.101769</v>
      </c>
      <c r="AV2641">
        <v>-5.6238000000000003E-2</v>
      </c>
      <c r="AW2641">
        <v>-0.102976</v>
      </c>
      <c r="AX2641">
        <v>9.7731999999999999E-2</v>
      </c>
      <c r="AY2641">
        <v>8.0368999999999996E-2</v>
      </c>
    </row>
    <row r="2642" spans="1:51" x14ac:dyDescent="0.3">
      <c r="A2642">
        <v>13273</v>
      </c>
      <c r="B2642" t="s">
        <v>20484</v>
      </c>
      <c r="C2642" t="s">
        <v>17376</v>
      </c>
      <c r="D2642">
        <v>-3.5431999999999998E-2</v>
      </c>
      <c r="E2642">
        <v>-6.7373000000000002E-2</v>
      </c>
      <c r="F2642">
        <v>-0.21238399999999999</v>
      </c>
      <c r="G2642">
        <v>0.120535</v>
      </c>
      <c r="H2642">
        <v>6.0042999999999999E-2</v>
      </c>
      <c r="I2642">
        <v>7.8788999999999998E-2</v>
      </c>
      <c r="J2642">
        <v>-6.4558000000000004E-2</v>
      </c>
      <c r="K2642">
        <v>8.0815999999999999E-2</v>
      </c>
      <c r="L2642">
        <v>-6.7754999999999996E-2</v>
      </c>
      <c r="M2642">
        <v>-4.0594999999999999E-2</v>
      </c>
      <c r="N2642">
        <v>0.17497499999999999</v>
      </c>
      <c r="O2642">
        <v>5.3402999999999999E-2</v>
      </c>
      <c r="P2642">
        <v>6.1365999999999997E-2</v>
      </c>
      <c r="Q2642">
        <v>7.3105000000000003E-2</v>
      </c>
      <c r="R2642">
        <v>1.2654E-2</v>
      </c>
      <c r="S2642">
        <v>1.4572E-2</v>
      </c>
      <c r="T2642">
        <v>1.5233E-2</v>
      </c>
      <c r="U2642">
        <v>1.8339000000000001E-2</v>
      </c>
      <c r="V2642">
        <v>-5.0099999999999999E-2</v>
      </c>
      <c r="W2642">
        <v>2.6574E-2</v>
      </c>
      <c r="X2642">
        <v>-1.4519000000000001E-2</v>
      </c>
      <c r="Y2642">
        <v>3.4229999999999997E-2</v>
      </c>
      <c r="Z2642">
        <v>-5.4732000000000003E-2</v>
      </c>
      <c r="AA2642">
        <v>-1.2762000000000001E-2</v>
      </c>
      <c r="AB2642">
        <v>-7.0320999999999995E-2</v>
      </c>
      <c r="AC2642">
        <v>-5.7790000000000003E-3</v>
      </c>
      <c r="AD2642">
        <v>6.8190000000000004E-3</v>
      </c>
      <c r="AE2642">
        <v>-7.3483000000000007E-2</v>
      </c>
      <c r="AF2642">
        <v>-1.7346E-2</v>
      </c>
      <c r="AG2642">
        <v>-0.102339</v>
      </c>
      <c r="AH2642">
        <v>5.6959000000000003E-2</v>
      </c>
      <c r="AI2642">
        <v>-3.9810000000000002E-3</v>
      </c>
      <c r="AJ2642">
        <v>-9.6153000000000002E-2</v>
      </c>
      <c r="AK2642">
        <v>5.2040999999999997E-2</v>
      </c>
      <c r="AL2642">
        <v>9.0899999999999998E-4</v>
      </c>
      <c r="AM2642">
        <v>-3.2966000000000002E-2</v>
      </c>
      <c r="AN2642">
        <v>9.6611000000000002E-2</v>
      </c>
      <c r="AO2642">
        <v>-3.7564E-2</v>
      </c>
      <c r="AP2642">
        <v>-6.6737000000000005E-2</v>
      </c>
      <c r="AQ2642">
        <v>-3.9306000000000001E-2</v>
      </c>
      <c r="AR2642">
        <v>9.7499999999999996E-4</v>
      </c>
      <c r="AS2642">
        <v>7.0516999999999996E-2</v>
      </c>
      <c r="AT2642">
        <v>6.5255999999999995E-2</v>
      </c>
      <c r="AU2642">
        <v>-7.0011000000000004E-2</v>
      </c>
      <c r="AV2642">
        <v>-6.7760000000000001E-2</v>
      </c>
      <c r="AW2642">
        <v>-9.2076000000000005E-2</v>
      </c>
      <c r="AX2642">
        <v>9.0088000000000001E-2</v>
      </c>
      <c r="AY2642">
        <v>0.12994700000000001</v>
      </c>
    </row>
    <row r="2643" spans="1:51" x14ac:dyDescent="0.3">
      <c r="A2643">
        <v>93393</v>
      </c>
      <c r="B2643" t="s">
        <v>19173</v>
      </c>
      <c r="C2643" t="s">
        <v>19174</v>
      </c>
      <c r="D2643">
        <v>-3.5431999999999998E-2</v>
      </c>
      <c r="E2643">
        <v>-6.7373000000000002E-2</v>
      </c>
      <c r="F2643">
        <v>-0.21238399999999999</v>
      </c>
      <c r="G2643">
        <v>0.120535</v>
      </c>
      <c r="H2643">
        <v>6.0042999999999999E-2</v>
      </c>
      <c r="I2643">
        <v>7.8788999999999998E-2</v>
      </c>
      <c r="J2643">
        <v>-6.4558000000000004E-2</v>
      </c>
      <c r="K2643">
        <v>8.0815999999999999E-2</v>
      </c>
      <c r="L2643">
        <v>-6.7754999999999996E-2</v>
      </c>
      <c r="M2643">
        <v>-4.0594999999999999E-2</v>
      </c>
      <c r="N2643">
        <v>0.17497499999999999</v>
      </c>
      <c r="O2643">
        <v>5.3402999999999999E-2</v>
      </c>
      <c r="P2643">
        <v>8.5860000000000006E-2</v>
      </c>
      <c r="Q2643">
        <v>5.5357000000000003E-2</v>
      </c>
      <c r="R2643">
        <v>1.1356E-2</v>
      </c>
      <c r="S2643">
        <v>1.0349000000000001E-2</v>
      </c>
      <c r="T2643" t="s">
        <v>2</v>
      </c>
      <c r="U2643" t="s">
        <v>2</v>
      </c>
      <c r="V2643" t="s">
        <v>2</v>
      </c>
      <c r="W2643" t="s">
        <v>2</v>
      </c>
      <c r="X2643" t="s">
        <v>2</v>
      </c>
      <c r="Y2643" t="s">
        <v>2</v>
      </c>
      <c r="Z2643" t="s">
        <v>2</v>
      </c>
      <c r="AA2643" t="s">
        <v>2</v>
      </c>
      <c r="AB2643" t="s">
        <v>2</v>
      </c>
      <c r="AC2643" t="s">
        <v>2</v>
      </c>
      <c r="AD2643" t="s">
        <v>2</v>
      </c>
      <c r="AE2643" t="s">
        <v>2</v>
      </c>
      <c r="AF2643" t="s">
        <v>2</v>
      </c>
      <c r="AG2643" t="s">
        <v>2</v>
      </c>
      <c r="AH2643" t="s">
        <v>2</v>
      </c>
      <c r="AI2643" t="s">
        <v>2</v>
      </c>
      <c r="AJ2643" t="s">
        <v>2</v>
      </c>
      <c r="AK2643" t="s">
        <v>2</v>
      </c>
      <c r="AL2643" t="s">
        <v>2</v>
      </c>
      <c r="AM2643" t="s">
        <v>2</v>
      </c>
      <c r="AN2643" t="s">
        <v>2</v>
      </c>
      <c r="AO2643" t="s">
        <v>2</v>
      </c>
      <c r="AP2643" t="s">
        <v>2</v>
      </c>
      <c r="AQ2643" t="s">
        <v>2</v>
      </c>
      <c r="AR2643" t="s">
        <v>2</v>
      </c>
      <c r="AS2643" t="s">
        <v>2</v>
      </c>
      <c r="AT2643" t="s">
        <v>2</v>
      </c>
      <c r="AU2643" t="s">
        <v>2</v>
      </c>
      <c r="AV2643" t="s">
        <v>2</v>
      </c>
      <c r="AW2643" t="s">
        <v>2</v>
      </c>
      <c r="AX2643" t="s">
        <v>2</v>
      </c>
      <c r="AY2643" t="s">
        <v>2</v>
      </c>
    </row>
    <row r="2644" spans="1:51" x14ac:dyDescent="0.3">
      <c r="A2644">
        <v>18778</v>
      </c>
      <c r="B2644" t="s">
        <v>22150</v>
      </c>
      <c r="C2644" t="s">
        <v>10089</v>
      </c>
      <c r="D2644">
        <v>-3.5431999999999998E-2</v>
      </c>
      <c r="E2644">
        <v>-6.7373000000000002E-2</v>
      </c>
      <c r="F2644">
        <v>-0.21238399999999999</v>
      </c>
      <c r="G2644">
        <v>0.120535</v>
      </c>
      <c r="H2644">
        <v>6.0042999999999999E-2</v>
      </c>
      <c r="I2644">
        <v>7.8788999999999998E-2</v>
      </c>
      <c r="J2644">
        <v>-6.4558000000000004E-2</v>
      </c>
      <c r="K2644">
        <v>8.0815999999999999E-2</v>
      </c>
      <c r="L2644">
        <v>-6.7754999999999996E-2</v>
      </c>
      <c r="M2644">
        <v>-4.0594999999999999E-2</v>
      </c>
      <c r="N2644">
        <v>0.17497499999999999</v>
      </c>
      <c r="O2644">
        <v>5.3402999999999999E-2</v>
      </c>
      <c r="P2644">
        <v>6.1365999999999997E-2</v>
      </c>
      <c r="Q2644">
        <v>7.3105000000000003E-2</v>
      </c>
      <c r="R2644">
        <v>1.2654E-2</v>
      </c>
      <c r="S2644">
        <v>1.4572E-2</v>
      </c>
      <c r="T2644">
        <v>1.5233E-2</v>
      </c>
      <c r="U2644">
        <v>1.8339000000000001E-2</v>
      </c>
      <c r="V2644">
        <v>-5.0099999999999999E-2</v>
      </c>
      <c r="W2644">
        <v>2.6574E-2</v>
      </c>
      <c r="X2644">
        <v>-1.4519000000000001E-2</v>
      </c>
      <c r="Y2644">
        <v>3.4229999999999997E-2</v>
      </c>
      <c r="Z2644">
        <v>-5.4732000000000003E-2</v>
      </c>
      <c r="AA2644">
        <v>-1.2762000000000001E-2</v>
      </c>
      <c r="AB2644">
        <v>-7.0320999999999995E-2</v>
      </c>
      <c r="AC2644">
        <v>-5.7790000000000003E-3</v>
      </c>
      <c r="AD2644">
        <v>6.8190000000000004E-3</v>
      </c>
      <c r="AE2644">
        <v>-7.3483000000000007E-2</v>
      </c>
      <c r="AF2644">
        <v>-1.7346E-2</v>
      </c>
      <c r="AG2644" t="s">
        <v>2</v>
      </c>
      <c r="AH2644" t="s">
        <v>2</v>
      </c>
      <c r="AI2644" t="s">
        <v>2</v>
      </c>
      <c r="AJ2644" t="s">
        <v>2</v>
      </c>
      <c r="AK2644" t="s">
        <v>2</v>
      </c>
      <c r="AL2644" t="s">
        <v>2</v>
      </c>
      <c r="AM2644" t="s">
        <v>2</v>
      </c>
      <c r="AN2644" t="s">
        <v>2</v>
      </c>
      <c r="AO2644" t="s">
        <v>2</v>
      </c>
      <c r="AP2644" t="s">
        <v>2</v>
      </c>
      <c r="AQ2644" t="s">
        <v>2</v>
      </c>
      <c r="AR2644" t="s">
        <v>2</v>
      </c>
      <c r="AS2644" t="s">
        <v>2</v>
      </c>
      <c r="AT2644" t="s">
        <v>2</v>
      </c>
      <c r="AU2644" t="s">
        <v>2</v>
      </c>
      <c r="AV2644" t="s">
        <v>2</v>
      </c>
      <c r="AW2644" t="s">
        <v>2</v>
      </c>
      <c r="AX2644" t="s">
        <v>2</v>
      </c>
      <c r="AY2644" t="s">
        <v>2</v>
      </c>
    </row>
    <row r="2645" spans="1:51" x14ac:dyDescent="0.3">
      <c r="A2645">
        <v>18557</v>
      </c>
      <c r="B2645" t="s">
        <v>20592</v>
      </c>
      <c r="C2645" t="s">
        <v>5907</v>
      </c>
      <c r="D2645">
        <v>7.1041000000000007E-2</v>
      </c>
      <c r="E2645">
        <v>-1.5029000000000001E-2</v>
      </c>
      <c r="F2645">
        <v>-0.221579</v>
      </c>
      <c r="G2645">
        <v>0.18345</v>
      </c>
      <c r="H2645">
        <v>0.1502</v>
      </c>
      <c r="I2645">
        <v>0.151921</v>
      </c>
      <c r="J2645">
        <v>0.138268</v>
      </c>
      <c r="K2645">
        <v>-0.11261500000000001</v>
      </c>
      <c r="L2645">
        <v>-8.3429999999999997E-3</v>
      </c>
      <c r="M2645">
        <v>-5.0568000000000002E-2</v>
      </c>
      <c r="N2645">
        <v>0.23694100000000001</v>
      </c>
      <c r="O2645">
        <v>5.7151E-2</v>
      </c>
      <c r="P2645">
        <v>0.163047</v>
      </c>
      <c r="Q2645">
        <v>9.2016000000000001E-2</v>
      </c>
      <c r="R2645">
        <v>1.2310000000000001E-3</v>
      </c>
      <c r="S2645">
        <v>-4.4547000000000003E-2</v>
      </c>
      <c r="T2645">
        <v>1.6271000000000001E-2</v>
      </c>
      <c r="U2645">
        <v>3.5955000000000001E-2</v>
      </c>
      <c r="V2645">
        <v>-8.3345000000000002E-2</v>
      </c>
      <c r="W2645">
        <v>2.4584999999999999E-2</v>
      </c>
      <c r="X2645">
        <v>-3.0283000000000001E-2</v>
      </c>
      <c r="Y2645">
        <v>-4.5560000000000002E-3</v>
      </c>
      <c r="Z2645">
        <v>-6.4505999999999994E-2</v>
      </c>
      <c r="AA2645">
        <v>-4.163E-2</v>
      </c>
      <c r="AB2645">
        <v>-5.9351000000000001E-2</v>
      </c>
      <c r="AC2645">
        <v>-2.2835000000000001E-2</v>
      </c>
      <c r="AD2645">
        <v>2.6665000000000001E-2</v>
      </c>
      <c r="AE2645">
        <v>-6.3098000000000001E-2</v>
      </c>
      <c r="AF2645">
        <v>-1.6271999999999998E-2</v>
      </c>
      <c r="AG2645">
        <v>-6.5215999999999996E-2</v>
      </c>
      <c r="AH2645">
        <v>3.6352000000000002E-2</v>
      </c>
      <c r="AI2645">
        <v>-1.5709999999999998E-2</v>
      </c>
      <c r="AJ2645">
        <v>-5.4668000000000001E-2</v>
      </c>
      <c r="AK2645">
        <v>2.7685999999999999E-2</v>
      </c>
      <c r="AL2645">
        <v>-2.036E-3</v>
      </c>
      <c r="AM2645">
        <v>-2.1329000000000001E-2</v>
      </c>
      <c r="AN2645">
        <v>0.12071800000000001</v>
      </c>
      <c r="AO2645">
        <v>-3.8198000000000003E-2</v>
      </c>
      <c r="AP2645">
        <v>-5.0481999999999999E-2</v>
      </c>
      <c r="AQ2645">
        <v>1.8793000000000001E-2</v>
      </c>
      <c r="AR2645">
        <v>-3.2683999999999998E-2</v>
      </c>
      <c r="AS2645">
        <v>5.7706E-2</v>
      </c>
      <c r="AT2645">
        <v>3.3762E-2</v>
      </c>
      <c r="AU2645">
        <v>-5.8592999999999999E-2</v>
      </c>
      <c r="AV2645">
        <v>-6.3375000000000001E-2</v>
      </c>
      <c r="AW2645">
        <v>-5.6530999999999998E-2</v>
      </c>
      <c r="AX2645">
        <v>6.0608000000000002E-2</v>
      </c>
      <c r="AY2645">
        <v>0.10016700000000001</v>
      </c>
    </row>
    <row r="2646" spans="1:51" x14ac:dyDescent="0.3">
      <c r="A2646">
        <v>17360</v>
      </c>
      <c r="B2646" t="s">
        <v>6404</v>
      </c>
      <c r="C2646" t="s">
        <v>6405</v>
      </c>
      <c r="D2646">
        <v>7.1041000000000007E-2</v>
      </c>
      <c r="E2646">
        <v>-1.5029000000000001E-2</v>
      </c>
      <c r="F2646">
        <v>-0.221579</v>
      </c>
      <c r="G2646">
        <v>0.18345</v>
      </c>
      <c r="H2646">
        <v>0.1502</v>
      </c>
      <c r="I2646">
        <v>0.151921</v>
      </c>
      <c r="J2646">
        <v>0.138268</v>
      </c>
      <c r="K2646">
        <v>-0.11261500000000001</v>
      </c>
      <c r="L2646">
        <v>-8.3429999999999997E-3</v>
      </c>
      <c r="M2646">
        <v>-5.0568000000000002E-2</v>
      </c>
      <c r="N2646">
        <v>0.23694100000000001</v>
      </c>
      <c r="O2646">
        <v>5.7151E-2</v>
      </c>
      <c r="P2646">
        <v>9.3357999999999997E-2</v>
      </c>
      <c r="Q2646">
        <v>8.0333000000000002E-2</v>
      </c>
      <c r="R2646">
        <v>-7.7079999999999996E-3</v>
      </c>
      <c r="S2646">
        <v>5.5539999999999999E-3</v>
      </c>
      <c r="T2646">
        <v>1.8506000000000002E-2</v>
      </c>
      <c r="U2646">
        <v>2.0115999999999998E-2</v>
      </c>
      <c r="V2646">
        <v>-5.6222000000000001E-2</v>
      </c>
      <c r="W2646">
        <v>1.4938999999999999E-2</v>
      </c>
      <c r="X2646">
        <v>-2.6568999999999999E-2</v>
      </c>
      <c r="Y2646">
        <v>2.0926E-2</v>
      </c>
      <c r="Z2646">
        <v>-5.6158E-2</v>
      </c>
      <c r="AA2646">
        <v>-2.7064999999999999E-2</v>
      </c>
      <c r="AB2646">
        <v>-7.4162000000000006E-2</v>
      </c>
      <c r="AC2646">
        <v>-1.2607E-2</v>
      </c>
      <c r="AD2646">
        <v>3.5354999999999998E-2</v>
      </c>
      <c r="AE2646">
        <v>-0.109834</v>
      </c>
      <c r="AF2646">
        <v>-2.2831000000000001E-2</v>
      </c>
      <c r="AG2646">
        <v>-6.5223000000000003E-2</v>
      </c>
      <c r="AH2646">
        <v>2.5167999999999999E-2</v>
      </c>
      <c r="AI2646">
        <v>-1.072E-3</v>
      </c>
      <c r="AJ2646">
        <v>-0.10907</v>
      </c>
      <c r="AK2646">
        <v>2.4808E-2</v>
      </c>
      <c r="AL2646">
        <v>-9.1730000000000006E-3</v>
      </c>
      <c r="AM2646">
        <v>-3.9121000000000003E-2</v>
      </c>
      <c r="AN2646">
        <v>0.15701899999999999</v>
      </c>
      <c r="AO2646">
        <v>-4.6306E-2</v>
      </c>
      <c r="AP2646">
        <v>-5.8185000000000001E-2</v>
      </c>
      <c r="AQ2646">
        <v>-1.7104999999999999E-2</v>
      </c>
      <c r="AR2646">
        <v>7.4419999999999998E-3</v>
      </c>
      <c r="AS2646">
        <v>3.5588000000000002E-2</v>
      </c>
      <c r="AT2646">
        <v>3.6547999999999997E-2</v>
      </c>
      <c r="AU2646">
        <v>-6.9377999999999995E-2</v>
      </c>
      <c r="AV2646">
        <v>-7.7891000000000002E-2</v>
      </c>
      <c r="AW2646">
        <v>-8.3906999999999995E-2</v>
      </c>
      <c r="AX2646">
        <v>7.4911000000000005E-2</v>
      </c>
      <c r="AY2646">
        <v>0.136799</v>
      </c>
    </row>
    <row r="2647" spans="1:51" x14ac:dyDescent="0.3">
      <c r="A2647">
        <v>93246</v>
      </c>
      <c r="B2647" t="s">
        <v>18949</v>
      </c>
      <c r="C2647" t="s">
        <v>18950</v>
      </c>
      <c r="D2647">
        <v>-1.7721000000000001E-2</v>
      </c>
      <c r="E2647">
        <v>-8.7258000000000002E-2</v>
      </c>
      <c r="F2647">
        <v>-0.223636</v>
      </c>
      <c r="G2647">
        <v>0.15303600000000001</v>
      </c>
      <c r="H2647">
        <v>7.8959000000000001E-2</v>
      </c>
      <c r="I2647">
        <v>2.6440999999999999E-2</v>
      </c>
      <c r="J2647">
        <v>5.2574000000000003E-2</v>
      </c>
      <c r="K2647">
        <v>4.3582000000000003E-2</v>
      </c>
      <c r="L2647">
        <v>-1.5826E-2</v>
      </c>
      <c r="M2647">
        <v>1.3044999999999999E-2</v>
      </c>
      <c r="N2647">
        <v>0.16228200000000001</v>
      </c>
      <c r="O2647">
        <v>4.0566999999999999E-2</v>
      </c>
      <c r="P2647">
        <v>-7.7730000000000004E-3</v>
      </c>
      <c r="Q2647">
        <v>2.4617E-2</v>
      </c>
      <c r="R2647">
        <v>3.4209000000000003E-2</v>
      </c>
      <c r="S2647">
        <v>5.2947000000000001E-2</v>
      </c>
      <c r="T2647">
        <v>6.7889999999999999E-3</v>
      </c>
      <c r="U2647">
        <v>2.631E-2</v>
      </c>
      <c r="V2647">
        <v>2.0551E-2</v>
      </c>
      <c r="W2647">
        <v>2.8843000000000001E-2</v>
      </c>
      <c r="X2647">
        <v>-4.5509000000000001E-2</v>
      </c>
      <c r="Y2647">
        <v>7.0331000000000005E-2</v>
      </c>
      <c r="Z2647">
        <v>-1.3454000000000001E-2</v>
      </c>
      <c r="AA2647">
        <v>3.6364E-2</v>
      </c>
      <c r="AB2647">
        <v>-5.6739999999999999E-2</v>
      </c>
      <c r="AC2647">
        <v>-2.6741000000000001E-2</v>
      </c>
      <c r="AD2647">
        <v>3.4951999999999997E-2</v>
      </c>
      <c r="AE2647">
        <v>-9.1288999999999995E-2</v>
      </c>
      <c r="AF2647">
        <v>-2.6979999999999999E-3</v>
      </c>
      <c r="AG2647">
        <v>-8.3900000000000002E-2</v>
      </c>
      <c r="AH2647">
        <v>9.2283000000000004E-2</v>
      </c>
      <c r="AI2647">
        <v>-3.8849000000000002E-2</v>
      </c>
      <c r="AJ2647">
        <v>-9.1622999999999996E-2</v>
      </c>
      <c r="AK2647">
        <v>7.7099000000000001E-2</v>
      </c>
      <c r="AL2647">
        <v>5.4175000000000001E-2</v>
      </c>
      <c r="AM2647">
        <v>-5.9063999999999998E-2</v>
      </c>
      <c r="AN2647">
        <v>0.101244</v>
      </c>
      <c r="AO2647">
        <v>-1.9503E-2</v>
      </c>
      <c r="AP2647">
        <v>-2.7549000000000001E-2</v>
      </c>
      <c r="AQ2647">
        <v>-8.4969999999999993E-3</v>
      </c>
      <c r="AR2647">
        <v>-1.9406E-2</v>
      </c>
      <c r="AS2647">
        <v>8.8838E-2</v>
      </c>
      <c r="AT2647">
        <v>4.3757999999999998E-2</v>
      </c>
      <c r="AU2647">
        <v>-3.5043999999999999E-2</v>
      </c>
      <c r="AV2647">
        <v>-5.4433000000000002E-2</v>
      </c>
      <c r="AW2647">
        <v>-6.0665999999999998E-2</v>
      </c>
      <c r="AX2647">
        <v>9.2603000000000005E-2</v>
      </c>
      <c r="AY2647">
        <v>9.6012E-2</v>
      </c>
    </row>
    <row r="2648" spans="1:51" x14ac:dyDescent="0.3">
      <c r="A2648">
        <v>19399</v>
      </c>
      <c r="B2648" t="s">
        <v>22151</v>
      </c>
      <c r="C2648" t="s">
        <v>8657</v>
      </c>
      <c r="D2648" t="s">
        <v>2</v>
      </c>
      <c r="E2648" t="s">
        <v>2</v>
      </c>
      <c r="F2648" t="s">
        <v>2</v>
      </c>
      <c r="G2648">
        <v>0.120535</v>
      </c>
      <c r="H2648">
        <v>6.0042999999999999E-2</v>
      </c>
      <c r="I2648">
        <v>7.8788999999999998E-2</v>
      </c>
      <c r="J2648">
        <v>-6.4558000000000004E-2</v>
      </c>
      <c r="K2648">
        <v>8.0815999999999999E-2</v>
      </c>
      <c r="L2648">
        <v>-6.7754999999999996E-2</v>
      </c>
      <c r="M2648">
        <v>-4.0594999999999999E-2</v>
      </c>
      <c r="N2648">
        <v>0.17497499999999999</v>
      </c>
      <c r="O2648">
        <v>5.3402999999999999E-2</v>
      </c>
      <c r="P2648">
        <v>7.2258000000000003E-2</v>
      </c>
      <c r="Q2648">
        <v>6.8446000000000007E-2</v>
      </c>
      <c r="R2648">
        <v>2.2729999999999998E-3</v>
      </c>
      <c r="S2648">
        <v>8.9420000000000003E-3</v>
      </c>
      <c r="T2648">
        <v>1.3917000000000001E-2</v>
      </c>
      <c r="U2648">
        <v>2.0542999999999999E-2</v>
      </c>
      <c r="V2648" t="s">
        <v>2</v>
      </c>
      <c r="W2648" t="s">
        <v>2</v>
      </c>
      <c r="X2648" t="s">
        <v>2</v>
      </c>
      <c r="Y2648" t="s">
        <v>2</v>
      </c>
      <c r="Z2648" t="s">
        <v>2</v>
      </c>
      <c r="AA2648" t="s">
        <v>2</v>
      </c>
      <c r="AB2648" t="s">
        <v>2</v>
      </c>
      <c r="AC2648" t="s">
        <v>2</v>
      </c>
      <c r="AD2648" t="s">
        <v>2</v>
      </c>
      <c r="AE2648" t="s">
        <v>2</v>
      </c>
      <c r="AF2648" t="s">
        <v>2</v>
      </c>
      <c r="AG2648" t="s">
        <v>2</v>
      </c>
      <c r="AH2648" t="s">
        <v>2</v>
      </c>
      <c r="AI2648" t="s">
        <v>2</v>
      </c>
      <c r="AJ2648" t="s">
        <v>2</v>
      </c>
      <c r="AK2648" t="s">
        <v>2</v>
      </c>
      <c r="AL2648" t="s">
        <v>2</v>
      </c>
      <c r="AM2648" t="s">
        <v>2</v>
      </c>
      <c r="AN2648" t="s">
        <v>2</v>
      </c>
      <c r="AO2648" t="s">
        <v>2</v>
      </c>
      <c r="AP2648" t="s">
        <v>2</v>
      </c>
      <c r="AQ2648" t="s">
        <v>2</v>
      </c>
      <c r="AR2648" t="s">
        <v>2</v>
      </c>
      <c r="AS2648" t="s">
        <v>2</v>
      </c>
      <c r="AT2648" t="s">
        <v>2</v>
      </c>
      <c r="AU2648" t="s">
        <v>2</v>
      </c>
      <c r="AV2648" t="s">
        <v>2</v>
      </c>
      <c r="AW2648" t="s">
        <v>2</v>
      </c>
      <c r="AX2648" t="s">
        <v>2</v>
      </c>
      <c r="AY2648" t="s">
        <v>2</v>
      </c>
    </row>
    <row r="2649" spans="1:51" x14ac:dyDescent="0.3">
      <c r="A2649">
        <v>23007</v>
      </c>
      <c r="B2649" t="s">
        <v>11697</v>
      </c>
      <c r="C2649" t="s">
        <v>11698</v>
      </c>
      <c r="D2649" t="s">
        <v>2</v>
      </c>
      <c r="E2649" t="s">
        <v>2</v>
      </c>
      <c r="F2649" t="s">
        <v>2</v>
      </c>
      <c r="G2649" t="s">
        <v>2</v>
      </c>
      <c r="H2649" t="s">
        <v>2</v>
      </c>
      <c r="I2649" t="s">
        <v>2</v>
      </c>
      <c r="J2649" t="s">
        <v>2</v>
      </c>
      <c r="K2649" t="s">
        <v>2</v>
      </c>
      <c r="L2649" t="s">
        <v>2</v>
      </c>
      <c r="M2649" t="s">
        <v>2</v>
      </c>
      <c r="N2649" t="s">
        <v>2</v>
      </c>
      <c r="O2649" t="s">
        <v>2</v>
      </c>
      <c r="P2649" t="s">
        <v>2</v>
      </c>
      <c r="Q2649" t="s">
        <v>2</v>
      </c>
      <c r="R2649" t="s">
        <v>2</v>
      </c>
      <c r="S2649" t="s">
        <v>2</v>
      </c>
      <c r="T2649" t="s">
        <v>2</v>
      </c>
      <c r="U2649" t="s">
        <v>2</v>
      </c>
      <c r="V2649" t="s">
        <v>2</v>
      </c>
      <c r="W2649" t="s">
        <v>2</v>
      </c>
      <c r="X2649" t="s">
        <v>2</v>
      </c>
      <c r="Y2649" t="s">
        <v>2</v>
      </c>
      <c r="Z2649" t="s">
        <v>2</v>
      </c>
      <c r="AA2649" t="s">
        <v>2</v>
      </c>
      <c r="AB2649" t="s">
        <v>2</v>
      </c>
      <c r="AC2649" t="s">
        <v>2</v>
      </c>
      <c r="AD2649">
        <v>-2.1715999999999999E-2</v>
      </c>
      <c r="AE2649">
        <v>-7.8902E-2</v>
      </c>
      <c r="AF2649">
        <v>-2.4923000000000001E-2</v>
      </c>
      <c r="AG2649">
        <v>-5.8541999999999997E-2</v>
      </c>
      <c r="AH2649">
        <v>3.2385999999999998E-2</v>
      </c>
      <c r="AI2649" s="2">
        <v>-1.9000000000000001E-5</v>
      </c>
      <c r="AJ2649">
        <v>-7.4930999999999998E-2</v>
      </c>
      <c r="AK2649">
        <v>1.9245000000000002E-2</v>
      </c>
      <c r="AL2649">
        <v>1.0644000000000001E-2</v>
      </c>
      <c r="AM2649">
        <v>-1.8970000000000001E-2</v>
      </c>
      <c r="AN2649">
        <v>0.35233799999999998</v>
      </c>
      <c r="AO2649">
        <v>-9.5439999999999997E-2</v>
      </c>
      <c r="AP2649">
        <v>-0.110613</v>
      </c>
      <c r="AQ2649">
        <v>-3.3984E-2</v>
      </c>
      <c r="AR2649">
        <v>-2.1956E-2</v>
      </c>
      <c r="AS2649">
        <v>-9.5720000000000006E-3</v>
      </c>
      <c r="AT2649">
        <v>3.1980000000000001E-2</v>
      </c>
      <c r="AU2649">
        <v>-0.101769</v>
      </c>
      <c r="AV2649">
        <v>-5.6238000000000003E-2</v>
      </c>
      <c r="AW2649">
        <v>-0.102976</v>
      </c>
      <c r="AX2649">
        <v>9.7731999999999999E-2</v>
      </c>
      <c r="AY2649">
        <v>8.0368999999999996E-2</v>
      </c>
    </row>
    <row r="2650" spans="1:51" x14ac:dyDescent="0.3">
      <c r="A2650">
        <v>12523</v>
      </c>
      <c r="B2650" t="s">
        <v>22152</v>
      </c>
      <c r="C2650" t="s">
        <v>19548</v>
      </c>
      <c r="D2650">
        <v>-1.1145E-2</v>
      </c>
      <c r="E2650">
        <v>-6.4987000000000003E-2</v>
      </c>
      <c r="F2650">
        <v>-0.21912599999999999</v>
      </c>
      <c r="G2650">
        <v>0.12579199999999999</v>
      </c>
      <c r="H2650">
        <v>9.4962000000000005E-2</v>
      </c>
      <c r="I2650">
        <v>6.5439999999999998E-2</v>
      </c>
      <c r="J2650">
        <v>6.0170000000000001E-2</v>
      </c>
      <c r="K2650">
        <v>4.6909999999999999E-3</v>
      </c>
      <c r="L2650">
        <v>-6.1250000000000002E-3</v>
      </c>
      <c r="M2650">
        <v>-4.6406999999999997E-2</v>
      </c>
      <c r="N2650">
        <v>0.21153</v>
      </c>
      <c r="O2650">
        <v>3.2266999999999997E-2</v>
      </c>
      <c r="P2650">
        <v>0.163047</v>
      </c>
      <c r="Q2650">
        <v>9.2016000000000001E-2</v>
      </c>
      <c r="R2650">
        <v>1.2310000000000001E-3</v>
      </c>
      <c r="S2650">
        <v>-4.4547000000000003E-2</v>
      </c>
      <c r="T2650">
        <v>1.6271000000000001E-2</v>
      </c>
      <c r="U2650">
        <v>3.5955000000000001E-2</v>
      </c>
      <c r="V2650">
        <v>-8.3345000000000002E-2</v>
      </c>
      <c r="W2650">
        <v>2.4584999999999999E-2</v>
      </c>
      <c r="X2650">
        <v>-3.0283000000000001E-2</v>
      </c>
      <c r="Y2650">
        <v>-4.5560000000000002E-3</v>
      </c>
      <c r="Z2650">
        <v>-6.4505999999999994E-2</v>
      </c>
      <c r="AA2650">
        <v>-4.163E-2</v>
      </c>
      <c r="AB2650">
        <v>-7.4162000000000006E-2</v>
      </c>
      <c r="AC2650">
        <v>-1.2607E-2</v>
      </c>
      <c r="AD2650">
        <v>3.5354999999999998E-2</v>
      </c>
      <c r="AE2650">
        <v>-0.109834</v>
      </c>
      <c r="AF2650">
        <v>-2.2831000000000001E-2</v>
      </c>
      <c r="AG2650">
        <v>-6.5223000000000003E-2</v>
      </c>
      <c r="AH2650">
        <v>2.5167999999999999E-2</v>
      </c>
      <c r="AI2650">
        <v>-1.072E-3</v>
      </c>
      <c r="AJ2650">
        <v>-0.10907</v>
      </c>
      <c r="AK2650">
        <v>2.4808E-2</v>
      </c>
      <c r="AL2650">
        <v>-9.1730000000000006E-3</v>
      </c>
      <c r="AM2650">
        <v>-3.9121000000000003E-2</v>
      </c>
      <c r="AN2650">
        <v>0.15701899999999999</v>
      </c>
      <c r="AO2650">
        <v>-4.6306E-2</v>
      </c>
      <c r="AP2650">
        <v>-5.8185000000000001E-2</v>
      </c>
      <c r="AQ2650">
        <v>-1.7104999999999999E-2</v>
      </c>
      <c r="AR2650">
        <v>7.4419999999999998E-3</v>
      </c>
      <c r="AS2650">
        <v>3.5588000000000002E-2</v>
      </c>
      <c r="AT2650">
        <v>3.6547999999999997E-2</v>
      </c>
      <c r="AU2650">
        <v>-6.9377999999999995E-2</v>
      </c>
      <c r="AV2650">
        <v>-7.7891000000000002E-2</v>
      </c>
      <c r="AW2650">
        <v>-8.3906999999999995E-2</v>
      </c>
      <c r="AX2650">
        <v>7.4911000000000005E-2</v>
      </c>
      <c r="AY2650">
        <v>0.136799</v>
      </c>
    </row>
    <row r="2651" spans="1:51" x14ac:dyDescent="0.3">
      <c r="A2651">
        <v>38659</v>
      </c>
      <c r="B2651" t="s">
        <v>593</v>
      </c>
      <c r="C2651" t="s">
        <v>594</v>
      </c>
      <c r="D2651">
        <v>-1.7721000000000001E-2</v>
      </c>
      <c r="E2651">
        <v>-8.7258000000000002E-2</v>
      </c>
      <c r="F2651">
        <v>-0.223636</v>
      </c>
      <c r="G2651">
        <v>0.15303600000000001</v>
      </c>
      <c r="H2651">
        <v>7.8959000000000001E-2</v>
      </c>
      <c r="I2651">
        <v>2.6440999999999999E-2</v>
      </c>
      <c r="J2651">
        <v>5.2574000000000003E-2</v>
      </c>
      <c r="K2651">
        <v>4.3582000000000003E-2</v>
      </c>
      <c r="L2651">
        <v>-1.5826E-2</v>
      </c>
      <c r="M2651">
        <v>1.3044999999999999E-2</v>
      </c>
      <c r="N2651">
        <v>0.16228200000000001</v>
      </c>
      <c r="O2651">
        <v>4.0566999999999999E-2</v>
      </c>
      <c r="P2651">
        <v>2.3215E-2</v>
      </c>
      <c r="Q2651">
        <v>4.5907999999999997E-2</v>
      </c>
      <c r="R2651">
        <v>1.7278999999999999E-2</v>
      </c>
      <c r="S2651">
        <v>4.1716999999999997E-2</v>
      </c>
      <c r="T2651">
        <v>-2.7049999999999999E-3</v>
      </c>
      <c r="U2651">
        <v>1.2622E-2</v>
      </c>
      <c r="V2651">
        <v>-1.4118E-2</v>
      </c>
      <c r="W2651">
        <v>1.8943999999999999E-2</v>
      </c>
      <c r="X2651">
        <v>-3.1733999999999998E-2</v>
      </c>
      <c r="Y2651">
        <v>4.8773999999999998E-2</v>
      </c>
      <c r="Z2651">
        <v>-4.7959000000000002E-2</v>
      </c>
      <c r="AA2651">
        <v>3.6596999999999998E-2</v>
      </c>
      <c r="AB2651">
        <v>-8.5485000000000005E-2</v>
      </c>
      <c r="AC2651">
        <v>2.3400000000000001E-3</v>
      </c>
      <c r="AD2651">
        <v>1.2015E-2</v>
      </c>
      <c r="AE2651">
        <v>-8.5952000000000001E-2</v>
      </c>
      <c r="AF2651">
        <v>1.0920000000000001E-3</v>
      </c>
      <c r="AG2651">
        <v>-9.2054999999999998E-2</v>
      </c>
      <c r="AH2651">
        <v>9.9099000000000007E-2</v>
      </c>
      <c r="AI2651">
        <v>-2.7876999999999999E-2</v>
      </c>
      <c r="AJ2651">
        <v>-9.4030000000000002E-2</v>
      </c>
      <c r="AK2651">
        <v>8.6146E-2</v>
      </c>
      <c r="AL2651">
        <v>5.1174999999999998E-2</v>
      </c>
      <c r="AM2651">
        <v>-5.8703999999999999E-2</v>
      </c>
      <c r="AN2651">
        <v>0.101244</v>
      </c>
      <c r="AO2651">
        <v>-1.9503E-2</v>
      </c>
      <c r="AP2651">
        <v>-2.7549000000000001E-2</v>
      </c>
      <c r="AQ2651">
        <v>-8.4969999999999993E-3</v>
      </c>
      <c r="AR2651">
        <v>-1.9406E-2</v>
      </c>
      <c r="AS2651">
        <v>8.8838E-2</v>
      </c>
      <c r="AT2651">
        <v>4.3757999999999998E-2</v>
      </c>
      <c r="AU2651">
        <v>-3.5043999999999999E-2</v>
      </c>
      <c r="AV2651">
        <v>-5.4433000000000002E-2</v>
      </c>
      <c r="AW2651">
        <v>-6.0665999999999998E-2</v>
      </c>
      <c r="AX2651">
        <v>9.2603000000000005E-2</v>
      </c>
      <c r="AY2651">
        <v>9.6012E-2</v>
      </c>
    </row>
    <row r="2652" spans="1:51" x14ac:dyDescent="0.3">
      <c r="A2652">
        <v>86067</v>
      </c>
      <c r="B2652" t="s">
        <v>6154</v>
      </c>
      <c r="C2652" t="s">
        <v>6155</v>
      </c>
      <c r="D2652">
        <v>-3.236E-2</v>
      </c>
      <c r="E2652">
        <v>-6.8181000000000005E-2</v>
      </c>
      <c r="F2652">
        <v>-0.22986300000000001</v>
      </c>
      <c r="G2652">
        <v>0.133211</v>
      </c>
      <c r="H2652">
        <v>0.106016</v>
      </c>
      <c r="I2652">
        <v>4.8741E-2</v>
      </c>
      <c r="J2652">
        <v>1.0853E-2</v>
      </c>
      <c r="K2652">
        <v>4.5207999999999998E-2</v>
      </c>
      <c r="L2652">
        <v>1.7042000000000002E-2</v>
      </c>
      <c r="M2652">
        <v>-3.5002999999999999E-2</v>
      </c>
      <c r="N2652">
        <v>0.199654</v>
      </c>
      <c r="O2652">
        <v>8.0333000000000002E-2</v>
      </c>
      <c r="P2652">
        <v>7.986E-2</v>
      </c>
      <c r="Q2652">
        <v>7.2539000000000006E-2</v>
      </c>
      <c r="R2652">
        <v>6.352E-3</v>
      </c>
      <c r="S2652">
        <v>1.1880999999999999E-2</v>
      </c>
      <c r="T2652">
        <v>4.8053999999999999E-2</v>
      </c>
      <c r="U2652">
        <v>5.3400000000000003E-2</v>
      </c>
      <c r="V2652">
        <v>-7.5308E-2</v>
      </c>
      <c r="W2652">
        <v>3.4430000000000002E-2</v>
      </c>
      <c r="X2652">
        <v>-2.8885999999999998E-2</v>
      </c>
      <c r="Y2652">
        <v>1.3976000000000001E-2</v>
      </c>
      <c r="Z2652">
        <v>-3.7892000000000002E-2</v>
      </c>
      <c r="AA2652">
        <v>-4.2914000000000001E-2</v>
      </c>
      <c r="AB2652">
        <v>-7.0320999999999995E-2</v>
      </c>
      <c r="AC2652">
        <v>-5.7790000000000003E-3</v>
      </c>
      <c r="AD2652">
        <v>6.8190000000000004E-3</v>
      </c>
      <c r="AE2652">
        <v>-7.3483000000000007E-2</v>
      </c>
      <c r="AF2652">
        <v>-1.7346E-2</v>
      </c>
      <c r="AG2652">
        <v>-0.102339</v>
      </c>
      <c r="AH2652">
        <v>5.6959000000000003E-2</v>
      </c>
      <c r="AI2652">
        <v>-3.9810000000000002E-3</v>
      </c>
      <c r="AJ2652">
        <v>-9.6153000000000002E-2</v>
      </c>
      <c r="AK2652">
        <v>5.2040999999999997E-2</v>
      </c>
      <c r="AL2652">
        <v>9.0899999999999998E-4</v>
      </c>
      <c r="AM2652">
        <v>-3.2966000000000002E-2</v>
      </c>
      <c r="AN2652">
        <v>9.6611000000000002E-2</v>
      </c>
      <c r="AO2652">
        <v>-3.7564E-2</v>
      </c>
      <c r="AP2652">
        <v>-6.6737000000000005E-2</v>
      </c>
      <c r="AQ2652">
        <v>-3.9306000000000001E-2</v>
      </c>
      <c r="AR2652">
        <v>9.7499999999999996E-4</v>
      </c>
      <c r="AS2652">
        <v>7.0516999999999996E-2</v>
      </c>
      <c r="AT2652">
        <v>6.5255999999999995E-2</v>
      </c>
      <c r="AU2652">
        <v>-7.0011000000000004E-2</v>
      </c>
      <c r="AV2652">
        <v>-6.7760000000000001E-2</v>
      </c>
      <c r="AW2652">
        <v>-9.2076000000000005E-2</v>
      </c>
      <c r="AX2652">
        <v>9.0088000000000001E-2</v>
      </c>
      <c r="AY2652">
        <v>0.12994700000000001</v>
      </c>
    </row>
    <row r="2653" spans="1:51" x14ac:dyDescent="0.3">
      <c r="A2653">
        <v>91858</v>
      </c>
      <c r="B2653" t="s">
        <v>22153</v>
      </c>
      <c r="C2653" t="s">
        <v>22154</v>
      </c>
      <c r="D2653">
        <v>-3.5431999999999998E-2</v>
      </c>
      <c r="E2653">
        <v>-6.7373000000000002E-2</v>
      </c>
      <c r="F2653">
        <v>-0.21238399999999999</v>
      </c>
      <c r="G2653">
        <v>0.120535</v>
      </c>
      <c r="H2653">
        <v>6.0042999999999999E-2</v>
      </c>
      <c r="I2653">
        <v>7.8788999999999998E-2</v>
      </c>
      <c r="J2653">
        <v>-6.4558000000000004E-2</v>
      </c>
      <c r="K2653">
        <v>8.0815999999999999E-2</v>
      </c>
      <c r="L2653">
        <v>-6.7754999999999996E-2</v>
      </c>
      <c r="M2653">
        <v>-4.0594999999999999E-2</v>
      </c>
      <c r="N2653">
        <v>0.17497499999999999</v>
      </c>
      <c r="O2653">
        <v>5.3402999999999999E-2</v>
      </c>
      <c r="P2653">
        <v>7.2258000000000003E-2</v>
      </c>
      <c r="Q2653">
        <v>6.8446000000000007E-2</v>
      </c>
      <c r="R2653">
        <v>2.2729999999999998E-3</v>
      </c>
      <c r="S2653">
        <v>8.9420000000000003E-3</v>
      </c>
      <c r="T2653">
        <v>1.3917000000000001E-2</v>
      </c>
      <c r="U2653">
        <v>2.0542999999999999E-2</v>
      </c>
      <c r="V2653">
        <v>-6.5360000000000001E-2</v>
      </c>
      <c r="W2653">
        <v>1.201E-2</v>
      </c>
      <c r="X2653">
        <v>-1.8343999999999999E-2</v>
      </c>
      <c r="Y2653">
        <v>1.0281999999999999E-2</v>
      </c>
      <c r="Z2653">
        <v>-3.1085999999999999E-2</v>
      </c>
      <c r="AA2653">
        <v>-2.2648000000000001E-2</v>
      </c>
      <c r="AB2653">
        <v>-7.0320999999999995E-2</v>
      </c>
      <c r="AC2653">
        <v>-5.7790000000000003E-3</v>
      </c>
      <c r="AD2653">
        <v>6.8190000000000004E-3</v>
      </c>
      <c r="AE2653">
        <v>-7.3483000000000007E-2</v>
      </c>
      <c r="AF2653">
        <v>-1.7346E-2</v>
      </c>
      <c r="AG2653">
        <v>-0.102339</v>
      </c>
      <c r="AH2653">
        <v>5.6959000000000003E-2</v>
      </c>
      <c r="AI2653">
        <v>-3.9810000000000002E-3</v>
      </c>
      <c r="AJ2653">
        <v>-9.6153000000000002E-2</v>
      </c>
      <c r="AK2653">
        <v>5.2040999999999997E-2</v>
      </c>
      <c r="AL2653">
        <v>9.0899999999999998E-4</v>
      </c>
      <c r="AM2653">
        <v>-3.2966000000000002E-2</v>
      </c>
      <c r="AN2653">
        <v>8.5222000000000006E-2</v>
      </c>
      <c r="AO2653">
        <v>-2.5343999999999998E-2</v>
      </c>
      <c r="AP2653">
        <v>-5.4359999999999999E-2</v>
      </c>
      <c r="AQ2653">
        <v>-2.1888999999999999E-2</v>
      </c>
      <c r="AR2653">
        <v>-7.1510000000000002E-3</v>
      </c>
      <c r="AS2653">
        <v>5.4594999999999998E-2</v>
      </c>
      <c r="AT2653">
        <v>5.0158000000000001E-2</v>
      </c>
      <c r="AU2653">
        <v>-5.67E-2</v>
      </c>
      <c r="AV2653">
        <v>-5.7806000000000003E-2</v>
      </c>
      <c r="AW2653">
        <v>-6.4952999999999997E-2</v>
      </c>
      <c r="AX2653">
        <v>8.3705000000000002E-2</v>
      </c>
      <c r="AY2653">
        <v>9.9281999999999995E-2</v>
      </c>
    </row>
    <row r="2654" spans="1:51" x14ac:dyDescent="0.3">
      <c r="A2654">
        <v>90162</v>
      </c>
      <c r="B2654" t="s">
        <v>16617</v>
      </c>
      <c r="C2654" t="s">
        <v>16618</v>
      </c>
      <c r="D2654">
        <v>-2.5152000000000001E-2</v>
      </c>
      <c r="E2654">
        <v>-8.4218000000000001E-2</v>
      </c>
      <c r="F2654">
        <v>-0.22390399999999999</v>
      </c>
      <c r="G2654">
        <v>0.15217800000000001</v>
      </c>
      <c r="H2654">
        <v>8.0477000000000007E-2</v>
      </c>
      <c r="I2654">
        <v>3.2536000000000002E-2</v>
      </c>
      <c r="J2654">
        <v>4.5513999999999999E-2</v>
      </c>
      <c r="K2654">
        <v>4.5871000000000002E-2</v>
      </c>
      <c r="L2654">
        <v>-2.6905999999999999E-2</v>
      </c>
      <c r="M2654">
        <v>1.6409E-2</v>
      </c>
      <c r="N2654">
        <v>0.169457</v>
      </c>
      <c r="O2654">
        <v>8.4810999999999998E-2</v>
      </c>
      <c r="P2654">
        <v>3.2812000000000001E-2</v>
      </c>
      <c r="Q2654">
        <v>7.0012000000000005E-2</v>
      </c>
      <c r="R2654">
        <v>1.3648E-2</v>
      </c>
      <c r="S2654">
        <v>2.5271999999999999E-2</v>
      </c>
      <c r="T2654">
        <v>1.0437999999999999E-2</v>
      </c>
      <c r="U2654">
        <v>7.2220000000000001E-3</v>
      </c>
      <c r="V2654">
        <v>-2.5329999999999998E-2</v>
      </c>
      <c r="W2654">
        <v>2.792E-2</v>
      </c>
      <c r="X2654">
        <v>-2.4989000000000001E-2</v>
      </c>
      <c r="Y2654">
        <v>5.1247000000000001E-2</v>
      </c>
      <c r="Z2654">
        <v>-3.1662000000000003E-2</v>
      </c>
      <c r="AA2654">
        <v>1.0459E-2</v>
      </c>
      <c r="AB2654">
        <v>-8.6373000000000005E-2</v>
      </c>
      <c r="AC2654">
        <v>8.4840000000000002E-3</v>
      </c>
      <c r="AD2654">
        <v>8.1379999999999994E-3</v>
      </c>
      <c r="AE2654">
        <v>-9.6622E-2</v>
      </c>
      <c r="AF2654">
        <v>1.92E-4</v>
      </c>
      <c r="AG2654">
        <v>-8.9837E-2</v>
      </c>
      <c r="AH2654">
        <v>0.10455200000000001</v>
      </c>
      <c r="AI2654">
        <v>-2.4837000000000001E-2</v>
      </c>
      <c r="AJ2654">
        <v>-0.101475</v>
      </c>
      <c r="AK2654">
        <v>0.105514</v>
      </c>
      <c r="AL2654">
        <v>2.8265999999999999E-2</v>
      </c>
      <c r="AM2654">
        <v>-6.6140000000000004E-2</v>
      </c>
      <c r="AN2654">
        <v>0.117691</v>
      </c>
      <c r="AO2654">
        <v>-2.5770999999999999E-2</v>
      </c>
      <c r="AP2654">
        <v>-3.8080000000000003E-2</v>
      </c>
      <c r="AQ2654">
        <v>-1.9262999999999999E-2</v>
      </c>
      <c r="AR2654">
        <v>-1.4524E-2</v>
      </c>
      <c r="AS2654">
        <v>6.9734000000000004E-2</v>
      </c>
      <c r="AT2654">
        <v>6.0837000000000002E-2</v>
      </c>
      <c r="AU2654">
        <v>-5.0404999999999998E-2</v>
      </c>
      <c r="AV2654">
        <v>-5.8213000000000001E-2</v>
      </c>
      <c r="AW2654">
        <v>-6.3608999999999999E-2</v>
      </c>
      <c r="AX2654">
        <v>9.8232E-2</v>
      </c>
      <c r="AY2654">
        <v>0.11361599999999999</v>
      </c>
    </row>
    <row r="2655" spans="1:51" x14ac:dyDescent="0.3">
      <c r="A2655">
        <v>18735</v>
      </c>
      <c r="B2655" t="s">
        <v>22155</v>
      </c>
      <c r="C2655" t="s">
        <v>19836</v>
      </c>
      <c r="D2655">
        <v>-2.5152000000000001E-2</v>
      </c>
      <c r="E2655">
        <v>-8.4218000000000001E-2</v>
      </c>
      <c r="F2655">
        <v>-0.22390399999999999</v>
      </c>
      <c r="G2655">
        <v>0.15217800000000001</v>
      </c>
      <c r="H2655">
        <v>8.0477000000000007E-2</v>
      </c>
      <c r="I2655">
        <v>3.2536000000000002E-2</v>
      </c>
      <c r="J2655">
        <v>4.5513999999999999E-2</v>
      </c>
      <c r="K2655">
        <v>4.5871000000000002E-2</v>
      </c>
      <c r="L2655">
        <v>-2.6905999999999999E-2</v>
      </c>
      <c r="M2655">
        <v>1.6409E-2</v>
      </c>
      <c r="N2655">
        <v>0.169457</v>
      </c>
      <c r="O2655">
        <v>8.4810999999999998E-2</v>
      </c>
      <c r="P2655">
        <v>2.3215E-2</v>
      </c>
      <c r="Q2655">
        <v>4.5907999999999997E-2</v>
      </c>
      <c r="R2655">
        <v>1.7278999999999999E-2</v>
      </c>
      <c r="S2655">
        <v>4.1716999999999997E-2</v>
      </c>
      <c r="T2655">
        <v>-2.7049999999999999E-3</v>
      </c>
      <c r="U2655">
        <v>1.2622E-2</v>
      </c>
      <c r="V2655">
        <v>-1.4118E-2</v>
      </c>
      <c r="W2655">
        <v>1.8943999999999999E-2</v>
      </c>
      <c r="X2655">
        <v>-3.1733999999999998E-2</v>
      </c>
      <c r="Y2655">
        <v>4.8773999999999998E-2</v>
      </c>
      <c r="Z2655">
        <v>-4.7959000000000002E-2</v>
      </c>
      <c r="AA2655">
        <v>3.6596999999999998E-2</v>
      </c>
      <c r="AB2655">
        <v>-8.6373000000000005E-2</v>
      </c>
      <c r="AC2655">
        <v>8.4840000000000002E-3</v>
      </c>
      <c r="AD2655">
        <v>8.1379999999999994E-3</v>
      </c>
      <c r="AE2655">
        <v>-9.6622E-2</v>
      </c>
      <c r="AF2655">
        <v>1.92E-4</v>
      </c>
      <c r="AG2655">
        <v>-8.9837E-2</v>
      </c>
      <c r="AH2655">
        <v>0.10455200000000001</v>
      </c>
      <c r="AI2655">
        <v>-2.4837000000000001E-2</v>
      </c>
      <c r="AJ2655">
        <v>-0.101475</v>
      </c>
      <c r="AK2655">
        <v>0.105514</v>
      </c>
      <c r="AL2655">
        <v>2.8265999999999999E-2</v>
      </c>
      <c r="AM2655">
        <v>-6.6140000000000004E-2</v>
      </c>
      <c r="AN2655">
        <v>0.117691</v>
      </c>
      <c r="AO2655">
        <v>-2.5770999999999999E-2</v>
      </c>
      <c r="AP2655">
        <v>-3.8080000000000003E-2</v>
      </c>
      <c r="AQ2655">
        <v>-1.9262999999999999E-2</v>
      </c>
      <c r="AR2655">
        <v>-1.4524E-2</v>
      </c>
      <c r="AS2655">
        <v>6.9734000000000004E-2</v>
      </c>
      <c r="AT2655">
        <v>6.0837000000000002E-2</v>
      </c>
      <c r="AU2655">
        <v>-5.0404999999999998E-2</v>
      </c>
      <c r="AV2655">
        <v>-5.8213000000000001E-2</v>
      </c>
      <c r="AW2655">
        <v>-6.3608999999999999E-2</v>
      </c>
      <c r="AX2655">
        <v>9.8232E-2</v>
      </c>
      <c r="AY2655">
        <v>0.11361599999999999</v>
      </c>
    </row>
    <row r="2656" spans="1:51" x14ac:dyDescent="0.3">
      <c r="A2656">
        <v>19767</v>
      </c>
      <c r="B2656" t="s">
        <v>22156</v>
      </c>
      <c r="C2656" t="s">
        <v>9227</v>
      </c>
      <c r="D2656" t="s">
        <v>2</v>
      </c>
      <c r="E2656" t="s">
        <v>2</v>
      </c>
      <c r="F2656" t="s">
        <v>2</v>
      </c>
      <c r="G2656" t="s">
        <v>2</v>
      </c>
      <c r="H2656" t="s">
        <v>2</v>
      </c>
      <c r="I2656" t="s">
        <v>2</v>
      </c>
      <c r="J2656" t="s">
        <v>2</v>
      </c>
      <c r="K2656">
        <v>4.5207999999999998E-2</v>
      </c>
      <c r="L2656">
        <v>1.7042000000000002E-2</v>
      </c>
      <c r="M2656">
        <v>-3.5002999999999999E-2</v>
      </c>
      <c r="N2656">
        <v>0.199654</v>
      </c>
      <c r="O2656">
        <v>8.0333000000000002E-2</v>
      </c>
      <c r="P2656">
        <v>6.1365999999999997E-2</v>
      </c>
      <c r="Q2656">
        <v>7.3105000000000003E-2</v>
      </c>
      <c r="R2656">
        <v>1.2654E-2</v>
      </c>
      <c r="S2656">
        <v>1.4572E-2</v>
      </c>
      <c r="T2656">
        <v>1.5233E-2</v>
      </c>
      <c r="U2656">
        <v>1.8339000000000001E-2</v>
      </c>
      <c r="V2656">
        <v>-5.0099999999999999E-2</v>
      </c>
      <c r="W2656">
        <v>2.6574E-2</v>
      </c>
      <c r="X2656">
        <v>-1.4519000000000001E-2</v>
      </c>
      <c r="Y2656">
        <v>3.4229999999999997E-2</v>
      </c>
      <c r="Z2656">
        <v>-5.4732000000000003E-2</v>
      </c>
      <c r="AA2656">
        <v>-1.2762000000000001E-2</v>
      </c>
      <c r="AB2656">
        <v>-9.4765000000000002E-2</v>
      </c>
      <c r="AC2656">
        <v>-1.356E-3</v>
      </c>
      <c r="AD2656">
        <v>8.8950000000000001E-3</v>
      </c>
      <c r="AE2656">
        <v>-9.0911000000000006E-2</v>
      </c>
      <c r="AF2656">
        <v>-1.2864E-2</v>
      </c>
      <c r="AG2656">
        <v>-8.9036000000000004E-2</v>
      </c>
      <c r="AH2656">
        <v>8.8671E-2</v>
      </c>
      <c r="AI2656">
        <v>-7.7609999999999997E-3</v>
      </c>
      <c r="AJ2656" t="s">
        <v>2</v>
      </c>
      <c r="AK2656" t="s">
        <v>2</v>
      </c>
      <c r="AL2656" t="s">
        <v>2</v>
      </c>
      <c r="AM2656" t="s">
        <v>2</v>
      </c>
      <c r="AN2656" t="s">
        <v>2</v>
      </c>
      <c r="AO2656" t="s">
        <v>2</v>
      </c>
      <c r="AP2656" t="s">
        <v>2</v>
      </c>
      <c r="AQ2656" t="s">
        <v>2</v>
      </c>
      <c r="AR2656" t="s">
        <v>2</v>
      </c>
      <c r="AS2656" t="s">
        <v>2</v>
      </c>
      <c r="AT2656" t="s">
        <v>2</v>
      </c>
      <c r="AU2656" t="s">
        <v>2</v>
      </c>
      <c r="AV2656" t="s">
        <v>2</v>
      </c>
      <c r="AW2656" t="s">
        <v>2</v>
      </c>
      <c r="AX2656" t="s">
        <v>2</v>
      </c>
      <c r="AY2656" t="s">
        <v>2</v>
      </c>
    </row>
    <row r="2657" spans="1:51" x14ac:dyDescent="0.3">
      <c r="A2657">
        <v>19500</v>
      </c>
      <c r="B2657" t="s">
        <v>9130</v>
      </c>
      <c r="C2657" t="s">
        <v>9131</v>
      </c>
      <c r="D2657" t="s">
        <v>2</v>
      </c>
      <c r="E2657" t="s">
        <v>2</v>
      </c>
      <c r="F2657" t="s">
        <v>2</v>
      </c>
      <c r="G2657" t="s">
        <v>2</v>
      </c>
      <c r="H2657" t="s">
        <v>2</v>
      </c>
      <c r="I2657">
        <v>4.2570999999999998E-2</v>
      </c>
      <c r="J2657">
        <v>3.5778999999999998E-2</v>
      </c>
      <c r="K2657">
        <v>6.2864000000000003E-2</v>
      </c>
      <c r="L2657">
        <v>-2.0317999999999999E-2</v>
      </c>
      <c r="M2657">
        <v>1.1235E-2</v>
      </c>
      <c r="N2657">
        <v>0.17505899999999999</v>
      </c>
      <c r="O2657">
        <v>0.102187</v>
      </c>
      <c r="P2657">
        <v>8.5860000000000006E-2</v>
      </c>
      <c r="Q2657">
        <v>5.5357000000000003E-2</v>
      </c>
      <c r="R2657">
        <v>1.1356E-2</v>
      </c>
      <c r="S2657">
        <v>1.0349000000000001E-2</v>
      </c>
      <c r="T2657">
        <v>1.3138E-2</v>
      </c>
      <c r="U2657">
        <v>1.9647000000000001E-2</v>
      </c>
      <c r="V2657">
        <v>-5.8200000000000002E-2</v>
      </c>
      <c r="W2657">
        <v>2.0618999999999998E-2</v>
      </c>
      <c r="X2657">
        <v>-2.4570000000000002E-2</v>
      </c>
      <c r="Y2657">
        <v>4.1708000000000002E-2</v>
      </c>
      <c r="Z2657">
        <v>-3.8467000000000001E-2</v>
      </c>
      <c r="AA2657">
        <v>-1.58E-3</v>
      </c>
      <c r="AB2657">
        <v>-7.0320999999999995E-2</v>
      </c>
      <c r="AC2657">
        <v>-5.7790000000000003E-3</v>
      </c>
      <c r="AD2657">
        <v>6.8190000000000004E-3</v>
      </c>
      <c r="AE2657">
        <v>-7.3483000000000007E-2</v>
      </c>
      <c r="AF2657">
        <v>-1.7346E-2</v>
      </c>
      <c r="AG2657">
        <v>-0.102339</v>
      </c>
      <c r="AH2657">
        <v>5.6959000000000003E-2</v>
      </c>
      <c r="AI2657">
        <v>-3.9810000000000002E-3</v>
      </c>
      <c r="AJ2657">
        <v>-9.6153000000000002E-2</v>
      </c>
      <c r="AK2657">
        <v>5.2040999999999997E-2</v>
      </c>
      <c r="AL2657">
        <v>9.0899999999999998E-4</v>
      </c>
      <c r="AM2657">
        <v>-3.2966000000000002E-2</v>
      </c>
      <c r="AN2657">
        <v>0.15701899999999999</v>
      </c>
      <c r="AO2657">
        <v>-4.6306E-2</v>
      </c>
      <c r="AP2657">
        <v>-5.8185000000000001E-2</v>
      </c>
      <c r="AQ2657">
        <v>-1.7104999999999999E-2</v>
      </c>
      <c r="AR2657">
        <v>7.4419999999999998E-3</v>
      </c>
      <c r="AS2657">
        <v>3.5588000000000002E-2</v>
      </c>
      <c r="AT2657">
        <v>3.6547999999999997E-2</v>
      </c>
      <c r="AU2657">
        <v>-6.9377999999999995E-2</v>
      </c>
      <c r="AV2657">
        <v>-7.7891000000000002E-2</v>
      </c>
      <c r="AW2657">
        <v>-8.3906999999999995E-2</v>
      </c>
      <c r="AX2657">
        <v>7.4911000000000005E-2</v>
      </c>
      <c r="AY2657">
        <v>0.136799</v>
      </c>
    </row>
    <row r="2658" spans="1:51" x14ac:dyDescent="0.3">
      <c r="A2658">
        <v>92170</v>
      </c>
      <c r="B2658" t="s">
        <v>22157</v>
      </c>
      <c r="C2658" t="s">
        <v>18252</v>
      </c>
      <c r="D2658">
        <v>-4.7925000000000002E-2</v>
      </c>
      <c r="E2658">
        <v>-8.4393999999999997E-2</v>
      </c>
      <c r="F2658">
        <v>-0.246618</v>
      </c>
      <c r="G2658">
        <v>0.14269299999999999</v>
      </c>
      <c r="H2658">
        <v>7.2003999999999999E-2</v>
      </c>
      <c r="I2658">
        <v>5.9389999999999998E-2</v>
      </c>
      <c r="J2658">
        <v>3.6426E-2</v>
      </c>
      <c r="K2658">
        <v>6.3072000000000003E-2</v>
      </c>
      <c r="L2658">
        <v>-2.4590000000000001E-2</v>
      </c>
      <c r="M2658">
        <v>-2.8939999999999999E-3</v>
      </c>
      <c r="N2658">
        <v>0.183812</v>
      </c>
      <c r="O2658">
        <v>8.3504999999999996E-2</v>
      </c>
      <c r="P2658">
        <v>6.1365999999999997E-2</v>
      </c>
      <c r="Q2658">
        <v>7.3105000000000003E-2</v>
      </c>
      <c r="R2658">
        <v>1.2654E-2</v>
      </c>
      <c r="S2658">
        <v>1.4572E-2</v>
      </c>
      <c r="T2658">
        <v>1.5233E-2</v>
      </c>
      <c r="U2658">
        <v>1.8339000000000001E-2</v>
      </c>
      <c r="V2658">
        <v>-5.0099999999999999E-2</v>
      </c>
      <c r="W2658">
        <v>2.6574E-2</v>
      </c>
      <c r="X2658">
        <v>-1.4519000000000001E-2</v>
      </c>
      <c r="Y2658">
        <v>3.4229999999999997E-2</v>
      </c>
      <c r="Z2658">
        <v>-5.4732000000000003E-2</v>
      </c>
      <c r="AA2658">
        <v>-1.2762000000000001E-2</v>
      </c>
      <c r="AB2658">
        <v>-9.5059000000000005E-2</v>
      </c>
      <c r="AC2658">
        <v>1.5785E-2</v>
      </c>
      <c r="AD2658">
        <v>1.959E-2</v>
      </c>
      <c r="AE2658">
        <v>-9.7910999999999998E-2</v>
      </c>
      <c r="AF2658">
        <v>-1.6740000000000001E-2</v>
      </c>
      <c r="AG2658">
        <v>-9.4740000000000005E-2</v>
      </c>
      <c r="AH2658">
        <v>8.7115999999999999E-2</v>
      </c>
      <c r="AI2658">
        <v>-2.7399999999999998E-3</v>
      </c>
      <c r="AJ2658">
        <v>-9.4661999999999996E-2</v>
      </c>
      <c r="AK2658">
        <v>0.100872</v>
      </c>
      <c r="AL2658">
        <v>7.6899999999999998E-3</v>
      </c>
      <c r="AM2658">
        <v>-4.8529999999999997E-2</v>
      </c>
      <c r="AN2658">
        <v>0.117691</v>
      </c>
      <c r="AO2658">
        <v>-2.5770999999999999E-2</v>
      </c>
      <c r="AP2658">
        <v>-3.8080000000000003E-2</v>
      </c>
      <c r="AQ2658">
        <v>-1.9262999999999999E-2</v>
      </c>
      <c r="AR2658">
        <v>-1.4524E-2</v>
      </c>
      <c r="AS2658">
        <v>6.9734000000000004E-2</v>
      </c>
      <c r="AT2658">
        <v>6.0837000000000002E-2</v>
      </c>
      <c r="AU2658">
        <v>-5.0404999999999998E-2</v>
      </c>
      <c r="AV2658">
        <v>-5.8213000000000001E-2</v>
      </c>
      <c r="AW2658">
        <v>-6.3608999999999999E-2</v>
      </c>
      <c r="AX2658">
        <v>9.8232E-2</v>
      </c>
      <c r="AY2658">
        <v>0.11361599999999999</v>
      </c>
    </row>
    <row r="2659" spans="1:51" x14ac:dyDescent="0.3">
      <c r="A2659">
        <v>13956</v>
      </c>
      <c r="B2659" t="s">
        <v>17301</v>
      </c>
      <c r="C2659" t="s">
        <v>17302</v>
      </c>
      <c r="D2659">
        <v>-4.7925000000000002E-2</v>
      </c>
      <c r="E2659">
        <v>-8.4393999999999997E-2</v>
      </c>
      <c r="F2659">
        <v>-0.246618</v>
      </c>
      <c r="G2659">
        <v>0.14269299999999999</v>
      </c>
      <c r="H2659">
        <v>7.2003999999999999E-2</v>
      </c>
      <c r="I2659">
        <v>5.9389999999999998E-2</v>
      </c>
      <c r="J2659">
        <v>3.6426E-2</v>
      </c>
      <c r="K2659">
        <v>6.3072000000000003E-2</v>
      </c>
      <c r="L2659">
        <v>-2.4590000000000001E-2</v>
      </c>
      <c r="M2659">
        <v>-2.8939999999999999E-3</v>
      </c>
      <c r="N2659">
        <v>0.183812</v>
      </c>
      <c r="O2659">
        <v>8.3504999999999996E-2</v>
      </c>
      <c r="P2659">
        <v>6.1365999999999997E-2</v>
      </c>
      <c r="Q2659">
        <v>7.3105000000000003E-2</v>
      </c>
      <c r="R2659">
        <v>1.2654E-2</v>
      </c>
      <c r="S2659">
        <v>1.4572E-2</v>
      </c>
      <c r="T2659">
        <v>1.5233E-2</v>
      </c>
      <c r="U2659">
        <v>1.8339000000000001E-2</v>
      </c>
      <c r="V2659">
        <v>-5.0099999999999999E-2</v>
      </c>
      <c r="W2659">
        <v>2.6574E-2</v>
      </c>
      <c r="X2659">
        <v>-1.4519000000000001E-2</v>
      </c>
      <c r="Y2659">
        <v>3.4229999999999997E-2</v>
      </c>
      <c r="Z2659">
        <v>-5.4732000000000003E-2</v>
      </c>
      <c r="AA2659">
        <v>-1.2762000000000001E-2</v>
      </c>
      <c r="AB2659">
        <v>-9.5059000000000005E-2</v>
      </c>
      <c r="AC2659">
        <v>1.5785E-2</v>
      </c>
      <c r="AD2659">
        <v>1.959E-2</v>
      </c>
      <c r="AE2659">
        <v>-9.7910999999999998E-2</v>
      </c>
      <c r="AF2659">
        <v>-1.6740000000000001E-2</v>
      </c>
      <c r="AG2659">
        <v>-9.4740000000000005E-2</v>
      </c>
      <c r="AH2659">
        <v>8.7115999999999999E-2</v>
      </c>
      <c r="AI2659">
        <v>-2.7399999999999998E-3</v>
      </c>
      <c r="AJ2659">
        <v>-9.4661999999999996E-2</v>
      </c>
      <c r="AK2659">
        <v>0.100872</v>
      </c>
      <c r="AL2659">
        <v>7.6899999999999998E-3</v>
      </c>
      <c r="AM2659">
        <v>-4.8529999999999997E-2</v>
      </c>
      <c r="AN2659">
        <v>0.117691</v>
      </c>
      <c r="AO2659">
        <v>-2.5770999999999999E-2</v>
      </c>
      <c r="AP2659">
        <v>-3.8080000000000003E-2</v>
      </c>
      <c r="AQ2659">
        <v>-1.9262999999999999E-2</v>
      </c>
      <c r="AR2659">
        <v>-1.4524E-2</v>
      </c>
      <c r="AS2659">
        <v>6.9734000000000004E-2</v>
      </c>
      <c r="AT2659">
        <v>6.0837000000000002E-2</v>
      </c>
      <c r="AU2659">
        <v>-5.0404999999999998E-2</v>
      </c>
      <c r="AV2659">
        <v>-5.8213000000000001E-2</v>
      </c>
      <c r="AW2659">
        <v>-6.3608999999999999E-2</v>
      </c>
      <c r="AX2659">
        <v>9.8232E-2</v>
      </c>
      <c r="AY2659">
        <v>0.11361599999999999</v>
      </c>
    </row>
    <row r="2660" spans="1:51" x14ac:dyDescent="0.3">
      <c r="A2660">
        <v>16434</v>
      </c>
      <c r="B2660" t="s">
        <v>5162</v>
      </c>
      <c r="C2660" t="s">
        <v>5163</v>
      </c>
      <c r="D2660">
        <v>-2.5152000000000001E-2</v>
      </c>
      <c r="E2660">
        <v>-8.4218000000000001E-2</v>
      </c>
      <c r="F2660">
        <v>-0.22390399999999999</v>
      </c>
      <c r="G2660">
        <v>0.15217800000000001</v>
      </c>
      <c r="H2660">
        <v>8.0477000000000007E-2</v>
      </c>
      <c r="I2660">
        <v>3.2536000000000002E-2</v>
      </c>
      <c r="J2660">
        <v>4.5513999999999999E-2</v>
      </c>
      <c r="K2660">
        <v>4.5871000000000002E-2</v>
      </c>
      <c r="L2660">
        <v>-2.6905999999999999E-2</v>
      </c>
      <c r="M2660">
        <v>1.6409E-2</v>
      </c>
      <c r="N2660">
        <v>0.169457</v>
      </c>
      <c r="O2660">
        <v>8.4810999999999998E-2</v>
      </c>
      <c r="P2660">
        <v>3.2812000000000001E-2</v>
      </c>
      <c r="Q2660">
        <v>7.0012000000000005E-2</v>
      </c>
      <c r="R2660">
        <v>1.3648E-2</v>
      </c>
      <c r="S2660">
        <v>2.5271999999999999E-2</v>
      </c>
      <c r="T2660">
        <v>1.0437999999999999E-2</v>
      </c>
      <c r="U2660">
        <v>7.2220000000000001E-3</v>
      </c>
      <c r="V2660">
        <v>-2.5329999999999998E-2</v>
      </c>
      <c r="W2660">
        <v>2.792E-2</v>
      </c>
      <c r="X2660">
        <v>-2.4989000000000001E-2</v>
      </c>
      <c r="Y2660">
        <v>5.1247000000000001E-2</v>
      </c>
      <c r="Z2660">
        <v>-3.1662000000000003E-2</v>
      </c>
      <c r="AA2660">
        <v>1.0459E-2</v>
      </c>
      <c r="AB2660">
        <v>-8.6373000000000005E-2</v>
      </c>
      <c r="AC2660">
        <v>8.4840000000000002E-3</v>
      </c>
      <c r="AD2660">
        <v>8.1379999999999994E-3</v>
      </c>
      <c r="AE2660">
        <v>-9.6622E-2</v>
      </c>
      <c r="AF2660">
        <v>1.92E-4</v>
      </c>
      <c r="AG2660">
        <v>-8.9837E-2</v>
      </c>
      <c r="AH2660">
        <v>0.10455200000000001</v>
      </c>
      <c r="AI2660">
        <v>-2.4837000000000001E-2</v>
      </c>
      <c r="AJ2660">
        <v>-0.101475</v>
      </c>
      <c r="AK2660">
        <v>0.105514</v>
      </c>
      <c r="AL2660">
        <v>2.8265999999999999E-2</v>
      </c>
      <c r="AM2660">
        <v>-6.6140000000000004E-2</v>
      </c>
      <c r="AN2660">
        <v>0.101244</v>
      </c>
      <c r="AO2660">
        <v>-1.9503E-2</v>
      </c>
      <c r="AP2660">
        <v>-2.7549000000000001E-2</v>
      </c>
      <c r="AQ2660">
        <v>-8.4969999999999993E-3</v>
      </c>
      <c r="AR2660">
        <v>-1.9406E-2</v>
      </c>
      <c r="AS2660">
        <v>8.8838E-2</v>
      </c>
      <c r="AT2660">
        <v>4.3757999999999998E-2</v>
      </c>
      <c r="AU2660">
        <v>-3.5043999999999999E-2</v>
      </c>
      <c r="AV2660">
        <v>-5.4433000000000002E-2</v>
      </c>
      <c r="AW2660">
        <v>-6.0665999999999998E-2</v>
      </c>
      <c r="AX2660">
        <v>9.2603000000000005E-2</v>
      </c>
      <c r="AY2660">
        <v>9.6012E-2</v>
      </c>
    </row>
    <row r="2661" spans="1:51" x14ac:dyDescent="0.3">
      <c r="A2661">
        <v>89823</v>
      </c>
      <c r="B2661" t="s">
        <v>16489</v>
      </c>
      <c r="C2661" t="s">
        <v>16490</v>
      </c>
      <c r="D2661">
        <v>-4.7925000000000002E-2</v>
      </c>
      <c r="E2661">
        <v>-8.4393999999999997E-2</v>
      </c>
      <c r="F2661">
        <v>-0.246618</v>
      </c>
      <c r="G2661">
        <v>0.14269299999999999</v>
      </c>
      <c r="H2661">
        <v>7.2003999999999999E-2</v>
      </c>
      <c r="I2661">
        <v>5.9389999999999998E-2</v>
      </c>
      <c r="J2661">
        <v>3.6426E-2</v>
      </c>
      <c r="K2661">
        <v>6.3072000000000003E-2</v>
      </c>
      <c r="L2661">
        <v>-2.4590000000000001E-2</v>
      </c>
      <c r="M2661">
        <v>-2.8939999999999999E-3</v>
      </c>
      <c r="N2661">
        <v>0.183812</v>
      </c>
      <c r="O2661">
        <v>8.3504999999999996E-2</v>
      </c>
      <c r="P2661">
        <v>6.1365999999999997E-2</v>
      </c>
      <c r="Q2661">
        <v>7.3105000000000003E-2</v>
      </c>
      <c r="R2661">
        <v>1.2654E-2</v>
      </c>
      <c r="S2661">
        <v>1.4572E-2</v>
      </c>
      <c r="T2661">
        <v>1.5233E-2</v>
      </c>
      <c r="U2661">
        <v>1.8339000000000001E-2</v>
      </c>
      <c r="V2661">
        <v>-5.0099999999999999E-2</v>
      </c>
      <c r="W2661">
        <v>2.6574E-2</v>
      </c>
      <c r="X2661">
        <v>-1.4519000000000001E-2</v>
      </c>
      <c r="Y2661">
        <v>3.4229999999999997E-2</v>
      </c>
      <c r="Z2661">
        <v>-5.4732000000000003E-2</v>
      </c>
      <c r="AA2661">
        <v>-1.2762000000000001E-2</v>
      </c>
      <c r="AB2661">
        <v>-9.5059000000000005E-2</v>
      </c>
      <c r="AC2661">
        <v>1.5785E-2</v>
      </c>
      <c r="AD2661">
        <v>1.959E-2</v>
      </c>
      <c r="AE2661">
        <v>-9.7910999999999998E-2</v>
      </c>
      <c r="AF2661">
        <v>-1.6740000000000001E-2</v>
      </c>
      <c r="AG2661">
        <v>-9.4740000000000005E-2</v>
      </c>
      <c r="AH2661">
        <v>8.7115999999999999E-2</v>
      </c>
      <c r="AI2661">
        <v>-2.7399999999999998E-3</v>
      </c>
      <c r="AJ2661">
        <v>-9.4661999999999996E-2</v>
      </c>
      <c r="AK2661">
        <v>0.100872</v>
      </c>
      <c r="AL2661">
        <v>7.6899999999999998E-3</v>
      </c>
      <c r="AM2661">
        <v>-4.8529999999999997E-2</v>
      </c>
      <c r="AN2661">
        <v>0.120168</v>
      </c>
      <c r="AO2661">
        <v>-2.8471E-2</v>
      </c>
      <c r="AP2661">
        <v>-3.8448999999999997E-2</v>
      </c>
      <c r="AQ2661">
        <v>-2.5500999999999999E-2</v>
      </c>
      <c r="AR2661">
        <v>5.9630000000000004E-3</v>
      </c>
      <c r="AS2661">
        <v>8.0727999999999994E-2</v>
      </c>
      <c r="AT2661">
        <v>6.3118999999999995E-2</v>
      </c>
      <c r="AU2661">
        <v>-6.0961000000000001E-2</v>
      </c>
      <c r="AV2661">
        <v>-6.3486000000000001E-2</v>
      </c>
      <c r="AW2661">
        <v>-6.9678000000000004E-2</v>
      </c>
      <c r="AX2661">
        <v>0.10048</v>
      </c>
      <c r="AY2661">
        <v>0.112793</v>
      </c>
    </row>
    <row r="2662" spans="1:51" x14ac:dyDescent="0.3">
      <c r="A2662">
        <v>14542</v>
      </c>
      <c r="B2662" t="s">
        <v>16675</v>
      </c>
      <c r="C2662" t="s">
        <v>22158</v>
      </c>
      <c r="D2662">
        <v>3.7520000000000001E-3</v>
      </c>
      <c r="E2662">
        <v>-7.7782000000000004E-2</v>
      </c>
      <c r="F2662">
        <v>-0.12531900000000001</v>
      </c>
      <c r="G2662">
        <v>0.12883900000000001</v>
      </c>
      <c r="H2662">
        <v>5.0215000000000003E-2</v>
      </c>
      <c r="I2662">
        <v>2.3932999999999999E-2</v>
      </c>
      <c r="J2662">
        <v>5.8194000000000003E-2</v>
      </c>
      <c r="K2662">
        <v>7.5125999999999998E-2</v>
      </c>
      <c r="L2662">
        <v>-3.8766000000000002E-2</v>
      </c>
      <c r="M2662">
        <v>-2.6610000000000002E-2</v>
      </c>
      <c r="N2662">
        <v>0.11683300000000001</v>
      </c>
      <c r="O2662">
        <v>4.1374000000000001E-2</v>
      </c>
      <c r="P2662">
        <v>-7.7730000000000004E-3</v>
      </c>
      <c r="Q2662">
        <v>2.4617E-2</v>
      </c>
      <c r="R2662">
        <v>3.4209000000000003E-2</v>
      </c>
      <c r="S2662">
        <v>5.2947000000000001E-2</v>
      </c>
      <c r="T2662">
        <v>6.7889999999999999E-3</v>
      </c>
      <c r="U2662">
        <v>2.631E-2</v>
      </c>
      <c r="V2662">
        <v>2.0551E-2</v>
      </c>
      <c r="W2662">
        <v>2.8843000000000001E-2</v>
      </c>
      <c r="X2662">
        <v>-4.5509000000000001E-2</v>
      </c>
      <c r="Y2662">
        <v>7.0331000000000005E-2</v>
      </c>
      <c r="Z2662">
        <v>-1.3454000000000001E-2</v>
      </c>
      <c r="AA2662">
        <v>3.6364E-2</v>
      </c>
      <c r="AB2662">
        <v>-5.6739999999999999E-2</v>
      </c>
      <c r="AC2662">
        <v>-2.6741000000000001E-2</v>
      </c>
      <c r="AD2662">
        <v>3.4951999999999997E-2</v>
      </c>
      <c r="AE2662">
        <v>-9.1288999999999995E-2</v>
      </c>
      <c r="AF2662">
        <v>-2.6979999999999999E-3</v>
      </c>
      <c r="AG2662">
        <v>-8.3900000000000002E-2</v>
      </c>
      <c r="AH2662">
        <v>9.2283000000000004E-2</v>
      </c>
      <c r="AI2662">
        <v>-3.8849000000000002E-2</v>
      </c>
      <c r="AJ2662">
        <v>-9.1622999999999996E-2</v>
      </c>
      <c r="AK2662">
        <v>7.7099000000000001E-2</v>
      </c>
      <c r="AL2662">
        <v>5.4175000000000001E-2</v>
      </c>
      <c r="AM2662">
        <v>-5.9063999999999998E-2</v>
      </c>
      <c r="AN2662">
        <v>6.7213999999999996E-2</v>
      </c>
      <c r="AO2662">
        <v>-2.4233000000000001E-2</v>
      </c>
      <c r="AP2662">
        <v>3.4277000000000002E-2</v>
      </c>
      <c r="AQ2662">
        <v>1.2616E-2</v>
      </c>
      <c r="AR2662">
        <v>4.4920000000000003E-3</v>
      </c>
      <c r="AS2662">
        <v>6.5676999999999999E-2</v>
      </c>
      <c r="AT2662">
        <v>3.3680000000000002E-2</v>
      </c>
      <c r="AU2662">
        <v>-1.6664000000000002E-2</v>
      </c>
      <c r="AV2662">
        <v>-4.6646E-2</v>
      </c>
      <c r="AW2662">
        <v>-2.4122000000000001E-2</v>
      </c>
      <c r="AX2662">
        <v>9.3322000000000002E-2</v>
      </c>
      <c r="AY2662">
        <v>4.6767999999999997E-2</v>
      </c>
    </row>
    <row r="2663" spans="1:51" x14ac:dyDescent="0.3">
      <c r="A2663">
        <v>90319</v>
      </c>
      <c r="B2663" t="s">
        <v>16675</v>
      </c>
      <c r="C2663" t="s">
        <v>16676</v>
      </c>
      <c r="D2663">
        <v>3.7520000000000001E-3</v>
      </c>
      <c r="E2663">
        <v>-7.7782000000000004E-2</v>
      </c>
      <c r="F2663">
        <v>-0.12531900000000001</v>
      </c>
      <c r="G2663">
        <v>0.12883900000000001</v>
      </c>
      <c r="H2663">
        <v>5.0215000000000003E-2</v>
      </c>
      <c r="I2663">
        <v>2.3932999999999999E-2</v>
      </c>
      <c r="J2663">
        <v>5.8194000000000003E-2</v>
      </c>
      <c r="K2663">
        <v>7.5125999999999998E-2</v>
      </c>
      <c r="L2663">
        <v>-3.8766000000000002E-2</v>
      </c>
      <c r="M2663">
        <v>-2.6610000000000002E-2</v>
      </c>
      <c r="N2663">
        <v>0.11683300000000001</v>
      </c>
      <c r="O2663">
        <v>4.1374000000000001E-2</v>
      </c>
      <c r="P2663">
        <v>-7.7730000000000004E-3</v>
      </c>
      <c r="Q2663">
        <v>2.4617E-2</v>
      </c>
      <c r="R2663">
        <v>3.4209000000000003E-2</v>
      </c>
      <c r="S2663">
        <v>5.2947000000000001E-2</v>
      </c>
      <c r="T2663">
        <v>6.7889999999999999E-3</v>
      </c>
      <c r="U2663">
        <v>2.631E-2</v>
      </c>
      <c r="V2663">
        <v>2.0551E-2</v>
      </c>
      <c r="W2663">
        <v>2.8843000000000001E-2</v>
      </c>
      <c r="X2663">
        <v>-4.5509000000000001E-2</v>
      </c>
      <c r="Y2663">
        <v>7.0331000000000005E-2</v>
      </c>
      <c r="Z2663">
        <v>-1.3454000000000001E-2</v>
      </c>
      <c r="AA2663">
        <v>3.6364E-2</v>
      </c>
      <c r="AB2663">
        <v>-5.6739999999999999E-2</v>
      </c>
      <c r="AC2663">
        <v>-2.6741000000000001E-2</v>
      </c>
      <c r="AD2663">
        <v>3.4951999999999997E-2</v>
      </c>
      <c r="AE2663">
        <v>-9.1288999999999995E-2</v>
      </c>
      <c r="AF2663">
        <v>-2.6979999999999999E-3</v>
      </c>
      <c r="AG2663">
        <v>-8.3900000000000002E-2</v>
      </c>
      <c r="AH2663">
        <v>9.2283000000000004E-2</v>
      </c>
      <c r="AI2663">
        <v>-3.8849000000000002E-2</v>
      </c>
      <c r="AJ2663">
        <v>-9.1622999999999996E-2</v>
      </c>
      <c r="AK2663">
        <v>7.7099000000000001E-2</v>
      </c>
      <c r="AL2663">
        <v>5.4175000000000001E-2</v>
      </c>
      <c r="AM2663">
        <v>-5.9063999999999998E-2</v>
      </c>
      <c r="AN2663">
        <v>6.7213999999999996E-2</v>
      </c>
      <c r="AO2663">
        <v>-2.4233000000000001E-2</v>
      </c>
      <c r="AP2663">
        <v>3.4277000000000002E-2</v>
      </c>
      <c r="AQ2663">
        <v>1.2616E-2</v>
      </c>
      <c r="AR2663">
        <v>4.4920000000000003E-3</v>
      </c>
      <c r="AS2663">
        <v>6.5676999999999999E-2</v>
      </c>
      <c r="AT2663">
        <v>3.3680000000000002E-2</v>
      </c>
      <c r="AU2663">
        <v>-1.6664000000000002E-2</v>
      </c>
      <c r="AV2663">
        <v>-4.6646E-2</v>
      </c>
      <c r="AW2663">
        <v>-2.4122000000000001E-2</v>
      </c>
      <c r="AX2663">
        <v>9.3322000000000002E-2</v>
      </c>
      <c r="AY2663">
        <v>4.6767999999999997E-2</v>
      </c>
    </row>
    <row r="2664" spans="1:51" x14ac:dyDescent="0.3">
      <c r="A2664">
        <v>16603</v>
      </c>
      <c r="B2664" t="s">
        <v>22159</v>
      </c>
      <c r="C2664" t="s">
        <v>5991</v>
      </c>
      <c r="D2664">
        <v>-2.5152000000000001E-2</v>
      </c>
      <c r="E2664">
        <v>-8.4218000000000001E-2</v>
      </c>
      <c r="F2664">
        <v>-0.22390399999999999</v>
      </c>
      <c r="G2664">
        <v>0.15217800000000001</v>
      </c>
      <c r="H2664">
        <v>8.0477000000000007E-2</v>
      </c>
      <c r="I2664">
        <v>3.2536000000000002E-2</v>
      </c>
      <c r="J2664">
        <v>4.5513999999999999E-2</v>
      </c>
      <c r="K2664">
        <v>4.5871000000000002E-2</v>
      </c>
      <c r="L2664">
        <v>-2.6905999999999999E-2</v>
      </c>
      <c r="M2664">
        <v>1.6409E-2</v>
      </c>
      <c r="N2664">
        <v>0.169457</v>
      </c>
      <c r="O2664">
        <v>8.4810999999999998E-2</v>
      </c>
      <c r="P2664">
        <v>3.2812000000000001E-2</v>
      </c>
      <c r="Q2664">
        <v>7.0012000000000005E-2</v>
      </c>
      <c r="R2664">
        <v>1.3648E-2</v>
      </c>
      <c r="S2664">
        <v>2.5271999999999999E-2</v>
      </c>
      <c r="T2664">
        <v>1.0437999999999999E-2</v>
      </c>
      <c r="U2664">
        <v>7.2220000000000001E-3</v>
      </c>
      <c r="V2664">
        <v>-2.5329999999999998E-2</v>
      </c>
      <c r="W2664">
        <v>2.792E-2</v>
      </c>
      <c r="X2664">
        <v>-2.4989000000000001E-2</v>
      </c>
      <c r="Y2664">
        <v>5.1247000000000001E-2</v>
      </c>
      <c r="Z2664">
        <v>-3.1662000000000003E-2</v>
      </c>
      <c r="AA2664">
        <v>1.0459E-2</v>
      </c>
      <c r="AB2664">
        <v>-8.6373000000000005E-2</v>
      </c>
      <c r="AC2664">
        <v>8.4840000000000002E-3</v>
      </c>
      <c r="AD2664">
        <v>8.1379999999999994E-3</v>
      </c>
      <c r="AE2664">
        <v>-9.6622E-2</v>
      </c>
      <c r="AF2664">
        <v>1.92E-4</v>
      </c>
      <c r="AG2664">
        <v>-8.9837E-2</v>
      </c>
      <c r="AH2664">
        <v>0.10455200000000001</v>
      </c>
      <c r="AI2664">
        <v>-2.4837000000000001E-2</v>
      </c>
      <c r="AJ2664">
        <v>-0.101475</v>
      </c>
      <c r="AK2664">
        <v>0.105514</v>
      </c>
      <c r="AL2664">
        <v>2.8265999999999999E-2</v>
      </c>
      <c r="AM2664">
        <v>-6.6140000000000004E-2</v>
      </c>
      <c r="AN2664">
        <v>0.120168</v>
      </c>
      <c r="AO2664">
        <v>-2.8471E-2</v>
      </c>
      <c r="AP2664">
        <v>-3.8448999999999997E-2</v>
      </c>
      <c r="AQ2664">
        <v>-2.5500999999999999E-2</v>
      </c>
      <c r="AR2664">
        <v>5.9630000000000004E-3</v>
      </c>
      <c r="AS2664">
        <v>8.0727999999999994E-2</v>
      </c>
      <c r="AT2664">
        <v>6.3118999999999995E-2</v>
      </c>
      <c r="AU2664">
        <v>-6.0961000000000001E-2</v>
      </c>
      <c r="AV2664">
        <v>-6.3486000000000001E-2</v>
      </c>
      <c r="AW2664">
        <v>-6.9678000000000004E-2</v>
      </c>
      <c r="AX2664">
        <v>0.10048</v>
      </c>
      <c r="AY2664">
        <v>0.112793</v>
      </c>
    </row>
    <row r="2665" spans="1:51" x14ac:dyDescent="0.3">
      <c r="A2665">
        <v>12049</v>
      </c>
      <c r="B2665" t="s">
        <v>17719</v>
      </c>
      <c r="C2665" t="s">
        <v>17720</v>
      </c>
      <c r="D2665">
        <v>-3.236E-2</v>
      </c>
      <c r="E2665">
        <v>-6.8181000000000005E-2</v>
      </c>
      <c r="F2665">
        <v>-0.22986300000000001</v>
      </c>
      <c r="G2665">
        <v>0.133211</v>
      </c>
      <c r="H2665">
        <v>0.106016</v>
      </c>
      <c r="I2665">
        <v>4.8741E-2</v>
      </c>
      <c r="J2665">
        <v>1.0853E-2</v>
      </c>
      <c r="K2665">
        <v>4.5207999999999998E-2</v>
      </c>
      <c r="L2665">
        <v>1.7042000000000002E-2</v>
      </c>
      <c r="M2665">
        <v>-3.5002999999999999E-2</v>
      </c>
      <c r="N2665">
        <v>0.199654</v>
      </c>
      <c r="O2665">
        <v>8.0333000000000002E-2</v>
      </c>
      <c r="P2665">
        <v>9.3357999999999997E-2</v>
      </c>
      <c r="Q2665">
        <v>8.0333000000000002E-2</v>
      </c>
      <c r="R2665">
        <v>-7.7079999999999996E-3</v>
      </c>
      <c r="S2665">
        <v>5.5539999999999999E-3</v>
      </c>
      <c r="T2665">
        <v>1.8506000000000002E-2</v>
      </c>
      <c r="U2665">
        <v>2.0115999999999998E-2</v>
      </c>
      <c r="V2665">
        <v>-5.6222000000000001E-2</v>
      </c>
      <c r="W2665">
        <v>1.4938999999999999E-2</v>
      </c>
      <c r="X2665">
        <v>-2.6568999999999999E-2</v>
      </c>
      <c r="Y2665">
        <v>2.0926E-2</v>
      </c>
      <c r="Z2665">
        <v>-5.6158E-2</v>
      </c>
      <c r="AA2665">
        <v>-2.7064999999999999E-2</v>
      </c>
      <c r="AB2665">
        <v>-5.0706000000000001E-2</v>
      </c>
      <c r="AC2665">
        <v>-7.9649999999999999E-3</v>
      </c>
      <c r="AD2665">
        <v>-2.1715999999999999E-2</v>
      </c>
      <c r="AE2665">
        <v>-7.8902E-2</v>
      </c>
      <c r="AF2665">
        <v>-2.4923000000000001E-2</v>
      </c>
      <c r="AG2665">
        <v>-5.8541999999999997E-2</v>
      </c>
      <c r="AH2665">
        <v>3.2385999999999998E-2</v>
      </c>
      <c r="AI2665" s="2">
        <v>-1.9000000000000001E-5</v>
      </c>
      <c r="AJ2665">
        <v>-7.4930999999999998E-2</v>
      </c>
      <c r="AK2665">
        <v>1.9245000000000002E-2</v>
      </c>
      <c r="AL2665">
        <v>1.0644000000000001E-2</v>
      </c>
      <c r="AM2665">
        <v>-1.8970000000000001E-2</v>
      </c>
      <c r="AN2665">
        <v>0.12071800000000001</v>
      </c>
      <c r="AO2665">
        <v>-3.8198000000000003E-2</v>
      </c>
      <c r="AP2665">
        <v>-5.0481999999999999E-2</v>
      </c>
      <c r="AQ2665">
        <v>1.8793000000000001E-2</v>
      </c>
      <c r="AR2665">
        <v>-3.2683999999999998E-2</v>
      </c>
      <c r="AS2665">
        <v>5.7706E-2</v>
      </c>
      <c r="AT2665">
        <v>3.3762E-2</v>
      </c>
      <c r="AU2665">
        <v>-5.8592999999999999E-2</v>
      </c>
      <c r="AV2665">
        <v>-6.3375000000000001E-2</v>
      </c>
      <c r="AW2665">
        <v>-5.6530999999999998E-2</v>
      </c>
      <c r="AX2665">
        <v>6.0608000000000002E-2</v>
      </c>
      <c r="AY2665">
        <v>0.10016700000000001</v>
      </c>
    </row>
    <row r="2666" spans="1:51" x14ac:dyDescent="0.3">
      <c r="A2666">
        <v>18377</v>
      </c>
      <c r="B2666" t="s">
        <v>7708</v>
      </c>
      <c r="C2666" t="s">
        <v>7709</v>
      </c>
      <c r="D2666">
        <v>-3.6762999999999997E-2</v>
      </c>
      <c r="E2666">
        <v>-7.9904000000000003E-2</v>
      </c>
      <c r="F2666">
        <v>-0.23556299999999999</v>
      </c>
      <c r="G2666">
        <v>0.15118400000000001</v>
      </c>
      <c r="H2666">
        <v>5.9039000000000001E-2</v>
      </c>
      <c r="I2666">
        <v>4.2570999999999998E-2</v>
      </c>
      <c r="J2666">
        <v>3.5778999999999998E-2</v>
      </c>
      <c r="K2666">
        <v>6.2864000000000003E-2</v>
      </c>
      <c r="L2666">
        <v>-2.0317999999999999E-2</v>
      </c>
      <c r="M2666">
        <v>1.1235E-2</v>
      </c>
      <c r="N2666">
        <v>0.17505899999999999</v>
      </c>
      <c r="O2666">
        <v>0.102187</v>
      </c>
      <c r="P2666">
        <v>6.1365999999999997E-2</v>
      </c>
      <c r="Q2666">
        <v>7.3105000000000003E-2</v>
      </c>
      <c r="R2666">
        <v>1.2654E-2</v>
      </c>
      <c r="S2666">
        <v>1.4572E-2</v>
      </c>
      <c r="T2666">
        <v>1.5233E-2</v>
      </c>
      <c r="U2666">
        <v>1.8339000000000001E-2</v>
      </c>
      <c r="V2666">
        <v>-5.0099999999999999E-2</v>
      </c>
      <c r="W2666">
        <v>2.6574E-2</v>
      </c>
      <c r="X2666">
        <v>-1.4519000000000001E-2</v>
      </c>
      <c r="Y2666">
        <v>3.4229999999999997E-2</v>
      </c>
      <c r="Z2666">
        <v>-5.4732000000000003E-2</v>
      </c>
      <c r="AA2666">
        <v>-1.2762000000000001E-2</v>
      </c>
      <c r="AB2666">
        <v>-9.4765000000000002E-2</v>
      </c>
      <c r="AC2666">
        <v>-1.356E-3</v>
      </c>
      <c r="AD2666">
        <v>8.8950000000000001E-3</v>
      </c>
      <c r="AE2666">
        <v>-9.0911000000000006E-2</v>
      </c>
      <c r="AF2666">
        <v>-1.2864E-2</v>
      </c>
      <c r="AG2666">
        <v>-8.9036000000000004E-2</v>
      </c>
      <c r="AH2666">
        <v>8.8671E-2</v>
      </c>
      <c r="AI2666">
        <v>-7.7609999999999997E-3</v>
      </c>
      <c r="AJ2666">
        <v>-9.0626999999999999E-2</v>
      </c>
      <c r="AK2666">
        <v>8.2754999999999995E-2</v>
      </c>
      <c r="AL2666">
        <v>1.8584E-2</v>
      </c>
      <c r="AM2666">
        <v>-5.0756999999999997E-2</v>
      </c>
      <c r="AN2666">
        <v>0.12071800000000001</v>
      </c>
      <c r="AO2666">
        <v>-3.8198000000000003E-2</v>
      </c>
      <c r="AP2666">
        <v>-5.0481999999999999E-2</v>
      </c>
      <c r="AQ2666">
        <v>1.8793000000000001E-2</v>
      </c>
      <c r="AR2666">
        <v>-3.2683999999999998E-2</v>
      </c>
      <c r="AS2666">
        <v>5.7706E-2</v>
      </c>
      <c r="AT2666">
        <v>3.3762E-2</v>
      </c>
      <c r="AU2666">
        <v>-5.8592999999999999E-2</v>
      </c>
      <c r="AV2666">
        <v>-6.3375000000000001E-2</v>
      </c>
      <c r="AW2666">
        <v>-5.6530999999999998E-2</v>
      </c>
      <c r="AX2666">
        <v>6.0608000000000002E-2</v>
      </c>
      <c r="AY2666">
        <v>0.10016700000000001</v>
      </c>
    </row>
    <row r="2667" spans="1:51" x14ac:dyDescent="0.3">
      <c r="A2667">
        <v>92948</v>
      </c>
      <c r="B2667" t="s">
        <v>22160</v>
      </c>
      <c r="C2667" t="s">
        <v>22161</v>
      </c>
      <c r="D2667">
        <v>-3.6762999999999997E-2</v>
      </c>
      <c r="E2667">
        <v>-7.9904000000000003E-2</v>
      </c>
      <c r="F2667">
        <v>-0.23556299999999999</v>
      </c>
      <c r="G2667">
        <v>0.15118400000000001</v>
      </c>
      <c r="H2667">
        <v>5.9039000000000001E-2</v>
      </c>
      <c r="I2667">
        <v>4.2570999999999998E-2</v>
      </c>
      <c r="J2667">
        <v>3.5778999999999998E-2</v>
      </c>
      <c r="K2667">
        <v>6.2864000000000003E-2</v>
      </c>
      <c r="L2667">
        <v>-2.0317999999999999E-2</v>
      </c>
      <c r="M2667">
        <v>1.1235E-2</v>
      </c>
      <c r="N2667">
        <v>0.17505899999999999</v>
      </c>
      <c r="O2667">
        <v>0.102187</v>
      </c>
      <c r="P2667">
        <v>8.5860000000000006E-2</v>
      </c>
      <c r="Q2667">
        <v>5.5357000000000003E-2</v>
      </c>
      <c r="R2667">
        <v>1.1356E-2</v>
      </c>
      <c r="S2667">
        <v>1.0349000000000001E-2</v>
      </c>
      <c r="T2667">
        <v>1.3138E-2</v>
      </c>
      <c r="U2667">
        <v>1.9647000000000001E-2</v>
      </c>
      <c r="V2667">
        <v>-5.8200000000000002E-2</v>
      </c>
      <c r="W2667">
        <v>2.0618999999999998E-2</v>
      </c>
      <c r="X2667">
        <v>-2.4570000000000002E-2</v>
      </c>
      <c r="Y2667">
        <v>4.1708000000000002E-2</v>
      </c>
      <c r="Z2667">
        <v>-3.8467000000000001E-2</v>
      </c>
      <c r="AA2667">
        <v>-1.58E-3</v>
      </c>
      <c r="AB2667">
        <v>-9.5059000000000005E-2</v>
      </c>
      <c r="AC2667">
        <v>1.5785E-2</v>
      </c>
      <c r="AD2667">
        <v>1.959E-2</v>
      </c>
      <c r="AE2667">
        <v>-9.7910999999999998E-2</v>
      </c>
      <c r="AF2667">
        <v>-1.6740000000000001E-2</v>
      </c>
      <c r="AG2667">
        <v>-9.4740000000000005E-2</v>
      </c>
      <c r="AH2667">
        <v>8.7115999999999999E-2</v>
      </c>
      <c r="AI2667">
        <v>-2.7399999999999998E-3</v>
      </c>
      <c r="AJ2667">
        <v>-9.4661999999999996E-2</v>
      </c>
      <c r="AK2667">
        <v>0.100872</v>
      </c>
      <c r="AL2667">
        <v>7.6899999999999998E-3</v>
      </c>
      <c r="AM2667">
        <v>-4.8529999999999997E-2</v>
      </c>
      <c r="AN2667">
        <v>9.6611000000000002E-2</v>
      </c>
      <c r="AO2667">
        <v>-3.7564E-2</v>
      </c>
      <c r="AP2667">
        <v>-6.6737000000000005E-2</v>
      </c>
      <c r="AQ2667">
        <v>-3.9306000000000001E-2</v>
      </c>
      <c r="AR2667">
        <v>9.7499999999999996E-4</v>
      </c>
      <c r="AS2667">
        <v>7.0516999999999996E-2</v>
      </c>
      <c r="AT2667">
        <v>6.5255999999999995E-2</v>
      </c>
      <c r="AU2667">
        <v>-7.0011000000000004E-2</v>
      </c>
      <c r="AV2667">
        <v>-6.7760000000000001E-2</v>
      </c>
      <c r="AW2667">
        <v>-9.2076000000000005E-2</v>
      </c>
      <c r="AX2667">
        <v>9.0088000000000001E-2</v>
      </c>
      <c r="AY2667">
        <v>0.12994700000000001</v>
      </c>
    </row>
    <row r="2668" spans="1:51" x14ac:dyDescent="0.3">
      <c r="A2668">
        <v>19832</v>
      </c>
      <c r="B2668" t="s">
        <v>4368</v>
      </c>
      <c r="C2668" t="s">
        <v>4369</v>
      </c>
      <c r="D2668" t="s">
        <v>2</v>
      </c>
      <c r="E2668" t="s">
        <v>2</v>
      </c>
      <c r="F2668" t="s">
        <v>2</v>
      </c>
      <c r="G2668" t="s">
        <v>2</v>
      </c>
      <c r="H2668" t="s">
        <v>2</v>
      </c>
      <c r="I2668" t="s">
        <v>2</v>
      </c>
      <c r="J2668" t="s">
        <v>2</v>
      </c>
      <c r="K2668">
        <v>-0.11261500000000001</v>
      </c>
      <c r="L2668">
        <v>-8.3429999999999997E-3</v>
      </c>
      <c r="M2668">
        <v>-5.0568000000000002E-2</v>
      </c>
      <c r="N2668">
        <v>0.23694100000000001</v>
      </c>
      <c r="O2668">
        <v>5.7151E-2</v>
      </c>
      <c r="P2668">
        <v>0.28143899999999999</v>
      </c>
      <c r="Q2668">
        <v>0.10247299999999999</v>
      </c>
      <c r="R2668">
        <v>-2.0860000000000002E-3</v>
      </c>
      <c r="S2668">
        <v>-5.1078999999999999E-2</v>
      </c>
      <c r="T2668">
        <v>-2.6071E-2</v>
      </c>
      <c r="U2668">
        <v>0.19450700000000001</v>
      </c>
      <c r="V2668">
        <v>-0.11906600000000001</v>
      </c>
      <c r="W2668">
        <v>5.3102999999999997E-2</v>
      </c>
      <c r="X2668">
        <v>-7.1215000000000001E-2</v>
      </c>
      <c r="Y2668">
        <v>-5.3759000000000001E-2</v>
      </c>
      <c r="Z2668">
        <v>-2.5361000000000002E-2</v>
      </c>
      <c r="AA2668">
        <v>-0.13145599999999999</v>
      </c>
      <c r="AB2668">
        <v>-8.7112999999999996E-2</v>
      </c>
      <c r="AC2668">
        <v>-1.3139E-2</v>
      </c>
      <c r="AD2668">
        <v>4.7192999999999999E-2</v>
      </c>
      <c r="AE2668">
        <v>-0.142926</v>
      </c>
      <c r="AF2668">
        <v>-4.5685000000000003E-2</v>
      </c>
      <c r="AG2668">
        <v>-7.4591000000000005E-2</v>
      </c>
      <c r="AH2668">
        <v>2.5574E-2</v>
      </c>
      <c r="AI2668">
        <v>-4.4229999999999998E-3</v>
      </c>
      <c r="AJ2668">
        <v>-0.14305799999999999</v>
      </c>
      <c r="AK2668">
        <v>2.4469000000000001E-2</v>
      </c>
      <c r="AL2668">
        <v>7.6900000000000004E-4</v>
      </c>
      <c r="AM2668">
        <v>-4.2637000000000001E-2</v>
      </c>
      <c r="AN2668">
        <v>0.35233799999999998</v>
      </c>
      <c r="AO2668">
        <v>-9.5439999999999997E-2</v>
      </c>
      <c r="AP2668">
        <v>-0.110613</v>
      </c>
      <c r="AQ2668">
        <v>-3.3984E-2</v>
      </c>
      <c r="AR2668">
        <v>-2.1956E-2</v>
      </c>
      <c r="AS2668">
        <v>-9.5720000000000006E-3</v>
      </c>
      <c r="AT2668">
        <v>3.1980000000000001E-2</v>
      </c>
      <c r="AU2668">
        <v>-0.101769</v>
      </c>
      <c r="AV2668">
        <v>-5.6238000000000003E-2</v>
      </c>
      <c r="AW2668">
        <v>-0.102976</v>
      </c>
      <c r="AX2668">
        <v>9.7731999999999999E-2</v>
      </c>
      <c r="AY2668">
        <v>8.0368999999999996E-2</v>
      </c>
    </row>
    <row r="2669" spans="1:51" x14ac:dyDescent="0.3">
      <c r="A2669">
        <v>19629</v>
      </c>
      <c r="B2669" t="s">
        <v>3830</v>
      </c>
      <c r="C2669" t="s">
        <v>3831</v>
      </c>
      <c r="D2669" t="s">
        <v>2</v>
      </c>
      <c r="E2669" t="s">
        <v>2</v>
      </c>
      <c r="F2669" t="s">
        <v>2</v>
      </c>
      <c r="G2669" t="s">
        <v>2</v>
      </c>
      <c r="H2669" t="s">
        <v>2</v>
      </c>
      <c r="I2669" t="s">
        <v>2</v>
      </c>
      <c r="J2669">
        <v>1.0853E-2</v>
      </c>
      <c r="K2669">
        <v>4.5207999999999998E-2</v>
      </c>
      <c r="L2669">
        <v>1.7042000000000002E-2</v>
      </c>
      <c r="M2669">
        <v>-3.5002999999999999E-2</v>
      </c>
      <c r="N2669">
        <v>0.199654</v>
      </c>
      <c r="O2669">
        <v>8.0333000000000002E-2</v>
      </c>
      <c r="P2669">
        <v>6.1365999999999997E-2</v>
      </c>
      <c r="Q2669">
        <v>7.3105000000000003E-2</v>
      </c>
      <c r="R2669">
        <v>1.2654E-2</v>
      </c>
      <c r="S2669">
        <v>1.4572E-2</v>
      </c>
      <c r="T2669">
        <v>1.5233E-2</v>
      </c>
      <c r="U2669">
        <v>1.8339000000000001E-2</v>
      </c>
      <c r="V2669">
        <v>-5.0099999999999999E-2</v>
      </c>
      <c r="W2669">
        <v>2.6574E-2</v>
      </c>
      <c r="X2669">
        <v>-1.4519000000000001E-2</v>
      </c>
      <c r="Y2669">
        <v>3.4229999999999997E-2</v>
      </c>
      <c r="Z2669">
        <v>-5.4732000000000003E-2</v>
      </c>
      <c r="AA2669">
        <v>-1.2762000000000001E-2</v>
      </c>
      <c r="AB2669">
        <v>-5.9351000000000001E-2</v>
      </c>
      <c r="AC2669">
        <v>-2.2835000000000001E-2</v>
      </c>
      <c r="AD2669">
        <v>2.6665000000000001E-2</v>
      </c>
      <c r="AE2669">
        <v>-6.3098000000000001E-2</v>
      </c>
      <c r="AF2669">
        <v>-1.6271999999999998E-2</v>
      </c>
      <c r="AG2669">
        <v>-6.5215999999999996E-2</v>
      </c>
      <c r="AH2669">
        <v>3.6352000000000002E-2</v>
      </c>
      <c r="AI2669">
        <v>-1.5709999999999998E-2</v>
      </c>
      <c r="AJ2669">
        <v>-5.4668000000000001E-2</v>
      </c>
      <c r="AK2669">
        <v>2.7685999999999999E-2</v>
      </c>
      <c r="AL2669">
        <v>-2.036E-3</v>
      </c>
      <c r="AM2669">
        <v>-2.1329000000000001E-2</v>
      </c>
      <c r="AN2669">
        <v>0.190687</v>
      </c>
      <c r="AO2669">
        <v>-4.5886999999999997E-2</v>
      </c>
      <c r="AP2669">
        <v>-6.6876000000000005E-2</v>
      </c>
      <c r="AQ2669">
        <v>2.9729999999999999E-3</v>
      </c>
      <c r="AR2669">
        <v>-6.2129999999999998E-3</v>
      </c>
      <c r="AS2669" s="2">
        <v>4.8000000000000001E-5</v>
      </c>
      <c r="AT2669">
        <v>8.5780000000000006E-3</v>
      </c>
      <c r="AU2669">
        <v>-8.3385000000000001E-2</v>
      </c>
      <c r="AV2669">
        <v>-5.2002E-2</v>
      </c>
      <c r="AW2669">
        <v>-0.107433</v>
      </c>
      <c r="AX2669">
        <v>5.7986999999999997E-2</v>
      </c>
      <c r="AY2669">
        <v>7.8685000000000005E-2</v>
      </c>
    </row>
    <row r="2670" spans="1:51" x14ac:dyDescent="0.3">
      <c r="A2670">
        <v>15639</v>
      </c>
      <c r="B2670" t="s">
        <v>22162</v>
      </c>
      <c r="C2670" t="s">
        <v>22163</v>
      </c>
      <c r="D2670">
        <v>-3.5431999999999998E-2</v>
      </c>
      <c r="E2670">
        <v>-6.7373000000000002E-2</v>
      </c>
      <c r="F2670">
        <v>-0.21238399999999999</v>
      </c>
      <c r="G2670">
        <v>0.120535</v>
      </c>
      <c r="H2670">
        <v>6.0042999999999999E-2</v>
      </c>
      <c r="I2670">
        <v>7.8788999999999998E-2</v>
      </c>
      <c r="J2670">
        <v>-6.4558000000000004E-2</v>
      </c>
      <c r="K2670">
        <v>8.0815999999999999E-2</v>
      </c>
      <c r="L2670">
        <v>-6.7754999999999996E-2</v>
      </c>
      <c r="M2670">
        <v>-4.0594999999999999E-2</v>
      </c>
      <c r="N2670">
        <v>0.17497499999999999</v>
      </c>
      <c r="O2670">
        <v>5.3402999999999999E-2</v>
      </c>
      <c r="P2670">
        <v>3.2812000000000001E-2</v>
      </c>
      <c r="Q2670">
        <v>7.0012000000000005E-2</v>
      </c>
      <c r="R2670">
        <v>1.3648E-2</v>
      </c>
      <c r="S2670">
        <v>2.5271999999999999E-2</v>
      </c>
      <c r="T2670">
        <v>1.0437999999999999E-2</v>
      </c>
      <c r="U2670">
        <v>7.2220000000000001E-3</v>
      </c>
      <c r="V2670">
        <v>-2.5329999999999998E-2</v>
      </c>
      <c r="W2670">
        <v>2.792E-2</v>
      </c>
      <c r="X2670">
        <v>-2.4989000000000001E-2</v>
      </c>
      <c r="Y2670">
        <v>5.1247000000000001E-2</v>
      </c>
      <c r="Z2670">
        <v>-3.1662000000000003E-2</v>
      </c>
      <c r="AA2670">
        <v>1.0459E-2</v>
      </c>
      <c r="AB2670">
        <v>-9.4765000000000002E-2</v>
      </c>
      <c r="AC2670">
        <v>-1.356E-3</v>
      </c>
      <c r="AD2670">
        <v>8.8950000000000001E-3</v>
      </c>
      <c r="AE2670">
        <v>-9.0911000000000006E-2</v>
      </c>
      <c r="AF2670">
        <v>-1.2864E-2</v>
      </c>
      <c r="AG2670">
        <v>-8.9036000000000004E-2</v>
      </c>
      <c r="AH2670">
        <v>8.8671E-2</v>
      </c>
      <c r="AI2670">
        <v>-7.7609999999999997E-3</v>
      </c>
      <c r="AJ2670">
        <v>-9.0626999999999999E-2</v>
      </c>
      <c r="AK2670">
        <v>8.2754999999999995E-2</v>
      </c>
      <c r="AL2670">
        <v>1.8584E-2</v>
      </c>
      <c r="AM2670">
        <v>-5.0756999999999997E-2</v>
      </c>
      <c r="AN2670">
        <v>9.6611000000000002E-2</v>
      </c>
      <c r="AO2670">
        <v>-3.7564E-2</v>
      </c>
      <c r="AP2670">
        <v>-6.6737000000000005E-2</v>
      </c>
      <c r="AQ2670">
        <v>-3.9306000000000001E-2</v>
      </c>
      <c r="AR2670">
        <v>9.7499999999999996E-4</v>
      </c>
      <c r="AS2670">
        <v>7.0516999999999996E-2</v>
      </c>
      <c r="AT2670">
        <v>6.5255999999999995E-2</v>
      </c>
      <c r="AU2670">
        <v>-7.0011000000000004E-2</v>
      </c>
      <c r="AV2670">
        <v>-6.7760000000000001E-2</v>
      </c>
      <c r="AW2670">
        <v>-9.2076000000000005E-2</v>
      </c>
      <c r="AX2670">
        <v>9.0088000000000001E-2</v>
      </c>
      <c r="AY2670">
        <v>0.12994700000000001</v>
      </c>
    </row>
    <row r="2671" spans="1:51" x14ac:dyDescent="0.3">
      <c r="A2671">
        <v>17361</v>
      </c>
      <c r="B2671" t="s">
        <v>22164</v>
      </c>
      <c r="C2671" t="s">
        <v>22165</v>
      </c>
      <c r="D2671">
        <v>-1.1145E-2</v>
      </c>
      <c r="E2671">
        <v>-6.4987000000000003E-2</v>
      </c>
      <c r="F2671">
        <v>-0.21912599999999999</v>
      </c>
      <c r="G2671">
        <v>0.12579199999999999</v>
      </c>
      <c r="H2671">
        <v>9.4962000000000005E-2</v>
      </c>
      <c r="I2671">
        <v>6.5439999999999998E-2</v>
      </c>
      <c r="J2671">
        <v>6.0170000000000001E-2</v>
      </c>
      <c r="K2671">
        <v>4.6909999999999999E-3</v>
      </c>
      <c r="L2671">
        <v>-6.1250000000000002E-3</v>
      </c>
      <c r="M2671">
        <v>-4.6406999999999997E-2</v>
      </c>
      <c r="N2671">
        <v>0.21153</v>
      </c>
      <c r="O2671">
        <v>3.2266999999999997E-2</v>
      </c>
      <c r="P2671">
        <v>0.163047</v>
      </c>
      <c r="Q2671">
        <v>9.2016000000000001E-2</v>
      </c>
      <c r="R2671">
        <v>1.2310000000000001E-3</v>
      </c>
      <c r="S2671">
        <v>-4.4547000000000003E-2</v>
      </c>
      <c r="T2671">
        <v>1.6271000000000001E-2</v>
      </c>
      <c r="U2671">
        <v>3.5955000000000001E-2</v>
      </c>
      <c r="V2671">
        <v>-8.3345000000000002E-2</v>
      </c>
      <c r="W2671">
        <v>2.4584999999999999E-2</v>
      </c>
      <c r="X2671">
        <v>-3.0283000000000001E-2</v>
      </c>
      <c r="Y2671">
        <v>-4.5560000000000002E-3</v>
      </c>
      <c r="Z2671">
        <v>-6.4505999999999994E-2</v>
      </c>
      <c r="AA2671">
        <v>-4.163E-2</v>
      </c>
      <c r="AB2671">
        <v>-5.0706000000000001E-2</v>
      </c>
      <c r="AC2671">
        <v>-7.9649999999999999E-3</v>
      </c>
      <c r="AD2671">
        <v>-2.1715999999999999E-2</v>
      </c>
      <c r="AE2671">
        <v>-7.8902E-2</v>
      </c>
      <c r="AF2671">
        <v>-2.4923000000000001E-2</v>
      </c>
      <c r="AG2671">
        <v>-5.8541999999999997E-2</v>
      </c>
      <c r="AH2671">
        <v>3.2385999999999998E-2</v>
      </c>
      <c r="AI2671" s="2">
        <v>-1.9000000000000001E-5</v>
      </c>
      <c r="AJ2671">
        <v>-7.4930999999999998E-2</v>
      </c>
      <c r="AK2671">
        <v>1.9245000000000002E-2</v>
      </c>
      <c r="AL2671">
        <v>1.0644000000000001E-2</v>
      </c>
      <c r="AM2671">
        <v>-1.8970000000000001E-2</v>
      </c>
      <c r="AN2671">
        <v>0.190687</v>
      </c>
      <c r="AO2671">
        <v>-4.5886999999999997E-2</v>
      </c>
      <c r="AP2671">
        <v>-6.6876000000000005E-2</v>
      </c>
      <c r="AQ2671">
        <v>2.9729999999999999E-3</v>
      </c>
      <c r="AR2671">
        <v>-6.2129999999999998E-3</v>
      </c>
      <c r="AS2671" s="2">
        <v>4.8000000000000001E-5</v>
      </c>
      <c r="AT2671">
        <v>8.5780000000000006E-3</v>
      </c>
      <c r="AU2671">
        <v>-8.3385000000000001E-2</v>
      </c>
      <c r="AV2671">
        <v>-5.2002E-2</v>
      </c>
      <c r="AW2671">
        <v>-0.107433</v>
      </c>
      <c r="AX2671">
        <v>5.7986999999999997E-2</v>
      </c>
      <c r="AY2671">
        <v>7.8685000000000005E-2</v>
      </c>
    </row>
    <row r="2672" spans="1:51" x14ac:dyDescent="0.3">
      <c r="A2672">
        <v>46674</v>
      </c>
      <c r="B2672" t="s">
        <v>595</v>
      </c>
      <c r="C2672" t="s">
        <v>596</v>
      </c>
      <c r="D2672">
        <v>3.7520000000000001E-3</v>
      </c>
      <c r="E2672">
        <v>-7.7782000000000004E-2</v>
      </c>
      <c r="F2672">
        <v>-0.12531900000000001</v>
      </c>
      <c r="G2672">
        <v>0.12883900000000001</v>
      </c>
      <c r="H2672">
        <v>5.0215000000000003E-2</v>
      </c>
      <c r="I2672">
        <v>2.3932999999999999E-2</v>
      </c>
      <c r="J2672">
        <v>5.8194000000000003E-2</v>
      </c>
      <c r="K2672">
        <v>7.5125999999999998E-2</v>
      </c>
      <c r="L2672">
        <v>-3.8766000000000002E-2</v>
      </c>
      <c r="M2672">
        <v>-2.6610000000000002E-2</v>
      </c>
      <c r="N2672">
        <v>0.11683300000000001</v>
      </c>
      <c r="O2672">
        <v>4.1374000000000001E-2</v>
      </c>
      <c r="P2672">
        <v>-7.7730000000000004E-3</v>
      </c>
      <c r="Q2672">
        <v>2.4617E-2</v>
      </c>
      <c r="R2672">
        <v>3.4209000000000003E-2</v>
      </c>
      <c r="S2672">
        <v>5.2947000000000001E-2</v>
      </c>
      <c r="T2672">
        <v>6.7889999999999999E-3</v>
      </c>
      <c r="U2672">
        <v>2.631E-2</v>
      </c>
      <c r="V2672">
        <v>2.0551E-2</v>
      </c>
      <c r="W2672">
        <v>2.8843000000000001E-2</v>
      </c>
      <c r="X2672">
        <v>-4.5509000000000001E-2</v>
      </c>
      <c r="Y2672">
        <v>7.0331000000000005E-2</v>
      </c>
      <c r="Z2672">
        <v>-1.3454000000000001E-2</v>
      </c>
      <c r="AA2672">
        <v>3.6364E-2</v>
      </c>
      <c r="AB2672">
        <v>-5.6739999999999999E-2</v>
      </c>
      <c r="AC2672">
        <v>-2.6741000000000001E-2</v>
      </c>
      <c r="AD2672">
        <v>3.4951999999999997E-2</v>
      </c>
      <c r="AE2672">
        <v>-9.1288999999999995E-2</v>
      </c>
      <c r="AF2672">
        <v>-2.6979999999999999E-3</v>
      </c>
      <c r="AG2672">
        <v>-8.3900000000000002E-2</v>
      </c>
      <c r="AH2672">
        <v>9.2283000000000004E-2</v>
      </c>
      <c r="AI2672">
        <v>-3.8849000000000002E-2</v>
      </c>
      <c r="AJ2672">
        <v>-9.1622999999999996E-2</v>
      </c>
      <c r="AK2672">
        <v>7.7099000000000001E-2</v>
      </c>
      <c r="AL2672">
        <v>5.4175000000000001E-2</v>
      </c>
      <c r="AM2672">
        <v>-5.9063999999999998E-2</v>
      </c>
      <c r="AN2672">
        <v>6.7213999999999996E-2</v>
      </c>
      <c r="AO2672">
        <v>-2.4233000000000001E-2</v>
      </c>
      <c r="AP2672">
        <v>3.4277000000000002E-2</v>
      </c>
      <c r="AQ2672">
        <v>1.2616E-2</v>
      </c>
      <c r="AR2672">
        <v>4.4920000000000003E-3</v>
      </c>
      <c r="AS2672">
        <v>6.5676999999999999E-2</v>
      </c>
      <c r="AT2672">
        <v>3.3680000000000002E-2</v>
      </c>
      <c r="AU2672">
        <v>-1.6664000000000002E-2</v>
      </c>
      <c r="AV2672">
        <v>-4.6646E-2</v>
      </c>
      <c r="AW2672">
        <v>-2.4122000000000001E-2</v>
      </c>
      <c r="AX2672">
        <v>9.3322000000000002E-2</v>
      </c>
      <c r="AY2672">
        <v>4.6767999999999997E-2</v>
      </c>
    </row>
    <row r="2673" spans="1:51" x14ac:dyDescent="0.3">
      <c r="A2673">
        <v>85427</v>
      </c>
      <c r="B2673" t="s">
        <v>15076</v>
      </c>
      <c r="C2673" t="s">
        <v>15077</v>
      </c>
      <c r="D2673">
        <v>-2.5152000000000001E-2</v>
      </c>
      <c r="E2673">
        <v>-8.4218000000000001E-2</v>
      </c>
      <c r="F2673">
        <v>-0.22390399999999999</v>
      </c>
      <c r="G2673">
        <v>0.15217800000000001</v>
      </c>
      <c r="H2673">
        <v>8.0477000000000007E-2</v>
      </c>
      <c r="I2673">
        <v>3.2536000000000002E-2</v>
      </c>
      <c r="J2673">
        <v>4.5513999999999999E-2</v>
      </c>
      <c r="K2673">
        <v>4.5871000000000002E-2</v>
      </c>
      <c r="L2673">
        <v>-2.6905999999999999E-2</v>
      </c>
      <c r="M2673">
        <v>1.6409E-2</v>
      </c>
      <c r="N2673">
        <v>0.169457</v>
      </c>
      <c r="O2673">
        <v>8.4810999999999998E-2</v>
      </c>
      <c r="P2673">
        <v>3.2812000000000001E-2</v>
      </c>
      <c r="Q2673">
        <v>7.0012000000000005E-2</v>
      </c>
      <c r="R2673">
        <v>1.3648E-2</v>
      </c>
      <c r="S2673">
        <v>2.5271999999999999E-2</v>
      </c>
      <c r="T2673">
        <v>1.0437999999999999E-2</v>
      </c>
      <c r="U2673">
        <v>7.2220000000000001E-3</v>
      </c>
      <c r="V2673">
        <v>-2.5329999999999998E-2</v>
      </c>
      <c r="W2673">
        <v>2.792E-2</v>
      </c>
      <c r="X2673">
        <v>-2.4989000000000001E-2</v>
      </c>
      <c r="Y2673">
        <v>5.1247000000000001E-2</v>
      </c>
      <c r="Z2673">
        <v>-3.1662000000000003E-2</v>
      </c>
      <c r="AA2673">
        <v>1.0459E-2</v>
      </c>
      <c r="AB2673">
        <v>-8.6373000000000005E-2</v>
      </c>
      <c r="AC2673">
        <v>8.4840000000000002E-3</v>
      </c>
      <c r="AD2673">
        <v>8.1379999999999994E-3</v>
      </c>
      <c r="AE2673">
        <v>-9.6622E-2</v>
      </c>
      <c r="AF2673">
        <v>1.92E-4</v>
      </c>
      <c r="AG2673">
        <v>-8.9837E-2</v>
      </c>
      <c r="AH2673">
        <v>0.10455200000000001</v>
      </c>
      <c r="AI2673">
        <v>-2.4837000000000001E-2</v>
      </c>
      <c r="AJ2673">
        <v>-0.101475</v>
      </c>
      <c r="AK2673">
        <v>0.105514</v>
      </c>
      <c r="AL2673">
        <v>2.8265999999999999E-2</v>
      </c>
      <c r="AM2673">
        <v>-6.6140000000000004E-2</v>
      </c>
      <c r="AN2673">
        <v>0.117691</v>
      </c>
      <c r="AO2673">
        <v>-2.5770999999999999E-2</v>
      </c>
      <c r="AP2673">
        <v>-3.8080000000000003E-2</v>
      </c>
      <c r="AQ2673">
        <v>-1.9262999999999999E-2</v>
      </c>
      <c r="AR2673">
        <v>-1.4524E-2</v>
      </c>
      <c r="AS2673">
        <v>6.9734000000000004E-2</v>
      </c>
      <c r="AT2673">
        <v>6.0837000000000002E-2</v>
      </c>
      <c r="AU2673">
        <v>-5.0404999999999998E-2</v>
      </c>
      <c r="AV2673">
        <v>-5.8213000000000001E-2</v>
      </c>
      <c r="AW2673">
        <v>-6.3608999999999999E-2</v>
      </c>
      <c r="AX2673">
        <v>9.8232E-2</v>
      </c>
      <c r="AY2673">
        <v>0.11361599999999999</v>
      </c>
    </row>
    <row r="2674" spans="1:51" x14ac:dyDescent="0.3">
      <c r="A2674">
        <v>24479</v>
      </c>
      <c r="B2674" t="s">
        <v>22166</v>
      </c>
      <c r="C2674" t="s">
        <v>14245</v>
      </c>
      <c r="D2674" t="s">
        <v>2</v>
      </c>
      <c r="E2674" t="s">
        <v>2</v>
      </c>
      <c r="F2674" t="s">
        <v>2</v>
      </c>
      <c r="G2674" t="s">
        <v>2</v>
      </c>
      <c r="H2674" t="s">
        <v>2</v>
      </c>
      <c r="I2674" t="s">
        <v>2</v>
      </c>
      <c r="J2674" t="s">
        <v>2</v>
      </c>
      <c r="K2674" t="s">
        <v>2</v>
      </c>
      <c r="L2674" t="s">
        <v>2</v>
      </c>
      <c r="M2674" t="s">
        <v>2</v>
      </c>
      <c r="N2674" t="s">
        <v>2</v>
      </c>
      <c r="O2674" t="s">
        <v>2</v>
      </c>
      <c r="P2674" t="s">
        <v>2</v>
      </c>
      <c r="Q2674" t="s">
        <v>2</v>
      </c>
      <c r="R2674" t="s">
        <v>2</v>
      </c>
      <c r="S2674" t="s">
        <v>2</v>
      </c>
      <c r="T2674" t="s">
        <v>2</v>
      </c>
      <c r="U2674" t="s">
        <v>2</v>
      </c>
      <c r="V2674" t="s">
        <v>2</v>
      </c>
      <c r="W2674" t="s">
        <v>2</v>
      </c>
      <c r="X2674" t="s">
        <v>2</v>
      </c>
      <c r="Y2674" t="s">
        <v>2</v>
      </c>
      <c r="Z2674" t="s">
        <v>2</v>
      </c>
      <c r="AA2674" t="s">
        <v>2</v>
      </c>
      <c r="AB2674" t="s">
        <v>2</v>
      </c>
      <c r="AC2674" t="s">
        <v>2</v>
      </c>
      <c r="AD2674" t="s">
        <v>2</v>
      </c>
      <c r="AE2674" t="s">
        <v>2</v>
      </c>
      <c r="AF2674" t="s">
        <v>2</v>
      </c>
      <c r="AG2674" t="s">
        <v>2</v>
      </c>
      <c r="AH2674" t="s">
        <v>2</v>
      </c>
      <c r="AI2674" t="s">
        <v>2</v>
      </c>
      <c r="AJ2674" t="s">
        <v>2</v>
      </c>
      <c r="AK2674" t="s">
        <v>2</v>
      </c>
      <c r="AL2674" t="s">
        <v>2</v>
      </c>
      <c r="AM2674" t="s">
        <v>2</v>
      </c>
      <c r="AN2674" t="s">
        <v>2</v>
      </c>
      <c r="AO2674" t="s">
        <v>2</v>
      </c>
      <c r="AP2674" t="s">
        <v>2</v>
      </c>
      <c r="AQ2674" t="s">
        <v>2</v>
      </c>
      <c r="AR2674" t="s">
        <v>2</v>
      </c>
      <c r="AS2674" t="s">
        <v>2</v>
      </c>
      <c r="AT2674" t="s">
        <v>2</v>
      </c>
      <c r="AU2674" t="s">
        <v>2</v>
      </c>
      <c r="AV2674">
        <v>-5.6238000000000003E-2</v>
      </c>
      <c r="AW2674">
        <v>-0.102976</v>
      </c>
      <c r="AX2674">
        <v>9.7731999999999999E-2</v>
      </c>
      <c r="AY2674">
        <v>8.0368999999999996E-2</v>
      </c>
    </row>
    <row r="2675" spans="1:51" x14ac:dyDescent="0.3">
      <c r="A2675">
        <v>24480</v>
      </c>
      <c r="B2675" t="s">
        <v>22166</v>
      </c>
      <c r="C2675" t="s">
        <v>14247</v>
      </c>
      <c r="D2675" t="s">
        <v>2</v>
      </c>
      <c r="E2675" t="s">
        <v>2</v>
      </c>
      <c r="F2675" t="s">
        <v>2</v>
      </c>
      <c r="G2675" t="s">
        <v>2</v>
      </c>
      <c r="H2675" t="s">
        <v>2</v>
      </c>
      <c r="I2675" t="s">
        <v>2</v>
      </c>
      <c r="J2675" t="s">
        <v>2</v>
      </c>
      <c r="K2675" t="s">
        <v>2</v>
      </c>
      <c r="L2675" t="s">
        <v>2</v>
      </c>
      <c r="M2675" t="s">
        <v>2</v>
      </c>
      <c r="N2675" t="s">
        <v>2</v>
      </c>
      <c r="O2675" t="s">
        <v>2</v>
      </c>
      <c r="P2675" t="s">
        <v>2</v>
      </c>
      <c r="Q2675" t="s">
        <v>2</v>
      </c>
      <c r="R2675" t="s">
        <v>2</v>
      </c>
      <c r="S2675" t="s">
        <v>2</v>
      </c>
      <c r="T2675" t="s">
        <v>2</v>
      </c>
      <c r="U2675" t="s">
        <v>2</v>
      </c>
      <c r="V2675" t="s">
        <v>2</v>
      </c>
      <c r="W2675" t="s">
        <v>2</v>
      </c>
      <c r="X2675" t="s">
        <v>2</v>
      </c>
      <c r="Y2675" t="s">
        <v>2</v>
      </c>
      <c r="Z2675" t="s">
        <v>2</v>
      </c>
      <c r="AA2675" t="s">
        <v>2</v>
      </c>
      <c r="AB2675" t="s">
        <v>2</v>
      </c>
      <c r="AC2675" t="s">
        <v>2</v>
      </c>
      <c r="AD2675" t="s">
        <v>2</v>
      </c>
      <c r="AE2675" t="s">
        <v>2</v>
      </c>
      <c r="AF2675" t="s">
        <v>2</v>
      </c>
      <c r="AG2675" t="s">
        <v>2</v>
      </c>
      <c r="AH2675" t="s">
        <v>2</v>
      </c>
      <c r="AI2675" t="s">
        <v>2</v>
      </c>
      <c r="AJ2675" t="s">
        <v>2</v>
      </c>
      <c r="AK2675" t="s">
        <v>2</v>
      </c>
      <c r="AL2675" t="s">
        <v>2</v>
      </c>
      <c r="AM2675" t="s">
        <v>2</v>
      </c>
      <c r="AN2675" t="s">
        <v>2</v>
      </c>
      <c r="AO2675" t="s">
        <v>2</v>
      </c>
      <c r="AP2675" t="s">
        <v>2</v>
      </c>
      <c r="AQ2675" t="s">
        <v>2</v>
      </c>
      <c r="AR2675" t="s">
        <v>2</v>
      </c>
      <c r="AS2675" t="s">
        <v>2</v>
      </c>
      <c r="AT2675" t="s">
        <v>2</v>
      </c>
      <c r="AU2675" t="s">
        <v>2</v>
      </c>
      <c r="AV2675">
        <v>-5.6238000000000003E-2</v>
      </c>
      <c r="AW2675">
        <v>-0.102976</v>
      </c>
      <c r="AX2675">
        <v>9.7731999999999999E-2</v>
      </c>
      <c r="AY2675">
        <v>8.0368999999999996E-2</v>
      </c>
    </row>
    <row r="2676" spans="1:51" x14ac:dyDescent="0.3">
      <c r="A2676">
        <v>89810</v>
      </c>
      <c r="B2676" t="s">
        <v>22167</v>
      </c>
      <c r="C2676" t="s">
        <v>4501</v>
      </c>
      <c r="D2676">
        <v>-1.7721000000000001E-2</v>
      </c>
      <c r="E2676">
        <v>-8.7258000000000002E-2</v>
      </c>
      <c r="F2676">
        <v>-0.223636</v>
      </c>
      <c r="G2676">
        <v>0.15303600000000001</v>
      </c>
      <c r="H2676">
        <v>7.8959000000000001E-2</v>
      </c>
      <c r="I2676">
        <v>2.6440999999999999E-2</v>
      </c>
      <c r="J2676">
        <v>5.2574000000000003E-2</v>
      </c>
      <c r="K2676">
        <v>4.3582000000000003E-2</v>
      </c>
      <c r="L2676">
        <v>-1.5826E-2</v>
      </c>
      <c r="M2676">
        <v>1.3044999999999999E-2</v>
      </c>
      <c r="N2676">
        <v>0.16228200000000001</v>
      </c>
      <c r="O2676">
        <v>4.0566999999999999E-2</v>
      </c>
      <c r="P2676">
        <v>2.3215E-2</v>
      </c>
      <c r="Q2676">
        <v>4.5907999999999997E-2</v>
      </c>
      <c r="R2676">
        <v>1.7278999999999999E-2</v>
      </c>
      <c r="S2676">
        <v>4.1716999999999997E-2</v>
      </c>
      <c r="T2676">
        <v>-2.7049999999999999E-3</v>
      </c>
      <c r="U2676">
        <v>1.2622E-2</v>
      </c>
      <c r="V2676">
        <v>-1.4118E-2</v>
      </c>
      <c r="W2676">
        <v>1.8943999999999999E-2</v>
      </c>
      <c r="X2676">
        <v>-3.1733999999999998E-2</v>
      </c>
      <c r="Y2676">
        <v>4.8773999999999998E-2</v>
      </c>
      <c r="Z2676">
        <v>-4.7959000000000002E-2</v>
      </c>
      <c r="AA2676">
        <v>3.6596999999999998E-2</v>
      </c>
      <c r="AB2676">
        <v>-8.5485000000000005E-2</v>
      </c>
      <c r="AC2676">
        <v>2.3400000000000001E-3</v>
      </c>
      <c r="AD2676">
        <v>1.2015E-2</v>
      </c>
      <c r="AE2676">
        <v>-8.5952000000000001E-2</v>
      </c>
      <c r="AF2676">
        <v>1.0920000000000001E-3</v>
      </c>
      <c r="AG2676">
        <v>-9.2054999999999998E-2</v>
      </c>
      <c r="AH2676">
        <v>9.9099000000000007E-2</v>
      </c>
      <c r="AI2676">
        <v>-2.7876999999999999E-2</v>
      </c>
      <c r="AJ2676">
        <v>-9.4030000000000002E-2</v>
      </c>
      <c r="AK2676">
        <v>8.6146E-2</v>
      </c>
      <c r="AL2676">
        <v>5.1174999999999998E-2</v>
      </c>
      <c r="AM2676">
        <v>-5.8703999999999999E-2</v>
      </c>
      <c r="AN2676">
        <v>0.101244</v>
      </c>
      <c r="AO2676">
        <v>-1.9503E-2</v>
      </c>
      <c r="AP2676">
        <v>-2.7549000000000001E-2</v>
      </c>
      <c r="AQ2676">
        <v>-8.4969999999999993E-3</v>
      </c>
      <c r="AR2676">
        <v>-1.9406E-2</v>
      </c>
      <c r="AS2676">
        <v>8.8838E-2</v>
      </c>
      <c r="AT2676">
        <v>4.3757999999999998E-2</v>
      </c>
      <c r="AU2676">
        <v>-3.5043999999999999E-2</v>
      </c>
      <c r="AV2676">
        <v>-5.4433000000000002E-2</v>
      </c>
      <c r="AW2676">
        <v>-6.0665999999999998E-2</v>
      </c>
      <c r="AX2676">
        <v>9.2603000000000005E-2</v>
      </c>
      <c r="AY2676">
        <v>9.6012E-2</v>
      </c>
    </row>
    <row r="2677" spans="1:51" x14ac:dyDescent="0.3">
      <c r="A2677">
        <v>12556</v>
      </c>
      <c r="B2677" t="s">
        <v>15160</v>
      </c>
      <c r="C2677" t="s">
        <v>22168</v>
      </c>
      <c r="D2677">
        <v>-1.1145E-2</v>
      </c>
      <c r="E2677">
        <v>-6.4987000000000003E-2</v>
      </c>
      <c r="F2677">
        <v>-0.21912599999999999</v>
      </c>
      <c r="G2677">
        <v>0.12579199999999999</v>
      </c>
      <c r="H2677">
        <v>9.4962000000000005E-2</v>
      </c>
      <c r="I2677">
        <v>6.5439999999999998E-2</v>
      </c>
      <c r="J2677">
        <v>6.0170000000000001E-2</v>
      </c>
      <c r="K2677">
        <v>4.6909999999999999E-3</v>
      </c>
      <c r="L2677">
        <v>-6.1250000000000002E-3</v>
      </c>
      <c r="M2677">
        <v>-4.6406999999999997E-2</v>
      </c>
      <c r="N2677">
        <v>0.21153</v>
      </c>
      <c r="O2677">
        <v>3.2266999999999997E-2</v>
      </c>
      <c r="P2677">
        <v>7.2258000000000003E-2</v>
      </c>
      <c r="Q2677">
        <v>6.8446000000000007E-2</v>
      </c>
      <c r="R2677">
        <v>2.2729999999999998E-3</v>
      </c>
      <c r="S2677">
        <v>8.9420000000000003E-3</v>
      </c>
      <c r="T2677">
        <v>1.3917000000000001E-2</v>
      </c>
      <c r="U2677">
        <v>2.0542999999999999E-2</v>
      </c>
      <c r="V2677">
        <v>-6.5360000000000001E-2</v>
      </c>
      <c r="W2677">
        <v>1.201E-2</v>
      </c>
      <c r="X2677">
        <v>-1.8343999999999999E-2</v>
      </c>
      <c r="Y2677">
        <v>1.0281999999999999E-2</v>
      </c>
      <c r="Z2677">
        <v>-3.1085999999999999E-2</v>
      </c>
      <c r="AA2677">
        <v>-2.2648000000000001E-2</v>
      </c>
      <c r="AB2677">
        <v>-7.4162000000000006E-2</v>
      </c>
      <c r="AC2677">
        <v>-1.2607E-2</v>
      </c>
      <c r="AD2677">
        <v>3.5354999999999998E-2</v>
      </c>
      <c r="AE2677">
        <v>-0.109834</v>
      </c>
      <c r="AF2677">
        <v>-2.2831000000000001E-2</v>
      </c>
      <c r="AG2677">
        <v>-6.5223000000000003E-2</v>
      </c>
      <c r="AH2677">
        <v>2.5167999999999999E-2</v>
      </c>
      <c r="AI2677">
        <v>-1.072E-3</v>
      </c>
      <c r="AJ2677">
        <v>-0.10907</v>
      </c>
      <c r="AK2677" t="s">
        <v>2</v>
      </c>
      <c r="AL2677" t="s">
        <v>2</v>
      </c>
      <c r="AM2677" t="s">
        <v>2</v>
      </c>
      <c r="AN2677" t="s">
        <v>2</v>
      </c>
      <c r="AO2677" t="s">
        <v>2</v>
      </c>
      <c r="AP2677" t="s">
        <v>2</v>
      </c>
      <c r="AQ2677" t="s">
        <v>2</v>
      </c>
      <c r="AR2677" t="s">
        <v>2</v>
      </c>
      <c r="AS2677" t="s">
        <v>2</v>
      </c>
      <c r="AT2677" t="s">
        <v>2</v>
      </c>
      <c r="AU2677" t="s">
        <v>2</v>
      </c>
      <c r="AV2677" t="s">
        <v>2</v>
      </c>
      <c r="AW2677" t="s">
        <v>2</v>
      </c>
      <c r="AX2677" t="s">
        <v>2</v>
      </c>
      <c r="AY2677" t="s">
        <v>2</v>
      </c>
    </row>
    <row r="2678" spans="1:51" x14ac:dyDescent="0.3">
      <c r="A2678">
        <v>16764</v>
      </c>
      <c r="B2678" t="s">
        <v>22169</v>
      </c>
      <c r="C2678" t="s">
        <v>6337</v>
      </c>
      <c r="D2678">
        <v>-3.6762999999999997E-2</v>
      </c>
      <c r="E2678">
        <v>-7.9904000000000003E-2</v>
      </c>
      <c r="F2678">
        <v>-0.23556299999999999</v>
      </c>
      <c r="G2678">
        <v>0.15118400000000001</v>
      </c>
      <c r="H2678">
        <v>5.9039000000000001E-2</v>
      </c>
      <c r="I2678">
        <v>4.2570999999999998E-2</v>
      </c>
      <c r="J2678">
        <v>3.5778999999999998E-2</v>
      </c>
      <c r="K2678">
        <v>6.2864000000000003E-2</v>
      </c>
      <c r="L2678">
        <v>-2.0317999999999999E-2</v>
      </c>
      <c r="M2678">
        <v>1.1235E-2</v>
      </c>
      <c r="N2678">
        <v>0.17505899999999999</v>
      </c>
      <c r="O2678">
        <v>0.102187</v>
      </c>
      <c r="P2678">
        <v>6.1365999999999997E-2</v>
      </c>
      <c r="Q2678">
        <v>7.3105000000000003E-2</v>
      </c>
      <c r="R2678">
        <v>1.2654E-2</v>
      </c>
      <c r="S2678">
        <v>1.4572E-2</v>
      </c>
      <c r="T2678">
        <v>1.5233E-2</v>
      </c>
      <c r="U2678">
        <v>1.8339000000000001E-2</v>
      </c>
      <c r="V2678">
        <v>-5.0099999999999999E-2</v>
      </c>
      <c r="W2678">
        <v>2.6574E-2</v>
      </c>
      <c r="X2678">
        <v>-1.4519000000000001E-2</v>
      </c>
      <c r="Y2678">
        <v>3.4229999999999997E-2</v>
      </c>
      <c r="Z2678">
        <v>-5.4732000000000003E-2</v>
      </c>
      <c r="AA2678">
        <v>-1.2762000000000001E-2</v>
      </c>
      <c r="AB2678">
        <v>-9.4765000000000002E-2</v>
      </c>
      <c r="AC2678">
        <v>-1.356E-3</v>
      </c>
      <c r="AD2678">
        <v>8.8950000000000001E-3</v>
      </c>
      <c r="AE2678">
        <v>-9.0911000000000006E-2</v>
      </c>
      <c r="AF2678">
        <v>-1.2864E-2</v>
      </c>
      <c r="AG2678">
        <v>-8.9036000000000004E-2</v>
      </c>
      <c r="AH2678">
        <v>8.8671E-2</v>
      </c>
      <c r="AI2678">
        <v>-7.7609999999999997E-3</v>
      </c>
      <c r="AJ2678">
        <v>-9.0626999999999999E-2</v>
      </c>
      <c r="AK2678">
        <v>8.2754999999999995E-2</v>
      </c>
      <c r="AL2678">
        <v>1.8584E-2</v>
      </c>
      <c r="AM2678">
        <v>-5.0756999999999997E-2</v>
      </c>
      <c r="AN2678">
        <v>8.5222000000000006E-2</v>
      </c>
      <c r="AO2678">
        <v>-2.5343999999999998E-2</v>
      </c>
      <c r="AP2678">
        <v>-5.4359999999999999E-2</v>
      </c>
      <c r="AQ2678">
        <v>-2.1888999999999999E-2</v>
      </c>
      <c r="AR2678">
        <v>-7.1510000000000002E-3</v>
      </c>
      <c r="AS2678">
        <v>5.4594999999999998E-2</v>
      </c>
      <c r="AT2678">
        <v>5.0158000000000001E-2</v>
      </c>
      <c r="AU2678">
        <v>-5.67E-2</v>
      </c>
      <c r="AV2678">
        <v>-5.7806000000000003E-2</v>
      </c>
      <c r="AW2678">
        <v>-6.4952999999999997E-2</v>
      </c>
      <c r="AX2678">
        <v>8.3705000000000002E-2</v>
      </c>
      <c r="AY2678">
        <v>9.9281999999999995E-2</v>
      </c>
    </row>
    <row r="2679" spans="1:51" x14ac:dyDescent="0.3">
      <c r="A2679">
        <v>88873</v>
      </c>
      <c r="B2679" t="s">
        <v>16055</v>
      </c>
      <c r="C2679" t="s">
        <v>16056</v>
      </c>
      <c r="D2679">
        <v>3.7520000000000001E-3</v>
      </c>
      <c r="E2679">
        <v>-7.7782000000000004E-2</v>
      </c>
      <c r="F2679">
        <v>-0.12531900000000001</v>
      </c>
      <c r="G2679">
        <v>0.12883900000000001</v>
      </c>
      <c r="H2679">
        <v>5.0215000000000003E-2</v>
      </c>
      <c r="I2679">
        <v>2.3932999999999999E-2</v>
      </c>
      <c r="J2679">
        <v>5.8194000000000003E-2</v>
      </c>
      <c r="K2679">
        <v>7.5125999999999998E-2</v>
      </c>
      <c r="L2679">
        <v>-3.8766000000000002E-2</v>
      </c>
      <c r="M2679">
        <v>-2.6610000000000002E-2</v>
      </c>
      <c r="N2679">
        <v>0.11683300000000001</v>
      </c>
      <c r="O2679">
        <v>4.1374000000000001E-2</v>
      </c>
      <c r="P2679">
        <v>-7.7730000000000004E-3</v>
      </c>
      <c r="Q2679">
        <v>2.4617E-2</v>
      </c>
      <c r="R2679">
        <v>3.4209000000000003E-2</v>
      </c>
      <c r="S2679">
        <v>5.2947000000000001E-2</v>
      </c>
      <c r="T2679">
        <v>6.7889999999999999E-3</v>
      </c>
      <c r="U2679">
        <v>2.631E-2</v>
      </c>
      <c r="V2679">
        <v>2.0551E-2</v>
      </c>
      <c r="W2679">
        <v>2.8843000000000001E-2</v>
      </c>
      <c r="X2679">
        <v>-4.5509000000000001E-2</v>
      </c>
      <c r="Y2679">
        <v>7.0331000000000005E-2</v>
      </c>
      <c r="Z2679">
        <v>-1.3454000000000001E-2</v>
      </c>
      <c r="AA2679">
        <v>3.6364E-2</v>
      </c>
      <c r="AB2679">
        <v>-5.6739999999999999E-2</v>
      </c>
      <c r="AC2679">
        <v>-2.6741000000000001E-2</v>
      </c>
      <c r="AD2679">
        <v>3.4951999999999997E-2</v>
      </c>
      <c r="AE2679">
        <v>-9.1288999999999995E-2</v>
      </c>
      <c r="AF2679">
        <v>-2.6979999999999999E-3</v>
      </c>
      <c r="AG2679">
        <v>-8.3900000000000002E-2</v>
      </c>
      <c r="AH2679">
        <v>9.2283000000000004E-2</v>
      </c>
      <c r="AI2679">
        <v>-3.8849000000000002E-2</v>
      </c>
      <c r="AJ2679">
        <v>-9.1622999999999996E-2</v>
      </c>
      <c r="AK2679">
        <v>7.7099000000000001E-2</v>
      </c>
      <c r="AL2679">
        <v>5.4175000000000001E-2</v>
      </c>
      <c r="AM2679">
        <v>-5.9063999999999998E-2</v>
      </c>
      <c r="AN2679">
        <v>6.7213999999999996E-2</v>
      </c>
      <c r="AO2679">
        <v>-2.4233000000000001E-2</v>
      </c>
      <c r="AP2679">
        <v>3.4277000000000002E-2</v>
      </c>
      <c r="AQ2679">
        <v>1.2616E-2</v>
      </c>
      <c r="AR2679">
        <v>4.4920000000000003E-3</v>
      </c>
      <c r="AS2679">
        <v>6.5676999999999999E-2</v>
      </c>
      <c r="AT2679">
        <v>3.3680000000000002E-2</v>
      </c>
      <c r="AU2679">
        <v>-1.6664000000000002E-2</v>
      </c>
      <c r="AV2679">
        <v>-4.6646E-2</v>
      </c>
      <c r="AW2679">
        <v>-2.4122000000000001E-2</v>
      </c>
      <c r="AX2679">
        <v>9.3322000000000002E-2</v>
      </c>
      <c r="AY2679">
        <v>4.6767999999999997E-2</v>
      </c>
    </row>
    <row r="2680" spans="1:51" x14ac:dyDescent="0.3">
      <c r="A2680">
        <v>21219</v>
      </c>
      <c r="B2680" t="s">
        <v>4664</v>
      </c>
      <c r="C2680" t="s">
        <v>4665</v>
      </c>
      <c r="D2680" t="s">
        <v>2</v>
      </c>
      <c r="E2680" t="s">
        <v>2</v>
      </c>
      <c r="F2680" t="s">
        <v>2</v>
      </c>
      <c r="G2680" t="s">
        <v>2</v>
      </c>
      <c r="H2680" t="s">
        <v>2</v>
      </c>
      <c r="I2680" t="s">
        <v>2</v>
      </c>
      <c r="J2680" t="s">
        <v>2</v>
      </c>
      <c r="K2680" t="s">
        <v>2</v>
      </c>
      <c r="L2680" t="s">
        <v>2</v>
      </c>
      <c r="M2680" t="s">
        <v>2</v>
      </c>
      <c r="N2680" t="s">
        <v>2</v>
      </c>
      <c r="O2680" t="s">
        <v>2</v>
      </c>
      <c r="P2680" t="s">
        <v>2</v>
      </c>
      <c r="Q2680" t="s">
        <v>2</v>
      </c>
      <c r="R2680" t="s">
        <v>2</v>
      </c>
      <c r="S2680">
        <v>4.1716999999999997E-2</v>
      </c>
      <c r="T2680">
        <v>-2.7049999999999999E-3</v>
      </c>
      <c r="U2680">
        <v>1.2622E-2</v>
      </c>
      <c r="V2680">
        <v>-1.4118E-2</v>
      </c>
      <c r="W2680">
        <v>1.8943999999999999E-2</v>
      </c>
      <c r="X2680">
        <v>-3.1733999999999998E-2</v>
      </c>
      <c r="Y2680">
        <v>4.8773999999999998E-2</v>
      </c>
      <c r="Z2680">
        <v>-4.7959000000000002E-2</v>
      </c>
      <c r="AA2680">
        <v>3.6596999999999998E-2</v>
      </c>
      <c r="AB2680">
        <v>-9.5059000000000005E-2</v>
      </c>
      <c r="AC2680">
        <v>1.5785E-2</v>
      </c>
      <c r="AD2680">
        <v>1.959E-2</v>
      </c>
      <c r="AE2680">
        <v>-9.7910999999999998E-2</v>
      </c>
      <c r="AF2680">
        <v>-1.6740000000000001E-2</v>
      </c>
      <c r="AG2680">
        <v>-9.4740000000000005E-2</v>
      </c>
      <c r="AH2680">
        <v>8.7115999999999999E-2</v>
      </c>
      <c r="AI2680">
        <v>-2.7399999999999998E-3</v>
      </c>
      <c r="AJ2680">
        <v>-9.4661999999999996E-2</v>
      </c>
      <c r="AK2680">
        <v>0.100872</v>
      </c>
      <c r="AL2680">
        <v>7.6899999999999998E-3</v>
      </c>
      <c r="AM2680">
        <v>-4.8529999999999997E-2</v>
      </c>
      <c r="AN2680">
        <v>0.117691</v>
      </c>
      <c r="AO2680">
        <v>-2.5770999999999999E-2</v>
      </c>
      <c r="AP2680">
        <v>-3.8080000000000003E-2</v>
      </c>
      <c r="AQ2680">
        <v>-1.9262999999999999E-2</v>
      </c>
      <c r="AR2680">
        <v>-1.4524E-2</v>
      </c>
      <c r="AS2680">
        <v>6.9734000000000004E-2</v>
      </c>
      <c r="AT2680">
        <v>6.0837000000000002E-2</v>
      </c>
      <c r="AU2680">
        <v>-5.0404999999999998E-2</v>
      </c>
      <c r="AV2680">
        <v>-5.8213000000000001E-2</v>
      </c>
      <c r="AW2680">
        <v>-6.3608999999999999E-2</v>
      </c>
      <c r="AX2680">
        <v>9.8232E-2</v>
      </c>
      <c r="AY2680">
        <v>0.11361599999999999</v>
      </c>
    </row>
    <row r="2681" spans="1:51" x14ac:dyDescent="0.3">
      <c r="A2681">
        <v>15427</v>
      </c>
      <c r="B2681" t="s">
        <v>4134</v>
      </c>
      <c r="C2681" t="s">
        <v>4135</v>
      </c>
      <c r="D2681">
        <v>-3.236E-2</v>
      </c>
      <c r="E2681">
        <v>-6.8181000000000005E-2</v>
      </c>
      <c r="F2681">
        <v>-0.22986300000000001</v>
      </c>
      <c r="G2681">
        <v>0.133211</v>
      </c>
      <c r="H2681">
        <v>0.106016</v>
      </c>
      <c r="I2681">
        <v>4.8741E-2</v>
      </c>
      <c r="J2681">
        <v>1.0853E-2</v>
      </c>
      <c r="K2681">
        <v>4.5207999999999998E-2</v>
      </c>
      <c r="L2681">
        <v>1.7042000000000002E-2</v>
      </c>
      <c r="M2681">
        <v>-3.5002999999999999E-2</v>
      </c>
      <c r="N2681">
        <v>0.199654</v>
      </c>
      <c r="O2681">
        <v>8.0333000000000002E-2</v>
      </c>
      <c r="P2681">
        <v>9.3357999999999997E-2</v>
      </c>
      <c r="Q2681">
        <v>8.0333000000000002E-2</v>
      </c>
      <c r="R2681">
        <v>-7.7079999999999996E-3</v>
      </c>
      <c r="S2681">
        <v>5.5539999999999999E-3</v>
      </c>
      <c r="T2681">
        <v>1.8506000000000002E-2</v>
      </c>
      <c r="U2681">
        <v>2.0115999999999998E-2</v>
      </c>
      <c r="V2681">
        <v>-5.6222000000000001E-2</v>
      </c>
      <c r="W2681">
        <v>1.4938999999999999E-2</v>
      </c>
      <c r="X2681">
        <v>-2.6568999999999999E-2</v>
      </c>
      <c r="Y2681">
        <v>2.0926E-2</v>
      </c>
      <c r="Z2681">
        <v>-5.6158E-2</v>
      </c>
      <c r="AA2681">
        <v>-2.7064999999999999E-2</v>
      </c>
      <c r="AB2681">
        <v>-7.0320999999999995E-2</v>
      </c>
      <c r="AC2681">
        <v>-5.7790000000000003E-3</v>
      </c>
      <c r="AD2681">
        <v>6.8190000000000004E-3</v>
      </c>
      <c r="AE2681">
        <v>-7.3483000000000007E-2</v>
      </c>
      <c r="AF2681">
        <v>-1.7346E-2</v>
      </c>
      <c r="AG2681">
        <v>-0.102339</v>
      </c>
      <c r="AH2681">
        <v>5.6959000000000003E-2</v>
      </c>
      <c r="AI2681">
        <v>-3.9810000000000002E-3</v>
      </c>
      <c r="AJ2681">
        <v>-9.6153000000000002E-2</v>
      </c>
      <c r="AK2681">
        <v>5.2040999999999997E-2</v>
      </c>
      <c r="AL2681">
        <v>9.0899999999999998E-4</v>
      </c>
      <c r="AM2681">
        <v>-3.2966000000000002E-2</v>
      </c>
      <c r="AN2681">
        <v>8.5222000000000006E-2</v>
      </c>
      <c r="AO2681">
        <v>-2.5343999999999998E-2</v>
      </c>
      <c r="AP2681">
        <v>-5.4359999999999999E-2</v>
      </c>
      <c r="AQ2681">
        <v>-2.1888999999999999E-2</v>
      </c>
      <c r="AR2681">
        <v>-7.1510000000000002E-3</v>
      </c>
      <c r="AS2681">
        <v>5.4594999999999998E-2</v>
      </c>
      <c r="AT2681">
        <v>5.0158000000000001E-2</v>
      </c>
      <c r="AU2681">
        <v>-5.67E-2</v>
      </c>
      <c r="AV2681">
        <v>-5.7806000000000003E-2</v>
      </c>
      <c r="AW2681">
        <v>-6.4952999999999997E-2</v>
      </c>
      <c r="AX2681">
        <v>8.3705000000000002E-2</v>
      </c>
      <c r="AY2681">
        <v>9.9281999999999995E-2</v>
      </c>
    </row>
    <row r="2682" spans="1:51" x14ac:dyDescent="0.3">
      <c r="A2682">
        <v>91161</v>
      </c>
      <c r="B2682" t="s">
        <v>22170</v>
      </c>
      <c r="C2682" t="s">
        <v>18686</v>
      </c>
      <c r="D2682">
        <v>-4.7925000000000002E-2</v>
      </c>
      <c r="E2682">
        <v>-8.4393999999999997E-2</v>
      </c>
      <c r="F2682">
        <v>-0.246618</v>
      </c>
      <c r="G2682">
        <v>0.14269299999999999</v>
      </c>
      <c r="H2682">
        <v>7.2003999999999999E-2</v>
      </c>
      <c r="I2682">
        <v>5.9389999999999998E-2</v>
      </c>
      <c r="J2682">
        <v>3.6426E-2</v>
      </c>
      <c r="K2682">
        <v>6.3072000000000003E-2</v>
      </c>
      <c r="L2682">
        <v>-2.4590000000000001E-2</v>
      </c>
      <c r="M2682">
        <v>-2.8939999999999999E-3</v>
      </c>
      <c r="N2682">
        <v>0.183812</v>
      </c>
      <c r="O2682">
        <v>8.3504999999999996E-2</v>
      </c>
      <c r="P2682">
        <v>7.986E-2</v>
      </c>
      <c r="Q2682">
        <v>7.2539000000000006E-2</v>
      </c>
      <c r="R2682">
        <v>6.352E-3</v>
      </c>
      <c r="S2682">
        <v>1.1880999999999999E-2</v>
      </c>
      <c r="T2682">
        <v>4.8053999999999999E-2</v>
      </c>
      <c r="U2682">
        <v>5.3400000000000003E-2</v>
      </c>
      <c r="V2682">
        <v>-7.5308E-2</v>
      </c>
      <c r="W2682">
        <v>3.4430000000000002E-2</v>
      </c>
      <c r="X2682">
        <v>-2.8885999999999998E-2</v>
      </c>
      <c r="Y2682">
        <v>1.3976000000000001E-2</v>
      </c>
      <c r="Z2682">
        <v>-3.7892000000000002E-2</v>
      </c>
      <c r="AA2682">
        <v>-4.2914000000000001E-2</v>
      </c>
      <c r="AB2682">
        <v>-8.6373000000000005E-2</v>
      </c>
      <c r="AC2682">
        <v>8.4840000000000002E-3</v>
      </c>
      <c r="AD2682">
        <v>8.1379999999999994E-3</v>
      </c>
      <c r="AE2682">
        <v>-9.6622E-2</v>
      </c>
      <c r="AF2682">
        <v>1.92E-4</v>
      </c>
      <c r="AG2682">
        <v>-8.9837E-2</v>
      </c>
      <c r="AH2682">
        <v>0.10455200000000001</v>
      </c>
      <c r="AI2682">
        <v>-2.4837000000000001E-2</v>
      </c>
      <c r="AJ2682">
        <v>-0.101475</v>
      </c>
      <c r="AK2682">
        <v>0.105514</v>
      </c>
      <c r="AL2682">
        <v>2.8265999999999999E-2</v>
      </c>
      <c r="AM2682">
        <v>-6.6140000000000004E-2</v>
      </c>
      <c r="AN2682">
        <v>0.117691</v>
      </c>
      <c r="AO2682">
        <v>-2.5770999999999999E-2</v>
      </c>
      <c r="AP2682">
        <v>-3.8080000000000003E-2</v>
      </c>
      <c r="AQ2682">
        <v>-1.9262999999999999E-2</v>
      </c>
      <c r="AR2682">
        <v>-1.4524E-2</v>
      </c>
      <c r="AS2682">
        <v>6.9734000000000004E-2</v>
      </c>
      <c r="AT2682">
        <v>6.0837000000000002E-2</v>
      </c>
      <c r="AU2682">
        <v>-5.0404999999999998E-2</v>
      </c>
      <c r="AV2682">
        <v>-5.8213000000000001E-2</v>
      </c>
      <c r="AW2682">
        <v>-6.3608999999999999E-2</v>
      </c>
      <c r="AX2682">
        <v>9.8232E-2</v>
      </c>
      <c r="AY2682">
        <v>0.11361599999999999</v>
      </c>
    </row>
    <row r="2683" spans="1:51" x14ac:dyDescent="0.3">
      <c r="A2683">
        <v>14493</v>
      </c>
      <c r="B2683" t="s">
        <v>20167</v>
      </c>
      <c r="C2683" t="s">
        <v>20168</v>
      </c>
      <c r="D2683">
        <v>-3.6762999999999997E-2</v>
      </c>
      <c r="E2683">
        <v>-7.9904000000000003E-2</v>
      </c>
      <c r="F2683">
        <v>-0.23556299999999999</v>
      </c>
      <c r="G2683">
        <v>0.15118400000000001</v>
      </c>
      <c r="H2683">
        <v>5.9039000000000001E-2</v>
      </c>
      <c r="I2683">
        <v>4.2570999999999998E-2</v>
      </c>
      <c r="J2683">
        <v>3.5778999999999998E-2</v>
      </c>
      <c r="K2683">
        <v>6.2864000000000003E-2</v>
      </c>
      <c r="L2683">
        <v>-2.0317999999999999E-2</v>
      </c>
      <c r="M2683">
        <v>1.1235E-2</v>
      </c>
      <c r="N2683">
        <v>0.17505899999999999</v>
      </c>
      <c r="O2683">
        <v>0.102187</v>
      </c>
      <c r="P2683">
        <v>6.1365999999999997E-2</v>
      </c>
      <c r="Q2683">
        <v>7.3105000000000003E-2</v>
      </c>
      <c r="R2683">
        <v>1.2654E-2</v>
      </c>
      <c r="S2683">
        <v>1.4572E-2</v>
      </c>
      <c r="T2683">
        <v>1.5233E-2</v>
      </c>
      <c r="U2683">
        <v>1.8339000000000001E-2</v>
      </c>
      <c r="V2683">
        <v>-5.0099999999999999E-2</v>
      </c>
      <c r="W2683">
        <v>2.6574E-2</v>
      </c>
      <c r="X2683">
        <v>-1.4519000000000001E-2</v>
      </c>
      <c r="Y2683">
        <v>3.4229999999999997E-2</v>
      </c>
      <c r="Z2683">
        <v>-5.4732000000000003E-2</v>
      </c>
      <c r="AA2683">
        <v>-1.2762000000000001E-2</v>
      </c>
      <c r="AB2683">
        <v>-9.4765000000000002E-2</v>
      </c>
      <c r="AC2683">
        <v>-1.356E-3</v>
      </c>
      <c r="AD2683">
        <v>8.8950000000000001E-3</v>
      </c>
      <c r="AE2683">
        <v>-9.0911000000000006E-2</v>
      </c>
      <c r="AF2683">
        <v>-1.2864E-2</v>
      </c>
      <c r="AG2683">
        <v>-8.9036000000000004E-2</v>
      </c>
      <c r="AH2683">
        <v>8.8671E-2</v>
      </c>
      <c r="AI2683">
        <v>-7.7609999999999997E-3</v>
      </c>
      <c r="AJ2683">
        <v>-9.0626999999999999E-2</v>
      </c>
      <c r="AK2683">
        <v>8.2754999999999995E-2</v>
      </c>
      <c r="AL2683">
        <v>1.8584E-2</v>
      </c>
      <c r="AM2683">
        <v>-5.0756999999999997E-2</v>
      </c>
      <c r="AN2683">
        <v>0.120168</v>
      </c>
      <c r="AO2683">
        <v>-2.8471E-2</v>
      </c>
      <c r="AP2683">
        <v>-3.8448999999999997E-2</v>
      </c>
      <c r="AQ2683">
        <v>-2.5500999999999999E-2</v>
      </c>
      <c r="AR2683">
        <v>5.9630000000000004E-3</v>
      </c>
      <c r="AS2683">
        <v>8.0727999999999994E-2</v>
      </c>
      <c r="AT2683">
        <v>6.3118999999999995E-2</v>
      </c>
      <c r="AU2683">
        <v>-6.0961000000000001E-2</v>
      </c>
      <c r="AV2683">
        <v>-6.3486000000000001E-2</v>
      </c>
      <c r="AW2683">
        <v>-6.9678000000000004E-2</v>
      </c>
      <c r="AX2683">
        <v>0.10048</v>
      </c>
      <c r="AY2683">
        <v>0.112793</v>
      </c>
    </row>
    <row r="2684" spans="1:51" x14ac:dyDescent="0.3">
      <c r="A2684">
        <v>14694</v>
      </c>
      <c r="B2684" t="s">
        <v>3328</v>
      </c>
      <c r="C2684" t="s">
        <v>3329</v>
      </c>
      <c r="D2684">
        <v>-4.7925000000000002E-2</v>
      </c>
      <c r="E2684">
        <v>-8.4393999999999997E-2</v>
      </c>
      <c r="F2684">
        <v>-0.246618</v>
      </c>
      <c r="G2684">
        <v>0.14269299999999999</v>
      </c>
      <c r="H2684">
        <v>7.2003999999999999E-2</v>
      </c>
      <c r="I2684">
        <v>5.9389999999999998E-2</v>
      </c>
      <c r="J2684">
        <v>3.6426E-2</v>
      </c>
      <c r="K2684">
        <v>6.3072000000000003E-2</v>
      </c>
      <c r="L2684">
        <v>-2.4590000000000001E-2</v>
      </c>
      <c r="M2684">
        <v>-2.8939999999999999E-3</v>
      </c>
      <c r="N2684">
        <v>0.183812</v>
      </c>
      <c r="O2684">
        <v>8.3504999999999996E-2</v>
      </c>
      <c r="P2684">
        <v>8.5860000000000006E-2</v>
      </c>
      <c r="Q2684">
        <v>5.5357000000000003E-2</v>
      </c>
      <c r="R2684">
        <v>1.1356E-2</v>
      </c>
      <c r="S2684">
        <v>1.0349000000000001E-2</v>
      </c>
      <c r="T2684">
        <v>1.3138E-2</v>
      </c>
      <c r="U2684">
        <v>1.9647000000000001E-2</v>
      </c>
      <c r="V2684">
        <v>-5.8200000000000002E-2</v>
      </c>
      <c r="W2684">
        <v>2.0618999999999998E-2</v>
      </c>
      <c r="X2684">
        <v>-2.4570000000000002E-2</v>
      </c>
      <c r="Y2684">
        <v>4.1708000000000002E-2</v>
      </c>
      <c r="Z2684">
        <v>-3.8467000000000001E-2</v>
      </c>
      <c r="AA2684">
        <v>-1.58E-3</v>
      </c>
      <c r="AB2684">
        <v>-9.5059000000000005E-2</v>
      </c>
      <c r="AC2684">
        <v>1.5785E-2</v>
      </c>
      <c r="AD2684">
        <v>1.959E-2</v>
      </c>
      <c r="AE2684">
        <v>-9.7910999999999998E-2</v>
      </c>
      <c r="AF2684">
        <v>-1.6740000000000001E-2</v>
      </c>
      <c r="AG2684">
        <v>-9.4740000000000005E-2</v>
      </c>
      <c r="AH2684">
        <v>8.7115999999999999E-2</v>
      </c>
      <c r="AI2684">
        <v>-2.7399999999999998E-3</v>
      </c>
      <c r="AJ2684">
        <v>-9.4661999999999996E-2</v>
      </c>
      <c r="AK2684">
        <v>0.100872</v>
      </c>
      <c r="AL2684">
        <v>7.6899999999999998E-3</v>
      </c>
      <c r="AM2684">
        <v>-4.8529999999999997E-2</v>
      </c>
      <c r="AN2684">
        <v>9.6611000000000002E-2</v>
      </c>
      <c r="AO2684">
        <v>-3.7564E-2</v>
      </c>
      <c r="AP2684">
        <v>-6.6737000000000005E-2</v>
      </c>
      <c r="AQ2684">
        <v>-3.9306000000000001E-2</v>
      </c>
      <c r="AR2684">
        <v>9.7499999999999996E-4</v>
      </c>
      <c r="AS2684">
        <v>7.0516999999999996E-2</v>
      </c>
      <c r="AT2684">
        <v>6.5255999999999995E-2</v>
      </c>
      <c r="AU2684">
        <v>-7.0011000000000004E-2</v>
      </c>
      <c r="AV2684">
        <v>-6.7760000000000001E-2</v>
      </c>
      <c r="AW2684">
        <v>-9.2076000000000005E-2</v>
      </c>
      <c r="AX2684">
        <v>9.0088000000000001E-2</v>
      </c>
      <c r="AY2684">
        <v>0.12994700000000001</v>
      </c>
    </row>
    <row r="2685" spans="1:51" x14ac:dyDescent="0.3">
      <c r="A2685">
        <v>59010</v>
      </c>
      <c r="B2685" t="s">
        <v>571</v>
      </c>
      <c r="C2685" t="s">
        <v>572</v>
      </c>
      <c r="D2685">
        <v>-1.7721000000000001E-2</v>
      </c>
      <c r="E2685">
        <v>-8.7258000000000002E-2</v>
      </c>
      <c r="F2685">
        <v>-0.223636</v>
      </c>
      <c r="G2685">
        <v>0.15303600000000001</v>
      </c>
      <c r="H2685">
        <v>7.8959000000000001E-2</v>
      </c>
      <c r="I2685">
        <v>2.6440999999999999E-2</v>
      </c>
      <c r="J2685">
        <v>5.2574000000000003E-2</v>
      </c>
      <c r="K2685">
        <v>4.3582000000000003E-2</v>
      </c>
      <c r="L2685">
        <v>-1.5826E-2</v>
      </c>
      <c r="M2685">
        <v>1.3044999999999999E-2</v>
      </c>
      <c r="N2685">
        <v>0.16228200000000001</v>
      </c>
      <c r="O2685">
        <v>4.0566999999999999E-2</v>
      </c>
      <c r="P2685">
        <v>2.3215E-2</v>
      </c>
      <c r="Q2685">
        <v>4.5907999999999997E-2</v>
      </c>
      <c r="R2685">
        <v>1.7278999999999999E-2</v>
      </c>
      <c r="S2685">
        <v>4.1716999999999997E-2</v>
      </c>
      <c r="T2685">
        <v>-2.7049999999999999E-3</v>
      </c>
      <c r="U2685">
        <v>1.2622E-2</v>
      </c>
      <c r="V2685">
        <v>-1.4118E-2</v>
      </c>
      <c r="W2685">
        <v>1.8943999999999999E-2</v>
      </c>
      <c r="X2685">
        <v>-3.1733999999999998E-2</v>
      </c>
      <c r="Y2685">
        <v>4.8773999999999998E-2</v>
      </c>
      <c r="Z2685">
        <v>-4.7959000000000002E-2</v>
      </c>
      <c r="AA2685">
        <v>3.6596999999999998E-2</v>
      </c>
      <c r="AB2685">
        <v>-8.5485000000000005E-2</v>
      </c>
      <c r="AC2685">
        <v>2.3400000000000001E-3</v>
      </c>
      <c r="AD2685">
        <v>1.2015E-2</v>
      </c>
      <c r="AE2685">
        <v>-8.5952000000000001E-2</v>
      </c>
      <c r="AF2685">
        <v>1.0920000000000001E-3</v>
      </c>
      <c r="AG2685">
        <v>-9.2054999999999998E-2</v>
      </c>
      <c r="AH2685">
        <v>9.9099000000000007E-2</v>
      </c>
      <c r="AI2685">
        <v>-2.7876999999999999E-2</v>
      </c>
      <c r="AJ2685">
        <v>-9.4030000000000002E-2</v>
      </c>
      <c r="AK2685">
        <v>8.6146E-2</v>
      </c>
      <c r="AL2685">
        <v>5.1174999999999998E-2</v>
      </c>
      <c r="AM2685">
        <v>-5.8703999999999999E-2</v>
      </c>
      <c r="AN2685">
        <v>0.101244</v>
      </c>
      <c r="AO2685">
        <v>-1.9503E-2</v>
      </c>
      <c r="AP2685">
        <v>-2.7549000000000001E-2</v>
      </c>
      <c r="AQ2685">
        <v>-8.4969999999999993E-3</v>
      </c>
      <c r="AR2685">
        <v>-1.9406E-2</v>
      </c>
      <c r="AS2685">
        <v>8.8838E-2</v>
      </c>
      <c r="AT2685">
        <v>4.3757999999999998E-2</v>
      </c>
      <c r="AU2685">
        <v>-3.5043999999999999E-2</v>
      </c>
      <c r="AV2685">
        <v>-5.4433000000000002E-2</v>
      </c>
      <c r="AW2685">
        <v>-6.0665999999999998E-2</v>
      </c>
      <c r="AX2685">
        <v>9.2603000000000005E-2</v>
      </c>
      <c r="AY2685">
        <v>9.6012E-2</v>
      </c>
    </row>
    <row r="2686" spans="1:51" x14ac:dyDescent="0.3">
      <c r="A2686">
        <v>85908</v>
      </c>
      <c r="B2686" t="s">
        <v>22171</v>
      </c>
      <c r="C2686" t="s">
        <v>608</v>
      </c>
      <c r="D2686">
        <v>-1.7721000000000001E-2</v>
      </c>
      <c r="E2686">
        <v>-8.7258000000000002E-2</v>
      </c>
      <c r="F2686">
        <v>-0.223636</v>
      </c>
      <c r="G2686">
        <v>0.15303600000000001</v>
      </c>
      <c r="H2686">
        <v>7.8959000000000001E-2</v>
      </c>
      <c r="I2686">
        <v>2.6440999999999999E-2</v>
      </c>
      <c r="J2686">
        <v>5.2574000000000003E-2</v>
      </c>
      <c r="K2686">
        <v>4.3582000000000003E-2</v>
      </c>
      <c r="L2686">
        <v>-1.5826E-2</v>
      </c>
      <c r="M2686">
        <v>1.3044999999999999E-2</v>
      </c>
      <c r="N2686">
        <v>0.16228200000000001</v>
      </c>
      <c r="O2686">
        <v>4.0566999999999999E-2</v>
      </c>
      <c r="P2686">
        <v>3.2812000000000001E-2</v>
      </c>
      <c r="Q2686">
        <v>7.0012000000000005E-2</v>
      </c>
      <c r="R2686">
        <v>1.3648E-2</v>
      </c>
      <c r="S2686">
        <v>2.5271999999999999E-2</v>
      </c>
      <c r="T2686">
        <v>1.0437999999999999E-2</v>
      </c>
      <c r="U2686">
        <v>7.2220000000000001E-3</v>
      </c>
      <c r="V2686">
        <v>-2.5329999999999998E-2</v>
      </c>
      <c r="W2686">
        <v>2.792E-2</v>
      </c>
      <c r="X2686">
        <v>-2.4989000000000001E-2</v>
      </c>
      <c r="Y2686" t="s">
        <v>2</v>
      </c>
      <c r="Z2686" t="s">
        <v>2</v>
      </c>
      <c r="AA2686" t="s">
        <v>2</v>
      </c>
      <c r="AB2686" t="s">
        <v>2</v>
      </c>
      <c r="AC2686" t="s">
        <v>2</v>
      </c>
      <c r="AD2686" t="s">
        <v>2</v>
      </c>
      <c r="AE2686" t="s">
        <v>2</v>
      </c>
      <c r="AF2686" t="s">
        <v>2</v>
      </c>
      <c r="AG2686" t="s">
        <v>2</v>
      </c>
      <c r="AH2686" t="s">
        <v>2</v>
      </c>
      <c r="AI2686" t="s">
        <v>2</v>
      </c>
      <c r="AJ2686" t="s">
        <v>2</v>
      </c>
      <c r="AK2686" t="s">
        <v>2</v>
      </c>
      <c r="AL2686" t="s">
        <v>2</v>
      </c>
      <c r="AM2686" t="s">
        <v>2</v>
      </c>
      <c r="AN2686" t="s">
        <v>2</v>
      </c>
      <c r="AO2686" t="s">
        <v>2</v>
      </c>
      <c r="AP2686" t="s">
        <v>2</v>
      </c>
      <c r="AQ2686" t="s">
        <v>2</v>
      </c>
      <c r="AR2686" t="s">
        <v>2</v>
      </c>
      <c r="AS2686" t="s">
        <v>2</v>
      </c>
      <c r="AT2686" t="s">
        <v>2</v>
      </c>
      <c r="AU2686" t="s">
        <v>2</v>
      </c>
      <c r="AV2686" t="s">
        <v>2</v>
      </c>
      <c r="AW2686" t="s">
        <v>2</v>
      </c>
      <c r="AX2686" t="s">
        <v>2</v>
      </c>
      <c r="AY2686" t="s">
        <v>2</v>
      </c>
    </row>
    <row r="2687" spans="1:51" x14ac:dyDescent="0.3">
      <c r="A2687">
        <v>22558</v>
      </c>
      <c r="B2687" t="s">
        <v>22172</v>
      </c>
      <c r="C2687" t="s">
        <v>9473</v>
      </c>
      <c r="D2687" t="s">
        <v>2</v>
      </c>
      <c r="E2687" t="s">
        <v>2</v>
      </c>
      <c r="F2687" t="s">
        <v>2</v>
      </c>
      <c r="G2687" t="s">
        <v>2</v>
      </c>
      <c r="H2687" t="s">
        <v>2</v>
      </c>
      <c r="I2687" t="s">
        <v>2</v>
      </c>
      <c r="J2687" t="s">
        <v>2</v>
      </c>
      <c r="K2687" t="s">
        <v>2</v>
      </c>
      <c r="L2687" t="s">
        <v>2</v>
      </c>
      <c r="M2687" t="s">
        <v>2</v>
      </c>
      <c r="N2687" t="s">
        <v>2</v>
      </c>
      <c r="O2687" t="s">
        <v>2</v>
      </c>
      <c r="P2687" t="s">
        <v>2</v>
      </c>
      <c r="Q2687" t="s">
        <v>2</v>
      </c>
      <c r="R2687" t="s">
        <v>2</v>
      </c>
      <c r="S2687" t="s">
        <v>2</v>
      </c>
      <c r="T2687" t="s">
        <v>2</v>
      </c>
      <c r="U2687" t="s">
        <v>2</v>
      </c>
      <c r="V2687" t="s">
        <v>2</v>
      </c>
      <c r="W2687" t="s">
        <v>2</v>
      </c>
      <c r="X2687" t="s">
        <v>2</v>
      </c>
      <c r="Y2687" t="s">
        <v>2</v>
      </c>
      <c r="Z2687">
        <v>-1.3454000000000001E-2</v>
      </c>
      <c r="AA2687">
        <v>3.6364E-2</v>
      </c>
      <c r="AB2687">
        <v>-5.6739999999999999E-2</v>
      </c>
      <c r="AC2687">
        <v>-2.6741000000000001E-2</v>
      </c>
      <c r="AD2687">
        <v>3.4951999999999997E-2</v>
      </c>
      <c r="AE2687">
        <v>-9.1288999999999995E-2</v>
      </c>
      <c r="AF2687">
        <v>-2.6979999999999999E-3</v>
      </c>
      <c r="AG2687">
        <v>-8.3900000000000002E-2</v>
      </c>
      <c r="AH2687">
        <v>9.2283000000000004E-2</v>
      </c>
      <c r="AI2687">
        <v>-3.8849000000000002E-2</v>
      </c>
      <c r="AJ2687">
        <v>-9.1622999999999996E-2</v>
      </c>
      <c r="AK2687">
        <v>7.7099000000000001E-2</v>
      </c>
      <c r="AL2687">
        <v>5.4175000000000001E-2</v>
      </c>
      <c r="AM2687">
        <v>-5.9063999999999998E-2</v>
      </c>
      <c r="AN2687">
        <v>6.7213999999999996E-2</v>
      </c>
      <c r="AO2687">
        <v>-2.4233000000000001E-2</v>
      </c>
      <c r="AP2687">
        <v>3.4277000000000002E-2</v>
      </c>
      <c r="AQ2687">
        <v>1.2616E-2</v>
      </c>
      <c r="AR2687">
        <v>4.4920000000000003E-3</v>
      </c>
      <c r="AS2687">
        <v>6.5676999999999999E-2</v>
      </c>
      <c r="AT2687">
        <v>3.3680000000000002E-2</v>
      </c>
      <c r="AU2687">
        <v>-1.6664000000000002E-2</v>
      </c>
      <c r="AV2687">
        <v>-4.6646E-2</v>
      </c>
      <c r="AW2687">
        <v>-2.4122000000000001E-2</v>
      </c>
      <c r="AX2687">
        <v>9.3322000000000002E-2</v>
      </c>
      <c r="AY2687">
        <v>4.6767999999999997E-2</v>
      </c>
    </row>
    <row r="2688" spans="1:51" x14ac:dyDescent="0.3">
      <c r="A2688">
        <v>39571</v>
      </c>
      <c r="B2688" t="s">
        <v>609</v>
      </c>
      <c r="C2688" t="s">
        <v>22173</v>
      </c>
      <c r="D2688">
        <v>-1.7721000000000001E-2</v>
      </c>
      <c r="E2688">
        <v>-8.7258000000000002E-2</v>
      </c>
      <c r="F2688">
        <v>-0.223636</v>
      </c>
      <c r="G2688">
        <v>0.15303600000000001</v>
      </c>
      <c r="H2688">
        <v>7.8959000000000001E-2</v>
      </c>
      <c r="I2688">
        <v>2.6440999999999999E-2</v>
      </c>
      <c r="J2688">
        <v>5.2574000000000003E-2</v>
      </c>
      <c r="K2688">
        <v>4.3582000000000003E-2</v>
      </c>
      <c r="L2688">
        <v>-1.5826E-2</v>
      </c>
      <c r="M2688">
        <v>1.3044999999999999E-2</v>
      </c>
      <c r="N2688">
        <v>0.16228200000000001</v>
      </c>
      <c r="O2688">
        <v>4.0566999999999999E-2</v>
      </c>
      <c r="P2688">
        <v>-7.7730000000000004E-3</v>
      </c>
      <c r="Q2688">
        <v>2.4617E-2</v>
      </c>
      <c r="R2688">
        <v>3.4209000000000003E-2</v>
      </c>
      <c r="S2688">
        <v>5.2947000000000001E-2</v>
      </c>
      <c r="T2688">
        <v>6.7889999999999999E-3</v>
      </c>
      <c r="U2688">
        <v>2.631E-2</v>
      </c>
      <c r="V2688">
        <v>2.0551E-2</v>
      </c>
      <c r="W2688">
        <v>2.8843000000000001E-2</v>
      </c>
      <c r="X2688">
        <v>-4.5509000000000001E-2</v>
      </c>
      <c r="Y2688">
        <v>7.0331000000000005E-2</v>
      </c>
      <c r="Z2688">
        <v>-1.3454000000000001E-2</v>
      </c>
      <c r="AA2688">
        <v>3.6364E-2</v>
      </c>
      <c r="AB2688">
        <v>-5.6739999999999999E-2</v>
      </c>
      <c r="AC2688">
        <v>-2.6741000000000001E-2</v>
      </c>
      <c r="AD2688">
        <v>3.4951999999999997E-2</v>
      </c>
      <c r="AE2688">
        <v>-9.1288999999999995E-2</v>
      </c>
      <c r="AF2688">
        <v>-2.6979999999999999E-3</v>
      </c>
      <c r="AG2688">
        <v>-8.3900000000000002E-2</v>
      </c>
      <c r="AH2688">
        <v>9.2283000000000004E-2</v>
      </c>
      <c r="AI2688">
        <v>-3.8849000000000002E-2</v>
      </c>
      <c r="AJ2688">
        <v>-9.1622999999999996E-2</v>
      </c>
      <c r="AK2688">
        <v>7.7099000000000001E-2</v>
      </c>
      <c r="AL2688">
        <v>5.4175000000000001E-2</v>
      </c>
      <c r="AM2688">
        <v>-5.9063999999999998E-2</v>
      </c>
      <c r="AN2688">
        <v>6.7213999999999996E-2</v>
      </c>
      <c r="AO2688">
        <v>-2.4233000000000001E-2</v>
      </c>
      <c r="AP2688">
        <v>3.4277000000000002E-2</v>
      </c>
      <c r="AQ2688">
        <v>1.2616E-2</v>
      </c>
      <c r="AR2688">
        <v>4.4920000000000003E-3</v>
      </c>
      <c r="AS2688">
        <v>6.5676999999999999E-2</v>
      </c>
      <c r="AT2688">
        <v>3.3680000000000002E-2</v>
      </c>
      <c r="AU2688">
        <v>-1.6664000000000002E-2</v>
      </c>
      <c r="AV2688">
        <v>-4.6646E-2</v>
      </c>
      <c r="AW2688">
        <v>-2.4122000000000001E-2</v>
      </c>
      <c r="AX2688">
        <v>9.3322000000000002E-2</v>
      </c>
      <c r="AY2688">
        <v>4.6767999999999997E-2</v>
      </c>
    </row>
    <row r="2689" spans="1:51" x14ac:dyDescent="0.3">
      <c r="A2689">
        <v>18162</v>
      </c>
      <c r="B2689" t="s">
        <v>22174</v>
      </c>
      <c r="C2689" t="s">
        <v>22175</v>
      </c>
      <c r="D2689">
        <v>-3.5431999999999998E-2</v>
      </c>
      <c r="E2689">
        <v>-6.7373000000000002E-2</v>
      </c>
      <c r="F2689">
        <v>-0.21238399999999999</v>
      </c>
      <c r="G2689">
        <v>0.120535</v>
      </c>
      <c r="H2689">
        <v>6.0042999999999999E-2</v>
      </c>
      <c r="I2689">
        <v>7.8788999999999998E-2</v>
      </c>
      <c r="J2689">
        <v>-6.4558000000000004E-2</v>
      </c>
      <c r="K2689">
        <v>8.0815999999999999E-2</v>
      </c>
      <c r="L2689">
        <v>-6.7754999999999996E-2</v>
      </c>
      <c r="M2689">
        <v>-4.0594999999999999E-2</v>
      </c>
      <c r="N2689">
        <v>0.17497499999999999</v>
      </c>
      <c r="O2689">
        <v>5.3402999999999999E-2</v>
      </c>
      <c r="P2689">
        <v>2.3215E-2</v>
      </c>
      <c r="Q2689">
        <v>4.5907999999999997E-2</v>
      </c>
      <c r="R2689">
        <v>1.7278999999999999E-2</v>
      </c>
      <c r="S2689">
        <v>4.1716999999999997E-2</v>
      </c>
      <c r="T2689">
        <v>-2.7049999999999999E-3</v>
      </c>
      <c r="U2689">
        <v>1.2622E-2</v>
      </c>
      <c r="V2689">
        <v>-1.4118E-2</v>
      </c>
      <c r="W2689">
        <v>1.8943999999999999E-2</v>
      </c>
      <c r="X2689">
        <v>-3.1733999999999998E-2</v>
      </c>
      <c r="Y2689">
        <v>4.8773999999999998E-2</v>
      </c>
      <c r="Z2689">
        <v>-4.7959000000000002E-2</v>
      </c>
      <c r="AA2689">
        <v>3.6596999999999998E-2</v>
      </c>
      <c r="AB2689">
        <v>-9.4765000000000002E-2</v>
      </c>
      <c r="AC2689">
        <v>-1.356E-3</v>
      </c>
      <c r="AD2689">
        <v>8.8950000000000001E-3</v>
      </c>
      <c r="AE2689">
        <v>-9.0911000000000006E-2</v>
      </c>
      <c r="AF2689">
        <v>-1.2864E-2</v>
      </c>
      <c r="AG2689">
        <v>-8.9036000000000004E-2</v>
      </c>
      <c r="AH2689">
        <v>8.8671E-2</v>
      </c>
      <c r="AI2689">
        <v>-7.7609999999999997E-3</v>
      </c>
      <c r="AJ2689">
        <v>-9.0626999999999999E-2</v>
      </c>
      <c r="AK2689">
        <v>8.2754999999999995E-2</v>
      </c>
      <c r="AL2689">
        <v>1.8584E-2</v>
      </c>
      <c r="AM2689">
        <v>-5.0756999999999997E-2</v>
      </c>
      <c r="AN2689">
        <v>0.12071800000000001</v>
      </c>
      <c r="AO2689">
        <v>-3.8198000000000003E-2</v>
      </c>
      <c r="AP2689" t="s">
        <v>2</v>
      </c>
      <c r="AQ2689" t="s">
        <v>2</v>
      </c>
      <c r="AR2689" t="s">
        <v>2</v>
      </c>
      <c r="AS2689" t="s">
        <v>2</v>
      </c>
      <c r="AT2689" t="s">
        <v>2</v>
      </c>
      <c r="AU2689" t="s">
        <v>2</v>
      </c>
      <c r="AV2689" t="s">
        <v>2</v>
      </c>
      <c r="AW2689" t="s">
        <v>2</v>
      </c>
      <c r="AX2689" t="s">
        <v>2</v>
      </c>
      <c r="AY2689" t="s">
        <v>2</v>
      </c>
    </row>
    <row r="2690" spans="1:51" x14ac:dyDescent="0.3">
      <c r="A2690">
        <v>92089</v>
      </c>
      <c r="B2690" t="s">
        <v>3690</v>
      </c>
      <c r="C2690" t="s">
        <v>3691</v>
      </c>
      <c r="D2690">
        <v>-4.7925000000000002E-2</v>
      </c>
      <c r="E2690">
        <v>-8.4393999999999997E-2</v>
      </c>
      <c r="F2690">
        <v>-0.246618</v>
      </c>
      <c r="G2690">
        <v>0.14269299999999999</v>
      </c>
      <c r="H2690">
        <v>7.2003999999999999E-2</v>
      </c>
      <c r="I2690">
        <v>5.9389999999999998E-2</v>
      </c>
      <c r="J2690">
        <v>3.6426E-2</v>
      </c>
      <c r="K2690">
        <v>6.3072000000000003E-2</v>
      </c>
      <c r="L2690">
        <v>-2.4590000000000001E-2</v>
      </c>
      <c r="M2690">
        <v>-2.8939999999999999E-3</v>
      </c>
      <c r="N2690">
        <v>0.183812</v>
      </c>
      <c r="O2690">
        <v>8.3504999999999996E-2</v>
      </c>
      <c r="P2690">
        <v>8.5860000000000006E-2</v>
      </c>
      <c r="Q2690">
        <v>5.5357000000000003E-2</v>
      </c>
      <c r="R2690">
        <v>1.1356E-2</v>
      </c>
      <c r="S2690">
        <v>1.0349000000000001E-2</v>
      </c>
      <c r="T2690">
        <v>1.3138E-2</v>
      </c>
      <c r="U2690">
        <v>1.9647000000000001E-2</v>
      </c>
      <c r="V2690">
        <v>-5.8200000000000002E-2</v>
      </c>
      <c r="W2690">
        <v>2.0618999999999998E-2</v>
      </c>
      <c r="X2690">
        <v>-2.4570000000000002E-2</v>
      </c>
      <c r="Y2690">
        <v>4.1708000000000002E-2</v>
      </c>
      <c r="Z2690">
        <v>-3.8467000000000001E-2</v>
      </c>
      <c r="AA2690">
        <v>-1.58E-3</v>
      </c>
      <c r="AB2690">
        <v>-9.5059000000000005E-2</v>
      </c>
      <c r="AC2690">
        <v>1.5785E-2</v>
      </c>
      <c r="AD2690">
        <v>1.959E-2</v>
      </c>
      <c r="AE2690">
        <v>-9.7910999999999998E-2</v>
      </c>
      <c r="AF2690">
        <v>-1.6740000000000001E-2</v>
      </c>
      <c r="AG2690">
        <v>-9.4740000000000005E-2</v>
      </c>
      <c r="AH2690">
        <v>8.7115999999999999E-2</v>
      </c>
      <c r="AI2690">
        <v>-2.7399999999999998E-3</v>
      </c>
      <c r="AJ2690">
        <v>-9.4661999999999996E-2</v>
      </c>
      <c r="AK2690">
        <v>0.100872</v>
      </c>
      <c r="AL2690">
        <v>7.6899999999999998E-3</v>
      </c>
      <c r="AM2690">
        <v>-4.8529999999999997E-2</v>
      </c>
      <c r="AN2690">
        <v>0.120168</v>
      </c>
      <c r="AO2690">
        <v>-2.8471E-2</v>
      </c>
      <c r="AP2690">
        <v>-3.8448999999999997E-2</v>
      </c>
      <c r="AQ2690">
        <v>-2.5500999999999999E-2</v>
      </c>
      <c r="AR2690">
        <v>5.9630000000000004E-3</v>
      </c>
      <c r="AS2690">
        <v>8.0727999999999994E-2</v>
      </c>
      <c r="AT2690">
        <v>6.3118999999999995E-2</v>
      </c>
      <c r="AU2690">
        <v>-6.0961000000000001E-2</v>
      </c>
      <c r="AV2690">
        <v>-6.3486000000000001E-2</v>
      </c>
      <c r="AW2690">
        <v>-6.9678000000000004E-2</v>
      </c>
      <c r="AX2690">
        <v>0.10048</v>
      </c>
      <c r="AY2690">
        <v>0.112793</v>
      </c>
    </row>
    <row r="2691" spans="1:51" x14ac:dyDescent="0.3">
      <c r="A2691">
        <v>53604</v>
      </c>
      <c r="B2691" t="s">
        <v>22176</v>
      </c>
      <c r="C2691" t="s">
        <v>606</v>
      </c>
      <c r="D2691">
        <v>-3.6762999999999997E-2</v>
      </c>
      <c r="E2691">
        <v>-7.9904000000000003E-2</v>
      </c>
      <c r="F2691">
        <v>-0.23556299999999999</v>
      </c>
      <c r="G2691">
        <v>0.15118400000000001</v>
      </c>
      <c r="H2691">
        <v>5.9039000000000001E-2</v>
      </c>
      <c r="I2691">
        <v>4.2570999999999998E-2</v>
      </c>
      <c r="J2691">
        <v>3.5778999999999998E-2</v>
      </c>
      <c r="K2691">
        <v>6.2864000000000003E-2</v>
      </c>
      <c r="L2691">
        <v>-2.0317999999999999E-2</v>
      </c>
      <c r="M2691">
        <v>1.1235E-2</v>
      </c>
      <c r="N2691">
        <v>0.17505899999999999</v>
      </c>
      <c r="O2691">
        <v>0.102187</v>
      </c>
      <c r="P2691">
        <v>6.1365999999999997E-2</v>
      </c>
      <c r="Q2691">
        <v>7.3105000000000003E-2</v>
      </c>
      <c r="R2691">
        <v>1.2654E-2</v>
      </c>
      <c r="S2691">
        <v>1.4572E-2</v>
      </c>
      <c r="T2691">
        <v>1.5233E-2</v>
      </c>
      <c r="U2691">
        <v>1.8339000000000001E-2</v>
      </c>
      <c r="V2691">
        <v>-5.0099999999999999E-2</v>
      </c>
      <c r="W2691">
        <v>2.6574E-2</v>
      </c>
      <c r="X2691">
        <v>-1.4519000000000001E-2</v>
      </c>
      <c r="Y2691">
        <v>3.4229999999999997E-2</v>
      </c>
      <c r="Z2691">
        <v>-5.4732000000000003E-2</v>
      </c>
      <c r="AA2691">
        <v>-1.2762000000000001E-2</v>
      </c>
      <c r="AB2691">
        <v>-9.5059000000000005E-2</v>
      </c>
      <c r="AC2691">
        <v>1.5785E-2</v>
      </c>
      <c r="AD2691">
        <v>1.959E-2</v>
      </c>
      <c r="AE2691">
        <v>-9.7910999999999998E-2</v>
      </c>
      <c r="AF2691">
        <v>-1.6740000000000001E-2</v>
      </c>
      <c r="AG2691">
        <v>-9.4740000000000005E-2</v>
      </c>
      <c r="AH2691">
        <v>8.7115999999999999E-2</v>
      </c>
      <c r="AI2691">
        <v>-2.7399999999999998E-3</v>
      </c>
      <c r="AJ2691">
        <v>-9.4661999999999996E-2</v>
      </c>
      <c r="AK2691">
        <v>0.100872</v>
      </c>
      <c r="AL2691">
        <v>7.6899999999999998E-3</v>
      </c>
      <c r="AM2691">
        <v>-4.8529999999999997E-2</v>
      </c>
      <c r="AN2691">
        <v>0.120168</v>
      </c>
      <c r="AO2691">
        <v>-2.8471E-2</v>
      </c>
      <c r="AP2691">
        <v>-3.8448999999999997E-2</v>
      </c>
      <c r="AQ2691">
        <v>-2.5500999999999999E-2</v>
      </c>
      <c r="AR2691">
        <v>5.9630000000000004E-3</v>
      </c>
      <c r="AS2691">
        <v>8.0727999999999994E-2</v>
      </c>
      <c r="AT2691">
        <v>6.3118999999999995E-2</v>
      </c>
      <c r="AU2691">
        <v>-6.0961000000000001E-2</v>
      </c>
      <c r="AV2691">
        <v>-6.3486000000000001E-2</v>
      </c>
      <c r="AW2691">
        <v>-6.9678000000000004E-2</v>
      </c>
      <c r="AX2691">
        <v>0.10048</v>
      </c>
      <c r="AY2691">
        <v>0.112793</v>
      </c>
    </row>
    <row r="2692" spans="1:51" x14ac:dyDescent="0.3">
      <c r="A2692">
        <v>88373</v>
      </c>
      <c r="B2692" t="s">
        <v>22177</v>
      </c>
      <c r="C2692" t="s">
        <v>22178</v>
      </c>
      <c r="D2692">
        <v>-1.7721000000000001E-2</v>
      </c>
      <c r="E2692">
        <v>-8.7258000000000002E-2</v>
      </c>
      <c r="F2692">
        <v>-0.223636</v>
      </c>
      <c r="G2692">
        <v>0.15303600000000001</v>
      </c>
      <c r="H2692">
        <v>7.8959000000000001E-2</v>
      </c>
      <c r="I2692">
        <v>2.6440999999999999E-2</v>
      </c>
      <c r="J2692">
        <v>5.2574000000000003E-2</v>
      </c>
      <c r="K2692">
        <v>4.3582000000000003E-2</v>
      </c>
      <c r="L2692">
        <v>-1.5826E-2</v>
      </c>
      <c r="M2692">
        <v>1.3044999999999999E-2</v>
      </c>
      <c r="N2692">
        <v>0.16228200000000001</v>
      </c>
      <c r="O2692">
        <v>4.0566999999999999E-2</v>
      </c>
      <c r="P2692">
        <v>2.3215E-2</v>
      </c>
      <c r="Q2692">
        <v>4.5907999999999997E-2</v>
      </c>
      <c r="R2692">
        <v>1.7278999999999999E-2</v>
      </c>
      <c r="S2692">
        <v>4.1716999999999997E-2</v>
      </c>
      <c r="T2692">
        <v>-2.7049999999999999E-3</v>
      </c>
      <c r="U2692">
        <v>1.2622E-2</v>
      </c>
      <c r="V2692">
        <v>-1.4118E-2</v>
      </c>
      <c r="W2692">
        <v>1.8943999999999999E-2</v>
      </c>
      <c r="X2692">
        <v>-3.1733999999999998E-2</v>
      </c>
      <c r="Y2692">
        <v>4.8773999999999998E-2</v>
      </c>
      <c r="Z2692">
        <v>-4.7959000000000002E-2</v>
      </c>
      <c r="AA2692">
        <v>3.6596999999999998E-2</v>
      </c>
      <c r="AB2692">
        <v>-8.5485000000000005E-2</v>
      </c>
      <c r="AC2692">
        <v>2.3400000000000001E-3</v>
      </c>
      <c r="AD2692">
        <v>1.2015E-2</v>
      </c>
      <c r="AE2692">
        <v>-8.5952000000000001E-2</v>
      </c>
      <c r="AF2692">
        <v>1.0920000000000001E-3</v>
      </c>
      <c r="AG2692">
        <v>-9.2054999999999998E-2</v>
      </c>
      <c r="AH2692">
        <v>9.9099000000000007E-2</v>
      </c>
      <c r="AI2692">
        <v>-2.7876999999999999E-2</v>
      </c>
      <c r="AJ2692">
        <v>-9.4030000000000002E-2</v>
      </c>
      <c r="AK2692">
        <v>8.6146E-2</v>
      </c>
      <c r="AL2692">
        <v>5.1174999999999998E-2</v>
      </c>
      <c r="AM2692">
        <v>-5.8703999999999999E-2</v>
      </c>
      <c r="AN2692">
        <v>0.101244</v>
      </c>
      <c r="AO2692">
        <v>-1.9503E-2</v>
      </c>
      <c r="AP2692">
        <v>-2.7549000000000001E-2</v>
      </c>
      <c r="AQ2692">
        <v>-8.4969999999999993E-3</v>
      </c>
      <c r="AR2692">
        <v>-1.9406E-2</v>
      </c>
      <c r="AS2692">
        <v>8.8838E-2</v>
      </c>
      <c r="AT2692">
        <v>4.3757999999999998E-2</v>
      </c>
      <c r="AU2692">
        <v>-3.5043999999999999E-2</v>
      </c>
      <c r="AV2692">
        <v>-5.4433000000000002E-2</v>
      </c>
      <c r="AW2692">
        <v>-6.0665999999999998E-2</v>
      </c>
      <c r="AX2692">
        <v>9.2603000000000005E-2</v>
      </c>
      <c r="AY2692">
        <v>9.6012E-2</v>
      </c>
    </row>
    <row r="2693" spans="1:51" x14ac:dyDescent="0.3">
      <c r="A2693">
        <v>19630</v>
      </c>
      <c r="B2693" t="s">
        <v>22179</v>
      </c>
      <c r="C2693" t="s">
        <v>22180</v>
      </c>
      <c r="D2693" t="s">
        <v>2</v>
      </c>
      <c r="E2693" t="s">
        <v>2</v>
      </c>
      <c r="F2693" t="s">
        <v>2</v>
      </c>
      <c r="G2693" t="s">
        <v>2</v>
      </c>
      <c r="H2693" t="s">
        <v>2</v>
      </c>
      <c r="I2693" t="s">
        <v>2</v>
      </c>
      <c r="J2693">
        <v>6.8662000000000001E-2</v>
      </c>
      <c r="K2693">
        <v>-1.6503E-2</v>
      </c>
      <c r="L2693">
        <v>2.4550000000000002E-3</v>
      </c>
      <c r="M2693">
        <v>-2.4427000000000001E-2</v>
      </c>
      <c r="N2693">
        <v>0.217058</v>
      </c>
      <c r="O2693">
        <v>0.132877</v>
      </c>
      <c r="P2693">
        <v>0.163047</v>
      </c>
      <c r="Q2693">
        <v>9.2016000000000001E-2</v>
      </c>
      <c r="R2693">
        <v>1.2310000000000001E-3</v>
      </c>
      <c r="S2693">
        <v>-4.4547000000000003E-2</v>
      </c>
      <c r="T2693">
        <v>1.6271000000000001E-2</v>
      </c>
      <c r="U2693">
        <v>3.5955000000000001E-2</v>
      </c>
      <c r="V2693">
        <v>-8.3345000000000002E-2</v>
      </c>
      <c r="W2693">
        <v>2.4584999999999999E-2</v>
      </c>
      <c r="X2693">
        <v>-3.0283000000000001E-2</v>
      </c>
      <c r="Y2693">
        <v>-4.5560000000000002E-3</v>
      </c>
      <c r="Z2693">
        <v>-6.4505999999999994E-2</v>
      </c>
      <c r="AA2693">
        <v>-4.163E-2</v>
      </c>
      <c r="AB2693">
        <v>-7.4162000000000006E-2</v>
      </c>
      <c r="AC2693">
        <v>-1.2607E-2</v>
      </c>
      <c r="AD2693">
        <v>3.5354999999999998E-2</v>
      </c>
      <c r="AE2693">
        <v>-0.109834</v>
      </c>
      <c r="AF2693">
        <v>-2.2831000000000001E-2</v>
      </c>
      <c r="AG2693">
        <v>-6.5223000000000003E-2</v>
      </c>
      <c r="AH2693">
        <v>2.5167999999999999E-2</v>
      </c>
      <c r="AI2693">
        <v>-1.072E-3</v>
      </c>
      <c r="AJ2693">
        <v>-0.10907</v>
      </c>
      <c r="AK2693">
        <v>2.4808E-2</v>
      </c>
      <c r="AL2693">
        <v>-9.1730000000000006E-3</v>
      </c>
      <c r="AM2693">
        <v>-3.9121000000000003E-2</v>
      </c>
      <c r="AN2693">
        <v>0.190687</v>
      </c>
      <c r="AO2693">
        <v>-4.5886999999999997E-2</v>
      </c>
      <c r="AP2693">
        <v>-6.6876000000000005E-2</v>
      </c>
      <c r="AQ2693">
        <v>2.9729999999999999E-3</v>
      </c>
      <c r="AR2693">
        <v>-6.2129999999999998E-3</v>
      </c>
      <c r="AS2693" t="s">
        <v>2</v>
      </c>
      <c r="AT2693" t="s">
        <v>2</v>
      </c>
      <c r="AU2693" t="s">
        <v>2</v>
      </c>
      <c r="AV2693" t="s">
        <v>2</v>
      </c>
      <c r="AW2693" t="s">
        <v>2</v>
      </c>
      <c r="AX2693" t="s">
        <v>2</v>
      </c>
      <c r="AY2693" t="s">
        <v>2</v>
      </c>
    </row>
    <row r="2694" spans="1:51" x14ac:dyDescent="0.3">
      <c r="A2694">
        <v>21889</v>
      </c>
      <c r="B2694" t="s">
        <v>22181</v>
      </c>
      <c r="C2694" t="s">
        <v>11714</v>
      </c>
      <c r="D2694" t="s">
        <v>2</v>
      </c>
      <c r="E2694" t="s">
        <v>2</v>
      </c>
      <c r="F2694" t="s">
        <v>2</v>
      </c>
      <c r="G2694" t="s">
        <v>2</v>
      </c>
      <c r="H2694" t="s">
        <v>2</v>
      </c>
      <c r="I2694" t="s">
        <v>2</v>
      </c>
      <c r="J2694" t="s">
        <v>2</v>
      </c>
      <c r="K2694" t="s">
        <v>2</v>
      </c>
      <c r="L2694" t="s">
        <v>2</v>
      </c>
      <c r="M2694" t="s">
        <v>2</v>
      </c>
      <c r="N2694" t="s">
        <v>2</v>
      </c>
      <c r="O2694" t="s">
        <v>2</v>
      </c>
      <c r="P2694" t="s">
        <v>2</v>
      </c>
      <c r="Q2694" t="s">
        <v>2</v>
      </c>
      <c r="R2694" t="s">
        <v>2</v>
      </c>
      <c r="S2694" t="s">
        <v>2</v>
      </c>
      <c r="T2694" t="s">
        <v>2</v>
      </c>
      <c r="U2694" t="s">
        <v>2</v>
      </c>
      <c r="V2694" t="s">
        <v>2</v>
      </c>
      <c r="W2694">
        <v>1.201E-2</v>
      </c>
      <c r="X2694">
        <v>-1.8343999999999999E-2</v>
      </c>
      <c r="Y2694">
        <v>1.0281999999999999E-2</v>
      </c>
      <c r="Z2694">
        <v>-3.1085999999999999E-2</v>
      </c>
      <c r="AA2694">
        <v>-2.2648000000000001E-2</v>
      </c>
      <c r="AB2694">
        <v>-5.0706000000000001E-2</v>
      </c>
      <c r="AC2694">
        <v>-7.9649999999999999E-3</v>
      </c>
      <c r="AD2694">
        <v>-2.1715999999999999E-2</v>
      </c>
      <c r="AE2694">
        <v>-7.8902E-2</v>
      </c>
      <c r="AF2694">
        <v>-2.4923000000000001E-2</v>
      </c>
      <c r="AG2694">
        <v>-5.8541999999999997E-2</v>
      </c>
      <c r="AH2694">
        <v>3.2385999999999998E-2</v>
      </c>
      <c r="AI2694" s="2">
        <v>-1.9000000000000001E-5</v>
      </c>
      <c r="AJ2694">
        <v>-7.4930999999999998E-2</v>
      </c>
      <c r="AK2694">
        <v>1.9245000000000002E-2</v>
      </c>
      <c r="AL2694">
        <v>1.0644000000000001E-2</v>
      </c>
      <c r="AM2694">
        <v>-1.8970000000000001E-2</v>
      </c>
      <c r="AN2694">
        <v>0.35233799999999998</v>
      </c>
      <c r="AO2694">
        <v>-9.5439999999999997E-2</v>
      </c>
      <c r="AP2694">
        <v>-0.110613</v>
      </c>
      <c r="AQ2694">
        <v>-3.3984E-2</v>
      </c>
      <c r="AR2694">
        <v>-2.1956E-2</v>
      </c>
      <c r="AS2694">
        <v>-9.5720000000000006E-3</v>
      </c>
      <c r="AT2694">
        <v>3.1980000000000001E-2</v>
      </c>
      <c r="AU2694">
        <v>-0.101769</v>
      </c>
      <c r="AV2694">
        <v>-5.6238000000000003E-2</v>
      </c>
      <c r="AW2694">
        <v>-0.102976</v>
      </c>
      <c r="AX2694">
        <v>9.7731999999999999E-2</v>
      </c>
      <c r="AY2694">
        <v>8.0368999999999996E-2</v>
      </c>
    </row>
    <row r="2695" spans="1:51" x14ac:dyDescent="0.3">
      <c r="A2695">
        <v>20640</v>
      </c>
      <c r="B2695" t="s">
        <v>10372</v>
      </c>
      <c r="C2695" t="s">
        <v>10373</v>
      </c>
      <c r="D2695" t="s">
        <v>2</v>
      </c>
      <c r="E2695" t="s">
        <v>2</v>
      </c>
      <c r="F2695" t="s">
        <v>2</v>
      </c>
      <c r="G2695" t="s">
        <v>2</v>
      </c>
      <c r="H2695" t="s">
        <v>2</v>
      </c>
      <c r="I2695" t="s">
        <v>2</v>
      </c>
      <c r="J2695" t="s">
        <v>2</v>
      </c>
      <c r="K2695" t="s">
        <v>2</v>
      </c>
      <c r="L2695" t="s">
        <v>2</v>
      </c>
      <c r="M2695" t="s">
        <v>2</v>
      </c>
      <c r="N2695" t="s">
        <v>2</v>
      </c>
      <c r="O2695" t="s">
        <v>2</v>
      </c>
      <c r="P2695">
        <v>0.28143899999999999</v>
      </c>
      <c r="Q2695">
        <v>0.10247299999999999</v>
      </c>
      <c r="R2695">
        <v>-2.0860000000000002E-3</v>
      </c>
      <c r="S2695">
        <v>-5.1078999999999999E-2</v>
      </c>
      <c r="T2695">
        <v>-2.6071E-2</v>
      </c>
      <c r="U2695">
        <v>0.19450700000000001</v>
      </c>
      <c r="V2695">
        <v>-0.11906600000000001</v>
      </c>
      <c r="W2695">
        <v>5.3102999999999997E-2</v>
      </c>
      <c r="X2695">
        <v>-7.1215000000000001E-2</v>
      </c>
      <c r="Y2695">
        <v>-5.3759000000000001E-2</v>
      </c>
      <c r="Z2695">
        <v>-2.5361000000000002E-2</v>
      </c>
      <c r="AA2695">
        <v>-0.13145599999999999</v>
      </c>
      <c r="AB2695">
        <v>-8.7112999999999996E-2</v>
      </c>
      <c r="AC2695">
        <v>-1.3139E-2</v>
      </c>
      <c r="AD2695">
        <v>4.7192999999999999E-2</v>
      </c>
      <c r="AE2695">
        <v>-0.142926</v>
      </c>
      <c r="AF2695">
        <v>-4.5685000000000003E-2</v>
      </c>
      <c r="AG2695">
        <v>-7.4591000000000005E-2</v>
      </c>
      <c r="AH2695">
        <v>2.5574E-2</v>
      </c>
      <c r="AI2695">
        <v>-4.4229999999999998E-3</v>
      </c>
      <c r="AJ2695">
        <v>-0.14305799999999999</v>
      </c>
      <c r="AK2695">
        <v>2.4469000000000001E-2</v>
      </c>
      <c r="AL2695">
        <v>7.6900000000000004E-4</v>
      </c>
      <c r="AM2695">
        <v>-4.2637000000000001E-2</v>
      </c>
      <c r="AN2695">
        <v>0.35233799999999998</v>
      </c>
      <c r="AO2695">
        <v>-9.5439999999999997E-2</v>
      </c>
      <c r="AP2695">
        <v>-0.110613</v>
      </c>
      <c r="AQ2695">
        <v>-3.3984E-2</v>
      </c>
      <c r="AR2695">
        <v>-2.1956E-2</v>
      </c>
      <c r="AS2695">
        <v>-9.5720000000000006E-3</v>
      </c>
      <c r="AT2695">
        <v>3.1980000000000001E-2</v>
      </c>
      <c r="AU2695">
        <v>-0.101769</v>
      </c>
      <c r="AV2695">
        <v>-5.6238000000000003E-2</v>
      </c>
      <c r="AW2695">
        <v>-0.102976</v>
      </c>
      <c r="AX2695">
        <v>9.7731999999999999E-2</v>
      </c>
      <c r="AY2695">
        <v>8.0368999999999996E-2</v>
      </c>
    </row>
    <row r="2696" spans="1:51" x14ac:dyDescent="0.3">
      <c r="A2696">
        <v>93134</v>
      </c>
      <c r="B2696" t="s">
        <v>20745</v>
      </c>
      <c r="C2696" t="s">
        <v>18992</v>
      </c>
      <c r="D2696">
        <v>-1.7058E-2</v>
      </c>
      <c r="E2696">
        <v>-6.2330999999999998E-2</v>
      </c>
      <c r="F2696">
        <v>-0.24341299999999999</v>
      </c>
      <c r="G2696">
        <v>0.15423000000000001</v>
      </c>
      <c r="H2696">
        <v>8.2974999999999993E-2</v>
      </c>
      <c r="I2696">
        <v>9.0901999999999997E-2</v>
      </c>
      <c r="J2696">
        <v>6.8662000000000001E-2</v>
      </c>
      <c r="K2696">
        <v>-1.6503E-2</v>
      </c>
      <c r="L2696">
        <v>2.4550000000000002E-3</v>
      </c>
      <c r="M2696">
        <v>-2.4427000000000001E-2</v>
      </c>
      <c r="N2696">
        <v>0.217058</v>
      </c>
      <c r="O2696">
        <v>0.132877</v>
      </c>
      <c r="P2696">
        <v>9.3357999999999997E-2</v>
      </c>
      <c r="Q2696">
        <v>8.0333000000000002E-2</v>
      </c>
      <c r="R2696">
        <v>-7.7079999999999996E-3</v>
      </c>
      <c r="S2696">
        <v>5.5539999999999999E-3</v>
      </c>
      <c r="T2696">
        <v>1.8506000000000002E-2</v>
      </c>
      <c r="U2696">
        <v>2.0115999999999998E-2</v>
      </c>
      <c r="V2696">
        <v>-5.6222000000000001E-2</v>
      </c>
      <c r="W2696">
        <v>1.4938999999999999E-2</v>
      </c>
      <c r="X2696">
        <v>-2.6568999999999999E-2</v>
      </c>
      <c r="Y2696">
        <v>2.0926E-2</v>
      </c>
      <c r="Z2696">
        <v>-5.6158E-2</v>
      </c>
      <c r="AA2696">
        <v>-2.7064999999999999E-2</v>
      </c>
      <c r="AB2696">
        <v>-9.4765000000000002E-2</v>
      </c>
      <c r="AC2696">
        <v>-1.356E-3</v>
      </c>
      <c r="AD2696">
        <v>8.8950000000000001E-3</v>
      </c>
      <c r="AE2696">
        <v>-9.0911000000000006E-2</v>
      </c>
      <c r="AF2696">
        <v>-1.2864E-2</v>
      </c>
      <c r="AG2696">
        <v>-8.9036000000000004E-2</v>
      </c>
      <c r="AH2696">
        <v>8.8671E-2</v>
      </c>
      <c r="AI2696">
        <v>-7.7609999999999997E-3</v>
      </c>
      <c r="AJ2696">
        <v>-9.0626999999999999E-2</v>
      </c>
      <c r="AK2696">
        <v>8.2754999999999995E-2</v>
      </c>
      <c r="AL2696">
        <v>1.8584E-2</v>
      </c>
      <c r="AM2696">
        <v>-5.0756999999999997E-2</v>
      </c>
      <c r="AN2696">
        <v>9.6611000000000002E-2</v>
      </c>
      <c r="AO2696">
        <v>-3.7564E-2</v>
      </c>
      <c r="AP2696">
        <v>-6.6737000000000005E-2</v>
      </c>
      <c r="AQ2696">
        <v>-3.9306000000000001E-2</v>
      </c>
      <c r="AR2696">
        <v>9.7499999999999996E-4</v>
      </c>
      <c r="AS2696">
        <v>7.0516999999999996E-2</v>
      </c>
      <c r="AT2696">
        <v>6.5255999999999995E-2</v>
      </c>
      <c r="AU2696">
        <v>-7.0011000000000004E-2</v>
      </c>
      <c r="AV2696">
        <v>-6.7760000000000001E-2</v>
      </c>
      <c r="AW2696">
        <v>-9.2076000000000005E-2</v>
      </c>
      <c r="AX2696">
        <v>9.0088000000000001E-2</v>
      </c>
      <c r="AY2696">
        <v>0.12994700000000001</v>
      </c>
    </row>
    <row r="2697" spans="1:51" x14ac:dyDescent="0.3">
      <c r="A2697">
        <v>85982</v>
      </c>
      <c r="B2697" t="s">
        <v>22182</v>
      </c>
      <c r="C2697" t="s">
        <v>22183</v>
      </c>
      <c r="D2697">
        <v>-3.5431999999999998E-2</v>
      </c>
      <c r="E2697">
        <v>-6.7373000000000002E-2</v>
      </c>
      <c r="F2697">
        <v>-0.21238399999999999</v>
      </c>
      <c r="G2697">
        <v>0.120535</v>
      </c>
      <c r="H2697">
        <v>6.0042999999999999E-2</v>
      </c>
      <c r="I2697">
        <v>7.8788999999999998E-2</v>
      </c>
      <c r="J2697">
        <v>-6.4558000000000004E-2</v>
      </c>
      <c r="K2697">
        <v>8.0815999999999999E-2</v>
      </c>
      <c r="L2697">
        <v>-6.7754999999999996E-2</v>
      </c>
      <c r="M2697">
        <v>-4.0594999999999999E-2</v>
      </c>
      <c r="N2697">
        <v>0.17497499999999999</v>
      </c>
      <c r="O2697">
        <v>5.3402999999999999E-2</v>
      </c>
      <c r="P2697">
        <v>7.986E-2</v>
      </c>
      <c r="Q2697">
        <v>7.2539000000000006E-2</v>
      </c>
      <c r="R2697">
        <v>6.352E-3</v>
      </c>
      <c r="S2697">
        <v>1.1880999999999999E-2</v>
      </c>
      <c r="T2697">
        <v>4.8053999999999999E-2</v>
      </c>
      <c r="U2697">
        <v>5.3400000000000003E-2</v>
      </c>
      <c r="V2697">
        <v>-7.5308E-2</v>
      </c>
      <c r="W2697">
        <v>3.4430000000000002E-2</v>
      </c>
      <c r="X2697">
        <v>-2.8885999999999998E-2</v>
      </c>
      <c r="Y2697">
        <v>1.3976000000000001E-2</v>
      </c>
      <c r="Z2697">
        <v>-3.7892000000000002E-2</v>
      </c>
      <c r="AA2697">
        <v>-4.2914000000000001E-2</v>
      </c>
      <c r="AB2697">
        <v>-9.4765000000000002E-2</v>
      </c>
      <c r="AC2697">
        <v>-1.356E-3</v>
      </c>
      <c r="AD2697">
        <v>8.8950000000000001E-3</v>
      </c>
      <c r="AE2697">
        <v>-9.0911000000000006E-2</v>
      </c>
      <c r="AF2697">
        <v>-1.2864E-2</v>
      </c>
      <c r="AG2697">
        <v>-8.9036000000000004E-2</v>
      </c>
      <c r="AH2697">
        <v>8.8671E-2</v>
      </c>
      <c r="AI2697">
        <v>-7.7609999999999997E-3</v>
      </c>
      <c r="AJ2697">
        <v>-9.0626999999999999E-2</v>
      </c>
      <c r="AK2697">
        <v>8.2754999999999995E-2</v>
      </c>
      <c r="AL2697">
        <v>1.8584E-2</v>
      </c>
      <c r="AM2697">
        <v>-5.0756999999999997E-2</v>
      </c>
      <c r="AN2697">
        <v>9.6611000000000002E-2</v>
      </c>
      <c r="AO2697">
        <v>-3.7564E-2</v>
      </c>
      <c r="AP2697">
        <v>-6.6737000000000005E-2</v>
      </c>
      <c r="AQ2697">
        <v>-3.9306000000000001E-2</v>
      </c>
      <c r="AR2697">
        <v>9.7499999999999996E-4</v>
      </c>
      <c r="AS2697">
        <v>7.0516999999999996E-2</v>
      </c>
      <c r="AT2697" t="s">
        <v>2</v>
      </c>
      <c r="AU2697" t="s">
        <v>2</v>
      </c>
      <c r="AV2697" t="s">
        <v>2</v>
      </c>
      <c r="AW2697" t="s">
        <v>2</v>
      </c>
      <c r="AX2697" t="s">
        <v>2</v>
      </c>
      <c r="AY2697" t="s">
        <v>2</v>
      </c>
    </row>
    <row r="2698" spans="1:51" x14ac:dyDescent="0.3">
      <c r="A2698">
        <v>19233</v>
      </c>
      <c r="B2698" t="s">
        <v>22184</v>
      </c>
      <c r="C2698" t="s">
        <v>22185</v>
      </c>
      <c r="D2698">
        <v>7.1041000000000007E-2</v>
      </c>
      <c r="E2698">
        <v>-1.5029000000000001E-2</v>
      </c>
      <c r="F2698">
        <v>-0.221579</v>
      </c>
      <c r="G2698">
        <v>0.18345</v>
      </c>
      <c r="H2698">
        <v>0.1502</v>
      </c>
      <c r="I2698">
        <v>0.151921</v>
      </c>
      <c r="J2698">
        <v>0.138268</v>
      </c>
      <c r="K2698">
        <v>-0.11261500000000001</v>
      </c>
      <c r="L2698">
        <v>-8.3429999999999997E-3</v>
      </c>
      <c r="M2698">
        <v>-5.0568000000000002E-2</v>
      </c>
      <c r="N2698">
        <v>0.23694100000000001</v>
      </c>
      <c r="O2698">
        <v>5.7151E-2</v>
      </c>
      <c r="P2698">
        <v>0.28143899999999999</v>
      </c>
      <c r="Q2698">
        <v>0.10247299999999999</v>
      </c>
      <c r="R2698">
        <v>-2.0860000000000002E-3</v>
      </c>
      <c r="S2698">
        <v>-5.1078999999999999E-2</v>
      </c>
      <c r="T2698">
        <v>-2.6071E-2</v>
      </c>
      <c r="U2698">
        <v>0.19450700000000001</v>
      </c>
      <c r="V2698">
        <v>-0.11906600000000001</v>
      </c>
      <c r="W2698">
        <v>5.3102999999999997E-2</v>
      </c>
      <c r="X2698">
        <v>-7.1215000000000001E-2</v>
      </c>
      <c r="Y2698">
        <v>-5.3759000000000001E-2</v>
      </c>
      <c r="Z2698">
        <v>-2.5361000000000002E-2</v>
      </c>
      <c r="AA2698">
        <v>-0.13145599999999999</v>
      </c>
      <c r="AB2698">
        <v>-8.7112999999999996E-2</v>
      </c>
      <c r="AC2698">
        <v>-1.3139E-2</v>
      </c>
      <c r="AD2698">
        <v>4.7192999999999999E-2</v>
      </c>
      <c r="AE2698">
        <v>-0.142926</v>
      </c>
      <c r="AF2698">
        <v>-4.5685000000000003E-2</v>
      </c>
      <c r="AG2698">
        <v>-7.4591000000000005E-2</v>
      </c>
      <c r="AH2698">
        <v>2.5574E-2</v>
      </c>
      <c r="AI2698">
        <v>-4.4229999999999998E-3</v>
      </c>
      <c r="AJ2698">
        <v>-0.14305799999999999</v>
      </c>
      <c r="AK2698">
        <v>2.4469000000000001E-2</v>
      </c>
      <c r="AL2698">
        <v>7.6900000000000004E-4</v>
      </c>
      <c r="AM2698">
        <v>-4.2637000000000001E-2</v>
      </c>
      <c r="AN2698">
        <v>0.190687</v>
      </c>
      <c r="AO2698">
        <v>-4.5886999999999997E-2</v>
      </c>
      <c r="AP2698">
        <v>-6.6876000000000005E-2</v>
      </c>
      <c r="AQ2698">
        <v>2.9729999999999999E-3</v>
      </c>
      <c r="AR2698">
        <v>-6.2129999999999998E-3</v>
      </c>
      <c r="AS2698" s="2">
        <v>4.8000000000000001E-5</v>
      </c>
      <c r="AT2698">
        <v>8.5780000000000006E-3</v>
      </c>
      <c r="AU2698">
        <v>-8.3385000000000001E-2</v>
      </c>
      <c r="AV2698">
        <v>-5.2002E-2</v>
      </c>
      <c r="AW2698">
        <v>-0.107433</v>
      </c>
      <c r="AX2698">
        <v>5.7986999999999997E-2</v>
      </c>
      <c r="AY2698">
        <v>7.8685000000000005E-2</v>
      </c>
    </row>
    <row r="2699" spans="1:51" x14ac:dyDescent="0.3">
      <c r="A2699">
        <v>17884</v>
      </c>
      <c r="B2699" t="s">
        <v>22186</v>
      </c>
      <c r="C2699" t="s">
        <v>20360</v>
      </c>
      <c r="D2699">
        <v>-1.1145E-2</v>
      </c>
      <c r="E2699">
        <v>-6.4987000000000003E-2</v>
      </c>
      <c r="F2699">
        <v>-0.21912599999999999</v>
      </c>
      <c r="G2699">
        <v>0.12579199999999999</v>
      </c>
      <c r="H2699">
        <v>9.4962000000000005E-2</v>
      </c>
      <c r="I2699">
        <v>6.5439999999999998E-2</v>
      </c>
      <c r="J2699">
        <v>6.0170000000000001E-2</v>
      </c>
      <c r="K2699">
        <v>4.6909999999999999E-3</v>
      </c>
      <c r="L2699">
        <v>-6.1250000000000002E-3</v>
      </c>
      <c r="M2699">
        <v>-4.6406999999999997E-2</v>
      </c>
      <c r="N2699">
        <v>0.21153</v>
      </c>
      <c r="O2699">
        <v>3.2266999999999997E-2</v>
      </c>
      <c r="P2699">
        <v>0.163047</v>
      </c>
      <c r="Q2699">
        <v>9.2016000000000001E-2</v>
      </c>
      <c r="R2699">
        <v>1.2310000000000001E-3</v>
      </c>
      <c r="S2699">
        <v>-4.4547000000000003E-2</v>
      </c>
      <c r="T2699">
        <v>1.6271000000000001E-2</v>
      </c>
      <c r="U2699">
        <v>3.5955000000000001E-2</v>
      </c>
      <c r="V2699">
        <v>-8.3345000000000002E-2</v>
      </c>
      <c r="W2699">
        <v>2.4584999999999999E-2</v>
      </c>
      <c r="X2699">
        <v>-3.0283000000000001E-2</v>
      </c>
      <c r="Y2699">
        <v>-4.5560000000000002E-3</v>
      </c>
      <c r="Z2699">
        <v>-6.4505999999999994E-2</v>
      </c>
      <c r="AA2699">
        <v>-4.163E-2</v>
      </c>
      <c r="AB2699">
        <v>-7.0320999999999995E-2</v>
      </c>
      <c r="AC2699">
        <v>-5.7790000000000003E-3</v>
      </c>
      <c r="AD2699">
        <v>6.8190000000000004E-3</v>
      </c>
      <c r="AE2699">
        <v>-7.3483000000000007E-2</v>
      </c>
      <c r="AF2699">
        <v>-1.7346E-2</v>
      </c>
      <c r="AG2699">
        <v>-0.102339</v>
      </c>
      <c r="AH2699">
        <v>5.6959000000000003E-2</v>
      </c>
      <c r="AI2699">
        <v>-3.9810000000000002E-3</v>
      </c>
      <c r="AJ2699">
        <v>-9.6153000000000002E-2</v>
      </c>
      <c r="AK2699">
        <v>5.2040999999999997E-2</v>
      </c>
      <c r="AL2699">
        <v>9.0899999999999998E-4</v>
      </c>
      <c r="AM2699">
        <v>-3.2966000000000002E-2</v>
      </c>
      <c r="AN2699">
        <v>9.6611000000000002E-2</v>
      </c>
      <c r="AO2699">
        <v>-3.7564E-2</v>
      </c>
      <c r="AP2699">
        <v>-6.6737000000000005E-2</v>
      </c>
      <c r="AQ2699">
        <v>-3.9306000000000001E-2</v>
      </c>
      <c r="AR2699">
        <v>9.7499999999999996E-4</v>
      </c>
      <c r="AS2699">
        <v>7.0516999999999996E-2</v>
      </c>
      <c r="AT2699">
        <v>6.5255999999999995E-2</v>
      </c>
      <c r="AU2699">
        <v>-7.0011000000000004E-2</v>
      </c>
      <c r="AV2699">
        <v>-6.7760000000000001E-2</v>
      </c>
      <c r="AW2699">
        <v>-9.2076000000000005E-2</v>
      </c>
      <c r="AX2699">
        <v>9.0088000000000001E-2</v>
      </c>
      <c r="AY2699">
        <v>0.12994700000000001</v>
      </c>
    </row>
    <row r="2700" spans="1:51" x14ac:dyDescent="0.3">
      <c r="A2700">
        <v>88837</v>
      </c>
      <c r="B2700" t="s">
        <v>16041</v>
      </c>
      <c r="C2700" t="s">
        <v>16042</v>
      </c>
      <c r="D2700">
        <v>3.7520000000000001E-3</v>
      </c>
      <c r="E2700">
        <v>-7.7782000000000004E-2</v>
      </c>
      <c r="F2700">
        <v>-0.12531900000000001</v>
      </c>
      <c r="G2700">
        <v>0.12883900000000001</v>
      </c>
      <c r="H2700">
        <v>5.0215000000000003E-2</v>
      </c>
      <c r="I2700">
        <v>2.3932999999999999E-2</v>
      </c>
      <c r="J2700">
        <v>5.8194000000000003E-2</v>
      </c>
      <c r="K2700">
        <v>7.5125999999999998E-2</v>
      </c>
      <c r="L2700">
        <v>-3.8766000000000002E-2</v>
      </c>
      <c r="M2700">
        <v>-2.6610000000000002E-2</v>
      </c>
      <c r="N2700">
        <v>0.11683300000000001</v>
      </c>
      <c r="O2700">
        <v>4.1374000000000001E-2</v>
      </c>
      <c r="P2700">
        <v>-7.7730000000000004E-3</v>
      </c>
      <c r="Q2700">
        <v>2.4617E-2</v>
      </c>
      <c r="R2700">
        <v>3.4209000000000003E-2</v>
      </c>
      <c r="S2700">
        <v>5.2947000000000001E-2</v>
      </c>
      <c r="T2700">
        <v>6.7889999999999999E-3</v>
      </c>
      <c r="U2700">
        <v>2.631E-2</v>
      </c>
      <c r="V2700">
        <v>2.0551E-2</v>
      </c>
      <c r="W2700">
        <v>2.8843000000000001E-2</v>
      </c>
      <c r="X2700">
        <v>-4.5509000000000001E-2</v>
      </c>
      <c r="Y2700">
        <v>7.0331000000000005E-2</v>
      </c>
      <c r="Z2700">
        <v>-1.3454000000000001E-2</v>
      </c>
      <c r="AA2700">
        <v>3.6364E-2</v>
      </c>
      <c r="AB2700">
        <v>-5.6739999999999999E-2</v>
      </c>
      <c r="AC2700">
        <v>-2.6741000000000001E-2</v>
      </c>
      <c r="AD2700">
        <v>3.4951999999999997E-2</v>
      </c>
      <c r="AE2700">
        <v>-9.1288999999999995E-2</v>
      </c>
      <c r="AF2700">
        <v>-2.6979999999999999E-3</v>
      </c>
      <c r="AG2700">
        <v>-8.3900000000000002E-2</v>
      </c>
      <c r="AH2700">
        <v>9.2283000000000004E-2</v>
      </c>
      <c r="AI2700">
        <v>-3.8849000000000002E-2</v>
      </c>
      <c r="AJ2700">
        <v>-9.1622999999999996E-2</v>
      </c>
      <c r="AK2700">
        <v>7.7099000000000001E-2</v>
      </c>
      <c r="AL2700">
        <v>5.4175000000000001E-2</v>
      </c>
      <c r="AM2700">
        <v>-5.9063999999999998E-2</v>
      </c>
      <c r="AN2700">
        <v>6.7213999999999996E-2</v>
      </c>
      <c r="AO2700">
        <v>-2.4233000000000001E-2</v>
      </c>
      <c r="AP2700">
        <v>3.4277000000000002E-2</v>
      </c>
      <c r="AQ2700">
        <v>1.2616E-2</v>
      </c>
      <c r="AR2700">
        <v>4.4920000000000003E-3</v>
      </c>
      <c r="AS2700">
        <v>6.5676999999999999E-2</v>
      </c>
      <c r="AT2700">
        <v>3.3680000000000002E-2</v>
      </c>
      <c r="AU2700">
        <v>-1.6664000000000002E-2</v>
      </c>
      <c r="AV2700">
        <v>-4.6646E-2</v>
      </c>
      <c r="AW2700">
        <v>-2.4122000000000001E-2</v>
      </c>
      <c r="AX2700">
        <v>9.3322000000000002E-2</v>
      </c>
      <c r="AY2700">
        <v>4.6767999999999997E-2</v>
      </c>
    </row>
    <row r="2701" spans="1:51" x14ac:dyDescent="0.3">
      <c r="A2701">
        <v>20788</v>
      </c>
      <c r="B2701" t="s">
        <v>22187</v>
      </c>
      <c r="C2701" t="s">
        <v>10211</v>
      </c>
      <c r="D2701" t="s">
        <v>2</v>
      </c>
      <c r="E2701" t="s">
        <v>2</v>
      </c>
      <c r="F2701" t="s">
        <v>2</v>
      </c>
      <c r="G2701" t="s">
        <v>2</v>
      </c>
      <c r="H2701" t="s">
        <v>2</v>
      </c>
      <c r="I2701" t="s">
        <v>2</v>
      </c>
      <c r="J2701" t="s">
        <v>2</v>
      </c>
      <c r="K2701" t="s">
        <v>2</v>
      </c>
      <c r="L2701" t="s">
        <v>2</v>
      </c>
      <c r="M2701" t="s">
        <v>2</v>
      </c>
      <c r="N2701" t="s">
        <v>2</v>
      </c>
      <c r="O2701" t="s">
        <v>2</v>
      </c>
      <c r="P2701" t="s">
        <v>2</v>
      </c>
      <c r="Q2701">
        <v>8.0333000000000002E-2</v>
      </c>
      <c r="R2701">
        <v>-7.7079999999999996E-3</v>
      </c>
      <c r="S2701">
        <v>5.5539999999999999E-3</v>
      </c>
      <c r="T2701">
        <v>1.8506000000000002E-2</v>
      </c>
      <c r="U2701">
        <v>2.0115999999999998E-2</v>
      </c>
      <c r="V2701">
        <v>-5.6222000000000001E-2</v>
      </c>
      <c r="W2701">
        <v>1.4938999999999999E-2</v>
      </c>
      <c r="X2701">
        <v>-2.6568999999999999E-2</v>
      </c>
      <c r="Y2701">
        <v>2.0926E-2</v>
      </c>
      <c r="Z2701">
        <v>-5.6158E-2</v>
      </c>
      <c r="AA2701">
        <v>-2.7064999999999999E-2</v>
      </c>
      <c r="AB2701">
        <v>-5.9351000000000001E-2</v>
      </c>
      <c r="AC2701">
        <v>-2.2835000000000001E-2</v>
      </c>
      <c r="AD2701">
        <v>2.6665000000000001E-2</v>
      </c>
      <c r="AE2701">
        <v>-6.3098000000000001E-2</v>
      </c>
      <c r="AF2701">
        <v>-1.6271999999999998E-2</v>
      </c>
      <c r="AG2701">
        <v>-6.5215999999999996E-2</v>
      </c>
      <c r="AH2701">
        <v>3.6352000000000002E-2</v>
      </c>
      <c r="AI2701">
        <v>-1.5709999999999998E-2</v>
      </c>
      <c r="AJ2701">
        <v>-5.4668000000000001E-2</v>
      </c>
      <c r="AK2701">
        <v>2.7685999999999999E-2</v>
      </c>
      <c r="AL2701">
        <v>-2.036E-3</v>
      </c>
      <c r="AM2701">
        <v>-2.1329000000000001E-2</v>
      </c>
      <c r="AN2701">
        <v>0.12071800000000001</v>
      </c>
      <c r="AO2701">
        <v>-3.8198000000000003E-2</v>
      </c>
      <c r="AP2701">
        <v>-5.0481999999999999E-2</v>
      </c>
      <c r="AQ2701">
        <v>1.8793000000000001E-2</v>
      </c>
      <c r="AR2701">
        <v>-3.2683999999999998E-2</v>
      </c>
      <c r="AS2701">
        <v>5.7706E-2</v>
      </c>
      <c r="AT2701">
        <v>3.3762E-2</v>
      </c>
      <c r="AU2701" t="s">
        <v>2</v>
      </c>
      <c r="AV2701" t="s">
        <v>2</v>
      </c>
      <c r="AW2701" t="s">
        <v>2</v>
      </c>
      <c r="AX2701" t="s">
        <v>2</v>
      </c>
      <c r="AY2701" t="s">
        <v>2</v>
      </c>
    </row>
    <row r="2702" spans="1:51" x14ac:dyDescent="0.3">
      <c r="A2702">
        <v>20406</v>
      </c>
      <c r="B2702" t="s">
        <v>9910</v>
      </c>
      <c r="C2702" t="s">
        <v>9911</v>
      </c>
      <c r="D2702" t="s">
        <v>2</v>
      </c>
      <c r="E2702" t="s">
        <v>2</v>
      </c>
      <c r="F2702" t="s">
        <v>2</v>
      </c>
      <c r="G2702" t="s">
        <v>2</v>
      </c>
      <c r="H2702" t="s">
        <v>2</v>
      </c>
      <c r="I2702" t="s">
        <v>2</v>
      </c>
      <c r="J2702" t="s">
        <v>2</v>
      </c>
      <c r="K2702" t="s">
        <v>2</v>
      </c>
      <c r="L2702" t="s">
        <v>2</v>
      </c>
      <c r="M2702" t="s">
        <v>2</v>
      </c>
      <c r="N2702" t="s">
        <v>2</v>
      </c>
      <c r="O2702" t="s">
        <v>2</v>
      </c>
      <c r="P2702">
        <v>7.2258000000000003E-2</v>
      </c>
      <c r="Q2702">
        <v>6.8446000000000007E-2</v>
      </c>
      <c r="R2702">
        <v>2.2729999999999998E-3</v>
      </c>
      <c r="S2702">
        <v>8.9420000000000003E-3</v>
      </c>
      <c r="T2702">
        <v>1.3917000000000001E-2</v>
      </c>
      <c r="U2702">
        <v>2.0542999999999999E-2</v>
      </c>
      <c r="V2702">
        <v>-6.5360000000000001E-2</v>
      </c>
      <c r="W2702">
        <v>1.201E-2</v>
      </c>
      <c r="X2702">
        <v>-1.8343999999999999E-2</v>
      </c>
      <c r="Y2702">
        <v>1.0281999999999999E-2</v>
      </c>
      <c r="Z2702">
        <v>-3.1085999999999999E-2</v>
      </c>
      <c r="AA2702">
        <v>-2.2648000000000001E-2</v>
      </c>
      <c r="AB2702">
        <v>-5.9351000000000001E-2</v>
      </c>
      <c r="AC2702">
        <v>-2.2835000000000001E-2</v>
      </c>
      <c r="AD2702">
        <v>2.6665000000000001E-2</v>
      </c>
      <c r="AE2702">
        <v>-6.3098000000000001E-2</v>
      </c>
      <c r="AF2702">
        <v>-1.6271999999999998E-2</v>
      </c>
      <c r="AG2702">
        <v>-6.5215999999999996E-2</v>
      </c>
      <c r="AH2702">
        <v>3.6352000000000002E-2</v>
      </c>
      <c r="AI2702">
        <v>-1.5709999999999998E-2</v>
      </c>
      <c r="AJ2702">
        <v>-5.4668000000000001E-2</v>
      </c>
      <c r="AK2702">
        <v>2.7685999999999999E-2</v>
      </c>
      <c r="AL2702">
        <v>-2.036E-3</v>
      </c>
      <c r="AM2702">
        <v>-2.1329000000000001E-2</v>
      </c>
      <c r="AN2702">
        <v>0.120168</v>
      </c>
      <c r="AO2702">
        <v>-2.8471E-2</v>
      </c>
      <c r="AP2702">
        <v>-3.8448999999999997E-2</v>
      </c>
      <c r="AQ2702">
        <v>-2.5500999999999999E-2</v>
      </c>
      <c r="AR2702">
        <v>5.9630000000000004E-3</v>
      </c>
      <c r="AS2702">
        <v>8.0727999999999994E-2</v>
      </c>
      <c r="AT2702">
        <v>6.3118999999999995E-2</v>
      </c>
      <c r="AU2702">
        <v>-6.0961000000000001E-2</v>
      </c>
      <c r="AV2702">
        <v>-6.3486000000000001E-2</v>
      </c>
      <c r="AW2702">
        <v>-6.9678000000000004E-2</v>
      </c>
      <c r="AX2702">
        <v>0.10048</v>
      </c>
      <c r="AY2702">
        <v>0.112793</v>
      </c>
    </row>
    <row r="2703" spans="1:51" x14ac:dyDescent="0.3">
      <c r="A2703">
        <v>17885</v>
      </c>
      <c r="B2703" t="s">
        <v>3870</v>
      </c>
      <c r="C2703" t="s">
        <v>3871</v>
      </c>
      <c r="D2703">
        <v>7.1041000000000007E-2</v>
      </c>
      <c r="E2703">
        <v>-1.5029000000000001E-2</v>
      </c>
      <c r="F2703">
        <v>-0.221579</v>
      </c>
      <c r="G2703">
        <v>0.18345</v>
      </c>
      <c r="H2703">
        <v>0.1502</v>
      </c>
      <c r="I2703">
        <v>0.151921</v>
      </c>
      <c r="J2703">
        <v>0.138268</v>
      </c>
      <c r="K2703">
        <v>-0.11261500000000001</v>
      </c>
      <c r="L2703">
        <v>-8.3429999999999997E-3</v>
      </c>
      <c r="M2703">
        <v>-5.0568000000000002E-2</v>
      </c>
      <c r="N2703">
        <v>0.23694100000000001</v>
      </c>
      <c r="O2703">
        <v>5.7151E-2</v>
      </c>
      <c r="P2703">
        <v>9.3357999999999997E-2</v>
      </c>
      <c r="Q2703">
        <v>8.0333000000000002E-2</v>
      </c>
      <c r="R2703">
        <v>-7.7079999999999996E-3</v>
      </c>
      <c r="S2703">
        <v>5.5539999999999999E-3</v>
      </c>
      <c r="T2703">
        <v>1.8506000000000002E-2</v>
      </c>
      <c r="U2703">
        <v>2.0115999999999998E-2</v>
      </c>
      <c r="V2703">
        <v>-5.6222000000000001E-2</v>
      </c>
      <c r="W2703">
        <v>1.4938999999999999E-2</v>
      </c>
      <c r="X2703">
        <v>-2.6568999999999999E-2</v>
      </c>
      <c r="Y2703">
        <v>2.0926E-2</v>
      </c>
      <c r="Z2703">
        <v>-5.6158E-2</v>
      </c>
      <c r="AA2703">
        <v>-2.7064999999999999E-2</v>
      </c>
      <c r="AB2703">
        <v>-7.4162000000000006E-2</v>
      </c>
      <c r="AC2703">
        <v>-1.2607E-2</v>
      </c>
      <c r="AD2703">
        <v>3.5354999999999998E-2</v>
      </c>
      <c r="AE2703">
        <v>-0.109834</v>
      </c>
      <c r="AF2703">
        <v>-2.2831000000000001E-2</v>
      </c>
      <c r="AG2703">
        <v>-6.5223000000000003E-2</v>
      </c>
      <c r="AH2703">
        <v>2.5167999999999999E-2</v>
      </c>
      <c r="AI2703">
        <v>-1.072E-3</v>
      </c>
      <c r="AJ2703">
        <v>-0.10907</v>
      </c>
      <c r="AK2703">
        <v>2.4808E-2</v>
      </c>
      <c r="AL2703">
        <v>-9.1730000000000006E-3</v>
      </c>
      <c r="AM2703">
        <v>-3.9121000000000003E-2</v>
      </c>
      <c r="AN2703">
        <v>0.35233799999999998</v>
      </c>
      <c r="AO2703">
        <v>-9.5439999999999997E-2</v>
      </c>
      <c r="AP2703">
        <v>-0.110613</v>
      </c>
      <c r="AQ2703">
        <v>-3.3984E-2</v>
      </c>
      <c r="AR2703">
        <v>-2.1956E-2</v>
      </c>
      <c r="AS2703">
        <v>-9.5720000000000006E-3</v>
      </c>
      <c r="AT2703">
        <v>3.1980000000000001E-2</v>
      </c>
      <c r="AU2703">
        <v>-0.101769</v>
      </c>
      <c r="AV2703">
        <v>-5.6238000000000003E-2</v>
      </c>
      <c r="AW2703">
        <v>-0.102976</v>
      </c>
      <c r="AX2703">
        <v>9.7731999999999999E-2</v>
      </c>
      <c r="AY2703">
        <v>8.0368999999999996E-2</v>
      </c>
    </row>
    <row r="2704" spans="1:51" x14ac:dyDescent="0.3">
      <c r="A2704">
        <v>23030</v>
      </c>
      <c r="B2704" t="s">
        <v>20592</v>
      </c>
      <c r="C2704" t="s">
        <v>12758</v>
      </c>
      <c r="D2704" t="s">
        <v>2</v>
      </c>
      <c r="E2704" t="s">
        <v>2</v>
      </c>
      <c r="F2704" t="s">
        <v>2</v>
      </c>
      <c r="G2704" t="s">
        <v>2</v>
      </c>
      <c r="H2704" t="s">
        <v>2</v>
      </c>
      <c r="I2704" t="s">
        <v>2</v>
      </c>
      <c r="J2704" t="s">
        <v>2</v>
      </c>
      <c r="K2704" t="s">
        <v>2</v>
      </c>
      <c r="L2704" t="s">
        <v>2</v>
      </c>
      <c r="M2704" t="s">
        <v>2</v>
      </c>
      <c r="N2704" t="s">
        <v>2</v>
      </c>
      <c r="O2704" t="s">
        <v>2</v>
      </c>
      <c r="P2704" t="s">
        <v>2</v>
      </c>
      <c r="Q2704" t="s">
        <v>2</v>
      </c>
      <c r="R2704" t="s">
        <v>2</v>
      </c>
      <c r="S2704" t="s">
        <v>2</v>
      </c>
      <c r="T2704" t="s">
        <v>2</v>
      </c>
      <c r="U2704" t="s">
        <v>2</v>
      </c>
      <c r="V2704" t="s">
        <v>2</v>
      </c>
      <c r="W2704" t="s">
        <v>2</v>
      </c>
      <c r="X2704" t="s">
        <v>2</v>
      </c>
      <c r="Y2704" t="s">
        <v>2</v>
      </c>
      <c r="Z2704" t="s">
        <v>2</v>
      </c>
      <c r="AA2704" t="s">
        <v>2</v>
      </c>
      <c r="AB2704" t="s">
        <v>2</v>
      </c>
      <c r="AC2704" t="s">
        <v>2</v>
      </c>
      <c r="AD2704">
        <v>4.7192999999999999E-2</v>
      </c>
      <c r="AE2704">
        <v>-0.142926</v>
      </c>
      <c r="AF2704">
        <v>-4.5685000000000003E-2</v>
      </c>
      <c r="AG2704">
        <v>-7.4591000000000005E-2</v>
      </c>
      <c r="AH2704">
        <v>2.5574E-2</v>
      </c>
      <c r="AI2704">
        <v>-4.4229999999999998E-3</v>
      </c>
      <c r="AJ2704">
        <v>-0.14305799999999999</v>
      </c>
      <c r="AK2704">
        <v>2.4469000000000001E-2</v>
      </c>
      <c r="AL2704">
        <v>7.6900000000000004E-4</v>
      </c>
      <c r="AM2704">
        <v>-4.2637000000000001E-2</v>
      </c>
      <c r="AN2704">
        <v>0.35233799999999998</v>
      </c>
      <c r="AO2704">
        <v>-9.5439999999999997E-2</v>
      </c>
      <c r="AP2704">
        <v>-0.110613</v>
      </c>
      <c r="AQ2704">
        <v>-3.3984E-2</v>
      </c>
      <c r="AR2704">
        <v>-2.1956E-2</v>
      </c>
      <c r="AS2704">
        <v>-9.5720000000000006E-3</v>
      </c>
      <c r="AT2704">
        <v>3.1980000000000001E-2</v>
      </c>
      <c r="AU2704">
        <v>-0.101769</v>
      </c>
      <c r="AV2704">
        <v>-5.6238000000000003E-2</v>
      </c>
      <c r="AW2704">
        <v>-0.102976</v>
      </c>
      <c r="AX2704">
        <v>9.7731999999999999E-2</v>
      </c>
      <c r="AY2704">
        <v>8.0368999999999996E-2</v>
      </c>
    </row>
    <row r="2705" spans="1:51" x14ac:dyDescent="0.3">
      <c r="A2705">
        <v>23477</v>
      </c>
      <c r="B2705" t="s">
        <v>9458</v>
      </c>
      <c r="C2705" t="s">
        <v>9459</v>
      </c>
      <c r="D2705" t="s">
        <v>2</v>
      </c>
      <c r="E2705" t="s">
        <v>2</v>
      </c>
      <c r="F2705" t="s">
        <v>2</v>
      </c>
      <c r="G2705" t="s">
        <v>2</v>
      </c>
      <c r="H2705" t="s">
        <v>2</v>
      </c>
      <c r="I2705" t="s">
        <v>2</v>
      </c>
      <c r="J2705" t="s">
        <v>2</v>
      </c>
      <c r="K2705" t="s">
        <v>2</v>
      </c>
      <c r="L2705" t="s">
        <v>2</v>
      </c>
      <c r="M2705" t="s">
        <v>2</v>
      </c>
      <c r="N2705" t="s">
        <v>2</v>
      </c>
      <c r="O2705" t="s">
        <v>2</v>
      </c>
      <c r="P2705" t="s">
        <v>2</v>
      </c>
      <c r="Q2705" t="s">
        <v>2</v>
      </c>
      <c r="R2705" t="s">
        <v>2</v>
      </c>
      <c r="S2705" t="s">
        <v>2</v>
      </c>
      <c r="T2705" t="s">
        <v>2</v>
      </c>
      <c r="U2705" t="s">
        <v>2</v>
      </c>
      <c r="V2705" t="s">
        <v>2</v>
      </c>
      <c r="W2705" t="s">
        <v>2</v>
      </c>
      <c r="X2705" t="s">
        <v>2</v>
      </c>
      <c r="Y2705" t="s">
        <v>2</v>
      </c>
      <c r="Z2705" t="s">
        <v>2</v>
      </c>
      <c r="AA2705" t="s">
        <v>2</v>
      </c>
      <c r="AB2705" t="s">
        <v>2</v>
      </c>
      <c r="AC2705" t="s">
        <v>2</v>
      </c>
      <c r="AD2705" t="s">
        <v>2</v>
      </c>
      <c r="AE2705" t="s">
        <v>2</v>
      </c>
      <c r="AF2705" t="s">
        <v>2</v>
      </c>
      <c r="AG2705" t="s">
        <v>2</v>
      </c>
      <c r="AH2705" t="s">
        <v>2</v>
      </c>
      <c r="AI2705" t="s">
        <v>2</v>
      </c>
      <c r="AJ2705">
        <v>-9.6153000000000002E-2</v>
      </c>
      <c r="AK2705">
        <v>5.2040999999999997E-2</v>
      </c>
      <c r="AL2705">
        <v>9.0899999999999998E-4</v>
      </c>
      <c r="AM2705">
        <v>-3.2966000000000002E-2</v>
      </c>
      <c r="AN2705">
        <v>0.120168</v>
      </c>
      <c r="AO2705">
        <v>-2.8471E-2</v>
      </c>
      <c r="AP2705">
        <v>-3.8448999999999997E-2</v>
      </c>
      <c r="AQ2705">
        <v>-2.5500999999999999E-2</v>
      </c>
      <c r="AR2705">
        <v>5.9630000000000004E-3</v>
      </c>
      <c r="AS2705">
        <v>8.0727999999999994E-2</v>
      </c>
      <c r="AT2705">
        <v>6.3118999999999995E-2</v>
      </c>
      <c r="AU2705">
        <v>-6.0961000000000001E-2</v>
      </c>
      <c r="AV2705">
        <v>-6.3486000000000001E-2</v>
      </c>
      <c r="AW2705">
        <v>-6.9678000000000004E-2</v>
      </c>
      <c r="AX2705">
        <v>0.10048</v>
      </c>
      <c r="AY2705">
        <v>0.112793</v>
      </c>
    </row>
    <row r="2706" spans="1:51" x14ac:dyDescent="0.3">
      <c r="A2706">
        <v>21546</v>
      </c>
      <c r="B2706" t="s">
        <v>6496</v>
      </c>
      <c r="C2706" t="s">
        <v>6497</v>
      </c>
      <c r="D2706" t="s">
        <v>2</v>
      </c>
      <c r="E2706" t="s">
        <v>2</v>
      </c>
      <c r="F2706" t="s">
        <v>2</v>
      </c>
      <c r="G2706" t="s">
        <v>2</v>
      </c>
      <c r="H2706" t="s">
        <v>2</v>
      </c>
      <c r="I2706" t="s">
        <v>2</v>
      </c>
      <c r="J2706" t="s">
        <v>2</v>
      </c>
      <c r="K2706" t="s">
        <v>2</v>
      </c>
      <c r="L2706" t="s">
        <v>2</v>
      </c>
      <c r="M2706" t="s">
        <v>2</v>
      </c>
      <c r="N2706" t="s">
        <v>2</v>
      </c>
      <c r="O2706" t="s">
        <v>2</v>
      </c>
      <c r="P2706" t="s">
        <v>2</v>
      </c>
      <c r="Q2706" t="s">
        <v>2</v>
      </c>
      <c r="R2706" t="s">
        <v>2</v>
      </c>
      <c r="S2706" t="s">
        <v>2</v>
      </c>
      <c r="T2706">
        <v>-2.6071E-2</v>
      </c>
      <c r="U2706">
        <v>0.19450700000000001</v>
      </c>
      <c r="V2706">
        <v>-0.11906600000000001</v>
      </c>
      <c r="W2706">
        <v>5.3102999999999997E-2</v>
      </c>
      <c r="X2706">
        <v>-7.1215000000000001E-2</v>
      </c>
      <c r="Y2706">
        <v>-5.3759000000000001E-2</v>
      </c>
      <c r="Z2706">
        <v>-2.5361000000000002E-2</v>
      </c>
      <c r="AA2706">
        <v>-0.13145599999999999</v>
      </c>
      <c r="AB2706">
        <v>-8.7112999999999996E-2</v>
      </c>
      <c r="AC2706">
        <v>-1.3139E-2</v>
      </c>
      <c r="AD2706">
        <v>4.7192999999999999E-2</v>
      </c>
      <c r="AE2706">
        <v>-0.142926</v>
      </c>
      <c r="AF2706">
        <v>-4.5685000000000003E-2</v>
      </c>
      <c r="AG2706">
        <v>-7.4591000000000005E-2</v>
      </c>
      <c r="AH2706">
        <v>2.5574E-2</v>
      </c>
      <c r="AI2706">
        <v>-4.4229999999999998E-3</v>
      </c>
      <c r="AJ2706">
        <v>-0.14305799999999999</v>
      </c>
      <c r="AK2706">
        <v>2.4469000000000001E-2</v>
      </c>
      <c r="AL2706">
        <v>7.6900000000000004E-4</v>
      </c>
      <c r="AM2706">
        <v>-4.2637000000000001E-2</v>
      </c>
      <c r="AN2706">
        <v>0.35233799999999998</v>
      </c>
      <c r="AO2706">
        <v>-9.5439999999999997E-2</v>
      </c>
      <c r="AP2706">
        <v>-0.110613</v>
      </c>
      <c r="AQ2706">
        <v>-3.3984E-2</v>
      </c>
      <c r="AR2706">
        <v>-2.1956E-2</v>
      </c>
      <c r="AS2706">
        <v>-9.5720000000000006E-3</v>
      </c>
      <c r="AT2706">
        <v>3.1980000000000001E-2</v>
      </c>
      <c r="AU2706">
        <v>-0.101769</v>
      </c>
      <c r="AV2706">
        <v>-5.6238000000000003E-2</v>
      </c>
      <c r="AW2706">
        <v>-0.102976</v>
      </c>
      <c r="AX2706">
        <v>9.7731999999999999E-2</v>
      </c>
      <c r="AY2706">
        <v>8.0368999999999996E-2</v>
      </c>
    </row>
    <row r="2707" spans="1:51" x14ac:dyDescent="0.3">
      <c r="A2707">
        <v>76398</v>
      </c>
      <c r="B2707" t="s">
        <v>22188</v>
      </c>
      <c r="C2707" t="s">
        <v>1592</v>
      </c>
      <c r="D2707">
        <v>7.1041000000000007E-2</v>
      </c>
      <c r="E2707">
        <v>-1.5029000000000001E-2</v>
      </c>
      <c r="F2707">
        <v>-0.221579</v>
      </c>
      <c r="G2707">
        <v>0.18345</v>
      </c>
      <c r="H2707">
        <v>0.1502</v>
      </c>
      <c r="I2707">
        <v>0.151921</v>
      </c>
      <c r="J2707">
        <v>0.138268</v>
      </c>
      <c r="K2707">
        <v>-0.11261500000000001</v>
      </c>
      <c r="L2707">
        <v>-8.3429999999999997E-3</v>
      </c>
      <c r="M2707">
        <v>-5.0568000000000002E-2</v>
      </c>
      <c r="N2707">
        <v>0.23694100000000001</v>
      </c>
      <c r="O2707">
        <v>5.7151E-2</v>
      </c>
      <c r="P2707">
        <v>0.28143899999999999</v>
      </c>
      <c r="Q2707">
        <v>0.10247299999999999</v>
      </c>
      <c r="R2707">
        <v>-2.0860000000000002E-3</v>
      </c>
      <c r="S2707">
        <v>-5.1078999999999999E-2</v>
      </c>
      <c r="T2707">
        <v>-2.6071E-2</v>
      </c>
      <c r="U2707">
        <v>0.19450700000000001</v>
      </c>
      <c r="V2707">
        <v>-0.11906600000000001</v>
      </c>
      <c r="W2707">
        <v>5.3102999999999997E-2</v>
      </c>
      <c r="X2707">
        <v>-7.1215000000000001E-2</v>
      </c>
      <c r="Y2707">
        <v>-5.3759000000000001E-2</v>
      </c>
      <c r="Z2707">
        <v>-2.5361000000000002E-2</v>
      </c>
      <c r="AA2707">
        <v>-0.13145599999999999</v>
      </c>
      <c r="AB2707">
        <v>-8.7112999999999996E-2</v>
      </c>
      <c r="AC2707">
        <v>-1.3139E-2</v>
      </c>
      <c r="AD2707">
        <v>4.7192999999999999E-2</v>
      </c>
      <c r="AE2707">
        <v>-0.142926</v>
      </c>
      <c r="AF2707">
        <v>-4.5685000000000003E-2</v>
      </c>
      <c r="AG2707">
        <v>-7.4591000000000005E-2</v>
      </c>
      <c r="AH2707">
        <v>2.5574E-2</v>
      </c>
      <c r="AI2707">
        <v>-4.4229999999999998E-3</v>
      </c>
      <c r="AJ2707">
        <v>-0.14305799999999999</v>
      </c>
      <c r="AK2707">
        <v>2.4469000000000001E-2</v>
      </c>
      <c r="AL2707">
        <v>7.6900000000000004E-4</v>
      </c>
      <c r="AM2707">
        <v>-4.2637000000000001E-2</v>
      </c>
      <c r="AN2707">
        <v>0.190687</v>
      </c>
      <c r="AO2707">
        <v>-4.5886999999999997E-2</v>
      </c>
      <c r="AP2707">
        <v>-6.6876000000000005E-2</v>
      </c>
      <c r="AQ2707">
        <v>2.9729999999999999E-3</v>
      </c>
      <c r="AR2707">
        <v>-6.2129999999999998E-3</v>
      </c>
      <c r="AS2707" s="2">
        <v>4.8000000000000001E-5</v>
      </c>
      <c r="AT2707">
        <v>8.5780000000000006E-3</v>
      </c>
      <c r="AU2707">
        <v>-8.3385000000000001E-2</v>
      </c>
      <c r="AV2707">
        <v>-5.2002E-2</v>
      </c>
      <c r="AW2707">
        <v>-0.107433</v>
      </c>
      <c r="AX2707">
        <v>5.7986999999999997E-2</v>
      </c>
      <c r="AY2707">
        <v>7.8685000000000005E-2</v>
      </c>
    </row>
    <row r="2708" spans="1:51" x14ac:dyDescent="0.3">
      <c r="A2708">
        <v>20700</v>
      </c>
      <c r="B2708" t="s">
        <v>10248</v>
      </c>
      <c r="C2708" t="s">
        <v>10249</v>
      </c>
      <c r="D2708" t="s">
        <v>2</v>
      </c>
      <c r="E2708" t="s">
        <v>2</v>
      </c>
      <c r="F2708" t="s">
        <v>2</v>
      </c>
      <c r="G2708" t="s">
        <v>2</v>
      </c>
      <c r="H2708" t="s">
        <v>2</v>
      </c>
      <c r="I2708" t="s">
        <v>2</v>
      </c>
      <c r="J2708" t="s">
        <v>2</v>
      </c>
      <c r="K2708" t="s">
        <v>2</v>
      </c>
      <c r="L2708" t="s">
        <v>2</v>
      </c>
      <c r="M2708" t="s">
        <v>2</v>
      </c>
      <c r="N2708" t="s">
        <v>2</v>
      </c>
      <c r="O2708" t="s">
        <v>2</v>
      </c>
      <c r="P2708" t="s">
        <v>2</v>
      </c>
      <c r="Q2708">
        <v>8.0333000000000002E-2</v>
      </c>
      <c r="R2708">
        <v>-7.7079999999999996E-3</v>
      </c>
      <c r="S2708">
        <v>5.5539999999999999E-3</v>
      </c>
      <c r="T2708">
        <v>1.8506000000000002E-2</v>
      </c>
      <c r="U2708">
        <v>2.0115999999999998E-2</v>
      </c>
      <c r="V2708">
        <v>-5.6222000000000001E-2</v>
      </c>
      <c r="W2708">
        <v>1.4938999999999999E-2</v>
      </c>
      <c r="X2708">
        <v>-2.6568999999999999E-2</v>
      </c>
      <c r="Y2708">
        <v>2.0926E-2</v>
      </c>
      <c r="Z2708">
        <v>-5.6158E-2</v>
      </c>
      <c r="AA2708">
        <v>-2.7064999999999999E-2</v>
      </c>
      <c r="AB2708">
        <v>-9.4765000000000002E-2</v>
      </c>
      <c r="AC2708">
        <v>-1.356E-3</v>
      </c>
      <c r="AD2708">
        <v>8.8950000000000001E-3</v>
      </c>
      <c r="AE2708">
        <v>-9.0911000000000006E-2</v>
      </c>
      <c r="AF2708">
        <v>-1.2864E-2</v>
      </c>
      <c r="AG2708">
        <v>-8.9036000000000004E-2</v>
      </c>
      <c r="AH2708">
        <v>8.8671E-2</v>
      </c>
      <c r="AI2708">
        <v>-7.7609999999999997E-3</v>
      </c>
      <c r="AJ2708">
        <v>-9.0626999999999999E-2</v>
      </c>
      <c r="AK2708">
        <v>8.2754999999999995E-2</v>
      </c>
      <c r="AL2708">
        <v>1.8584E-2</v>
      </c>
      <c r="AM2708">
        <v>-5.0756999999999997E-2</v>
      </c>
      <c r="AN2708">
        <v>8.5222000000000006E-2</v>
      </c>
      <c r="AO2708">
        <v>-2.5343999999999998E-2</v>
      </c>
      <c r="AP2708">
        <v>-5.4359999999999999E-2</v>
      </c>
      <c r="AQ2708">
        <v>-2.1888999999999999E-2</v>
      </c>
      <c r="AR2708">
        <v>-7.1510000000000002E-3</v>
      </c>
      <c r="AS2708">
        <v>5.4594999999999998E-2</v>
      </c>
      <c r="AT2708">
        <v>5.0158000000000001E-2</v>
      </c>
      <c r="AU2708">
        <v>-5.67E-2</v>
      </c>
      <c r="AV2708">
        <v>-5.7806000000000003E-2</v>
      </c>
      <c r="AW2708">
        <v>-6.4952999999999997E-2</v>
      </c>
      <c r="AX2708">
        <v>8.3705000000000002E-2</v>
      </c>
      <c r="AY2708">
        <v>9.9281999999999995E-2</v>
      </c>
    </row>
    <row r="2709" spans="1:51" x14ac:dyDescent="0.3">
      <c r="A2709">
        <v>89812</v>
      </c>
      <c r="B2709" t="s">
        <v>22189</v>
      </c>
      <c r="C2709" t="s">
        <v>22190</v>
      </c>
      <c r="D2709">
        <v>-2.5152000000000001E-2</v>
      </c>
      <c r="E2709">
        <v>-8.4218000000000001E-2</v>
      </c>
      <c r="F2709">
        <v>-0.22390399999999999</v>
      </c>
      <c r="G2709">
        <v>0.15217800000000001</v>
      </c>
      <c r="H2709">
        <v>8.0477000000000007E-2</v>
      </c>
      <c r="I2709">
        <v>3.2536000000000002E-2</v>
      </c>
      <c r="J2709">
        <v>4.5513999999999999E-2</v>
      </c>
      <c r="K2709">
        <v>4.5871000000000002E-2</v>
      </c>
      <c r="L2709">
        <v>-2.6905999999999999E-2</v>
      </c>
      <c r="M2709">
        <v>1.6409E-2</v>
      </c>
      <c r="N2709">
        <v>0.169457</v>
      </c>
      <c r="O2709">
        <v>8.4810999999999998E-2</v>
      </c>
      <c r="P2709">
        <v>3.2812000000000001E-2</v>
      </c>
      <c r="Q2709">
        <v>7.0012000000000005E-2</v>
      </c>
      <c r="R2709">
        <v>1.3648E-2</v>
      </c>
      <c r="S2709">
        <v>2.5271999999999999E-2</v>
      </c>
      <c r="T2709">
        <v>1.0437999999999999E-2</v>
      </c>
      <c r="U2709">
        <v>7.2220000000000001E-3</v>
      </c>
      <c r="V2709">
        <v>-2.5329999999999998E-2</v>
      </c>
      <c r="W2709">
        <v>2.792E-2</v>
      </c>
      <c r="X2709">
        <v>-2.4989000000000001E-2</v>
      </c>
      <c r="Y2709">
        <v>5.1247000000000001E-2</v>
      </c>
      <c r="Z2709">
        <v>-3.1662000000000003E-2</v>
      </c>
      <c r="AA2709">
        <v>1.0459E-2</v>
      </c>
      <c r="AB2709">
        <v>-8.5485000000000005E-2</v>
      </c>
      <c r="AC2709">
        <v>2.3400000000000001E-3</v>
      </c>
      <c r="AD2709">
        <v>1.2015E-2</v>
      </c>
      <c r="AE2709">
        <v>-8.5952000000000001E-2</v>
      </c>
      <c r="AF2709">
        <v>1.0920000000000001E-3</v>
      </c>
      <c r="AG2709">
        <v>-9.2054999999999998E-2</v>
      </c>
      <c r="AH2709">
        <v>9.9099000000000007E-2</v>
      </c>
      <c r="AI2709">
        <v>-2.7876999999999999E-2</v>
      </c>
      <c r="AJ2709">
        <v>-9.4030000000000002E-2</v>
      </c>
      <c r="AK2709">
        <v>8.6146E-2</v>
      </c>
      <c r="AL2709">
        <v>5.1174999999999998E-2</v>
      </c>
      <c r="AM2709">
        <v>-5.8703999999999999E-2</v>
      </c>
      <c r="AN2709">
        <v>0.101244</v>
      </c>
      <c r="AO2709">
        <v>-1.9503E-2</v>
      </c>
      <c r="AP2709">
        <v>-2.7549000000000001E-2</v>
      </c>
      <c r="AQ2709">
        <v>-8.4969999999999993E-3</v>
      </c>
      <c r="AR2709">
        <v>-1.9406E-2</v>
      </c>
      <c r="AS2709">
        <v>8.8838E-2</v>
      </c>
      <c r="AT2709">
        <v>4.3757999999999998E-2</v>
      </c>
      <c r="AU2709">
        <v>-3.5043999999999999E-2</v>
      </c>
      <c r="AV2709">
        <v>-5.4433000000000002E-2</v>
      </c>
      <c r="AW2709">
        <v>-6.0665999999999998E-2</v>
      </c>
      <c r="AX2709">
        <v>9.2603000000000005E-2</v>
      </c>
      <c r="AY2709">
        <v>9.6012E-2</v>
      </c>
    </row>
    <row r="2710" spans="1:51" x14ac:dyDescent="0.3">
      <c r="A2710">
        <v>21547</v>
      </c>
      <c r="B2710" t="s">
        <v>11190</v>
      </c>
      <c r="C2710" t="s">
        <v>11191</v>
      </c>
      <c r="D2710" t="s">
        <v>2</v>
      </c>
      <c r="E2710" t="s">
        <v>2</v>
      </c>
      <c r="F2710" t="s">
        <v>2</v>
      </c>
      <c r="G2710" t="s">
        <v>2</v>
      </c>
      <c r="H2710" t="s">
        <v>2</v>
      </c>
      <c r="I2710" t="s">
        <v>2</v>
      </c>
      <c r="J2710" t="s">
        <v>2</v>
      </c>
      <c r="K2710" t="s">
        <v>2</v>
      </c>
      <c r="L2710" t="s">
        <v>2</v>
      </c>
      <c r="M2710" t="s">
        <v>2</v>
      </c>
      <c r="N2710" t="s">
        <v>2</v>
      </c>
      <c r="O2710" t="s">
        <v>2</v>
      </c>
      <c r="P2710" t="s">
        <v>2</v>
      </c>
      <c r="Q2710" t="s">
        <v>2</v>
      </c>
      <c r="R2710" t="s">
        <v>2</v>
      </c>
      <c r="S2710" t="s">
        <v>2</v>
      </c>
      <c r="T2710">
        <v>1.3138E-2</v>
      </c>
      <c r="U2710">
        <v>1.9647000000000001E-2</v>
      </c>
      <c r="V2710">
        <v>-5.8200000000000002E-2</v>
      </c>
      <c r="W2710">
        <v>2.0618999999999998E-2</v>
      </c>
      <c r="X2710">
        <v>-2.4570000000000002E-2</v>
      </c>
      <c r="Y2710">
        <v>4.1708000000000002E-2</v>
      </c>
      <c r="Z2710">
        <v>-3.8467000000000001E-2</v>
      </c>
      <c r="AA2710">
        <v>-1.58E-3</v>
      </c>
      <c r="AB2710">
        <v>-9.4765000000000002E-2</v>
      </c>
      <c r="AC2710">
        <v>-1.356E-3</v>
      </c>
      <c r="AD2710">
        <v>8.8950000000000001E-3</v>
      </c>
      <c r="AE2710">
        <v>-9.0911000000000006E-2</v>
      </c>
      <c r="AF2710">
        <v>-1.2864E-2</v>
      </c>
      <c r="AG2710">
        <v>-8.9036000000000004E-2</v>
      </c>
      <c r="AH2710">
        <v>8.8671E-2</v>
      </c>
      <c r="AI2710">
        <v>-7.7609999999999997E-3</v>
      </c>
      <c r="AJ2710">
        <v>-9.0626999999999999E-2</v>
      </c>
      <c r="AK2710">
        <v>8.2754999999999995E-2</v>
      </c>
      <c r="AL2710">
        <v>1.8584E-2</v>
      </c>
      <c r="AM2710">
        <v>-5.0756999999999997E-2</v>
      </c>
      <c r="AN2710">
        <v>0.12071800000000001</v>
      </c>
      <c r="AO2710">
        <v>-3.8198000000000003E-2</v>
      </c>
      <c r="AP2710">
        <v>-5.0481999999999999E-2</v>
      </c>
      <c r="AQ2710">
        <v>1.8793000000000001E-2</v>
      </c>
      <c r="AR2710">
        <v>-3.2683999999999998E-2</v>
      </c>
      <c r="AS2710">
        <v>5.7706E-2</v>
      </c>
      <c r="AT2710">
        <v>3.3762E-2</v>
      </c>
      <c r="AU2710">
        <v>-5.8592999999999999E-2</v>
      </c>
      <c r="AV2710">
        <v>-6.3375000000000001E-2</v>
      </c>
      <c r="AW2710">
        <v>-5.6530999999999998E-2</v>
      </c>
      <c r="AX2710">
        <v>6.0608000000000002E-2</v>
      </c>
      <c r="AY2710">
        <v>0.10016700000000001</v>
      </c>
    </row>
    <row r="2711" spans="1:51" x14ac:dyDescent="0.3">
      <c r="A2711">
        <v>13108</v>
      </c>
      <c r="B2711" t="s">
        <v>19703</v>
      </c>
      <c r="C2711" t="s">
        <v>19704</v>
      </c>
      <c r="D2711">
        <v>-3.6762999999999997E-2</v>
      </c>
      <c r="E2711">
        <v>-7.9904000000000003E-2</v>
      </c>
      <c r="F2711">
        <v>-0.23556299999999999</v>
      </c>
      <c r="G2711">
        <v>0.15118400000000001</v>
      </c>
      <c r="H2711">
        <v>5.9039000000000001E-2</v>
      </c>
      <c r="I2711">
        <v>4.2570999999999998E-2</v>
      </c>
      <c r="J2711">
        <v>3.5778999999999998E-2</v>
      </c>
      <c r="K2711">
        <v>6.2864000000000003E-2</v>
      </c>
      <c r="L2711">
        <v>-2.0317999999999999E-2</v>
      </c>
      <c r="M2711">
        <v>1.1235E-2</v>
      </c>
      <c r="N2711">
        <v>0.17505899999999999</v>
      </c>
      <c r="O2711">
        <v>0.102187</v>
      </c>
      <c r="P2711">
        <v>8.5860000000000006E-2</v>
      </c>
      <c r="Q2711">
        <v>5.5357000000000003E-2</v>
      </c>
      <c r="R2711">
        <v>1.1356E-2</v>
      </c>
      <c r="S2711">
        <v>1.0349000000000001E-2</v>
      </c>
      <c r="T2711">
        <v>1.3138E-2</v>
      </c>
      <c r="U2711">
        <v>1.9647000000000001E-2</v>
      </c>
      <c r="V2711">
        <v>-5.8200000000000002E-2</v>
      </c>
      <c r="W2711">
        <v>2.0618999999999998E-2</v>
      </c>
      <c r="X2711">
        <v>-2.4570000000000002E-2</v>
      </c>
      <c r="Y2711">
        <v>4.1708000000000002E-2</v>
      </c>
      <c r="Z2711">
        <v>-3.8467000000000001E-2</v>
      </c>
      <c r="AA2711">
        <v>-1.58E-3</v>
      </c>
      <c r="AB2711">
        <v>-9.4765000000000002E-2</v>
      </c>
      <c r="AC2711">
        <v>-1.356E-3</v>
      </c>
      <c r="AD2711">
        <v>8.8950000000000001E-3</v>
      </c>
      <c r="AE2711">
        <v>-9.0911000000000006E-2</v>
      </c>
      <c r="AF2711">
        <v>-1.2864E-2</v>
      </c>
      <c r="AG2711">
        <v>-8.9036000000000004E-2</v>
      </c>
      <c r="AH2711">
        <v>8.8671E-2</v>
      </c>
      <c r="AI2711">
        <v>-7.7609999999999997E-3</v>
      </c>
      <c r="AJ2711">
        <v>-9.0626999999999999E-2</v>
      </c>
      <c r="AK2711">
        <v>8.2754999999999995E-2</v>
      </c>
      <c r="AL2711">
        <v>1.8584E-2</v>
      </c>
      <c r="AM2711">
        <v>-5.0756999999999997E-2</v>
      </c>
      <c r="AN2711">
        <v>8.5222000000000006E-2</v>
      </c>
      <c r="AO2711">
        <v>-2.5343999999999998E-2</v>
      </c>
      <c r="AP2711">
        <v>-5.4359999999999999E-2</v>
      </c>
      <c r="AQ2711">
        <v>-2.1888999999999999E-2</v>
      </c>
      <c r="AR2711">
        <v>-7.1510000000000002E-3</v>
      </c>
      <c r="AS2711">
        <v>5.4594999999999998E-2</v>
      </c>
      <c r="AT2711">
        <v>5.0158000000000001E-2</v>
      </c>
      <c r="AU2711">
        <v>-5.67E-2</v>
      </c>
      <c r="AV2711">
        <v>-5.7806000000000003E-2</v>
      </c>
      <c r="AW2711">
        <v>-6.4952999999999997E-2</v>
      </c>
      <c r="AX2711">
        <v>8.3705000000000002E-2</v>
      </c>
      <c r="AY2711">
        <v>9.9281999999999995E-2</v>
      </c>
    </row>
    <row r="2712" spans="1:51" x14ac:dyDescent="0.3">
      <c r="A2712">
        <v>23226</v>
      </c>
      <c r="B2712" t="s">
        <v>10588</v>
      </c>
      <c r="C2712" t="s">
        <v>10589</v>
      </c>
      <c r="D2712" t="s">
        <v>2</v>
      </c>
      <c r="E2712" t="s">
        <v>2</v>
      </c>
      <c r="F2712" t="s">
        <v>2</v>
      </c>
      <c r="G2712" t="s">
        <v>2</v>
      </c>
      <c r="H2712" t="s">
        <v>2</v>
      </c>
      <c r="I2712" t="s">
        <v>2</v>
      </c>
      <c r="J2712" t="s">
        <v>2</v>
      </c>
      <c r="K2712" t="s">
        <v>2</v>
      </c>
      <c r="L2712" t="s">
        <v>2</v>
      </c>
      <c r="M2712" t="s">
        <v>2</v>
      </c>
      <c r="N2712" t="s">
        <v>2</v>
      </c>
      <c r="O2712" t="s">
        <v>2</v>
      </c>
      <c r="P2712" t="s">
        <v>2</v>
      </c>
      <c r="Q2712" t="s">
        <v>2</v>
      </c>
      <c r="R2712" t="s">
        <v>2</v>
      </c>
      <c r="S2712" t="s">
        <v>2</v>
      </c>
      <c r="T2712" t="s">
        <v>2</v>
      </c>
      <c r="U2712" t="s">
        <v>2</v>
      </c>
      <c r="V2712" t="s">
        <v>2</v>
      </c>
      <c r="W2712" t="s">
        <v>2</v>
      </c>
      <c r="X2712" t="s">
        <v>2</v>
      </c>
      <c r="Y2712" t="s">
        <v>2</v>
      </c>
      <c r="Z2712" t="s">
        <v>2</v>
      </c>
      <c r="AA2712" t="s">
        <v>2</v>
      </c>
      <c r="AB2712" t="s">
        <v>2</v>
      </c>
      <c r="AC2712" t="s">
        <v>2</v>
      </c>
      <c r="AD2712" t="s">
        <v>2</v>
      </c>
      <c r="AE2712" t="s">
        <v>2</v>
      </c>
      <c r="AF2712" t="s">
        <v>2</v>
      </c>
      <c r="AG2712">
        <v>-8.9036000000000004E-2</v>
      </c>
      <c r="AH2712">
        <v>8.8671E-2</v>
      </c>
      <c r="AI2712">
        <v>-7.7609999999999997E-3</v>
      </c>
      <c r="AJ2712">
        <v>-9.0626999999999999E-2</v>
      </c>
      <c r="AK2712">
        <v>8.2754999999999995E-2</v>
      </c>
      <c r="AL2712">
        <v>1.8584E-2</v>
      </c>
      <c r="AM2712">
        <v>-5.0756999999999997E-2</v>
      </c>
      <c r="AN2712">
        <v>9.6611000000000002E-2</v>
      </c>
      <c r="AO2712">
        <v>-3.7564E-2</v>
      </c>
      <c r="AP2712">
        <v>-6.6737000000000005E-2</v>
      </c>
      <c r="AQ2712">
        <v>-3.9306000000000001E-2</v>
      </c>
      <c r="AR2712">
        <v>9.7499999999999996E-4</v>
      </c>
      <c r="AS2712">
        <v>7.0516999999999996E-2</v>
      </c>
      <c r="AT2712">
        <v>6.5255999999999995E-2</v>
      </c>
      <c r="AU2712">
        <v>-7.0011000000000004E-2</v>
      </c>
      <c r="AV2712">
        <v>-6.7760000000000001E-2</v>
      </c>
      <c r="AW2712">
        <v>-9.2076000000000005E-2</v>
      </c>
      <c r="AX2712">
        <v>9.0088000000000001E-2</v>
      </c>
      <c r="AY2712">
        <v>0.12994700000000001</v>
      </c>
    </row>
    <row r="2713" spans="1:51" x14ac:dyDescent="0.3">
      <c r="A2713">
        <v>18202</v>
      </c>
      <c r="B2713" t="s">
        <v>22191</v>
      </c>
      <c r="C2713" t="s">
        <v>22192</v>
      </c>
      <c r="D2713">
        <v>-3.236E-2</v>
      </c>
      <c r="E2713">
        <v>-6.8181000000000005E-2</v>
      </c>
      <c r="F2713">
        <v>-0.22986300000000001</v>
      </c>
      <c r="G2713">
        <v>0.133211</v>
      </c>
      <c r="H2713">
        <v>0.106016</v>
      </c>
      <c r="I2713">
        <v>4.8741E-2</v>
      </c>
      <c r="J2713">
        <v>1.0853E-2</v>
      </c>
      <c r="K2713">
        <v>4.5207999999999998E-2</v>
      </c>
      <c r="L2713">
        <v>1.7042000000000002E-2</v>
      </c>
      <c r="M2713">
        <v>-3.5002999999999999E-2</v>
      </c>
      <c r="N2713">
        <v>0.199654</v>
      </c>
      <c r="O2713">
        <v>8.0333000000000002E-2</v>
      </c>
      <c r="P2713">
        <v>6.1365999999999997E-2</v>
      </c>
      <c r="Q2713">
        <v>7.3105000000000003E-2</v>
      </c>
      <c r="R2713">
        <v>1.2654E-2</v>
      </c>
      <c r="S2713">
        <v>1.4572E-2</v>
      </c>
      <c r="T2713">
        <v>1.5233E-2</v>
      </c>
      <c r="U2713">
        <v>1.8339000000000001E-2</v>
      </c>
      <c r="V2713">
        <v>-5.0099999999999999E-2</v>
      </c>
      <c r="W2713">
        <v>2.6574E-2</v>
      </c>
      <c r="X2713">
        <v>-1.4519000000000001E-2</v>
      </c>
      <c r="Y2713">
        <v>3.4229999999999997E-2</v>
      </c>
      <c r="Z2713">
        <v>-5.4732000000000003E-2</v>
      </c>
      <c r="AA2713">
        <v>-1.2762000000000001E-2</v>
      </c>
      <c r="AB2713">
        <v>-9.4765000000000002E-2</v>
      </c>
      <c r="AC2713">
        <v>-1.356E-3</v>
      </c>
      <c r="AD2713" t="s">
        <v>2</v>
      </c>
      <c r="AE2713" t="s">
        <v>2</v>
      </c>
      <c r="AF2713" t="s">
        <v>2</v>
      </c>
      <c r="AG2713" t="s">
        <v>2</v>
      </c>
      <c r="AH2713" t="s">
        <v>2</v>
      </c>
      <c r="AI2713" t="s">
        <v>2</v>
      </c>
      <c r="AJ2713" t="s">
        <v>2</v>
      </c>
      <c r="AK2713" t="s">
        <v>2</v>
      </c>
      <c r="AL2713" t="s">
        <v>2</v>
      </c>
      <c r="AM2713" t="s">
        <v>2</v>
      </c>
      <c r="AN2713" t="s">
        <v>2</v>
      </c>
      <c r="AO2713" t="s">
        <v>2</v>
      </c>
      <c r="AP2713" t="s">
        <v>2</v>
      </c>
      <c r="AQ2713" t="s">
        <v>2</v>
      </c>
      <c r="AR2713" t="s">
        <v>2</v>
      </c>
      <c r="AS2713" t="s">
        <v>2</v>
      </c>
      <c r="AT2713" t="s">
        <v>2</v>
      </c>
      <c r="AU2713" t="s">
        <v>2</v>
      </c>
      <c r="AV2713" t="s">
        <v>2</v>
      </c>
      <c r="AW2713" t="s">
        <v>2</v>
      </c>
      <c r="AX2713" t="s">
        <v>2</v>
      </c>
      <c r="AY2713" t="s">
        <v>2</v>
      </c>
    </row>
    <row r="2714" spans="1:51" x14ac:dyDescent="0.3">
      <c r="A2714">
        <v>19834</v>
      </c>
      <c r="B2714" t="s">
        <v>9358</v>
      </c>
      <c r="C2714" t="s">
        <v>9359</v>
      </c>
      <c r="D2714" t="s">
        <v>2</v>
      </c>
      <c r="E2714" t="s">
        <v>2</v>
      </c>
      <c r="F2714" t="s">
        <v>2</v>
      </c>
      <c r="G2714" t="s">
        <v>2</v>
      </c>
      <c r="H2714" t="s">
        <v>2</v>
      </c>
      <c r="I2714" t="s">
        <v>2</v>
      </c>
      <c r="J2714" t="s">
        <v>2</v>
      </c>
      <c r="K2714">
        <v>4.5207999999999998E-2</v>
      </c>
      <c r="L2714">
        <v>1.7042000000000002E-2</v>
      </c>
      <c r="M2714">
        <v>-3.5002999999999999E-2</v>
      </c>
      <c r="N2714">
        <v>0.199654</v>
      </c>
      <c r="O2714">
        <v>8.0333000000000002E-2</v>
      </c>
      <c r="P2714">
        <v>6.1365999999999997E-2</v>
      </c>
      <c r="Q2714">
        <v>7.3105000000000003E-2</v>
      </c>
      <c r="R2714">
        <v>1.2654E-2</v>
      </c>
      <c r="S2714">
        <v>1.4572E-2</v>
      </c>
      <c r="T2714">
        <v>1.5233E-2</v>
      </c>
      <c r="U2714">
        <v>1.8339000000000001E-2</v>
      </c>
      <c r="V2714">
        <v>-5.0099999999999999E-2</v>
      </c>
      <c r="W2714">
        <v>2.6574E-2</v>
      </c>
      <c r="X2714" t="s">
        <v>2</v>
      </c>
      <c r="Y2714" t="s">
        <v>2</v>
      </c>
      <c r="Z2714" t="s">
        <v>2</v>
      </c>
      <c r="AA2714" t="s">
        <v>2</v>
      </c>
      <c r="AB2714" t="s">
        <v>2</v>
      </c>
      <c r="AC2714" t="s">
        <v>2</v>
      </c>
      <c r="AD2714" t="s">
        <v>2</v>
      </c>
      <c r="AE2714" t="s">
        <v>2</v>
      </c>
      <c r="AF2714" t="s">
        <v>2</v>
      </c>
      <c r="AG2714" t="s">
        <v>2</v>
      </c>
      <c r="AH2714" t="s">
        <v>2</v>
      </c>
      <c r="AI2714" t="s">
        <v>2</v>
      </c>
      <c r="AJ2714" t="s">
        <v>2</v>
      </c>
      <c r="AK2714" t="s">
        <v>2</v>
      </c>
      <c r="AL2714" t="s">
        <v>2</v>
      </c>
      <c r="AM2714" t="s">
        <v>2</v>
      </c>
      <c r="AN2714" t="s">
        <v>2</v>
      </c>
      <c r="AO2714" t="s">
        <v>2</v>
      </c>
      <c r="AP2714" t="s">
        <v>2</v>
      </c>
      <c r="AQ2714" t="s">
        <v>2</v>
      </c>
      <c r="AR2714" t="s">
        <v>2</v>
      </c>
      <c r="AS2714" t="s">
        <v>2</v>
      </c>
      <c r="AT2714" t="s">
        <v>2</v>
      </c>
      <c r="AU2714" t="s">
        <v>2</v>
      </c>
      <c r="AV2714" t="s">
        <v>2</v>
      </c>
      <c r="AW2714" t="s">
        <v>2</v>
      </c>
      <c r="AX2714" t="s">
        <v>2</v>
      </c>
      <c r="AY2714" t="s">
        <v>2</v>
      </c>
    </row>
    <row r="2715" spans="1:51" x14ac:dyDescent="0.3">
      <c r="A2715">
        <v>18116</v>
      </c>
      <c r="B2715" t="s">
        <v>22193</v>
      </c>
      <c r="C2715" t="s">
        <v>7417</v>
      </c>
      <c r="D2715">
        <v>-3.236E-2</v>
      </c>
      <c r="E2715">
        <v>-6.8181000000000005E-2</v>
      </c>
      <c r="F2715">
        <v>-0.22986300000000001</v>
      </c>
      <c r="G2715">
        <v>0.133211</v>
      </c>
      <c r="H2715">
        <v>0.106016</v>
      </c>
      <c r="I2715">
        <v>4.8741E-2</v>
      </c>
      <c r="J2715">
        <v>1.0853E-2</v>
      </c>
      <c r="K2715">
        <v>4.5207999999999998E-2</v>
      </c>
      <c r="L2715">
        <v>1.7042000000000002E-2</v>
      </c>
      <c r="M2715">
        <v>-3.5002999999999999E-2</v>
      </c>
      <c r="N2715">
        <v>0.199654</v>
      </c>
      <c r="O2715">
        <v>8.0333000000000002E-2</v>
      </c>
      <c r="P2715">
        <v>9.3357999999999997E-2</v>
      </c>
      <c r="Q2715">
        <v>8.0333000000000002E-2</v>
      </c>
      <c r="R2715">
        <v>-7.7079999999999996E-3</v>
      </c>
      <c r="S2715">
        <v>5.5539999999999999E-3</v>
      </c>
      <c r="T2715">
        <v>1.8506000000000002E-2</v>
      </c>
      <c r="U2715">
        <v>2.0115999999999998E-2</v>
      </c>
      <c r="V2715">
        <v>-5.6222000000000001E-2</v>
      </c>
      <c r="W2715">
        <v>1.4938999999999999E-2</v>
      </c>
      <c r="X2715">
        <v>-2.6568999999999999E-2</v>
      </c>
      <c r="Y2715">
        <v>2.0926E-2</v>
      </c>
      <c r="Z2715">
        <v>-5.6158E-2</v>
      </c>
      <c r="AA2715">
        <v>-2.7064999999999999E-2</v>
      </c>
      <c r="AB2715">
        <v>-9.4765000000000002E-2</v>
      </c>
      <c r="AC2715">
        <v>-1.356E-3</v>
      </c>
      <c r="AD2715">
        <v>8.8950000000000001E-3</v>
      </c>
      <c r="AE2715">
        <v>-9.0911000000000006E-2</v>
      </c>
      <c r="AF2715">
        <v>-1.2864E-2</v>
      </c>
      <c r="AG2715">
        <v>-8.9036000000000004E-2</v>
      </c>
      <c r="AH2715">
        <v>8.8671E-2</v>
      </c>
      <c r="AI2715">
        <v>-7.7609999999999997E-3</v>
      </c>
      <c r="AJ2715">
        <v>-9.0626999999999999E-2</v>
      </c>
      <c r="AK2715">
        <v>8.2754999999999995E-2</v>
      </c>
      <c r="AL2715">
        <v>1.8584E-2</v>
      </c>
      <c r="AM2715">
        <v>-5.0756999999999997E-2</v>
      </c>
      <c r="AN2715">
        <v>8.5222000000000006E-2</v>
      </c>
      <c r="AO2715">
        <v>-2.5343999999999998E-2</v>
      </c>
      <c r="AP2715">
        <v>-5.4359999999999999E-2</v>
      </c>
      <c r="AQ2715">
        <v>-2.1888999999999999E-2</v>
      </c>
      <c r="AR2715">
        <v>-7.1510000000000002E-3</v>
      </c>
      <c r="AS2715">
        <v>5.4594999999999998E-2</v>
      </c>
      <c r="AT2715">
        <v>5.0158000000000001E-2</v>
      </c>
      <c r="AU2715">
        <v>-5.67E-2</v>
      </c>
      <c r="AV2715">
        <v>-5.7806000000000003E-2</v>
      </c>
      <c r="AW2715">
        <v>-6.4952999999999997E-2</v>
      </c>
      <c r="AX2715">
        <v>8.3705000000000002E-2</v>
      </c>
      <c r="AY2715">
        <v>9.9281999999999995E-2</v>
      </c>
    </row>
    <row r="2716" spans="1:51" x14ac:dyDescent="0.3">
      <c r="A2716">
        <v>19072</v>
      </c>
      <c r="B2716" t="s">
        <v>8446</v>
      </c>
      <c r="C2716" t="s">
        <v>8447</v>
      </c>
      <c r="D2716">
        <v>-3.236E-2</v>
      </c>
      <c r="E2716">
        <v>-6.8181000000000005E-2</v>
      </c>
      <c r="F2716">
        <v>-0.22986300000000001</v>
      </c>
      <c r="G2716">
        <v>0.133211</v>
      </c>
      <c r="H2716">
        <v>0.106016</v>
      </c>
      <c r="I2716">
        <v>4.8741E-2</v>
      </c>
      <c r="J2716">
        <v>1.0853E-2</v>
      </c>
      <c r="K2716">
        <v>4.5207999999999998E-2</v>
      </c>
      <c r="L2716">
        <v>1.7042000000000002E-2</v>
      </c>
      <c r="M2716">
        <v>-3.5002999999999999E-2</v>
      </c>
      <c r="N2716">
        <v>0.199654</v>
      </c>
      <c r="O2716">
        <v>8.0333000000000002E-2</v>
      </c>
      <c r="P2716">
        <v>7.2258000000000003E-2</v>
      </c>
      <c r="Q2716">
        <v>6.8446000000000007E-2</v>
      </c>
      <c r="R2716">
        <v>2.2729999999999998E-3</v>
      </c>
      <c r="S2716">
        <v>8.9420000000000003E-3</v>
      </c>
      <c r="T2716">
        <v>1.3917000000000001E-2</v>
      </c>
      <c r="U2716">
        <v>2.0542999999999999E-2</v>
      </c>
      <c r="V2716">
        <v>-6.5360000000000001E-2</v>
      </c>
      <c r="W2716">
        <v>1.201E-2</v>
      </c>
      <c r="X2716">
        <v>-1.8343999999999999E-2</v>
      </c>
      <c r="Y2716">
        <v>1.0281999999999999E-2</v>
      </c>
      <c r="Z2716">
        <v>-3.1085999999999999E-2</v>
      </c>
      <c r="AA2716">
        <v>-2.2648000000000001E-2</v>
      </c>
      <c r="AB2716">
        <v>-5.0706000000000001E-2</v>
      </c>
      <c r="AC2716">
        <v>-7.9649999999999999E-3</v>
      </c>
      <c r="AD2716">
        <v>-2.1715999999999999E-2</v>
      </c>
      <c r="AE2716">
        <v>-7.8902E-2</v>
      </c>
      <c r="AF2716">
        <v>-2.4923000000000001E-2</v>
      </c>
      <c r="AG2716">
        <v>-5.8541999999999997E-2</v>
      </c>
      <c r="AH2716">
        <v>3.2385999999999998E-2</v>
      </c>
      <c r="AI2716" s="2">
        <v>-1.9000000000000001E-5</v>
      </c>
      <c r="AJ2716">
        <v>-7.4930999999999998E-2</v>
      </c>
      <c r="AK2716">
        <v>1.9245000000000002E-2</v>
      </c>
      <c r="AL2716">
        <v>1.0644000000000001E-2</v>
      </c>
      <c r="AM2716">
        <v>-1.8970000000000001E-2</v>
      </c>
      <c r="AN2716">
        <v>0.190687</v>
      </c>
      <c r="AO2716">
        <v>-4.5886999999999997E-2</v>
      </c>
      <c r="AP2716">
        <v>-6.6876000000000005E-2</v>
      </c>
      <c r="AQ2716">
        <v>2.9729999999999999E-3</v>
      </c>
      <c r="AR2716">
        <v>-6.2129999999999998E-3</v>
      </c>
      <c r="AS2716" s="2">
        <v>4.8000000000000001E-5</v>
      </c>
      <c r="AT2716">
        <v>8.5780000000000006E-3</v>
      </c>
      <c r="AU2716">
        <v>-8.3385000000000001E-2</v>
      </c>
      <c r="AV2716">
        <v>-5.2002E-2</v>
      </c>
      <c r="AW2716">
        <v>-0.107433</v>
      </c>
      <c r="AX2716">
        <v>5.7986999999999997E-2</v>
      </c>
      <c r="AY2716">
        <v>7.8685000000000005E-2</v>
      </c>
    </row>
    <row r="2717" spans="1:51" x14ac:dyDescent="0.3">
      <c r="A2717">
        <v>14567</v>
      </c>
      <c r="B2717" t="s">
        <v>3147</v>
      </c>
      <c r="C2717" t="s">
        <v>22194</v>
      </c>
      <c r="D2717">
        <v>-1.7721000000000001E-2</v>
      </c>
      <c r="E2717">
        <v>-8.7258000000000002E-2</v>
      </c>
      <c r="F2717">
        <v>-0.223636</v>
      </c>
      <c r="G2717">
        <v>0.15303600000000001</v>
      </c>
      <c r="H2717">
        <v>7.8959000000000001E-2</v>
      </c>
      <c r="I2717">
        <v>2.6440999999999999E-2</v>
      </c>
      <c r="J2717">
        <v>5.2574000000000003E-2</v>
      </c>
      <c r="K2717">
        <v>4.3582000000000003E-2</v>
      </c>
      <c r="L2717">
        <v>-1.5826E-2</v>
      </c>
      <c r="M2717">
        <v>1.3044999999999999E-2</v>
      </c>
      <c r="N2717">
        <v>0.16228200000000001</v>
      </c>
      <c r="O2717">
        <v>4.0566999999999999E-2</v>
      </c>
      <c r="P2717">
        <v>2.3215E-2</v>
      </c>
      <c r="Q2717">
        <v>4.5907999999999997E-2</v>
      </c>
      <c r="R2717">
        <v>1.7278999999999999E-2</v>
      </c>
      <c r="S2717">
        <v>4.1716999999999997E-2</v>
      </c>
      <c r="T2717">
        <v>-2.7049999999999999E-3</v>
      </c>
      <c r="U2717">
        <v>1.2622E-2</v>
      </c>
      <c r="V2717" t="s">
        <v>2</v>
      </c>
      <c r="W2717" t="s">
        <v>2</v>
      </c>
      <c r="X2717" t="s">
        <v>2</v>
      </c>
      <c r="Y2717" t="s">
        <v>2</v>
      </c>
      <c r="Z2717" t="s">
        <v>2</v>
      </c>
      <c r="AA2717" t="s">
        <v>2</v>
      </c>
      <c r="AB2717" t="s">
        <v>2</v>
      </c>
      <c r="AC2717" t="s">
        <v>2</v>
      </c>
      <c r="AD2717" t="s">
        <v>2</v>
      </c>
      <c r="AE2717" t="s">
        <v>2</v>
      </c>
      <c r="AF2717" t="s">
        <v>2</v>
      </c>
      <c r="AG2717" t="s">
        <v>2</v>
      </c>
      <c r="AH2717" t="s">
        <v>2</v>
      </c>
      <c r="AI2717" t="s">
        <v>2</v>
      </c>
      <c r="AJ2717" t="s">
        <v>2</v>
      </c>
      <c r="AK2717" t="s">
        <v>2</v>
      </c>
      <c r="AL2717" t="s">
        <v>2</v>
      </c>
      <c r="AM2717" t="s">
        <v>2</v>
      </c>
      <c r="AN2717" t="s">
        <v>2</v>
      </c>
      <c r="AO2717" t="s">
        <v>2</v>
      </c>
      <c r="AP2717" t="s">
        <v>2</v>
      </c>
      <c r="AQ2717" t="s">
        <v>2</v>
      </c>
      <c r="AR2717" t="s">
        <v>2</v>
      </c>
      <c r="AS2717" t="s">
        <v>2</v>
      </c>
      <c r="AT2717" t="s">
        <v>2</v>
      </c>
      <c r="AU2717" t="s">
        <v>2</v>
      </c>
      <c r="AV2717" t="s">
        <v>2</v>
      </c>
      <c r="AW2717" t="s">
        <v>2</v>
      </c>
      <c r="AX2717" t="s">
        <v>2</v>
      </c>
      <c r="AY2717" t="s">
        <v>2</v>
      </c>
    </row>
    <row r="2718" spans="1:51" x14ac:dyDescent="0.3">
      <c r="A2718">
        <v>19137</v>
      </c>
      <c r="B2718" t="s">
        <v>5494</v>
      </c>
      <c r="C2718" t="s">
        <v>5495</v>
      </c>
      <c r="D2718">
        <v>-1.1145E-2</v>
      </c>
      <c r="E2718">
        <v>-6.4987000000000003E-2</v>
      </c>
      <c r="F2718">
        <v>-0.21912599999999999</v>
      </c>
      <c r="G2718">
        <v>0.12579199999999999</v>
      </c>
      <c r="H2718">
        <v>9.4962000000000005E-2</v>
      </c>
      <c r="I2718">
        <v>6.5439999999999998E-2</v>
      </c>
      <c r="J2718">
        <v>6.0170000000000001E-2</v>
      </c>
      <c r="K2718">
        <v>4.6909999999999999E-3</v>
      </c>
      <c r="L2718">
        <v>-6.1250000000000002E-3</v>
      </c>
      <c r="M2718">
        <v>-4.6406999999999997E-2</v>
      </c>
      <c r="N2718">
        <v>0.21153</v>
      </c>
      <c r="O2718">
        <v>3.2266999999999997E-2</v>
      </c>
      <c r="P2718">
        <v>3.2812000000000001E-2</v>
      </c>
      <c r="Q2718">
        <v>7.0012000000000005E-2</v>
      </c>
      <c r="R2718">
        <v>1.3648E-2</v>
      </c>
      <c r="S2718">
        <v>2.5271999999999999E-2</v>
      </c>
      <c r="T2718">
        <v>1.0437999999999999E-2</v>
      </c>
      <c r="U2718">
        <v>7.2220000000000001E-3</v>
      </c>
      <c r="V2718">
        <v>-2.5329999999999998E-2</v>
      </c>
      <c r="W2718">
        <v>2.792E-2</v>
      </c>
      <c r="X2718">
        <v>-2.4989000000000001E-2</v>
      </c>
      <c r="Y2718">
        <v>5.1247000000000001E-2</v>
      </c>
      <c r="Z2718">
        <v>-3.1662000000000003E-2</v>
      </c>
      <c r="AA2718">
        <v>1.0459E-2</v>
      </c>
      <c r="AB2718">
        <v>-9.4765000000000002E-2</v>
      </c>
      <c r="AC2718">
        <v>-1.356E-3</v>
      </c>
      <c r="AD2718">
        <v>8.8950000000000001E-3</v>
      </c>
      <c r="AE2718">
        <v>-9.0911000000000006E-2</v>
      </c>
      <c r="AF2718">
        <v>-1.2864E-2</v>
      </c>
      <c r="AG2718">
        <v>-8.9036000000000004E-2</v>
      </c>
      <c r="AH2718">
        <v>8.8671E-2</v>
      </c>
      <c r="AI2718">
        <v>-7.7609999999999997E-3</v>
      </c>
      <c r="AJ2718">
        <v>-9.0626999999999999E-2</v>
      </c>
      <c r="AK2718">
        <v>8.2754999999999995E-2</v>
      </c>
      <c r="AL2718">
        <v>1.8584E-2</v>
      </c>
      <c r="AM2718">
        <v>-5.0756999999999997E-2</v>
      </c>
      <c r="AN2718">
        <v>8.5222000000000006E-2</v>
      </c>
      <c r="AO2718">
        <v>-2.5343999999999998E-2</v>
      </c>
      <c r="AP2718">
        <v>-5.4359999999999999E-2</v>
      </c>
      <c r="AQ2718">
        <v>-2.1888999999999999E-2</v>
      </c>
      <c r="AR2718">
        <v>-7.1510000000000002E-3</v>
      </c>
      <c r="AS2718">
        <v>5.4594999999999998E-2</v>
      </c>
      <c r="AT2718">
        <v>5.0158000000000001E-2</v>
      </c>
      <c r="AU2718">
        <v>-5.67E-2</v>
      </c>
      <c r="AV2718">
        <v>-5.7806000000000003E-2</v>
      </c>
      <c r="AW2718">
        <v>-6.4952999999999997E-2</v>
      </c>
      <c r="AX2718">
        <v>8.3705000000000002E-2</v>
      </c>
      <c r="AY2718">
        <v>9.9281999999999995E-2</v>
      </c>
    </row>
    <row r="2719" spans="1:51" x14ac:dyDescent="0.3">
      <c r="A2719">
        <v>92123</v>
      </c>
      <c r="B2719" t="s">
        <v>22195</v>
      </c>
      <c r="C2719" t="s">
        <v>18204</v>
      </c>
      <c r="D2719">
        <v>-3.5431999999999998E-2</v>
      </c>
      <c r="E2719">
        <v>-6.7373000000000002E-2</v>
      </c>
      <c r="F2719">
        <v>-0.21238399999999999</v>
      </c>
      <c r="G2719">
        <v>0.120535</v>
      </c>
      <c r="H2719">
        <v>6.0042999999999999E-2</v>
      </c>
      <c r="I2719">
        <v>7.8788999999999998E-2</v>
      </c>
      <c r="J2719">
        <v>-6.4558000000000004E-2</v>
      </c>
      <c r="K2719">
        <v>8.0815999999999999E-2</v>
      </c>
      <c r="L2719">
        <v>-6.7754999999999996E-2</v>
      </c>
      <c r="M2719">
        <v>-4.0594999999999999E-2</v>
      </c>
      <c r="N2719">
        <v>0.17497499999999999</v>
      </c>
      <c r="O2719">
        <v>5.3402999999999999E-2</v>
      </c>
      <c r="P2719">
        <v>7.2258000000000003E-2</v>
      </c>
      <c r="Q2719">
        <v>6.8446000000000007E-2</v>
      </c>
      <c r="R2719">
        <v>2.2729999999999998E-3</v>
      </c>
      <c r="S2719">
        <v>8.9420000000000003E-3</v>
      </c>
      <c r="T2719">
        <v>1.3917000000000001E-2</v>
      </c>
      <c r="U2719">
        <v>2.0542999999999999E-2</v>
      </c>
      <c r="V2719">
        <v>-6.5360000000000001E-2</v>
      </c>
      <c r="W2719">
        <v>1.201E-2</v>
      </c>
      <c r="X2719">
        <v>-1.8343999999999999E-2</v>
      </c>
      <c r="Y2719">
        <v>1.0281999999999999E-2</v>
      </c>
      <c r="Z2719">
        <v>-3.1085999999999999E-2</v>
      </c>
      <c r="AA2719">
        <v>-2.2648000000000001E-2</v>
      </c>
      <c r="AB2719">
        <v>-5.9351000000000001E-2</v>
      </c>
      <c r="AC2719">
        <v>-2.2835000000000001E-2</v>
      </c>
      <c r="AD2719">
        <v>2.6665000000000001E-2</v>
      </c>
      <c r="AE2719">
        <v>-6.3098000000000001E-2</v>
      </c>
      <c r="AF2719">
        <v>-1.6271999999999998E-2</v>
      </c>
      <c r="AG2719">
        <v>-6.5215999999999996E-2</v>
      </c>
      <c r="AH2719">
        <v>3.6352000000000002E-2</v>
      </c>
      <c r="AI2719">
        <v>-1.5709999999999998E-2</v>
      </c>
      <c r="AJ2719">
        <v>-5.4668000000000001E-2</v>
      </c>
      <c r="AK2719">
        <v>2.7685999999999999E-2</v>
      </c>
      <c r="AL2719">
        <v>-2.036E-3</v>
      </c>
      <c r="AM2719">
        <v>-2.1329000000000001E-2</v>
      </c>
      <c r="AN2719">
        <v>0.12071800000000001</v>
      </c>
      <c r="AO2719">
        <v>-3.8198000000000003E-2</v>
      </c>
      <c r="AP2719">
        <v>-5.0481999999999999E-2</v>
      </c>
      <c r="AQ2719">
        <v>1.8793000000000001E-2</v>
      </c>
      <c r="AR2719">
        <v>-3.2683999999999998E-2</v>
      </c>
      <c r="AS2719">
        <v>5.7706E-2</v>
      </c>
      <c r="AT2719">
        <v>3.3762E-2</v>
      </c>
      <c r="AU2719">
        <v>-5.8592999999999999E-2</v>
      </c>
      <c r="AV2719">
        <v>-6.3375000000000001E-2</v>
      </c>
      <c r="AW2719">
        <v>-5.6530999999999998E-2</v>
      </c>
      <c r="AX2719">
        <v>6.0608000000000002E-2</v>
      </c>
      <c r="AY2719">
        <v>0.10016700000000001</v>
      </c>
    </row>
    <row r="2720" spans="1:51" x14ac:dyDescent="0.3">
      <c r="A2720">
        <v>86868</v>
      </c>
      <c r="B2720" t="s">
        <v>15445</v>
      </c>
      <c r="C2720" t="s">
        <v>15446</v>
      </c>
      <c r="D2720">
        <v>3.7520000000000001E-3</v>
      </c>
      <c r="E2720">
        <v>-7.7782000000000004E-2</v>
      </c>
      <c r="F2720">
        <v>-0.12531900000000001</v>
      </c>
      <c r="G2720">
        <v>0.12883900000000001</v>
      </c>
      <c r="H2720">
        <v>5.0215000000000003E-2</v>
      </c>
      <c r="I2720">
        <v>2.3932999999999999E-2</v>
      </c>
      <c r="J2720">
        <v>5.8194000000000003E-2</v>
      </c>
      <c r="K2720">
        <v>7.5125999999999998E-2</v>
      </c>
      <c r="L2720">
        <v>-3.8766000000000002E-2</v>
      </c>
      <c r="M2720">
        <v>-2.6610000000000002E-2</v>
      </c>
      <c r="N2720">
        <v>0.11683300000000001</v>
      </c>
      <c r="O2720">
        <v>4.1374000000000001E-2</v>
      </c>
      <c r="P2720">
        <v>-7.7730000000000004E-3</v>
      </c>
      <c r="Q2720">
        <v>2.4617E-2</v>
      </c>
      <c r="R2720">
        <v>3.4209000000000003E-2</v>
      </c>
      <c r="S2720">
        <v>5.2947000000000001E-2</v>
      </c>
      <c r="T2720">
        <v>6.7889999999999999E-3</v>
      </c>
      <c r="U2720">
        <v>2.631E-2</v>
      </c>
      <c r="V2720">
        <v>2.0551E-2</v>
      </c>
      <c r="W2720">
        <v>2.8843000000000001E-2</v>
      </c>
      <c r="X2720">
        <v>-4.5509000000000001E-2</v>
      </c>
      <c r="Y2720">
        <v>7.0331000000000005E-2</v>
      </c>
      <c r="Z2720">
        <v>-1.3454000000000001E-2</v>
      </c>
      <c r="AA2720">
        <v>3.6364E-2</v>
      </c>
      <c r="AB2720">
        <v>-5.6739999999999999E-2</v>
      </c>
      <c r="AC2720">
        <v>-2.6741000000000001E-2</v>
      </c>
      <c r="AD2720">
        <v>3.4951999999999997E-2</v>
      </c>
      <c r="AE2720">
        <v>-9.1288999999999995E-2</v>
      </c>
      <c r="AF2720">
        <v>-2.6979999999999999E-3</v>
      </c>
      <c r="AG2720">
        <v>-8.3900000000000002E-2</v>
      </c>
      <c r="AH2720">
        <v>9.2283000000000004E-2</v>
      </c>
      <c r="AI2720">
        <v>-3.8849000000000002E-2</v>
      </c>
      <c r="AJ2720">
        <v>-9.1622999999999996E-2</v>
      </c>
      <c r="AK2720">
        <v>7.7099000000000001E-2</v>
      </c>
      <c r="AL2720">
        <v>5.4175000000000001E-2</v>
      </c>
      <c r="AM2720">
        <v>-5.9063999999999998E-2</v>
      </c>
      <c r="AN2720">
        <v>6.7213999999999996E-2</v>
      </c>
      <c r="AO2720">
        <v>-2.4233000000000001E-2</v>
      </c>
      <c r="AP2720">
        <v>3.4277000000000002E-2</v>
      </c>
      <c r="AQ2720">
        <v>1.2616E-2</v>
      </c>
      <c r="AR2720">
        <v>4.4920000000000003E-3</v>
      </c>
      <c r="AS2720">
        <v>6.5676999999999999E-2</v>
      </c>
      <c r="AT2720">
        <v>3.3680000000000002E-2</v>
      </c>
      <c r="AU2720">
        <v>-1.6664000000000002E-2</v>
      </c>
      <c r="AV2720">
        <v>-4.6646E-2</v>
      </c>
      <c r="AW2720">
        <v>-2.4122000000000001E-2</v>
      </c>
      <c r="AX2720">
        <v>9.3322000000000002E-2</v>
      </c>
      <c r="AY2720">
        <v>4.6767999999999997E-2</v>
      </c>
    </row>
    <row r="2721" spans="1:51" x14ac:dyDescent="0.3">
      <c r="A2721">
        <v>17987</v>
      </c>
      <c r="B2721" t="s">
        <v>22196</v>
      </c>
      <c r="C2721" t="s">
        <v>9097</v>
      </c>
      <c r="D2721">
        <v>-4.7925000000000002E-2</v>
      </c>
      <c r="E2721">
        <v>-8.4393999999999997E-2</v>
      </c>
      <c r="F2721">
        <v>-0.246618</v>
      </c>
      <c r="G2721">
        <v>0.14269299999999999</v>
      </c>
      <c r="H2721">
        <v>7.2003999999999999E-2</v>
      </c>
      <c r="I2721">
        <v>5.9389999999999998E-2</v>
      </c>
      <c r="J2721">
        <v>3.6426E-2</v>
      </c>
      <c r="K2721">
        <v>6.3072000000000003E-2</v>
      </c>
      <c r="L2721">
        <v>-2.4590000000000001E-2</v>
      </c>
      <c r="M2721">
        <v>-2.8939999999999999E-3</v>
      </c>
      <c r="N2721">
        <v>0.183812</v>
      </c>
      <c r="O2721">
        <v>8.3504999999999996E-2</v>
      </c>
      <c r="P2721">
        <v>2.3215E-2</v>
      </c>
      <c r="Q2721">
        <v>4.5907999999999997E-2</v>
      </c>
      <c r="R2721">
        <v>1.7278999999999999E-2</v>
      </c>
      <c r="S2721">
        <v>4.1716999999999997E-2</v>
      </c>
      <c r="T2721">
        <v>-2.7049999999999999E-3</v>
      </c>
      <c r="U2721">
        <v>1.2622E-2</v>
      </c>
      <c r="V2721">
        <v>-1.4118E-2</v>
      </c>
      <c r="W2721">
        <v>1.8943999999999999E-2</v>
      </c>
      <c r="X2721">
        <v>-3.1733999999999998E-2</v>
      </c>
      <c r="Y2721">
        <v>4.8773999999999998E-2</v>
      </c>
      <c r="Z2721">
        <v>-4.7959000000000002E-2</v>
      </c>
      <c r="AA2721">
        <v>3.6596999999999998E-2</v>
      </c>
      <c r="AB2721">
        <v>-8.5485000000000005E-2</v>
      </c>
      <c r="AC2721">
        <v>2.3400000000000001E-3</v>
      </c>
      <c r="AD2721">
        <v>1.2015E-2</v>
      </c>
      <c r="AE2721">
        <v>-8.5952000000000001E-2</v>
      </c>
      <c r="AF2721">
        <v>1.0920000000000001E-3</v>
      </c>
      <c r="AG2721">
        <v>-9.2054999999999998E-2</v>
      </c>
      <c r="AH2721">
        <v>9.9099000000000007E-2</v>
      </c>
      <c r="AI2721">
        <v>-2.7876999999999999E-2</v>
      </c>
      <c r="AJ2721">
        <v>-9.4030000000000002E-2</v>
      </c>
      <c r="AK2721">
        <v>8.6146E-2</v>
      </c>
      <c r="AL2721">
        <v>5.1174999999999998E-2</v>
      </c>
      <c r="AM2721">
        <v>-5.8703999999999999E-2</v>
      </c>
      <c r="AN2721">
        <v>0.101244</v>
      </c>
      <c r="AO2721">
        <v>-1.9503E-2</v>
      </c>
      <c r="AP2721">
        <v>-2.7549000000000001E-2</v>
      </c>
      <c r="AQ2721">
        <v>-8.4969999999999993E-3</v>
      </c>
      <c r="AR2721">
        <v>-1.9406E-2</v>
      </c>
      <c r="AS2721">
        <v>8.8838E-2</v>
      </c>
      <c r="AT2721">
        <v>4.3757999999999998E-2</v>
      </c>
      <c r="AU2721">
        <v>-3.5043999999999999E-2</v>
      </c>
      <c r="AV2721">
        <v>-5.4433000000000002E-2</v>
      </c>
      <c r="AW2721">
        <v>-6.0665999999999998E-2</v>
      </c>
      <c r="AX2721">
        <v>9.2603000000000005E-2</v>
      </c>
      <c r="AY2721">
        <v>9.6012E-2</v>
      </c>
    </row>
    <row r="2722" spans="1:51" x14ac:dyDescent="0.3">
      <c r="A2722">
        <v>91612</v>
      </c>
      <c r="B2722" t="s">
        <v>17721</v>
      </c>
      <c r="C2722" t="s">
        <v>17722</v>
      </c>
      <c r="D2722">
        <v>-4.7925000000000002E-2</v>
      </c>
      <c r="E2722">
        <v>-8.4393999999999997E-2</v>
      </c>
      <c r="F2722">
        <v>-0.246618</v>
      </c>
      <c r="G2722">
        <v>0.14269299999999999</v>
      </c>
      <c r="H2722">
        <v>7.2003999999999999E-2</v>
      </c>
      <c r="I2722">
        <v>5.9389999999999998E-2</v>
      </c>
      <c r="J2722">
        <v>3.6426E-2</v>
      </c>
      <c r="K2722">
        <v>6.3072000000000003E-2</v>
      </c>
      <c r="L2722">
        <v>-2.4590000000000001E-2</v>
      </c>
      <c r="M2722">
        <v>-2.8939999999999999E-3</v>
      </c>
      <c r="N2722">
        <v>0.183812</v>
      </c>
      <c r="O2722">
        <v>8.3504999999999996E-2</v>
      </c>
      <c r="P2722">
        <v>6.1365999999999997E-2</v>
      </c>
      <c r="Q2722">
        <v>7.3105000000000003E-2</v>
      </c>
      <c r="R2722">
        <v>1.2654E-2</v>
      </c>
      <c r="S2722">
        <v>1.4572E-2</v>
      </c>
      <c r="T2722">
        <v>1.5233E-2</v>
      </c>
      <c r="U2722">
        <v>1.8339000000000001E-2</v>
      </c>
      <c r="V2722">
        <v>-5.0099999999999999E-2</v>
      </c>
      <c r="W2722">
        <v>2.6574E-2</v>
      </c>
      <c r="X2722">
        <v>-1.4519000000000001E-2</v>
      </c>
      <c r="Y2722">
        <v>3.4229999999999997E-2</v>
      </c>
      <c r="Z2722">
        <v>-5.4732000000000003E-2</v>
      </c>
      <c r="AA2722">
        <v>-1.2762000000000001E-2</v>
      </c>
      <c r="AB2722">
        <v>-8.6373000000000005E-2</v>
      </c>
      <c r="AC2722">
        <v>8.4840000000000002E-3</v>
      </c>
      <c r="AD2722">
        <v>8.1379999999999994E-3</v>
      </c>
      <c r="AE2722">
        <v>-9.6622E-2</v>
      </c>
      <c r="AF2722">
        <v>1.92E-4</v>
      </c>
      <c r="AG2722">
        <v>-8.9837E-2</v>
      </c>
      <c r="AH2722">
        <v>0.10455200000000001</v>
      </c>
      <c r="AI2722">
        <v>-2.4837000000000001E-2</v>
      </c>
      <c r="AJ2722">
        <v>-0.101475</v>
      </c>
      <c r="AK2722">
        <v>0.105514</v>
      </c>
      <c r="AL2722">
        <v>2.8265999999999999E-2</v>
      </c>
      <c r="AM2722">
        <v>-6.6140000000000004E-2</v>
      </c>
      <c r="AN2722">
        <v>0.117691</v>
      </c>
      <c r="AO2722">
        <v>-2.5770999999999999E-2</v>
      </c>
      <c r="AP2722">
        <v>-3.8080000000000003E-2</v>
      </c>
      <c r="AQ2722">
        <v>-1.9262999999999999E-2</v>
      </c>
      <c r="AR2722">
        <v>-1.4524E-2</v>
      </c>
      <c r="AS2722">
        <v>6.9734000000000004E-2</v>
      </c>
      <c r="AT2722">
        <v>6.0837000000000002E-2</v>
      </c>
      <c r="AU2722">
        <v>-5.0404999999999998E-2</v>
      </c>
      <c r="AV2722">
        <v>-5.8213000000000001E-2</v>
      </c>
      <c r="AW2722">
        <v>-6.3608999999999999E-2</v>
      </c>
      <c r="AX2722">
        <v>9.8232E-2</v>
      </c>
      <c r="AY2722">
        <v>0.11361599999999999</v>
      </c>
    </row>
    <row r="2723" spans="1:51" x14ac:dyDescent="0.3">
      <c r="A2723">
        <v>75906</v>
      </c>
      <c r="B2723" t="s">
        <v>22197</v>
      </c>
      <c r="C2723" t="s">
        <v>2992</v>
      </c>
      <c r="D2723">
        <v>-4.7925000000000002E-2</v>
      </c>
      <c r="E2723">
        <v>-8.4393999999999997E-2</v>
      </c>
      <c r="F2723">
        <v>-0.246618</v>
      </c>
      <c r="G2723">
        <v>0.14269299999999999</v>
      </c>
      <c r="H2723">
        <v>7.2003999999999999E-2</v>
      </c>
      <c r="I2723">
        <v>5.9389999999999998E-2</v>
      </c>
      <c r="J2723">
        <v>3.6426E-2</v>
      </c>
      <c r="K2723">
        <v>6.3072000000000003E-2</v>
      </c>
      <c r="L2723">
        <v>-2.4590000000000001E-2</v>
      </c>
      <c r="M2723">
        <v>-2.8939999999999999E-3</v>
      </c>
      <c r="N2723">
        <v>0.183812</v>
      </c>
      <c r="O2723">
        <v>8.3504999999999996E-2</v>
      </c>
      <c r="P2723">
        <v>6.1365999999999997E-2</v>
      </c>
      <c r="Q2723">
        <v>7.3105000000000003E-2</v>
      </c>
      <c r="R2723">
        <v>1.2654E-2</v>
      </c>
      <c r="S2723">
        <v>1.4572E-2</v>
      </c>
      <c r="T2723">
        <v>1.5233E-2</v>
      </c>
      <c r="U2723">
        <v>1.8339000000000001E-2</v>
      </c>
      <c r="V2723">
        <v>-5.0099999999999999E-2</v>
      </c>
      <c r="W2723">
        <v>2.6574E-2</v>
      </c>
      <c r="X2723">
        <v>-1.4519000000000001E-2</v>
      </c>
      <c r="Y2723">
        <v>3.4229999999999997E-2</v>
      </c>
      <c r="Z2723">
        <v>-5.4732000000000003E-2</v>
      </c>
      <c r="AA2723">
        <v>-1.2762000000000001E-2</v>
      </c>
      <c r="AB2723">
        <v>-9.4765000000000002E-2</v>
      </c>
      <c r="AC2723">
        <v>-1.356E-3</v>
      </c>
      <c r="AD2723">
        <v>8.8950000000000001E-3</v>
      </c>
      <c r="AE2723">
        <v>-9.0911000000000006E-2</v>
      </c>
      <c r="AF2723">
        <v>-1.2864E-2</v>
      </c>
      <c r="AG2723">
        <v>-8.9036000000000004E-2</v>
      </c>
      <c r="AH2723">
        <v>8.8671E-2</v>
      </c>
      <c r="AI2723">
        <v>-7.7609999999999997E-3</v>
      </c>
      <c r="AJ2723">
        <v>-9.0626999999999999E-2</v>
      </c>
      <c r="AK2723">
        <v>8.2754999999999995E-2</v>
      </c>
      <c r="AL2723">
        <v>1.8584E-2</v>
      </c>
      <c r="AM2723">
        <v>-5.0756999999999997E-2</v>
      </c>
      <c r="AN2723">
        <v>0.120168</v>
      </c>
      <c r="AO2723">
        <v>-2.8471E-2</v>
      </c>
      <c r="AP2723">
        <v>-3.8448999999999997E-2</v>
      </c>
      <c r="AQ2723">
        <v>-2.5500999999999999E-2</v>
      </c>
      <c r="AR2723">
        <v>5.9630000000000004E-3</v>
      </c>
      <c r="AS2723">
        <v>8.0727999999999994E-2</v>
      </c>
      <c r="AT2723">
        <v>6.3118999999999995E-2</v>
      </c>
      <c r="AU2723">
        <v>-6.0961000000000001E-2</v>
      </c>
      <c r="AV2723">
        <v>-6.3486000000000001E-2</v>
      </c>
      <c r="AW2723">
        <v>-6.9678000000000004E-2</v>
      </c>
      <c r="AX2723">
        <v>0.10048</v>
      </c>
      <c r="AY2723">
        <v>0.112793</v>
      </c>
    </row>
    <row r="2724" spans="1:51" x14ac:dyDescent="0.3">
      <c r="A2724">
        <v>15244</v>
      </c>
      <c r="B2724" t="s">
        <v>22198</v>
      </c>
      <c r="C2724" t="s">
        <v>3993</v>
      </c>
      <c r="D2724">
        <v>-4.7925000000000002E-2</v>
      </c>
      <c r="E2724">
        <v>-8.4393999999999997E-2</v>
      </c>
      <c r="F2724">
        <v>-0.246618</v>
      </c>
      <c r="G2724">
        <v>0.14269299999999999</v>
      </c>
      <c r="H2724">
        <v>7.2003999999999999E-2</v>
      </c>
      <c r="I2724">
        <v>5.9389999999999998E-2</v>
      </c>
      <c r="J2724">
        <v>3.6426E-2</v>
      </c>
      <c r="K2724">
        <v>6.3072000000000003E-2</v>
      </c>
      <c r="L2724">
        <v>-2.4590000000000001E-2</v>
      </c>
      <c r="M2724">
        <v>-2.8939999999999999E-3</v>
      </c>
      <c r="N2724">
        <v>0.183812</v>
      </c>
      <c r="O2724">
        <v>8.3504999999999996E-2</v>
      </c>
      <c r="P2724">
        <v>3.2812000000000001E-2</v>
      </c>
      <c r="Q2724">
        <v>7.0012000000000005E-2</v>
      </c>
      <c r="R2724">
        <v>1.3648E-2</v>
      </c>
      <c r="S2724">
        <v>2.5271999999999999E-2</v>
      </c>
      <c r="T2724">
        <v>1.0437999999999999E-2</v>
      </c>
      <c r="U2724">
        <v>7.2220000000000001E-3</v>
      </c>
      <c r="V2724">
        <v>-2.5329999999999998E-2</v>
      </c>
      <c r="W2724">
        <v>2.792E-2</v>
      </c>
      <c r="X2724">
        <v>-2.4989000000000001E-2</v>
      </c>
      <c r="Y2724">
        <v>5.1247000000000001E-2</v>
      </c>
      <c r="Z2724">
        <v>-3.1662000000000003E-2</v>
      </c>
      <c r="AA2724">
        <v>1.0459E-2</v>
      </c>
      <c r="AB2724">
        <v>-8.6373000000000005E-2</v>
      </c>
      <c r="AC2724">
        <v>8.4840000000000002E-3</v>
      </c>
      <c r="AD2724">
        <v>8.1379999999999994E-3</v>
      </c>
      <c r="AE2724">
        <v>-9.6622E-2</v>
      </c>
      <c r="AF2724">
        <v>1.92E-4</v>
      </c>
      <c r="AG2724">
        <v>-8.9837E-2</v>
      </c>
      <c r="AH2724">
        <v>0.10455200000000001</v>
      </c>
      <c r="AI2724">
        <v>-2.4837000000000001E-2</v>
      </c>
      <c r="AJ2724">
        <v>-0.101475</v>
      </c>
      <c r="AK2724">
        <v>0.105514</v>
      </c>
      <c r="AL2724">
        <v>2.8265999999999999E-2</v>
      </c>
      <c r="AM2724">
        <v>-6.6140000000000004E-2</v>
      </c>
      <c r="AN2724">
        <v>0.117691</v>
      </c>
      <c r="AO2724">
        <v>-2.5770999999999999E-2</v>
      </c>
      <c r="AP2724">
        <v>-3.8080000000000003E-2</v>
      </c>
      <c r="AQ2724">
        <v>-1.9262999999999999E-2</v>
      </c>
      <c r="AR2724">
        <v>-1.4524E-2</v>
      </c>
      <c r="AS2724">
        <v>6.9734000000000004E-2</v>
      </c>
      <c r="AT2724">
        <v>6.0837000000000002E-2</v>
      </c>
      <c r="AU2724">
        <v>-5.0404999999999998E-2</v>
      </c>
      <c r="AV2724">
        <v>-5.8213000000000001E-2</v>
      </c>
      <c r="AW2724">
        <v>-6.3608999999999999E-2</v>
      </c>
      <c r="AX2724">
        <v>9.8232E-2</v>
      </c>
      <c r="AY2724">
        <v>0.11361599999999999</v>
      </c>
    </row>
    <row r="2725" spans="1:51" x14ac:dyDescent="0.3">
      <c r="A2725">
        <v>17688</v>
      </c>
      <c r="B2725" t="s">
        <v>22199</v>
      </c>
      <c r="C2725" t="s">
        <v>7053</v>
      </c>
      <c r="D2725">
        <v>-4.7925000000000002E-2</v>
      </c>
      <c r="E2725">
        <v>-8.4393999999999997E-2</v>
      </c>
      <c r="F2725">
        <v>-0.246618</v>
      </c>
      <c r="G2725">
        <v>0.14269299999999999</v>
      </c>
      <c r="H2725">
        <v>7.2003999999999999E-2</v>
      </c>
      <c r="I2725">
        <v>5.9389999999999998E-2</v>
      </c>
      <c r="J2725">
        <v>3.6426E-2</v>
      </c>
      <c r="K2725">
        <v>6.3072000000000003E-2</v>
      </c>
      <c r="L2725">
        <v>-2.4590000000000001E-2</v>
      </c>
      <c r="M2725">
        <v>-2.8939999999999999E-3</v>
      </c>
      <c r="N2725">
        <v>0.183812</v>
      </c>
      <c r="O2725">
        <v>8.3504999999999996E-2</v>
      </c>
      <c r="P2725">
        <v>3.2812000000000001E-2</v>
      </c>
      <c r="Q2725">
        <v>7.0012000000000005E-2</v>
      </c>
      <c r="R2725">
        <v>1.3648E-2</v>
      </c>
      <c r="S2725">
        <v>2.5271999999999999E-2</v>
      </c>
      <c r="T2725">
        <v>1.0437999999999999E-2</v>
      </c>
      <c r="U2725">
        <v>7.2220000000000001E-3</v>
      </c>
      <c r="V2725">
        <v>-2.5329999999999998E-2</v>
      </c>
      <c r="W2725">
        <v>2.792E-2</v>
      </c>
      <c r="X2725">
        <v>-2.4989000000000001E-2</v>
      </c>
      <c r="Y2725">
        <v>5.1247000000000001E-2</v>
      </c>
      <c r="Z2725">
        <v>-3.1662000000000003E-2</v>
      </c>
      <c r="AA2725">
        <v>1.0459E-2</v>
      </c>
      <c r="AB2725">
        <v>-8.6373000000000005E-2</v>
      </c>
      <c r="AC2725">
        <v>8.4840000000000002E-3</v>
      </c>
      <c r="AD2725">
        <v>8.1379999999999994E-3</v>
      </c>
      <c r="AE2725">
        <v>-9.6622E-2</v>
      </c>
      <c r="AF2725">
        <v>1.92E-4</v>
      </c>
      <c r="AG2725">
        <v>-8.9837E-2</v>
      </c>
      <c r="AH2725">
        <v>0.10455200000000001</v>
      </c>
      <c r="AI2725">
        <v>-2.4837000000000001E-2</v>
      </c>
      <c r="AJ2725">
        <v>-0.101475</v>
      </c>
      <c r="AK2725">
        <v>0.105514</v>
      </c>
      <c r="AL2725">
        <v>2.8265999999999999E-2</v>
      </c>
      <c r="AM2725">
        <v>-6.6140000000000004E-2</v>
      </c>
      <c r="AN2725">
        <v>0.120168</v>
      </c>
      <c r="AO2725">
        <v>-2.8471E-2</v>
      </c>
      <c r="AP2725">
        <v>-3.8448999999999997E-2</v>
      </c>
      <c r="AQ2725">
        <v>-2.5500999999999999E-2</v>
      </c>
      <c r="AR2725">
        <v>5.9630000000000004E-3</v>
      </c>
      <c r="AS2725">
        <v>8.0727999999999994E-2</v>
      </c>
      <c r="AT2725">
        <v>6.3118999999999995E-2</v>
      </c>
      <c r="AU2725">
        <v>-6.0961000000000001E-2</v>
      </c>
      <c r="AV2725">
        <v>-6.3486000000000001E-2</v>
      </c>
      <c r="AW2725">
        <v>-6.9678000000000004E-2</v>
      </c>
      <c r="AX2725">
        <v>0.10048</v>
      </c>
      <c r="AY2725">
        <v>0.112793</v>
      </c>
    </row>
    <row r="2726" spans="1:51" x14ac:dyDescent="0.3">
      <c r="A2726">
        <v>16631</v>
      </c>
      <c r="B2726" t="s">
        <v>22200</v>
      </c>
      <c r="C2726" t="s">
        <v>22201</v>
      </c>
      <c r="D2726">
        <v>-2.5152000000000001E-2</v>
      </c>
      <c r="E2726">
        <v>-8.4218000000000001E-2</v>
      </c>
      <c r="F2726">
        <v>-0.22390399999999999</v>
      </c>
      <c r="G2726">
        <v>0.15217800000000001</v>
      </c>
      <c r="H2726">
        <v>8.0477000000000007E-2</v>
      </c>
      <c r="I2726">
        <v>3.2536000000000002E-2</v>
      </c>
      <c r="J2726">
        <v>4.5513999999999999E-2</v>
      </c>
      <c r="K2726">
        <v>4.5871000000000002E-2</v>
      </c>
      <c r="L2726">
        <v>-2.6905999999999999E-2</v>
      </c>
      <c r="M2726">
        <v>1.6409E-2</v>
      </c>
      <c r="N2726">
        <v>0.169457</v>
      </c>
      <c r="O2726">
        <v>8.4810999999999998E-2</v>
      </c>
      <c r="P2726">
        <v>3.2812000000000001E-2</v>
      </c>
      <c r="Q2726">
        <v>7.0012000000000005E-2</v>
      </c>
      <c r="R2726">
        <v>1.3648E-2</v>
      </c>
      <c r="S2726">
        <v>2.5271999999999999E-2</v>
      </c>
      <c r="T2726">
        <v>1.0437999999999999E-2</v>
      </c>
      <c r="U2726">
        <v>7.2220000000000001E-3</v>
      </c>
      <c r="V2726">
        <v>-2.5329999999999998E-2</v>
      </c>
      <c r="W2726">
        <v>2.792E-2</v>
      </c>
      <c r="X2726">
        <v>-2.4989000000000001E-2</v>
      </c>
      <c r="Y2726">
        <v>5.1247000000000001E-2</v>
      </c>
      <c r="Z2726">
        <v>-3.1662000000000003E-2</v>
      </c>
      <c r="AA2726">
        <v>1.0459E-2</v>
      </c>
      <c r="AB2726">
        <v>-8.6373000000000005E-2</v>
      </c>
      <c r="AC2726">
        <v>8.4840000000000002E-3</v>
      </c>
      <c r="AD2726">
        <v>8.1379999999999994E-3</v>
      </c>
      <c r="AE2726">
        <v>-9.6622E-2</v>
      </c>
      <c r="AF2726">
        <v>1.92E-4</v>
      </c>
      <c r="AG2726">
        <v>-8.9837E-2</v>
      </c>
      <c r="AH2726">
        <v>0.10455200000000001</v>
      </c>
      <c r="AI2726">
        <v>-2.4837000000000001E-2</v>
      </c>
      <c r="AJ2726">
        <v>-0.101475</v>
      </c>
      <c r="AK2726">
        <v>0.105514</v>
      </c>
      <c r="AL2726">
        <v>2.8265999999999999E-2</v>
      </c>
      <c r="AM2726">
        <v>-6.6140000000000004E-2</v>
      </c>
      <c r="AN2726">
        <v>0.117691</v>
      </c>
      <c r="AO2726">
        <v>-2.5770999999999999E-2</v>
      </c>
      <c r="AP2726">
        <v>-3.8080000000000003E-2</v>
      </c>
      <c r="AQ2726">
        <v>-1.9262999999999999E-2</v>
      </c>
      <c r="AR2726">
        <v>-1.4524E-2</v>
      </c>
      <c r="AS2726">
        <v>6.9734000000000004E-2</v>
      </c>
      <c r="AT2726">
        <v>6.0837000000000002E-2</v>
      </c>
      <c r="AU2726">
        <v>-5.0404999999999998E-2</v>
      </c>
      <c r="AV2726">
        <v>-5.8213000000000001E-2</v>
      </c>
      <c r="AW2726">
        <v>-6.3608999999999999E-2</v>
      </c>
      <c r="AX2726">
        <v>9.8232E-2</v>
      </c>
      <c r="AY2726">
        <v>0.11361599999999999</v>
      </c>
    </row>
    <row r="2727" spans="1:51" x14ac:dyDescent="0.3">
      <c r="A2727">
        <v>24650</v>
      </c>
      <c r="B2727" t="s">
        <v>20619</v>
      </c>
      <c r="C2727" t="s">
        <v>14423</v>
      </c>
      <c r="D2727" t="s">
        <v>2</v>
      </c>
      <c r="E2727" t="s">
        <v>2</v>
      </c>
      <c r="F2727" t="s">
        <v>2</v>
      </c>
      <c r="G2727" t="s">
        <v>2</v>
      </c>
      <c r="H2727" t="s">
        <v>2</v>
      </c>
      <c r="I2727" t="s">
        <v>2</v>
      </c>
      <c r="J2727" t="s">
        <v>2</v>
      </c>
      <c r="K2727" t="s">
        <v>2</v>
      </c>
      <c r="L2727" t="s">
        <v>2</v>
      </c>
      <c r="M2727" t="s">
        <v>2</v>
      </c>
      <c r="N2727" t="s">
        <v>2</v>
      </c>
      <c r="O2727" t="s">
        <v>2</v>
      </c>
      <c r="P2727" t="s">
        <v>2</v>
      </c>
      <c r="Q2727" t="s">
        <v>2</v>
      </c>
      <c r="R2727" t="s">
        <v>2</v>
      </c>
      <c r="S2727" t="s">
        <v>2</v>
      </c>
      <c r="T2727" t="s">
        <v>2</v>
      </c>
      <c r="U2727" t="s">
        <v>2</v>
      </c>
      <c r="V2727" t="s">
        <v>2</v>
      </c>
      <c r="W2727" t="s">
        <v>2</v>
      </c>
      <c r="X2727" t="s">
        <v>2</v>
      </c>
      <c r="Y2727" t="s">
        <v>2</v>
      </c>
      <c r="Z2727" t="s">
        <v>2</v>
      </c>
      <c r="AA2727" t="s">
        <v>2</v>
      </c>
      <c r="AB2727" t="s">
        <v>2</v>
      </c>
      <c r="AC2727" t="s">
        <v>2</v>
      </c>
      <c r="AD2727" t="s">
        <v>2</v>
      </c>
      <c r="AE2727" t="s">
        <v>2</v>
      </c>
      <c r="AF2727" t="s">
        <v>2</v>
      </c>
      <c r="AG2727" t="s">
        <v>2</v>
      </c>
      <c r="AH2727" t="s">
        <v>2</v>
      </c>
      <c r="AI2727" t="s">
        <v>2</v>
      </c>
      <c r="AJ2727" t="s">
        <v>2</v>
      </c>
      <c r="AK2727" t="s">
        <v>2</v>
      </c>
      <c r="AL2727" t="s">
        <v>2</v>
      </c>
      <c r="AM2727" t="s">
        <v>2</v>
      </c>
      <c r="AN2727" t="s">
        <v>2</v>
      </c>
      <c r="AO2727" t="s">
        <v>2</v>
      </c>
      <c r="AP2727" t="s">
        <v>2</v>
      </c>
      <c r="AQ2727" t="s">
        <v>2</v>
      </c>
      <c r="AR2727" t="s">
        <v>2</v>
      </c>
      <c r="AS2727" t="s">
        <v>2</v>
      </c>
      <c r="AT2727" t="s">
        <v>2</v>
      </c>
      <c r="AU2727" t="s">
        <v>2</v>
      </c>
      <c r="AV2727" t="s">
        <v>2</v>
      </c>
      <c r="AW2727" t="s">
        <v>2</v>
      </c>
      <c r="AX2727">
        <v>9.7731999999999999E-2</v>
      </c>
      <c r="AY2727">
        <v>8.0368999999999996E-2</v>
      </c>
    </row>
    <row r="2728" spans="1:51" x14ac:dyDescent="0.3">
      <c r="A2728">
        <v>91901</v>
      </c>
      <c r="B2728" t="s">
        <v>22202</v>
      </c>
      <c r="C2728" t="s">
        <v>16660</v>
      </c>
      <c r="D2728">
        <v>-1.1145E-2</v>
      </c>
      <c r="E2728">
        <v>-6.4987000000000003E-2</v>
      </c>
      <c r="F2728">
        <v>-0.21912599999999999</v>
      </c>
      <c r="G2728">
        <v>0.12579199999999999</v>
      </c>
      <c r="H2728">
        <v>9.4962000000000005E-2</v>
      </c>
      <c r="I2728">
        <v>6.5439999999999998E-2</v>
      </c>
      <c r="J2728">
        <v>6.0170000000000001E-2</v>
      </c>
      <c r="K2728">
        <v>4.6909999999999999E-3</v>
      </c>
      <c r="L2728">
        <v>-6.1250000000000002E-3</v>
      </c>
      <c r="M2728">
        <v>-4.6406999999999997E-2</v>
      </c>
      <c r="N2728">
        <v>0.21153</v>
      </c>
      <c r="O2728">
        <v>3.2266999999999997E-2</v>
      </c>
      <c r="P2728">
        <v>9.3357999999999997E-2</v>
      </c>
      <c r="Q2728">
        <v>8.0333000000000002E-2</v>
      </c>
      <c r="R2728">
        <v>-7.7079999999999996E-3</v>
      </c>
      <c r="S2728">
        <v>5.5539999999999999E-3</v>
      </c>
      <c r="T2728">
        <v>1.8506000000000002E-2</v>
      </c>
      <c r="U2728">
        <v>2.0115999999999998E-2</v>
      </c>
      <c r="V2728">
        <v>-5.6222000000000001E-2</v>
      </c>
      <c r="W2728">
        <v>1.4938999999999999E-2</v>
      </c>
      <c r="X2728">
        <v>-2.6568999999999999E-2</v>
      </c>
      <c r="Y2728">
        <v>2.0926E-2</v>
      </c>
      <c r="Z2728">
        <v>-5.6158E-2</v>
      </c>
      <c r="AA2728">
        <v>-2.7064999999999999E-2</v>
      </c>
      <c r="AB2728">
        <v>-5.0706000000000001E-2</v>
      </c>
      <c r="AC2728">
        <v>-7.9649999999999999E-3</v>
      </c>
      <c r="AD2728">
        <v>-2.1715999999999999E-2</v>
      </c>
      <c r="AE2728">
        <v>-7.8902E-2</v>
      </c>
      <c r="AF2728">
        <v>-2.4923000000000001E-2</v>
      </c>
      <c r="AG2728">
        <v>-5.8541999999999997E-2</v>
      </c>
      <c r="AH2728">
        <v>3.2385999999999998E-2</v>
      </c>
      <c r="AI2728" s="2">
        <v>-1.9000000000000001E-5</v>
      </c>
      <c r="AJ2728">
        <v>-7.4930999999999998E-2</v>
      </c>
      <c r="AK2728">
        <v>1.9245000000000002E-2</v>
      </c>
      <c r="AL2728">
        <v>1.0644000000000001E-2</v>
      </c>
      <c r="AM2728">
        <v>-1.8970000000000001E-2</v>
      </c>
      <c r="AN2728">
        <v>0.190687</v>
      </c>
      <c r="AO2728">
        <v>-4.5886999999999997E-2</v>
      </c>
      <c r="AP2728">
        <v>-6.6876000000000005E-2</v>
      </c>
      <c r="AQ2728">
        <v>2.9729999999999999E-3</v>
      </c>
      <c r="AR2728">
        <v>-6.2129999999999998E-3</v>
      </c>
      <c r="AS2728" s="2">
        <v>4.8000000000000001E-5</v>
      </c>
      <c r="AT2728">
        <v>8.5780000000000006E-3</v>
      </c>
      <c r="AU2728">
        <v>-8.3385000000000001E-2</v>
      </c>
      <c r="AV2728">
        <v>-5.2002E-2</v>
      </c>
      <c r="AW2728">
        <v>-0.107433</v>
      </c>
      <c r="AX2728">
        <v>5.7986999999999997E-2</v>
      </c>
      <c r="AY2728">
        <v>7.8685000000000005E-2</v>
      </c>
    </row>
    <row r="2729" spans="1:51" x14ac:dyDescent="0.3">
      <c r="A2729">
        <v>12871</v>
      </c>
      <c r="B2729" t="s">
        <v>22203</v>
      </c>
      <c r="C2729" t="s">
        <v>22204</v>
      </c>
      <c r="D2729">
        <v>-1.1145E-2</v>
      </c>
      <c r="E2729">
        <v>-6.4987000000000003E-2</v>
      </c>
      <c r="F2729">
        <v>-0.21912599999999999</v>
      </c>
      <c r="G2729">
        <v>0.12579199999999999</v>
      </c>
      <c r="H2729">
        <v>9.4962000000000005E-2</v>
      </c>
      <c r="I2729">
        <v>6.5439999999999998E-2</v>
      </c>
      <c r="J2729">
        <v>6.0170000000000001E-2</v>
      </c>
      <c r="K2729">
        <v>4.6909999999999999E-3</v>
      </c>
      <c r="L2729">
        <v>-6.1250000000000002E-3</v>
      </c>
      <c r="M2729">
        <v>-4.6406999999999997E-2</v>
      </c>
      <c r="N2729">
        <v>0.21153</v>
      </c>
      <c r="O2729">
        <v>3.2266999999999997E-2</v>
      </c>
      <c r="P2729">
        <v>0.163047</v>
      </c>
      <c r="Q2729">
        <v>9.2016000000000001E-2</v>
      </c>
      <c r="R2729">
        <v>1.2310000000000001E-3</v>
      </c>
      <c r="S2729">
        <v>-4.4547000000000003E-2</v>
      </c>
      <c r="T2729">
        <v>1.6271000000000001E-2</v>
      </c>
      <c r="U2729">
        <v>3.5955000000000001E-2</v>
      </c>
      <c r="V2729">
        <v>-8.3345000000000002E-2</v>
      </c>
      <c r="W2729">
        <v>2.4584999999999999E-2</v>
      </c>
      <c r="X2729">
        <v>-3.0283000000000001E-2</v>
      </c>
      <c r="Y2729">
        <v>-4.5560000000000002E-3</v>
      </c>
      <c r="Z2729">
        <v>-6.4505999999999994E-2</v>
      </c>
      <c r="AA2729">
        <v>-4.163E-2</v>
      </c>
      <c r="AB2729">
        <v>-5.0706000000000001E-2</v>
      </c>
      <c r="AC2729">
        <v>-7.9649999999999999E-3</v>
      </c>
      <c r="AD2729">
        <v>-2.1715999999999999E-2</v>
      </c>
      <c r="AE2729">
        <v>-7.8902E-2</v>
      </c>
      <c r="AF2729">
        <v>-2.4923000000000001E-2</v>
      </c>
      <c r="AG2729">
        <v>-5.8541999999999997E-2</v>
      </c>
      <c r="AH2729">
        <v>3.2385999999999998E-2</v>
      </c>
      <c r="AI2729" s="2">
        <v>-1.9000000000000001E-5</v>
      </c>
      <c r="AJ2729">
        <v>-7.4930999999999998E-2</v>
      </c>
      <c r="AK2729">
        <v>1.9245000000000002E-2</v>
      </c>
      <c r="AL2729">
        <v>1.0644000000000001E-2</v>
      </c>
      <c r="AM2729">
        <v>-1.8970000000000001E-2</v>
      </c>
      <c r="AN2729">
        <v>0.12071800000000001</v>
      </c>
      <c r="AO2729">
        <v>-3.8198000000000003E-2</v>
      </c>
      <c r="AP2729">
        <v>-5.0481999999999999E-2</v>
      </c>
      <c r="AQ2729">
        <v>1.8793000000000001E-2</v>
      </c>
      <c r="AR2729">
        <v>-3.2683999999999998E-2</v>
      </c>
      <c r="AS2729">
        <v>5.7706E-2</v>
      </c>
      <c r="AT2729">
        <v>3.3762E-2</v>
      </c>
      <c r="AU2729">
        <v>-5.8592999999999999E-2</v>
      </c>
      <c r="AV2729">
        <v>-6.3375000000000001E-2</v>
      </c>
      <c r="AW2729">
        <v>-5.6530999999999998E-2</v>
      </c>
      <c r="AX2729">
        <v>6.0608000000000002E-2</v>
      </c>
      <c r="AY2729">
        <v>0.10016700000000001</v>
      </c>
    </row>
    <row r="2730" spans="1:51" x14ac:dyDescent="0.3">
      <c r="A2730">
        <v>17795</v>
      </c>
      <c r="B2730" t="s">
        <v>7110</v>
      </c>
      <c r="C2730" t="s">
        <v>7111</v>
      </c>
      <c r="D2730">
        <v>-4.7925000000000002E-2</v>
      </c>
      <c r="E2730">
        <v>-8.4393999999999997E-2</v>
      </c>
      <c r="F2730">
        <v>-0.246618</v>
      </c>
      <c r="G2730">
        <v>0.14269299999999999</v>
      </c>
      <c r="H2730">
        <v>7.2003999999999999E-2</v>
      </c>
      <c r="I2730">
        <v>5.9389999999999998E-2</v>
      </c>
      <c r="J2730">
        <v>3.6426E-2</v>
      </c>
      <c r="K2730">
        <v>6.3072000000000003E-2</v>
      </c>
      <c r="L2730">
        <v>-2.4590000000000001E-2</v>
      </c>
      <c r="M2730">
        <v>-2.8939999999999999E-3</v>
      </c>
      <c r="N2730">
        <v>0.183812</v>
      </c>
      <c r="O2730">
        <v>8.3504999999999996E-2</v>
      </c>
      <c r="P2730">
        <v>7.986E-2</v>
      </c>
      <c r="Q2730">
        <v>7.2539000000000006E-2</v>
      </c>
      <c r="R2730">
        <v>6.352E-3</v>
      </c>
      <c r="S2730">
        <v>1.1880999999999999E-2</v>
      </c>
      <c r="T2730">
        <v>4.8053999999999999E-2</v>
      </c>
      <c r="U2730">
        <v>5.3400000000000003E-2</v>
      </c>
      <c r="V2730">
        <v>-7.5308E-2</v>
      </c>
      <c r="W2730">
        <v>3.4430000000000002E-2</v>
      </c>
      <c r="X2730">
        <v>-2.8885999999999998E-2</v>
      </c>
      <c r="Y2730">
        <v>1.3976000000000001E-2</v>
      </c>
      <c r="Z2730">
        <v>-3.7892000000000002E-2</v>
      </c>
      <c r="AA2730">
        <v>-4.2914000000000001E-2</v>
      </c>
      <c r="AB2730">
        <v>-9.5059000000000005E-2</v>
      </c>
      <c r="AC2730">
        <v>1.5785E-2</v>
      </c>
      <c r="AD2730">
        <v>1.959E-2</v>
      </c>
      <c r="AE2730" t="s">
        <v>2</v>
      </c>
      <c r="AF2730" t="s">
        <v>2</v>
      </c>
      <c r="AG2730" t="s">
        <v>2</v>
      </c>
      <c r="AH2730" t="s">
        <v>2</v>
      </c>
      <c r="AI2730" t="s">
        <v>2</v>
      </c>
      <c r="AJ2730" t="s">
        <v>2</v>
      </c>
      <c r="AK2730" t="s">
        <v>2</v>
      </c>
      <c r="AL2730" t="s">
        <v>2</v>
      </c>
      <c r="AM2730" t="s">
        <v>2</v>
      </c>
      <c r="AN2730" t="s">
        <v>2</v>
      </c>
      <c r="AO2730" t="s">
        <v>2</v>
      </c>
      <c r="AP2730" t="s">
        <v>2</v>
      </c>
      <c r="AQ2730" t="s">
        <v>2</v>
      </c>
      <c r="AR2730" t="s">
        <v>2</v>
      </c>
      <c r="AS2730" t="s">
        <v>2</v>
      </c>
      <c r="AT2730" t="s">
        <v>2</v>
      </c>
      <c r="AU2730" t="s">
        <v>2</v>
      </c>
      <c r="AV2730" t="s">
        <v>2</v>
      </c>
      <c r="AW2730" t="s">
        <v>2</v>
      </c>
      <c r="AX2730" t="s">
        <v>2</v>
      </c>
      <c r="AY2730" t="s">
        <v>2</v>
      </c>
    </row>
    <row r="2731" spans="1:51" x14ac:dyDescent="0.3">
      <c r="A2731">
        <v>91453</v>
      </c>
      <c r="B2731" t="s">
        <v>17521</v>
      </c>
      <c r="C2731" t="s">
        <v>17522</v>
      </c>
      <c r="D2731">
        <v>-1.1145E-2</v>
      </c>
      <c r="E2731">
        <v>-6.4987000000000003E-2</v>
      </c>
      <c r="F2731">
        <v>-0.21912599999999999</v>
      </c>
      <c r="G2731">
        <v>0.12579199999999999</v>
      </c>
      <c r="H2731">
        <v>9.4962000000000005E-2</v>
      </c>
      <c r="I2731">
        <v>6.5439999999999998E-2</v>
      </c>
      <c r="J2731">
        <v>6.0170000000000001E-2</v>
      </c>
      <c r="K2731">
        <v>4.6909999999999999E-3</v>
      </c>
      <c r="L2731">
        <v>-6.1250000000000002E-3</v>
      </c>
      <c r="M2731">
        <v>-4.6406999999999997E-2</v>
      </c>
      <c r="N2731">
        <v>0.21153</v>
      </c>
      <c r="O2731">
        <v>3.2266999999999997E-2</v>
      </c>
      <c r="P2731">
        <v>7.2258000000000003E-2</v>
      </c>
      <c r="Q2731">
        <v>6.8446000000000007E-2</v>
      </c>
      <c r="R2731">
        <v>2.2729999999999998E-3</v>
      </c>
      <c r="S2731">
        <v>8.9420000000000003E-3</v>
      </c>
      <c r="T2731">
        <v>1.3917000000000001E-2</v>
      </c>
      <c r="U2731">
        <v>2.0542999999999999E-2</v>
      </c>
      <c r="V2731">
        <v>-6.5360000000000001E-2</v>
      </c>
      <c r="W2731">
        <v>1.201E-2</v>
      </c>
      <c r="X2731">
        <v>-1.8343999999999999E-2</v>
      </c>
      <c r="Y2731">
        <v>1.0281999999999999E-2</v>
      </c>
      <c r="Z2731">
        <v>-3.1085999999999999E-2</v>
      </c>
      <c r="AA2731">
        <v>-2.2648000000000001E-2</v>
      </c>
      <c r="AB2731">
        <v>-9.4765000000000002E-2</v>
      </c>
      <c r="AC2731">
        <v>-1.356E-3</v>
      </c>
      <c r="AD2731">
        <v>8.8950000000000001E-3</v>
      </c>
      <c r="AE2731">
        <v>-9.0911000000000006E-2</v>
      </c>
      <c r="AF2731">
        <v>-1.2864E-2</v>
      </c>
      <c r="AG2731">
        <v>-8.9036000000000004E-2</v>
      </c>
      <c r="AH2731">
        <v>8.8671E-2</v>
      </c>
      <c r="AI2731">
        <v>-7.7609999999999997E-3</v>
      </c>
      <c r="AJ2731">
        <v>-9.0626999999999999E-2</v>
      </c>
      <c r="AK2731">
        <v>8.2754999999999995E-2</v>
      </c>
      <c r="AL2731">
        <v>1.8584E-2</v>
      </c>
      <c r="AM2731">
        <v>-5.0756999999999997E-2</v>
      </c>
      <c r="AN2731">
        <v>9.6611000000000002E-2</v>
      </c>
      <c r="AO2731">
        <v>-3.7564E-2</v>
      </c>
      <c r="AP2731">
        <v>-6.6737000000000005E-2</v>
      </c>
      <c r="AQ2731">
        <v>-3.9306000000000001E-2</v>
      </c>
      <c r="AR2731">
        <v>9.7499999999999996E-4</v>
      </c>
      <c r="AS2731">
        <v>7.0516999999999996E-2</v>
      </c>
      <c r="AT2731">
        <v>6.5255999999999995E-2</v>
      </c>
      <c r="AU2731">
        <v>-7.0011000000000004E-2</v>
      </c>
      <c r="AV2731">
        <v>-6.7760000000000001E-2</v>
      </c>
      <c r="AW2731">
        <v>-9.2076000000000005E-2</v>
      </c>
      <c r="AX2731">
        <v>9.0088000000000001E-2</v>
      </c>
      <c r="AY2731">
        <v>0.12994700000000001</v>
      </c>
    </row>
    <row r="2732" spans="1:51" x14ac:dyDescent="0.3">
      <c r="A2732">
        <v>15862</v>
      </c>
      <c r="B2732" t="s">
        <v>4906</v>
      </c>
      <c r="C2732" t="s">
        <v>4907</v>
      </c>
      <c r="D2732">
        <v>-1.1145E-2</v>
      </c>
      <c r="E2732">
        <v>-6.4987000000000003E-2</v>
      </c>
      <c r="F2732">
        <v>-0.21912599999999999</v>
      </c>
      <c r="G2732">
        <v>0.12579199999999999</v>
      </c>
      <c r="H2732">
        <v>9.4962000000000005E-2</v>
      </c>
      <c r="I2732">
        <v>6.5439999999999998E-2</v>
      </c>
      <c r="J2732">
        <v>6.0170000000000001E-2</v>
      </c>
      <c r="K2732">
        <v>4.6909999999999999E-3</v>
      </c>
      <c r="L2732">
        <v>-6.1250000000000002E-3</v>
      </c>
      <c r="M2732">
        <v>-4.6406999999999997E-2</v>
      </c>
      <c r="N2732">
        <v>0.21153</v>
      </c>
      <c r="O2732">
        <v>3.2266999999999997E-2</v>
      </c>
      <c r="P2732">
        <v>7.2258000000000003E-2</v>
      </c>
      <c r="Q2732">
        <v>6.8446000000000007E-2</v>
      </c>
      <c r="R2732">
        <v>2.2729999999999998E-3</v>
      </c>
      <c r="S2732">
        <v>8.9420000000000003E-3</v>
      </c>
      <c r="T2732">
        <v>1.3917000000000001E-2</v>
      </c>
      <c r="U2732">
        <v>2.0542999999999999E-2</v>
      </c>
      <c r="V2732">
        <v>-6.5360000000000001E-2</v>
      </c>
      <c r="W2732">
        <v>1.201E-2</v>
      </c>
      <c r="X2732">
        <v>-1.8343999999999999E-2</v>
      </c>
      <c r="Y2732">
        <v>1.0281999999999999E-2</v>
      </c>
      <c r="Z2732">
        <v>-3.1085999999999999E-2</v>
      </c>
      <c r="AA2732">
        <v>-2.2648000000000001E-2</v>
      </c>
      <c r="AB2732">
        <v>-9.5059000000000005E-2</v>
      </c>
      <c r="AC2732">
        <v>1.5785E-2</v>
      </c>
      <c r="AD2732">
        <v>1.959E-2</v>
      </c>
      <c r="AE2732">
        <v>-9.7910999999999998E-2</v>
      </c>
      <c r="AF2732">
        <v>-1.6740000000000001E-2</v>
      </c>
      <c r="AG2732">
        <v>-9.4740000000000005E-2</v>
      </c>
      <c r="AH2732">
        <v>8.7115999999999999E-2</v>
      </c>
      <c r="AI2732">
        <v>-2.7399999999999998E-3</v>
      </c>
      <c r="AJ2732">
        <v>-9.4661999999999996E-2</v>
      </c>
      <c r="AK2732">
        <v>0.100872</v>
      </c>
      <c r="AL2732">
        <v>7.6899999999999998E-3</v>
      </c>
      <c r="AM2732">
        <v>-4.8529999999999997E-2</v>
      </c>
      <c r="AN2732">
        <v>0.120168</v>
      </c>
      <c r="AO2732">
        <v>-2.8471E-2</v>
      </c>
      <c r="AP2732">
        <v>-3.8448999999999997E-2</v>
      </c>
      <c r="AQ2732">
        <v>-2.5500999999999999E-2</v>
      </c>
      <c r="AR2732">
        <v>5.9630000000000004E-3</v>
      </c>
      <c r="AS2732">
        <v>8.0727999999999994E-2</v>
      </c>
      <c r="AT2732">
        <v>6.3118999999999995E-2</v>
      </c>
      <c r="AU2732">
        <v>-6.0961000000000001E-2</v>
      </c>
      <c r="AV2732">
        <v>-6.3486000000000001E-2</v>
      </c>
      <c r="AW2732">
        <v>-6.9678000000000004E-2</v>
      </c>
      <c r="AX2732">
        <v>0.10048</v>
      </c>
      <c r="AY2732">
        <v>0.112793</v>
      </c>
    </row>
    <row r="2733" spans="1:51" x14ac:dyDescent="0.3">
      <c r="A2733">
        <v>18129</v>
      </c>
      <c r="B2733" t="s">
        <v>22205</v>
      </c>
      <c r="C2733" t="s">
        <v>22206</v>
      </c>
      <c r="D2733">
        <v>-3.236E-2</v>
      </c>
      <c r="E2733">
        <v>-6.8181000000000005E-2</v>
      </c>
      <c r="F2733">
        <v>-0.22986300000000001</v>
      </c>
      <c r="G2733">
        <v>0.133211</v>
      </c>
      <c r="H2733">
        <v>0.106016</v>
      </c>
      <c r="I2733">
        <v>4.8741E-2</v>
      </c>
      <c r="J2733">
        <v>1.0853E-2</v>
      </c>
      <c r="K2733">
        <v>4.5207999999999998E-2</v>
      </c>
      <c r="L2733">
        <v>1.7042000000000002E-2</v>
      </c>
      <c r="M2733">
        <v>-3.5002999999999999E-2</v>
      </c>
      <c r="N2733">
        <v>0.199654</v>
      </c>
      <c r="O2733">
        <v>8.0333000000000002E-2</v>
      </c>
      <c r="P2733">
        <v>9.3357999999999997E-2</v>
      </c>
      <c r="Q2733">
        <v>8.0333000000000002E-2</v>
      </c>
      <c r="R2733">
        <v>-7.7079999999999996E-3</v>
      </c>
      <c r="S2733">
        <v>5.5539999999999999E-3</v>
      </c>
      <c r="T2733">
        <v>1.8506000000000002E-2</v>
      </c>
      <c r="U2733">
        <v>2.0115999999999998E-2</v>
      </c>
      <c r="V2733">
        <v>-5.6222000000000001E-2</v>
      </c>
      <c r="W2733">
        <v>1.4938999999999999E-2</v>
      </c>
      <c r="X2733">
        <v>-2.6568999999999999E-2</v>
      </c>
      <c r="Y2733">
        <v>2.0926E-2</v>
      </c>
      <c r="Z2733">
        <v>-5.6158E-2</v>
      </c>
      <c r="AA2733">
        <v>-2.7064999999999999E-2</v>
      </c>
      <c r="AB2733">
        <v>-7.4162000000000006E-2</v>
      </c>
      <c r="AC2733">
        <v>-1.2607E-2</v>
      </c>
      <c r="AD2733">
        <v>3.5354999999999998E-2</v>
      </c>
      <c r="AE2733">
        <v>-0.109834</v>
      </c>
      <c r="AF2733">
        <v>-2.2831000000000001E-2</v>
      </c>
      <c r="AG2733">
        <v>-6.5223000000000003E-2</v>
      </c>
      <c r="AH2733">
        <v>2.5167999999999999E-2</v>
      </c>
      <c r="AI2733">
        <v>-1.072E-3</v>
      </c>
      <c r="AJ2733">
        <v>-0.10907</v>
      </c>
      <c r="AK2733">
        <v>2.4808E-2</v>
      </c>
      <c r="AL2733">
        <v>-9.1730000000000006E-3</v>
      </c>
      <c r="AM2733">
        <v>-3.9121000000000003E-2</v>
      </c>
      <c r="AN2733">
        <v>0.15701899999999999</v>
      </c>
      <c r="AO2733">
        <v>-4.6306E-2</v>
      </c>
      <c r="AP2733">
        <v>-5.8185000000000001E-2</v>
      </c>
      <c r="AQ2733">
        <v>-1.7104999999999999E-2</v>
      </c>
      <c r="AR2733">
        <v>7.4419999999999998E-3</v>
      </c>
      <c r="AS2733">
        <v>3.5588000000000002E-2</v>
      </c>
      <c r="AT2733">
        <v>3.6547999999999997E-2</v>
      </c>
      <c r="AU2733">
        <v>-6.9377999999999995E-2</v>
      </c>
      <c r="AV2733">
        <v>-7.7891000000000002E-2</v>
      </c>
      <c r="AW2733">
        <v>-8.3906999999999995E-2</v>
      </c>
      <c r="AX2733">
        <v>7.4911000000000005E-2</v>
      </c>
      <c r="AY2733">
        <v>0.136799</v>
      </c>
    </row>
    <row r="2734" spans="1:51" x14ac:dyDescent="0.3">
      <c r="A2734">
        <v>68929</v>
      </c>
      <c r="B2734" t="s">
        <v>22207</v>
      </c>
      <c r="C2734" t="s">
        <v>22208</v>
      </c>
      <c r="D2734">
        <v>-3.5431999999999998E-2</v>
      </c>
      <c r="E2734">
        <v>-6.7373000000000002E-2</v>
      </c>
      <c r="F2734">
        <v>-0.21238399999999999</v>
      </c>
      <c r="G2734">
        <v>0.120535</v>
      </c>
      <c r="H2734">
        <v>6.0042999999999999E-2</v>
      </c>
      <c r="I2734">
        <v>7.8788999999999998E-2</v>
      </c>
      <c r="J2734">
        <v>-6.4558000000000004E-2</v>
      </c>
      <c r="K2734">
        <v>8.0815999999999999E-2</v>
      </c>
      <c r="L2734">
        <v>-6.7754999999999996E-2</v>
      </c>
      <c r="M2734">
        <v>-4.0594999999999999E-2</v>
      </c>
      <c r="N2734">
        <v>0.17497499999999999</v>
      </c>
      <c r="O2734">
        <v>5.3402999999999999E-2</v>
      </c>
      <c r="P2734">
        <v>7.986E-2</v>
      </c>
      <c r="Q2734">
        <v>7.2539000000000006E-2</v>
      </c>
      <c r="R2734">
        <v>6.352E-3</v>
      </c>
      <c r="S2734">
        <v>1.1880999999999999E-2</v>
      </c>
      <c r="T2734">
        <v>4.8053999999999999E-2</v>
      </c>
      <c r="U2734">
        <v>5.3400000000000003E-2</v>
      </c>
      <c r="V2734">
        <v>-7.5308E-2</v>
      </c>
      <c r="W2734">
        <v>3.4430000000000002E-2</v>
      </c>
      <c r="X2734">
        <v>-2.8885999999999998E-2</v>
      </c>
      <c r="Y2734">
        <v>1.3976000000000001E-2</v>
      </c>
      <c r="Z2734">
        <v>-3.7892000000000002E-2</v>
      </c>
      <c r="AA2734">
        <v>-4.2914000000000001E-2</v>
      </c>
      <c r="AB2734">
        <v>-7.0320999999999995E-2</v>
      </c>
      <c r="AC2734">
        <v>-5.7790000000000003E-3</v>
      </c>
      <c r="AD2734">
        <v>6.8190000000000004E-3</v>
      </c>
      <c r="AE2734">
        <v>-7.3483000000000007E-2</v>
      </c>
      <c r="AF2734">
        <v>-1.7346E-2</v>
      </c>
      <c r="AG2734">
        <v>-0.102339</v>
      </c>
      <c r="AH2734">
        <v>5.6959000000000003E-2</v>
      </c>
      <c r="AI2734">
        <v>-3.9810000000000002E-3</v>
      </c>
      <c r="AJ2734">
        <v>-9.6153000000000002E-2</v>
      </c>
      <c r="AK2734">
        <v>5.2040999999999997E-2</v>
      </c>
      <c r="AL2734">
        <v>9.0899999999999998E-4</v>
      </c>
      <c r="AM2734">
        <v>-3.2966000000000002E-2</v>
      </c>
      <c r="AN2734">
        <v>8.5222000000000006E-2</v>
      </c>
      <c r="AO2734">
        <v>-2.5343999999999998E-2</v>
      </c>
      <c r="AP2734">
        <v>-5.4359999999999999E-2</v>
      </c>
      <c r="AQ2734">
        <v>-2.1888999999999999E-2</v>
      </c>
      <c r="AR2734">
        <v>-7.1510000000000002E-3</v>
      </c>
      <c r="AS2734">
        <v>5.4594999999999998E-2</v>
      </c>
      <c r="AT2734">
        <v>5.0158000000000001E-2</v>
      </c>
      <c r="AU2734">
        <v>-5.67E-2</v>
      </c>
      <c r="AV2734">
        <v>-5.7806000000000003E-2</v>
      </c>
      <c r="AW2734">
        <v>-6.4952999999999997E-2</v>
      </c>
      <c r="AX2734">
        <v>8.3705000000000002E-2</v>
      </c>
      <c r="AY2734">
        <v>9.9281999999999995E-2</v>
      </c>
    </row>
    <row r="2735" spans="1:51" x14ac:dyDescent="0.3">
      <c r="A2735">
        <v>79636</v>
      </c>
      <c r="B2735" t="s">
        <v>3291</v>
      </c>
      <c r="C2735" t="s">
        <v>3292</v>
      </c>
      <c r="D2735">
        <v>-3.236E-2</v>
      </c>
      <c r="E2735">
        <v>-6.8181000000000005E-2</v>
      </c>
      <c r="F2735">
        <v>-0.22986300000000001</v>
      </c>
      <c r="G2735">
        <v>0.133211</v>
      </c>
      <c r="H2735">
        <v>0.106016</v>
      </c>
      <c r="I2735">
        <v>4.8741E-2</v>
      </c>
      <c r="J2735">
        <v>1.0853E-2</v>
      </c>
      <c r="K2735">
        <v>4.5207999999999998E-2</v>
      </c>
      <c r="L2735">
        <v>1.7042000000000002E-2</v>
      </c>
      <c r="M2735">
        <v>-3.5002999999999999E-2</v>
      </c>
      <c r="N2735">
        <v>0.199654</v>
      </c>
      <c r="O2735">
        <v>8.0333000000000002E-2</v>
      </c>
      <c r="P2735">
        <v>7.986E-2</v>
      </c>
      <c r="Q2735">
        <v>7.2539000000000006E-2</v>
      </c>
      <c r="R2735">
        <v>6.352E-3</v>
      </c>
      <c r="S2735">
        <v>1.1880999999999999E-2</v>
      </c>
      <c r="T2735">
        <v>4.8053999999999999E-2</v>
      </c>
      <c r="U2735">
        <v>5.3400000000000003E-2</v>
      </c>
      <c r="V2735">
        <v>-7.5308E-2</v>
      </c>
      <c r="W2735">
        <v>3.4430000000000002E-2</v>
      </c>
      <c r="X2735">
        <v>-2.8885999999999998E-2</v>
      </c>
      <c r="Y2735">
        <v>1.3976000000000001E-2</v>
      </c>
      <c r="Z2735">
        <v>-3.7892000000000002E-2</v>
      </c>
      <c r="AA2735">
        <v>-4.2914000000000001E-2</v>
      </c>
      <c r="AB2735">
        <v>-7.0320999999999995E-2</v>
      </c>
      <c r="AC2735" t="s">
        <v>2</v>
      </c>
      <c r="AD2735" t="s">
        <v>2</v>
      </c>
      <c r="AE2735" t="s">
        <v>2</v>
      </c>
      <c r="AF2735" t="s">
        <v>2</v>
      </c>
      <c r="AG2735" t="s">
        <v>2</v>
      </c>
      <c r="AH2735" t="s">
        <v>2</v>
      </c>
      <c r="AI2735" t="s">
        <v>2</v>
      </c>
      <c r="AJ2735" t="s">
        <v>2</v>
      </c>
      <c r="AK2735" t="s">
        <v>2</v>
      </c>
      <c r="AL2735" t="s">
        <v>2</v>
      </c>
      <c r="AM2735" t="s">
        <v>2</v>
      </c>
      <c r="AN2735" t="s">
        <v>2</v>
      </c>
      <c r="AO2735" t="s">
        <v>2</v>
      </c>
      <c r="AP2735" t="s">
        <v>2</v>
      </c>
      <c r="AQ2735" t="s">
        <v>2</v>
      </c>
      <c r="AR2735" t="s">
        <v>2</v>
      </c>
      <c r="AS2735" t="s">
        <v>2</v>
      </c>
      <c r="AT2735" t="s">
        <v>2</v>
      </c>
      <c r="AU2735" t="s">
        <v>2</v>
      </c>
      <c r="AV2735" t="s">
        <v>2</v>
      </c>
      <c r="AW2735" t="s">
        <v>2</v>
      </c>
      <c r="AX2735" t="s">
        <v>2</v>
      </c>
      <c r="AY2735" t="s">
        <v>2</v>
      </c>
    </row>
    <row r="2736" spans="1:51" x14ac:dyDescent="0.3">
      <c r="A2736">
        <v>23184</v>
      </c>
      <c r="B2736" t="s">
        <v>22209</v>
      </c>
      <c r="C2736" t="s">
        <v>10921</v>
      </c>
      <c r="D2736" t="s">
        <v>2</v>
      </c>
      <c r="E2736" t="s">
        <v>2</v>
      </c>
      <c r="F2736" t="s">
        <v>2</v>
      </c>
      <c r="G2736" t="s">
        <v>2</v>
      </c>
      <c r="H2736" t="s">
        <v>2</v>
      </c>
      <c r="I2736" t="s">
        <v>2</v>
      </c>
      <c r="J2736" t="s">
        <v>2</v>
      </c>
      <c r="K2736" t="s">
        <v>2</v>
      </c>
      <c r="L2736" t="s">
        <v>2</v>
      </c>
      <c r="M2736" t="s">
        <v>2</v>
      </c>
      <c r="N2736" t="s">
        <v>2</v>
      </c>
      <c r="O2736" t="s">
        <v>2</v>
      </c>
      <c r="P2736" t="s">
        <v>2</v>
      </c>
      <c r="Q2736" t="s">
        <v>2</v>
      </c>
      <c r="R2736" t="s">
        <v>2</v>
      </c>
      <c r="S2736" t="s">
        <v>2</v>
      </c>
      <c r="T2736" t="s">
        <v>2</v>
      </c>
      <c r="U2736" t="s">
        <v>2</v>
      </c>
      <c r="V2736" t="s">
        <v>2</v>
      </c>
      <c r="W2736" t="s">
        <v>2</v>
      </c>
      <c r="X2736" t="s">
        <v>2</v>
      </c>
      <c r="Y2736" t="s">
        <v>2</v>
      </c>
      <c r="Z2736" t="s">
        <v>2</v>
      </c>
      <c r="AA2736" t="s">
        <v>2</v>
      </c>
      <c r="AB2736" t="s">
        <v>2</v>
      </c>
      <c r="AC2736" t="s">
        <v>2</v>
      </c>
      <c r="AD2736" t="s">
        <v>2</v>
      </c>
      <c r="AE2736" t="s">
        <v>2</v>
      </c>
      <c r="AF2736">
        <v>-1.6271999999999998E-2</v>
      </c>
      <c r="AG2736">
        <v>-6.5215999999999996E-2</v>
      </c>
      <c r="AH2736">
        <v>3.6352000000000002E-2</v>
      </c>
      <c r="AI2736">
        <v>-1.5709999999999998E-2</v>
      </c>
      <c r="AJ2736">
        <v>-5.4668000000000001E-2</v>
      </c>
      <c r="AK2736">
        <v>2.7685999999999999E-2</v>
      </c>
      <c r="AL2736">
        <v>-2.036E-3</v>
      </c>
      <c r="AM2736">
        <v>-2.1329000000000001E-2</v>
      </c>
      <c r="AN2736">
        <v>0.35233799999999998</v>
      </c>
      <c r="AO2736">
        <v>-9.5439999999999997E-2</v>
      </c>
      <c r="AP2736">
        <v>-0.110613</v>
      </c>
      <c r="AQ2736">
        <v>-3.3984E-2</v>
      </c>
      <c r="AR2736">
        <v>-2.1956E-2</v>
      </c>
      <c r="AS2736">
        <v>-9.5720000000000006E-3</v>
      </c>
      <c r="AT2736">
        <v>3.1980000000000001E-2</v>
      </c>
      <c r="AU2736">
        <v>-0.101769</v>
      </c>
      <c r="AV2736">
        <v>-5.6238000000000003E-2</v>
      </c>
      <c r="AW2736">
        <v>-0.102976</v>
      </c>
      <c r="AX2736">
        <v>9.7731999999999999E-2</v>
      </c>
      <c r="AY2736">
        <v>8.0368999999999996E-2</v>
      </c>
    </row>
    <row r="2737" spans="1:51" x14ac:dyDescent="0.3">
      <c r="A2737">
        <v>13438</v>
      </c>
      <c r="B2737" t="s">
        <v>19269</v>
      </c>
      <c r="C2737" t="s">
        <v>19270</v>
      </c>
      <c r="D2737">
        <v>-3.5431999999999998E-2</v>
      </c>
      <c r="E2737">
        <v>-6.7373000000000002E-2</v>
      </c>
      <c r="F2737">
        <v>-0.21238399999999999</v>
      </c>
      <c r="G2737">
        <v>0.120535</v>
      </c>
      <c r="H2737">
        <v>6.0042999999999999E-2</v>
      </c>
      <c r="I2737">
        <v>7.8788999999999998E-2</v>
      </c>
      <c r="J2737">
        <v>-6.4558000000000004E-2</v>
      </c>
      <c r="K2737">
        <v>8.0815999999999999E-2</v>
      </c>
      <c r="L2737">
        <v>-6.7754999999999996E-2</v>
      </c>
      <c r="M2737">
        <v>-4.0594999999999999E-2</v>
      </c>
      <c r="N2737">
        <v>0.17497499999999999</v>
      </c>
      <c r="O2737">
        <v>5.3402999999999999E-2</v>
      </c>
      <c r="P2737">
        <v>7.2258000000000003E-2</v>
      </c>
      <c r="Q2737">
        <v>6.8446000000000007E-2</v>
      </c>
      <c r="R2737">
        <v>2.2729999999999998E-3</v>
      </c>
      <c r="S2737">
        <v>8.9420000000000003E-3</v>
      </c>
      <c r="T2737">
        <v>1.3917000000000001E-2</v>
      </c>
      <c r="U2737">
        <v>2.0542999999999999E-2</v>
      </c>
      <c r="V2737">
        <v>-6.5360000000000001E-2</v>
      </c>
      <c r="W2737">
        <v>1.201E-2</v>
      </c>
      <c r="X2737">
        <v>-1.8343999999999999E-2</v>
      </c>
      <c r="Y2737">
        <v>1.0281999999999999E-2</v>
      </c>
      <c r="Z2737">
        <v>-3.1085999999999999E-2</v>
      </c>
      <c r="AA2737">
        <v>-2.2648000000000001E-2</v>
      </c>
      <c r="AB2737">
        <v>-5.0706000000000001E-2</v>
      </c>
      <c r="AC2737">
        <v>-7.9649999999999999E-3</v>
      </c>
      <c r="AD2737">
        <v>-2.1715999999999999E-2</v>
      </c>
      <c r="AE2737">
        <v>-7.8902E-2</v>
      </c>
      <c r="AF2737">
        <v>-2.4923000000000001E-2</v>
      </c>
      <c r="AG2737">
        <v>-5.8541999999999997E-2</v>
      </c>
      <c r="AH2737">
        <v>3.2385999999999998E-2</v>
      </c>
      <c r="AI2737" s="2">
        <v>-1.9000000000000001E-5</v>
      </c>
      <c r="AJ2737" t="s">
        <v>2</v>
      </c>
      <c r="AK2737" t="s">
        <v>2</v>
      </c>
      <c r="AL2737" t="s">
        <v>2</v>
      </c>
      <c r="AM2737" t="s">
        <v>2</v>
      </c>
      <c r="AN2737" t="s">
        <v>2</v>
      </c>
      <c r="AO2737" t="s">
        <v>2</v>
      </c>
      <c r="AP2737" t="s">
        <v>2</v>
      </c>
      <c r="AQ2737" t="s">
        <v>2</v>
      </c>
      <c r="AR2737" t="s">
        <v>2</v>
      </c>
      <c r="AS2737" t="s">
        <v>2</v>
      </c>
      <c r="AT2737" t="s">
        <v>2</v>
      </c>
      <c r="AU2737" t="s">
        <v>2</v>
      </c>
      <c r="AV2737" t="s">
        <v>2</v>
      </c>
      <c r="AW2737" t="s">
        <v>2</v>
      </c>
      <c r="AX2737" t="s">
        <v>2</v>
      </c>
      <c r="AY2737" t="s">
        <v>2</v>
      </c>
    </row>
    <row r="2738" spans="1:51" x14ac:dyDescent="0.3">
      <c r="A2738">
        <v>12690</v>
      </c>
      <c r="B2738" t="s">
        <v>22210</v>
      </c>
      <c r="C2738" t="s">
        <v>22211</v>
      </c>
      <c r="D2738">
        <v>-1.1145E-2</v>
      </c>
      <c r="E2738">
        <v>-6.4987000000000003E-2</v>
      </c>
      <c r="F2738">
        <v>-0.21912599999999999</v>
      </c>
      <c r="G2738">
        <v>0.12579199999999999</v>
      </c>
      <c r="H2738">
        <v>9.4962000000000005E-2</v>
      </c>
      <c r="I2738">
        <v>6.5439999999999998E-2</v>
      </c>
      <c r="J2738">
        <v>6.0170000000000001E-2</v>
      </c>
      <c r="K2738">
        <v>4.6909999999999999E-3</v>
      </c>
      <c r="L2738">
        <v>-6.1250000000000002E-3</v>
      </c>
      <c r="M2738">
        <v>-4.6406999999999997E-2</v>
      </c>
      <c r="N2738">
        <v>0.21153</v>
      </c>
      <c r="O2738">
        <v>3.2266999999999997E-2</v>
      </c>
      <c r="P2738">
        <v>7.2258000000000003E-2</v>
      </c>
      <c r="Q2738">
        <v>6.8446000000000007E-2</v>
      </c>
      <c r="R2738">
        <v>2.2729999999999998E-3</v>
      </c>
      <c r="S2738">
        <v>8.9420000000000003E-3</v>
      </c>
      <c r="T2738">
        <v>1.3917000000000001E-2</v>
      </c>
      <c r="U2738">
        <v>2.0542999999999999E-2</v>
      </c>
      <c r="V2738">
        <v>-6.5360000000000001E-2</v>
      </c>
      <c r="W2738">
        <v>1.201E-2</v>
      </c>
      <c r="X2738">
        <v>-1.8343999999999999E-2</v>
      </c>
      <c r="Y2738">
        <v>1.0281999999999999E-2</v>
      </c>
      <c r="Z2738">
        <v>-3.1085999999999999E-2</v>
      </c>
      <c r="AA2738">
        <v>-2.2648000000000001E-2</v>
      </c>
      <c r="AB2738">
        <v>-7.0320999999999995E-2</v>
      </c>
      <c r="AC2738">
        <v>-5.7790000000000003E-3</v>
      </c>
      <c r="AD2738">
        <v>6.8190000000000004E-3</v>
      </c>
      <c r="AE2738">
        <v>-7.3483000000000007E-2</v>
      </c>
      <c r="AF2738">
        <v>-1.7346E-2</v>
      </c>
      <c r="AG2738">
        <v>-0.102339</v>
      </c>
      <c r="AH2738">
        <v>5.6959000000000003E-2</v>
      </c>
      <c r="AI2738">
        <v>-3.9810000000000002E-3</v>
      </c>
      <c r="AJ2738">
        <v>-9.6153000000000002E-2</v>
      </c>
      <c r="AK2738">
        <v>5.2040999999999997E-2</v>
      </c>
      <c r="AL2738">
        <v>9.0899999999999998E-4</v>
      </c>
      <c r="AM2738">
        <v>-3.2966000000000002E-2</v>
      </c>
      <c r="AN2738">
        <v>0.15701899999999999</v>
      </c>
      <c r="AO2738">
        <v>-4.6306E-2</v>
      </c>
      <c r="AP2738">
        <v>-5.8185000000000001E-2</v>
      </c>
      <c r="AQ2738">
        <v>-1.7104999999999999E-2</v>
      </c>
      <c r="AR2738">
        <v>7.4419999999999998E-3</v>
      </c>
      <c r="AS2738">
        <v>3.5588000000000002E-2</v>
      </c>
      <c r="AT2738">
        <v>3.6547999999999997E-2</v>
      </c>
      <c r="AU2738">
        <v>-6.9377999999999995E-2</v>
      </c>
      <c r="AV2738">
        <v>-7.7891000000000002E-2</v>
      </c>
      <c r="AW2738">
        <v>-8.3906999999999995E-2</v>
      </c>
      <c r="AX2738">
        <v>7.4911000000000005E-2</v>
      </c>
      <c r="AY2738">
        <v>0.136799</v>
      </c>
    </row>
    <row r="2739" spans="1:51" x14ac:dyDescent="0.3">
      <c r="A2739">
        <v>16432</v>
      </c>
      <c r="B2739" t="s">
        <v>603</v>
      </c>
      <c r="C2739" t="s">
        <v>604</v>
      </c>
      <c r="D2739">
        <v>-2.5152000000000001E-2</v>
      </c>
      <c r="E2739">
        <v>-8.4218000000000001E-2</v>
      </c>
      <c r="F2739">
        <v>-0.22390399999999999</v>
      </c>
      <c r="G2739">
        <v>0.15217800000000001</v>
      </c>
      <c r="H2739">
        <v>8.0477000000000007E-2</v>
      </c>
      <c r="I2739">
        <v>3.2536000000000002E-2</v>
      </c>
      <c r="J2739">
        <v>4.5513999999999999E-2</v>
      </c>
      <c r="K2739">
        <v>4.5871000000000002E-2</v>
      </c>
      <c r="L2739">
        <v>-2.6905999999999999E-2</v>
      </c>
      <c r="M2739">
        <v>1.6409E-2</v>
      </c>
      <c r="N2739">
        <v>0.169457</v>
      </c>
      <c r="O2739">
        <v>8.4810999999999998E-2</v>
      </c>
      <c r="P2739">
        <v>3.2812000000000001E-2</v>
      </c>
      <c r="Q2739">
        <v>7.0012000000000005E-2</v>
      </c>
      <c r="R2739">
        <v>1.3648E-2</v>
      </c>
      <c r="S2739">
        <v>2.5271999999999999E-2</v>
      </c>
      <c r="T2739">
        <v>1.0437999999999999E-2</v>
      </c>
      <c r="U2739">
        <v>7.2220000000000001E-3</v>
      </c>
      <c r="V2739">
        <v>-2.5329999999999998E-2</v>
      </c>
      <c r="W2739">
        <v>2.792E-2</v>
      </c>
      <c r="X2739">
        <v>-2.4989000000000001E-2</v>
      </c>
      <c r="Y2739">
        <v>5.1247000000000001E-2</v>
      </c>
      <c r="Z2739">
        <v>-3.1662000000000003E-2</v>
      </c>
      <c r="AA2739">
        <v>1.0459E-2</v>
      </c>
      <c r="AB2739">
        <v>-8.5485000000000005E-2</v>
      </c>
      <c r="AC2739">
        <v>2.3400000000000001E-3</v>
      </c>
      <c r="AD2739">
        <v>1.2015E-2</v>
      </c>
      <c r="AE2739">
        <v>-8.5952000000000001E-2</v>
      </c>
      <c r="AF2739">
        <v>1.0920000000000001E-3</v>
      </c>
      <c r="AG2739">
        <v>-9.2054999999999998E-2</v>
      </c>
      <c r="AH2739">
        <v>9.9099000000000007E-2</v>
      </c>
      <c r="AI2739">
        <v>-2.7876999999999999E-2</v>
      </c>
      <c r="AJ2739">
        <v>-9.4030000000000002E-2</v>
      </c>
      <c r="AK2739">
        <v>8.6146E-2</v>
      </c>
      <c r="AL2739">
        <v>5.1174999999999998E-2</v>
      </c>
      <c r="AM2739">
        <v>-5.8703999999999999E-2</v>
      </c>
      <c r="AN2739">
        <v>0.117691</v>
      </c>
      <c r="AO2739">
        <v>-2.5770999999999999E-2</v>
      </c>
      <c r="AP2739">
        <v>-3.8080000000000003E-2</v>
      </c>
      <c r="AQ2739">
        <v>-1.9262999999999999E-2</v>
      </c>
      <c r="AR2739">
        <v>-1.4524E-2</v>
      </c>
      <c r="AS2739">
        <v>6.9734000000000004E-2</v>
      </c>
      <c r="AT2739">
        <v>6.0837000000000002E-2</v>
      </c>
      <c r="AU2739">
        <v>-5.0404999999999998E-2</v>
      </c>
      <c r="AV2739">
        <v>-5.8213000000000001E-2</v>
      </c>
      <c r="AW2739">
        <v>-6.3608999999999999E-2</v>
      </c>
      <c r="AX2739">
        <v>9.8232E-2</v>
      </c>
      <c r="AY2739">
        <v>0.11361599999999999</v>
      </c>
    </row>
    <row r="2740" spans="1:51" x14ac:dyDescent="0.3">
      <c r="A2740">
        <v>92619</v>
      </c>
      <c r="B2740" t="s">
        <v>16995</v>
      </c>
      <c r="C2740" t="s">
        <v>16996</v>
      </c>
      <c r="D2740">
        <v>-3.236E-2</v>
      </c>
      <c r="E2740">
        <v>-6.8181000000000005E-2</v>
      </c>
      <c r="F2740">
        <v>-0.22986300000000001</v>
      </c>
      <c r="G2740">
        <v>0.133211</v>
      </c>
      <c r="H2740">
        <v>0.106016</v>
      </c>
      <c r="I2740">
        <v>4.8741E-2</v>
      </c>
      <c r="J2740">
        <v>1.0853E-2</v>
      </c>
      <c r="K2740">
        <v>4.5207999999999998E-2</v>
      </c>
      <c r="L2740">
        <v>1.7042000000000002E-2</v>
      </c>
      <c r="M2740">
        <v>-3.5002999999999999E-2</v>
      </c>
      <c r="N2740">
        <v>0.199654</v>
      </c>
      <c r="O2740">
        <v>8.0333000000000002E-2</v>
      </c>
      <c r="P2740">
        <v>9.3357999999999997E-2</v>
      </c>
      <c r="Q2740">
        <v>8.0333000000000002E-2</v>
      </c>
      <c r="R2740">
        <v>-7.7079999999999996E-3</v>
      </c>
      <c r="S2740">
        <v>5.5539999999999999E-3</v>
      </c>
      <c r="T2740">
        <v>1.8506000000000002E-2</v>
      </c>
      <c r="U2740">
        <v>2.0115999999999998E-2</v>
      </c>
      <c r="V2740">
        <v>-5.6222000000000001E-2</v>
      </c>
      <c r="W2740">
        <v>1.4938999999999999E-2</v>
      </c>
      <c r="X2740">
        <v>-2.6568999999999999E-2</v>
      </c>
      <c r="Y2740">
        <v>2.0926E-2</v>
      </c>
      <c r="Z2740">
        <v>-5.6158E-2</v>
      </c>
      <c r="AA2740">
        <v>-2.7064999999999999E-2</v>
      </c>
      <c r="AB2740">
        <v>-5.9351000000000001E-2</v>
      </c>
      <c r="AC2740">
        <v>-2.2835000000000001E-2</v>
      </c>
      <c r="AD2740">
        <v>2.6665000000000001E-2</v>
      </c>
      <c r="AE2740">
        <v>-6.3098000000000001E-2</v>
      </c>
      <c r="AF2740">
        <v>-1.6271999999999998E-2</v>
      </c>
      <c r="AG2740">
        <v>-6.5215999999999996E-2</v>
      </c>
      <c r="AH2740">
        <v>3.6352000000000002E-2</v>
      </c>
      <c r="AI2740">
        <v>-1.5709999999999998E-2</v>
      </c>
      <c r="AJ2740">
        <v>-5.4668000000000001E-2</v>
      </c>
      <c r="AK2740">
        <v>2.7685999999999999E-2</v>
      </c>
      <c r="AL2740">
        <v>-2.036E-3</v>
      </c>
      <c r="AM2740">
        <v>-2.1329000000000001E-2</v>
      </c>
      <c r="AN2740">
        <v>9.6611000000000002E-2</v>
      </c>
      <c r="AO2740">
        <v>-3.7564E-2</v>
      </c>
      <c r="AP2740">
        <v>-6.6737000000000005E-2</v>
      </c>
      <c r="AQ2740">
        <v>-3.9306000000000001E-2</v>
      </c>
      <c r="AR2740">
        <v>9.7499999999999996E-4</v>
      </c>
      <c r="AS2740">
        <v>7.0516999999999996E-2</v>
      </c>
      <c r="AT2740">
        <v>6.5255999999999995E-2</v>
      </c>
      <c r="AU2740">
        <v>-7.0011000000000004E-2</v>
      </c>
      <c r="AV2740">
        <v>-6.7760000000000001E-2</v>
      </c>
      <c r="AW2740">
        <v>-9.2076000000000005E-2</v>
      </c>
      <c r="AX2740">
        <v>9.0088000000000001E-2</v>
      </c>
      <c r="AY2740">
        <v>0.12994700000000001</v>
      </c>
    </row>
    <row r="2741" spans="1:51" x14ac:dyDescent="0.3">
      <c r="A2741">
        <v>17227</v>
      </c>
      <c r="B2741" t="s">
        <v>6774</v>
      </c>
      <c r="C2741" t="s">
        <v>6775</v>
      </c>
      <c r="D2741">
        <v>-1.7721000000000001E-2</v>
      </c>
      <c r="E2741">
        <v>-8.7258000000000002E-2</v>
      </c>
      <c r="F2741">
        <v>-0.223636</v>
      </c>
      <c r="G2741">
        <v>0.15303600000000001</v>
      </c>
      <c r="H2741">
        <v>7.8959000000000001E-2</v>
      </c>
      <c r="I2741">
        <v>2.6440999999999999E-2</v>
      </c>
      <c r="J2741">
        <v>5.2574000000000003E-2</v>
      </c>
      <c r="K2741">
        <v>4.3582000000000003E-2</v>
      </c>
      <c r="L2741">
        <v>-1.5826E-2</v>
      </c>
      <c r="M2741">
        <v>1.3044999999999999E-2</v>
      </c>
      <c r="N2741">
        <v>0.16228200000000001</v>
      </c>
      <c r="O2741">
        <v>4.0566999999999999E-2</v>
      </c>
      <c r="P2741">
        <v>2.3215E-2</v>
      </c>
      <c r="Q2741">
        <v>4.5907999999999997E-2</v>
      </c>
      <c r="R2741">
        <v>1.7278999999999999E-2</v>
      </c>
      <c r="S2741">
        <v>4.1716999999999997E-2</v>
      </c>
      <c r="T2741">
        <v>-2.7049999999999999E-3</v>
      </c>
      <c r="U2741">
        <v>1.2622E-2</v>
      </c>
      <c r="V2741">
        <v>-1.4118E-2</v>
      </c>
      <c r="W2741">
        <v>1.8943999999999999E-2</v>
      </c>
      <c r="X2741">
        <v>-3.1733999999999998E-2</v>
      </c>
      <c r="Y2741">
        <v>4.8773999999999998E-2</v>
      </c>
      <c r="Z2741">
        <v>-4.7959000000000002E-2</v>
      </c>
      <c r="AA2741">
        <v>3.6596999999999998E-2</v>
      </c>
      <c r="AB2741">
        <v>-8.5485000000000005E-2</v>
      </c>
      <c r="AC2741">
        <v>2.3400000000000001E-3</v>
      </c>
      <c r="AD2741">
        <v>1.2015E-2</v>
      </c>
      <c r="AE2741">
        <v>-8.5952000000000001E-2</v>
      </c>
      <c r="AF2741">
        <v>1.0920000000000001E-3</v>
      </c>
      <c r="AG2741">
        <v>-9.2054999999999998E-2</v>
      </c>
      <c r="AH2741">
        <v>9.9099000000000007E-2</v>
      </c>
      <c r="AI2741">
        <v>-2.7876999999999999E-2</v>
      </c>
      <c r="AJ2741">
        <v>-9.4030000000000002E-2</v>
      </c>
      <c r="AK2741">
        <v>8.6146E-2</v>
      </c>
      <c r="AL2741">
        <v>5.1174999999999998E-2</v>
      </c>
      <c r="AM2741">
        <v>-5.8703999999999999E-2</v>
      </c>
      <c r="AN2741">
        <v>0.101244</v>
      </c>
      <c r="AO2741">
        <v>-1.9503E-2</v>
      </c>
      <c r="AP2741">
        <v>-2.7549000000000001E-2</v>
      </c>
      <c r="AQ2741">
        <v>-8.4969999999999993E-3</v>
      </c>
      <c r="AR2741">
        <v>-1.9406E-2</v>
      </c>
      <c r="AS2741">
        <v>8.8838E-2</v>
      </c>
      <c r="AT2741">
        <v>4.3757999999999998E-2</v>
      </c>
      <c r="AU2741">
        <v>-3.5043999999999999E-2</v>
      </c>
      <c r="AV2741">
        <v>-5.4433000000000002E-2</v>
      </c>
      <c r="AW2741">
        <v>-6.0665999999999998E-2</v>
      </c>
      <c r="AX2741">
        <v>9.2603000000000005E-2</v>
      </c>
      <c r="AY2741">
        <v>9.6012E-2</v>
      </c>
    </row>
    <row r="2742" spans="1:51" x14ac:dyDescent="0.3">
      <c r="A2742">
        <v>16705</v>
      </c>
      <c r="B2742" t="s">
        <v>6158</v>
      </c>
      <c r="C2742" t="s">
        <v>6159</v>
      </c>
      <c r="D2742">
        <v>-3.6762999999999997E-2</v>
      </c>
      <c r="E2742">
        <v>-7.9904000000000003E-2</v>
      </c>
      <c r="F2742">
        <v>-0.23556299999999999</v>
      </c>
      <c r="G2742">
        <v>0.15118400000000001</v>
      </c>
      <c r="H2742">
        <v>5.9039000000000001E-2</v>
      </c>
      <c r="I2742">
        <v>4.2570999999999998E-2</v>
      </c>
      <c r="J2742">
        <v>3.5778999999999998E-2</v>
      </c>
      <c r="K2742">
        <v>6.2864000000000003E-2</v>
      </c>
      <c r="L2742">
        <v>-2.0317999999999999E-2</v>
      </c>
      <c r="M2742">
        <v>1.1235E-2</v>
      </c>
      <c r="N2742">
        <v>0.17505899999999999</v>
      </c>
      <c r="O2742">
        <v>0.102187</v>
      </c>
      <c r="P2742">
        <v>6.1365999999999997E-2</v>
      </c>
      <c r="Q2742">
        <v>7.3105000000000003E-2</v>
      </c>
      <c r="R2742">
        <v>1.2654E-2</v>
      </c>
      <c r="S2742">
        <v>1.4572E-2</v>
      </c>
      <c r="T2742">
        <v>1.5233E-2</v>
      </c>
      <c r="U2742">
        <v>1.8339000000000001E-2</v>
      </c>
      <c r="V2742">
        <v>-5.0099999999999999E-2</v>
      </c>
      <c r="W2742">
        <v>2.6574E-2</v>
      </c>
      <c r="X2742">
        <v>-1.4519000000000001E-2</v>
      </c>
      <c r="Y2742">
        <v>3.4229999999999997E-2</v>
      </c>
      <c r="Z2742">
        <v>-5.4732000000000003E-2</v>
      </c>
      <c r="AA2742">
        <v>-1.2762000000000001E-2</v>
      </c>
      <c r="AB2742">
        <v>-7.0320999999999995E-2</v>
      </c>
      <c r="AC2742">
        <v>-5.7790000000000003E-3</v>
      </c>
      <c r="AD2742">
        <v>6.8190000000000004E-3</v>
      </c>
      <c r="AE2742">
        <v>-7.3483000000000007E-2</v>
      </c>
      <c r="AF2742">
        <v>-1.7346E-2</v>
      </c>
      <c r="AG2742">
        <v>-0.102339</v>
      </c>
      <c r="AH2742">
        <v>5.6959000000000003E-2</v>
      </c>
      <c r="AI2742">
        <v>-3.9810000000000002E-3</v>
      </c>
      <c r="AJ2742">
        <v>-9.6153000000000002E-2</v>
      </c>
      <c r="AK2742">
        <v>5.2040999999999997E-2</v>
      </c>
      <c r="AL2742">
        <v>9.0899999999999998E-4</v>
      </c>
      <c r="AM2742">
        <v>-3.2966000000000002E-2</v>
      </c>
      <c r="AN2742">
        <v>8.5222000000000006E-2</v>
      </c>
      <c r="AO2742">
        <v>-2.5343999999999998E-2</v>
      </c>
      <c r="AP2742">
        <v>-5.4359999999999999E-2</v>
      </c>
      <c r="AQ2742">
        <v>-2.1888999999999999E-2</v>
      </c>
      <c r="AR2742">
        <v>-7.1510000000000002E-3</v>
      </c>
      <c r="AS2742">
        <v>5.4594999999999998E-2</v>
      </c>
      <c r="AT2742">
        <v>5.0158000000000001E-2</v>
      </c>
      <c r="AU2742">
        <v>-5.67E-2</v>
      </c>
      <c r="AV2742">
        <v>-5.7806000000000003E-2</v>
      </c>
      <c r="AW2742">
        <v>-6.4952999999999997E-2</v>
      </c>
      <c r="AX2742">
        <v>8.3705000000000002E-2</v>
      </c>
      <c r="AY2742">
        <v>9.9281999999999995E-2</v>
      </c>
    </row>
    <row r="2743" spans="1:51" x14ac:dyDescent="0.3">
      <c r="A2743">
        <v>76360</v>
      </c>
      <c r="B2743" t="s">
        <v>3794</v>
      </c>
      <c r="C2743" t="s">
        <v>3795</v>
      </c>
      <c r="D2743">
        <v>7.1041000000000007E-2</v>
      </c>
      <c r="E2743">
        <v>-1.5029000000000001E-2</v>
      </c>
      <c r="F2743">
        <v>-0.221579</v>
      </c>
      <c r="G2743">
        <v>0.18345</v>
      </c>
      <c r="H2743">
        <v>0.1502</v>
      </c>
      <c r="I2743">
        <v>0.151921</v>
      </c>
      <c r="J2743">
        <v>0.138268</v>
      </c>
      <c r="K2743">
        <v>-0.11261500000000001</v>
      </c>
      <c r="L2743">
        <v>-8.3429999999999997E-3</v>
      </c>
      <c r="M2743">
        <v>-5.0568000000000002E-2</v>
      </c>
      <c r="N2743">
        <v>0.23694100000000001</v>
      </c>
      <c r="O2743">
        <v>5.7151E-2</v>
      </c>
      <c r="P2743">
        <v>0.28143899999999999</v>
      </c>
      <c r="Q2743">
        <v>0.10247299999999999</v>
      </c>
      <c r="R2743">
        <v>-2.0860000000000002E-3</v>
      </c>
      <c r="S2743">
        <v>-5.1078999999999999E-2</v>
      </c>
      <c r="T2743">
        <v>-2.6071E-2</v>
      </c>
      <c r="U2743">
        <v>0.19450700000000001</v>
      </c>
      <c r="V2743">
        <v>-0.11906600000000001</v>
      </c>
      <c r="W2743">
        <v>5.3102999999999997E-2</v>
      </c>
      <c r="X2743">
        <v>-7.1215000000000001E-2</v>
      </c>
      <c r="Y2743">
        <v>-5.3759000000000001E-2</v>
      </c>
      <c r="Z2743">
        <v>-2.5361000000000002E-2</v>
      </c>
      <c r="AA2743">
        <v>-0.13145599999999999</v>
      </c>
      <c r="AB2743">
        <v>-7.4162000000000006E-2</v>
      </c>
      <c r="AC2743">
        <v>-1.2607E-2</v>
      </c>
      <c r="AD2743">
        <v>3.5354999999999998E-2</v>
      </c>
      <c r="AE2743">
        <v>-0.109834</v>
      </c>
      <c r="AF2743">
        <v>-2.2831000000000001E-2</v>
      </c>
      <c r="AG2743">
        <v>-6.5223000000000003E-2</v>
      </c>
      <c r="AH2743">
        <v>2.5167999999999999E-2</v>
      </c>
      <c r="AI2743">
        <v>-1.072E-3</v>
      </c>
      <c r="AJ2743">
        <v>-0.10907</v>
      </c>
      <c r="AK2743">
        <v>2.4808E-2</v>
      </c>
      <c r="AL2743">
        <v>-9.1730000000000006E-3</v>
      </c>
      <c r="AM2743">
        <v>-3.9121000000000003E-2</v>
      </c>
      <c r="AN2743">
        <v>0.190687</v>
      </c>
      <c r="AO2743">
        <v>-4.5886999999999997E-2</v>
      </c>
      <c r="AP2743">
        <v>-6.6876000000000005E-2</v>
      </c>
      <c r="AQ2743">
        <v>2.9729999999999999E-3</v>
      </c>
      <c r="AR2743">
        <v>-6.2129999999999998E-3</v>
      </c>
      <c r="AS2743" s="2">
        <v>4.8000000000000001E-5</v>
      </c>
      <c r="AT2743">
        <v>8.5780000000000006E-3</v>
      </c>
      <c r="AU2743">
        <v>-8.3385000000000001E-2</v>
      </c>
      <c r="AV2743">
        <v>-5.2002E-2</v>
      </c>
      <c r="AW2743">
        <v>-0.107433</v>
      </c>
      <c r="AX2743">
        <v>5.7986999999999997E-2</v>
      </c>
      <c r="AY2743">
        <v>7.8685000000000005E-2</v>
      </c>
    </row>
    <row r="2744" spans="1:51" x14ac:dyDescent="0.3">
      <c r="A2744">
        <v>22084</v>
      </c>
      <c r="B2744" t="s">
        <v>11837</v>
      </c>
      <c r="C2744" t="s">
        <v>11838</v>
      </c>
      <c r="D2744" t="s">
        <v>2</v>
      </c>
      <c r="E2744" t="s">
        <v>2</v>
      </c>
      <c r="F2744" t="s">
        <v>2</v>
      </c>
      <c r="G2744" t="s">
        <v>2</v>
      </c>
      <c r="H2744" t="s">
        <v>2</v>
      </c>
      <c r="I2744" t="s">
        <v>2</v>
      </c>
      <c r="J2744" t="s">
        <v>2</v>
      </c>
      <c r="K2744" t="s">
        <v>2</v>
      </c>
      <c r="L2744" t="s">
        <v>2</v>
      </c>
      <c r="M2744" t="s">
        <v>2</v>
      </c>
      <c r="N2744" t="s">
        <v>2</v>
      </c>
      <c r="O2744" t="s">
        <v>2</v>
      </c>
      <c r="P2744" t="s">
        <v>2</v>
      </c>
      <c r="Q2744" t="s">
        <v>2</v>
      </c>
      <c r="R2744" t="s">
        <v>2</v>
      </c>
      <c r="S2744" t="s">
        <v>2</v>
      </c>
      <c r="T2744" t="s">
        <v>2</v>
      </c>
      <c r="U2744" t="s">
        <v>2</v>
      </c>
      <c r="V2744" t="s">
        <v>2</v>
      </c>
      <c r="W2744" t="s">
        <v>2</v>
      </c>
      <c r="X2744">
        <v>-2.4570000000000002E-2</v>
      </c>
      <c r="Y2744">
        <v>4.1708000000000002E-2</v>
      </c>
      <c r="Z2744">
        <v>-3.8467000000000001E-2</v>
      </c>
      <c r="AA2744">
        <v>-1.58E-3</v>
      </c>
      <c r="AB2744">
        <v>-9.5059000000000005E-2</v>
      </c>
      <c r="AC2744">
        <v>1.5785E-2</v>
      </c>
      <c r="AD2744">
        <v>1.959E-2</v>
      </c>
      <c r="AE2744">
        <v>-9.7910999999999998E-2</v>
      </c>
      <c r="AF2744">
        <v>-1.6740000000000001E-2</v>
      </c>
      <c r="AG2744">
        <v>-9.4740000000000005E-2</v>
      </c>
      <c r="AH2744">
        <v>8.7115999999999999E-2</v>
      </c>
      <c r="AI2744">
        <v>-2.7399999999999998E-3</v>
      </c>
      <c r="AJ2744">
        <v>-9.4661999999999996E-2</v>
      </c>
      <c r="AK2744">
        <v>0.100872</v>
      </c>
      <c r="AL2744">
        <v>7.6899999999999998E-3</v>
      </c>
      <c r="AM2744">
        <v>-4.8529999999999997E-2</v>
      </c>
      <c r="AN2744">
        <v>0.101244</v>
      </c>
      <c r="AO2744">
        <v>-1.9503E-2</v>
      </c>
      <c r="AP2744">
        <v>-2.7549000000000001E-2</v>
      </c>
      <c r="AQ2744">
        <v>-8.4969999999999993E-3</v>
      </c>
      <c r="AR2744">
        <v>-1.9406E-2</v>
      </c>
      <c r="AS2744">
        <v>8.8838E-2</v>
      </c>
      <c r="AT2744">
        <v>4.3757999999999998E-2</v>
      </c>
      <c r="AU2744">
        <v>-3.5043999999999999E-2</v>
      </c>
      <c r="AV2744">
        <v>-5.4433000000000002E-2</v>
      </c>
      <c r="AW2744">
        <v>-6.0665999999999998E-2</v>
      </c>
      <c r="AX2744">
        <v>9.2603000000000005E-2</v>
      </c>
      <c r="AY2744">
        <v>9.6012E-2</v>
      </c>
    </row>
    <row r="2745" spans="1:51" x14ac:dyDescent="0.3">
      <c r="A2745">
        <v>91402</v>
      </c>
      <c r="B2745" t="s">
        <v>4642</v>
      </c>
      <c r="C2745" t="s">
        <v>4643</v>
      </c>
      <c r="D2745">
        <v>-2.5152000000000001E-2</v>
      </c>
      <c r="E2745">
        <v>-8.4218000000000001E-2</v>
      </c>
      <c r="F2745">
        <v>-0.22390399999999999</v>
      </c>
      <c r="G2745">
        <v>0.15217800000000001</v>
      </c>
      <c r="H2745">
        <v>8.0477000000000007E-2</v>
      </c>
      <c r="I2745">
        <v>3.2536000000000002E-2</v>
      </c>
      <c r="J2745">
        <v>4.5513999999999999E-2</v>
      </c>
      <c r="K2745">
        <v>4.5871000000000002E-2</v>
      </c>
      <c r="L2745">
        <v>-2.6905999999999999E-2</v>
      </c>
      <c r="M2745">
        <v>1.6409E-2</v>
      </c>
      <c r="N2745">
        <v>0.169457</v>
      </c>
      <c r="O2745">
        <v>8.4810999999999998E-2</v>
      </c>
      <c r="P2745">
        <v>2.3215E-2</v>
      </c>
      <c r="Q2745">
        <v>4.5907999999999997E-2</v>
      </c>
      <c r="R2745">
        <v>1.7278999999999999E-2</v>
      </c>
      <c r="S2745">
        <v>4.1716999999999997E-2</v>
      </c>
      <c r="T2745">
        <v>-2.7049999999999999E-3</v>
      </c>
      <c r="U2745">
        <v>1.2622E-2</v>
      </c>
      <c r="V2745">
        <v>-1.4118E-2</v>
      </c>
      <c r="W2745">
        <v>1.8943999999999999E-2</v>
      </c>
      <c r="X2745">
        <v>-3.1733999999999998E-2</v>
      </c>
      <c r="Y2745">
        <v>4.8773999999999998E-2</v>
      </c>
      <c r="Z2745">
        <v>-4.7959000000000002E-2</v>
      </c>
      <c r="AA2745">
        <v>3.6596999999999998E-2</v>
      </c>
      <c r="AB2745">
        <v>-8.5485000000000005E-2</v>
      </c>
      <c r="AC2745">
        <v>2.3400000000000001E-3</v>
      </c>
      <c r="AD2745">
        <v>1.2015E-2</v>
      </c>
      <c r="AE2745">
        <v>-8.5952000000000001E-2</v>
      </c>
      <c r="AF2745">
        <v>1.0920000000000001E-3</v>
      </c>
      <c r="AG2745">
        <v>-9.2054999999999998E-2</v>
      </c>
      <c r="AH2745">
        <v>9.9099000000000007E-2</v>
      </c>
      <c r="AI2745">
        <v>-2.7876999999999999E-2</v>
      </c>
      <c r="AJ2745">
        <v>-9.4030000000000002E-2</v>
      </c>
      <c r="AK2745">
        <v>8.6146E-2</v>
      </c>
      <c r="AL2745">
        <v>5.1174999999999998E-2</v>
      </c>
      <c r="AM2745">
        <v>-5.8703999999999999E-2</v>
      </c>
      <c r="AN2745">
        <v>0.101244</v>
      </c>
      <c r="AO2745">
        <v>-1.9503E-2</v>
      </c>
      <c r="AP2745">
        <v>-2.7549000000000001E-2</v>
      </c>
      <c r="AQ2745">
        <v>-8.4969999999999993E-3</v>
      </c>
      <c r="AR2745">
        <v>-1.9406E-2</v>
      </c>
      <c r="AS2745">
        <v>8.8838E-2</v>
      </c>
      <c r="AT2745">
        <v>4.3757999999999998E-2</v>
      </c>
      <c r="AU2745">
        <v>-3.5043999999999999E-2</v>
      </c>
      <c r="AV2745">
        <v>-5.4433000000000002E-2</v>
      </c>
      <c r="AW2745">
        <v>-6.0665999999999998E-2</v>
      </c>
      <c r="AX2745">
        <v>9.2603000000000005E-2</v>
      </c>
      <c r="AY2745">
        <v>9.6012E-2</v>
      </c>
    </row>
    <row r="2746" spans="1:51" x14ac:dyDescent="0.3">
      <c r="A2746">
        <v>83989</v>
      </c>
      <c r="B2746" t="s">
        <v>615</v>
      </c>
      <c r="C2746" t="s">
        <v>616</v>
      </c>
      <c r="D2746">
        <v>-2.5152000000000001E-2</v>
      </c>
      <c r="E2746">
        <v>-8.4218000000000001E-2</v>
      </c>
      <c r="F2746">
        <v>-0.22390399999999999</v>
      </c>
      <c r="G2746">
        <v>0.15217800000000001</v>
      </c>
      <c r="H2746">
        <v>8.0477000000000007E-2</v>
      </c>
      <c r="I2746">
        <v>3.2536000000000002E-2</v>
      </c>
      <c r="J2746">
        <v>4.5513999999999999E-2</v>
      </c>
      <c r="K2746">
        <v>4.5871000000000002E-2</v>
      </c>
      <c r="L2746">
        <v>-2.6905999999999999E-2</v>
      </c>
      <c r="M2746">
        <v>1.6409E-2</v>
      </c>
      <c r="N2746">
        <v>0.169457</v>
      </c>
      <c r="O2746">
        <v>8.4810999999999998E-2</v>
      </c>
      <c r="P2746">
        <v>8.5860000000000006E-2</v>
      </c>
      <c r="Q2746">
        <v>5.5357000000000003E-2</v>
      </c>
      <c r="R2746">
        <v>1.1356E-2</v>
      </c>
      <c r="S2746">
        <v>1.0349000000000001E-2</v>
      </c>
      <c r="T2746">
        <v>1.3138E-2</v>
      </c>
      <c r="U2746">
        <v>1.9647000000000001E-2</v>
      </c>
      <c r="V2746">
        <v>-5.8200000000000002E-2</v>
      </c>
      <c r="W2746">
        <v>2.0618999999999998E-2</v>
      </c>
      <c r="X2746">
        <v>-2.4570000000000002E-2</v>
      </c>
      <c r="Y2746">
        <v>4.1708000000000002E-2</v>
      </c>
      <c r="Z2746">
        <v>-3.8467000000000001E-2</v>
      </c>
      <c r="AA2746">
        <v>-1.58E-3</v>
      </c>
      <c r="AB2746">
        <v>-9.5059000000000005E-2</v>
      </c>
      <c r="AC2746">
        <v>1.5785E-2</v>
      </c>
      <c r="AD2746">
        <v>1.959E-2</v>
      </c>
      <c r="AE2746">
        <v>-9.7910999999999998E-2</v>
      </c>
      <c r="AF2746">
        <v>-1.6740000000000001E-2</v>
      </c>
      <c r="AG2746">
        <v>-9.4740000000000005E-2</v>
      </c>
      <c r="AH2746">
        <v>8.7115999999999999E-2</v>
      </c>
      <c r="AI2746">
        <v>-2.7399999999999998E-3</v>
      </c>
      <c r="AJ2746">
        <v>-9.4661999999999996E-2</v>
      </c>
      <c r="AK2746">
        <v>0.100872</v>
      </c>
      <c r="AL2746">
        <v>7.6899999999999998E-3</v>
      </c>
      <c r="AM2746">
        <v>-4.8529999999999997E-2</v>
      </c>
      <c r="AN2746">
        <v>0.120168</v>
      </c>
      <c r="AO2746">
        <v>-2.8471E-2</v>
      </c>
      <c r="AP2746">
        <v>-3.8448999999999997E-2</v>
      </c>
      <c r="AQ2746">
        <v>-2.5500999999999999E-2</v>
      </c>
      <c r="AR2746">
        <v>5.9630000000000004E-3</v>
      </c>
      <c r="AS2746">
        <v>8.0727999999999994E-2</v>
      </c>
      <c r="AT2746">
        <v>6.3118999999999995E-2</v>
      </c>
      <c r="AU2746">
        <v>-6.0961000000000001E-2</v>
      </c>
      <c r="AV2746">
        <v>-6.3486000000000001E-2</v>
      </c>
      <c r="AW2746">
        <v>-6.9678000000000004E-2</v>
      </c>
      <c r="AX2746">
        <v>0.10048</v>
      </c>
      <c r="AY2746">
        <v>0.112793</v>
      </c>
    </row>
    <row r="2747" spans="1:51" x14ac:dyDescent="0.3">
      <c r="A2747">
        <v>22208</v>
      </c>
      <c r="B2747" t="s">
        <v>20596</v>
      </c>
      <c r="C2747" t="s">
        <v>12050</v>
      </c>
      <c r="D2747" t="s">
        <v>2</v>
      </c>
      <c r="E2747" t="s">
        <v>2</v>
      </c>
      <c r="F2747" t="s">
        <v>2</v>
      </c>
      <c r="G2747" t="s">
        <v>2</v>
      </c>
      <c r="H2747" t="s">
        <v>2</v>
      </c>
      <c r="I2747" t="s">
        <v>2</v>
      </c>
      <c r="J2747" t="s">
        <v>2</v>
      </c>
      <c r="K2747" t="s">
        <v>2</v>
      </c>
      <c r="L2747" t="s">
        <v>2</v>
      </c>
      <c r="M2747" t="s">
        <v>2</v>
      </c>
      <c r="N2747" t="s">
        <v>2</v>
      </c>
      <c r="O2747" t="s">
        <v>2</v>
      </c>
      <c r="P2747" t="s">
        <v>2</v>
      </c>
      <c r="Q2747" t="s">
        <v>2</v>
      </c>
      <c r="R2747" t="s">
        <v>2</v>
      </c>
      <c r="S2747" t="s">
        <v>2</v>
      </c>
      <c r="T2747" t="s">
        <v>2</v>
      </c>
      <c r="U2747" t="s">
        <v>2</v>
      </c>
      <c r="V2747" t="s">
        <v>2</v>
      </c>
      <c r="W2747" t="s">
        <v>2</v>
      </c>
      <c r="X2747">
        <v>-7.1215000000000001E-2</v>
      </c>
      <c r="Y2747">
        <v>-5.3759000000000001E-2</v>
      </c>
      <c r="Z2747">
        <v>-2.5361000000000002E-2</v>
      </c>
      <c r="AA2747">
        <v>-0.13145599999999999</v>
      </c>
      <c r="AB2747">
        <v>-8.7112999999999996E-2</v>
      </c>
      <c r="AC2747">
        <v>-1.3139E-2</v>
      </c>
      <c r="AD2747">
        <v>4.7192999999999999E-2</v>
      </c>
      <c r="AE2747">
        <v>-0.142926</v>
      </c>
      <c r="AF2747">
        <v>-4.5685000000000003E-2</v>
      </c>
      <c r="AG2747">
        <v>-7.4591000000000005E-2</v>
      </c>
      <c r="AH2747">
        <v>2.5574E-2</v>
      </c>
      <c r="AI2747">
        <v>-4.4229999999999998E-3</v>
      </c>
      <c r="AJ2747">
        <v>-0.14305799999999999</v>
      </c>
      <c r="AK2747">
        <v>2.4469000000000001E-2</v>
      </c>
      <c r="AL2747">
        <v>7.6900000000000004E-4</v>
      </c>
      <c r="AM2747">
        <v>-4.2637000000000001E-2</v>
      </c>
      <c r="AN2747">
        <v>0.15701899999999999</v>
      </c>
      <c r="AO2747">
        <v>-4.6306E-2</v>
      </c>
      <c r="AP2747">
        <v>-5.8185000000000001E-2</v>
      </c>
      <c r="AQ2747">
        <v>-1.7104999999999999E-2</v>
      </c>
      <c r="AR2747">
        <v>7.4419999999999998E-3</v>
      </c>
      <c r="AS2747">
        <v>3.5588000000000002E-2</v>
      </c>
      <c r="AT2747">
        <v>3.6547999999999997E-2</v>
      </c>
      <c r="AU2747">
        <v>-6.9377999999999995E-2</v>
      </c>
      <c r="AV2747">
        <v>-7.7891000000000002E-2</v>
      </c>
      <c r="AW2747">
        <v>-8.3906999999999995E-2</v>
      </c>
      <c r="AX2747">
        <v>7.4911000000000005E-2</v>
      </c>
      <c r="AY2747">
        <v>0.136799</v>
      </c>
    </row>
    <row r="2748" spans="1:51" x14ac:dyDescent="0.3">
      <c r="A2748">
        <v>92506</v>
      </c>
      <c r="B2748" t="s">
        <v>22212</v>
      </c>
      <c r="C2748" t="s">
        <v>17520</v>
      </c>
      <c r="D2748">
        <v>-3.236E-2</v>
      </c>
      <c r="E2748">
        <v>-6.8181000000000005E-2</v>
      </c>
      <c r="F2748">
        <v>-0.22986300000000001</v>
      </c>
      <c r="G2748">
        <v>0.133211</v>
      </c>
      <c r="H2748">
        <v>0.106016</v>
      </c>
      <c r="I2748">
        <v>4.8741E-2</v>
      </c>
      <c r="J2748">
        <v>1.0853E-2</v>
      </c>
      <c r="K2748">
        <v>4.5207999999999998E-2</v>
      </c>
      <c r="L2748">
        <v>1.7042000000000002E-2</v>
      </c>
      <c r="M2748">
        <v>-3.5002999999999999E-2</v>
      </c>
      <c r="N2748">
        <v>0.199654</v>
      </c>
      <c r="O2748">
        <v>8.0333000000000002E-2</v>
      </c>
      <c r="P2748">
        <v>6.1365999999999997E-2</v>
      </c>
      <c r="Q2748">
        <v>7.3105000000000003E-2</v>
      </c>
      <c r="R2748">
        <v>1.2654E-2</v>
      </c>
      <c r="S2748">
        <v>1.4572E-2</v>
      </c>
      <c r="T2748">
        <v>1.5233E-2</v>
      </c>
      <c r="U2748">
        <v>1.8339000000000001E-2</v>
      </c>
      <c r="V2748">
        <v>-5.0099999999999999E-2</v>
      </c>
      <c r="W2748">
        <v>2.6574E-2</v>
      </c>
      <c r="X2748">
        <v>-1.4519000000000001E-2</v>
      </c>
      <c r="Y2748">
        <v>3.4229999999999997E-2</v>
      </c>
      <c r="Z2748">
        <v>-5.4732000000000003E-2</v>
      </c>
      <c r="AA2748">
        <v>-1.2762000000000001E-2</v>
      </c>
      <c r="AB2748">
        <v>-9.4765000000000002E-2</v>
      </c>
      <c r="AC2748" t="s">
        <v>2</v>
      </c>
      <c r="AD2748" t="s">
        <v>2</v>
      </c>
      <c r="AE2748" t="s">
        <v>2</v>
      </c>
      <c r="AF2748" t="s">
        <v>2</v>
      </c>
      <c r="AG2748" t="s">
        <v>2</v>
      </c>
      <c r="AH2748" t="s">
        <v>2</v>
      </c>
      <c r="AI2748" t="s">
        <v>2</v>
      </c>
      <c r="AJ2748" t="s">
        <v>2</v>
      </c>
      <c r="AK2748" t="s">
        <v>2</v>
      </c>
      <c r="AL2748" t="s">
        <v>2</v>
      </c>
      <c r="AM2748" t="s">
        <v>2</v>
      </c>
      <c r="AN2748" t="s">
        <v>2</v>
      </c>
      <c r="AO2748" t="s">
        <v>2</v>
      </c>
      <c r="AP2748" t="s">
        <v>2</v>
      </c>
      <c r="AQ2748" t="s">
        <v>2</v>
      </c>
      <c r="AR2748" t="s">
        <v>2</v>
      </c>
      <c r="AS2748" t="s">
        <v>2</v>
      </c>
      <c r="AT2748" t="s">
        <v>2</v>
      </c>
      <c r="AU2748" t="s">
        <v>2</v>
      </c>
      <c r="AV2748" t="s">
        <v>2</v>
      </c>
      <c r="AW2748" t="s">
        <v>2</v>
      </c>
      <c r="AX2748" t="s">
        <v>2</v>
      </c>
      <c r="AY2748" t="s">
        <v>2</v>
      </c>
    </row>
    <row r="2749" spans="1:51" x14ac:dyDescent="0.3">
      <c r="A2749">
        <v>18065</v>
      </c>
      <c r="B2749" t="s">
        <v>7388</v>
      </c>
      <c r="C2749" t="s">
        <v>7389</v>
      </c>
      <c r="D2749">
        <v>-4.7925000000000002E-2</v>
      </c>
      <c r="E2749">
        <v>-8.4393999999999997E-2</v>
      </c>
      <c r="F2749">
        <v>-0.246618</v>
      </c>
      <c r="G2749">
        <v>0.14269299999999999</v>
      </c>
      <c r="H2749">
        <v>7.2003999999999999E-2</v>
      </c>
      <c r="I2749">
        <v>5.9389999999999998E-2</v>
      </c>
      <c r="J2749">
        <v>3.6426E-2</v>
      </c>
      <c r="K2749">
        <v>6.3072000000000003E-2</v>
      </c>
      <c r="L2749">
        <v>-2.4590000000000001E-2</v>
      </c>
      <c r="M2749">
        <v>-2.8939999999999999E-3</v>
      </c>
      <c r="N2749">
        <v>0.183812</v>
      </c>
      <c r="O2749">
        <v>8.3504999999999996E-2</v>
      </c>
      <c r="P2749">
        <v>6.1365999999999997E-2</v>
      </c>
      <c r="Q2749">
        <v>7.3105000000000003E-2</v>
      </c>
      <c r="R2749">
        <v>1.2654E-2</v>
      </c>
      <c r="S2749">
        <v>1.4572E-2</v>
      </c>
      <c r="T2749">
        <v>1.5233E-2</v>
      </c>
      <c r="U2749">
        <v>1.8339000000000001E-2</v>
      </c>
      <c r="V2749">
        <v>-5.0099999999999999E-2</v>
      </c>
      <c r="W2749">
        <v>2.6574E-2</v>
      </c>
      <c r="X2749">
        <v>-1.4519000000000001E-2</v>
      </c>
      <c r="Y2749">
        <v>3.4229999999999997E-2</v>
      </c>
      <c r="Z2749">
        <v>-5.4732000000000003E-2</v>
      </c>
      <c r="AA2749">
        <v>-1.2762000000000001E-2</v>
      </c>
      <c r="AB2749">
        <v>-9.4765000000000002E-2</v>
      </c>
      <c r="AC2749">
        <v>-1.356E-3</v>
      </c>
      <c r="AD2749">
        <v>8.8950000000000001E-3</v>
      </c>
      <c r="AE2749">
        <v>-9.0911000000000006E-2</v>
      </c>
      <c r="AF2749">
        <v>-1.2864E-2</v>
      </c>
      <c r="AG2749">
        <v>-8.9036000000000004E-2</v>
      </c>
      <c r="AH2749">
        <v>8.8671E-2</v>
      </c>
      <c r="AI2749">
        <v>-7.7609999999999997E-3</v>
      </c>
      <c r="AJ2749">
        <v>-9.0626999999999999E-2</v>
      </c>
      <c r="AK2749">
        <v>8.2754999999999995E-2</v>
      </c>
      <c r="AL2749">
        <v>1.8584E-2</v>
      </c>
      <c r="AM2749">
        <v>-5.0756999999999997E-2</v>
      </c>
      <c r="AN2749">
        <v>9.6611000000000002E-2</v>
      </c>
      <c r="AO2749">
        <v>-3.7564E-2</v>
      </c>
      <c r="AP2749">
        <v>-6.6737000000000005E-2</v>
      </c>
      <c r="AQ2749">
        <v>-3.9306000000000001E-2</v>
      </c>
      <c r="AR2749">
        <v>9.7499999999999996E-4</v>
      </c>
      <c r="AS2749">
        <v>7.0516999999999996E-2</v>
      </c>
      <c r="AT2749">
        <v>6.5255999999999995E-2</v>
      </c>
      <c r="AU2749">
        <v>-7.0011000000000004E-2</v>
      </c>
      <c r="AV2749">
        <v>-6.7760000000000001E-2</v>
      </c>
      <c r="AW2749">
        <v>-9.2076000000000005E-2</v>
      </c>
      <c r="AX2749">
        <v>9.0088000000000001E-2</v>
      </c>
      <c r="AY2749">
        <v>0.12994700000000001</v>
      </c>
    </row>
    <row r="2750" spans="1:51" x14ac:dyDescent="0.3">
      <c r="A2750">
        <v>90031</v>
      </c>
      <c r="B2750" t="s">
        <v>22213</v>
      </c>
      <c r="C2750" t="s">
        <v>22214</v>
      </c>
      <c r="D2750">
        <v>-1.7058E-2</v>
      </c>
      <c r="E2750">
        <v>-6.2330999999999998E-2</v>
      </c>
      <c r="F2750">
        <v>-0.24341299999999999</v>
      </c>
      <c r="G2750">
        <v>0.15423000000000001</v>
      </c>
      <c r="H2750">
        <v>8.2974999999999993E-2</v>
      </c>
      <c r="I2750">
        <v>9.0901999999999997E-2</v>
      </c>
      <c r="J2750">
        <v>6.8662000000000001E-2</v>
      </c>
      <c r="K2750">
        <v>-1.6503E-2</v>
      </c>
      <c r="L2750">
        <v>2.4550000000000002E-3</v>
      </c>
      <c r="M2750">
        <v>-2.4427000000000001E-2</v>
      </c>
      <c r="N2750">
        <v>0.217058</v>
      </c>
      <c r="O2750">
        <v>0.132877</v>
      </c>
      <c r="P2750">
        <v>7.2258000000000003E-2</v>
      </c>
      <c r="Q2750">
        <v>6.8446000000000007E-2</v>
      </c>
      <c r="R2750">
        <v>2.2729999999999998E-3</v>
      </c>
      <c r="S2750">
        <v>8.9420000000000003E-3</v>
      </c>
      <c r="T2750">
        <v>1.3917000000000001E-2</v>
      </c>
      <c r="U2750">
        <v>2.0542999999999999E-2</v>
      </c>
      <c r="V2750">
        <v>-6.5360000000000001E-2</v>
      </c>
      <c r="W2750">
        <v>1.201E-2</v>
      </c>
      <c r="X2750">
        <v>-1.8343999999999999E-2</v>
      </c>
      <c r="Y2750">
        <v>1.0281999999999999E-2</v>
      </c>
      <c r="Z2750">
        <v>-3.1085999999999999E-2</v>
      </c>
      <c r="AA2750">
        <v>-2.2648000000000001E-2</v>
      </c>
      <c r="AB2750">
        <v>-7.4162000000000006E-2</v>
      </c>
      <c r="AC2750">
        <v>-1.2607E-2</v>
      </c>
      <c r="AD2750">
        <v>3.5354999999999998E-2</v>
      </c>
      <c r="AE2750">
        <v>-0.109834</v>
      </c>
      <c r="AF2750">
        <v>-2.2831000000000001E-2</v>
      </c>
      <c r="AG2750">
        <v>-6.5223000000000003E-2</v>
      </c>
      <c r="AH2750">
        <v>2.5167999999999999E-2</v>
      </c>
      <c r="AI2750">
        <v>-1.072E-3</v>
      </c>
      <c r="AJ2750">
        <v>-0.10907</v>
      </c>
      <c r="AK2750">
        <v>2.4808E-2</v>
      </c>
      <c r="AL2750">
        <v>-9.1730000000000006E-3</v>
      </c>
      <c r="AM2750">
        <v>-3.9121000000000003E-2</v>
      </c>
      <c r="AN2750">
        <v>0.15701899999999999</v>
      </c>
      <c r="AO2750">
        <v>-4.6306E-2</v>
      </c>
      <c r="AP2750">
        <v>-5.8185000000000001E-2</v>
      </c>
      <c r="AQ2750">
        <v>-1.7104999999999999E-2</v>
      </c>
      <c r="AR2750">
        <v>7.4419999999999998E-3</v>
      </c>
      <c r="AS2750">
        <v>3.5588000000000002E-2</v>
      </c>
      <c r="AT2750">
        <v>3.6547999999999997E-2</v>
      </c>
      <c r="AU2750">
        <v>-6.9377999999999995E-2</v>
      </c>
      <c r="AV2750">
        <v>-7.7891000000000002E-2</v>
      </c>
      <c r="AW2750">
        <v>-8.3906999999999995E-2</v>
      </c>
      <c r="AX2750">
        <v>7.4911000000000005E-2</v>
      </c>
      <c r="AY2750">
        <v>0.136799</v>
      </c>
    </row>
    <row r="2751" spans="1:51" x14ac:dyDescent="0.3">
      <c r="A2751">
        <v>16464</v>
      </c>
      <c r="B2751" t="s">
        <v>22215</v>
      </c>
      <c r="C2751" t="s">
        <v>5451</v>
      </c>
      <c r="D2751">
        <v>-3.5431999999999998E-2</v>
      </c>
      <c r="E2751">
        <v>-6.7373000000000002E-2</v>
      </c>
      <c r="F2751">
        <v>-0.21238399999999999</v>
      </c>
      <c r="G2751">
        <v>0.120535</v>
      </c>
      <c r="H2751">
        <v>6.0042999999999999E-2</v>
      </c>
      <c r="I2751">
        <v>7.8788999999999998E-2</v>
      </c>
      <c r="J2751">
        <v>-6.4558000000000004E-2</v>
      </c>
      <c r="K2751">
        <v>8.0815999999999999E-2</v>
      </c>
      <c r="L2751">
        <v>-6.7754999999999996E-2</v>
      </c>
      <c r="M2751">
        <v>-4.0594999999999999E-2</v>
      </c>
      <c r="N2751">
        <v>0.17497499999999999</v>
      </c>
      <c r="O2751">
        <v>5.3402999999999999E-2</v>
      </c>
      <c r="P2751">
        <v>7.2258000000000003E-2</v>
      </c>
      <c r="Q2751">
        <v>6.8446000000000007E-2</v>
      </c>
      <c r="R2751">
        <v>2.2729999999999998E-3</v>
      </c>
      <c r="S2751">
        <v>8.9420000000000003E-3</v>
      </c>
      <c r="T2751">
        <v>1.3917000000000001E-2</v>
      </c>
      <c r="U2751">
        <v>2.0542999999999999E-2</v>
      </c>
      <c r="V2751">
        <v>-6.5360000000000001E-2</v>
      </c>
      <c r="W2751">
        <v>1.201E-2</v>
      </c>
      <c r="X2751">
        <v>-1.8343999999999999E-2</v>
      </c>
      <c r="Y2751">
        <v>1.0281999999999999E-2</v>
      </c>
      <c r="Z2751">
        <v>-3.1085999999999999E-2</v>
      </c>
      <c r="AA2751">
        <v>-2.2648000000000001E-2</v>
      </c>
      <c r="AB2751">
        <v>-7.0320999999999995E-2</v>
      </c>
      <c r="AC2751">
        <v>-5.7790000000000003E-3</v>
      </c>
      <c r="AD2751">
        <v>6.8190000000000004E-3</v>
      </c>
      <c r="AE2751">
        <v>-7.3483000000000007E-2</v>
      </c>
      <c r="AF2751">
        <v>-1.7346E-2</v>
      </c>
      <c r="AG2751">
        <v>-0.102339</v>
      </c>
      <c r="AH2751">
        <v>5.6959000000000003E-2</v>
      </c>
      <c r="AI2751" t="s">
        <v>2</v>
      </c>
      <c r="AJ2751" t="s">
        <v>2</v>
      </c>
      <c r="AK2751" t="s">
        <v>2</v>
      </c>
      <c r="AL2751" t="s">
        <v>2</v>
      </c>
      <c r="AM2751" t="s">
        <v>2</v>
      </c>
      <c r="AN2751" t="s">
        <v>2</v>
      </c>
      <c r="AO2751" t="s">
        <v>2</v>
      </c>
      <c r="AP2751" t="s">
        <v>2</v>
      </c>
      <c r="AQ2751" t="s">
        <v>2</v>
      </c>
      <c r="AR2751" t="s">
        <v>2</v>
      </c>
      <c r="AS2751" t="s">
        <v>2</v>
      </c>
      <c r="AT2751" t="s">
        <v>2</v>
      </c>
      <c r="AU2751" t="s">
        <v>2</v>
      </c>
      <c r="AV2751" t="s">
        <v>2</v>
      </c>
      <c r="AW2751" t="s">
        <v>2</v>
      </c>
      <c r="AX2751" t="s">
        <v>2</v>
      </c>
      <c r="AY2751" t="s">
        <v>2</v>
      </c>
    </row>
    <row r="2752" spans="1:51" x14ac:dyDescent="0.3">
      <c r="A2752">
        <v>86942</v>
      </c>
      <c r="B2752" t="s">
        <v>15593</v>
      </c>
      <c r="C2752" t="s">
        <v>15594</v>
      </c>
      <c r="D2752">
        <v>-3.236E-2</v>
      </c>
      <c r="E2752">
        <v>-6.8181000000000005E-2</v>
      </c>
      <c r="F2752">
        <v>-0.22986300000000001</v>
      </c>
      <c r="G2752">
        <v>0.133211</v>
      </c>
      <c r="H2752">
        <v>0.106016</v>
      </c>
      <c r="I2752">
        <v>4.8741E-2</v>
      </c>
      <c r="J2752">
        <v>1.0853E-2</v>
      </c>
      <c r="K2752">
        <v>4.5207999999999998E-2</v>
      </c>
      <c r="L2752">
        <v>1.7042000000000002E-2</v>
      </c>
      <c r="M2752">
        <v>-3.5002999999999999E-2</v>
      </c>
      <c r="N2752">
        <v>0.199654</v>
      </c>
      <c r="O2752">
        <v>8.0333000000000002E-2</v>
      </c>
      <c r="P2752">
        <v>7.986E-2</v>
      </c>
      <c r="Q2752">
        <v>7.2539000000000006E-2</v>
      </c>
      <c r="R2752">
        <v>6.352E-3</v>
      </c>
      <c r="S2752">
        <v>1.1880999999999999E-2</v>
      </c>
      <c r="T2752">
        <v>4.8053999999999999E-2</v>
      </c>
      <c r="U2752">
        <v>5.3400000000000003E-2</v>
      </c>
      <c r="V2752">
        <v>-7.5308E-2</v>
      </c>
      <c r="W2752">
        <v>3.4430000000000002E-2</v>
      </c>
      <c r="X2752">
        <v>-2.8885999999999998E-2</v>
      </c>
      <c r="Y2752">
        <v>1.3976000000000001E-2</v>
      </c>
      <c r="Z2752">
        <v>-3.7892000000000002E-2</v>
      </c>
      <c r="AA2752">
        <v>-4.2914000000000001E-2</v>
      </c>
      <c r="AB2752">
        <v>-7.0320999999999995E-2</v>
      </c>
      <c r="AC2752">
        <v>-5.7790000000000003E-3</v>
      </c>
      <c r="AD2752">
        <v>6.8190000000000004E-3</v>
      </c>
      <c r="AE2752">
        <v>-7.3483000000000007E-2</v>
      </c>
      <c r="AF2752">
        <v>-1.7346E-2</v>
      </c>
      <c r="AG2752">
        <v>-0.102339</v>
      </c>
      <c r="AH2752">
        <v>5.6959000000000003E-2</v>
      </c>
      <c r="AI2752">
        <v>-3.9810000000000002E-3</v>
      </c>
      <c r="AJ2752">
        <v>-9.6153000000000002E-2</v>
      </c>
      <c r="AK2752">
        <v>5.2040999999999997E-2</v>
      </c>
      <c r="AL2752">
        <v>9.0899999999999998E-4</v>
      </c>
      <c r="AM2752">
        <v>-3.2966000000000002E-2</v>
      </c>
      <c r="AN2752">
        <v>9.6611000000000002E-2</v>
      </c>
      <c r="AO2752">
        <v>-3.7564E-2</v>
      </c>
      <c r="AP2752">
        <v>-6.6737000000000005E-2</v>
      </c>
      <c r="AQ2752">
        <v>-3.9306000000000001E-2</v>
      </c>
      <c r="AR2752">
        <v>9.7499999999999996E-4</v>
      </c>
      <c r="AS2752">
        <v>7.0516999999999996E-2</v>
      </c>
      <c r="AT2752">
        <v>6.5255999999999995E-2</v>
      </c>
      <c r="AU2752">
        <v>-7.0011000000000004E-2</v>
      </c>
      <c r="AV2752">
        <v>-6.7760000000000001E-2</v>
      </c>
      <c r="AW2752">
        <v>-9.2076000000000005E-2</v>
      </c>
      <c r="AX2752">
        <v>9.0088000000000001E-2</v>
      </c>
      <c r="AY2752">
        <v>0.12994700000000001</v>
      </c>
    </row>
    <row r="2753" spans="1:51" x14ac:dyDescent="0.3">
      <c r="A2753">
        <v>81869</v>
      </c>
      <c r="B2753" t="s">
        <v>22216</v>
      </c>
      <c r="C2753" t="s">
        <v>14525</v>
      </c>
      <c r="D2753">
        <v>-1.7058E-2</v>
      </c>
      <c r="E2753">
        <v>-6.2330999999999998E-2</v>
      </c>
      <c r="F2753">
        <v>-0.24341299999999999</v>
      </c>
      <c r="G2753">
        <v>0.15423000000000001</v>
      </c>
      <c r="H2753">
        <v>8.2974999999999993E-2</v>
      </c>
      <c r="I2753">
        <v>9.0901999999999997E-2</v>
      </c>
      <c r="J2753">
        <v>6.8662000000000001E-2</v>
      </c>
      <c r="K2753">
        <v>-1.6503E-2</v>
      </c>
      <c r="L2753">
        <v>2.4550000000000002E-3</v>
      </c>
      <c r="M2753">
        <v>-2.4427000000000001E-2</v>
      </c>
      <c r="N2753">
        <v>0.217058</v>
      </c>
      <c r="O2753">
        <v>0.132877</v>
      </c>
      <c r="P2753">
        <v>0.28143899999999999</v>
      </c>
      <c r="Q2753">
        <v>0.10247299999999999</v>
      </c>
      <c r="R2753">
        <v>-2.0860000000000002E-3</v>
      </c>
      <c r="S2753">
        <v>-5.1078999999999999E-2</v>
      </c>
      <c r="T2753">
        <v>-2.6071E-2</v>
      </c>
      <c r="U2753">
        <v>0.19450700000000001</v>
      </c>
      <c r="V2753">
        <v>-0.11906600000000001</v>
      </c>
      <c r="W2753">
        <v>5.3102999999999997E-2</v>
      </c>
      <c r="X2753">
        <v>-7.1215000000000001E-2</v>
      </c>
      <c r="Y2753">
        <v>-5.3759000000000001E-2</v>
      </c>
      <c r="Z2753">
        <v>-2.5361000000000002E-2</v>
      </c>
      <c r="AA2753">
        <v>-0.13145599999999999</v>
      </c>
      <c r="AB2753">
        <v>-8.7112999999999996E-2</v>
      </c>
      <c r="AC2753">
        <v>-1.3139E-2</v>
      </c>
      <c r="AD2753">
        <v>4.7192999999999999E-2</v>
      </c>
      <c r="AE2753">
        <v>-0.142926</v>
      </c>
      <c r="AF2753">
        <v>-4.5685000000000003E-2</v>
      </c>
      <c r="AG2753">
        <v>-7.4591000000000005E-2</v>
      </c>
      <c r="AH2753">
        <v>2.5574E-2</v>
      </c>
      <c r="AI2753">
        <v>-4.4229999999999998E-3</v>
      </c>
      <c r="AJ2753">
        <v>-0.14305799999999999</v>
      </c>
      <c r="AK2753">
        <v>2.4469000000000001E-2</v>
      </c>
      <c r="AL2753">
        <v>7.6900000000000004E-4</v>
      </c>
      <c r="AM2753">
        <v>-4.2637000000000001E-2</v>
      </c>
      <c r="AN2753">
        <v>0.35233799999999998</v>
      </c>
      <c r="AO2753">
        <v>-9.5439999999999997E-2</v>
      </c>
      <c r="AP2753">
        <v>-0.110613</v>
      </c>
      <c r="AQ2753">
        <v>-3.3984E-2</v>
      </c>
      <c r="AR2753">
        <v>-2.1956E-2</v>
      </c>
      <c r="AS2753">
        <v>-9.5720000000000006E-3</v>
      </c>
      <c r="AT2753">
        <v>3.1980000000000001E-2</v>
      </c>
      <c r="AU2753">
        <v>-0.101769</v>
      </c>
      <c r="AV2753">
        <v>-5.6238000000000003E-2</v>
      </c>
      <c r="AW2753">
        <v>-0.102976</v>
      </c>
      <c r="AX2753">
        <v>9.7731999999999999E-2</v>
      </c>
      <c r="AY2753">
        <v>8.0368999999999996E-2</v>
      </c>
    </row>
    <row r="2754" spans="1:51" x14ac:dyDescent="0.3">
      <c r="A2754">
        <v>20295</v>
      </c>
      <c r="B2754" t="s">
        <v>22217</v>
      </c>
      <c r="C2754" t="s">
        <v>22218</v>
      </c>
      <c r="D2754" t="s">
        <v>2</v>
      </c>
      <c r="E2754" t="s">
        <v>2</v>
      </c>
      <c r="F2754" t="s">
        <v>2</v>
      </c>
      <c r="G2754" t="s">
        <v>2</v>
      </c>
      <c r="H2754" t="s">
        <v>2</v>
      </c>
      <c r="I2754" t="s">
        <v>2</v>
      </c>
      <c r="J2754" t="s">
        <v>2</v>
      </c>
      <c r="K2754" t="s">
        <v>2</v>
      </c>
      <c r="L2754" t="s">
        <v>2</v>
      </c>
      <c r="M2754" t="s">
        <v>2</v>
      </c>
      <c r="N2754">
        <v>0.17497499999999999</v>
      </c>
      <c r="O2754">
        <v>5.3402999999999999E-2</v>
      </c>
      <c r="P2754">
        <v>7.2258000000000003E-2</v>
      </c>
      <c r="Q2754">
        <v>6.8446000000000007E-2</v>
      </c>
      <c r="R2754">
        <v>2.2729999999999998E-3</v>
      </c>
      <c r="S2754">
        <v>8.9420000000000003E-3</v>
      </c>
      <c r="T2754">
        <v>1.3917000000000001E-2</v>
      </c>
      <c r="U2754">
        <v>2.0542999999999999E-2</v>
      </c>
      <c r="V2754">
        <v>-6.5360000000000001E-2</v>
      </c>
      <c r="W2754">
        <v>1.201E-2</v>
      </c>
      <c r="X2754">
        <v>-1.8343999999999999E-2</v>
      </c>
      <c r="Y2754">
        <v>1.0281999999999999E-2</v>
      </c>
      <c r="Z2754">
        <v>-3.1085999999999999E-2</v>
      </c>
      <c r="AA2754">
        <v>-2.2648000000000001E-2</v>
      </c>
      <c r="AB2754">
        <v>-9.5059000000000005E-2</v>
      </c>
      <c r="AC2754">
        <v>1.5785E-2</v>
      </c>
      <c r="AD2754">
        <v>1.959E-2</v>
      </c>
      <c r="AE2754">
        <v>-9.7910999999999998E-2</v>
      </c>
      <c r="AF2754">
        <v>-1.6740000000000001E-2</v>
      </c>
      <c r="AG2754">
        <v>-9.4740000000000005E-2</v>
      </c>
      <c r="AH2754">
        <v>8.7115999999999999E-2</v>
      </c>
      <c r="AI2754">
        <v>-2.7399999999999998E-3</v>
      </c>
      <c r="AJ2754">
        <v>-9.4661999999999996E-2</v>
      </c>
      <c r="AK2754">
        <v>0.100872</v>
      </c>
      <c r="AL2754">
        <v>7.6899999999999998E-3</v>
      </c>
      <c r="AM2754">
        <v>-4.8529999999999997E-2</v>
      </c>
      <c r="AN2754">
        <v>0.12071800000000001</v>
      </c>
      <c r="AO2754">
        <v>-3.8198000000000003E-2</v>
      </c>
      <c r="AP2754">
        <v>-5.0481999999999999E-2</v>
      </c>
      <c r="AQ2754">
        <v>1.8793000000000001E-2</v>
      </c>
      <c r="AR2754">
        <v>-3.2683999999999998E-2</v>
      </c>
      <c r="AS2754">
        <v>5.7706E-2</v>
      </c>
      <c r="AT2754">
        <v>3.3762E-2</v>
      </c>
      <c r="AU2754">
        <v>-5.8592999999999999E-2</v>
      </c>
      <c r="AV2754">
        <v>-6.3375000000000001E-2</v>
      </c>
      <c r="AW2754">
        <v>-5.6530999999999998E-2</v>
      </c>
      <c r="AX2754">
        <v>6.0608000000000002E-2</v>
      </c>
      <c r="AY2754">
        <v>0.10016700000000001</v>
      </c>
    </row>
    <row r="2755" spans="1:51" x14ac:dyDescent="0.3">
      <c r="A2755">
        <v>23227</v>
      </c>
      <c r="B2755" t="s">
        <v>22219</v>
      </c>
      <c r="C2755" t="s">
        <v>3951</v>
      </c>
      <c r="D2755" t="s">
        <v>2</v>
      </c>
      <c r="E2755" t="s">
        <v>2</v>
      </c>
      <c r="F2755" t="s">
        <v>2</v>
      </c>
      <c r="G2755" t="s">
        <v>2</v>
      </c>
      <c r="H2755" t="s">
        <v>2</v>
      </c>
      <c r="I2755" t="s">
        <v>2</v>
      </c>
      <c r="J2755" t="s">
        <v>2</v>
      </c>
      <c r="K2755" t="s">
        <v>2</v>
      </c>
      <c r="L2755" t="s">
        <v>2</v>
      </c>
      <c r="M2755" t="s">
        <v>2</v>
      </c>
      <c r="N2755" t="s">
        <v>2</v>
      </c>
      <c r="O2755" t="s">
        <v>2</v>
      </c>
      <c r="P2755" t="s">
        <v>2</v>
      </c>
      <c r="Q2755" t="s">
        <v>2</v>
      </c>
      <c r="R2755" t="s">
        <v>2</v>
      </c>
      <c r="S2755" t="s">
        <v>2</v>
      </c>
      <c r="T2755" t="s">
        <v>2</v>
      </c>
      <c r="U2755" t="s">
        <v>2</v>
      </c>
      <c r="V2755" t="s">
        <v>2</v>
      </c>
      <c r="W2755" t="s">
        <v>2</v>
      </c>
      <c r="X2755" t="s">
        <v>2</v>
      </c>
      <c r="Y2755" t="s">
        <v>2</v>
      </c>
      <c r="Z2755" t="s">
        <v>2</v>
      </c>
      <c r="AA2755" t="s">
        <v>2</v>
      </c>
      <c r="AB2755" t="s">
        <v>2</v>
      </c>
      <c r="AC2755" t="s">
        <v>2</v>
      </c>
      <c r="AD2755" t="s">
        <v>2</v>
      </c>
      <c r="AE2755" t="s">
        <v>2</v>
      </c>
      <c r="AF2755" t="s">
        <v>2</v>
      </c>
      <c r="AG2755">
        <v>-7.4591000000000005E-2</v>
      </c>
      <c r="AH2755">
        <v>2.5574E-2</v>
      </c>
      <c r="AI2755">
        <v>-4.4229999999999998E-3</v>
      </c>
      <c r="AJ2755">
        <v>-0.14305799999999999</v>
      </c>
      <c r="AK2755">
        <v>2.4469000000000001E-2</v>
      </c>
      <c r="AL2755">
        <v>7.6900000000000004E-4</v>
      </c>
      <c r="AM2755">
        <v>-4.2637000000000001E-2</v>
      </c>
      <c r="AN2755">
        <v>0.35233799999999998</v>
      </c>
      <c r="AO2755">
        <v>-9.5439999999999997E-2</v>
      </c>
      <c r="AP2755">
        <v>-0.110613</v>
      </c>
      <c r="AQ2755">
        <v>-3.3984E-2</v>
      </c>
      <c r="AR2755">
        <v>-2.1956E-2</v>
      </c>
      <c r="AS2755">
        <v>-9.5720000000000006E-3</v>
      </c>
      <c r="AT2755">
        <v>3.1980000000000001E-2</v>
      </c>
      <c r="AU2755">
        <v>-0.101769</v>
      </c>
      <c r="AV2755">
        <v>-5.6238000000000003E-2</v>
      </c>
      <c r="AW2755">
        <v>-0.102976</v>
      </c>
      <c r="AX2755">
        <v>9.7731999999999999E-2</v>
      </c>
      <c r="AY2755">
        <v>8.0368999999999996E-2</v>
      </c>
    </row>
    <row r="2756" spans="1:51" x14ac:dyDescent="0.3">
      <c r="A2756">
        <v>14969</v>
      </c>
      <c r="B2756" t="s">
        <v>3568</v>
      </c>
      <c r="C2756" t="s">
        <v>3569</v>
      </c>
      <c r="D2756">
        <v>-2.5152000000000001E-2</v>
      </c>
      <c r="E2756">
        <v>-8.4218000000000001E-2</v>
      </c>
      <c r="F2756">
        <v>-0.22390399999999999</v>
      </c>
      <c r="G2756">
        <v>0.15217800000000001</v>
      </c>
      <c r="H2756">
        <v>8.0477000000000007E-2</v>
      </c>
      <c r="I2756">
        <v>3.2536000000000002E-2</v>
      </c>
      <c r="J2756">
        <v>4.5513999999999999E-2</v>
      </c>
      <c r="K2756">
        <v>4.5871000000000002E-2</v>
      </c>
      <c r="L2756">
        <v>-2.6905999999999999E-2</v>
      </c>
      <c r="M2756">
        <v>1.6409E-2</v>
      </c>
      <c r="N2756">
        <v>0.169457</v>
      </c>
      <c r="O2756">
        <v>8.4810999999999998E-2</v>
      </c>
      <c r="P2756">
        <v>8.5860000000000006E-2</v>
      </c>
      <c r="Q2756">
        <v>5.5357000000000003E-2</v>
      </c>
      <c r="R2756">
        <v>1.1356E-2</v>
      </c>
      <c r="S2756">
        <v>1.0349000000000001E-2</v>
      </c>
      <c r="T2756">
        <v>1.3138E-2</v>
      </c>
      <c r="U2756">
        <v>1.9647000000000001E-2</v>
      </c>
      <c r="V2756">
        <v>-5.8200000000000002E-2</v>
      </c>
      <c r="W2756">
        <v>2.0618999999999998E-2</v>
      </c>
      <c r="X2756">
        <v>-2.4570000000000002E-2</v>
      </c>
      <c r="Y2756">
        <v>4.1708000000000002E-2</v>
      </c>
      <c r="Z2756">
        <v>-3.8467000000000001E-2</v>
      </c>
      <c r="AA2756">
        <v>-1.58E-3</v>
      </c>
      <c r="AB2756">
        <v>-8.6373000000000005E-2</v>
      </c>
      <c r="AC2756" t="s">
        <v>2</v>
      </c>
      <c r="AD2756" t="s">
        <v>2</v>
      </c>
      <c r="AE2756" t="s">
        <v>2</v>
      </c>
      <c r="AF2756" t="s">
        <v>2</v>
      </c>
      <c r="AG2756" t="s">
        <v>2</v>
      </c>
      <c r="AH2756" t="s">
        <v>2</v>
      </c>
      <c r="AI2756" t="s">
        <v>2</v>
      </c>
      <c r="AJ2756" t="s">
        <v>2</v>
      </c>
      <c r="AK2756" t="s">
        <v>2</v>
      </c>
      <c r="AL2756" t="s">
        <v>2</v>
      </c>
      <c r="AM2756" t="s">
        <v>2</v>
      </c>
      <c r="AN2756" t="s">
        <v>2</v>
      </c>
      <c r="AO2756" t="s">
        <v>2</v>
      </c>
      <c r="AP2756" t="s">
        <v>2</v>
      </c>
      <c r="AQ2756" t="s">
        <v>2</v>
      </c>
      <c r="AR2756" t="s">
        <v>2</v>
      </c>
      <c r="AS2756" t="s">
        <v>2</v>
      </c>
      <c r="AT2756" t="s">
        <v>2</v>
      </c>
      <c r="AU2756" t="s">
        <v>2</v>
      </c>
      <c r="AV2756" t="s">
        <v>2</v>
      </c>
      <c r="AW2756" t="s">
        <v>2</v>
      </c>
      <c r="AX2756" t="s">
        <v>2</v>
      </c>
      <c r="AY2756" t="s">
        <v>2</v>
      </c>
    </row>
    <row r="2757" spans="1:51" x14ac:dyDescent="0.3">
      <c r="A2757">
        <v>14930</v>
      </c>
      <c r="B2757" t="s">
        <v>22220</v>
      </c>
      <c r="C2757" t="s">
        <v>22221</v>
      </c>
      <c r="D2757">
        <v>-3.5431999999999998E-2</v>
      </c>
      <c r="E2757">
        <v>-6.7373000000000002E-2</v>
      </c>
      <c r="F2757">
        <v>-0.21238399999999999</v>
      </c>
      <c r="G2757">
        <v>0.120535</v>
      </c>
      <c r="H2757">
        <v>6.0042999999999999E-2</v>
      </c>
      <c r="I2757">
        <v>7.8788999999999998E-2</v>
      </c>
      <c r="J2757">
        <v>-6.4558000000000004E-2</v>
      </c>
      <c r="K2757">
        <v>8.0815999999999999E-2</v>
      </c>
      <c r="L2757">
        <v>-6.7754999999999996E-2</v>
      </c>
      <c r="M2757">
        <v>-4.0594999999999999E-2</v>
      </c>
      <c r="N2757">
        <v>0.17497499999999999</v>
      </c>
      <c r="O2757">
        <v>5.3402999999999999E-2</v>
      </c>
      <c r="P2757">
        <v>7.2258000000000003E-2</v>
      </c>
      <c r="Q2757">
        <v>6.8446000000000007E-2</v>
      </c>
      <c r="R2757">
        <v>2.2729999999999998E-3</v>
      </c>
      <c r="S2757">
        <v>8.9420000000000003E-3</v>
      </c>
      <c r="T2757">
        <v>1.3917000000000001E-2</v>
      </c>
      <c r="U2757">
        <v>2.0542999999999999E-2</v>
      </c>
      <c r="V2757">
        <v>-6.5360000000000001E-2</v>
      </c>
      <c r="W2757">
        <v>1.201E-2</v>
      </c>
      <c r="X2757">
        <v>-1.8343999999999999E-2</v>
      </c>
      <c r="Y2757">
        <v>1.0281999999999999E-2</v>
      </c>
      <c r="Z2757">
        <v>-3.1085999999999999E-2</v>
      </c>
      <c r="AA2757">
        <v>-2.2648000000000001E-2</v>
      </c>
      <c r="AB2757">
        <v>-7.0320999999999995E-2</v>
      </c>
      <c r="AC2757">
        <v>-5.7790000000000003E-3</v>
      </c>
      <c r="AD2757">
        <v>6.8190000000000004E-3</v>
      </c>
      <c r="AE2757">
        <v>-7.3483000000000007E-2</v>
      </c>
      <c r="AF2757" t="s">
        <v>2</v>
      </c>
      <c r="AG2757" t="s">
        <v>2</v>
      </c>
      <c r="AH2757" t="s">
        <v>2</v>
      </c>
      <c r="AI2757" t="s">
        <v>2</v>
      </c>
      <c r="AJ2757" t="s">
        <v>2</v>
      </c>
      <c r="AK2757" t="s">
        <v>2</v>
      </c>
      <c r="AL2757" t="s">
        <v>2</v>
      </c>
      <c r="AM2757" t="s">
        <v>2</v>
      </c>
      <c r="AN2757" t="s">
        <v>2</v>
      </c>
      <c r="AO2757" t="s">
        <v>2</v>
      </c>
      <c r="AP2757" t="s">
        <v>2</v>
      </c>
      <c r="AQ2757" t="s">
        <v>2</v>
      </c>
      <c r="AR2757" t="s">
        <v>2</v>
      </c>
      <c r="AS2757" t="s">
        <v>2</v>
      </c>
      <c r="AT2757" t="s">
        <v>2</v>
      </c>
      <c r="AU2757" t="s">
        <v>2</v>
      </c>
      <c r="AV2757" t="s">
        <v>2</v>
      </c>
      <c r="AW2757" t="s">
        <v>2</v>
      </c>
      <c r="AX2757" t="s">
        <v>2</v>
      </c>
      <c r="AY2757" t="s">
        <v>2</v>
      </c>
    </row>
    <row r="2758" spans="1:51" x14ac:dyDescent="0.3">
      <c r="A2758">
        <v>20171</v>
      </c>
      <c r="B2758" t="s">
        <v>22222</v>
      </c>
      <c r="C2758" t="s">
        <v>12074</v>
      </c>
      <c r="D2758" t="s">
        <v>2</v>
      </c>
      <c r="E2758" t="s">
        <v>2</v>
      </c>
      <c r="F2758" t="s">
        <v>2</v>
      </c>
      <c r="G2758" t="s">
        <v>2</v>
      </c>
      <c r="H2758" t="s">
        <v>2</v>
      </c>
      <c r="I2758" t="s">
        <v>2</v>
      </c>
      <c r="J2758" t="s">
        <v>2</v>
      </c>
      <c r="K2758" t="s">
        <v>2</v>
      </c>
      <c r="L2758" t="s">
        <v>2</v>
      </c>
      <c r="M2758">
        <v>-4.0594999999999999E-2</v>
      </c>
      <c r="N2758">
        <v>0.17497499999999999</v>
      </c>
      <c r="O2758">
        <v>5.3402999999999999E-2</v>
      </c>
      <c r="P2758">
        <v>7.2258000000000003E-2</v>
      </c>
      <c r="Q2758">
        <v>6.8446000000000007E-2</v>
      </c>
      <c r="R2758">
        <v>2.2729999999999998E-3</v>
      </c>
      <c r="S2758">
        <v>8.9420000000000003E-3</v>
      </c>
      <c r="T2758">
        <v>1.3917000000000001E-2</v>
      </c>
      <c r="U2758">
        <v>2.0542999999999999E-2</v>
      </c>
      <c r="V2758">
        <v>-6.5360000000000001E-2</v>
      </c>
      <c r="W2758">
        <v>1.201E-2</v>
      </c>
      <c r="X2758">
        <v>-1.8343999999999999E-2</v>
      </c>
      <c r="Y2758">
        <v>1.0281999999999999E-2</v>
      </c>
      <c r="Z2758">
        <v>-3.1085999999999999E-2</v>
      </c>
      <c r="AA2758">
        <v>-2.2648000000000001E-2</v>
      </c>
      <c r="AB2758">
        <v>-9.5059000000000005E-2</v>
      </c>
      <c r="AC2758">
        <v>1.5785E-2</v>
      </c>
      <c r="AD2758">
        <v>1.959E-2</v>
      </c>
      <c r="AE2758">
        <v>-9.7910999999999998E-2</v>
      </c>
      <c r="AF2758">
        <v>-1.6740000000000001E-2</v>
      </c>
      <c r="AG2758">
        <v>-9.4740000000000005E-2</v>
      </c>
      <c r="AH2758">
        <v>8.7115999999999999E-2</v>
      </c>
      <c r="AI2758">
        <v>-2.7399999999999998E-3</v>
      </c>
      <c r="AJ2758">
        <v>-9.4661999999999996E-2</v>
      </c>
      <c r="AK2758">
        <v>0.100872</v>
      </c>
      <c r="AL2758">
        <v>7.6899999999999998E-3</v>
      </c>
      <c r="AM2758">
        <v>-4.8529999999999997E-2</v>
      </c>
      <c r="AN2758">
        <v>9.6611000000000002E-2</v>
      </c>
      <c r="AO2758">
        <v>-3.7564E-2</v>
      </c>
      <c r="AP2758">
        <v>-6.6737000000000005E-2</v>
      </c>
      <c r="AQ2758">
        <v>-3.9306000000000001E-2</v>
      </c>
      <c r="AR2758">
        <v>9.7499999999999996E-4</v>
      </c>
      <c r="AS2758">
        <v>7.0516999999999996E-2</v>
      </c>
      <c r="AT2758">
        <v>6.5255999999999995E-2</v>
      </c>
      <c r="AU2758">
        <v>-7.0011000000000004E-2</v>
      </c>
      <c r="AV2758">
        <v>-6.7760000000000001E-2</v>
      </c>
      <c r="AW2758">
        <v>-9.2076000000000005E-2</v>
      </c>
      <c r="AX2758">
        <v>9.0088000000000001E-2</v>
      </c>
      <c r="AY2758">
        <v>0.12994700000000001</v>
      </c>
    </row>
    <row r="2759" spans="1:51" x14ac:dyDescent="0.3">
      <c r="A2759">
        <v>13181</v>
      </c>
      <c r="B2759" t="s">
        <v>19859</v>
      </c>
      <c r="C2759" t="s">
        <v>19860</v>
      </c>
      <c r="D2759">
        <v>-1.7721000000000001E-2</v>
      </c>
      <c r="E2759">
        <v>-8.7258000000000002E-2</v>
      </c>
      <c r="F2759">
        <v>-0.223636</v>
      </c>
      <c r="G2759">
        <v>0.15303600000000001</v>
      </c>
      <c r="H2759">
        <v>7.8959000000000001E-2</v>
      </c>
      <c r="I2759">
        <v>2.6440999999999999E-2</v>
      </c>
      <c r="J2759">
        <v>5.2574000000000003E-2</v>
      </c>
      <c r="K2759">
        <v>4.3582000000000003E-2</v>
      </c>
      <c r="L2759">
        <v>-1.5826E-2</v>
      </c>
      <c r="M2759">
        <v>1.3044999999999999E-2</v>
      </c>
      <c r="N2759">
        <v>0.16228200000000001</v>
      </c>
      <c r="O2759">
        <v>4.0566999999999999E-2</v>
      </c>
      <c r="P2759">
        <v>-7.7730000000000004E-3</v>
      </c>
      <c r="Q2759">
        <v>2.4617E-2</v>
      </c>
      <c r="R2759">
        <v>3.4209000000000003E-2</v>
      </c>
      <c r="S2759">
        <v>5.2947000000000001E-2</v>
      </c>
      <c r="T2759">
        <v>6.7889999999999999E-3</v>
      </c>
      <c r="U2759">
        <v>2.631E-2</v>
      </c>
      <c r="V2759">
        <v>2.0551E-2</v>
      </c>
      <c r="W2759">
        <v>2.8843000000000001E-2</v>
      </c>
      <c r="X2759">
        <v>-4.5509000000000001E-2</v>
      </c>
      <c r="Y2759">
        <v>7.0331000000000005E-2</v>
      </c>
      <c r="Z2759">
        <v>-1.3454000000000001E-2</v>
      </c>
      <c r="AA2759">
        <v>3.6364E-2</v>
      </c>
      <c r="AB2759">
        <v>-8.5485000000000005E-2</v>
      </c>
      <c r="AC2759">
        <v>2.3400000000000001E-3</v>
      </c>
      <c r="AD2759">
        <v>1.2015E-2</v>
      </c>
      <c r="AE2759">
        <v>-8.5952000000000001E-2</v>
      </c>
      <c r="AF2759">
        <v>1.0920000000000001E-3</v>
      </c>
      <c r="AG2759">
        <v>-9.2054999999999998E-2</v>
      </c>
      <c r="AH2759">
        <v>9.9099000000000007E-2</v>
      </c>
      <c r="AI2759">
        <v>-2.7876999999999999E-2</v>
      </c>
      <c r="AJ2759">
        <v>-9.4030000000000002E-2</v>
      </c>
      <c r="AK2759">
        <v>8.6146E-2</v>
      </c>
      <c r="AL2759">
        <v>5.1174999999999998E-2</v>
      </c>
      <c r="AM2759">
        <v>-5.8703999999999999E-2</v>
      </c>
      <c r="AN2759">
        <v>0.101244</v>
      </c>
      <c r="AO2759">
        <v>-1.9503E-2</v>
      </c>
      <c r="AP2759">
        <v>-2.7549000000000001E-2</v>
      </c>
      <c r="AQ2759">
        <v>-8.4969999999999993E-3</v>
      </c>
      <c r="AR2759">
        <v>-1.9406E-2</v>
      </c>
      <c r="AS2759">
        <v>8.8838E-2</v>
      </c>
      <c r="AT2759">
        <v>4.3757999999999998E-2</v>
      </c>
      <c r="AU2759">
        <v>-3.5043999999999999E-2</v>
      </c>
      <c r="AV2759">
        <v>-5.4433000000000002E-2</v>
      </c>
      <c r="AW2759">
        <v>-6.0665999999999998E-2</v>
      </c>
      <c r="AX2759">
        <v>9.2603000000000005E-2</v>
      </c>
      <c r="AY2759">
        <v>9.6012E-2</v>
      </c>
    </row>
    <row r="2760" spans="1:51" x14ac:dyDescent="0.3">
      <c r="A2760">
        <v>16008</v>
      </c>
      <c r="B2760" t="s">
        <v>19505</v>
      </c>
      <c r="C2760" t="s">
        <v>19506</v>
      </c>
      <c r="D2760">
        <v>-3.5431999999999998E-2</v>
      </c>
      <c r="E2760">
        <v>-6.7373000000000002E-2</v>
      </c>
      <c r="F2760">
        <v>-0.21238399999999999</v>
      </c>
      <c r="G2760">
        <v>0.120535</v>
      </c>
      <c r="H2760">
        <v>6.0042999999999999E-2</v>
      </c>
      <c r="I2760">
        <v>7.8788999999999998E-2</v>
      </c>
      <c r="J2760">
        <v>-6.4558000000000004E-2</v>
      </c>
      <c r="K2760">
        <v>8.0815999999999999E-2</v>
      </c>
      <c r="L2760">
        <v>-6.7754999999999996E-2</v>
      </c>
      <c r="M2760">
        <v>-4.0594999999999999E-2</v>
      </c>
      <c r="N2760">
        <v>0.17497499999999999</v>
      </c>
      <c r="O2760">
        <v>5.3402999999999999E-2</v>
      </c>
      <c r="P2760">
        <v>7.986E-2</v>
      </c>
      <c r="Q2760">
        <v>7.2539000000000006E-2</v>
      </c>
      <c r="R2760">
        <v>6.352E-3</v>
      </c>
      <c r="S2760">
        <v>1.1880999999999999E-2</v>
      </c>
      <c r="T2760">
        <v>4.8053999999999999E-2</v>
      </c>
      <c r="U2760">
        <v>5.3400000000000003E-2</v>
      </c>
      <c r="V2760">
        <v>-7.5308E-2</v>
      </c>
      <c r="W2760">
        <v>3.4430000000000002E-2</v>
      </c>
      <c r="X2760">
        <v>-2.8885999999999998E-2</v>
      </c>
      <c r="Y2760">
        <v>1.3976000000000001E-2</v>
      </c>
      <c r="Z2760">
        <v>-3.7892000000000002E-2</v>
      </c>
      <c r="AA2760">
        <v>-4.2914000000000001E-2</v>
      </c>
      <c r="AB2760">
        <v>-7.0320999999999995E-2</v>
      </c>
      <c r="AC2760">
        <v>-5.7790000000000003E-3</v>
      </c>
      <c r="AD2760">
        <v>6.8190000000000004E-3</v>
      </c>
      <c r="AE2760">
        <v>-7.3483000000000007E-2</v>
      </c>
      <c r="AF2760">
        <v>-1.7346E-2</v>
      </c>
      <c r="AG2760">
        <v>-0.102339</v>
      </c>
      <c r="AH2760">
        <v>5.6959000000000003E-2</v>
      </c>
      <c r="AI2760">
        <v>-3.9810000000000002E-3</v>
      </c>
      <c r="AJ2760">
        <v>-9.6153000000000002E-2</v>
      </c>
      <c r="AK2760">
        <v>5.2040999999999997E-2</v>
      </c>
      <c r="AL2760">
        <v>9.0899999999999998E-4</v>
      </c>
      <c r="AM2760">
        <v>-3.2966000000000002E-2</v>
      </c>
      <c r="AN2760">
        <v>8.5222000000000006E-2</v>
      </c>
      <c r="AO2760">
        <v>-2.5343999999999998E-2</v>
      </c>
      <c r="AP2760">
        <v>-5.4359999999999999E-2</v>
      </c>
      <c r="AQ2760">
        <v>-2.1888999999999999E-2</v>
      </c>
      <c r="AR2760">
        <v>-7.1510000000000002E-3</v>
      </c>
      <c r="AS2760">
        <v>5.4594999999999998E-2</v>
      </c>
      <c r="AT2760">
        <v>5.0158000000000001E-2</v>
      </c>
      <c r="AU2760">
        <v>-5.67E-2</v>
      </c>
      <c r="AV2760">
        <v>-5.7806000000000003E-2</v>
      </c>
      <c r="AW2760">
        <v>-6.4952999999999997E-2</v>
      </c>
      <c r="AX2760">
        <v>8.3705000000000002E-2</v>
      </c>
      <c r="AY2760">
        <v>9.9281999999999995E-2</v>
      </c>
    </row>
    <row r="2761" spans="1:51" x14ac:dyDescent="0.3">
      <c r="A2761">
        <v>52695</v>
      </c>
      <c r="B2761" t="s">
        <v>22223</v>
      </c>
      <c r="C2761" t="s">
        <v>614</v>
      </c>
      <c r="D2761">
        <v>3.7520000000000001E-3</v>
      </c>
      <c r="E2761">
        <v>-7.7782000000000004E-2</v>
      </c>
      <c r="F2761">
        <v>-0.12531900000000001</v>
      </c>
      <c r="G2761">
        <v>0.12883900000000001</v>
      </c>
      <c r="H2761">
        <v>5.0215000000000003E-2</v>
      </c>
      <c r="I2761">
        <v>2.3932999999999999E-2</v>
      </c>
      <c r="J2761">
        <v>5.8194000000000003E-2</v>
      </c>
      <c r="K2761">
        <v>7.5125999999999998E-2</v>
      </c>
      <c r="L2761">
        <v>-3.8766000000000002E-2</v>
      </c>
      <c r="M2761">
        <v>-2.6610000000000002E-2</v>
      </c>
      <c r="N2761">
        <v>0.11683300000000001</v>
      </c>
      <c r="O2761">
        <v>4.1374000000000001E-2</v>
      </c>
      <c r="P2761">
        <v>-7.7730000000000004E-3</v>
      </c>
      <c r="Q2761">
        <v>2.4617E-2</v>
      </c>
      <c r="R2761">
        <v>3.4209000000000003E-2</v>
      </c>
      <c r="S2761">
        <v>5.2947000000000001E-2</v>
      </c>
      <c r="T2761">
        <v>6.7889999999999999E-3</v>
      </c>
      <c r="U2761">
        <v>2.631E-2</v>
      </c>
      <c r="V2761">
        <v>2.0551E-2</v>
      </c>
      <c r="W2761">
        <v>2.8843000000000001E-2</v>
      </c>
      <c r="X2761">
        <v>-4.5509000000000001E-2</v>
      </c>
      <c r="Y2761">
        <v>7.0331000000000005E-2</v>
      </c>
      <c r="Z2761">
        <v>-1.3454000000000001E-2</v>
      </c>
      <c r="AA2761">
        <v>3.6364E-2</v>
      </c>
      <c r="AB2761">
        <v>-5.6739999999999999E-2</v>
      </c>
      <c r="AC2761">
        <v>-2.6741000000000001E-2</v>
      </c>
      <c r="AD2761">
        <v>3.4951999999999997E-2</v>
      </c>
      <c r="AE2761">
        <v>-9.1288999999999995E-2</v>
      </c>
      <c r="AF2761">
        <v>-2.6979999999999999E-3</v>
      </c>
      <c r="AG2761">
        <v>-8.3900000000000002E-2</v>
      </c>
      <c r="AH2761">
        <v>9.2283000000000004E-2</v>
      </c>
      <c r="AI2761">
        <v>-3.8849000000000002E-2</v>
      </c>
      <c r="AJ2761">
        <v>-9.1622999999999996E-2</v>
      </c>
      <c r="AK2761">
        <v>7.7099000000000001E-2</v>
      </c>
      <c r="AL2761">
        <v>5.4175000000000001E-2</v>
      </c>
      <c r="AM2761">
        <v>-5.9063999999999998E-2</v>
      </c>
      <c r="AN2761">
        <v>6.7213999999999996E-2</v>
      </c>
      <c r="AO2761">
        <v>-2.4233000000000001E-2</v>
      </c>
      <c r="AP2761">
        <v>3.4277000000000002E-2</v>
      </c>
      <c r="AQ2761">
        <v>1.2616E-2</v>
      </c>
      <c r="AR2761">
        <v>4.4920000000000003E-3</v>
      </c>
      <c r="AS2761">
        <v>6.5676999999999999E-2</v>
      </c>
      <c r="AT2761">
        <v>3.3680000000000002E-2</v>
      </c>
      <c r="AU2761">
        <v>-1.6664000000000002E-2</v>
      </c>
      <c r="AV2761">
        <v>-4.6646E-2</v>
      </c>
      <c r="AW2761">
        <v>-2.4122000000000001E-2</v>
      </c>
      <c r="AX2761">
        <v>9.3322000000000002E-2</v>
      </c>
      <c r="AY2761">
        <v>4.6767999999999997E-2</v>
      </c>
    </row>
    <row r="2762" spans="1:51" x14ac:dyDescent="0.3">
      <c r="A2762">
        <v>21608</v>
      </c>
      <c r="B2762" t="s">
        <v>22224</v>
      </c>
      <c r="C2762" t="s">
        <v>11484</v>
      </c>
      <c r="D2762" t="s">
        <v>2</v>
      </c>
      <c r="E2762" t="s">
        <v>2</v>
      </c>
      <c r="F2762" t="s">
        <v>2</v>
      </c>
      <c r="G2762" t="s">
        <v>2</v>
      </c>
      <c r="H2762" t="s">
        <v>2</v>
      </c>
      <c r="I2762" t="s">
        <v>2</v>
      </c>
      <c r="J2762" t="s">
        <v>2</v>
      </c>
      <c r="K2762" t="s">
        <v>2</v>
      </c>
      <c r="L2762" t="s">
        <v>2</v>
      </c>
      <c r="M2762" t="s">
        <v>2</v>
      </c>
      <c r="N2762" t="s">
        <v>2</v>
      </c>
      <c r="O2762" t="s">
        <v>2</v>
      </c>
      <c r="P2762" t="s">
        <v>2</v>
      </c>
      <c r="Q2762" t="s">
        <v>2</v>
      </c>
      <c r="R2762" t="s">
        <v>2</v>
      </c>
      <c r="S2762" t="s">
        <v>2</v>
      </c>
      <c r="T2762" t="s">
        <v>2</v>
      </c>
      <c r="U2762" t="s">
        <v>2</v>
      </c>
      <c r="V2762">
        <v>-1.4118E-2</v>
      </c>
      <c r="W2762">
        <v>1.8943999999999999E-2</v>
      </c>
      <c r="X2762">
        <v>-3.1733999999999998E-2</v>
      </c>
      <c r="Y2762">
        <v>4.8773999999999998E-2</v>
      </c>
      <c r="Z2762">
        <v>-4.7959000000000002E-2</v>
      </c>
      <c r="AA2762">
        <v>3.6596999999999998E-2</v>
      </c>
      <c r="AB2762">
        <v>-8.5485000000000005E-2</v>
      </c>
      <c r="AC2762">
        <v>2.3400000000000001E-3</v>
      </c>
      <c r="AD2762">
        <v>1.2015E-2</v>
      </c>
      <c r="AE2762">
        <v>-8.5952000000000001E-2</v>
      </c>
      <c r="AF2762">
        <v>1.0920000000000001E-3</v>
      </c>
      <c r="AG2762">
        <v>-9.2054999999999998E-2</v>
      </c>
      <c r="AH2762">
        <v>9.9099000000000007E-2</v>
      </c>
      <c r="AI2762">
        <v>-2.7876999999999999E-2</v>
      </c>
      <c r="AJ2762">
        <v>-9.4030000000000002E-2</v>
      </c>
      <c r="AK2762">
        <v>8.6146E-2</v>
      </c>
      <c r="AL2762">
        <v>5.1174999999999998E-2</v>
      </c>
      <c r="AM2762">
        <v>-5.8703999999999999E-2</v>
      </c>
      <c r="AN2762">
        <v>0.101244</v>
      </c>
      <c r="AO2762">
        <v>-1.9503E-2</v>
      </c>
      <c r="AP2762">
        <v>-2.7549000000000001E-2</v>
      </c>
      <c r="AQ2762">
        <v>-8.4969999999999993E-3</v>
      </c>
      <c r="AR2762">
        <v>-1.9406E-2</v>
      </c>
      <c r="AS2762">
        <v>8.8838E-2</v>
      </c>
      <c r="AT2762">
        <v>4.3757999999999998E-2</v>
      </c>
      <c r="AU2762">
        <v>-3.5043999999999999E-2</v>
      </c>
      <c r="AV2762">
        <v>-5.4433000000000002E-2</v>
      </c>
      <c r="AW2762">
        <v>-6.0665999999999998E-2</v>
      </c>
      <c r="AX2762">
        <v>9.2603000000000005E-2</v>
      </c>
      <c r="AY2762">
        <v>9.6012E-2</v>
      </c>
    </row>
    <row r="2763" spans="1:51" x14ac:dyDescent="0.3">
      <c r="A2763">
        <v>19010</v>
      </c>
      <c r="B2763" t="s">
        <v>20592</v>
      </c>
      <c r="C2763" t="s">
        <v>8483</v>
      </c>
      <c r="D2763">
        <v>7.1041000000000007E-2</v>
      </c>
      <c r="E2763">
        <v>-1.5029000000000001E-2</v>
      </c>
      <c r="F2763">
        <v>-0.221579</v>
      </c>
      <c r="G2763">
        <v>0.18345</v>
      </c>
      <c r="H2763">
        <v>0.1502</v>
      </c>
      <c r="I2763">
        <v>0.151921</v>
      </c>
      <c r="J2763">
        <v>0.138268</v>
      </c>
      <c r="K2763">
        <v>-0.11261500000000001</v>
      </c>
      <c r="L2763">
        <v>-8.3429999999999997E-3</v>
      </c>
      <c r="M2763">
        <v>-5.0568000000000002E-2</v>
      </c>
      <c r="N2763">
        <v>0.23694100000000001</v>
      </c>
      <c r="O2763">
        <v>5.7151E-2</v>
      </c>
      <c r="P2763">
        <v>0.28143899999999999</v>
      </c>
      <c r="Q2763">
        <v>0.10247299999999999</v>
      </c>
      <c r="R2763">
        <v>-2.0860000000000002E-3</v>
      </c>
      <c r="S2763">
        <v>-5.1078999999999999E-2</v>
      </c>
      <c r="T2763">
        <v>-2.6071E-2</v>
      </c>
      <c r="U2763">
        <v>0.19450700000000001</v>
      </c>
      <c r="V2763">
        <v>-0.11906600000000001</v>
      </c>
      <c r="W2763">
        <v>5.3102999999999997E-2</v>
      </c>
      <c r="X2763">
        <v>-7.1215000000000001E-2</v>
      </c>
      <c r="Y2763">
        <v>-5.3759000000000001E-2</v>
      </c>
      <c r="Z2763">
        <v>-2.5361000000000002E-2</v>
      </c>
      <c r="AA2763">
        <v>-0.13145599999999999</v>
      </c>
      <c r="AB2763">
        <v>-7.4162000000000006E-2</v>
      </c>
      <c r="AC2763">
        <v>-1.2607E-2</v>
      </c>
      <c r="AD2763">
        <v>3.5354999999999998E-2</v>
      </c>
      <c r="AE2763">
        <v>-0.109834</v>
      </c>
      <c r="AF2763">
        <v>-2.2831000000000001E-2</v>
      </c>
      <c r="AG2763">
        <v>-6.5223000000000003E-2</v>
      </c>
      <c r="AH2763">
        <v>2.5167999999999999E-2</v>
      </c>
      <c r="AI2763">
        <v>-1.072E-3</v>
      </c>
      <c r="AJ2763">
        <v>-0.10907</v>
      </c>
      <c r="AK2763">
        <v>2.4808E-2</v>
      </c>
      <c r="AL2763">
        <v>-9.1730000000000006E-3</v>
      </c>
      <c r="AM2763">
        <v>-3.9121000000000003E-2</v>
      </c>
      <c r="AN2763">
        <v>0.190687</v>
      </c>
      <c r="AO2763">
        <v>-4.5886999999999997E-2</v>
      </c>
      <c r="AP2763">
        <v>-6.6876000000000005E-2</v>
      </c>
      <c r="AQ2763">
        <v>2.9729999999999999E-3</v>
      </c>
      <c r="AR2763">
        <v>-6.2129999999999998E-3</v>
      </c>
      <c r="AS2763" s="2">
        <v>4.8000000000000001E-5</v>
      </c>
      <c r="AT2763">
        <v>8.5780000000000006E-3</v>
      </c>
      <c r="AU2763">
        <v>-8.3385000000000001E-2</v>
      </c>
      <c r="AV2763">
        <v>-5.2002E-2</v>
      </c>
      <c r="AW2763">
        <v>-0.107433</v>
      </c>
      <c r="AX2763">
        <v>5.7986999999999997E-2</v>
      </c>
      <c r="AY2763">
        <v>7.8685000000000005E-2</v>
      </c>
    </row>
    <row r="2764" spans="1:51" x14ac:dyDescent="0.3">
      <c r="A2764">
        <v>15653</v>
      </c>
      <c r="B2764" t="s">
        <v>621</v>
      </c>
      <c r="C2764" t="s">
        <v>622</v>
      </c>
      <c r="D2764">
        <v>7.1041000000000007E-2</v>
      </c>
      <c r="E2764">
        <v>-1.5029000000000001E-2</v>
      </c>
      <c r="F2764">
        <v>-0.221579</v>
      </c>
      <c r="G2764">
        <v>0.18345</v>
      </c>
      <c r="H2764">
        <v>0.1502</v>
      </c>
      <c r="I2764">
        <v>0.151921</v>
      </c>
      <c r="J2764">
        <v>0.138268</v>
      </c>
      <c r="K2764">
        <v>-0.11261500000000001</v>
      </c>
      <c r="L2764">
        <v>-8.3429999999999997E-3</v>
      </c>
      <c r="M2764">
        <v>-5.0568000000000002E-2</v>
      </c>
      <c r="N2764">
        <v>0.23694100000000001</v>
      </c>
      <c r="O2764">
        <v>5.7151E-2</v>
      </c>
      <c r="P2764">
        <v>0.28143899999999999</v>
      </c>
      <c r="Q2764">
        <v>0.10247299999999999</v>
      </c>
      <c r="R2764">
        <v>-2.0860000000000002E-3</v>
      </c>
      <c r="S2764">
        <v>-5.1078999999999999E-2</v>
      </c>
      <c r="T2764">
        <v>-2.6071E-2</v>
      </c>
      <c r="U2764">
        <v>0.19450700000000001</v>
      </c>
      <c r="V2764">
        <v>-0.11906600000000001</v>
      </c>
      <c r="W2764">
        <v>5.3102999999999997E-2</v>
      </c>
      <c r="X2764">
        <v>-7.1215000000000001E-2</v>
      </c>
      <c r="Y2764">
        <v>-5.3759000000000001E-2</v>
      </c>
      <c r="Z2764">
        <v>-2.5361000000000002E-2</v>
      </c>
      <c r="AA2764">
        <v>-0.13145599999999999</v>
      </c>
      <c r="AB2764">
        <v>-8.7112999999999996E-2</v>
      </c>
      <c r="AC2764">
        <v>-1.3139E-2</v>
      </c>
      <c r="AD2764">
        <v>4.7192999999999999E-2</v>
      </c>
      <c r="AE2764">
        <v>-0.142926</v>
      </c>
      <c r="AF2764">
        <v>-4.5685000000000003E-2</v>
      </c>
      <c r="AG2764">
        <v>-7.4591000000000005E-2</v>
      </c>
      <c r="AH2764">
        <v>2.5574E-2</v>
      </c>
      <c r="AI2764">
        <v>-4.4229999999999998E-3</v>
      </c>
      <c r="AJ2764">
        <v>-0.14305799999999999</v>
      </c>
      <c r="AK2764">
        <v>2.4469000000000001E-2</v>
      </c>
      <c r="AL2764">
        <v>7.6900000000000004E-4</v>
      </c>
      <c r="AM2764">
        <v>-4.2637000000000001E-2</v>
      </c>
      <c r="AN2764">
        <v>0.35233799999999998</v>
      </c>
      <c r="AO2764">
        <v>-9.5439999999999997E-2</v>
      </c>
      <c r="AP2764">
        <v>-0.110613</v>
      </c>
      <c r="AQ2764">
        <v>-3.3984E-2</v>
      </c>
      <c r="AR2764">
        <v>-2.1956E-2</v>
      </c>
      <c r="AS2764">
        <v>-9.5720000000000006E-3</v>
      </c>
      <c r="AT2764">
        <v>3.1980000000000001E-2</v>
      </c>
      <c r="AU2764">
        <v>-0.101769</v>
      </c>
      <c r="AV2764">
        <v>-5.6238000000000003E-2</v>
      </c>
      <c r="AW2764">
        <v>-0.102976</v>
      </c>
      <c r="AX2764">
        <v>9.7731999999999999E-2</v>
      </c>
      <c r="AY2764">
        <v>8.0368999999999996E-2</v>
      </c>
    </row>
    <row r="2765" spans="1:51" x14ac:dyDescent="0.3">
      <c r="A2765">
        <v>93098</v>
      </c>
      <c r="B2765" t="s">
        <v>18889</v>
      </c>
      <c r="C2765" t="s">
        <v>18890</v>
      </c>
      <c r="D2765">
        <v>-2.5152000000000001E-2</v>
      </c>
      <c r="E2765">
        <v>-8.4218000000000001E-2</v>
      </c>
      <c r="F2765">
        <v>-0.22390399999999999</v>
      </c>
      <c r="G2765">
        <v>0.15217800000000001</v>
      </c>
      <c r="H2765">
        <v>8.0477000000000007E-2</v>
      </c>
      <c r="I2765">
        <v>3.2536000000000002E-2</v>
      </c>
      <c r="J2765">
        <v>4.5513999999999999E-2</v>
      </c>
      <c r="K2765">
        <v>4.5871000000000002E-2</v>
      </c>
      <c r="L2765">
        <v>-2.6905999999999999E-2</v>
      </c>
      <c r="M2765">
        <v>1.6409E-2</v>
      </c>
      <c r="N2765">
        <v>0.169457</v>
      </c>
      <c r="O2765">
        <v>8.4810999999999998E-2</v>
      </c>
      <c r="P2765">
        <v>3.2812000000000001E-2</v>
      </c>
      <c r="Q2765">
        <v>7.0012000000000005E-2</v>
      </c>
      <c r="R2765">
        <v>1.3648E-2</v>
      </c>
      <c r="S2765">
        <v>2.5271999999999999E-2</v>
      </c>
      <c r="T2765">
        <v>1.0437999999999999E-2</v>
      </c>
      <c r="U2765">
        <v>7.2220000000000001E-3</v>
      </c>
      <c r="V2765">
        <v>-2.5329999999999998E-2</v>
      </c>
      <c r="W2765">
        <v>2.792E-2</v>
      </c>
      <c r="X2765">
        <v>-2.4989000000000001E-2</v>
      </c>
      <c r="Y2765">
        <v>5.1247000000000001E-2</v>
      </c>
      <c r="Z2765">
        <v>-3.1662000000000003E-2</v>
      </c>
      <c r="AA2765">
        <v>1.0459E-2</v>
      </c>
      <c r="AB2765">
        <v>-8.5485000000000005E-2</v>
      </c>
      <c r="AC2765">
        <v>2.3400000000000001E-3</v>
      </c>
      <c r="AD2765">
        <v>1.2015E-2</v>
      </c>
      <c r="AE2765">
        <v>-8.5952000000000001E-2</v>
      </c>
      <c r="AF2765">
        <v>1.0920000000000001E-3</v>
      </c>
      <c r="AG2765">
        <v>-9.2054999999999998E-2</v>
      </c>
      <c r="AH2765">
        <v>9.9099000000000007E-2</v>
      </c>
      <c r="AI2765">
        <v>-2.7876999999999999E-2</v>
      </c>
      <c r="AJ2765">
        <v>-9.4030000000000002E-2</v>
      </c>
      <c r="AK2765">
        <v>8.6146E-2</v>
      </c>
      <c r="AL2765">
        <v>5.1174999999999998E-2</v>
      </c>
      <c r="AM2765">
        <v>-5.8703999999999999E-2</v>
      </c>
      <c r="AN2765">
        <v>0.101244</v>
      </c>
      <c r="AO2765">
        <v>-1.9503E-2</v>
      </c>
      <c r="AP2765">
        <v>-2.7549000000000001E-2</v>
      </c>
      <c r="AQ2765">
        <v>-8.4969999999999993E-3</v>
      </c>
      <c r="AR2765">
        <v>-1.9406E-2</v>
      </c>
      <c r="AS2765">
        <v>8.8838E-2</v>
      </c>
      <c r="AT2765">
        <v>4.3757999999999998E-2</v>
      </c>
      <c r="AU2765">
        <v>-3.5043999999999999E-2</v>
      </c>
      <c r="AV2765">
        <v>-5.4433000000000002E-2</v>
      </c>
      <c r="AW2765">
        <v>-6.0665999999999998E-2</v>
      </c>
      <c r="AX2765">
        <v>9.2603000000000005E-2</v>
      </c>
      <c r="AY2765">
        <v>9.6012E-2</v>
      </c>
    </row>
    <row r="2766" spans="1:51" x14ac:dyDescent="0.3">
      <c r="A2766">
        <v>81666</v>
      </c>
      <c r="B2766" t="s">
        <v>22225</v>
      </c>
      <c r="C2766" t="s">
        <v>14501</v>
      </c>
      <c r="D2766">
        <v>-3.6762999999999997E-2</v>
      </c>
      <c r="E2766">
        <v>-7.9904000000000003E-2</v>
      </c>
      <c r="F2766">
        <v>-0.23556299999999999</v>
      </c>
      <c r="G2766">
        <v>0.15118400000000001</v>
      </c>
      <c r="H2766">
        <v>5.9039000000000001E-2</v>
      </c>
      <c r="I2766">
        <v>4.2570999999999998E-2</v>
      </c>
      <c r="J2766">
        <v>3.5778999999999998E-2</v>
      </c>
      <c r="K2766">
        <v>6.2864000000000003E-2</v>
      </c>
      <c r="L2766">
        <v>-2.0317999999999999E-2</v>
      </c>
      <c r="M2766">
        <v>1.1235E-2</v>
      </c>
      <c r="N2766">
        <v>0.17505899999999999</v>
      </c>
      <c r="O2766">
        <v>0.102187</v>
      </c>
      <c r="P2766">
        <v>6.1365999999999997E-2</v>
      </c>
      <c r="Q2766">
        <v>7.3105000000000003E-2</v>
      </c>
      <c r="R2766">
        <v>1.2654E-2</v>
      </c>
      <c r="S2766">
        <v>1.4572E-2</v>
      </c>
      <c r="T2766">
        <v>1.5233E-2</v>
      </c>
      <c r="U2766">
        <v>1.8339000000000001E-2</v>
      </c>
      <c r="V2766">
        <v>-5.0099999999999999E-2</v>
      </c>
      <c r="W2766">
        <v>2.6574E-2</v>
      </c>
      <c r="X2766">
        <v>-1.4519000000000001E-2</v>
      </c>
      <c r="Y2766">
        <v>3.4229999999999997E-2</v>
      </c>
      <c r="Z2766">
        <v>-5.4732000000000003E-2</v>
      </c>
      <c r="AA2766">
        <v>-1.2762000000000001E-2</v>
      </c>
      <c r="AB2766">
        <v>-9.5059000000000005E-2</v>
      </c>
      <c r="AC2766">
        <v>1.5785E-2</v>
      </c>
      <c r="AD2766">
        <v>1.959E-2</v>
      </c>
      <c r="AE2766">
        <v>-9.7910999999999998E-2</v>
      </c>
      <c r="AF2766">
        <v>-1.6740000000000001E-2</v>
      </c>
      <c r="AG2766">
        <v>-9.4740000000000005E-2</v>
      </c>
      <c r="AH2766">
        <v>8.7115999999999999E-2</v>
      </c>
      <c r="AI2766">
        <v>-2.7399999999999998E-3</v>
      </c>
      <c r="AJ2766">
        <v>-9.4661999999999996E-2</v>
      </c>
      <c r="AK2766">
        <v>0.100872</v>
      </c>
      <c r="AL2766">
        <v>7.6899999999999998E-3</v>
      </c>
      <c r="AM2766">
        <v>-4.8529999999999997E-2</v>
      </c>
      <c r="AN2766">
        <v>9.6611000000000002E-2</v>
      </c>
      <c r="AO2766">
        <v>-3.7564E-2</v>
      </c>
      <c r="AP2766">
        <v>-6.6737000000000005E-2</v>
      </c>
      <c r="AQ2766">
        <v>-3.9306000000000001E-2</v>
      </c>
      <c r="AR2766">
        <v>9.7499999999999996E-4</v>
      </c>
      <c r="AS2766">
        <v>7.0516999999999996E-2</v>
      </c>
      <c r="AT2766">
        <v>6.5255999999999995E-2</v>
      </c>
      <c r="AU2766">
        <v>-7.0011000000000004E-2</v>
      </c>
      <c r="AV2766">
        <v>-6.7760000000000001E-2</v>
      </c>
      <c r="AW2766">
        <v>-9.2076000000000005E-2</v>
      </c>
      <c r="AX2766">
        <v>9.0088000000000001E-2</v>
      </c>
      <c r="AY2766">
        <v>0.12994700000000001</v>
      </c>
    </row>
    <row r="2767" spans="1:51" x14ac:dyDescent="0.3">
      <c r="A2767">
        <v>20429</v>
      </c>
      <c r="B2767" t="s">
        <v>22226</v>
      </c>
      <c r="C2767" t="s">
        <v>9771</v>
      </c>
      <c r="D2767" t="s">
        <v>2</v>
      </c>
      <c r="E2767" t="s">
        <v>2</v>
      </c>
      <c r="F2767" t="s">
        <v>2</v>
      </c>
      <c r="G2767" t="s">
        <v>2</v>
      </c>
      <c r="H2767" t="s">
        <v>2</v>
      </c>
      <c r="I2767" t="s">
        <v>2</v>
      </c>
      <c r="J2767" t="s">
        <v>2</v>
      </c>
      <c r="K2767" t="s">
        <v>2</v>
      </c>
      <c r="L2767" t="s">
        <v>2</v>
      </c>
      <c r="M2767" t="s">
        <v>2</v>
      </c>
      <c r="N2767" t="s">
        <v>2</v>
      </c>
      <c r="O2767" t="s">
        <v>2</v>
      </c>
      <c r="P2767">
        <v>6.1365999999999997E-2</v>
      </c>
      <c r="Q2767">
        <v>7.3105000000000003E-2</v>
      </c>
      <c r="R2767">
        <v>1.2654E-2</v>
      </c>
      <c r="S2767">
        <v>1.4572E-2</v>
      </c>
      <c r="T2767">
        <v>1.5233E-2</v>
      </c>
      <c r="U2767">
        <v>1.8339000000000001E-2</v>
      </c>
      <c r="V2767">
        <v>-5.0099999999999999E-2</v>
      </c>
      <c r="W2767">
        <v>2.6574E-2</v>
      </c>
      <c r="X2767">
        <v>-1.4519000000000001E-2</v>
      </c>
      <c r="Y2767">
        <v>3.4229999999999997E-2</v>
      </c>
      <c r="Z2767">
        <v>-5.4732000000000003E-2</v>
      </c>
      <c r="AA2767">
        <v>-1.2762000000000001E-2</v>
      </c>
      <c r="AB2767">
        <v>-7.0320999999999995E-2</v>
      </c>
      <c r="AC2767">
        <v>-5.7790000000000003E-3</v>
      </c>
      <c r="AD2767">
        <v>6.8190000000000004E-3</v>
      </c>
      <c r="AE2767">
        <v>-7.3483000000000007E-2</v>
      </c>
      <c r="AF2767">
        <v>-1.7346E-2</v>
      </c>
      <c r="AG2767">
        <v>-0.102339</v>
      </c>
      <c r="AH2767">
        <v>5.6959000000000003E-2</v>
      </c>
      <c r="AI2767">
        <v>-3.9810000000000002E-3</v>
      </c>
      <c r="AJ2767">
        <v>-9.6153000000000002E-2</v>
      </c>
      <c r="AK2767">
        <v>5.2040999999999997E-2</v>
      </c>
      <c r="AL2767">
        <v>9.0899999999999998E-4</v>
      </c>
      <c r="AM2767" t="s">
        <v>2</v>
      </c>
      <c r="AN2767" t="s">
        <v>2</v>
      </c>
      <c r="AO2767" t="s">
        <v>2</v>
      </c>
      <c r="AP2767" t="s">
        <v>2</v>
      </c>
      <c r="AQ2767" t="s">
        <v>2</v>
      </c>
      <c r="AR2767" t="s">
        <v>2</v>
      </c>
      <c r="AS2767" t="s">
        <v>2</v>
      </c>
      <c r="AT2767" t="s">
        <v>2</v>
      </c>
      <c r="AU2767" t="s">
        <v>2</v>
      </c>
      <c r="AV2767" t="s">
        <v>2</v>
      </c>
      <c r="AW2767" t="s">
        <v>2</v>
      </c>
      <c r="AX2767" t="s">
        <v>2</v>
      </c>
      <c r="AY2767" t="s">
        <v>2</v>
      </c>
    </row>
    <row r="2768" spans="1:51" x14ac:dyDescent="0.3">
      <c r="A2768">
        <v>76837</v>
      </c>
      <c r="B2768" t="s">
        <v>22227</v>
      </c>
      <c r="C2768" t="s">
        <v>4129</v>
      </c>
      <c r="D2768">
        <v>-1.7721000000000001E-2</v>
      </c>
      <c r="E2768">
        <v>-8.7258000000000002E-2</v>
      </c>
      <c r="F2768">
        <v>-0.223636</v>
      </c>
      <c r="G2768">
        <v>0.15303600000000001</v>
      </c>
      <c r="H2768">
        <v>7.8959000000000001E-2</v>
      </c>
      <c r="I2768">
        <v>2.6440999999999999E-2</v>
      </c>
      <c r="J2768">
        <v>5.2574000000000003E-2</v>
      </c>
      <c r="K2768">
        <v>4.3582000000000003E-2</v>
      </c>
      <c r="L2768">
        <v>-1.5826E-2</v>
      </c>
      <c r="M2768">
        <v>1.3044999999999999E-2</v>
      </c>
      <c r="N2768">
        <v>0.16228200000000001</v>
      </c>
      <c r="O2768">
        <v>4.0566999999999999E-2</v>
      </c>
      <c r="P2768">
        <v>2.3215E-2</v>
      </c>
      <c r="Q2768">
        <v>4.5907999999999997E-2</v>
      </c>
      <c r="R2768">
        <v>1.7278999999999999E-2</v>
      </c>
      <c r="S2768">
        <v>4.1716999999999997E-2</v>
      </c>
      <c r="T2768">
        <v>-2.7049999999999999E-3</v>
      </c>
      <c r="U2768">
        <v>1.2622E-2</v>
      </c>
      <c r="V2768">
        <v>-1.4118E-2</v>
      </c>
      <c r="W2768">
        <v>1.8943999999999999E-2</v>
      </c>
      <c r="X2768">
        <v>-3.1733999999999998E-2</v>
      </c>
      <c r="Y2768">
        <v>4.8773999999999998E-2</v>
      </c>
      <c r="Z2768">
        <v>-4.7959000000000002E-2</v>
      </c>
      <c r="AA2768">
        <v>3.6596999999999998E-2</v>
      </c>
      <c r="AB2768">
        <v>-8.6373000000000005E-2</v>
      </c>
      <c r="AC2768">
        <v>8.4840000000000002E-3</v>
      </c>
      <c r="AD2768">
        <v>8.1379999999999994E-3</v>
      </c>
      <c r="AE2768">
        <v>-9.6622E-2</v>
      </c>
      <c r="AF2768">
        <v>1.92E-4</v>
      </c>
      <c r="AG2768">
        <v>-8.9837E-2</v>
      </c>
      <c r="AH2768">
        <v>0.10455200000000001</v>
      </c>
      <c r="AI2768">
        <v>-2.4837000000000001E-2</v>
      </c>
      <c r="AJ2768">
        <v>-0.101475</v>
      </c>
      <c r="AK2768">
        <v>0.105514</v>
      </c>
      <c r="AL2768">
        <v>2.8265999999999999E-2</v>
      </c>
      <c r="AM2768">
        <v>-6.6140000000000004E-2</v>
      </c>
      <c r="AN2768">
        <v>0.101244</v>
      </c>
      <c r="AO2768">
        <v>-1.9503E-2</v>
      </c>
      <c r="AP2768">
        <v>-2.7549000000000001E-2</v>
      </c>
      <c r="AQ2768">
        <v>-8.4969999999999993E-3</v>
      </c>
      <c r="AR2768">
        <v>-1.9406E-2</v>
      </c>
      <c r="AS2768">
        <v>8.8838E-2</v>
      </c>
      <c r="AT2768">
        <v>4.3757999999999998E-2</v>
      </c>
      <c r="AU2768">
        <v>-3.5043999999999999E-2</v>
      </c>
      <c r="AV2768">
        <v>-5.4433000000000002E-2</v>
      </c>
      <c r="AW2768">
        <v>-6.0665999999999998E-2</v>
      </c>
      <c r="AX2768">
        <v>9.2603000000000005E-2</v>
      </c>
      <c r="AY2768">
        <v>9.6012E-2</v>
      </c>
    </row>
    <row r="2769" spans="1:51" x14ac:dyDescent="0.3">
      <c r="A2769">
        <v>88865</v>
      </c>
      <c r="B2769" t="s">
        <v>6176</v>
      </c>
      <c r="C2769" t="s">
        <v>6177</v>
      </c>
      <c r="D2769">
        <v>-4.7925000000000002E-2</v>
      </c>
      <c r="E2769">
        <v>-8.4393999999999997E-2</v>
      </c>
      <c r="F2769">
        <v>-0.246618</v>
      </c>
      <c r="G2769">
        <v>0.14269299999999999</v>
      </c>
      <c r="H2769">
        <v>7.2003999999999999E-2</v>
      </c>
      <c r="I2769">
        <v>5.9389999999999998E-2</v>
      </c>
      <c r="J2769">
        <v>3.6426E-2</v>
      </c>
      <c r="K2769">
        <v>6.3072000000000003E-2</v>
      </c>
      <c r="L2769">
        <v>-2.4590000000000001E-2</v>
      </c>
      <c r="M2769">
        <v>-2.8939999999999999E-3</v>
      </c>
      <c r="N2769">
        <v>0.183812</v>
      </c>
      <c r="O2769">
        <v>8.3504999999999996E-2</v>
      </c>
      <c r="P2769">
        <v>7.986E-2</v>
      </c>
      <c r="Q2769">
        <v>7.2539000000000006E-2</v>
      </c>
      <c r="R2769">
        <v>6.352E-3</v>
      </c>
      <c r="S2769">
        <v>1.1880999999999999E-2</v>
      </c>
      <c r="T2769">
        <v>4.8053999999999999E-2</v>
      </c>
      <c r="U2769">
        <v>5.3400000000000003E-2</v>
      </c>
      <c r="V2769">
        <v>-7.5308E-2</v>
      </c>
      <c r="W2769">
        <v>3.4430000000000002E-2</v>
      </c>
      <c r="X2769">
        <v>-2.8885999999999998E-2</v>
      </c>
      <c r="Y2769">
        <v>1.3976000000000001E-2</v>
      </c>
      <c r="Z2769">
        <v>-3.7892000000000002E-2</v>
      </c>
      <c r="AA2769">
        <v>-4.2914000000000001E-2</v>
      </c>
      <c r="AB2769">
        <v>-9.4765000000000002E-2</v>
      </c>
      <c r="AC2769">
        <v>-1.356E-3</v>
      </c>
      <c r="AD2769">
        <v>8.8950000000000001E-3</v>
      </c>
      <c r="AE2769">
        <v>-9.0911000000000006E-2</v>
      </c>
      <c r="AF2769">
        <v>-1.2864E-2</v>
      </c>
      <c r="AG2769">
        <v>-8.9036000000000004E-2</v>
      </c>
      <c r="AH2769">
        <v>8.8671E-2</v>
      </c>
      <c r="AI2769">
        <v>-7.7609999999999997E-3</v>
      </c>
      <c r="AJ2769">
        <v>-9.0626999999999999E-2</v>
      </c>
      <c r="AK2769">
        <v>8.2754999999999995E-2</v>
      </c>
      <c r="AL2769">
        <v>1.8584E-2</v>
      </c>
      <c r="AM2769">
        <v>-5.0756999999999997E-2</v>
      </c>
      <c r="AN2769">
        <v>0.120168</v>
      </c>
      <c r="AO2769">
        <v>-2.8471E-2</v>
      </c>
      <c r="AP2769">
        <v>-3.8448999999999997E-2</v>
      </c>
      <c r="AQ2769">
        <v>-2.5500999999999999E-2</v>
      </c>
      <c r="AR2769">
        <v>5.9630000000000004E-3</v>
      </c>
      <c r="AS2769">
        <v>8.0727999999999994E-2</v>
      </c>
      <c r="AT2769">
        <v>6.3118999999999995E-2</v>
      </c>
      <c r="AU2769">
        <v>-6.0961000000000001E-2</v>
      </c>
      <c r="AV2769">
        <v>-6.3486000000000001E-2</v>
      </c>
      <c r="AW2769">
        <v>-6.9678000000000004E-2</v>
      </c>
      <c r="AX2769">
        <v>0.10048</v>
      </c>
      <c r="AY2769">
        <v>0.112793</v>
      </c>
    </row>
    <row r="2770" spans="1:51" x14ac:dyDescent="0.3">
      <c r="A2770">
        <v>80167</v>
      </c>
      <c r="B2770" t="s">
        <v>5766</v>
      </c>
      <c r="C2770" t="s">
        <v>5767</v>
      </c>
      <c r="D2770">
        <v>-2.5152000000000001E-2</v>
      </c>
      <c r="E2770">
        <v>-8.4218000000000001E-2</v>
      </c>
      <c r="F2770">
        <v>-0.22390399999999999</v>
      </c>
      <c r="G2770">
        <v>0.15217800000000001</v>
      </c>
      <c r="H2770">
        <v>8.0477000000000007E-2</v>
      </c>
      <c r="I2770">
        <v>3.2536000000000002E-2</v>
      </c>
      <c r="J2770">
        <v>4.5513999999999999E-2</v>
      </c>
      <c r="K2770">
        <v>4.5871000000000002E-2</v>
      </c>
      <c r="L2770">
        <v>-2.6905999999999999E-2</v>
      </c>
      <c r="M2770">
        <v>1.6409E-2</v>
      </c>
      <c r="N2770">
        <v>0.169457</v>
      </c>
      <c r="O2770">
        <v>8.4810999999999998E-2</v>
      </c>
      <c r="P2770">
        <v>2.3215E-2</v>
      </c>
      <c r="Q2770">
        <v>4.5907999999999997E-2</v>
      </c>
      <c r="R2770">
        <v>1.7278999999999999E-2</v>
      </c>
      <c r="S2770">
        <v>4.1716999999999997E-2</v>
      </c>
      <c r="T2770">
        <v>-2.7049999999999999E-3</v>
      </c>
      <c r="U2770">
        <v>1.2622E-2</v>
      </c>
      <c r="V2770">
        <v>-1.4118E-2</v>
      </c>
      <c r="W2770">
        <v>1.8943999999999999E-2</v>
      </c>
      <c r="X2770">
        <v>-3.1733999999999998E-2</v>
      </c>
      <c r="Y2770">
        <v>4.8773999999999998E-2</v>
      </c>
      <c r="Z2770">
        <v>-4.7959000000000002E-2</v>
      </c>
      <c r="AA2770">
        <v>3.6596999999999998E-2</v>
      </c>
      <c r="AB2770">
        <v>-8.6373000000000005E-2</v>
      </c>
      <c r="AC2770">
        <v>8.4840000000000002E-3</v>
      </c>
      <c r="AD2770">
        <v>8.1379999999999994E-3</v>
      </c>
      <c r="AE2770">
        <v>-9.6622E-2</v>
      </c>
      <c r="AF2770">
        <v>1.92E-4</v>
      </c>
      <c r="AG2770">
        <v>-8.9837E-2</v>
      </c>
      <c r="AH2770">
        <v>0.10455200000000001</v>
      </c>
      <c r="AI2770">
        <v>-2.4837000000000001E-2</v>
      </c>
      <c r="AJ2770">
        <v>-0.101475</v>
      </c>
      <c r="AK2770">
        <v>0.105514</v>
      </c>
      <c r="AL2770">
        <v>2.8265999999999999E-2</v>
      </c>
      <c r="AM2770">
        <v>-6.6140000000000004E-2</v>
      </c>
      <c r="AN2770">
        <v>0.117691</v>
      </c>
      <c r="AO2770">
        <v>-2.5770999999999999E-2</v>
      </c>
      <c r="AP2770">
        <v>-3.8080000000000003E-2</v>
      </c>
      <c r="AQ2770">
        <v>-1.9262999999999999E-2</v>
      </c>
      <c r="AR2770">
        <v>-1.4524E-2</v>
      </c>
      <c r="AS2770">
        <v>6.9734000000000004E-2</v>
      </c>
      <c r="AT2770">
        <v>6.0837000000000002E-2</v>
      </c>
      <c r="AU2770">
        <v>-5.0404999999999998E-2</v>
      </c>
      <c r="AV2770">
        <v>-5.8213000000000001E-2</v>
      </c>
      <c r="AW2770">
        <v>-6.3608999999999999E-2</v>
      </c>
      <c r="AX2770">
        <v>9.8232E-2</v>
      </c>
      <c r="AY2770">
        <v>0.11361599999999999</v>
      </c>
    </row>
    <row r="2771" spans="1:51" x14ac:dyDescent="0.3">
      <c r="A2771">
        <v>90436</v>
      </c>
      <c r="B2771" t="s">
        <v>16425</v>
      </c>
      <c r="C2771" t="s">
        <v>16426</v>
      </c>
      <c r="D2771">
        <v>-2.5152000000000001E-2</v>
      </c>
      <c r="E2771">
        <v>-8.4218000000000001E-2</v>
      </c>
      <c r="F2771">
        <v>-0.22390399999999999</v>
      </c>
      <c r="G2771">
        <v>0.15217800000000001</v>
      </c>
      <c r="H2771">
        <v>8.0477000000000007E-2</v>
      </c>
      <c r="I2771">
        <v>3.2536000000000002E-2</v>
      </c>
      <c r="J2771">
        <v>4.5513999999999999E-2</v>
      </c>
      <c r="K2771">
        <v>4.5871000000000002E-2</v>
      </c>
      <c r="L2771">
        <v>-2.6905999999999999E-2</v>
      </c>
      <c r="M2771">
        <v>1.6409E-2</v>
      </c>
      <c r="N2771">
        <v>0.169457</v>
      </c>
      <c r="O2771">
        <v>8.4810999999999998E-2</v>
      </c>
      <c r="P2771">
        <v>2.3215E-2</v>
      </c>
      <c r="Q2771">
        <v>4.5907999999999997E-2</v>
      </c>
      <c r="R2771">
        <v>1.7278999999999999E-2</v>
      </c>
      <c r="S2771">
        <v>4.1716999999999997E-2</v>
      </c>
      <c r="T2771">
        <v>-2.7049999999999999E-3</v>
      </c>
      <c r="U2771">
        <v>1.2622E-2</v>
      </c>
      <c r="V2771">
        <v>-1.4118E-2</v>
      </c>
      <c r="W2771">
        <v>1.8943999999999999E-2</v>
      </c>
      <c r="X2771">
        <v>-3.1733999999999998E-2</v>
      </c>
      <c r="Y2771">
        <v>4.8773999999999998E-2</v>
      </c>
      <c r="Z2771">
        <v>-4.7959000000000002E-2</v>
      </c>
      <c r="AA2771">
        <v>3.6596999999999998E-2</v>
      </c>
      <c r="AB2771">
        <v>-8.5485000000000005E-2</v>
      </c>
      <c r="AC2771">
        <v>2.3400000000000001E-3</v>
      </c>
      <c r="AD2771">
        <v>1.2015E-2</v>
      </c>
      <c r="AE2771">
        <v>-8.5952000000000001E-2</v>
      </c>
      <c r="AF2771">
        <v>1.0920000000000001E-3</v>
      </c>
      <c r="AG2771">
        <v>-9.2054999999999998E-2</v>
      </c>
      <c r="AH2771">
        <v>9.9099000000000007E-2</v>
      </c>
      <c r="AI2771">
        <v>-2.7876999999999999E-2</v>
      </c>
      <c r="AJ2771">
        <v>-9.4030000000000002E-2</v>
      </c>
      <c r="AK2771">
        <v>8.6146E-2</v>
      </c>
      <c r="AL2771">
        <v>5.1174999999999998E-2</v>
      </c>
      <c r="AM2771">
        <v>-5.8703999999999999E-2</v>
      </c>
      <c r="AN2771">
        <v>0.101244</v>
      </c>
      <c r="AO2771">
        <v>-1.9503E-2</v>
      </c>
      <c r="AP2771">
        <v>-2.7549000000000001E-2</v>
      </c>
      <c r="AQ2771">
        <v>-8.4969999999999993E-3</v>
      </c>
      <c r="AR2771">
        <v>-1.9406E-2</v>
      </c>
      <c r="AS2771">
        <v>8.8838E-2</v>
      </c>
      <c r="AT2771">
        <v>4.3757999999999998E-2</v>
      </c>
      <c r="AU2771">
        <v>-3.5043999999999999E-2</v>
      </c>
      <c r="AV2771">
        <v>-5.4433000000000002E-2</v>
      </c>
      <c r="AW2771">
        <v>-6.0665999999999998E-2</v>
      </c>
      <c r="AX2771">
        <v>9.2603000000000005E-2</v>
      </c>
      <c r="AY2771">
        <v>9.6012E-2</v>
      </c>
    </row>
    <row r="2772" spans="1:51" x14ac:dyDescent="0.3">
      <c r="A2772">
        <v>18401</v>
      </c>
      <c r="B2772" t="s">
        <v>22228</v>
      </c>
      <c r="C2772" t="s">
        <v>7717</v>
      </c>
      <c r="D2772">
        <v>-3.236E-2</v>
      </c>
      <c r="E2772">
        <v>-6.8181000000000005E-2</v>
      </c>
      <c r="F2772">
        <v>-0.22986300000000001</v>
      </c>
      <c r="G2772">
        <v>0.133211</v>
      </c>
      <c r="H2772">
        <v>0.106016</v>
      </c>
      <c r="I2772">
        <v>4.8741E-2</v>
      </c>
      <c r="J2772">
        <v>1.0853E-2</v>
      </c>
      <c r="K2772">
        <v>4.5207999999999998E-2</v>
      </c>
      <c r="L2772">
        <v>1.7042000000000002E-2</v>
      </c>
      <c r="M2772">
        <v>-3.5002999999999999E-2</v>
      </c>
      <c r="N2772">
        <v>0.199654</v>
      </c>
      <c r="O2772">
        <v>8.0333000000000002E-2</v>
      </c>
      <c r="P2772">
        <v>7.986E-2</v>
      </c>
      <c r="Q2772">
        <v>7.2539000000000006E-2</v>
      </c>
      <c r="R2772">
        <v>6.352E-3</v>
      </c>
      <c r="S2772">
        <v>1.1880999999999999E-2</v>
      </c>
      <c r="T2772">
        <v>4.8053999999999999E-2</v>
      </c>
      <c r="U2772">
        <v>5.3400000000000003E-2</v>
      </c>
      <c r="V2772">
        <v>-7.5308E-2</v>
      </c>
      <c r="W2772">
        <v>3.4430000000000002E-2</v>
      </c>
      <c r="X2772">
        <v>-2.8885999999999998E-2</v>
      </c>
      <c r="Y2772">
        <v>1.3976000000000001E-2</v>
      </c>
      <c r="Z2772">
        <v>-3.7892000000000002E-2</v>
      </c>
      <c r="AA2772">
        <v>-4.2914000000000001E-2</v>
      </c>
      <c r="AB2772">
        <v>-5.9351000000000001E-2</v>
      </c>
      <c r="AC2772">
        <v>-2.2835000000000001E-2</v>
      </c>
      <c r="AD2772">
        <v>2.6665000000000001E-2</v>
      </c>
      <c r="AE2772">
        <v>-6.3098000000000001E-2</v>
      </c>
      <c r="AF2772">
        <v>-1.6271999999999998E-2</v>
      </c>
      <c r="AG2772">
        <v>-6.5215999999999996E-2</v>
      </c>
      <c r="AH2772">
        <v>3.6352000000000002E-2</v>
      </c>
      <c r="AI2772">
        <v>-1.5709999999999998E-2</v>
      </c>
      <c r="AJ2772">
        <v>-5.4668000000000001E-2</v>
      </c>
      <c r="AK2772">
        <v>2.7685999999999999E-2</v>
      </c>
      <c r="AL2772">
        <v>-2.036E-3</v>
      </c>
      <c r="AM2772">
        <v>-2.1329000000000001E-2</v>
      </c>
      <c r="AN2772">
        <v>0.190687</v>
      </c>
      <c r="AO2772">
        <v>-4.5886999999999997E-2</v>
      </c>
      <c r="AP2772">
        <v>-6.6876000000000005E-2</v>
      </c>
      <c r="AQ2772">
        <v>2.9729999999999999E-3</v>
      </c>
      <c r="AR2772">
        <v>-6.2129999999999998E-3</v>
      </c>
      <c r="AS2772" s="2">
        <v>4.8000000000000001E-5</v>
      </c>
      <c r="AT2772">
        <v>8.5780000000000006E-3</v>
      </c>
      <c r="AU2772">
        <v>-8.3385000000000001E-2</v>
      </c>
      <c r="AV2772">
        <v>-5.2002E-2</v>
      </c>
      <c r="AW2772">
        <v>-0.107433</v>
      </c>
      <c r="AX2772">
        <v>5.7986999999999997E-2</v>
      </c>
      <c r="AY2772">
        <v>7.8685000000000005E-2</v>
      </c>
    </row>
    <row r="2773" spans="1:51" x14ac:dyDescent="0.3">
      <c r="A2773">
        <v>52978</v>
      </c>
      <c r="B2773" t="s">
        <v>22229</v>
      </c>
      <c r="C2773" t="s">
        <v>634</v>
      </c>
      <c r="D2773">
        <v>3.7520000000000001E-3</v>
      </c>
      <c r="E2773">
        <v>-7.7782000000000004E-2</v>
      </c>
      <c r="F2773">
        <v>-0.12531900000000001</v>
      </c>
      <c r="G2773">
        <v>0.12883900000000001</v>
      </c>
      <c r="H2773">
        <v>5.0215000000000003E-2</v>
      </c>
      <c r="I2773">
        <v>2.3932999999999999E-2</v>
      </c>
      <c r="J2773">
        <v>5.8194000000000003E-2</v>
      </c>
      <c r="K2773">
        <v>7.5125999999999998E-2</v>
      </c>
      <c r="L2773">
        <v>-3.8766000000000002E-2</v>
      </c>
      <c r="M2773">
        <v>-2.6610000000000002E-2</v>
      </c>
      <c r="N2773">
        <v>0.11683300000000001</v>
      </c>
      <c r="O2773">
        <v>4.1374000000000001E-2</v>
      </c>
      <c r="P2773">
        <v>-7.7730000000000004E-3</v>
      </c>
      <c r="Q2773">
        <v>2.4617E-2</v>
      </c>
      <c r="R2773">
        <v>3.4209000000000003E-2</v>
      </c>
      <c r="S2773">
        <v>5.2947000000000001E-2</v>
      </c>
      <c r="T2773">
        <v>6.7889999999999999E-3</v>
      </c>
      <c r="U2773">
        <v>2.631E-2</v>
      </c>
      <c r="V2773">
        <v>2.0551E-2</v>
      </c>
      <c r="W2773">
        <v>2.8843000000000001E-2</v>
      </c>
      <c r="X2773">
        <v>-4.5509000000000001E-2</v>
      </c>
      <c r="Y2773">
        <v>7.0331000000000005E-2</v>
      </c>
      <c r="Z2773">
        <v>-1.3454000000000001E-2</v>
      </c>
      <c r="AA2773">
        <v>3.6364E-2</v>
      </c>
      <c r="AB2773">
        <v>-5.6739999999999999E-2</v>
      </c>
      <c r="AC2773">
        <v>-2.6741000000000001E-2</v>
      </c>
      <c r="AD2773">
        <v>3.4951999999999997E-2</v>
      </c>
      <c r="AE2773">
        <v>-9.1288999999999995E-2</v>
      </c>
      <c r="AF2773">
        <v>-2.6979999999999999E-3</v>
      </c>
      <c r="AG2773">
        <v>-8.3900000000000002E-2</v>
      </c>
      <c r="AH2773">
        <v>9.2283000000000004E-2</v>
      </c>
      <c r="AI2773">
        <v>-3.8849000000000002E-2</v>
      </c>
      <c r="AJ2773">
        <v>-9.1622999999999996E-2</v>
      </c>
      <c r="AK2773">
        <v>7.7099000000000001E-2</v>
      </c>
      <c r="AL2773">
        <v>5.4175000000000001E-2</v>
      </c>
      <c r="AM2773">
        <v>-5.9063999999999998E-2</v>
      </c>
      <c r="AN2773">
        <v>0.101244</v>
      </c>
      <c r="AO2773">
        <v>-1.9503E-2</v>
      </c>
      <c r="AP2773">
        <v>-2.7549000000000001E-2</v>
      </c>
      <c r="AQ2773">
        <v>-8.4969999999999993E-3</v>
      </c>
      <c r="AR2773">
        <v>-1.9406E-2</v>
      </c>
      <c r="AS2773">
        <v>8.8838E-2</v>
      </c>
      <c r="AT2773">
        <v>4.3757999999999998E-2</v>
      </c>
      <c r="AU2773">
        <v>-3.5043999999999999E-2</v>
      </c>
      <c r="AV2773">
        <v>-5.4433000000000002E-2</v>
      </c>
      <c r="AW2773">
        <v>-6.0665999999999998E-2</v>
      </c>
      <c r="AX2773">
        <v>9.2603000000000005E-2</v>
      </c>
      <c r="AY2773">
        <v>9.6012E-2</v>
      </c>
    </row>
    <row r="2774" spans="1:51" x14ac:dyDescent="0.3">
      <c r="A2774">
        <v>13843</v>
      </c>
      <c r="B2774" t="s">
        <v>22230</v>
      </c>
      <c r="C2774" t="s">
        <v>2484</v>
      </c>
      <c r="D2774">
        <v>-2.5152000000000001E-2</v>
      </c>
      <c r="E2774">
        <v>-8.4218000000000001E-2</v>
      </c>
      <c r="F2774">
        <v>-0.22390399999999999</v>
      </c>
      <c r="G2774">
        <v>0.15217800000000001</v>
      </c>
      <c r="H2774">
        <v>8.0477000000000007E-2</v>
      </c>
      <c r="I2774">
        <v>3.2536000000000002E-2</v>
      </c>
      <c r="J2774">
        <v>4.5513999999999999E-2</v>
      </c>
      <c r="K2774">
        <v>4.5871000000000002E-2</v>
      </c>
      <c r="L2774">
        <v>-2.6905999999999999E-2</v>
      </c>
      <c r="M2774">
        <v>1.6409E-2</v>
      </c>
      <c r="N2774">
        <v>0.169457</v>
      </c>
      <c r="O2774">
        <v>8.4810999999999998E-2</v>
      </c>
      <c r="P2774">
        <v>2.3215E-2</v>
      </c>
      <c r="Q2774">
        <v>4.5907999999999997E-2</v>
      </c>
      <c r="R2774">
        <v>1.7278999999999999E-2</v>
      </c>
      <c r="S2774">
        <v>4.1716999999999997E-2</v>
      </c>
      <c r="T2774">
        <v>-2.7049999999999999E-3</v>
      </c>
      <c r="U2774">
        <v>1.2622E-2</v>
      </c>
      <c r="V2774">
        <v>-1.4118E-2</v>
      </c>
      <c r="W2774">
        <v>1.8943999999999999E-2</v>
      </c>
      <c r="X2774">
        <v>-3.1733999999999998E-2</v>
      </c>
      <c r="Y2774">
        <v>4.8773999999999998E-2</v>
      </c>
      <c r="Z2774">
        <v>-4.7959000000000002E-2</v>
      </c>
      <c r="AA2774">
        <v>3.6596999999999998E-2</v>
      </c>
      <c r="AB2774">
        <v>-8.5485000000000005E-2</v>
      </c>
      <c r="AC2774">
        <v>2.3400000000000001E-3</v>
      </c>
      <c r="AD2774">
        <v>1.2015E-2</v>
      </c>
      <c r="AE2774">
        <v>-8.5952000000000001E-2</v>
      </c>
      <c r="AF2774">
        <v>1.0920000000000001E-3</v>
      </c>
      <c r="AG2774">
        <v>-9.2054999999999998E-2</v>
      </c>
      <c r="AH2774">
        <v>9.9099000000000007E-2</v>
      </c>
      <c r="AI2774">
        <v>-2.7876999999999999E-2</v>
      </c>
      <c r="AJ2774">
        <v>-9.4030000000000002E-2</v>
      </c>
      <c r="AK2774">
        <v>8.6146E-2</v>
      </c>
      <c r="AL2774">
        <v>5.1174999999999998E-2</v>
      </c>
      <c r="AM2774">
        <v>-5.8703999999999999E-2</v>
      </c>
      <c r="AN2774">
        <v>0.117691</v>
      </c>
      <c r="AO2774">
        <v>-2.5770999999999999E-2</v>
      </c>
      <c r="AP2774">
        <v>-3.8080000000000003E-2</v>
      </c>
      <c r="AQ2774">
        <v>-1.9262999999999999E-2</v>
      </c>
      <c r="AR2774">
        <v>-1.4524E-2</v>
      </c>
      <c r="AS2774">
        <v>6.9734000000000004E-2</v>
      </c>
      <c r="AT2774">
        <v>6.0837000000000002E-2</v>
      </c>
      <c r="AU2774">
        <v>-5.0404999999999998E-2</v>
      </c>
      <c r="AV2774">
        <v>-5.8213000000000001E-2</v>
      </c>
      <c r="AW2774">
        <v>-6.3608999999999999E-2</v>
      </c>
      <c r="AX2774">
        <v>9.8232E-2</v>
      </c>
      <c r="AY2774">
        <v>0.11361599999999999</v>
      </c>
    </row>
    <row r="2775" spans="1:51" x14ac:dyDescent="0.3">
      <c r="A2775">
        <v>41188</v>
      </c>
      <c r="B2775" t="s">
        <v>22231</v>
      </c>
      <c r="C2775" t="s">
        <v>22232</v>
      </c>
      <c r="D2775">
        <v>-3.236E-2</v>
      </c>
      <c r="E2775">
        <v>-6.8181000000000005E-2</v>
      </c>
      <c r="F2775">
        <v>-0.22986300000000001</v>
      </c>
      <c r="G2775">
        <v>0.133211</v>
      </c>
      <c r="H2775">
        <v>0.106016</v>
      </c>
      <c r="I2775">
        <v>4.8741E-2</v>
      </c>
      <c r="J2775">
        <v>1.0853E-2</v>
      </c>
      <c r="K2775">
        <v>4.5207999999999998E-2</v>
      </c>
      <c r="L2775">
        <v>1.7042000000000002E-2</v>
      </c>
      <c r="M2775">
        <v>-3.5002999999999999E-2</v>
      </c>
      <c r="N2775">
        <v>0.199654</v>
      </c>
      <c r="O2775">
        <v>8.0333000000000002E-2</v>
      </c>
      <c r="P2775">
        <v>6.1365999999999997E-2</v>
      </c>
      <c r="Q2775">
        <v>7.3105000000000003E-2</v>
      </c>
      <c r="R2775">
        <v>1.2654E-2</v>
      </c>
      <c r="S2775">
        <v>1.4572E-2</v>
      </c>
      <c r="T2775">
        <v>1.5233E-2</v>
      </c>
      <c r="U2775">
        <v>1.8339000000000001E-2</v>
      </c>
      <c r="V2775">
        <v>-5.0099999999999999E-2</v>
      </c>
      <c r="W2775">
        <v>2.6574E-2</v>
      </c>
      <c r="X2775">
        <v>-1.4519000000000001E-2</v>
      </c>
      <c r="Y2775">
        <v>3.4229999999999997E-2</v>
      </c>
      <c r="Z2775">
        <v>-5.4732000000000003E-2</v>
      </c>
      <c r="AA2775">
        <v>-1.2762000000000001E-2</v>
      </c>
      <c r="AB2775">
        <v>-9.4765000000000002E-2</v>
      </c>
      <c r="AC2775">
        <v>-1.356E-3</v>
      </c>
      <c r="AD2775">
        <v>8.8950000000000001E-3</v>
      </c>
      <c r="AE2775">
        <v>-9.0911000000000006E-2</v>
      </c>
      <c r="AF2775">
        <v>-1.2864E-2</v>
      </c>
      <c r="AG2775">
        <v>-8.9036000000000004E-2</v>
      </c>
      <c r="AH2775">
        <v>8.8671E-2</v>
      </c>
      <c r="AI2775">
        <v>-7.7609999999999997E-3</v>
      </c>
      <c r="AJ2775">
        <v>-9.0626999999999999E-2</v>
      </c>
      <c r="AK2775">
        <v>8.2754999999999995E-2</v>
      </c>
      <c r="AL2775">
        <v>1.8584E-2</v>
      </c>
      <c r="AM2775">
        <v>-5.0756999999999997E-2</v>
      </c>
      <c r="AN2775">
        <v>9.6611000000000002E-2</v>
      </c>
      <c r="AO2775">
        <v>-3.7564E-2</v>
      </c>
      <c r="AP2775">
        <v>-6.6737000000000005E-2</v>
      </c>
      <c r="AQ2775">
        <v>-3.9306000000000001E-2</v>
      </c>
      <c r="AR2775">
        <v>9.7499999999999996E-4</v>
      </c>
      <c r="AS2775">
        <v>7.0516999999999996E-2</v>
      </c>
      <c r="AT2775">
        <v>6.5255999999999995E-2</v>
      </c>
      <c r="AU2775">
        <v>-7.0011000000000004E-2</v>
      </c>
      <c r="AV2775">
        <v>-6.7760000000000001E-2</v>
      </c>
      <c r="AW2775">
        <v>-9.2076000000000005E-2</v>
      </c>
      <c r="AX2775">
        <v>9.0088000000000001E-2</v>
      </c>
      <c r="AY2775">
        <v>0.12994700000000001</v>
      </c>
    </row>
    <row r="2776" spans="1:51" x14ac:dyDescent="0.3">
      <c r="A2776">
        <v>41217</v>
      </c>
      <c r="B2776" t="s">
        <v>22233</v>
      </c>
      <c r="C2776" t="s">
        <v>22234</v>
      </c>
      <c r="D2776">
        <v>-3.236E-2</v>
      </c>
      <c r="E2776">
        <v>-6.8181000000000005E-2</v>
      </c>
      <c r="F2776">
        <v>-0.22986300000000001</v>
      </c>
      <c r="G2776">
        <v>0.133211</v>
      </c>
      <c r="H2776">
        <v>0.106016</v>
      </c>
      <c r="I2776">
        <v>4.8741E-2</v>
      </c>
      <c r="J2776">
        <v>1.0853E-2</v>
      </c>
      <c r="K2776">
        <v>4.5207999999999998E-2</v>
      </c>
      <c r="L2776">
        <v>1.7042000000000002E-2</v>
      </c>
      <c r="M2776">
        <v>-3.5002999999999999E-2</v>
      </c>
      <c r="N2776">
        <v>0.199654</v>
      </c>
      <c r="O2776">
        <v>8.0333000000000002E-2</v>
      </c>
      <c r="P2776">
        <v>7.986E-2</v>
      </c>
      <c r="Q2776">
        <v>7.2539000000000006E-2</v>
      </c>
      <c r="R2776">
        <v>6.352E-3</v>
      </c>
      <c r="S2776">
        <v>1.1880999999999999E-2</v>
      </c>
      <c r="T2776">
        <v>4.8053999999999999E-2</v>
      </c>
      <c r="U2776">
        <v>5.3400000000000003E-2</v>
      </c>
      <c r="V2776">
        <v>-7.5308E-2</v>
      </c>
      <c r="W2776">
        <v>3.4430000000000002E-2</v>
      </c>
      <c r="X2776">
        <v>-2.8885999999999998E-2</v>
      </c>
      <c r="Y2776">
        <v>1.3976000000000001E-2</v>
      </c>
      <c r="Z2776">
        <v>-3.7892000000000002E-2</v>
      </c>
      <c r="AA2776">
        <v>-4.2914000000000001E-2</v>
      </c>
      <c r="AB2776">
        <v>-7.0320999999999995E-2</v>
      </c>
      <c r="AC2776">
        <v>-5.7790000000000003E-3</v>
      </c>
      <c r="AD2776">
        <v>6.8190000000000004E-3</v>
      </c>
      <c r="AE2776">
        <v>-7.3483000000000007E-2</v>
      </c>
      <c r="AF2776">
        <v>-1.7346E-2</v>
      </c>
      <c r="AG2776">
        <v>-0.102339</v>
      </c>
      <c r="AH2776">
        <v>5.6959000000000003E-2</v>
      </c>
      <c r="AI2776">
        <v>-3.9810000000000002E-3</v>
      </c>
      <c r="AJ2776">
        <v>-9.6153000000000002E-2</v>
      </c>
      <c r="AK2776">
        <v>5.2040999999999997E-2</v>
      </c>
      <c r="AL2776">
        <v>9.0899999999999998E-4</v>
      </c>
      <c r="AM2776">
        <v>-3.2966000000000002E-2</v>
      </c>
      <c r="AN2776">
        <v>9.6611000000000002E-2</v>
      </c>
      <c r="AO2776">
        <v>-3.7564E-2</v>
      </c>
      <c r="AP2776">
        <v>-6.6737000000000005E-2</v>
      </c>
      <c r="AQ2776">
        <v>-3.9306000000000001E-2</v>
      </c>
      <c r="AR2776">
        <v>9.7499999999999996E-4</v>
      </c>
      <c r="AS2776">
        <v>7.0516999999999996E-2</v>
      </c>
      <c r="AT2776">
        <v>6.5255999999999995E-2</v>
      </c>
      <c r="AU2776">
        <v>-7.0011000000000004E-2</v>
      </c>
      <c r="AV2776">
        <v>-6.7760000000000001E-2</v>
      </c>
      <c r="AW2776">
        <v>-9.2076000000000005E-2</v>
      </c>
      <c r="AX2776">
        <v>9.0088000000000001E-2</v>
      </c>
      <c r="AY2776">
        <v>0.12994700000000001</v>
      </c>
    </row>
    <row r="2777" spans="1:51" x14ac:dyDescent="0.3">
      <c r="A2777">
        <v>91902</v>
      </c>
      <c r="B2777" t="s">
        <v>4038</v>
      </c>
      <c r="C2777" t="s">
        <v>4039</v>
      </c>
      <c r="D2777">
        <v>-3.236E-2</v>
      </c>
      <c r="E2777">
        <v>-6.8181000000000005E-2</v>
      </c>
      <c r="F2777">
        <v>-0.22986300000000001</v>
      </c>
      <c r="G2777">
        <v>0.133211</v>
      </c>
      <c r="H2777">
        <v>0.106016</v>
      </c>
      <c r="I2777">
        <v>4.8741E-2</v>
      </c>
      <c r="J2777">
        <v>1.0853E-2</v>
      </c>
      <c r="K2777">
        <v>4.5207999999999998E-2</v>
      </c>
      <c r="L2777">
        <v>1.7042000000000002E-2</v>
      </c>
      <c r="M2777">
        <v>-3.5002999999999999E-2</v>
      </c>
      <c r="N2777">
        <v>0.199654</v>
      </c>
      <c r="O2777">
        <v>8.0333000000000002E-2</v>
      </c>
      <c r="P2777">
        <v>7.2258000000000003E-2</v>
      </c>
      <c r="Q2777">
        <v>6.8446000000000007E-2</v>
      </c>
      <c r="R2777">
        <v>2.2729999999999998E-3</v>
      </c>
      <c r="S2777">
        <v>8.9420000000000003E-3</v>
      </c>
      <c r="T2777">
        <v>1.3917000000000001E-2</v>
      </c>
      <c r="U2777">
        <v>2.0542999999999999E-2</v>
      </c>
      <c r="V2777">
        <v>-6.5360000000000001E-2</v>
      </c>
      <c r="W2777">
        <v>1.201E-2</v>
      </c>
      <c r="X2777">
        <v>-1.8343999999999999E-2</v>
      </c>
      <c r="Y2777">
        <v>1.0281999999999999E-2</v>
      </c>
      <c r="Z2777">
        <v>-3.1085999999999999E-2</v>
      </c>
      <c r="AA2777">
        <v>-2.2648000000000001E-2</v>
      </c>
      <c r="AB2777">
        <v>-7.0320999999999995E-2</v>
      </c>
      <c r="AC2777">
        <v>-5.7790000000000003E-3</v>
      </c>
      <c r="AD2777">
        <v>6.8190000000000004E-3</v>
      </c>
      <c r="AE2777">
        <v>-7.3483000000000007E-2</v>
      </c>
      <c r="AF2777">
        <v>-1.7346E-2</v>
      </c>
      <c r="AG2777">
        <v>-0.102339</v>
      </c>
      <c r="AH2777">
        <v>5.6959000000000003E-2</v>
      </c>
      <c r="AI2777">
        <v>-3.9810000000000002E-3</v>
      </c>
      <c r="AJ2777">
        <v>-9.6153000000000002E-2</v>
      </c>
      <c r="AK2777">
        <v>5.2040999999999997E-2</v>
      </c>
      <c r="AL2777">
        <v>9.0899999999999998E-4</v>
      </c>
      <c r="AM2777">
        <v>-3.2966000000000002E-2</v>
      </c>
      <c r="AN2777">
        <v>9.6611000000000002E-2</v>
      </c>
      <c r="AO2777">
        <v>-3.7564E-2</v>
      </c>
      <c r="AP2777">
        <v>-6.6737000000000005E-2</v>
      </c>
      <c r="AQ2777">
        <v>-3.9306000000000001E-2</v>
      </c>
      <c r="AR2777">
        <v>9.7499999999999996E-4</v>
      </c>
      <c r="AS2777">
        <v>7.0516999999999996E-2</v>
      </c>
      <c r="AT2777">
        <v>6.5255999999999995E-2</v>
      </c>
      <c r="AU2777">
        <v>-7.0011000000000004E-2</v>
      </c>
      <c r="AV2777">
        <v>-6.7760000000000001E-2</v>
      </c>
      <c r="AW2777">
        <v>-9.2076000000000005E-2</v>
      </c>
      <c r="AX2777">
        <v>9.0088000000000001E-2</v>
      </c>
      <c r="AY2777">
        <v>0.12994700000000001</v>
      </c>
    </row>
    <row r="2778" spans="1:51" x14ac:dyDescent="0.3">
      <c r="A2778">
        <v>20649</v>
      </c>
      <c r="B2778" t="s">
        <v>10478</v>
      </c>
      <c r="C2778" t="s">
        <v>10479</v>
      </c>
      <c r="D2778" t="s">
        <v>2</v>
      </c>
      <c r="E2778" t="s">
        <v>2</v>
      </c>
      <c r="F2778" t="s">
        <v>2</v>
      </c>
      <c r="G2778" t="s">
        <v>2</v>
      </c>
      <c r="H2778" t="s">
        <v>2</v>
      </c>
      <c r="I2778" t="s">
        <v>2</v>
      </c>
      <c r="J2778" t="s">
        <v>2</v>
      </c>
      <c r="K2778" t="s">
        <v>2</v>
      </c>
      <c r="L2778" t="s">
        <v>2</v>
      </c>
      <c r="M2778" t="s">
        <v>2</v>
      </c>
      <c r="N2778" t="s">
        <v>2</v>
      </c>
      <c r="O2778" t="s">
        <v>2</v>
      </c>
      <c r="P2778" t="s">
        <v>2</v>
      </c>
      <c r="Q2778">
        <v>4.5907999999999997E-2</v>
      </c>
      <c r="R2778">
        <v>1.7278999999999999E-2</v>
      </c>
      <c r="S2778">
        <v>4.1716999999999997E-2</v>
      </c>
      <c r="T2778">
        <v>-2.7049999999999999E-3</v>
      </c>
      <c r="U2778">
        <v>1.2622E-2</v>
      </c>
      <c r="V2778">
        <v>-1.4118E-2</v>
      </c>
      <c r="W2778">
        <v>1.8943999999999999E-2</v>
      </c>
      <c r="X2778">
        <v>-3.1733999999999998E-2</v>
      </c>
      <c r="Y2778">
        <v>4.8773999999999998E-2</v>
      </c>
      <c r="Z2778">
        <v>-4.7959000000000002E-2</v>
      </c>
      <c r="AA2778">
        <v>3.6596999999999998E-2</v>
      </c>
      <c r="AB2778">
        <v>-8.5485000000000005E-2</v>
      </c>
      <c r="AC2778">
        <v>2.3400000000000001E-3</v>
      </c>
      <c r="AD2778">
        <v>1.2015E-2</v>
      </c>
      <c r="AE2778">
        <v>-8.5952000000000001E-2</v>
      </c>
      <c r="AF2778">
        <v>1.0920000000000001E-3</v>
      </c>
      <c r="AG2778">
        <v>-9.2054999999999998E-2</v>
      </c>
      <c r="AH2778">
        <v>9.9099000000000007E-2</v>
      </c>
      <c r="AI2778">
        <v>-2.7876999999999999E-2</v>
      </c>
      <c r="AJ2778">
        <v>-9.4030000000000002E-2</v>
      </c>
      <c r="AK2778">
        <v>8.6146E-2</v>
      </c>
      <c r="AL2778">
        <v>5.1174999999999998E-2</v>
      </c>
      <c r="AM2778">
        <v>-5.8703999999999999E-2</v>
      </c>
      <c r="AN2778">
        <v>0.117691</v>
      </c>
      <c r="AO2778">
        <v>-2.5770999999999999E-2</v>
      </c>
      <c r="AP2778">
        <v>-3.8080000000000003E-2</v>
      </c>
      <c r="AQ2778">
        <v>-1.9262999999999999E-2</v>
      </c>
      <c r="AR2778">
        <v>-1.4524E-2</v>
      </c>
      <c r="AS2778">
        <v>6.9734000000000004E-2</v>
      </c>
      <c r="AT2778">
        <v>6.0837000000000002E-2</v>
      </c>
      <c r="AU2778">
        <v>-5.0404999999999998E-2</v>
      </c>
      <c r="AV2778">
        <v>-5.8213000000000001E-2</v>
      </c>
      <c r="AW2778">
        <v>-6.3608999999999999E-2</v>
      </c>
      <c r="AX2778">
        <v>9.8232E-2</v>
      </c>
      <c r="AY2778">
        <v>0.11361599999999999</v>
      </c>
    </row>
    <row r="2779" spans="1:51" x14ac:dyDescent="0.3">
      <c r="A2779">
        <v>52716</v>
      </c>
      <c r="B2779" t="s">
        <v>22235</v>
      </c>
      <c r="C2779" t="s">
        <v>22236</v>
      </c>
      <c r="D2779">
        <v>-1.7721000000000001E-2</v>
      </c>
      <c r="E2779">
        <v>-8.7258000000000002E-2</v>
      </c>
      <c r="F2779">
        <v>-0.223636</v>
      </c>
      <c r="G2779">
        <v>0.15303600000000001</v>
      </c>
      <c r="H2779">
        <v>7.8959000000000001E-2</v>
      </c>
      <c r="I2779">
        <v>2.6440999999999999E-2</v>
      </c>
      <c r="J2779">
        <v>5.2574000000000003E-2</v>
      </c>
      <c r="K2779">
        <v>4.3582000000000003E-2</v>
      </c>
      <c r="L2779">
        <v>-1.5826E-2</v>
      </c>
      <c r="M2779">
        <v>1.3044999999999999E-2</v>
      </c>
      <c r="N2779">
        <v>0.16228200000000001</v>
      </c>
      <c r="O2779">
        <v>4.0566999999999999E-2</v>
      </c>
      <c r="P2779">
        <v>2.3215E-2</v>
      </c>
      <c r="Q2779">
        <v>4.5907999999999997E-2</v>
      </c>
      <c r="R2779">
        <v>1.7278999999999999E-2</v>
      </c>
      <c r="S2779">
        <v>4.1716999999999997E-2</v>
      </c>
      <c r="T2779">
        <v>-2.7049999999999999E-3</v>
      </c>
      <c r="U2779">
        <v>1.2622E-2</v>
      </c>
      <c r="V2779">
        <v>-1.4118E-2</v>
      </c>
      <c r="W2779">
        <v>1.8943999999999999E-2</v>
      </c>
      <c r="X2779">
        <v>-3.1733999999999998E-2</v>
      </c>
      <c r="Y2779">
        <v>4.8773999999999998E-2</v>
      </c>
      <c r="Z2779">
        <v>-4.7959000000000002E-2</v>
      </c>
      <c r="AA2779">
        <v>3.6596999999999998E-2</v>
      </c>
      <c r="AB2779" t="s">
        <v>2</v>
      </c>
      <c r="AC2779" t="s">
        <v>2</v>
      </c>
      <c r="AD2779" t="s">
        <v>2</v>
      </c>
      <c r="AE2779" t="s">
        <v>2</v>
      </c>
      <c r="AF2779" t="s">
        <v>2</v>
      </c>
      <c r="AG2779" t="s">
        <v>2</v>
      </c>
      <c r="AH2779" t="s">
        <v>2</v>
      </c>
      <c r="AI2779" t="s">
        <v>2</v>
      </c>
      <c r="AJ2779" t="s">
        <v>2</v>
      </c>
      <c r="AK2779" t="s">
        <v>2</v>
      </c>
      <c r="AL2779" t="s">
        <v>2</v>
      </c>
      <c r="AM2779" t="s">
        <v>2</v>
      </c>
      <c r="AN2779" t="s">
        <v>2</v>
      </c>
      <c r="AO2779" t="s">
        <v>2</v>
      </c>
      <c r="AP2779" t="s">
        <v>2</v>
      </c>
      <c r="AQ2779" t="s">
        <v>2</v>
      </c>
      <c r="AR2779" t="s">
        <v>2</v>
      </c>
      <c r="AS2779" t="s">
        <v>2</v>
      </c>
      <c r="AT2779" t="s">
        <v>2</v>
      </c>
      <c r="AU2779" t="s">
        <v>2</v>
      </c>
      <c r="AV2779" t="s">
        <v>2</v>
      </c>
      <c r="AW2779" t="s">
        <v>2</v>
      </c>
      <c r="AX2779" t="s">
        <v>2</v>
      </c>
      <c r="AY2779" t="s">
        <v>2</v>
      </c>
    </row>
    <row r="2780" spans="1:51" x14ac:dyDescent="0.3">
      <c r="A2780">
        <v>42906</v>
      </c>
      <c r="B2780" t="s">
        <v>22237</v>
      </c>
      <c r="C2780" t="s">
        <v>692</v>
      </c>
      <c r="D2780">
        <v>3.7520000000000001E-3</v>
      </c>
      <c r="E2780">
        <v>-7.7782000000000004E-2</v>
      </c>
      <c r="F2780">
        <v>-0.12531900000000001</v>
      </c>
      <c r="G2780">
        <v>0.12883900000000001</v>
      </c>
      <c r="H2780">
        <v>5.0215000000000003E-2</v>
      </c>
      <c r="I2780">
        <v>2.3932999999999999E-2</v>
      </c>
      <c r="J2780">
        <v>5.8194000000000003E-2</v>
      </c>
      <c r="K2780">
        <v>7.5125999999999998E-2</v>
      </c>
      <c r="L2780">
        <v>-3.8766000000000002E-2</v>
      </c>
      <c r="M2780">
        <v>-2.6610000000000002E-2</v>
      </c>
      <c r="N2780">
        <v>0.11683300000000001</v>
      </c>
      <c r="O2780">
        <v>4.1374000000000001E-2</v>
      </c>
      <c r="P2780">
        <v>-7.7730000000000004E-3</v>
      </c>
      <c r="Q2780">
        <v>2.4617E-2</v>
      </c>
      <c r="R2780">
        <v>3.4209000000000003E-2</v>
      </c>
      <c r="S2780">
        <v>5.2947000000000001E-2</v>
      </c>
      <c r="T2780">
        <v>6.7889999999999999E-3</v>
      </c>
      <c r="U2780">
        <v>2.631E-2</v>
      </c>
      <c r="V2780">
        <v>2.0551E-2</v>
      </c>
      <c r="W2780">
        <v>2.8843000000000001E-2</v>
      </c>
      <c r="X2780">
        <v>-4.5509000000000001E-2</v>
      </c>
      <c r="Y2780">
        <v>7.0331000000000005E-2</v>
      </c>
      <c r="Z2780">
        <v>-1.3454000000000001E-2</v>
      </c>
      <c r="AA2780">
        <v>3.6364E-2</v>
      </c>
      <c r="AB2780">
        <v>-5.6739999999999999E-2</v>
      </c>
      <c r="AC2780">
        <v>-2.6741000000000001E-2</v>
      </c>
      <c r="AD2780">
        <v>3.4951999999999997E-2</v>
      </c>
      <c r="AE2780">
        <v>-9.1288999999999995E-2</v>
      </c>
      <c r="AF2780">
        <v>-2.6979999999999999E-3</v>
      </c>
      <c r="AG2780">
        <v>-8.3900000000000002E-2</v>
      </c>
      <c r="AH2780">
        <v>9.2283000000000004E-2</v>
      </c>
      <c r="AI2780">
        <v>-3.8849000000000002E-2</v>
      </c>
      <c r="AJ2780">
        <v>-9.1622999999999996E-2</v>
      </c>
      <c r="AK2780">
        <v>7.7099000000000001E-2</v>
      </c>
      <c r="AL2780">
        <v>5.4175000000000001E-2</v>
      </c>
      <c r="AM2780">
        <v>-5.9063999999999998E-2</v>
      </c>
      <c r="AN2780">
        <v>6.7213999999999996E-2</v>
      </c>
      <c r="AO2780">
        <v>-2.4233000000000001E-2</v>
      </c>
      <c r="AP2780">
        <v>3.4277000000000002E-2</v>
      </c>
      <c r="AQ2780">
        <v>1.2616E-2</v>
      </c>
      <c r="AR2780">
        <v>4.4920000000000003E-3</v>
      </c>
      <c r="AS2780">
        <v>6.5676999999999999E-2</v>
      </c>
      <c r="AT2780">
        <v>3.3680000000000002E-2</v>
      </c>
      <c r="AU2780">
        <v>-1.6664000000000002E-2</v>
      </c>
      <c r="AV2780">
        <v>-4.6646E-2</v>
      </c>
      <c r="AW2780">
        <v>-2.4122000000000001E-2</v>
      </c>
      <c r="AX2780">
        <v>9.3322000000000002E-2</v>
      </c>
      <c r="AY2780">
        <v>4.6767999999999997E-2</v>
      </c>
    </row>
    <row r="2781" spans="1:51" x14ac:dyDescent="0.3">
      <c r="A2781">
        <v>16920</v>
      </c>
      <c r="B2781" t="s">
        <v>22238</v>
      </c>
      <c r="C2781" t="s">
        <v>6451</v>
      </c>
      <c r="D2781">
        <v>-1.1145E-2</v>
      </c>
      <c r="E2781">
        <v>-6.4987000000000003E-2</v>
      </c>
      <c r="F2781">
        <v>-0.21912599999999999</v>
      </c>
      <c r="G2781">
        <v>0.12579199999999999</v>
      </c>
      <c r="H2781">
        <v>9.4962000000000005E-2</v>
      </c>
      <c r="I2781">
        <v>6.5439999999999998E-2</v>
      </c>
      <c r="J2781">
        <v>6.0170000000000001E-2</v>
      </c>
      <c r="K2781">
        <v>4.6909999999999999E-3</v>
      </c>
      <c r="L2781">
        <v>-6.1250000000000002E-3</v>
      </c>
      <c r="M2781">
        <v>-4.6406999999999997E-2</v>
      </c>
      <c r="N2781">
        <v>0.21153</v>
      </c>
      <c r="O2781">
        <v>3.2266999999999997E-2</v>
      </c>
      <c r="P2781">
        <v>9.3357999999999997E-2</v>
      </c>
      <c r="Q2781">
        <v>8.0333000000000002E-2</v>
      </c>
      <c r="R2781">
        <v>-7.7079999999999996E-3</v>
      </c>
      <c r="S2781">
        <v>5.5539999999999999E-3</v>
      </c>
      <c r="T2781">
        <v>1.8506000000000002E-2</v>
      </c>
      <c r="U2781">
        <v>2.0115999999999998E-2</v>
      </c>
      <c r="V2781">
        <v>-5.6222000000000001E-2</v>
      </c>
      <c r="W2781">
        <v>1.4938999999999999E-2</v>
      </c>
      <c r="X2781">
        <v>-2.6568999999999999E-2</v>
      </c>
      <c r="Y2781">
        <v>2.0926E-2</v>
      </c>
      <c r="Z2781">
        <v>-5.6158E-2</v>
      </c>
      <c r="AA2781">
        <v>-2.7064999999999999E-2</v>
      </c>
      <c r="AB2781">
        <v>-5.0706000000000001E-2</v>
      </c>
      <c r="AC2781">
        <v>-7.9649999999999999E-3</v>
      </c>
      <c r="AD2781">
        <v>-2.1715999999999999E-2</v>
      </c>
      <c r="AE2781">
        <v>-7.8902E-2</v>
      </c>
      <c r="AF2781">
        <v>-2.4923000000000001E-2</v>
      </c>
      <c r="AG2781">
        <v>-5.8541999999999997E-2</v>
      </c>
      <c r="AH2781">
        <v>3.2385999999999998E-2</v>
      </c>
      <c r="AI2781" s="2">
        <v>-1.9000000000000001E-5</v>
      </c>
      <c r="AJ2781">
        <v>-7.4930999999999998E-2</v>
      </c>
      <c r="AK2781">
        <v>1.9245000000000002E-2</v>
      </c>
      <c r="AL2781">
        <v>1.0644000000000001E-2</v>
      </c>
      <c r="AM2781">
        <v>-1.8970000000000001E-2</v>
      </c>
      <c r="AN2781">
        <v>0.12071800000000001</v>
      </c>
      <c r="AO2781">
        <v>-3.8198000000000003E-2</v>
      </c>
      <c r="AP2781">
        <v>-5.0481999999999999E-2</v>
      </c>
      <c r="AQ2781">
        <v>1.8793000000000001E-2</v>
      </c>
      <c r="AR2781">
        <v>-3.2683999999999998E-2</v>
      </c>
      <c r="AS2781">
        <v>5.7706E-2</v>
      </c>
      <c r="AT2781">
        <v>3.3762E-2</v>
      </c>
      <c r="AU2781">
        <v>-5.8592999999999999E-2</v>
      </c>
      <c r="AV2781">
        <v>-6.3375000000000001E-2</v>
      </c>
      <c r="AW2781">
        <v>-5.6530999999999998E-2</v>
      </c>
      <c r="AX2781">
        <v>6.0608000000000002E-2</v>
      </c>
      <c r="AY2781">
        <v>0.10016700000000001</v>
      </c>
    </row>
    <row r="2782" spans="1:51" x14ac:dyDescent="0.3">
      <c r="A2782">
        <v>92810</v>
      </c>
      <c r="B2782" t="s">
        <v>18619</v>
      </c>
      <c r="C2782" t="s">
        <v>18620</v>
      </c>
      <c r="D2782">
        <v>-3.236E-2</v>
      </c>
      <c r="E2782">
        <v>-6.8181000000000005E-2</v>
      </c>
      <c r="F2782">
        <v>-0.22986300000000001</v>
      </c>
      <c r="G2782">
        <v>0.133211</v>
      </c>
      <c r="H2782">
        <v>0.106016</v>
      </c>
      <c r="I2782">
        <v>4.8741E-2</v>
      </c>
      <c r="J2782">
        <v>1.0853E-2</v>
      </c>
      <c r="K2782">
        <v>4.5207999999999998E-2</v>
      </c>
      <c r="L2782">
        <v>1.7042000000000002E-2</v>
      </c>
      <c r="M2782">
        <v>-3.5002999999999999E-2</v>
      </c>
      <c r="N2782">
        <v>0.199654</v>
      </c>
      <c r="O2782">
        <v>8.0333000000000002E-2</v>
      </c>
      <c r="P2782">
        <v>7.2258000000000003E-2</v>
      </c>
      <c r="Q2782">
        <v>6.8446000000000007E-2</v>
      </c>
      <c r="R2782">
        <v>2.2729999999999998E-3</v>
      </c>
      <c r="S2782">
        <v>8.9420000000000003E-3</v>
      </c>
      <c r="T2782">
        <v>1.3917000000000001E-2</v>
      </c>
      <c r="U2782">
        <v>2.0542999999999999E-2</v>
      </c>
      <c r="V2782">
        <v>-6.5360000000000001E-2</v>
      </c>
      <c r="W2782">
        <v>1.201E-2</v>
      </c>
      <c r="X2782">
        <v>-1.8343999999999999E-2</v>
      </c>
      <c r="Y2782">
        <v>1.0281999999999999E-2</v>
      </c>
      <c r="Z2782">
        <v>-3.1085999999999999E-2</v>
      </c>
      <c r="AA2782">
        <v>-2.2648000000000001E-2</v>
      </c>
      <c r="AB2782">
        <v>-7.0320999999999995E-2</v>
      </c>
      <c r="AC2782">
        <v>-5.7790000000000003E-3</v>
      </c>
      <c r="AD2782">
        <v>6.8190000000000004E-3</v>
      </c>
      <c r="AE2782">
        <v>-7.3483000000000007E-2</v>
      </c>
      <c r="AF2782">
        <v>-1.7346E-2</v>
      </c>
      <c r="AG2782">
        <v>-0.102339</v>
      </c>
      <c r="AH2782">
        <v>5.6959000000000003E-2</v>
      </c>
      <c r="AI2782">
        <v>-3.9810000000000002E-3</v>
      </c>
      <c r="AJ2782">
        <v>-9.6153000000000002E-2</v>
      </c>
      <c r="AK2782">
        <v>5.2040999999999997E-2</v>
      </c>
      <c r="AL2782">
        <v>9.0899999999999998E-4</v>
      </c>
      <c r="AM2782">
        <v>-3.2966000000000002E-2</v>
      </c>
      <c r="AN2782">
        <v>8.5222000000000006E-2</v>
      </c>
      <c r="AO2782">
        <v>-2.5343999999999998E-2</v>
      </c>
      <c r="AP2782">
        <v>-5.4359999999999999E-2</v>
      </c>
      <c r="AQ2782">
        <v>-2.1888999999999999E-2</v>
      </c>
      <c r="AR2782">
        <v>-7.1510000000000002E-3</v>
      </c>
      <c r="AS2782">
        <v>5.4594999999999998E-2</v>
      </c>
      <c r="AT2782">
        <v>5.0158000000000001E-2</v>
      </c>
      <c r="AU2782">
        <v>-5.67E-2</v>
      </c>
      <c r="AV2782">
        <v>-5.7806000000000003E-2</v>
      </c>
      <c r="AW2782">
        <v>-6.4952999999999997E-2</v>
      </c>
      <c r="AX2782">
        <v>8.3705000000000002E-2</v>
      </c>
      <c r="AY2782">
        <v>9.9281999999999995E-2</v>
      </c>
    </row>
    <row r="2783" spans="1:51" x14ac:dyDescent="0.3">
      <c r="A2783">
        <v>76684</v>
      </c>
      <c r="B2783" t="s">
        <v>22239</v>
      </c>
      <c r="C2783" t="s">
        <v>22240</v>
      </c>
      <c r="D2783">
        <v>-1.7721000000000001E-2</v>
      </c>
      <c r="E2783">
        <v>-8.7258000000000002E-2</v>
      </c>
      <c r="F2783">
        <v>-0.223636</v>
      </c>
      <c r="G2783">
        <v>0.15303600000000001</v>
      </c>
      <c r="H2783">
        <v>7.8959000000000001E-2</v>
      </c>
      <c r="I2783">
        <v>2.6440999999999999E-2</v>
      </c>
      <c r="J2783">
        <v>5.2574000000000003E-2</v>
      </c>
      <c r="K2783">
        <v>4.3582000000000003E-2</v>
      </c>
      <c r="L2783">
        <v>-1.5826E-2</v>
      </c>
      <c r="M2783">
        <v>1.3044999999999999E-2</v>
      </c>
      <c r="N2783">
        <v>0.16228200000000001</v>
      </c>
      <c r="O2783">
        <v>4.0566999999999999E-2</v>
      </c>
      <c r="P2783">
        <v>3.2812000000000001E-2</v>
      </c>
      <c r="Q2783">
        <v>7.0012000000000005E-2</v>
      </c>
      <c r="R2783">
        <v>1.3648E-2</v>
      </c>
      <c r="S2783">
        <v>2.5271999999999999E-2</v>
      </c>
      <c r="T2783">
        <v>1.0437999999999999E-2</v>
      </c>
      <c r="U2783">
        <v>7.2220000000000001E-3</v>
      </c>
      <c r="V2783">
        <v>-2.5329999999999998E-2</v>
      </c>
      <c r="W2783">
        <v>2.792E-2</v>
      </c>
      <c r="X2783">
        <v>-2.4989000000000001E-2</v>
      </c>
      <c r="Y2783">
        <v>5.1247000000000001E-2</v>
      </c>
      <c r="Z2783">
        <v>-3.1662000000000003E-2</v>
      </c>
      <c r="AA2783">
        <v>1.0459E-2</v>
      </c>
      <c r="AB2783">
        <v>-8.5485000000000005E-2</v>
      </c>
      <c r="AC2783">
        <v>2.3400000000000001E-3</v>
      </c>
      <c r="AD2783">
        <v>1.2015E-2</v>
      </c>
      <c r="AE2783">
        <v>-8.5952000000000001E-2</v>
      </c>
      <c r="AF2783">
        <v>1.0920000000000001E-3</v>
      </c>
      <c r="AG2783">
        <v>-9.2054999999999998E-2</v>
      </c>
      <c r="AH2783">
        <v>9.9099000000000007E-2</v>
      </c>
      <c r="AI2783">
        <v>-2.7876999999999999E-2</v>
      </c>
      <c r="AJ2783">
        <v>-9.4030000000000002E-2</v>
      </c>
      <c r="AK2783">
        <v>8.6146E-2</v>
      </c>
      <c r="AL2783">
        <v>5.1174999999999998E-2</v>
      </c>
      <c r="AM2783">
        <v>-5.8703999999999999E-2</v>
      </c>
      <c r="AN2783">
        <v>0.101244</v>
      </c>
      <c r="AO2783">
        <v>-1.9503E-2</v>
      </c>
      <c r="AP2783">
        <v>-2.7549000000000001E-2</v>
      </c>
      <c r="AQ2783">
        <v>-8.4969999999999993E-3</v>
      </c>
      <c r="AR2783">
        <v>-1.9406E-2</v>
      </c>
      <c r="AS2783">
        <v>8.8838E-2</v>
      </c>
      <c r="AT2783">
        <v>4.3757999999999998E-2</v>
      </c>
      <c r="AU2783">
        <v>-3.5043999999999999E-2</v>
      </c>
      <c r="AV2783">
        <v>-5.4433000000000002E-2</v>
      </c>
      <c r="AW2783">
        <v>-6.0665999999999998E-2</v>
      </c>
      <c r="AX2783">
        <v>9.2603000000000005E-2</v>
      </c>
      <c r="AY2783">
        <v>9.6012E-2</v>
      </c>
    </row>
    <row r="2784" spans="1:51" x14ac:dyDescent="0.3">
      <c r="A2784">
        <v>91416</v>
      </c>
      <c r="B2784" t="s">
        <v>17699</v>
      </c>
      <c r="C2784" t="s">
        <v>17700</v>
      </c>
      <c r="D2784">
        <v>-1.7721000000000001E-2</v>
      </c>
      <c r="E2784">
        <v>-8.7258000000000002E-2</v>
      </c>
      <c r="F2784">
        <v>-0.223636</v>
      </c>
      <c r="G2784">
        <v>0.15303600000000001</v>
      </c>
      <c r="H2784">
        <v>7.8959000000000001E-2</v>
      </c>
      <c r="I2784">
        <v>2.6440999999999999E-2</v>
      </c>
      <c r="J2784">
        <v>5.2574000000000003E-2</v>
      </c>
      <c r="K2784">
        <v>4.3582000000000003E-2</v>
      </c>
      <c r="L2784">
        <v>-1.5826E-2</v>
      </c>
      <c r="M2784">
        <v>1.3044999999999999E-2</v>
      </c>
      <c r="N2784">
        <v>0.16228200000000001</v>
      </c>
      <c r="O2784">
        <v>4.0566999999999999E-2</v>
      </c>
      <c r="P2784">
        <v>2.3215E-2</v>
      </c>
      <c r="Q2784">
        <v>4.5907999999999997E-2</v>
      </c>
      <c r="R2784">
        <v>1.7278999999999999E-2</v>
      </c>
      <c r="S2784">
        <v>4.1716999999999997E-2</v>
      </c>
      <c r="T2784">
        <v>-2.7049999999999999E-3</v>
      </c>
      <c r="U2784">
        <v>1.2622E-2</v>
      </c>
      <c r="V2784">
        <v>-1.4118E-2</v>
      </c>
      <c r="W2784">
        <v>1.8943999999999999E-2</v>
      </c>
      <c r="X2784">
        <v>-3.1733999999999998E-2</v>
      </c>
      <c r="Y2784">
        <v>4.8773999999999998E-2</v>
      </c>
      <c r="Z2784">
        <v>-4.7959000000000002E-2</v>
      </c>
      <c r="AA2784">
        <v>3.6596999999999998E-2</v>
      </c>
      <c r="AB2784">
        <v>-8.5485000000000005E-2</v>
      </c>
      <c r="AC2784">
        <v>2.3400000000000001E-3</v>
      </c>
      <c r="AD2784">
        <v>1.2015E-2</v>
      </c>
      <c r="AE2784">
        <v>-8.5952000000000001E-2</v>
      </c>
      <c r="AF2784">
        <v>1.0920000000000001E-3</v>
      </c>
      <c r="AG2784">
        <v>-9.2054999999999998E-2</v>
      </c>
      <c r="AH2784">
        <v>9.9099000000000007E-2</v>
      </c>
      <c r="AI2784">
        <v>-2.7876999999999999E-2</v>
      </c>
      <c r="AJ2784">
        <v>-9.4030000000000002E-2</v>
      </c>
      <c r="AK2784">
        <v>8.6146E-2</v>
      </c>
      <c r="AL2784">
        <v>5.1174999999999998E-2</v>
      </c>
      <c r="AM2784">
        <v>-5.8703999999999999E-2</v>
      </c>
      <c r="AN2784">
        <v>0.117691</v>
      </c>
      <c r="AO2784">
        <v>-2.5770999999999999E-2</v>
      </c>
      <c r="AP2784">
        <v>-3.8080000000000003E-2</v>
      </c>
      <c r="AQ2784">
        <v>-1.9262999999999999E-2</v>
      </c>
      <c r="AR2784">
        <v>-1.4524E-2</v>
      </c>
      <c r="AS2784">
        <v>6.9734000000000004E-2</v>
      </c>
      <c r="AT2784">
        <v>6.0837000000000002E-2</v>
      </c>
      <c r="AU2784">
        <v>-5.0404999999999998E-2</v>
      </c>
      <c r="AV2784">
        <v>-5.8213000000000001E-2</v>
      </c>
      <c r="AW2784">
        <v>-6.3608999999999999E-2</v>
      </c>
      <c r="AX2784">
        <v>9.8232E-2</v>
      </c>
      <c r="AY2784">
        <v>0.11361599999999999</v>
      </c>
    </row>
    <row r="2785" spans="1:51" x14ac:dyDescent="0.3">
      <c r="A2785">
        <v>88839</v>
      </c>
      <c r="B2785" t="s">
        <v>16045</v>
      </c>
      <c r="C2785" t="s">
        <v>16046</v>
      </c>
      <c r="D2785">
        <v>-1.1145E-2</v>
      </c>
      <c r="E2785">
        <v>-6.4987000000000003E-2</v>
      </c>
      <c r="F2785">
        <v>-0.21912599999999999</v>
      </c>
      <c r="G2785">
        <v>0.12579199999999999</v>
      </c>
      <c r="H2785">
        <v>9.4962000000000005E-2</v>
      </c>
      <c r="I2785">
        <v>6.5439999999999998E-2</v>
      </c>
      <c r="J2785">
        <v>6.0170000000000001E-2</v>
      </c>
      <c r="K2785">
        <v>4.6909999999999999E-3</v>
      </c>
      <c r="L2785">
        <v>-6.1250000000000002E-3</v>
      </c>
      <c r="M2785">
        <v>-4.6406999999999997E-2</v>
      </c>
      <c r="N2785">
        <v>0.21153</v>
      </c>
      <c r="O2785">
        <v>3.2266999999999997E-2</v>
      </c>
      <c r="P2785">
        <v>9.3357999999999997E-2</v>
      </c>
      <c r="Q2785">
        <v>8.0333000000000002E-2</v>
      </c>
      <c r="R2785">
        <v>-7.7079999999999996E-3</v>
      </c>
      <c r="S2785">
        <v>5.5539999999999999E-3</v>
      </c>
      <c r="T2785">
        <v>1.8506000000000002E-2</v>
      </c>
      <c r="U2785">
        <v>2.0115999999999998E-2</v>
      </c>
      <c r="V2785">
        <v>-5.6222000000000001E-2</v>
      </c>
      <c r="W2785">
        <v>1.4938999999999999E-2</v>
      </c>
      <c r="X2785">
        <v>-2.6568999999999999E-2</v>
      </c>
      <c r="Y2785">
        <v>2.0926E-2</v>
      </c>
      <c r="Z2785">
        <v>-5.6158E-2</v>
      </c>
      <c r="AA2785">
        <v>-2.7064999999999999E-2</v>
      </c>
      <c r="AB2785">
        <v>-5.9351000000000001E-2</v>
      </c>
      <c r="AC2785">
        <v>-2.2835000000000001E-2</v>
      </c>
      <c r="AD2785">
        <v>2.6665000000000001E-2</v>
      </c>
      <c r="AE2785">
        <v>-6.3098000000000001E-2</v>
      </c>
      <c r="AF2785">
        <v>-1.6271999999999998E-2</v>
      </c>
      <c r="AG2785">
        <v>-6.5215999999999996E-2</v>
      </c>
      <c r="AH2785">
        <v>3.6352000000000002E-2</v>
      </c>
      <c r="AI2785">
        <v>-1.5709999999999998E-2</v>
      </c>
      <c r="AJ2785">
        <v>-5.4668000000000001E-2</v>
      </c>
      <c r="AK2785">
        <v>2.7685999999999999E-2</v>
      </c>
      <c r="AL2785">
        <v>-2.036E-3</v>
      </c>
      <c r="AM2785">
        <v>-2.1329000000000001E-2</v>
      </c>
      <c r="AN2785">
        <v>0.12071800000000001</v>
      </c>
      <c r="AO2785">
        <v>-3.8198000000000003E-2</v>
      </c>
      <c r="AP2785">
        <v>-5.0481999999999999E-2</v>
      </c>
      <c r="AQ2785">
        <v>1.8793000000000001E-2</v>
      </c>
      <c r="AR2785">
        <v>-3.2683999999999998E-2</v>
      </c>
      <c r="AS2785">
        <v>5.7706E-2</v>
      </c>
      <c r="AT2785">
        <v>3.3762E-2</v>
      </c>
      <c r="AU2785">
        <v>-5.8592999999999999E-2</v>
      </c>
      <c r="AV2785">
        <v>-6.3375000000000001E-2</v>
      </c>
      <c r="AW2785">
        <v>-5.6530999999999998E-2</v>
      </c>
      <c r="AX2785">
        <v>6.0608000000000002E-2</v>
      </c>
      <c r="AY2785">
        <v>0.10016700000000001</v>
      </c>
    </row>
    <row r="2786" spans="1:51" x14ac:dyDescent="0.3">
      <c r="A2786">
        <v>12332</v>
      </c>
      <c r="B2786" t="s">
        <v>15312</v>
      </c>
      <c r="C2786" t="s">
        <v>15313</v>
      </c>
      <c r="D2786">
        <v>-3.6762999999999997E-2</v>
      </c>
      <c r="E2786">
        <v>-7.9904000000000003E-2</v>
      </c>
      <c r="F2786">
        <v>-0.23556299999999999</v>
      </c>
      <c r="G2786">
        <v>0.15118400000000001</v>
      </c>
      <c r="H2786">
        <v>5.9039000000000001E-2</v>
      </c>
      <c r="I2786">
        <v>4.2570999999999998E-2</v>
      </c>
      <c r="J2786">
        <v>3.5778999999999998E-2</v>
      </c>
      <c r="K2786">
        <v>6.2864000000000003E-2</v>
      </c>
      <c r="L2786">
        <v>-2.0317999999999999E-2</v>
      </c>
      <c r="M2786">
        <v>1.1235E-2</v>
      </c>
      <c r="N2786">
        <v>0.17505899999999999</v>
      </c>
      <c r="O2786">
        <v>0.102187</v>
      </c>
      <c r="P2786">
        <v>3.2812000000000001E-2</v>
      </c>
      <c r="Q2786">
        <v>7.0012000000000005E-2</v>
      </c>
      <c r="R2786">
        <v>1.3648E-2</v>
      </c>
      <c r="S2786">
        <v>2.5271999999999999E-2</v>
      </c>
      <c r="T2786">
        <v>1.0437999999999999E-2</v>
      </c>
      <c r="U2786">
        <v>7.2220000000000001E-3</v>
      </c>
      <c r="V2786">
        <v>-2.5329999999999998E-2</v>
      </c>
      <c r="W2786">
        <v>2.792E-2</v>
      </c>
      <c r="X2786">
        <v>-2.4989000000000001E-2</v>
      </c>
      <c r="Y2786">
        <v>5.1247000000000001E-2</v>
      </c>
      <c r="Z2786">
        <v>-3.1662000000000003E-2</v>
      </c>
      <c r="AA2786">
        <v>1.0459E-2</v>
      </c>
      <c r="AB2786">
        <v>-8.6373000000000005E-2</v>
      </c>
      <c r="AC2786">
        <v>8.4840000000000002E-3</v>
      </c>
      <c r="AD2786">
        <v>8.1379999999999994E-3</v>
      </c>
      <c r="AE2786">
        <v>-9.6622E-2</v>
      </c>
      <c r="AF2786">
        <v>1.92E-4</v>
      </c>
      <c r="AG2786">
        <v>-8.9837E-2</v>
      </c>
      <c r="AH2786">
        <v>0.10455200000000001</v>
      </c>
      <c r="AI2786">
        <v>-2.4837000000000001E-2</v>
      </c>
      <c r="AJ2786">
        <v>-0.101475</v>
      </c>
      <c r="AK2786">
        <v>0.105514</v>
      </c>
      <c r="AL2786">
        <v>2.8265999999999999E-2</v>
      </c>
      <c r="AM2786">
        <v>-6.6140000000000004E-2</v>
      </c>
      <c r="AN2786">
        <v>0.120168</v>
      </c>
      <c r="AO2786">
        <v>-2.8471E-2</v>
      </c>
      <c r="AP2786">
        <v>-3.8448999999999997E-2</v>
      </c>
      <c r="AQ2786">
        <v>-2.5500999999999999E-2</v>
      </c>
      <c r="AR2786">
        <v>5.9630000000000004E-3</v>
      </c>
      <c r="AS2786">
        <v>8.0727999999999994E-2</v>
      </c>
      <c r="AT2786">
        <v>6.3118999999999995E-2</v>
      </c>
      <c r="AU2786">
        <v>-6.0961000000000001E-2</v>
      </c>
      <c r="AV2786">
        <v>-6.3486000000000001E-2</v>
      </c>
      <c r="AW2786">
        <v>-6.9678000000000004E-2</v>
      </c>
      <c r="AX2786">
        <v>0.10048</v>
      </c>
      <c r="AY2786">
        <v>0.112793</v>
      </c>
    </row>
    <row r="2787" spans="1:51" x14ac:dyDescent="0.3">
      <c r="A2787">
        <v>13532</v>
      </c>
      <c r="B2787" t="s">
        <v>17285</v>
      </c>
      <c r="C2787" t="s">
        <v>17286</v>
      </c>
      <c r="D2787">
        <v>-3.236E-2</v>
      </c>
      <c r="E2787">
        <v>-6.8181000000000005E-2</v>
      </c>
      <c r="F2787">
        <v>-0.22986300000000001</v>
      </c>
      <c r="G2787">
        <v>0.133211</v>
      </c>
      <c r="H2787">
        <v>0.106016</v>
      </c>
      <c r="I2787">
        <v>4.8741E-2</v>
      </c>
      <c r="J2787">
        <v>1.0853E-2</v>
      </c>
      <c r="K2787">
        <v>4.5207999999999998E-2</v>
      </c>
      <c r="L2787">
        <v>1.7042000000000002E-2</v>
      </c>
      <c r="M2787">
        <v>-3.5002999999999999E-2</v>
      </c>
      <c r="N2787">
        <v>0.199654</v>
      </c>
      <c r="O2787">
        <v>8.0333000000000002E-2</v>
      </c>
      <c r="P2787">
        <v>7.2258000000000003E-2</v>
      </c>
      <c r="Q2787">
        <v>6.8446000000000007E-2</v>
      </c>
      <c r="R2787">
        <v>2.2729999999999998E-3</v>
      </c>
      <c r="S2787">
        <v>8.9420000000000003E-3</v>
      </c>
      <c r="T2787">
        <v>1.3917000000000001E-2</v>
      </c>
      <c r="U2787">
        <v>2.0542999999999999E-2</v>
      </c>
      <c r="V2787">
        <v>-6.5360000000000001E-2</v>
      </c>
      <c r="W2787">
        <v>1.201E-2</v>
      </c>
      <c r="X2787">
        <v>-1.8343999999999999E-2</v>
      </c>
      <c r="Y2787">
        <v>1.0281999999999999E-2</v>
      </c>
      <c r="Z2787">
        <v>-3.1085999999999999E-2</v>
      </c>
      <c r="AA2787">
        <v>-2.2648000000000001E-2</v>
      </c>
      <c r="AB2787">
        <v>-7.0320999999999995E-2</v>
      </c>
      <c r="AC2787" t="s">
        <v>2</v>
      </c>
      <c r="AD2787" t="s">
        <v>2</v>
      </c>
      <c r="AE2787" t="s">
        <v>2</v>
      </c>
      <c r="AF2787" t="s">
        <v>2</v>
      </c>
      <c r="AG2787" t="s">
        <v>2</v>
      </c>
      <c r="AH2787" t="s">
        <v>2</v>
      </c>
      <c r="AI2787" t="s">
        <v>2</v>
      </c>
      <c r="AJ2787" t="s">
        <v>2</v>
      </c>
      <c r="AK2787" t="s">
        <v>2</v>
      </c>
      <c r="AL2787" t="s">
        <v>2</v>
      </c>
      <c r="AM2787" t="s">
        <v>2</v>
      </c>
      <c r="AN2787" t="s">
        <v>2</v>
      </c>
      <c r="AO2787" t="s">
        <v>2</v>
      </c>
      <c r="AP2787" t="s">
        <v>2</v>
      </c>
      <c r="AQ2787" t="s">
        <v>2</v>
      </c>
      <c r="AR2787" t="s">
        <v>2</v>
      </c>
      <c r="AS2787" t="s">
        <v>2</v>
      </c>
      <c r="AT2787" t="s">
        <v>2</v>
      </c>
      <c r="AU2787" t="s">
        <v>2</v>
      </c>
      <c r="AV2787" t="s">
        <v>2</v>
      </c>
      <c r="AW2787" t="s">
        <v>2</v>
      </c>
      <c r="AX2787" t="s">
        <v>2</v>
      </c>
      <c r="AY2787" t="s">
        <v>2</v>
      </c>
    </row>
    <row r="2788" spans="1:51" x14ac:dyDescent="0.3">
      <c r="A2788">
        <v>11565</v>
      </c>
      <c r="B2788" t="s">
        <v>22241</v>
      </c>
      <c r="C2788" t="s">
        <v>2714</v>
      </c>
      <c r="D2788">
        <v>-4.7925000000000002E-2</v>
      </c>
      <c r="E2788">
        <v>-8.4393999999999997E-2</v>
      </c>
      <c r="F2788">
        <v>-0.246618</v>
      </c>
      <c r="G2788">
        <v>0.14269299999999999</v>
      </c>
      <c r="H2788">
        <v>7.2003999999999999E-2</v>
      </c>
      <c r="I2788">
        <v>5.9389999999999998E-2</v>
      </c>
      <c r="J2788">
        <v>3.6426E-2</v>
      </c>
      <c r="K2788">
        <v>6.3072000000000003E-2</v>
      </c>
      <c r="L2788">
        <v>-2.4590000000000001E-2</v>
      </c>
      <c r="M2788">
        <v>-2.8939999999999999E-3</v>
      </c>
      <c r="N2788">
        <v>0.183812</v>
      </c>
      <c r="O2788">
        <v>8.3504999999999996E-2</v>
      </c>
      <c r="P2788">
        <v>6.1365999999999997E-2</v>
      </c>
      <c r="Q2788">
        <v>7.3105000000000003E-2</v>
      </c>
      <c r="R2788">
        <v>1.2654E-2</v>
      </c>
      <c r="S2788">
        <v>1.4572E-2</v>
      </c>
      <c r="T2788">
        <v>1.5233E-2</v>
      </c>
      <c r="U2788">
        <v>1.8339000000000001E-2</v>
      </c>
      <c r="V2788">
        <v>-5.0099999999999999E-2</v>
      </c>
      <c r="W2788">
        <v>2.6574E-2</v>
      </c>
      <c r="X2788">
        <v>-1.4519000000000001E-2</v>
      </c>
      <c r="Y2788">
        <v>3.4229999999999997E-2</v>
      </c>
      <c r="Z2788">
        <v>-5.4732000000000003E-2</v>
      </c>
      <c r="AA2788">
        <v>-1.2762000000000001E-2</v>
      </c>
      <c r="AB2788">
        <v>-9.4765000000000002E-2</v>
      </c>
      <c r="AC2788">
        <v>-1.356E-3</v>
      </c>
      <c r="AD2788">
        <v>8.8950000000000001E-3</v>
      </c>
      <c r="AE2788">
        <v>-9.0911000000000006E-2</v>
      </c>
      <c r="AF2788">
        <v>-1.2864E-2</v>
      </c>
      <c r="AG2788">
        <v>-8.9036000000000004E-2</v>
      </c>
      <c r="AH2788">
        <v>8.8671E-2</v>
      </c>
      <c r="AI2788">
        <v>-7.7609999999999997E-3</v>
      </c>
      <c r="AJ2788">
        <v>-9.0626999999999999E-2</v>
      </c>
      <c r="AK2788">
        <v>8.2754999999999995E-2</v>
      </c>
      <c r="AL2788">
        <v>1.8584E-2</v>
      </c>
      <c r="AM2788">
        <v>-5.0756999999999997E-2</v>
      </c>
      <c r="AN2788">
        <v>0.120168</v>
      </c>
      <c r="AO2788">
        <v>-2.8471E-2</v>
      </c>
      <c r="AP2788">
        <v>-3.8448999999999997E-2</v>
      </c>
      <c r="AQ2788">
        <v>-2.5500999999999999E-2</v>
      </c>
      <c r="AR2788">
        <v>5.9630000000000004E-3</v>
      </c>
      <c r="AS2788">
        <v>8.0727999999999994E-2</v>
      </c>
      <c r="AT2788">
        <v>6.3118999999999995E-2</v>
      </c>
      <c r="AU2788">
        <v>-6.0961000000000001E-2</v>
      </c>
      <c r="AV2788">
        <v>-6.3486000000000001E-2</v>
      </c>
      <c r="AW2788">
        <v>-6.9678000000000004E-2</v>
      </c>
      <c r="AX2788">
        <v>0.10048</v>
      </c>
      <c r="AY2788">
        <v>0.112793</v>
      </c>
    </row>
    <row r="2789" spans="1:51" x14ac:dyDescent="0.3">
      <c r="A2789">
        <v>19012</v>
      </c>
      <c r="B2789" t="s">
        <v>22242</v>
      </c>
      <c r="C2789" t="s">
        <v>8439</v>
      </c>
      <c r="D2789">
        <v>-3.236E-2</v>
      </c>
      <c r="E2789">
        <v>-6.8181000000000005E-2</v>
      </c>
      <c r="F2789">
        <v>-0.22986300000000001</v>
      </c>
      <c r="G2789">
        <v>0.133211</v>
      </c>
      <c r="H2789">
        <v>0.106016</v>
      </c>
      <c r="I2789">
        <v>4.8741E-2</v>
      </c>
      <c r="J2789">
        <v>1.0853E-2</v>
      </c>
      <c r="K2789">
        <v>4.5207999999999998E-2</v>
      </c>
      <c r="L2789">
        <v>1.7042000000000002E-2</v>
      </c>
      <c r="M2789">
        <v>-3.5002999999999999E-2</v>
      </c>
      <c r="N2789">
        <v>0.199654</v>
      </c>
      <c r="O2789">
        <v>8.0333000000000002E-2</v>
      </c>
      <c r="P2789">
        <v>7.986E-2</v>
      </c>
      <c r="Q2789">
        <v>7.2539000000000006E-2</v>
      </c>
      <c r="R2789">
        <v>6.352E-3</v>
      </c>
      <c r="S2789">
        <v>1.1880999999999999E-2</v>
      </c>
      <c r="T2789">
        <v>4.8053999999999999E-2</v>
      </c>
      <c r="U2789">
        <v>5.3400000000000003E-2</v>
      </c>
      <c r="V2789">
        <v>-7.5308E-2</v>
      </c>
      <c r="W2789">
        <v>3.4430000000000002E-2</v>
      </c>
      <c r="X2789">
        <v>-2.8885999999999998E-2</v>
      </c>
      <c r="Y2789">
        <v>1.3976000000000001E-2</v>
      </c>
      <c r="Z2789">
        <v>-3.7892000000000002E-2</v>
      </c>
      <c r="AA2789">
        <v>-4.2914000000000001E-2</v>
      </c>
      <c r="AB2789">
        <v>-9.4765000000000002E-2</v>
      </c>
      <c r="AC2789">
        <v>-1.356E-3</v>
      </c>
      <c r="AD2789">
        <v>8.8950000000000001E-3</v>
      </c>
      <c r="AE2789">
        <v>-9.0911000000000006E-2</v>
      </c>
      <c r="AF2789">
        <v>-1.2864E-2</v>
      </c>
      <c r="AG2789">
        <v>-8.9036000000000004E-2</v>
      </c>
      <c r="AH2789">
        <v>8.8671E-2</v>
      </c>
      <c r="AI2789">
        <v>-7.7609999999999997E-3</v>
      </c>
      <c r="AJ2789">
        <v>-9.0626999999999999E-2</v>
      </c>
      <c r="AK2789">
        <v>8.2754999999999995E-2</v>
      </c>
      <c r="AL2789">
        <v>1.8584E-2</v>
      </c>
      <c r="AM2789">
        <v>-5.0756999999999997E-2</v>
      </c>
      <c r="AN2789">
        <v>9.6611000000000002E-2</v>
      </c>
      <c r="AO2789">
        <v>-3.7564E-2</v>
      </c>
      <c r="AP2789">
        <v>-6.6737000000000005E-2</v>
      </c>
      <c r="AQ2789">
        <v>-3.9306000000000001E-2</v>
      </c>
      <c r="AR2789">
        <v>9.7499999999999996E-4</v>
      </c>
      <c r="AS2789">
        <v>7.0516999999999996E-2</v>
      </c>
      <c r="AT2789">
        <v>6.5255999999999995E-2</v>
      </c>
      <c r="AU2789">
        <v>-7.0011000000000004E-2</v>
      </c>
      <c r="AV2789">
        <v>-6.7760000000000001E-2</v>
      </c>
      <c r="AW2789">
        <v>-9.2076000000000005E-2</v>
      </c>
      <c r="AX2789">
        <v>9.0088000000000001E-2</v>
      </c>
      <c r="AY2789">
        <v>0.12994700000000001</v>
      </c>
    </row>
    <row r="2790" spans="1:51" x14ac:dyDescent="0.3">
      <c r="A2790">
        <v>12622</v>
      </c>
      <c r="B2790" t="s">
        <v>22243</v>
      </c>
      <c r="C2790" t="s">
        <v>3747</v>
      </c>
      <c r="D2790">
        <v>3.7520000000000001E-3</v>
      </c>
      <c r="E2790">
        <v>-7.7782000000000004E-2</v>
      </c>
      <c r="F2790">
        <v>-0.12531900000000001</v>
      </c>
      <c r="G2790">
        <v>0.12883900000000001</v>
      </c>
      <c r="H2790">
        <v>5.0215000000000003E-2</v>
      </c>
      <c r="I2790">
        <v>2.3932999999999999E-2</v>
      </c>
      <c r="J2790">
        <v>5.8194000000000003E-2</v>
      </c>
      <c r="K2790">
        <v>7.5125999999999998E-2</v>
      </c>
      <c r="L2790">
        <v>-3.8766000000000002E-2</v>
      </c>
      <c r="M2790">
        <v>-2.6610000000000002E-2</v>
      </c>
      <c r="N2790">
        <v>0.11683300000000001</v>
      </c>
      <c r="O2790">
        <v>4.1374000000000001E-2</v>
      </c>
      <c r="P2790">
        <v>-7.7730000000000004E-3</v>
      </c>
      <c r="Q2790">
        <v>2.4617E-2</v>
      </c>
      <c r="R2790">
        <v>3.4209000000000003E-2</v>
      </c>
      <c r="S2790">
        <v>5.2947000000000001E-2</v>
      </c>
      <c r="T2790">
        <v>6.7889999999999999E-3</v>
      </c>
      <c r="U2790">
        <v>2.631E-2</v>
      </c>
      <c r="V2790">
        <v>2.0551E-2</v>
      </c>
      <c r="W2790">
        <v>2.8843000000000001E-2</v>
      </c>
      <c r="X2790">
        <v>-4.5509000000000001E-2</v>
      </c>
      <c r="Y2790">
        <v>7.0331000000000005E-2</v>
      </c>
      <c r="Z2790">
        <v>-1.3454000000000001E-2</v>
      </c>
      <c r="AA2790">
        <v>3.6364E-2</v>
      </c>
      <c r="AB2790">
        <v>-5.6739999999999999E-2</v>
      </c>
      <c r="AC2790">
        <v>-2.6741000000000001E-2</v>
      </c>
      <c r="AD2790">
        <v>3.4951999999999997E-2</v>
      </c>
      <c r="AE2790">
        <v>-9.1288999999999995E-2</v>
      </c>
      <c r="AF2790">
        <v>-2.6979999999999999E-3</v>
      </c>
      <c r="AG2790">
        <v>-8.3900000000000002E-2</v>
      </c>
      <c r="AH2790">
        <v>9.2283000000000004E-2</v>
      </c>
      <c r="AI2790">
        <v>-3.8849000000000002E-2</v>
      </c>
      <c r="AJ2790">
        <v>-9.1622999999999996E-2</v>
      </c>
      <c r="AK2790">
        <v>7.7099000000000001E-2</v>
      </c>
      <c r="AL2790">
        <v>5.4175000000000001E-2</v>
      </c>
      <c r="AM2790">
        <v>-5.9063999999999998E-2</v>
      </c>
      <c r="AN2790">
        <v>6.7213999999999996E-2</v>
      </c>
      <c r="AO2790">
        <v>-2.4233000000000001E-2</v>
      </c>
      <c r="AP2790">
        <v>3.4277000000000002E-2</v>
      </c>
      <c r="AQ2790">
        <v>1.2616E-2</v>
      </c>
      <c r="AR2790">
        <v>4.4920000000000003E-3</v>
      </c>
      <c r="AS2790">
        <v>6.5676999999999999E-2</v>
      </c>
      <c r="AT2790">
        <v>3.3680000000000002E-2</v>
      </c>
      <c r="AU2790">
        <v>-1.6664000000000002E-2</v>
      </c>
      <c r="AV2790">
        <v>-4.6646E-2</v>
      </c>
      <c r="AW2790">
        <v>-2.4122000000000001E-2</v>
      </c>
      <c r="AX2790">
        <v>9.3322000000000002E-2</v>
      </c>
      <c r="AY2790">
        <v>4.6767999999999997E-2</v>
      </c>
    </row>
    <row r="2791" spans="1:51" x14ac:dyDescent="0.3">
      <c r="A2791">
        <v>15654</v>
      </c>
      <c r="B2791" t="s">
        <v>22244</v>
      </c>
      <c r="C2791" t="s">
        <v>22245</v>
      </c>
      <c r="D2791">
        <v>-3.5431999999999998E-2</v>
      </c>
      <c r="E2791">
        <v>-6.7373000000000002E-2</v>
      </c>
      <c r="F2791">
        <v>-0.21238399999999999</v>
      </c>
      <c r="G2791">
        <v>0.120535</v>
      </c>
      <c r="H2791">
        <v>6.0042999999999999E-2</v>
      </c>
      <c r="I2791">
        <v>7.8788999999999998E-2</v>
      </c>
      <c r="J2791">
        <v>-6.4558000000000004E-2</v>
      </c>
      <c r="K2791">
        <v>8.0815999999999999E-2</v>
      </c>
      <c r="L2791">
        <v>-6.7754999999999996E-2</v>
      </c>
      <c r="M2791">
        <v>-4.0594999999999999E-2</v>
      </c>
      <c r="N2791">
        <v>0.17497499999999999</v>
      </c>
      <c r="O2791">
        <v>5.3402999999999999E-2</v>
      </c>
      <c r="P2791">
        <v>7.986E-2</v>
      </c>
      <c r="Q2791">
        <v>7.2539000000000006E-2</v>
      </c>
      <c r="R2791">
        <v>6.352E-3</v>
      </c>
      <c r="S2791">
        <v>1.1880999999999999E-2</v>
      </c>
      <c r="T2791">
        <v>4.8053999999999999E-2</v>
      </c>
      <c r="U2791">
        <v>5.3400000000000003E-2</v>
      </c>
      <c r="V2791">
        <v>-7.5308E-2</v>
      </c>
      <c r="W2791">
        <v>3.4430000000000002E-2</v>
      </c>
      <c r="X2791">
        <v>-2.8885999999999998E-2</v>
      </c>
      <c r="Y2791">
        <v>1.3976000000000001E-2</v>
      </c>
      <c r="Z2791">
        <v>-3.7892000000000002E-2</v>
      </c>
      <c r="AA2791">
        <v>-4.2914000000000001E-2</v>
      </c>
      <c r="AB2791">
        <v>-9.4765000000000002E-2</v>
      </c>
      <c r="AC2791">
        <v>-1.356E-3</v>
      </c>
      <c r="AD2791">
        <v>8.8950000000000001E-3</v>
      </c>
      <c r="AE2791">
        <v>-9.0911000000000006E-2</v>
      </c>
      <c r="AF2791">
        <v>-1.2864E-2</v>
      </c>
      <c r="AG2791">
        <v>-8.9036000000000004E-2</v>
      </c>
      <c r="AH2791">
        <v>8.8671E-2</v>
      </c>
      <c r="AI2791">
        <v>-7.7609999999999997E-3</v>
      </c>
      <c r="AJ2791">
        <v>-9.0626999999999999E-2</v>
      </c>
      <c r="AK2791">
        <v>8.2754999999999995E-2</v>
      </c>
      <c r="AL2791">
        <v>1.8584E-2</v>
      </c>
      <c r="AM2791">
        <v>-5.0756999999999997E-2</v>
      </c>
      <c r="AN2791">
        <v>8.5222000000000006E-2</v>
      </c>
      <c r="AO2791">
        <v>-2.5343999999999998E-2</v>
      </c>
      <c r="AP2791">
        <v>-5.4359999999999999E-2</v>
      </c>
      <c r="AQ2791">
        <v>-2.1888999999999999E-2</v>
      </c>
      <c r="AR2791">
        <v>-7.1510000000000002E-3</v>
      </c>
      <c r="AS2791">
        <v>5.4594999999999998E-2</v>
      </c>
      <c r="AT2791">
        <v>5.0158000000000001E-2</v>
      </c>
      <c r="AU2791">
        <v>-5.67E-2</v>
      </c>
      <c r="AV2791">
        <v>-5.7806000000000003E-2</v>
      </c>
      <c r="AW2791">
        <v>-6.4952999999999997E-2</v>
      </c>
      <c r="AX2791">
        <v>8.3705000000000002E-2</v>
      </c>
      <c r="AY2791">
        <v>9.9281999999999995E-2</v>
      </c>
    </row>
    <row r="2792" spans="1:51" x14ac:dyDescent="0.3">
      <c r="A2792">
        <v>18558</v>
      </c>
      <c r="B2792" t="s">
        <v>22246</v>
      </c>
      <c r="C2792" t="s">
        <v>22245</v>
      </c>
      <c r="D2792">
        <v>-3.5431999999999998E-2</v>
      </c>
      <c r="E2792">
        <v>-6.7373000000000002E-2</v>
      </c>
      <c r="F2792">
        <v>-0.21238399999999999</v>
      </c>
      <c r="G2792">
        <v>0.120535</v>
      </c>
      <c r="H2792">
        <v>6.0042999999999999E-2</v>
      </c>
      <c r="I2792">
        <v>7.8788999999999998E-2</v>
      </c>
      <c r="J2792">
        <v>-6.4558000000000004E-2</v>
      </c>
      <c r="K2792">
        <v>8.0815999999999999E-2</v>
      </c>
      <c r="L2792">
        <v>-6.7754999999999996E-2</v>
      </c>
      <c r="M2792">
        <v>-4.0594999999999999E-2</v>
      </c>
      <c r="N2792">
        <v>0.17497499999999999</v>
      </c>
      <c r="O2792">
        <v>5.3402999999999999E-2</v>
      </c>
      <c r="P2792">
        <v>3.2812000000000001E-2</v>
      </c>
      <c r="Q2792">
        <v>7.0012000000000005E-2</v>
      </c>
      <c r="R2792">
        <v>1.3648E-2</v>
      </c>
      <c r="S2792">
        <v>2.5271999999999999E-2</v>
      </c>
      <c r="T2792">
        <v>1.0437999999999999E-2</v>
      </c>
      <c r="U2792">
        <v>7.2220000000000001E-3</v>
      </c>
      <c r="V2792">
        <v>-2.5329999999999998E-2</v>
      </c>
      <c r="W2792">
        <v>2.792E-2</v>
      </c>
      <c r="X2792">
        <v>-2.4989000000000001E-2</v>
      </c>
      <c r="Y2792">
        <v>5.1247000000000001E-2</v>
      </c>
      <c r="Z2792">
        <v>-3.1662000000000003E-2</v>
      </c>
      <c r="AA2792">
        <v>1.0459E-2</v>
      </c>
      <c r="AB2792">
        <v>-8.6373000000000005E-2</v>
      </c>
      <c r="AC2792">
        <v>8.4840000000000002E-3</v>
      </c>
      <c r="AD2792">
        <v>8.1379999999999994E-3</v>
      </c>
      <c r="AE2792">
        <v>-9.6622E-2</v>
      </c>
      <c r="AF2792">
        <v>1.92E-4</v>
      </c>
      <c r="AG2792">
        <v>-8.9837E-2</v>
      </c>
      <c r="AH2792">
        <v>0.10455200000000001</v>
      </c>
      <c r="AI2792">
        <v>-2.4837000000000001E-2</v>
      </c>
      <c r="AJ2792">
        <v>-0.101475</v>
      </c>
      <c r="AK2792">
        <v>0.105514</v>
      </c>
      <c r="AL2792">
        <v>2.8265999999999999E-2</v>
      </c>
      <c r="AM2792">
        <v>-6.6140000000000004E-2</v>
      </c>
      <c r="AN2792">
        <v>9.6611000000000002E-2</v>
      </c>
      <c r="AO2792">
        <v>-3.7564E-2</v>
      </c>
      <c r="AP2792">
        <v>-6.6737000000000005E-2</v>
      </c>
      <c r="AQ2792">
        <v>-3.9306000000000001E-2</v>
      </c>
      <c r="AR2792">
        <v>9.7499999999999996E-4</v>
      </c>
      <c r="AS2792">
        <v>7.0516999999999996E-2</v>
      </c>
      <c r="AT2792">
        <v>6.5255999999999995E-2</v>
      </c>
      <c r="AU2792">
        <v>-7.0011000000000004E-2</v>
      </c>
      <c r="AV2792">
        <v>-6.7760000000000001E-2</v>
      </c>
      <c r="AW2792">
        <v>-9.2076000000000005E-2</v>
      </c>
      <c r="AX2792">
        <v>9.0088000000000001E-2</v>
      </c>
      <c r="AY2792">
        <v>0.12994700000000001</v>
      </c>
    </row>
    <row r="2793" spans="1:51" x14ac:dyDescent="0.3">
      <c r="A2793">
        <v>13927</v>
      </c>
      <c r="B2793" t="s">
        <v>2521</v>
      </c>
      <c r="C2793" t="s">
        <v>2522</v>
      </c>
      <c r="D2793">
        <v>-1.7058E-2</v>
      </c>
      <c r="E2793">
        <v>-6.2330999999999998E-2</v>
      </c>
      <c r="F2793">
        <v>-0.24341299999999999</v>
      </c>
      <c r="G2793">
        <v>0.15423000000000001</v>
      </c>
      <c r="H2793">
        <v>8.2974999999999993E-2</v>
      </c>
      <c r="I2793">
        <v>9.0901999999999997E-2</v>
      </c>
      <c r="J2793">
        <v>6.8662000000000001E-2</v>
      </c>
      <c r="K2793">
        <v>-1.6503E-2</v>
      </c>
      <c r="L2793">
        <v>2.4550000000000002E-3</v>
      </c>
      <c r="M2793">
        <v>-2.4427000000000001E-2</v>
      </c>
      <c r="N2793">
        <v>0.217058</v>
      </c>
      <c r="O2793">
        <v>0.132877</v>
      </c>
      <c r="P2793">
        <v>0.28143899999999999</v>
      </c>
      <c r="Q2793">
        <v>0.10247299999999999</v>
      </c>
      <c r="R2793">
        <v>-2.0860000000000002E-3</v>
      </c>
      <c r="S2793">
        <v>-5.1078999999999999E-2</v>
      </c>
      <c r="T2793">
        <v>-2.6071E-2</v>
      </c>
      <c r="U2793">
        <v>0.19450700000000001</v>
      </c>
      <c r="V2793" t="s">
        <v>2</v>
      </c>
      <c r="W2793" t="s">
        <v>2</v>
      </c>
      <c r="X2793" t="s">
        <v>2</v>
      </c>
      <c r="Y2793" t="s">
        <v>2</v>
      </c>
      <c r="Z2793" t="s">
        <v>2</v>
      </c>
      <c r="AA2793" t="s">
        <v>2</v>
      </c>
      <c r="AB2793" t="s">
        <v>2</v>
      </c>
      <c r="AC2793" t="s">
        <v>2</v>
      </c>
      <c r="AD2793" t="s">
        <v>2</v>
      </c>
      <c r="AE2793" t="s">
        <v>2</v>
      </c>
      <c r="AF2793" t="s">
        <v>2</v>
      </c>
      <c r="AG2793" t="s">
        <v>2</v>
      </c>
      <c r="AH2793" t="s">
        <v>2</v>
      </c>
      <c r="AI2793" t="s">
        <v>2</v>
      </c>
      <c r="AJ2793" t="s">
        <v>2</v>
      </c>
      <c r="AK2793" t="s">
        <v>2</v>
      </c>
      <c r="AL2793" t="s">
        <v>2</v>
      </c>
      <c r="AM2793" t="s">
        <v>2</v>
      </c>
      <c r="AN2793" t="s">
        <v>2</v>
      </c>
      <c r="AO2793" t="s">
        <v>2</v>
      </c>
      <c r="AP2793" t="s">
        <v>2</v>
      </c>
      <c r="AQ2793" t="s">
        <v>2</v>
      </c>
      <c r="AR2793" t="s">
        <v>2</v>
      </c>
      <c r="AS2793" t="s">
        <v>2</v>
      </c>
      <c r="AT2793" t="s">
        <v>2</v>
      </c>
      <c r="AU2793" t="s">
        <v>2</v>
      </c>
      <c r="AV2793" t="s">
        <v>2</v>
      </c>
      <c r="AW2793" t="s">
        <v>2</v>
      </c>
      <c r="AX2793" t="s">
        <v>2</v>
      </c>
      <c r="AY2793" t="s">
        <v>2</v>
      </c>
    </row>
    <row r="2794" spans="1:51" x14ac:dyDescent="0.3">
      <c r="A2794">
        <v>18789</v>
      </c>
      <c r="B2794" t="s">
        <v>8164</v>
      </c>
      <c r="C2794" t="s">
        <v>8165</v>
      </c>
      <c r="D2794">
        <v>-3.6762999999999997E-2</v>
      </c>
      <c r="E2794">
        <v>-7.9904000000000003E-2</v>
      </c>
      <c r="F2794">
        <v>-0.23556299999999999</v>
      </c>
      <c r="G2794">
        <v>0.15118400000000001</v>
      </c>
      <c r="H2794">
        <v>5.9039000000000001E-2</v>
      </c>
      <c r="I2794">
        <v>4.2570999999999998E-2</v>
      </c>
      <c r="J2794">
        <v>3.5778999999999998E-2</v>
      </c>
      <c r="K2794">
        <v>6.2864000000000003E-2</v>
      </c>
      <c r="L2794">
        <v>-2.0317999999999999E-2</v>
      </c>
      <c r="M2794">
        <v>1.1235E-2</v>
      </c>
      <c r="N2794">
        <v>0.17505899999999999</v>
      </c>
      <c r="O2794">
        <v>0.102187</v>
      </c>
      <c r="P2794">
        <v>3.2812000000000001E-2</v>
      </c>
      <c r="Q2794">
        <v>7.0012000000000005E-2</v>
      </c>
      <c r="R2794">
        <v>1.3648E-2</v>
      </c>
      <c r="S2794">
        <v>2.5271999999999999E-2</v>
      </c>
      <c r="T2794">
        <v>1.0437999999999999E-2</v>
      </c>
      <c r="U2794">
        <v>7.2220000000000001E-3</v>
      </c>
      <c r="V2794">
        <v>-2.5329999999999998E-2</v>
      </c>
      <c r="W2794">
        <v>2.792E-2</v>
      </c>
      <c r="X2794">
        <v>-2.4989000000000001E-2</v>
      </c>
      <c r="Y2794">
        <v>5.1247000000000001E-2</v>
      </c>
      <c r="Z2794">
        <v>-3.1662000000000003E-2</v>
      </c>
      <c r="AA2794">
        <v>1.0459E-2</v>
      </c>
      <c r="AB2794">
        <v>-8.6373000000000005E-2</v>
      </c>
      <c r="AC2794">
        <v>8.4840000000000002E-3</v>
      </c>
      <c r="AD2794">
        <v>8.1379999999999994E-3</v>
      </c>
      <c r="AE2794">
        <v>-9.6622E-2</v>
      </c>
      <c r="AF2794">
        <v>1.92E-4</v>
      </c>
      <c r="AG2794">
        <v>-8.9837E-2</v>
      </c>
      <c r="AH2794">
        <v>0.10455200000000001</v>
      </c>
      <c r="AI2794">
        <v>-2.4837000000000001E-2</v>
      </c>
      <c r="AJ2794">
        <v>-0.101475</v>
      </c>
      <c r="AK2794">
        <v>0.105514</v>
      </c>
      <c r="AL2794">
        <v>2.8265999999999999E-2</v>
      </c>
      <c r="AM2794">
        <v>-6.6140000000000004E-2</v>
      </c>
      <c r="AN2794">
        <v>9.6611000000000002E-2</v>
      </c>
      <c r="AO2794">
        <v>-3.7564E-2</v>
      </c>
      <c r="AP2794">
        <v>-6.6737000000000005E-2</v>
      </c>
      <c r="AQ2794">
        <v>-3.9306000000000001E-2</v>
      </c>
      <c r="AR2794">
        <v>9.7499999999999996E-4</v>
      </c>
      <c r="AS2794">
        <v>7.0516999999999996E-2</v>
      </c>
      <c r="AT2794">
        <v>6.5255999999999995E-2</v>
      </c>
      <c r="AU2794">
        <v>-7.0011000000000004E-2</v>
      </c>
      <c r="AV2794">
        <v>-6.7760000000000001E-2</v>
      </c>
      <c r="AW2794">
        <v>-9.2076000000000005E-2</v>
      </c>
      <c r="AX2794">
        <v>9.0088000000000001E-2</v>
      </c>
      <c r="AY2794">
        <v>0.12994700000000001</v>
      </c>
    </row>
    <row r="2795" spans="1:51" x14ac:dyDescent="0.3">
      <c r="A2795">
        <v>16653</v>
      </c>
      <c r="B2795" t="s">
        <v>5948</v>
      </c>
      <c r="C2795" t="s">
        <v>5949</v>
      </c>
      <c r="D2795">
        <v>-3.6762999999999997E-2</v>
      </c>
      <c r="E2795">
        <v>-7.9904000000000003E-2</v>
      </c>
      <c r="F2795">
        <v>-0.23556299999999999</v>
      </c>
      <c r="G2795">
        <v>0.15118400000000001</v>
      </c>
      <c r="H2795">
        <v>5.9039000000000001E-2</v>
      </c>
      <c r="I2795">
        <v>4.2570999999999998E-2</v>
      </c>
      <c r="J2795">
        <v>3.5778999999999998E-2</v>
      </c>
      <c r="K2795">
        <v>6.2864000000000003E-2</v>
      </c>
      <c r="L2795">
        <v>-2.0317999999999999E-2</v>
      </c>
      <c r="M2795">
        <v>1.1235E-2</v>
      </c>
      <c r="N2795">
        <v>0.17505899999999999</v>
      </c>
      <c r="O2795">
        <v>0.102187</v>
      </c>
      <c r="P2795">
        <v>8.5860000000000006E-2</v>
      </c>
      <c r="Q2795">
        <v>5.5357000000000003E-2</v>
      </c>
      <c r="R2795">
        <v>1.1356E-2</v>
      </c>
      <c r="S2795">
        <v>1.0349000000000001E-2</v>
      </c>
      <c r="T2795">
        <v>1.3138E-2</v>
      </c>
      <c r="U2795">
        <v>1.9647000000000001E-2</v>
      </c>
      <c r="V2795">
        <v>-5.8200000000000002E-2</v>
      </c>
      <c r="W2795">
        <v>2.0618999999999998E-2</v>
      </c>
      <c r="X2795">
        <v>-2.4570000000000002E-2</v>
      </c>
      <c r="Y2795">
        <v>4.1708000000000002E-2</v>
      </c>
      <c r="Z2795">
        <v>-3.8467000000000001E-2</v>
      </c>
      <c r="AA2795">
        <v>-1.58E-3</v>
      </c>
      <c r="AB2795">
        <v>-9.5059000000000005E-2</v>
      </c>
      <c r="AC2795">
        <v>1.5785E-2</v>
      </c>
      <c r="AD2795">
        <v>1.959E-2</v>
      </c>
      <c r="AE2795">
        <v>-9.7910999999999998E-2</v>
      </c>
      <c r="AF2795">
        <v>-1.6740000000000001E-2</v>
      </c>
      <c r="AG2795">
        <v>-9.4740000000000005E-2</v>
      </c>
      <c r="AH2795">
        <v>8.7115999999999999E-2</v>
      </c>
      <c r="AI2795">
        <v>-2.7399999999999998E-3</v>
      </c>
      <c r="AJ2795">
        <v>-9.4661999999999996E-2</v>
      </c>
      <c r="AK2795">
        <v>0.100872</v>
      </c>
      <c r="AL2795">
        <v>7.6899999999999998E-3</v>
      </c>
      <c r="AM2795">
        <v>-4.8529999999999997E-2</v>
      </c>
      <c r="AN2795">
        <v>0.117691</v>
      </c>
      <c r="AO2795">
        <v>-2.5770999999999999E-2</v>
      </c>
      <c r="AP2795">
        <v>-3.8080000000000003E-2</v>
      </c>
      <c r="AQ2795">
        <v>-1.9262999999999999E-2</v>
      </c>
      <c r="AR2795">
        <v>-1.4524E-2</v>
      </c>
      <c r="AS2795">
        <v>6.9734000000000004E-2</v>
      </c>
      <c r="AT2795">
        <v>6.0837000000000002E-2</v>
      </c>
      <c r="AU2795">
        <v>-5.0404999999999998E-2</v>
      </c>
      <c r="AV2795">
        <v>-5.8213000000000001E-2</v>
      </c>
      <c r="AW2795">
        <v>-6.3608999999999999E-2</v>
      </c>
      <c r="AX2795">
        <v>9.8232E-2</v>
      </c>
      <c r="AY2795">
        <v>0.11361599999999999</v>
      </c>
    </row>
    <row r="2796" spans="1:51" x14ac:dyDescent="0.3">
      <c r="A2796">
        <v>20807</v>
      </c>
      <c r="B2796" t="s">
        <v>22247</v>
      </c>
      <c r="C2796" t="s">
        <v>22248</v>
      </c>
      <c r="D2796" t="s">
        <v>2</v>
      </c>
      <c r="E2796" t="s">
        <v>2</v>
      </c>
      <c r="F2796" t="s">
        <v>2</v>
      </c>
      <c r="G2796" t="s">
        <v>2</v>
      </c>
      <c r="H2796" t="s">
        <v>2</v>
      </c>
      <c r="I2796" t="s">
        <v>2</v>
      </c>
      <c r="J2796" t="s">
        <v>2</v>
      </c>
      <c r="K2796" t="s">
        <v>2</v>
      </c>
      <c r="L2796" t="s">
        <v>2</v>
      </c>
      <c r="M2796" t="s">
        <v>2</v>
      </c>
      <c r="N2796" t="s">
        <v>2</v>
      </c>
      <c r="O2796" t="s">
        <v>2</v>
      </c>
      <c r="P2796" t="s">
        <v>2</v>
      </c>
      <c r="Q2796">
        <v>6.8446000000000007E-2</v>
      </c>
      <c r="R2796">
        <v>2.2729999999999998E-3</v>
      </c>
      <c r="S2796">
        <v>8.9420000000000003E-3</v>
      </c>
      <c r="T2796">
        <v>1.3917000000000001E-2</v>
      </c>
      <c r="U2796">
        <v>2.0542999999999999E-2</v>
      </c>
      <c r="V2796">
        <v>-6.5360000000000001E-2</v>
      </c>
      <c r="W2796">
        <v>1.201E-2</v>
      </c>
      <c r="X2796">
        <v>-1.8343999999999999E-2</v>
      </c>
      <c r="Y2796">
        <v>1.0281999999999999E-2</v>
      </c>
      <c r="Z2796">
        <v>-3.1085999999999999E-2</v>
      </c>
      <c r="AA2796">
        <v>-2.2648000000000001E-2</v>
      </c>
      <c r="AB2796">
        <v>-5.9351000000000001E-2</v>
      </c>
      <c r="AC2796">
        <v>-2.2835000000000001E-2</v>
      </c>
      <c r="AD2796">
        <v>2.6665000000000001E-2</v>
      </c>
      <c r="AE2796" t="s">
        <v>2</v>
      </c>
      <c r="AF2796" t="s">
        <v>2</v>
      </c>
      <c r="AG2796" t="s">
        <v>2</v>
      </c>
      <c r="AH2796" t="s">
        <v>2</v>
      </c>
      <c r="AI2796" t="s">
        <v>2</v>
      </c>
      <c r="AJ2796" t="s">
        <v>2</v>
      </c>
      <c r="AK2796" t="s">
        <v>2</v>
      </c>
      <c r="AL2796" t="s">
        <v>2</v>
      </c>
      <c r="AM2796" t="s">
        <v>2</v>
      </c>
      <c r="AN2796" t="s">
        <v>2</v>
      </c>
      <c r="AO2796" t="s">
        <v>2</v>
      </c>
      <c r="AP2796" t="s">
        <v>2</v>
      </c>
      <c r="AQ2796" t="s">
        <v>2</v>
      </c>
      <c r="AR2796" t="s">
        <v>2</v>
      </c>
      <c r="AS2796" t="s">
        <v>2</v>
      </c>
      <c r="AT2796" t="s">
        <v>2</v>
      </c>
      <c r="AU2796" t="s">
        <v>2</v>
      </c>
      <c r="AV2796" t="s">
        <v>2</v>
      </c>
      <c r="AW2796" t="s">
        <v>2</v>
      </c>
      <c r="AX2796" t="s">
        <v>2</v>
      </c>
      <c r="AY2796" t="s">
        <v>2</v>
      </c>
    </row>
    <row r="2797" spans="1:51" x14ac:dyDescent="0.3">
      <c r="A2797">
        <v>17966</v>
      </c>
      <c r="B2797" t="s">
        <v>22249</v>
      </c>
      <c r="C2797" t="s">
        <v>7237</v>
      </c>
      <c r="D2797">
        <v>-1.7058E-2</v>
      </c>
      <c r="E2797">
        <v>-6.2330999999999998E-2</v>
      </c>
      <c r="F2797">
        <v>-0.24341299999999999</v>
      </c>
      <c r="G2797">
        <v>0.15423000000000001</v>
      </c>
      <c r="H2797">
        <v>8.2974999999999993E-2</v>
      </c>
      <c r="I2797">
        <v>9.0901999999999997E-2</v>
      </c>
      <c r="J2797">
        <v>6.8662000000000001E-2</v>
      </c>
      <c r="K2797">
        <v>-1.6503E-2</v>
      </c>
      <c r="L2797">
        <v>2.4550000000000002E-3</v>
      </c>
      <c r="M2797">
        <v>-2.4427000000000001E-2</v>
      </c>
      <c r="N2797">
        <v>0.217058</v>
      </c>
      <c r="O2797">
        <v>0.132877</v>
      </c>
      <c r="P2797">
        <v>9.3357999999999997E-2</v>
      </c>
      <c r="Q2797">
        <v>8.0333000000000002E-2</v>
      </c>
      <c r="R2797">
        <v>-7.7079999999999996E-3</v>
      </c>
      <c r="S2797">
        <v>5.5539999999999999E-3</v>
      </c>
      <c r="T2797">
        <v>1.8506000000000002E-2</v>
      </c>
      <c r="U2797">
        <v>2.0115999999999998E-2</v>
      </c>
      <c r="V2797">
        <v>-5.6222000000000001E-2</v>
      </c>
      <c r="W2797">
        <v>1.4938999999999999E-2</v>
      </c>
      <c r="X2797">
        <v>-2.6568999999999999E-2</v>
      </c>
      <c r="Y2797">
        <v>2.0926E-2</v>
      </c>
      <c r="Z2797">
        <v>-5.6158E-2</v>
      </c>
      <c r="AA2797">
        <v>-2.7064999999999999E-2</v>
      </c>
      <c r="AB2797">
        <v>-7.4162000000000006E-2</v>
      </c>
      <c r="AC2797">
        <v>-1.2607E-2</v>
      </c>
      <c r="AD2797">
        <v>3.5354999999999998E-2</v>
      </c>
      <c r="AE2797">
        <v>-0.109834</v>
      </c>
      <c r="AF2797">
        <v>-2.2831000000000001E-2</v>
      </c>
      <c r="AG2797">
        <v>-6.5223000000000003E-2</v>
      </c>
      <c r="AH2797">
        <v>2.5167999999999999E-2</v>
      </c>
      <c r="AI2797">
        <v>-1.072E-3</v>
      </c>
      <c r="AJ2797">
        <v>-0.10907</v>
      </c>
      <c r="AK2797">
        <v>2.4808E-2</v>
      </c>
      <c r="AL2797">
        <v>-9.1730000000000006E-3</v>
      </c>
      <c r="AM2797">
        <v>-3.9121000000000003E-2</v>
      </c>
      <c r="AN2797">
        <v>0.15701899999999999</v>
      </c>
      <c r="AO2797">
        <v>-4.6306E-2</v>
      </c>
      <c r="AP2797">
        <v>-5.8185000000000001E-2</v>
      </c>
      <c r="AQ2797">
        <v>-1.7104999999999999E-2</v>
      </c>
      <c r="AR2797">
        <v>7.4419999999999998E-3</v>
      </c>
      <c r="AS2797">
        <v>3.5588000000000002E-2</v>
      </c>
      <c r="AT2797">
        <v>3.6547999999999997E-2</v>
      </c>
      <c r="AU2797">
        <v>-6.9377999999999995E-2</v>
      </c>
      <c r="AV2797">
        <v>-7.7891000000000002E-2</v>
      </c>
      <c r="AW2797">
        <v>-8.3906999999999995E-2</v>
      </c>
      <c r="AX2797">
        <v>7.4911000000000005E-2</v>
      </c>
      <c r="AY2797">
        <v>0.136799</v>
      </c>
    </row>
    <row r="2798" spans="1:51" x14ac:dyDescent="0.3">
      <c r="A2798">
        <v>92588</v>
      </c>
      <c r="B2798" t="s">
        <v>22250</v>
      </c>
      <c r="C2798" t="s">
        <v>18534</v>
      </c>
      <c r="D2798">
        <v>-4.7925000000000002E-2</v>
      </c>
      <c r="E2798">
        <v>-8.4393999999999997E-2</v>
      </c>
      <c r="F2798">
        <v>-0.246618</v>
      </c>
      <c r="G2798">
        <v>0.14269299999999999</v>
      </c>
      <c r="H2798">
        <v>7.2003999999999999E-2</v>
      </c>
      <c r="I2798">
        <v>5.9389999999999998E-2</v>
      </c>
      <c r="J2798">
        <v>3.6426E-2</v>
      </c>
      <c r="K2798">
        <v>6.3072000000000003E-2</v>
      </c>
      <c r="L2798">
        <v>-2.4590000000000001E-2</v>
      </c>
      <c r="M2798">
        <v>-2.8939999999999999E-3</v>
      </c>
      <c r="N2798">
        <v>0.183812</v>
      </c>
      <c r="O2798">
        <v>8.3504999999999996E-2</v>
      </c>
      <c r="P2798">
        <v>7.986E-2</v>
      </c>
      <c r="Q2798">
        <v>7.2539000000000006E-2</v>
      </c>
      <c r="R2798">
        <v>6.352E-3</v>
      </c>
      <c r="S2798">
        <v>1.1880999999999999E-2</v>
      </c>
      <c r="T2798">
        <v>4.8053999999999999E-2</v>
      </c>
      <c r="U2798">
        <v>5.3400000000000003E-2</v>
      </c>
      <c r="V2798">
        <v>-7.5308E-2</v>
      </c>
      <c r="W2798">
        <v>3.4430000000000002E-2</v>
      </c>
      <c r="X2798">
        <v>-2.8885999999999998E-2</v>
      </c>
      <c r="Y2798">
        <v>1.3976000000000001E-2</v>
      </c>
      <c r="Z2798">
        <v>-3.7892000000000002E-2</v>
      </c>
      <c r="AA2798">
        <v>-4.2914000000000001E-2</v>
      </c>
      <c r="AB2798">
        <v>-9.4765000000000002E-2</v>
      </c>
      <c r="AC2798">
        <v>-1.356E-3</v>
      </c>
      <c r="AD2798">
        <v>8.8950000000000001E-3</v>
      </c>
      <c r="AE2798">
        <v>-9.0911000000000006E-2</v>
      </c>
      <c r="AF2798">
        <v>-1.2864E-2</v>
      </c>
      <c r="AG2798">
        <v>-8.9036000000000004E-2</v>
      </c>
      <c r="AH2798">
        <v>8.8671E-2</v>
      </c>
      <c r="AI2798">
        <v>-7.7609999999999997E-3</v>
      </c>
      <c r="AJ2798">
        <v>-9.0626999999999999E-2</v>
      </c>
      <c r="AK2798">
        <v>8.2754999999999995E-2</v>
      </c>
      <c r="AL2798">
        <v>1.8584E-2</v>
      </c>
      <c r="AM2798">
        <v>-5.0756999999999997E-2</v>
      </c>
      <c r="AN2798">
        <v>0.120168</v>
      </c>
      <c r="AO2798">
        <v>-2.8471E-2</v>
      </c>
      <c r="AP2798">
        <v>-3.8448999999999997E-2</v>
      </c>
      <c r="AQ2798">
        <v>-2.5500999999999999E-2</v>
      </c>
      <c r="AR2798">
        <v>5.9630000000000004E-3</v>
      </c>
      <c r="AS2798">
        <v>8.0727999999999994E-2</v>
      </c>
      <c r="AT2798">
        <v>6.3118999999999995E-2</v>
      </c>
      <c r="AU2798">
        <v>-6.0961000000000001E-2</v>
      </c>
      <c r="AV2798">
        <v>-6.3486000000000001E-2</v>
      </c>
      <c r="AW2798">
        <v>-6.9678000000000004E-2</v>
      </c>
      <c r="AX2798" t="s">
        <v>2</v>
      </c>
      <c r="AY2798" t="s">
        <v>2</v>
      </c>
    </row>
    <row r="2799" spans="1:51" x14ac:dyDescent="0.3">
      <c r="A2799">
        <v>19631</v>
      </c>
      <c r="B2799" t="s">
        <v>22251</v>
      </c>
      <c r="C2799" t="s">
        <v>22252</v>
      </c>
      <c r="D2799" t="s">
        <v>2</v>
      </c>
      <c r="E2799" t="s">
        <v>2</v>
      </c>
      <c r="F2799" t="s">
        <v>2</v>
      </c>
      <c r="G2799" t="s">
        <v>2</v>
      </c>
      <c r="H2799" t="s">
        <v>2</v>
      </c>
      <c r="I2799" t="s">
        <v>2</v>
      </c>
      <c r="J2799">
        <v>6.8662000000000001E-2</v>
      </c>
      <c r="K2799">
        <v>-1.6503E-2</v>
      </c>
      <c r="L2799">
        <v>2.4550000000000002E-3</v>
      </c>
      <c r="M2799">
        <v>-2.4427000000000001E-2</v>
      </c>
      <c r="N2799">
        <v>0.217058</v>
      </c>
      <c r="O2799">
        <v>0.132877</v>
      </c>
      <c r="P2799">
        <v>0.28143899999999999</v>
      </c>
      <c r="Q2799">
        <v>0.10247299999999999</v>
      </c>
      <c r="R2799">
        <v>-2.0860000000000002E-3</v>
      </c>
      <c r="S2799">
        <v>-5.1078999999999999E-2</v>
      </c>
      <c r="T2799">
        <v>-2.6071E-2</v>
      </c>
      <c r="U2799">
        <v>0.19450700000000001</v>
      </c>
      <c r="V2799">
        <v>-0.11906600000000001</v>
      </c>
      <c r="W2799">
        <v>5.3102999999999997E-2</v>
      </c>
      <c r="X2799">
        <v>-7.1215000000000001E-2</v>
      </c>
      <c r="Y2799">
        <v>-5.3759000000000001E-2</v>
      </c>
      <c r="Z2799">
        <v>-2.5361000000000002E-2</v>
      </c>
      <c r="AA2799">
        <v>-0.13145599999999999</v>
      </c>
      <c r="AB2799">
        <v>-8.7112999999999996E-2</v>
      </c>
      <c r="AC2799">
        <v>-1.3139E-2</v>
      </c>
      <c r="AD2799">
        <v>4.7192999999999999E-2</v>
      </c>
      <c r="AE2799">
        <v>-0.142926</v>
      </c>
      <c r="AF2799">
        <v>-4.5685000000000003E-2</v>
      </c>
      <c r="AG2799">
        <v>-7.4591000000000005E-2</v>
      </c>
      <c r="AH2799">
        <v>2.5574E-2</v>
      </c>
      <c r="AI2799">
        <v>-4.4229999999999998E-3</v>
      </c>
      <c r="AJ2799">
        <v>-0.14305799999999999</v>
      </c>
      <c r="AK2799">
        <v>2.4469000000000001E-2</v>
      </c>
      <c r="AL2799">
        <v>7.6900000000000004E-4</v>
      </c>
      <c r="AM2799">
        <v>-4.2637000000000001E-2</v>
      </c>
      <c r="AN2799">
        <v>0.35233799999999998</v>
      </c>
      <c r="AO2799">
        <v>-9.5439999999999997E-2</v>
      </c>
      <c r="AP2799">
        <v>-0.110613</v>
      </c>
      <c r="AQ2799">
        <v>-3.3984E-2</v>
      </c>
      <c r="AR2799">
        <v>-2.1956E-2</v>
      </c>
      <c r="AS2799">
        <v>-9.5720000000000006E-3</v>
      </c>
      <c r="AT2799">
        <v>3.1980000000000001E-2</v>
      </c>
      <c r="AU2799">
        <v>-0.101769</v>
      </c>
      <c r="AV2799">
        <v>-5.6238000000000003E-2</v>
      </c>
      <c r="AW2799">
        <v>-0.102976</v>
      </c>
      <c r="AX2799">
        <v>9.7731999999999999E-2</v>
      </c>
      <c r="AY2799">
        <v>8.0368999999999996E-2</v>
      </c>
    </row>
    <row r="2800" spans="1:51" x14ac:dyDescent="0.3">
      <c r="A2800">
        <v>92780</v>
      </c>
      <c r="B2800" t="s">
        <v>22253</v>
      </c>
      <c r="C2800" t="s">
        <v>22254</v>
      </c>
      <c r="D2800">
        <v>-3.236E-2</v>
      </c>
      <c r="E2800">
        <v>-6.8181000000000005E-2</v>
      </c>
      <c r="F2800">
        <v>-0.22986300000000001</v>
      </c>
      <c r="G2800">
        <v>0.133211</v>
      </c>
      <c r="H2800">
        <v>0.106016</v>
      </c>
      <c r="I2800">
        <v>4.8741E-2</v>
      </c>
      <c r="J2800">
        <v>1.0853E-2</v>
      </c>
      <c r="K2800">
        <v>4.5207999999999998E-2</v>
      </c>
      <c r="L2800">
        <v>1.7042000000000002E-2</v>
      </c>
      <c r="M2800">
        <v>-3.5002999999999999E-2</v>
      </c>
      <c r="N2800">
        <v>0.199654</v>
      </c>
      <c r="O2800">
        <v>8.0333000000000002E-2</v>
      </c>
      <c r="P2800">
        <v>7.986E-2</v>
      </c>
      <c r="Q2800">
        <v>7.2539000000000006E-2</v>
      </c>
      <c r="R2800">
        <v>6.352E-3</v>
      </c>
      <c r="S2800">
        <v>1.1880999999999999E-2</v>
      </c>
      <c r="T2800">
        <v>4.8053999999999999E-2</v>
      </c>
      <c r="U2800">
        <v>5.3400000000000003E-2</v>
      </c>
      <c r="V2800">
        <v>-7.5308E-2</v>
      </c>
      <c r="W2800">
        <v>3.4430000000000002E-2</v>
      </c>
      <c r="X2800">
        <v>-2.8885999999999998E-2</v>
      </c>
      <c r="Y2800">
        <v>1.3976000000000001E-2</v>
      </c>
      <c r="Z2800">
        <v>-3.7892000000000002E-2</v>
      </c>
      <c r="AA2800">
        <v>-4.2914000000000001E-2</v>
      </c>
      <c r="AB2800">
        <v>-9.4765000000000002E-2</v>
      </c>
      <c r="AC2800">
        <v>-1.356E-3</v>
      </c>
      <c r="AD2800">
        <v>8.8950000000000001E-3</v>
      </c>
      <c r="AE2800">
        <v>-9.0911000000000006E-2</v>
      </c>
      <c r="AF2800">
        <v>-1.2864E-2</v>
      </c>
      <c r="AG2800">
        <v>-8.9036000000000004E-2</v>
      </c>
      <c r="AH2800">
        <v>8.8671E-2</v>
      </c>
      <c r="AI2800">
        <v>-7.7609999999999997E-3</v>
      </c>
      <c r="AJ2800">
        <v>-9.0626999999999999E-2</v>
      </c>
      <c r="AK2800">
        <v>8.2754999999999995E-2</v>
      </c>
      <c r="AL2800">
        <v>1.8584E-2</v>
      </c>
      <c r="AM2800">
        <v>-5.0756999999999997E-2</v>
      </c>
      <c r="AN2800">
        <v>8.5222000000000006E-2</v>
      </c>
      <c r="AO2800">
        <v>-2.5343999999999998E-2</v>
      </c>
      <c r="AP2800">
        <v>-5.4359999999999999E-2</v>
      </c>
      <c r="AQ2800">
        <v>-2.1888999999999999E-2</v>
      </c>
      <c r="AR2800">
        <v>-7.1510000000000002E-3</v>
      </c>
      <c r="AS2800">
        <v>5.4594999999999998E-2</v>
      </c>
      <c r="AT2800">
        <v>5.0158000000000001E-2</v>
      </c>
      <c r="AU2800">
        <v>-5.67E-2</v>
      </c>
      <c r="AV2800">
        <v>-5.7806000000000003E-2</v>
      </c>
      <c r="AW2800">
        <v>-6.4952999999999997E-2</v>
      </c>
      <c r="AX2800">
        <v>8.3705000000000002E-2</v>
      </c>
      <c r="AY2800">
        <v>9.9281999999999995E-2</v>
      </c>
    </row>
    <row r="2801" spans="1:51" x14ac:dyDescent="0.3">
      <c r="A2801">
        <v>86048</v>
      </c>
      <c r="B2801" t="s">
        <v>15376</v>
      </c>
      <c r="C2801" t="s">
        <v>15377</v>
      </c>
      <c r="D2801">
        <v>-3.236E-2</v>
      </c>
      <c r="E2801">
        <v>-6.8181000000000005E-2</v>
      </c>
      <c r="F2801">
        <v>-0.22986300000000001</v>
      </c>
      <c r="G2801">
        <v>0.133211</v>
      </c>
      <c r="H2801">
        <v>0.106016</v>
      </c>
      <c r="I2801">
        <v>4.8741E-2</v>
      </c>
      <c r="J2801">
        <v>1.0853E-2</v>
      </c>
      <c r="K2801">
        <v>4.5207999999999998E-2</v>
      </c>
      <c r="L2801">
        <v>1.7042000000000002E-2</v>
      </c>
      <c r="M2801">
        <v>-3.5002999999999999E-2</v>
      </c>
      <c r="N2801">
        <v>0.199654</v>
      </c>
      <c r="O2801">
        <v>8.0333000000000002E-2</v>
      </c>
      <c r="P2801">
        <v>7.986E-2</v>
      </c>
      <c r="Q2801">
        <v>7.2539000000000006E-2</v>
      </c>
      <c r="R2801">
        <v>6.352E-3</v>
      </c>
      <c r="S2801">
        <v>1.1880999999999999E-2</v>
      </c>
      <c r="T2801">
        <v>4.8053999999999999E-2</v>
      </c>
      <c r="U2801">
        <v>5.3400000000000003E-2</v>
      </c>
      <c r="V2801">
        <v>-7.5308E-2</v>
      </c>
      <c r="W2801">
        <v>3.4430000000000002E-2</v>
      </c>
      <c r="X2801">
        <v>-2.8885999999999998E-2</v>
      </c>
      <c r="Y2801">
        <v>1.3976000000000001E-2</v>
      </c>
      <c r="Z2801">
        <v>-3.7892000000000002E-2</v>
      </c>
      <c r="AA2801">
        <v>-4.2914000000000001E-2</v>
      </c>
      <c r="AB2801">
        <v>-9.4765000000000002E-2</v>
      </c>
      <c r="AC2801">
        <v>-1.356E-3</v>
      </c>
      <c r="AD2801">
        <v>8.8950000000000001E-3</v>
      </c>
      <c r="AE2801">
        <v>-9.0911000000000006E-2</v>
      </c>
      <c r="AF2801">
        <v>-1.2864E-2</v>
      </c>
      <c r="AG2801">
        <v>-8.9036000000000004E-2</v>
      </c>
      <c r="AH2801">
        <v>8.8671E-2</v>
      </c>
      <c r="AI2801">
        <v>-7.7609999999999997E-3</v>
      </c>
      <c r="AJ2801">
        <v>-9.0626999999999999E-2</v>
      </c>
      <c r="AK2801">
        <v>8.2754999999999995E-2</v>
      </c>
      <c r="AL2801">
        <v>1.8584E-2</v>
      </c>
      <c r="AM2801">
        <v>-5.0756999999999997E-2</v>
      </c>
      <c r="AN2801">
        <v>9.6611000000000002E-2</v>
      </c>
      <c r="AO2801">
        <v>-3.7564E-2</v>
      </c>
      <c r="AP2801">
        <v>-6.6737000000000005E-2</v>
      </c>
      <c r="AQ2801">
        <v>-3.9306000000000001E-2</v>
      </c>
      <c r="AR2801">
        <v>9.7499999999999996E-4</v>
      </c>
      <c r="AS2801">
        <v>7.0516999999999996E-2</v>
      </c>
      <c r="AT2801">
        <v>6.5255999999999995E-2</v>
      </c>
      <c r="AU2801">
        <v>-7.0011000000000004E-2</v>
      </c>
      <c r="AV2801">
        <v>-6.7760000000000001E-2</v>
      </c>
      <c r="AW2801">
        <v>-9.2076000000000005E-2</v>
      </c>
      <c r="AX2801">
        <v>9.0088000000000001E-2</v>
      </c>
      <c r="AY2801">
        <v>0.12994700000000001</v>
      </c>
    </row>
    <row r="2802" spans="1:51" x14ac:dyDescent="0.3">
      <c r="A2802">
        <v>65947</v>
      </c>
      <c r="B2802" t="s">
        <v>22255</v>
      </c>
      <c r="C2802" t="s">
        <v>22256</v>
      </c>
      <c r="D2802">
        <v>3.7520000000000001E-3</v>
      </c>
      <c r="E2802">
        <v>-7.7782000000000004E-2</v>
      </c>
      <c r="F2802">
        <v>-0.12531900000000001</v>
      </c>
      <c r="G2802">
        <v>0.12883900000000001</v>
      </c>
      <c r="H2802">
        <v>5.0215000000000003E-2</v>
      </c>
      <c r="I2802">
        <v>2.3932999999999999E-2</v>
      </c>
      <c r="J2802">
        <v>5.8194000000000003E-2</v>
      </c>
      <c r="K2802">
        <v>7.5125999999999998E-2</v>
      </c>
      <c r="L2802">
        <v>-3.8766000000000002E-2</v>
      </c>
      <c r="M2802">
        <v>-2.6610000000000002E-2</v>
      </c>
      <c r="N2802">
        <v>0.11683300000000001</v>
      </c>
      <c r="O2802">
        <v>4.1374000000000001E-2</v>
      </c>
      <c r="P2802">
        <v>-7.7730000000000004E-3</v>
      </c>
      <c r="Q2802">
        <v>2.4617E-2</v>
      </c>
      <c r="R2802">
        <v>3.4209000000000003E-2</v>
      </c>
      <c r="S2802">
        <v>5.2947000000000001E-2</v>
      </c>
      <c r="T2802">
        <v>6.7889999999999999E-3</v>
      </c>
      <c r="U2802">
        <v>2.631E-2</v>
      </c>
      <c r="V2802">
        <v>2.0551E-2</v>
      </c>
      <c r="W2802">
        <v>2.8843000000000001E-2</v>
      </c>
      <c r="X2802">
        <v>-4.5509000000000001E-2</v>
      </c>
      <c r="Y2802">
        <v>7.0331000000000005E-2</v>
      </c>
      <c r="Z2802">
        <v>-1.3454000000000001E-2</v>
      </c>
      <c r="AA2802">
        <v>3.6364E-2</v>
      </c>
      <c r="AB2802">
        <v>-5.6739999999999999E-2</v>
      </c>
      <c r="AC2802">
        <v>-2.6741000000000001E-2</v>
      </c>
      <c r="AD2802">
        <v>3.4951999999999997E-2</v>
      </c>
      <c r="AE2802">
        <v>-9.1288999999999995E-2</v>
      </c>
      <c r="AF2802">
        <v>-2.6979999999999999E-3</v>
      </c>
      <c r="AG2802">
        <v>-8.3900000000000002E-2</v>
      </c>
      <c r="AH2802">
        <v>9.2283000000000004E-2</v>
      </c>
      <c r="AI2802">
        <v>-3.8849000000000002E-2</v>
      </c>
      <c r="AJ2802">
        <v>-9.1622999999999996E-2</v>
      </c>
      <c r="AK2802">
        <v>7.7099000000000001E-2</v>
      </c>
      <c r="AL2802">
        <v>5.4175000000000001E-2</v>
      </c>
      <c r="AM2802">
        <v>-5.9063999999999998E-2</v>
      </c>
      <c r="AN2802">
        <v>6.7213999999999996E-2</v>
      </c>
      <c r="AO2802">
        <v>-2.4233000000000001E-2</v>
      </c>
      <c r="AP2802">
        <v>3.4277000000000002E-2</v>
      </c>
      <c r="AQ2802">
        <v>1.2616E-2</v>
      </c>
      <c r="AR2802">
        <v>4.4920000000000003E-3</v>
      </c>
      <c r="AS2802">
        <v>6.5676999999999999E-2</v>
      </c>
      <c r="AT2802">
        <v>3.3680000000000002E-2</v>
      </c>
      <c r="AU2802">
        <v>-1.6664000000000002E-2</v>
      </c>
      <c r="AV2802">
        <v>-4.6646E-2</v>
      </c>
      <c r="AW2802">
        <v>-2.4122000000000001E-2</v>
      </c>
      <c r="AX2802">
        <v>9.3322000000000002E-2</v>
      </c>
      <c r="AY2802">
        <v>4.6767999999999997E-2</v>
      </c>
    </row>
    <row r="2803" spans="1:51" x14ac:dyDescent="0.3">
      <c r="A2803">
        <v>24266</v>
      </c>
      <c r="B2803" t="s">
        <v>21387</v>
      </c>
      <c r="C2803" t="s">
        <v>14053</v>
      </c>
      <c r="D2803" t="s">
        <v>2</v>
      </c>
      <c r="E2803" t="s">
        <v>2</v>
      </c>
      <c r="F2803" t="s">
        <v>2</v>
      </c>
      <c r="G2803" t="s">
        <v>2</v>
      </c>
      <c r="H2803" t="s">
        <v>2</v>
      </c>
      <c r="I2803" t="s">
        <v>2</v>
      </c>
      <c r="J2803" t="s">
        <v>2</v>
      </c>
      <c r="K2803" t="s">
        <v>2</v>
      </c>
      <c r="L2803" t="s">
        <v>2</v>
      </c>
      <c r="M2803" t="s">
        <v>2</v>
      </c>
      <c r="N2803" t="s">
        <v>2</v>
      </c>
      <c r="O2803" t="s">
        <v>2</v>
      </c>
      <c r="P2803" t="s">
        <v>2</v>
      </c>
      <c r="Q2803" t="s">
        <v>2</v>
      </c>
      <c r="R2803" t="s">
        <v>2</v>
      </c>
      <c r="S2803" t="s">
        <v>2</v>
      </c>
      <c r="T2803" t="s">
        <v>2</v>
      </c>
      <c r="U2803" t="s">
        <v>2</v>
      </c>
      <c r="V2803" t="s">
        <v>2</v>
      </c>
      <c r="W2803" t="s">
        <v>2</v>
      </c>
      <c r="X2803" t="s">
        <v>2</v>
      </c>
      <c r="Y2803" t="s">
        <v>2</v>
      </c>
      <c r="Z2803" t="s">
        <v>2</v>
      </c>
      <c r="AA2803" t="s">
        <v>2</v>
      </c>
      <c r="AB2803" t="s">
        <v>2</v>
      </c>
      <c r="AC2803" t="s">
        <v>2</v>
      </c>
      <c r="AD2803" t="s">
        <v>2</v>
      </c>
      <c r="AE2803" t="s">
        <v>2</v>
      </c>
      <c r="AF2803" t="s">
        <v>2</v>
      </c>
      <c r="AG2803" t="s">
        <v>2</v>
      </c>
      <c r="AH2803" t="s">
        <v>2</v>
      </c>
      <c r="AI2803" t="s">
        <v>2</v>
      </c>
      <c r="AJ2803" t="s">
        <v>2</v>
      </c>
      <c r="AK2803" t="s">
        <v>2</v>
      </c>
      <c r="AL2803" t="s">
        <v>2</v>
      </c>
      <c r="AM2803" t="s">
        <v>2</v>
      </c>
      <c r="AN2803" t="s">
        <v>2</v>
      </c>
      <c r="AO2803" t="s">
        <v>2</v>
      </c>
      <c r="AP2803" t="s">
        <v>2</v>
      </c>
      <c r="AQ2803" t="s">
        <v>2</v>
      </c>
      <c r="AR2803" t="s">
        <v>2</v>
      </c>
      <c r="AS2803" t="s">
        <v>2</v>
      </c>
      <c r="AT2803" t="s">
        <v>2</v>
      </c>
      <c r="AU2803">
        <v>-0.101769</v>
      </c>
      <c r="AV2803">
        <v>-5.6238000000000003E-2</v>
      </c>
      <c r="AW2803">
        <v>-0.102976</v>
      </c>
      <c r="AX2803">
        <v>9.7731999999999999E-2</v>
      </c>
      <c r="AY2803">
        <v>8.0368999999999996E-2</v>
      </c>
    </row>
    <row r="2804" spans="1:51" x14ac:dyDescent="0.3">
      <c r="A2804">
        <v>22424</v>
      </c>
      <c r="B2804" t="s">
        <v>11561</v>
      </c>
      <c r="C2804" t="s">
        <v>11562</v>
      </c>
      <c r="D2804" t="s">
        <v>2</v>
      </c>
      <c r="E2804" t="s">
        <v>2</v>
      </c>
      <c r="F2804" t="s">
        <v>2</v>
      </c>
      <c r="G2804" t="s">
        <v>2</v>
      </c>
      <c r="H2804" t="s">
        <v>2</v>
      </c>
      <c r="I2804" t="s">
        <v>2</v>
      </c>
      <c r="J2804" t="s">
        <v>2</v>
      </c>
      <c r="K2804" t="s">
        <v>2</v>
      </c>
      <c r="L2804" t="s">
        <v>2</v>
      </c>
      <c r="M2804" t="s">
        <v>2</v>
      </c>
      <c r="N2804" t="s">
        <v>2</v>
      </c>
      <c r="O2804" t="s">
        <v>2</v>
      </c>
      <c r="P2804" t="s">
        <v>2</v>
      </c>
      <c r="Q2804" t="s">
        <v>2</v>
      </c>
      <c r="R2804" t="s">
        <v>2</v>
      </c>
      <c r="S2804" t="s">
        <v>2</v>
      </c>
      <c r="T2804" t="s">
        <v>2</v>
      </c>
      <c r="U2804" t="s">
        <v>2</v>
      </c>
      <c r="V2804" t="s">
        <v>2</v>
      </c>
      <c r="W2804" t="s">
        <v>2</v>
      </c>
      <c r="X2804" t="s">
        <v>2</v>
      </c>
      <c r="Y2804" t="s">
        <v>2</v>
      </c>
      <c r="Z2804">
        <v>-3.8467000000000001E-2</v>
      </c>
      <c r="AA2804">
        <v>-1.58E-3</v>
      </c>
      <c r="AB2804">
        <v>-9.5059000000000005E-2</v>
      </c>
      <c r="AC2804">
        <v>1.5785E-2</v>
      </c>
      <c r="AD2804">
        <v>1.959E-2</v>
      </c>
      <c r="AE2804">
        <v>-9.7910999999999998E-2</v>
      </c>
      <c r="AF2804">
        <v>-1.6740000000000001E-2</v>
      </c>
      <c r="AG2804">
        <v>-9.4740000000000005E-2</v>
      </c>
      <c r="AH2804">
        <v>8.7115999999999999E-2</v>
      </c>
      <c r="AI2804">
        <v>-2.7399999999999998E-3</v>
      </c>
      <c r="AJ2804">
        <v>-9.4661999999999996E-2</v>
      </c>
      <c r="AK2804">
        <v>0.100872</v>
      </c>
      <c r="AL2804">
        <v>7.6899999999999998E-3</v>
      </c>
      <c r="AM2804">
        <v>-4.8529999999999997E-2</v>
      </c>
      <c r="AN2804">
        <v>0.117691</v>
      </c>
      <c r="AO2804">
        <v>-2.5770999999999999E-2</v>
      </c>
      <c r="AP2804">
        <v>-3.8080000000000003E-2</v>
      </c>
      <c r="AQ2804">
        <v>-1.9262999999999999E-2</v>
      </c>
      <c r="AR2804">
        <v>-1.4524E-2</v>
      </c>
      <c r="AS2804">
        <v>6.9734000000000004E-2</v>
      </c>
      <c r="AT2804">
        <v>6.0837000000000002E-2</v>
      </c>
      <c r="AU2804">
        <v>-5.0404999999999998E-2</v>
      </c>
      <c r="AV2804">
        <v>-5.8213000000000001E-2</v>
      </c>
      <c r="AW2804">
        <v>-6.3608999999999999E-2</v>
      </c>
      <c r="AX2804">
        <v>9.8232E-2</v>
      </c>
      <c r="AY2804">
        <v>0.11361599999999999</v>
      </c>
    </row>
    <row r="2805" spans="1:51" x14ac:dyDescent="0.3">
      <c r="A2805">
        <v>41292</v>
      </c>
      <c r="B2805" t="s">
        <v>22257</v>
      </c>
      <c r="C2805" t="s">
        <v>644</v>
      </c>
      <c r="D2805">
        <v>-3.6762999999999997E-2</v>
      </c>
      <c r="E2805">
        <v>-7.9904000000000003E-2</v>
      </c>
      <c r="F2805">
        <v>-0.23556299999999999</v>
      </c>
      <c r="G2805">
        <v>0.15118400000000001</v>
      </c>
      <c r="H2805">
        <v>5.9039000000000001E-2</v>
      </c>
      <c r="I2805">
        <v>4.2570999999999998E-2</v>
      </c>
      <c r="J2805">
        <v>3.5778999999999998E-2</v>
      </c>
      <c r="K2805">
        <v>6.2864000000000003E-2</v>
      </c>
      <c r="L2805">
        <v>-2.0317999999999999E-2</v>
      </c>
      <c r="M2805">
        <v>1.1235E-2</v>
      </c>
      <c r="N2805">
        <v>0.17505899999999999</v>
      </c>
      <c r="O2805">
        <v>0.102187</v>
      </c>
      <c r="P2805">
        <v>3.2812000000000001E-2</v>
      </c>
      <c r="Q2805">
        <v>7.0012000000000005E-2</v>
      </c>
      <c r="R2805">
        <v>1.3648E-2</v>
      </c>
      <c r="S2805">
        <v>2.5271999999999999E-2</v>
      </c>
      <c r="T2805">
        <v>1.0437999999999999E-2</v>
      </c>
      <c r="U2805">
        <v>7.2220000000000001E-3</v>
      </c>
      <c r="V2805">
        <v>-2.5329999999999998E-2</v>
      </c>
      <c r="W2805">
        <v>2.792E-2</v>
      </c>
      <c r="X2805">
        <v>-2.4989000000000001E-2</v>
      </c>
      <c r="Y2805">
        <v>5.1247000000000001E-2</v>
      </c>
      <c r="Z2805">
        <v>-3.1662000000000003E-2</v>
      </c>
      <c r="AA2805">
        <v>1.0459E-2</v>
      </c>
      <c r="AB2805">
        <v>-9.5059000000000005E-2</v>
      </c>
      <c r="AC2805">
        <v>1.5785E-2</v>
      </c>
      <c r="AD2805">
        <v>1.959E-2</v>
      </c>
      <c r="AE2805">
        <v>-9.7910999999999998E-2</v>
      </c>
      <c r="AF2805">
        <v>-1.6740000000000001E-2</v>
      </c>
      <c r="AG2805">
        <v>-9.4740000000000005E-2</v>
      </c>
      <c r="AH2805">
        <v>8.7115999999999999E-2</v>
      </c>
      <c r="AI2805">
        <v>-2.7399999999999998E-3</v>
      </c>
      <c r="AJ2805">
        <v>-9.4661999999999996E-2</v>
      </c>
      <c r="AK2805">
        <v>0.100872</v>
      </c>
      <c r="AL2805">
        <v>7.6899999999999998E-3</v>
      </c>
      <c r="AM2805">
        <v>-4.8529999999999997E-2</v>
      </c>
      <c r="AN2805">
        <v>0.120168</v>
      </c>
      <c r="AO2805">
        <v>-2.8471E-2</v>
      </c>
      <c r="AP2805">
        <v>-3.8448999999999997E-2</v>
      </c>
      <c r="AQ2805">
        <v>-2.5500999999999999E-2</v>
      </c>
      <c r="AR2805">
        <v>5.9630000000000004E-3</v>
      </c>
      <c r="AS2805">
        <v>8.0727999999999994E-2</v>
      </c>
      <c r="AT2805">
        <v>6.3118999999999995E-2</v>
      </c>
      <c r="AU2805">
        <v>-6.0961000000000001E-2</v>
      </c>
      <c r="AV2805">
        <v>-6.3486000000000001E-2</v>
      </c>
      <c r="AW2805">
        <v>-6.9678000000000004E-2</v>
      </c>
      <c r="AX2805">
        <v>0.10048</v>
      </c>
      <c r="AY2805">
        <v>0.112793</v>
      </c>
    </row>
    <row r="2806" spans="1:51" x14ac:dyDescent="0.3">
      <c r="A2806">
        <v>22209</v>
      </c>
      <c r="B2806" t="s">
        <v>22258</v>
      </c>
      <c r="C2806" t="s">
        <v>11696</v>
      </c>
      <c r="D2806" t="s">
        <v>2</v>
      </c>
      <c r="E2806" t="s">
        <v>2</v>
      </c>
      <c r="F2806" t="s">
        <v>2</v>
      </c>
      <c r="G2806" t="s">
        <v>2</v>
      </c>
      <c r="H2806" t="s">
        <v>2</v>
      </c>
      <c r="I2806" t="s">
        <v>2</v>
      </c>
      <c r="J2806" t="s">
        <v>2</v>
      </c>
      <c r="K2806" t="s">
        <v>2</v>
      </c>
      <c r="L2806" t="s">
        <v>2</v>
      </c>
      <c r="M2806" t="s">
        <v>2</v>
      </c>
      <c r="N2806" t="s">
        <v>2</v>
      </c>
      <c r="O2806" t="s">
        <v>2</v>
      </c>
      <c r="P2806" t="s">
        <v>2</v>
      </c>
      <c r="Q2806" t="s">
        <v>2</v>
      </c>
      <c r="R2806" t="s">
        <v>2</v>
      </c>
      <c r="S2806" t="s">
        <v>2</v>
      </c>
      <c r="T2806" t="s">
        <v>2</v>
      </c>
      <c r="U2806" t="s">
        <v>2</v>
      </c>
      <c r="V2806" t="s">
        <v>2</v>
      </c>
      <c r="W2806" t="s">
        <v>2</v>
      </c>
      <c r="X2806">
        <v>-3.0283000000000001E-2</v>
      </c>
      <c r="Y2806">
        <v>-4.5560000000000002E-3</v>
      </c>
      <c r="Z2806">
        <v>-6.4505999999999994E-2</v>
      </c>
      <c r="AA2806">
        <v>-4.163E-2</v>
      </c>
      <c r="AB2806">
        <v>-7.4162000000000006E-2</v>
      </c>
      <c r="AC2806">
        <v>-1.2607E-2</v>
      </c>
      <c r="AD2806">
        <v>3.5354999999999998E-2</v>
      </c>
      <c r="AE2806">
        <v>-0.109834</v>
      </c>
      <c r="AF2806">
        <v>-2.2831000000000001E-2</v>
      </c>
      <c r="AG2806">
        <v>-6.5223000000000003E-2</v>
      </c>
      <c r="AH2806">
        <v>2.5167999999999999E-2</v>
      </c>
      <c r="AI2806">
        <v>-1.072E-3</v>
      </c>
      <c r="AJ2806">
        <v>-0.10907</v>
      </c>
      <c r="AK2806">
        <v>2.4808E-2</v>
      </c>
      <c r="AL2806">
        <v>-9.1730000000000006E-3</v>
      </c>
      <c r="AM2806">
        <v>-3.9121000000000003E-2</v>
      </c>
      <c r="AN2806">
        <v>0.35233799999999998</v>
      </c>
      <c r="AO2806">
        <v>-9.5439999999999997E-2</v>
      </c>
      <c r="AP2806">
        <v>-0.110613</v>
      </c>
      <c r="AQ2806">
        <v>-3.3984E-2</v>
      </c>
      <c r="AR2806">
        <v>-2.1956E-2</v>
      </c>
      <c r="AS2806">
        <v>-9.5720000000000006E-3</v>
      </c>
      <c r="AT2806">
        <v>3.1980000000000001E-2</v>
      </c>
      <c r="AU2806">
        <v>-0.101769</v>
      </c>
      <c r="AV2806">
        <v>-5.6238000000000003E-2</v>
      </c>
      <c r="AW2806">
        <v>-0.102976</v>
      </c>
      <c r="AX2806">
        <v>9.7731999999999999E-2</v>
      </c>
      <c r="AY2806">
        <v>8.0368999999999996E-2</v>
      </c>
    </row>
    <row r="2807" spans="1:51" x14ac:dyDescent="0.3">
      <c r="A2807">
        <v>21721</v>
      </c>
      <c r="B2807" t="s">
        <v>11028</v>
      </c>
      <c r="C2807" t="s">
        <v>11029</v>
      </c>
      <c r="D2807" t="s">
        <v>2</v>
      </c>
      <c r="E2807" t="s">
        <v>2</v>
      </c>
      <c r="F2807" t="s">
        <v>2</v>
      </c>
      <c r="G2807" t="s">
        <v>2</v>
      </c>
      <c r="H2807" t="s">
        <v>2</v>
      </c>
      <c r="I2807" t="s">
        <v>2</v>
      </c>
      <c r="J2807" t="s">
        <v>2</v>
      </c>
      <c r="K2807" t="s">
        <v>2</v>
      </c>
      <c r="L2807" t="s">
        <v>2</v>
      </c>
      <c r="M2807" t="s">
        <v>2</v>
      </c>
      <c r="N2807" t="s">
        <v>2</v>
      </c>
      <c r="O2807" t="s">
        <v>2</v>
      </c>
      <c r="P2807" t="s">
        <v>2</v>
      </c>
      <c r="Q2807" t="s">
        <v>2</v>
      </c>
      <c r="R2807" t="s">
        <v>2</v>
      </c>
      <c r="S2807" t="s">
        <v>2</v>
      </c>
      <c r="T2807" t="s">
        <v>2</v>
      </c>
      <c r="U2807">
        <v>2.0115999999999998E-2</v>
      </c>
      <c r="V2807">
        <v>-5.6222000000000001E-2</v>
      </c>
      <c r="W2807">
        <v>1.4938999999999999E-2</v>
      </c>
      <c r="X2807">
        <v>-2.6568999999999999E-2</v>
      </c>
      <c r="Y2807">
        <v>2.0926E-2</v>
      </c>
      <c r="Z2807">
        <v>-5.6158E-2</v>
      </c>
      <c r="AA2807">
        <v>-2.7064999999999999E-2</v>
      </c>
      <c r="AB2807">
        <v>-7.4162000000000006E-2</v>
      </c>
      <c r="AC2807">
        <v>-1.2607E-2</v>
      </c>
      <c r="AD2807">
        <v>3.5354999999999998E-2</v>
      </c>
      <c r="AE2807">
        <v>-0.109834</v>
      </c>
      <c r="AF2807">
        <v>-2.2831000000000001E-2</v>
      </c>
      <c r="AG2807">
        <v>-6.5223000000000003E-2</v>
      </c>
      <c r="AH2807">
        <v>2.5167999999999999E-2</v>
      </c>
      <c r="AI2807">
        <v>-1.072E-3</v>
      </c>
      <c r="AJ2807">
        <v>-0.10907</v>
      </c>
      <c r="AK2807">
        <v>2.4808E-2</v>
      </c>
      <c r="AL2807">
        <v>-9.1730000000000006E-3</v>
      </c>
      <c r="AM2807">
        <v>-3.9121000000000003E-2</v>
      </c>
      <c r="AN2807">
        <v>0.15701899999999999</v>
      </c>
      <c r="AO2807">
        <v>-4.6306E-2</v>
      </c>
      <c r="AP2807">
        <v>-5.8185000000000001E-2</v>
      </c>
      <c r="AQ2807">
        <v>-1.7104999999999999E-2</v>
      </c>
      <c r="AR2807">
        <v>7.4419999999999998E-3</v>
      </c>
      <c r="AS2807">
        <v>3.5588000000000002E-2</v>
      </c>
      <c r="AT2807">
        <v>3.6547999999999997E-2</v>
      </c>
      <c r="AU2807">
        <v>-6.9377999999999995E-2</v>
      </c>
      <c r="AV2807">
        <v>-7.7891000000000002E-2</v>
      </c>
      <c r="AW2807">
        <v>-8.3906999999999995E-2</v>
      </c>
      <c r="AX2807">
        <v>7.4911000000000005E-2</v>
      </c>
      <c r="AY2807">
        <v>0.136799</v>
      </c>
    </row>
    <row r="2808" spans="1:51" x14ac:dyDescent="0.3">
      <c r="A2808">
        <v>70033</v>
      </c>
      <c r="B2808" t="s">
        <v>22259</v>
      </c>
      <c r="C2808" t="s">
        <v>22260</v>
      </c>
      <c r="D2808">
        <v>-1.7721000000000001E-2</v>
      </c>
      <c r="E2808">
        <v>-8.7258000000000002E-2</v>
      </c>
      <c r="F2808">
        <v>-0.223636</v>
      </c>
      <c r="G2808">
        <v>0.15303600000000001</v>
      </c>
      <c r="H2808">
        <v>7.8959000000000001E-2</v>
      </c>
      <c r="I2808">
        <v>2.6440999999999999E-2</v>
      </c>
      <c r="J2808">
        <v>5.2574000000000003E-2</v>
      </c>
      <c r="K2808">
        <v>4.3582000000000003E-2</v>
      </c>
      <c r="L2808">
        <v>-1.5826E-2</v>
      </c>
      <c r="M2808">
        <v>1.3044999999999999E-2</v>
      </c>
      <c r="N2808">
        <v>0.16228200000000001</v>
      </c>
      <c r="O2808">
        <v>4.0566999999999999E-2</v>
      </c>
      <c r="P2808">
        <v>2.3215E-2</v>
      </c>
      <c r="Q2808">
        <v>4.5907999999999997E-2</v>
      </c>
      <c r="R2808">
        <v>1.7278999999999999E-2</v>
      </c>
      <c r="S2808">
        <v>4.1716999999999997E-2</v>
      </c>
      <c r="T2808">
        <v>-2.7049999999999999E-3</v>
      </c>
      <c r="U2808">
        <v>1.2622E-2</v>
      </c>
      <c r="V2808">
        <v>-1.4118E-2</v>
      </c>
      <c r="W2808">
        <v>1.8943999999999999E-2</v>
      </c>
      <c r="X2808">
        <v>-3.1733999999999998E-2</v>
      </c>
      <c r="Y2808">
        <v>4.8773999999999998E-2</v>
      </c>
      <c r="Z2808">
        <v>-4.7959000000000002E-2</v>
      </c>
      <c r="AA2808">
        <v>3.6596999999999998E-2</v>
      </c>
      <c r="AB2808">
        <v>-8.5485000000000005E-2</v>
      </c>
      <c r="AC2808">
        <v>2.3400000000000001E-3</v>
      </c>
      <c r="AD2808">
        <v>1.2015E-2</v>
      </c>
      <c r="AE2808">
        <v>-8.5952000000000001E-2</v>
      </c>
      <c r="AF2808">
        <v>1.0920000000000001E-3</v>
      </c>
      <c r="AG2808">
        <v>-9.2054999999999998E-2</v>
      </c>
      <c r="AH2808">
        <v>9.9099000000000007E-2</v>
      </c>
      <c r="AI2808">
        <v>-2.7876999999999999E-2</v>
      </c>
      <c r="AJ2808">
        <v>-9.4030000000000002E-2</v>
      </c>
      <c r="AK2808">
        <v>8.6146E-2</v>
      </c>
      <c r="AL2808">
        <v>5.1174999999999998E-2</v>
      </c>
      <c r="AM2808">
        <v>-5.8703999999999999E-2</v>
      </c>
      <c r="AN2808">
        <v>0.101244</v>
      </c>
      <c r="AO2808">
        <v>-1.9503E-2</v>
      </c>
      <c r="AP2808">
        <v>-2.7549000000000001E-2</v>
      </c>
      <c r="AQ2808">
        <v>-8.4969999999999993E-3</v>
      </c>
      <c r="AR2808">
        <v>-1.9406E-2</v>
      </c>
      <c r="AS2808">
        <v>8.8838E-2</v>
      </c>
      <c r="AT2808">
        <v>4.3757999999999998E-2</v>
      </c>
      <c r="AU2808">
        <v>-3.5043999999999999E-2</v>
      </c>
      <c r="AV2808">
        <v>-5.4433000000000002E-2</v>
      </c>
      <c r="AW2808">
        <v>-6.0665999999999998E-2</v>
      </c>
      <c r="AX2808">
        <v>9.2603000000000005E-2</v>
      </c>
      <c r="AY2808">
        <v>9.6012E-2</v>
      </c>
    </row>
    <row r="2809" spans="1:51" x14ac:dyDescent="0.3">
      <c r="A2809">
        <v>81084</v>
      </c>
      <c r="B2809" t="s">
        <v>6066</v>
      </c>
      <c r="C2809" t="s">
        <v>6067</v>
      </c>
      <c r="D2809">
        <v>-1.7058E-2</v>
      </c>
      <c r="E2809">
        <v>-6.2330999999999998E-2</v>
      </c>
      <c r="F2809">
        <v>-0.24341299999999999</v>
      </c>
      <c r="G2809">
        <v>0.15423000000000001</v>
      </c>
      <c r="H2809">
        <v>8.2974999999999993E-2</v>
      </c>
      <c r="I2809">
        <v>9.0901999999999997E-2</v>
      </c>
      <c r="J2809">
        <v>6.8662000000000001E-2</v>
      </c>
      <c r="K2809">
        <v>-1.6503E-2</v>
      </c>
      <c r="L2809">
        <v>2.4550000000000002E-3</v>
      </c>
      <c r="M2809">
        <v>-2.4427000000000001E-2</v>
      </c>
      <c r="N2809">
        <v>0.217058</v>
      </c>
      <c r="O2809">
        <v>0.132877</v>
      </c>
      <c r="P2809">
        <v>0.28143899999999999</v>
      </c>
      <c r="Q2809">
        <v>0.10247299999999999</v>
      </c>
      <c r="R2809">
        <v>-2.0860000000000002E-3</v>
      </c>
      <c r="S2809">
        <v>-5.1078999999999999E-2</v>
      </c>
      <c r="T2809">
        <v>-2.6071E-2</v>
      </c>
      <c r="U2809">
        <v>0.19450700000000001</v>
      </c>
      <c r="V2809">
        <v>-0.11906600000000001</v>
      </c>
      <c r="W2809">
        <v>5.3102999999999997E-2</v>
      </c>
      <c r="X2809">
        <v>-7.1215000000000001E-2</v>
      </c>
      <c r="Y2809">
        <v>-5.3759000000000001E-2</v>
      </c>
      <c r="Z2809">
        <v>-2.5361000000000002E-2</v>
      </c>
      <c r="AA2809">
        <v>-0.13145599999999999</v>
      </c>
      <c r="AB2809">
        <v>-5.0706000000000001E-2</v>
      </c>
      <c r="AC2809">
        <v>-7.9649999999999999E-3</v>
      </c>
      <c r="AD2809">
        <v>-2.1715999999999999E-2</v>
      </c>
      <c r="AE2809">
        <v>-7.8902E-2</v>
      </c>
      <c r="AF2809">
        <v>-2.4923000000000001E-2</v>
      </c>
      <c r="AG2809">
        <v>-5.8541999999999997E-2</v>
      </c>
      <c r="AH2809">
        <v>3.2385999999999998E-2</v>
      </c>
      <c r="AI2809" s="2">
        <v>-1.9000000000000001E-5</v>
      </c>
      <c r="AJ2809">
        <v>-7.4930999999999998E-2</v>
      </c>
      <c r="AK2809">
        <v>1.9245000000000002E-2</v>
      </c>
      <c r="AL2809">
        <v>1.0644000000000001E-2</v>
      </c>
      <c r="AM2809">
        <v>-1.8970000000000001E-2</v>
      </c>
      <c r="AN2809">
        <v>9.6611000000000002E-2</v>
      </c>
      <c r="AO2809">
        <v>-3.7564E-2</v>
      </c>
      <c r="AP2809">
        <v>-6.6737000000000005E-2</v>
      </c>
      <c r="AQ2809">
        <v>-3.9306000000000001E-2</v>
      </c>
      <c r="AR2809">
        <v>9.7499999999999996E-4</v>
      </c>
      <c r="AS2809">
        <v>7.0516999999999996E-2</v>
      </c>
      <c r="AT2809">
        <v>6.5255999999999995E-2</v>
      </c>
      <c r="AU2809">
        <v>-7.0011000000000004E-2</v>
      </c>
      <c r="AV2809">
        <v>-6.7760000000000001E-2</v>
      </c>
      <c r="AW2809">
        <v>-9.2076000000000005E-2</v>
      </c>
      <c r="AX2809">
        <v>9.0088000000000001E-2</v>
      </c>
      <c r="AY2809">
        <v>0.12994700000000001</v>
      </c>
    </row>
    <row r="2810" spans="1:51" x14ac:dyDescent="0.3">
      <c r="A2810">
        <v>41187</v>
      </c>
      <c r="B2810" t="s">
        <v>22261</v>
      </c>
      <c r="C2810" t="s">
        <v>640</v>
      </c>
      <c r="D2810">
        <v>-1.7721000000000001E-2</v>
      </c>
      <c r="E2810">
        <v>-8.7258000000000002E-2</v>
      </c>
      <c r="F2810">
        <v>-0.223636</v>
      </c>
      <c r="G2810">
        <v>0.15303600000000001</v>
      </c>
      <c r="H2810">
        <v>7.8959000000000001E-2</v>
      </c>
      <c r="I2810">
        <v>2.6440999999999999E-2</v>
      </c>
      <c r="J2810">
        <v>5.2574000000000003E-2</v>
      </c>
      <c r="K2810">
        <v>4.3582000000000003E-2</v>
      </c>
      <c r="L2810">
        <v>-1.5826E-2</v>
      </c>
      <c r="M2810">
        <v>1.3044999999999999E-2</v>
      </c>
      <c r="N2810">
        <v>0.16228200000000001</v>
      </c>
      <c r="O2810">
        <v>4.0566999999999999E-2</v>
      </c>
      <c r="P2810">
        <v>2.3215E-2</v>
      </c>
      <c r="Q2810">
        <v>4.5907999999999997E-2</v>
      </c>
      <c r="R2810">
        <v>1.7278999999999999E-2</v>
      </c>
      <c r="S2810">
        <v>4.1716999999999997E-2</v>
      </c>
      <c r="T2810">
        <v>-2.7049999999999999E-3</v>
      </c>
      <c r="U2810">
        <v>1.2622E-2</v>
      </c>
      <c r="V2810">
        <v>-1.4118E-2</v>
      </c>
      <c r="W2810">
        <v>1.8943999999999999E-2</v>
      </c>
      <c r="X2810">
        <v>-3.1733999999999998E-2</v>
      </c>
      <c r="Y2810">
        <v>4.8773999999999998E-2</v>
      </c>
      <c r="Z2810">
        <v>-4.7959000000000002E-2</v>
      </c>
      <c r="AA2810">
        <v>3.6596999999999998E-2</v>
      </c>
      <c r="AB2810">
        <v>-8.5485000000000005E-2</v>
      </c>
      <c r="AC2810">
        <v>2.3400000000000001E-3</v>
      </c>
      <c r="AD2810">
        <v>1.2015E-2</v>
      </c>
      <c r="AE2810">
        <v>-8.5952000000000001E-2</v>
      </c>
      <c r="AF2810">
        <v>1.0920000000000001E-3</v>
      </c>
      <c r="AG2810">
        <v>-9.2054999999999998E-2</v>
      </c>
      <c r="AH2810">
        <v>9.9099000000000007E-2</v>
      </c>
      <c r="AI2810">
        <v>-2.7876999999999999E-2</v>
      </c>
      <c r="AJ2810">
        <v>-9.4030000000000002E-2</v>
      </c>
      <c r="AK2810">
        <v>8.6146E-2</v>
      </c>
      <c r="AL2810">
        <v>5.1174999999999998E-2</v>
      </c>
      <c r="AM2810">
        <v>-5.8703999999999999E-2</v>
      </c>
      <c r="AN2810">
        <v>0.101244</v>
      </c>
      <c r="AO2810">
        <v>-1.9503E-2</v>
      </c>
      <c r="AP2810">
        <v>-2.7549000000000001E-2</v>
      </c>
      <c r="AQ2810">
        <v>-8.4969999999999993E-3</v>
      </c>
      <c r="AR2810">
        <v>-1.9406E-2</v>
      </c>
      <c r="AS2810">
        <v>8.8838E-2</v>
      </c>
      <c r="AT2810">
        <v>4.3757999999999998E-2</v>
      </c>
      <c r="AU2810">
        <v>-3.5043999999999999E-2</v>
      </c>
      <c r="AV2810">
        <v>-5.4433000000000002E-2</v>
      </c>
      <c r="AW2810">
        <v>-6.0665999999999998E-2</v>
      </c>
      <c r="AX2810">
        <v>9.2603000000000005E-2</v>
      </c>
      <c r="AY2810">
        <v>9.6012E-2</v>
      </c>
    </row>
    <row r="2811" spans="1:51" x14ac:dyDescent="0.3">
      <c r="A2811">
        <v>13328</v>
      </c>
      <c r="B2811" t="s">
        <v>3061</v>
      </c>
      <c r="C2811" t="s">
        <v>3062</v>
      </c>
      <c r="D2811">
        <v>-1.1145E-2</v>
      </c>
      <c r="E2811">
        <v>-6.4987000000000003E-2</v>
      </c>
      <c r="F2811">
        <v>-0.21912599999999999</v>
      </c>
      <c r="G2811">
        <v>0.12579199999999999</v>
      </c>
      <c r="H2811">
        <v>9.4962000000000005E-2</v>
      </c>
      <c r="I2811">
        <v>6.5439999999999998E-2</v>
      </c>
      <c r="J2811">
        <v>6.0170000000000001E-2</v>
      </c>
      <c r="K2811">
        <v>4.6909999999999999E-3</v>
      </c>
      <c r="L2811">
        <v>-6.1250000000000002E-3</v>
      </c>
      <c r="M2811">
        <v>-4.6406999999999997E-2</v>
      </c>
      <c r="N2811">
        <v>0.21153</v>
      </c>
      <c r="O2811">
        <v>3.2266999999999997E-2</v>
      </c>
      <c r="P2811">
        <v>7.986E-2</v>
      </c>
      <c r="Q2811">
        <v>7.2539000000000006E-2</v>
      </c>
      <c r="R2811">
        <v>6.352E-3</v>
      </c>
      <c r="S2811">
        <v>1.1880999999999999E-2</v>
      </c>
      <c r="T2811">
        <v>4.8053999999999999E-2</v>
      </c>
      <c r="U2811">
        <v>5.3400000000000003E-2</v>
      </c>
      <c r="V2811">
        <v>-7.5308E-2</v>
      </c>
      <c r="W2811">
        <v>3.4430000000000002E-2</v>
      </c>
      <c r="X2811">
        <v>-2.8885999999999998E-2</v>
      </c>
      <c r="Y2811">
        <v>1.3976000000000001E-2</v>
      </c>
      <c r="Z2811">
        <v>-3.7892000000000002E-2</v>
      </c>
      <c r="AA2811">
        <v>-4.2914000000000001E-2</v>
      </c>
      <c r="AB2811">
        <v>-7.0320999999999995E-2</v>
      </c>
      <c r="AC2811">
        <v>-5.7790000000000003E-3</v>
      </c>
      <c r="AD2811">
        <v>6.8190000000000004E-3</v>
      </c>
      <c r="AE2811">
        <v>-7.3483000000000007E-2</v>
      </c>
      <c r="AF2811">
        <v>-1.7346E-2</v>
      </c>
      <c r="AG2811">
        <v>-0.102339</v>
      </c>
      <c r="AH2811">
        <v>5.6959000000000003E-2</v>
      </c>
      <c r="AI2811">
        <v>-3.9810000000000002E-3</v>
      </c>
      <c r="AJ2811">
        <v>-9.6153000000000002E-2</v>
      </c>
      <c r="AK2811">
        <v>5.2040999999999997E-2</v>
      </c>
      <c r="AL2811">
        <v>9.0899999999999998E-4</v>
      </c>
      <c r="AM2811">
        <v>-3.2966000000000002E-2</v>
      </c>
      <c r="AN2811">
        <v>0.12071800000000001</v>
      </c>
      <c r="AO2811">
        <v>-3.8198000000000003E-2</v>
      </c>
      <c r="AP2811">
        <v>-5.0481999999999999E-2</v>
      </c>
      <c r="AQ2811">
        <v>1.8793000000000001E-2</v>
      </c>
      <c r="AR2811">
        <v>-3.2683999999999998E-2</v>
      </c>
      <c r="AS2811">
        <v>5.7706E-2</v>
      </c>
      <c r="AT2811">
        <v>3.3762E-2</v>
      </c>
      <c r="AU2811">
        <v>-5.8592999999999999E-2</v>
      </c>
      <c r="AV2811">
        <v>-6.3375000000000001E-2</v>
      </c>
      <c r="AW2811">
        <v>-5.6530999999999998E-2</v>
      </c>
      <c r="AX2811">
        <v>6.0608000000000002E-2</v>
      </c>
      <c r="AY2811">
        <v>0.10016700000000001</v>
      </c>
    </row>
    <row r="2812" spans="1:51" x14ac:dyDescent="0.3">
      <c r="A2812">
        <v>83762</v>
      </c>
      <c r="B2812" t="s">
        <v>22262</v>
      </c>
      <c r="C2812" t="s">
        <v>22263</v>
      </c>
      <c r="D2812">
        <v>7.1041000000000007E-2</v>
      </c>
      <c r="E2812">
        <v>-1.5029000000000001E-2</v>
      </c>
      <c r="F2812">
        <v>-0.221579</v>
      </c>
      <c r="G2812">
        <v>0.18345</v>
      </c>
      <c r="H2812">
        <v>0.1502</v>
      </c>
      <c r="I2812">
        <v>0.151921</v>
      </c>
      <c r="J2812">
        <v>0.138268</v>
      </c>
      <c r="K2812">
        <v>-0.11261500000000001</v>
      </c>
      <c r="L2812">
        <v>-8.3429999999999997E-3</v>
      </c>
      <c r="M2812">
        <v>-5.0568000000000002E-2</v>
      </c>
      <c r="N2812">
        <v>0.23694100000000001</v>
      </c>
      <c r="O2812">
        <v>5.7151E-2</v>
      </c>
      <c r="P2812">
        <v>0.163047</v>
      </c>
      <c r="Q2812">
        <v>9.2016000000000001E-2</v>
      </c>
      <c r="R2812">
        <v>1.2310000000000001E-3</v>
      </c>
      <c r="S2812">
        <v>-4.4547000000000003E-2</v>
      </c>
      <c r="T2812">
        <v>1.6271000000000001E-2</v>
      </c>
      <c r="U2812">
        <v>3.5955000000000001E-2</v>
      </c>
      <c r="V2812">
        <v>-8.3345000000000002E-2</v>
      </c>
      <c r="W2812">
        <v>2.4584999999999999E-2</v>
      </c>
      <c r="X2812">
        <v>-3.0283000000000001E-2</v>
      </c>
      <c r="Y2812">
        <v>-4.5560000000000002E-3</v>
      </c>
      <c r="Z2812">
        <v>-6.4505999999999994E-2</v>
      </c>
      <c r="AA2812">
        <v>-4.163E-2</v>
      </c>
      <c r="AB2812">
        <v>-8.7112999999999996E-2</v>
      </c>
      <c r="AC2812">
        <v>-1.3139E-2</v>
      </c>
      <c r="AD2812">
        <v>4.7192999999999999E-2</v>
      </c>
      <c r="AE2812">
        <v>-0.142926</v>
      </c>
      <c r="AF2812">
        <v>-4.5685000000000003E-2</v>
      </c>
      <c r="AG2812">
        <v>-7.4591000000000005E-2</v>
      </c>
      <c r="AH2812">
        <v>2.5574E-2</v>
      </c>
      <c r="AI2812">
        <v>-4.4229999999999998E-3</v>
      </c>
      <c r="AJ2812">
        <v>-0.14305799999999999</v>
      </c>
      <c r="AK2812">
        <v>2.4469000000000001E-2</v>
      </c>
      <c r="AL2812">
        <v>7.6900000000000004E-4</v>
      </c>
      <c r="AM2812">
        <v>-4.2637000000000001E-2</v>
      </c>
      <c r="AN2812">
        <v>0.35233799999999998</v>
      </c>
      <c r="AO2812">
        <v>-9.5439999999999997E-2</v>
      </c>
      <c r="AP2812">
        <v>-0.110613</v>
      </c>
      <c r="AQ2812">
        <v>-3.3984E-2</v>
      </c>
      <c r="AR2812">
        <v>-2.1956E-2</v>
      </c>
      <c r="AS2812">
        <v>-9.5720000000000006E-3</v>
      </c>
      <c r="AT2812">
        <v>3.1980000000000001E-2</v>
      </c>
      <c r="AU2812">
        <v>-0.101769</v>
      </c>
      <c r="AV2812">
        <v>-5.6238000000000003E-2</v>
      </c>
      <c r="AW2812">
        <v>-0.102976</v>
      </c>
      <c r="AX2812">
        <v>9.7731999999999999E-2</v>
      </c>
      <c r="AY2812">
        <v>8.0368999999999996E-2</v>
      </c>
    </row>
    <row r="2813" spans="1:51" x14ac:dyDescent="0.3">
      <c r="A2813">
        <v>19556</v>
      </c>
      <c r="B2813" t="s">
        <v>22264</v>
      </c>
      <c r="C2813" t="s">
        <v>8995</v>
      </c>
      <c r="D2813" t="s">
        <v>2</v>
      </c>
      <c r="E2813" t="s">
        <v>2</v>
      </c>
      <c r="F2813" t="s">
        <v>2</v>
      </c>
      <c r="G2813" t="s">
        <v>2</v>
      </c>
      <c r="H2813" t="s">
        <v>2</v>
      </c>
      <c r="I2813">
        <v>4.8741E-2</v>
      </c>
      <c r="J2813">
        <v>1.0853E-2</v>
      </c>
      <c r="K2813">
        <v>4.5207999999999998E-2</v>
      </c>
      <c r="L2813">
        <v>1.7042000000000002E-2</v>
      </c>
      <c r="M2813">
        <v>-3.5002999999999999E-2</v>
      </c>
      <c r="N2813">
        <v>0.199654</v>
      </c>
      <c r="O2813">
        <v>8.0333000000000002E-2</v>
      </c>
      <c r="P2813">
        <v>7.986E-2</v>
      </c>
      <c r="Q2813">
        <v>7.2539000000000006E-2</v>
      </c>
      <c r="R2813">
        <v>6.352E-3</v>
      </c>
      <c r="S2813">
        <v>1.1880999999999999E-2</v>
      </c>
      <c r="T2813">
        <v>4.8053999999999999E-2</v>
      </c>
      <c r="U2813">
        <v>5.3400000000000003E-2</v>
      </c>
      <c r="V2813">
        <v>-7.5308E-2</v>
      </c>
      <c r="W2813">
        <v>3.4430000000000002E-2</v>
      </c>
      <c r="X2813">
        <v>-2.8885999999999998E-2</v>
      </c>
      <c r="Y2813">
        <v>1.3976000000000001E-2</v>
      </c>
      <c r="Z2813">
        <v>-3.7892000000000002E-2</v>
      </c>
      <c r="AA2813">
        <v>-4.2914000000000001E-2</v>
      </c>
      <c r="AB2813">
        <v>-5.9351000000000001E-2</v>
      </c>
      <c r="AC2813">
        <v>-2.2835000000000001E-2</v>
      </c>
      <c r="AD2813">
        <v>2.6665000000000001E-2</v>
      </c>
      <c r="AE2813">
        <v>-6.3098000000000001E-2</v>
      </c>
      <c r="AF2813">
        <v>-1.6271999999999998E-2</v>
      </c>
      <c r="AG2813">
        <v>-6.5215999999999996E-2</v>
      </c>
      <c r="AH2813">
        <v>3.6352000000000002E-2</v>
      </c>
      <c r="AI2813">
        <v>-1.5709999999999998E-2</v>
      </c>
      <c r="AJ2813">
        <v>-5.4668000000000001E-2</v>
      </c>
      <c r="AK2813">
        <v>2.7685999999999999E-2</v>
      </c>
      <c r="AL2813">
        <v>-2.036E-3</v>
      </c>
      <c r="AM2813">
        <v>-2.1329000000000001E-2</v>
      </c>
      <c r="AN2813">
        <v>0.15701899999999999</v>
      </c>
      <c r="AO2813">
        <v>-4.6306E-2</v>
      </c>
      <c r="AP2813">
        <v>-5.8185000000000001E-2</v>
      </c>
      <c r="AQ2813">
        <v>-1.7104999999999999E-2</v>
      </c>
      <c r="AR2813">
        <v>7.4419999999999998E-3</v>
      </c>
      <c r="AS2813">
        <v>3.5588000000000002E-2</v>
      </c>
      <c r="AT2813">
        <v>3.6547999999999997E-2</v>
      </c>
      <c r="AU2813">
        <v>-6.9377999999999995E-2</v>
      </c>
      <c r="AV2813">
        <v>-7.7891000000000002E-2</v>
      </c>
      <c r="AW2813">
        <v>-8.3906999999999995E-2</v>
      </c>
      <c r="AX2813">
        <v>7.4911000000000005E-2</v>
      </c>
      <c r="AY2813">
        <v>0.136799</v>
      </c>
    </row>
    <row r="2814" spans="1:51" x14ac:dyDescent="0.3">
      <c r="A2814">
        <v>91080</v>
      </c>
      <c r="B2814" t="s">
        <v>22265</v>
      </c>
      <c r="C2814" t="s">
        <v>17204</v>
      </c>
      <c r="D2814">
        <v>-3.6762999999999997E-2</v>
      </c>
      <c r="E2814">
        <v>-7.9904000000000003E-2</v>
      </c>
      <c r="F2814">
        <v>-0.23556299999999999</v>
      </c>
      <c r="G2814">
        <v>0.15118400000000001</v>
      </c>
      <c r="H2814">
        <v>5.9039000000000001E-2</v>
      </c>
      <c r="I2814">
        <v>4.2570999999999998E-2</v>
      </c>
      <c r="J2814">
        <v>3.5778999999999998E-2</v>
      </c>
      <c r="K2814">
        <v>6.2864000000000003E-2</v>
      </c>
      <c r="L2814">
        <v>-2.0317999999999999E-2</v>
      </c>
      <c r="M2814">
        <v>1.1235E-2</v>
      </c>
      <c r="N2814">
        <v>0.17505899999999999</v>
      </c>
      <c r="O2814">
        <v>0.102187</v>
      </c>
      <c r="P2814">
        <v>8.5860000000000006E-2</v>
      </c>
      <c r="Q2814">
        <v>5.5357000000000003E-2</v>
      </c>
      <c r="R2814">
        <v>1.1356E-2</v>
      </c>
      <c r="S2814">
        <v>1.0349000000000001E-2</v>
      </c>
      <c r="T2814">
        <v>1.3138E-2</v>
      </c>
      <c r="U2814">
        <v>1.9647000000000001E-2</v>
      </c>
      <c r="V2814">
        <v>-5.8200000000000002E-2</v>
      </c>
      <c r="W2814">
        <v>2.0618999999999998E-2</v>
      </c>
      <c r="X2814">
        <v>-2.4570000000000002E-2</v>
      </c>
      <c r="Y2814">
        <v>4.1708000000000002E-2</v>
      </c>
      <c r="Z2814">
        <v>-3.8467000000000001E-2</v>
      </c>
      <c r="AA2814">
        <v>-1.58E-3</v>
      </c>
      <c r="AB2814">
        <v>-9.5059000000000005E-2</v>
      </c>
      <c r="AC2814">
        <v>1.5785E-2</v>
      </c>
      <c r="AD2814">
        <v>1.959E-2</v>
      </c>
      <c r="AE2814">
        <v>-9.7910999999999998E-2</v>
      </c>
      <c r="AF2814">
        <v>-1.6740000000000001E-2</v>
      </c>
      <c r="AG2814">
        <v>-9.4740000000000005E-2</v>
      </c>
      <c r="AH2814">
        <v>8.7115999999999999E-2</v>
      </c>
      <c r="AI2814">
        <v>-2.7399999999999998E-3</v>
      </c>
      <c r="AJ2814">
        <v>-9.4661999999999996E-2</v>
      </c>
      <c r="AK2814">
        <v>0.100872</v>
      </c>
      <c r="AL2814">
        <v>7.6899999999999998E-3</v>
      </c>
      <c r="AM2814">
        <v>-4.8529999999999997E-2</v>
      </c>
      <c r="AN2814">
        <v>0.117691</v>
      </c>
      <c r="AO2814">
        <v>-2.5770999999999999E-2</v>
      </c>
      <c r="AP2814">
        <v>-3.8080000000000003E-2</v>
      </c>
      <c r="AQ2814">
        <v>-1.9262999999999999E-2</v>
      </c>
      <c r="AR2814">
        <v>-1.4524E-2</v>
      </c>
      <c r="AS2814">
        <v>6.9734000000000004E-2</v>
      </c>
      <c r="AT2814">
        <v>6.0837000000000002E-2</v>
      </c>
      <c r="AU2814">
        <v>-5.0404999999999998E-2</v>
      </c>
      <c r="AV2814">
        <v>-5.8213000000000001E-2</v>
      </c>
      <c r="AW2814">
        <v>-6.3608999999999999E-2</v>
      </c>
      <c r="AX2814">
        <v>9.8232E-2</v>
      </c>
      <c r="AY2814">
        <v>0.11361599999999999</v>
      </c>
    </row>
    <row r="2815" spans="1:51" x14ac:dyDescent="0.3">
      <c r="A2815">
        <v>32678</v>
      </c>
      <c r="B2815" t="s">
        <v>22266</v>
      </c>
      <c r="C2815" t="s">
        <v>652</v>
      </c>
      <c r="D2815">
        <v>-1.7721000000000001E-2</v>
      </c>
      <c r="E2815">
        <v>-8.7258000000000002E-2</v>
      </c>
      <c r="F2815">
        <v>-0.223636</v>
      </c>
      <c r="G2815">
        <v>0.15303600000000001</v>
      </c>
      <c r="H2815">
        <v>7.8959000000000001E-2</v>
      </c>
      <c r="I2815">
        <v>2.6440999999999999E-2</v>
      </c>
      <c r="J2815">
        <v>5.2574000000000003E-2</v>
      </c>
      <c r="K2815">
        <v>4.3582000000000003E-2</v>
      </c>
      <c r="L2815">
        <v>-1.5826E-2</v>
      </c>
      <c r="M2815">
        <v>1.3044999999999999E-2</v>
      </c>
      <c r="N2815">
        <v>0.16228200000000001</v>
      </c>
      <c r="O2815">
        <v>4.0566999999999999E-2</v>
      </c>
      <c r="P2815">
        <v>2.3215E-2</v>
      </c>
      <c r="Q2815">
        <v>4.5907999999999997E-2</v>
      </c>
      <c r="R2815">
        <v>1.7278999999999999E-2</v>
      </c>
      <c r="S2815">
        <v>4.1716999999999997E-2</v>
      </c>
      <c r="T2815">
        <v>-2.7049999999999999E-3</v>
      </c>
      <c r="U2815">
        <v>1.2622E-2</v>
      </c>
      <c r="V2815">
        <v>-1.4118E-2</v>
      </c>
      <c r="W2815">
        <v>1.8943999999999999E-2</v>
      </c>
      <c r="X2815">
        <v>-3.1733999999999998E-2</v>
      </c>
      <c r="Y2815">
        <v>4.8773999999999998E-2</v>
      </c>
      <c r="Z2815">
        <v>-4.7959000000000002E-2</v>
      </c>
      <c r="AA2815">
        <v>3.6596999999999998E-2</v>
      </c>
      <c r="AB2815">
        <v>-8.5485000000000005E-2</v>
      </c>
      <c r="AC2815">
        <v>2.3400000000000001E-3</v>
      </c>
      <c r="AD2815">
        <v>1.2015E-2</v>
      </c>
      <c r="AE2815">
        <v>-8.5952000000000001E-2</v>
      </c>
      <c r="AF2815">
        <v>1.0920000000000001E-3</v>
      </c>
      <c r="AG2815">
        <v>-9.2054999999999998E-2</v>
      </c>
      <c r="AH2815">
        <v>9.9099000000000007E-2</v>
      </c>
      <c r="AI2815">
        <v>-2.7876999999999999E-2</v>
      </c>
      <c r="AJ2815">
        <v>-9.4030000000000002E-2</v>
      </c>
      <c r="AK2815">
        <v>8.6146E-2</v>
      </c>
      <c r="AL2815">
        <v>5.1174999999999998E-2</v>
      </c>
      <c r="AM2815">
        <v>-5.8703999999999999E-2</v>
      </c>
      <c r="AN2815">
        <v>0.101244</v>
      </c>
      <c r="AO2815">
        <v>-1.9503E-2</v>
      </c>
      <c r="AP2815">
        <v>-2.7549000000000001E-2</v>
      </c>
      <c r="AQ2815">
        <v>-8.4969999999999993E-3</v>
      </c>
      <c r="AR2815">
        <v>-1.9406E-2</v>
      </c>
      <c r="AS2815">
        <v>8.8838E-2</v>
      </c>
      <c r="AT2815">
        <v>4.3757999999999998E-2</v>
      </c>
      <c r="AU2815">
        <v>-3.5043999999999999E-2</v>
      </c>
      <c r="AV2815">
        <v>-5.4433000000000002E-2</v>
      </c>
      <c r="AW2815">
        <v>-6.0665999999999998E-2</v>
      </c>
      <c r="AX2815">
        <v>9.2603000000000005E-2</v>
      </c>
      <c r="AY2815">
        <v>9.6012E-2</v>
      </c>
    </row>
    <row r="2816" spans="1:51" x14ac:dyDescent="0.3">
      <c r="A2816">
        <v>85945</v>
      </c>
      <c r="B2816" t="s">
        <v>22266</v>
      </c>
      <c r="C2816" t="s">
        <v>652</v>
      </c>
      <c r="D2816">
        <v>-1.7721000000000001E-2</v>
      </c>
      <c r="E2816">
        <v>-8.7258000000000002E-2</v>
      </c>
      <c r="F2816">
        <v>-0.223636</v>
      </c>
      <c r="G2816">
        <v>0.15303600000000001</v>
      </c>
      <c r="H2816">
        <v>7.8959000000000001E-2</v>
      </c>
      <c r="I2816">
        <v>2.6440999999999999E-2</v>
      </c>
      <c r="J2816">
        <v>5.2574000000000003E-2</v>
      </c>
      <c r="K2816">
        <v>4.3582000000000003E-2</v>
      </c>
      <c r="L2816">
        <v>-1.5826E-2</v>
      </c>
      <c r="M2816">
        <v>1.3044999999999999E-2</v>
      </c>
      <c r="N2816">
        <v>0.16228200000000001</v>
      </c>
      <c r="O2816">
        <v>4.0566999999999999E-2</v>
      </c>
      <c r="P2816">
        <v>2.3215E-2</v>
      </c>
      <c r="Q2816">
        <v>4.5907999999999997E-2</v>
      </c>
      <c r="R2816">
        <v>1.7278999999999999E-2</v>
      </c>
      <c r="S2816">
        <v>4.1716999999999997E-2</v>
      </c>
      <c r="T2816">
        <v>-2.7049999999999999E-3</v>
      </c>
      <c r="U2816">
        <v>1.2622E-2</v>
      </c>
      <c r="V2816">
        <v>-1.4118E-2</v>
      </c>
      <c r="W2816">
        <v>1.8943999999999999E-2</v>
      </c>
      <c r="X2816">
        <v>-3.1733999999999998E-2</v>
      </c>
      <c r="Y2816">
        <v>4.8773999999999998E-2</v>
      </c>
      <c r="Z2816">
        <v>-4.7959000000000002E-2</v>
      </c>
      <c r="AA2816">
        <v>3.6596999999999998E-2</v>
      </c>
      <c r="AB2816">
        <v>-8.5485000000000005E-2</v>
      </c>
      <c r="AC2816">
        <v>2.3400000000000001E-3</v>
      </c>
      <c r="AD2816">
        <v>1.2015E-2</v>
      </c>
      <c r="AE2816">
        <v>-8.5952000000000001E-2</v>
      </c>
      <c r="AF2816">
        <v>1.0920000000000001E-3</v>
      </c>
      <c r="AG2816">
        <v>-9.2054999999999998E-2</v>
      </c>
      <c r="AH2816">
        <v>9.9099000000000007E-2</v>
      </c>
      <c r="AI2816">
        <v>-2.7876999999999999E-2</v>
      </c>
      <c r="AJ2816">
        <v>-9.4030000000000002E-2</v>
      </c>
      <c r="AK2816">
        <v>8.6146E-2</v>
      </c>
      <c r="AL2816">
        <v>5.1174999999999998E-2</v>
      </c>
      <c r="AM2816">
        <v>-5.8703999999999999E-2</v>
      </c>
      <c r="AN2816">
        <v>6.7213999999999996E-2</v>
      </c>
      <c r="AO2816">
        <v>-2.4233000000000001E-2</v>
      </c>
      <c r="AP2816">
        <v>3.4277000000000002E-2</v>
      </c>
      <c r="AQ2816">
        <v>1.2616E-2</v>
      </c>
      <c r="AR2816">
        <v>4.4920000000000003E-3</v>
      </c>
      <c r="AS2816">
        <v>6.5676999999999999E-2</v>
      </c>
      <c r="AT2816">
        <v>3.3680000000000002E-2</v>
      </c>
      <c r="AU2816">
        <v>-1.6664000000000002E-2</v>
      </c>
      <c r="AV2816">
        <v>-4.6646E-2</v>
      </c>
      <c r="AW2816">
        <v>-2.4122000000000001E-2</v>
      </c>
      <c r="AX2816">
        <v>9.3322000000000002E-2</v>
      </c>
      <c r="AY2816">
        <v>4.6767999999999997E-2</v>
      </c>
    </row>
    <row r="2817" spans="1:51" x14ac:dyDescent="0.3">
      <c r="A2817">
        <v>41452</v>
      </c>
      <c r="B2817" t="s">
        <v>22267</v>
      </c>
      <c r="C2817" t="s">
        <v>656</v>
      </c>
      <c r="D2817">
        <v>-1.7721000000000001E-2</v>
      </c>
      <c r="E2817">
        <v>-8.7258000000000002E-2</v>
      </c>
      <c r="F2817">
        <v>-0.223636</v>
      </c>
      <c r="G2817">
        <v>0.15303600000000001</v>
      </c>
      <c r="H2817">
        <v>7.8959000000000001E-2</v>
      </c>
      <c r="I2817">
        <v>2.6440999999999999E-2</v>
      </c>
      <c r="J2817">
        <v>5.2574000000000003E-2</v>
      </c>
      <c r="K2817">
        <v>4.3582000000000003E-2</v>
      </c>
      <c r="L2817">
        <v>-1.5826E-2</v>
      </c>
      <c r="M2817">
        <v>1.3044999999999999E-2</v>
      </c>
      <c r="N2817">
        <v>0.16228200000000001</v>
      </c>
      <c r="O2817">
        <v>4.0566999999999999E-2</v>
      </c>
      <c r="P2817">
        <v>2.3215E-2</v>
      </c>
      <c r="Q2817">
        <v>4.5907999999999997E-2</v>
      </c>
      <c r="R2817">
        <v>1.7278999999999999E-2</v>
      </c>
      <c r="S2817">
        <v>4.1716999999999997E-2</v>
      </c>
      <c r="T2817">
        <v>-2.7049999999999999E-3</v>
      </c>
      <c r="U2817">
        <v>1.2622E-2</v>
      </c>
      <c r="V2817">
        <v>-1.4118E-2</v>
      </c>
      <c r="W2817">
        <v>1.8943999999999999E-2</v>
      </c>
      <c r="X2817">
        <v>-3.1733999999999998E-2</v>
      </c>
      <c r="Y2817">
        <v>4.8773999999999998E-2</v>
      </c>
      <c r="Z2817">
        <v>-4.7959000000000002E-2</v>
      </c>
      <c r="AA2817">
        <v>3.6596999999999998E-2</v>
      </c>
      <c r="AB2817">
        <v>-8.5485000000000005E-2</v>
      </c>
      <c r="AC2817">
        <v>2.3400000000000001E-3</v>
      </c>
      <c r="AD2817">
        <v>1.2015E-2</v>
      </c>
      <c r="AE2817">
        <v>-8.5952000000000001E-2</v>
      </c>
      <c r="AF2817">
        <v>1.0920000000000001E-3</v>
      </c>
      <c r="AG2817">
        <v>-9.2054999999999998E-2</v>
      </c>
      <c r="AH2817">
        <v>9.9099000000000007E-2</v>
      </c>
      <c r="AI2817">
        <v>-2.7876999999999999E-2</v>
      </c>
      <c r="AJ2817">
        <v>-9.4030000000000002E-2</v>
      </c>
      <c r="AK2817">
        <v>8.6146E-2</v>
      </c>
      <c r="AL2817">
        <v>5.1174999999999998E-2</v>
      </c>
      <c r="AM2817">
        <v>-5.8703999999999999E-2</v>
      </c>
      <c r="AN2817">
        <v>0.117691</v>
      </c>
      <c r="AO2817">
        <v>-2.5770999999999999E-2</v>
      </c>
      <c r="AP2817">
        <v>-3.8080000000000003E-2</v>
      </c>
      <c r="AQ2817">
        <v>-1.9262999999999999E-2</v>
      </c>
      <c r="AR2817">
        <v>-1.4524E-2</v>
      </c>
      <c r="AS2817">
        <v>6.9734000000000004E-2</v>
      </c>
      <c r="AT2817">
        <v>6.0837000000000002E-2</v>
      </c>
      <c r="AU2817">
        <v>-5.0404999999999998E-2</v>
      </c>
      <c r="AV2817">
        <v>-5.8213000000000001E-2</v>
      </c>
      <c r="AW2817">
        <v>-6.3608999999999999E-2</v>
      </c>
      <c r="AX2817">
        <v>9.8232E-2</v>
      </c>
      <c r="AY2817">
        <v>0.11361599999999999</v>
      </c>
    </row>
    <row r="2818" spans="1:51" x14ac:dyDescent="0.3">
      <c r="A2818">
        <v>90253</v>
      </c>
      <c r="B2818" t="s">
        <v>22268</v>
      </c>
      <c r="C2818" t="s">
        <v>20110</v>
      </c>
      <c r="D2818">
        <v>-2.5152000000000001E-2</v>
      </c>
      <c r="E2818">
        <v>-8.4218000000000001E-2</v>
      </c>
      <c r="F2818">
        <v>-0.22390399999999999</v>
      </c>
      <c r="G2818">
        <v>0.15217800000000001</v>
      </c>
      <c r="H2818">
        <v>8.0477000000000007E-2</v>
      </c>
      <c r="I2818">
        <v>3.2536000000000002E-2</v>
      </c>
      <c r="J2818">
        <v>4.5513999999999999E-2</v>
      </c>
      <c r="K2818">
        <v>4.5871000000000002E-2</v>
      </c>
      <c r="L2818">
        <v>-2.6905999999999999E-2</v>
      </c>
      <c r="M2818">
        <v>1.6409E-2</v>
      </c>
      <c r="N2818">
        <v>0.169457</v>
      </c>
      <c r="O2818">
        <v>8.4810999999999998E-2</v>
      </c>
      <c r="P2818">
        <v>8.5860000000000006E-2</v>
      </c>
      <c r="Q2818">
        <v>5.5357000000000003E-2</v>
      </c>
      <c r="R2818">
        <v>1.1356E-2</v>
      </c>
      <c r="S2818">
        <v>1.0349000000000001E-2</v>
      </c>
      <c r="T2818">
        <v>1.3138E-2</v>
      </c>
      <c r="U2818">
        <v>1.9647000000000001E-2</v>
      </c>
      <c r="V2818">
        <v>-5.8200000000000002E-2</v>
      </c>
      <c r="W2818">
        <v>2.0618999999999998E-2</v>
      </c>
      <c r="X2818">
        <v>-2.4570000000000002E-2</v>
      </c>
      <c r="Y2818">
        <v>4.1708000000000002E-2</v>
      </c>
      <c r="Z2818">
        <v>-3.8467000000000001E-2</v>
      </c>
      <c r="AA2818">
        <v>-1.58E-3</v>
      </c>
      <c r="AB2818">
        <v>-9.5059000000000005E-2</v>
      </c>
      <c r="AC2818">
        <v>1.5785E-2</v>
      </c>
      <c r="AD2818">
        <v>1.959E-2</v>
      </c>
      <c r="AE2818">
        <v>-9.7910999999999998E-2</v>
      </c>
      <c r="AF2818">
        <v>-1.6740000000000001E-2</v>
      </c>
      <c r="AG2818">
        <v>-9.4740000000000005E-2</v>
      </c>
      <c r="AH2818">
        <v>8.7115999999999999E-2</v>
      </c>
      <c r="AI2818">
        <v>-2.7399999999999998E-3</v>
      </c>
      <c r="AJ2818">
        <v>-9.4661999999999996E-2</v>
      </c>
      <c r="AK2818">
        <v>0.100872</v>
      </c>
      <c r="AL2818">
        <v>7.6899999999999998E-3</v>
      </c>
      <c r="AM2818">
        <v>-4.8529999999999997E-2</v>
      </c>
      <c r="AN2818">
        <v>0.117691</v>
      </c>
      <c r="AO2818">
        <v>-2.5770999999999999E-2</v>
      </c>
      <c r="AP2818">
        <v>-3.8080000000000003E-2</v>
      </c>
      <c r="AQ2818">
        <v>-1.9262999999999999E-2</v>
      </c>
      <c r="AR2818">
        <v>-1.4524E-2</v>
      </c>
      <c r="AS2818">
        <v>6.9734000000000004E-2</v>
      </c>
      <c r="AT2818">
        <v>6.0837000000000002E-2</v>
      </c>
      <c r="AU2818">
        <v>-5.0404999999999998E-2</v>
      </c>
      <c r="AV2818">
        <v>-5.8213000000000001E-2</v>
      </c>
      <c r="AW2818">
        <v>-6.3608999999999999E-2</v>
      </c>
      <c r="AX2818">
        <v>9.8232E-2</v>
      </c>
      <c r="AY2818" t="s">
        <v>2</v>
      </c>
    </row>
    <row r="2819" spans="1:51" x14ac:dyDescent="0.3">
      <c r="A2819">
        <v>15219</v>
      </c>
      <c r="B2819" t="s">
        <v>3107</v>
      </c>
      <c r="C2819" t="s">
        <v>3108</v>
      </c>
      <c r="D2819">
        <v>7.1041000000000007E-2</v>
      </c>
      <c r="E2819">
        <v>-1.5029000000000001E-2</v>
      </c>
      <c r="F2819">
        <v>-0.221579</v>
      </c>
      <c r="G2819">
        <v>0.18345</v>
      </c>
      <c r="H2819">
        <v>0.1502</v>
      </c>
      <c r="I2819">
        <v>0.151921</v>
      </c>
      <c r="J2819">
        <v>0.138268</v>
      </c>
      <c r="K2819">
        <v>-0.11261500000000001</v>
      </c>
      <c r="L2819">
        <v>-8.3429999999999997E-3</v>
      </c>
      <c r="M2819">
        <v>-5.0568000000000002E-2</v>
      </c>
      <c r="N2819">
        <v>0.23694100000000001</v>
      </c>
      <c r="O2819">
        <v>5.7151E-2</v>
      </c>
      <c r="P2819">
        <v>0.163047</v>
      </c>
      <c r="Q2819">
        <v>9.2016000000000001E-2</v>
      </c>
      <c r="R2819">
        <v>1.2310000000000001E-3</v>
      </c>
      <c r="S2819">
        <v>-4.4547000000000003E-2</v>
      </c>
      <c r="T2819">
        <v>1.6271000000000001E-2</v>
      </c>
      <c r="U2819">
        <v>3.5955000000000001E-2</v>
      </c>
      <c r="V2819">
        <v>-8.3345000000000002E-2</v>
      </c>
      <c r="W2819">
        <v>2.4584999999999999E-2</v>
      </c>
      <c r="X2819">
        <v>-3.0283000000000001E-2</v>
      </c>
      <c r="Y2819">
        <v>-4.5560000000000002E-3</v>
      </c>
      <c r="Z2819">
        <v>-6.4505999999999994E-2</v>
      </c>
      <c r="AA2819">
        <v>-4.163E-2</v>
      </c>
      <c r="AB2819">
        <v>-7.4162000000000006E-2</v>
      </c>
      <c r="AC2819">
        <v>-1.2607E-2</v>
      </c>
      <c r="AD2819">
        <v>3.5354999999999998E-2</v>
      </c>
      <c r="AE2819">
        <v>-0.109834</v>
      </c>
      <c r="AF2819">
        <v>-2.2831000000000001E-2</v>
      </c>
      <c r="AG2819">
        <v>-6.5223000000000003E-2</v>
      </c>
      <c r="AH2819">
        <v>2.5167999999999999E-2</v>
      </c>
      <c r="AI2819">
        <v>-1.072E-3</v>
      </c>
      <c r="AJ2819">
        <v>-0.10907</v>
      </c>
      <c r="AK2819">
        <v>2.4808E-2</v>
      </c>
      <c r="AL2819">
        <v>-9.1730000000000006E-3</v>
      </c>
      <c r="AM2819">
        <v>-3.9121000000000003E-2</v>
      </c>
      <c r="AN2819">
        <v>0.190687</v>
      </c>
      <c r="AO2819">
        <v>-4.5886999999999997E-2</v>
      </c>
      <c r="AP2819">
        <v>-6.6876000000000005E-2</v>
      </c>
      <c r="AQ2819">
        <v>2.9729999999999999E-3</v>
      </c>
      <c r="AR2819">
        <v>-6.2129999999999998E-3</v>
      </c>
      <c r="AS2819" s="2">
        <v>4.8000000000000001E-5</v>
      </c>
      <c r="AT2819">
        <v>8.5780000000000006E-3</v>
      </c>
      <c r="AU2819">
        <v>-8.3385000000000001E-2</v>
      </c>
      <c r="AV2819">
        <v>-5.2002E-2</v>
      </c>
      <c r="AW2819">
        <v>-0.107433</v>
      </c>
      <c r="AX2819">
        <v>5.7986999999999997E-2</v>
      </c>
      <c r="AY2819">
        <v>7.8685000000000005E-2</v>
      </c>
    </row>
    <row r="2820" spans="1:51" x14ac:dyDescent="0.3">
      <c r="A2820">
        <v>12741</v>
      </c>
      <c r="B2820" t="s">
        <v>22269</v>
      </c>
      <c r="C2820" t="s">
        <v>19696</v>
      </c>
      <c r="D2820">
        <v>-1.1145E-2</v>
      </c>
      <c r="E2820">
        <v>-6.4987000000000003E-2</v>
      </c>
      <c r="F2820">
        <v>-0.21912599999999999</v>
      </c>
      <c r="G2820">
        <v>0.12579199999999999</v>
      </c>
      <c r="H2820">
        <v>9.4962000000000005E-2</v>
      </c>
      <c r="I2820">
        <v>6.5439999999999998E-2</v>
      </c>
      <c r="J2820">
        <v>6.0170000000000001E-2</v>
      </c>
      <c r="K2820">
        <v>4.6909999999999999E-3</v>
      </c>
      <c r="L2820">
        <v>-6.1250000000000002E-3</v>
      </c>
      <c r="M2820">
        <v>-4.6406999999999997E-2</v>
      </c>
      <c r="N2820">
        <v>0.21153</v>
      </c>
      <c r="O2820">
        <v>3.2266999999999997E-2</v>
      </c>
      <c r="P2820">
        <v>9.3357999999999997E-2</v>
      </c>
      <c r="Q2820">
        <v>8.0333000000000002E-2</v>
      </c>
      <c r="R2820">
        <v>-7.7079999999999996E-3</v>
      </c>
      <c r="S2820">
        <v>5.5539999999999999E-3</v>
      </c>
      <c r="T2820">
        <v>1.8506000000000002E-2</v>
      </c>
      <c r="U2820">
        <v>2.0115999999999998E-2</v>
      </c>
      <c r="V2820">
        <v>-5.6222000000000001E-2</v>
      </c>
      <c r="W2820">
        <v>1.4938999999999999E-2</v>
      </c>
      <c r="X2820">
        <v>-2.6568999999999999E-2</v>
      </c>
      <c r="Y2820">
        <v>2.0926E-2</v>
      </c>
      <c r="Z2820">
        <v>-5.6158E-2</v>
      </c>
      <c r="AA2820">
        <v>-2.7064999999999999E-2</v>
      </c>
      <c r="AB2820">
        <v>-5.0706000000000001E-2</v>
      </c>
      <c r="AC2820">
        <v>-7.9649999999999999E-3</v>
      </c>
      <c r="AD2820">
        <v>-2.1715999999999999E-2</v>
      </c>
      <c r="AE2820">
        <v>-7.8902E-2</v>
      </c>
      <c r="AF2820">
        <v>-2.4923000000000001E-2</v>
      </c>
      <c r="AG2820">
        <v>-5.8541999999999997E-2</v>
      </c>
      <c r="AH2820">
        <v>3.2385999999999998E-2</v>
      </c>
      <c r="AI2820" s="2">
        <v>-1.9000000000000001E-5</v>
      </c>
      <c r="AJ2820">
        <v>-7.4930999999999998E-2</v>
      </c>
      <c r="AK2820">
        <v>1.9245000000000002E-2</v>
      </c>
      <c r="AL2820">
        <v>1.0644000000000001E-2</v>
      </c>
      <c r="AM2820">
        <v>-1.8970000000000001E-2</v>
      </c>
      <c r="AN2820">
        <v>0.12071800000000001</v>
      </c>
      <c r="AO2820">
        <v>-3.8198000000000003E-2</v>
      </c>
      <c r="AP2820">
        <v>-5.0481999999999999E-2</v>
      </c>
      <c r="AQ2820">
        <v>1.8793000000000001E-2</v>
      </c>
      <c r="AR2820">
        <v>-3.2683999999999998E-2</v>
      </c>
      <c r="AS2820">
        <v>5.7706E-2</v>
      </c>
      <c r="AT2820">
        <v>3.3762E-2</v>
      </c>
      <c r="AU2820">
        <v>-5.8592999999999999E-2</v>
      </c>
      <c r="AV2820">
        <v>-6.3375000000000001E-2</v>
      </c>
      <c r="AW2820">
        <v>-5.6530999999999998E-2</v>
      </c>
      <c r="AX2820">
        <v>6.0608000000000002E-2</v>
      </c>
      <c r="AY2820">
        <v>0.10016700000000001</v>
      </c>
    </row>
    <row r="2821" spans="1:51" x14ac:dyDescent="0.3">
      <c r="A2821">
        <v>18654</v>
      </c>
      <c r="B2821" t="s">
        <v>6980</v>
      </c>
      <c r="C2821" t="s">
        <v>8015</v>
      </c>
      <c r="D2821">
        <v>7.1041000000000007E-2</v>
      </c>
      <c r="E2821">
        <v>-1.5029000000000001E-2</v>
      </c>
      <c r="F2821">
        <v>-0.221579</v>
      </c>
      <c r="G2821">
        <v>0.18345</v>
      </c>
      <c r="H2821">
        <v>0.1502</v>
      </c>
      <c r="I2821">
        <v>0.151921</v>
      </c>
      <c r="J2821">
        <v>0.138268</v>
      </c>
      <c r="K2821">
        <v>-0.11261500000000001</v>
      </c>
      <c r="L2821">
        <v>-8.3429999999999997E-3</v>
      </c>
      <c r="M2821">
        <v>-5.0568000000000002E-2</v>
      </c>
      <c r="N2821">
        <v>0.23694100000000001</v>
      </c>
      <c r="O2821">
        <v>5.7151E-2</v>
      </c>
      <c r="P2821">
        <v>0.28143899999999999</v>
      </c>
      <c r="Q2821">
        <v>0.10247299999999999</v>
      </c>
      <c r="R2821">
        <v>-2.0860000000000002E-3</v>
      </c>
      <c r="S2821">
        <v>-5.1078999999999999E-2</v>
      </c>
      <c r="T2821">
        <v>-2.6071E-2</v>
      </c>
      <c r="U2821">
        <v>0.19450700000000001</v>
      </c>
      <c r="V2821">
        <v>-0.11906600000000001</v>
      </c>
      <c r="W2821">
        <v>5.3102999999999997E-2</v>
      </c>
      <c r="X2821">
        <v>-7.1215000000000001E-2</v>
      </c>
      <c r="Y2821">
        <v>-5.3759000000000001E-2</v>
      </c>
      <c r="Z2821">
        <v>-2.5361000000000002E-2</v>
      </c>
      <c r="AA2821">
        <v>-0.13145599999999999</v>
      </c>
      <c r="AB2821">
        <v>-8.7112999999999996E-2</v>
      </c>
      <c r="AC2821">
        <v>-1.3139E-2</v>
      </c>
      <c r="AD2821">
        <v>4.7192999999999999E-2</v>
      </c>
      <c r="AE2821">
        <v>-0.142926</v>
      </c>
      <c r="AF2821">
        <v>-4.5685000000000003E-2</v>
      </c>
      <c r="AG2821">
        <v>-7.4591000000000005E-2</v>
      </c>
      <c r="AH2821">
        <v>2.5574E-2</v>
      </c>
      <c r="AI2821">
        <v>-4.4229999999999998E-3</v>
      </c>
      <c r="AJ2821">
        <v>-0.14305799999999999</v>
      </c>
      <c r="AK2821">
        <v>2.4469000000000001E-2</v>
      </c>
      <c r="AL2821">
        <v>7.6900000000000004E-4</v>
      </c>
      <c r="AM2821">
        <v>-4.2637000000000001E-2</v>
      </c>
      <c r="AN2821">
        <v>0.190687</v>
      </c>
      <c r="AO2821">
        <v>-4.5886999999999997E-2</v>
      </c>
      <c r="AP2821">
        <v>-6.6876000000000005E-2</v>
      </c>
      <c r="AQ2821">
        <v>2.9729999999999999E-3</v>
      </c>
      <c r="AR2821">
        <v>-6.2129999999999998E-3</v>
      </c>
      <c r="AS2821" s="2">
        <v>4.8000000000000001E-5</v>
      </c>
      <c r="AT2821">
        <v>8.5780000000000006E-3</v>
      </c>
      <c r="AU2821">
        <v>-8.3385000000000001E-2</v>
      </c>
      <c r="AV2821">
        <v>-5.2002E-2</v>
      </c>
      <c r="AW2821">
        <v>-0.107433</v>
      </c>
      <c r="AX2821">
        <v>5.7986999999999997E-2</v>
      </c>
      <c r="AY2821">
        <v>7.8685000000000005E-2</v>
      </c>
    </row>
    <row r="2822" spans="1:51" x14ac:dyDescent="0.3">
      <c r="A2822">
        <v>19013</v>
      </c>
      <c r="B2822" t="s">
        <v>20592</v>
      </c>
      <c r="C2822" t="s">
        <v>8479</v>
      </c>
      <c r="D2822">
        <v>7.1041000000000007E-2</v>
      </c>
      <c r="E2822">
        <v>-1.5029000000000001E-2</v>
      </c>
      <c r="F2822">
        <v>-0.221579</v>
      </c>
      <c r="G2822">
        <v>0.18345</v>
      </c>
      <c r="H2822">
        <v>0.1502</v>
      </c>
      <c r="I2822">
        <v>0.151921</v>
      </c>
      <c r="J2822">
        <v>0.138268</v>
      </c>
      <c r="K2822">
        <v>-0.11261500000000001</v>
      </c>
      <c r="L2822">
        <v>-8.3429999999999997E-3</v>
      </c>
      <c r="M2822">
        <v>-5.0568000000000002E-2</v>
      </c>
      <c r="N2822">
        <v>0.23694100000000001</v>
      </c>
      <c r="O2822">
        <v>5.7151E-2</v>
      </c>
      <c r="P2822">
        <v>6.1365999999999997E-2</v>
      </c>
      <c r="Q2822">
        <v>7.3105000000000003E-2</v>
      </c>
      <c r="R2822">
        <v>1.2654E-2</v>
      </c>
      <c r="S2822">
        <v>1.4572E-2</v>
      </c>
      <c r="T2822">
        <v>1.5233E-2</v>
      </c>
      <c r="U2822">
        <v>1.8339000000000001E-2</v>
      </c>
      <c r="V2822">
        <v>-5.0099999999999999E-2</v>
      </c>
      <c r="W2822">
        <v>2.6574E-2</v>
      </c>
      <c r="X2822">
        <v>-1.4519000000000001E-2</v>
      </c>
      <c r="Y2822">
        <v>3.4229999999999997E-2</v>
      </c>
      <c r="Z2822">
        <v>-5.4732000000000003E-2</v>
      </c>
      <c r="AA2822">
        <v>-1.2762000000000001E-2</v>
      </c>
      <c r="AB2822">
        <v>-7.0320999999999995E-2</v>
      </c>
      <c r="AC2822">
        <v>-5.7790000000000003E-3</v>
      </c>
      <c r="AD2822">
        <v>6.8190000000000004E-3</v>
      </c>
      <c r="AE2822">
        <v>-7.3483000000000007E-2</v>
      </c>
      <c r="AF2822">
        <v>-1.7346E-2</v>
      </c>
      <c r="AG2822">
        <v>-0.102339</v>
      </c>
      <c r="AH2822">
        <v>5.6959000000000003E-2</v>
      </c>
      <c r="AI2822">
        <v>-3.9810000000000002E-3</v>
      </c>
      <c r="AJ2822">
        <v>-9.6153000000000002E-2</v>
      </c>
      <c r="AK2822">
        <v>5.2040999999999997E-2</v>
      </c>
      <c r="AL2822">
        <v>9.0899999999999998E-4</v>
      </c>
      <c r="AM2822">
        <v>-3.2966000000000002E-2</v>
      </c>
      <c r="AN2822">
        <v>0.12071800000000001</v>
      </c>
      <c r="AO2822">
        <v>-3.8198000000000003E-2</v>
      </c>
      <c r="AP2822">
        <v>-5.0481999999999999E-2</v>
      </c>
      <c r="AQ2822">
        <v>1.8793000000000001E-2</v>
      </c>
      <c r="AR2822">
        <v>-3.2683999999999998E-2</v>
      </c>
      <c r="AS2822">
        <v>5.7706E-2</v>
      </c>
      <c r="AT2822">
        <v>3.3762E-2</v>
      </c>
      <c r="AU2822">
        <v>-5.8592999999999999E-2</v>
      </c>
      <c r="AV2822">
        <v>-6.3375000000000001E-2</v>
      </c>
      <c r="AW2822">
        <v>-5.6530999999999998E-2</v>
      </c>
      <c r="AX2822">
        <v>6.0608000000000002E-2</v>
      </c>
      <c r="AY2822">
        <v>0.10016700000000001</v>
      </c>
    </row>
    <row r="2823" spans="1:51" x14ac:dyDescent="0.3">
      <c r="A2823">
        <v>19098</v>
      </c>
      <c r="B2823" t="s">
        <v>22270</v>
      </c>
      <c r="C2823" t="s">
        <v>3621</v>
      </c>
      <c r="D2823">
        <v>-3.236E-2</v>
      </c>
      <c r="E2823">
        <v>-6.8181000000000005E-2</v>
      </c>
      <c r="F2823">
        <v>-0.22986300000000001</v>
      </c>
      <c r="G2823">
        <v>0.133211</v>
      </c>
      <c r="H2823">
        <v>0.106016</v>
      </c>
      <c r="I2823">
        <v>4.8741E-2</v>
      </c>
      <c r="J2823">
        <v>1.0853E-2</v>
      </c>
      <c r="K2823">
        <v>4.5207999999999998E-2</v>
      </c>
      <c r="L2823">
        <v>1.7042000000000002E-2</v>
      </c>
      <c r="M2823">
        <v>-3.5002999999999999E-2</v>
      </c>
      <c r="N2823">
        <v>0.199654</v>
      </c>
      <c r="O2823">
        <v>8.0333000000000002E-2</v>
      </c>
      <c r="P2823">
        <v>7.986E-2</v>
      </c>
      <c r="Q2823">
        <v>7.2539000000000006E-2</v>
      </c>
      <c r="R2823">
        <v>6.352E-3</v>
      </c>
      <c r="S2823">
        <v>1.1880999999999999E-2</v>
      </c>
      <c r="T2823">
        <v>4.8053999999999999E-2</v>
      </c>
      <c r="U2823">
        <v>5.3400000000000003E-2</v>
      </c>
      <c r="V2823">
        <v>-7.5308E-2</v>
      </c>
      <c r="W2823">
        <v>3.4430000000000002E-2</v>
      </c>
      <c r="X2823">
        <v>-2.8885999999999998E-2</v>
      </c>
      <c r="Y2823">
        <v>1.3976000000000001E-2</v>
      </c>
      <c r="Z2823">
        <v>-3.7892000000000002E-2</v>
      </c>
      <c r="AA2823">
        <v>-4.2914000000000001E-2</v>
      </c>
      <c r="AB2823">
        <v>-9.5059000000000005E-2</v>
      </c>
      <c r="AC2823">
        <v>1.5785E-2</v>
      </c>
      <c r="AD2823">
        <v>1.959E-2</v>
      </c>
      <c r="AE2823">
        <v>-9.7910999999999998E-2</v>
      </c>
      <c r="AF2823">
        <v>-1.6740000000000001E-2</v>
      </c>
      <c r="AG2823">
        <v>-9.4740000000000005E-2</v>
      </c>
      <c r="AH2823">
        <v>8.7115999999999999E-2</v>
      </c>
      <c r="AI2823">
        <v>-2.7399999999999998E-3</v>
      </c>
      <c r="AJ2823">
        <v>-9.4661999999999996E-2</v>
      </c>
      <c r="AK2823">
        <v>0.100872</v>
      </c>
      <c r="AL2823">
        <v>7.6899999999999998E-3</v>
      </c>
      <c r="AM2823">
        <v>-4.8529999999999997E-2</v>
      </c>
      <c r="AN2823">
        <v>0.120168</v>
      </c>
      <c r="AO2823">
        <v>-2.8471E-2</v>
      </c>
      <c r="AP2823">
        <v>-3.8448999999999997E-2</v>
      </c>
      <c r="AQ2823">
        <v>-2.5500999999999999E-2</v>
      </c>
      <c r="AR2823">
        <v>5.9630000000000004E-3</v>
      </c>
      <c r="AS2823">
        <v>8.0727999999999994E-2</v>
      </c>
      <c r="AT2823">
        <v>6.3118999999999995E-2</v>
      </c>
      <c r="AU2823">
        <v>-6.0961000000000001E-2</v>
      </c>
      <c r="AV2823">
        <v>-6.3486000000000001E-2</v>
      </c>
      <c r="AW2823">
        <v>-6.9678000000000004E-2</v>
      </c>
      <c r="AX2823">
        <v>0.10048</v>
      </c>
      <c r="AY2823">
        <v>0.112793</v>
      </c>
    </row>
    <row r="2824" spans="1:51" x14ac:dyDescent="0.3">
      <c r="A2824">
        <v>14483</v>
      </c>
      <c r="B2824" t="s">
        <v>20484</v>
      </c>
      <c r="C2824" t="s">
        <v>3094</v>
      </c>
      <c r="D2824">
        <v>-1.1145E-2</v>
      </c>
      <c r="E2824">
        <v>-6.4987000000000003E-2</v>
      </c>
      <c r="F2824">
        <v>-0.21912599999999999</v>
      </c>
      <c r="G2824">
        <v>0.12579199999999999</v>
      </c>
      <c r="H2824">
        <v>9.4962000000000005E-2</v>
      </c>
      <c r="I2824">
        <v>6.5439999999999998E-2</v>
      </c>
      <c r="J2824">
        <v>6.0170000000000001E-2</v>
      </c>
      <c r="K2824">
        <v>4.6909999999999999E-3</v>
      </c>
      <c r="L2824">
        <v>-6.1250000000000002E-3</v>
      </c>
      <c r="M2824">
        <v>-4.6406999999999997E-2</v>
      </c>
      <c r="N2824">
        <v>0.21153</v>
      </c>
      <c r="O2824">
        <v>3.2266999999999997E-2</v>
      </c>
      <c r="P2824">
        <v>0.163047</v>
      </c>
      <c r="Q2824">
        <v>9.2016000000000001E-2</v>
      </c>
      <c r="R2824">
        <v>1.2310000000000001E-3</v>
      </c>
      <c r="S2824">
        <v>-4.4547000000000003E-2</v>
      </c>
      <c r="T2824">
        <v>1.6271000000000001E-2</v>
      </c>
      <c r="U2824">
        <v>3.5955000000000001E-2</v>
      </c>
      <c r="V2824">
        <v>-8.3345000000000002E-2</v>
      </c>
      <c r="W2824">
        <v>2.4584999999999999E-2</v>
      </c>
      <c r="X2824">
        <v>-3.0283000000000001E-2</v>
      </c>
      <c r="Y2824">
        <v>-4.5560000000000002E-3</v>
      </c>
      <c r="Z2824">
        <v>-6.4505999999999994E-2</v>
      </c>
      <c r="AA2824">
        <v>-4.163E-2</v>
      </c>
      <c r="AB2824">
        <v>-7.4162000000000006E-2</v>
      </c>
      <c r="AC2824">
        <v>-1.2607E-2</v>
      </c>
      <c r="AD2824">
        <v>3.5354999999999998E-2</v>
      </c>
      <c r="AE2824">
        <v>-0.109834</v>
      </c>
      <c r="AF2824">
        <v>-2.2831000000000001E-2</v>
      </c>
      <c r="AG2824">
        <v>-6.5223000000000003E-2</v>
      </c>
      <c r="AH2824">
        <v>2.5167999999999999E-2</v>
      </c>
      <c r="AI2824">
        <v>-1.072E-3</v>
      </c>
      <c r="AJ2824">
        <v>-0.10907</v>
      </c>
      <c r="AK2824">
        <v>2.4808E-2</v>
      </c>
      <c r="AL2824">
        <v>-9.1730000000000006E-3</v>
      </c>
      <c r="AM2824">
        <v>-3.9121000000000003E-2</v>
      </c>
      <c r="AN2824">
        <v>0.190687</v>
      </c>
      <c r="AO2824">
        <v>-4.5886999999999997E-2</v>
      </c>
      <c r="AP2824">
        <v>-6.6876000000000005E-2</v>
      </c>
      <c r="AQ2824">
        <v>2.9729999999999999E-3</v>
      </c>
      <c r="AR2824">
        <v>-6.2129999999999998E-3</v>
      </c>
      <c r="AS2824" s="2">
        <v>4.8000000000000001E-5</v>
      </c>
      <c r="AT2824">
        <v>8.5780000000000006E-3</v>
      </c>
      <c r="AU2824">
        <v>-8.3385000000000001E-2</v>
      </c>
      <c r="AV2824">
        <v>-5.2002E-2</v>
      </c>
      <c r="AW2824">
        <v>-0.107433</v>
      </c>
      <c r="AX2824">
        <v>5.7986999999999997E-2</v>
      </c>
      <c r="AY2824">
        <v>7.8685000000000005E-2</v>
      </c>
    </row>
    <row r="2825" spans="1:51" x14ac:dyDescent="0.3">
      <c r="A2825">
        <v>18344</v>
      </c>
      <c r="B2825" t="s">
        <v>6016</v>
      </c>
      <c r="C2825" t="s">
        <v>6017</v>
      </c>
      <c r="D2825">
        <v>-3.236E-2</v>
      </c>
      <c r="E2825">
        <v>-6.8181000000000005E-2</v>
      </c>
      <c r="F2825">
        <v>-0.22986300000000001</v>
      </c>
      <c r="G2825">
        <v>0.133211</v>
      </c>
      <c r="H2825">
        <v>0.106016</v>
      </c>
      <c r="I2825">
        <v>4.8741E-2</v>
      </c>
      <c r="J2825">
        <v>1.0853E-2</v>
      </c>
      <c r="K2825">
        <v>4.5207999999999998E-2</v>
      </c>
      <c r="L2825">
        <v>1.7042000000000002E-2</v>
      </c>
      <c r="M2825">
        <v>-3.5002999999999999E-2</v>
      </c>
      <c r="N2825">
        <v>0.199654</v>
      </c>
      <c r="O2825">
        <v>8.0333000000000002E-2</v>
      </c>
      <c r="P2825">
        <v>7.986E-2</v>
      </c>
      <c r="Q2825">
        <v>7.2539000000000006E-2</v>
      </c>
      <c r="R2825">
        <v>6.352E-3</v>
      </c>
      <c r="S2825">
        <v>1.1880999999999999E-2</v>
      </c>
      <c r="T2825">
        <v>4.8053999999999999E-2</v>
      </c>
      <c r="U2825">
        <v>5.3400000000000003E-2</v>
      </c>
      <c r="V2825">
        <v>-7.5308E-2</v>
      </c>
      <c r="W2825">
        <v>3.4430000000000002E-2</v>
      </c>
      <c r="X2825">
        <v>-2.8885999999999998E-2</v>
      </c>
      <c r="Y2825">
        <v>1.3976000000000001E-2</v>
      </c>
      <c r="Z2825">
        <v>-3.7892000000000002E-2</v>
      </c>
      <c r="AA2825">
        <v>-4.2914000000000001E-2</v>
      </c>
      <c r="AB2825">
        <v>-5.0706000000000001E-2</v>
      </c>
      <c r="AC2825">
        <v>-7.9649999999999999E-3</v>
      </c>
      <c r="AD2825">
        <v>-2.1715999999999999E-2</v>
      </c>
      <c r="AE2825">
        <v>-7.8902E-2</v>
      </c>
      <c r="AF2825">
        <v>-2.4923000000000001E-2</v>
      </c>
      <c r="AG2825">
        <v>-5.8541999999999997E-2</v>
      </c>
      <c r="AH2825">
        <v>3.2385999999999998E-2</v>
      </c>
      <c r="AI2825" s="2">
        <v>-1.9000000000000001E-5</v>
      </c>
      <c r="AJ2825">
        <v>-7.4930999999999998E-2</v>
      </c>
      <c r="AK2825">
        <v>1.9245000000000002E-2</v>
      </c>
      <c r="AL2825">
        <v>1.0644000000000001E-2</v>
      </c>
      <c r="AM2825">
        <v>-1.8970000000000001E-2</v>
      </c>
      <c r="AN2825">
        <v>0.190687</v>
      </c>
      <c r="AO2825">
        <v>-4.5886999999999997E-2</v>
      </c>
      <c r="AP2825">
        <v>-6.6876000000000005E-2</v>
      </c>
      <c r="AQ2825">
        <v>2.9729999999999999E-3</v>
      </c>
      <c r="AR2825">
        <v>-6.2129999999999998E-3</v>
      </c>
      <c r="AS2825" s="2">
        <v>4.8000000000000001E-5</v>
      </c>
      <c r="AT2825" t="s">
        <v>2</v>
      </c>
      <c r="AU2825" t="s">
        <v>2</v>
      </c>
      <c r="AV2825" t="s">
        <v>2</v>
      </c>
      <c r="AW2825" t="s">
        <v>2</v>
      </c>
      <c r="AX2825" t="s">
        <v>2</v>
      </c>
      <c r="AY2825" t="s">
        <v>2</v>
      </c>
    </row>
    <row r="2826" spans="1:51" x14ac:dyDescent="0.3">
      <c r="A2826">
        <v>12487</v>
      </c>
      <c r="B2826" t="s">
        <v>22271</v>
      </c>
      <c r="C2826" t="s">
        <v>16884</v>
      </c>
      <c r="D2826">
        <v>-1.7058E-2</v>
      </c>
      <c r="E2826">
        <v>-6.2330999999999998E-2</v>
      </c>
      <c r="F2826">
        <v>-0.24341299999999999</v>
      </c>
      <c r="G2826">
        <v>0.15423000000000001</v>
      </c>
      <c r="H2826">
        <v>8.2974999999999993E-2</v>
      </c>
      <c r="I2826">
        <v>9.0901999999999997E-2</v>
      </c>
      <c r="J2826">
        <v>6.8662000000000001E-2</v>
      </c>
      <c r="K2826">
        <v>-1.6503E-2</v>
      </c>
      <c r="L2826">
        <v>2.4550000000000002E-3</v>
      </c>
      <c r="M2826">
        <v>-2.4427000000000001E-2</v>
      </c>
      <c r="N2826">
        <v>0.217058</v>
      </c>
      <c r="O2826">
        <v>0.132877</v>
      </c>
      <c r="P2826">
        <v>0.163047</v>
      </c>
      <c r="Q2826">
        <v>9.2016000000000001E-2</v>
      </c>
      <c r="R2826">
        <v>1.2310000000000001E-3</v>
      </c>
      <c r="S2826">
        <v>-4.4547000000000003E-2</v>
      </c>
      <c r="T2826">
        <v>1.6271000000000001E-2</v>
      </c>
      <c r="U2826">
        <v>3.5955000000000001E-2</v>
      </c>
      <c r="V2826">
        <v>-8.3345000000000002E-2</v>
      </c>
      <c r="W2826">
        <v>2.4584999999999999E-2</v>
      </c>
      <c r="X2826">
        <v>-3.0283000000000001E-2</v>
      </c>
      <c r="Y2826">
        <v>-4.5560000000000002E-3</v>
      </c>
      <c r="Z2826">
        <v>-6.4505999999999994E-2</v>
      </c>
      <c r="AA2826">
        <v>-4.163E-2</v>
      </c>
      <c r="AB2826">
        <v>-7.4162000000000006E-2</v>
      </c>
      <c r="AC2826">
        <v>-1.2607E-2</v>
      </c>
      <c r="AD2826">
        <v>3.5354999999999998E-2</v>
      </c>
      <c r="AE2826">
        <v>-0.109834</v>
      </c>
      <c r="AF2826">
        <v>-2.2831000000000001E-2</v>
      </c>
      <c r="AG2826">
        <v>-6.5223000000000003E-2</v>
      </c>
      <c r="AH2826">
        <v>2.5167999999999999E-2</v>
      </c>
      <c r="AI2826">
        <v>-1.072E-3</v>
      </c>
      <c r="AJ2826">
        <v>-0.10907</v>
      </c>
      <c r="AK2826">
        <v>2.4808E-2</v>
      </c>
      <c r="AL2826">
        <v>-9.1730000000000006E-3</v>
      </c>
      <c r="AM2826">
        <v>-3.9121000000000003E-2</v>
      </c>
      <c r="AN2826">
        <v>0.15701899999999999</v>
      </c>
      <c r="AO2826">
        <v>-4.6306E-2</v>
      </c>
      <c r="AP2826">
        <v>-5.8185000000000001E-2</v>
      </c>
      <c r="AQ2826">
        <v>-1.7104999999999999E-2</v>
      </c>
      <c r="AR2826">
        <v>7.4419999999999998E-3</v>
      </c>
      <c r="AS2826">
        <v>3.5588000000000002E-2</v>
      </c>
      <c r="AT2826">
        <v>3.6547999999999997E-2</v>
      </c>
      <c r="AU2826">
        <v>-6.9377999999999995E-2</v>
      </c>
      <c r="AV2826">
        <v>-7.7891000000000002E-2</v>
      </c>
      <c r="AW2826">
        <v>-8.3906999999999995E-2</v>
      </c>
      <c r="AX2826">
        <v>7.4911000000000005E-2</v>
      </c>
      <c r="AY2826">
        <v>0.136799</v>
      </c>
    </row>
    <row r="2827" spans="1:51" x14ac:dyDescent="0.3">
      <c r="A2827">
        <v>20147</v>
      </c>
      <c r="B2827" t="s">
        <v>22272</v>
      </c>
      <c r="C2827" t="s">
        <v>22273</v>
      </c>
      <c r="D2827" t="s">
        <v>2</v>
      </c>
      <c r="E2827" t="s">
        <v>2</v>
      </c>
      <c r="F2827" t="s">
        <v>2</v>
      </c>
      <c r="G2827" t="s">
        <v>2</v>
      </c>
      <c r="H2827" t="s">
        <v>2</v>
      </c>
      <c r="I2827" t="s">
        <v>2</v>
      </c>
      <c r="J2827" t="s">
        <v>2</v>
      </c>
      <c r="K2827" t="s">
        <v>2</v>
      </c>
      <c r="L2827" t="s">
        <v>2</v>
      </c>
      <c r="M2827">
        <v>-2.4427000000000001E-2</v>
      </c>
      <c r="N2827">
        <v>0.217058</v>
      </c>
      <c r="O2827">
        <v>0.132877</v>
      </c>
      <c r="P2827">
        <v>0.163047</v>
      </c>
      <c r="Q2827">
        <v>9.2016000000000001E-2</v>
      </c>
      <c r="R2827">
        <v>1.2310000000000001E-3</v>
      </c>
      <c r="S2827">
        <v>-4.4547000000000003E-2</v>
      </c>
      <c r="T2827">
        <v>1.6271000000000001E-2</v>
      </c>
      <c r="U2827">
        <v>3.5955000000000001E-2</v>
      </c>
      <c r="V2827">
        <v>-8.3345000000000002E-2</v>
      </c>
      <c r="W2827">
        <v>2.4584999999999999E-2</v>
      </c>
      <c r="X2827">
        <v>-3.0283000000000001E-2</v>
      </c>
      <c r="Y2827">
        <v>-4.5560000000000002E-3</v>
      </c>
      <c r="Z2827">
        <v>-6.4505999999999994E-2</v>
      </c>
      <c r="AA2827">
        <v>-4.163E-2</v>
      </c>
      <c r="AB2827">
        <v>-7.4162000000000006E-2</v>
      </c>
      <c r="AC2827">
        <v>-1.2607E-2</v>
      </c>
      <c r="AD2827">
        <v>3.5354999999999998E-2</v>
      </c>
      <c r="AE2827">
        <v>-0.109834</v>
      </c>
      <c r="AF2827">
        <v>-2.2831000000000001E-2</v>
      </c>
      <c r="AG2827">
        <v>-6.5223000000000003E-2</v>
      </c>
      <c r="AH2827">
        <v>2.5167999999999999E-2</v>
      </c>
      <c r="AI2827">
        <v>-1.072E-3</v>
      </c>
      <c r="AJ2827">
        <v>-0.10907</v>
      </c>
      <c r="AK2827">
        <v>2.4808E-2</v>
      </c>
      <c r="AL2827">
        <v>-9.1730000000000006E-3</v>
      </c>
      <c r="AM2827">
        <v>-3.9121000000000003E-2</v>
      </c>
      <c r="AN2827">
        <v>0.35233799999999998</v>
      </c>
      <c r="AO2827">
        <v>-9.5439999999999997E-2</v>
      </c>
      <c r="AP2827">
        <v>-0.110613</v>
      </c>
      <c r="AQ2827">
        <v>-3.3984E-2</v>
      </c>
      <c r="AR2827">
        <v>-2.1956E-2</v>
      </c>
      <c r="AS2827">
        <v>-9.5720000000000006E-3</v>
      </c>
      <c r="AT2827">
        <v>3.1980000000000001E-2</v>
      </c>
      <c r="AU2827">
        <v>-0.101769</v>
      </c>
      <c r="AV2827">
        <v>-5.6238000000000003E-2</v>
      </c>
      <c r="AW2827">
        <v>-0.102976</v>
      </c>
      <c r="AX2827">
        <v>9.7731999999999999E-2</v>
      </c>
      <c r="AY2827">
        <v>8.0368999999999996E-2</v>
      </c>
    </row>
    <row r="2828" spans="1:51" x14ac:dyDescent="0.3">
      <c r="A2828">
        <v>17081</v>
      </c>
      <c r="B2828" t="s">
        <v>22274</v>
      </c>
      <c r="C2828" t="s">
        <v>6673</v>
      </c>
      <c r="D2828">
        <v>-4.7925000000000002E-2</v>
      </c>
      <c r="E2828">
        <v>-8.4393999999999997E-2</v>
      </c>
      <c r="F2828">
        <v>-0.246618</v>
      </c>
      <c r="G2828">
        <v>0.14269299999999999</v>
      </c>
      <c r="H2828">
        <v>7.2003999999999999E-2</v>
      </c>
      <c r="I2828">
        <v>5.9389999999999998E-2</v>
      </c>
      <c r="J2828">
        <v>3.6426E-2</v>
      </c>
      <c r="K2828">
        <v>6.3072000000000003E-2</v>
      </c>
      <c r="L2828">
        <v>-2.4590000000000001E-2</v>
      </c>
      <c r="M2828">
        <v>-2.8939999999999999E-3</v>
      </c>
      <c r="N2828">
        <v>0.183812</v>
      </c>
      <c r="O2828">
        <v>8.3504999999999996E-2</v>
      </c>
      <c r="P2828">
        <v>6.1365999999999997E-2</v>
      </c>
      <c r="Q2828">
        <v>7.3105000000000003E-2</v>
      </c>
      <c r="R2828">
        <v>1.2654E-2</v>
      </c>
      <c r="S2828">
        <v>1.4572E-2</v>
      </c>
      <c r="T2828">
        <v>1.5233E-2</v>
      </c>
      <c r="U2828">
        <v>1.8339000000000001E-2</v>
      </c>
      <c r="V2828">
        <v>-5.0099999999999999E-2</v>
      </c>
      <c r="W2828">
        <v>2.6574E-2</v>
      </c>
      <c r="X2828">
        <v>-1.4519000000000001E-2</v>
      </c>
      <c r="Y2828">
        <v>3.4229999999999997E-2</v>
      </c>
      <c r="Z2828">
        <v>-5.4732000000000003E-2</v>
      </c>
      <c r="AA2828">
        <v>-1.2762000000000001E-2</v>
      </c>
      <c r="AB2828">
        <v>-9.4765000000000002E-2</v>
      </c>
      <c r="AC2828">
        <v>-1.356E-3</v>
      </c>
      <c r="AD2828">
        <v>8.8950000000000001E-3</v>
      </c>
      <c r="AE2828">
        <v>-9.0911000000000006E-2</v>
      </c>
      <c r="AF2828">
        <v>-1.2864E-2</v>
      </c>
      <c r="AG2828">
        <v>-8.9036000000000004E-2</v>
      </c>
      <c r="AH2828">
        <v>8.8671E-2</v>
      </c>
      <c r="AI2828">
        <v>-7.7609999999999997E-3</v>
      </c>
      <c r="AJ2828">
        <v>-9.0626999999999999E-2</v>
      </c>
      <c r="AK2828">
        <v>8.2754999999999995E-2</v>
      </c>
      <c r="AL2828">
        <v>1.8584E-2</v>
      </c>
      <c r="AM2828">
        <v>-5.0756999999999997E-2</v>
      </c>
      <c r="AN2828">
        <v>0.120168</v>
      </c>
      <c r="AO2828">
        <v>-2.8471E-2</v>
      </c>
      <c r="AP2828">
        <v>-3.8448999999999997E-2</v>
      </c>
      <c r="AQ2828">
        <v>-2.5500999999999999E-2</v>
      </c>
      <c r="AR2828">
        <v>5.9630000000000004E-3</v>
      </c>
      <c r="AS2828">
        <v>8.0727999999999994E-2</v>
      </c>
      <c r="AT2828">
        <v>6.3118999999999995E-2</v>
      </c>
      <c r="AU2828">
        <v>-6.0961000000000001E-2</v>
      </c>
      <c r="AV2828">
        <v>-6.3486000000000001E-2</v>
      </c>
      <c r="AW2828">
        <v>-6.9678000000000004E-2</v>
      </c>
      <c r="AX2828">
        <v>0.10048</v>
      </c>
      <c r="AY2828">
        <v>0.112793</v>
      </c>
    </row>
    <row r="2829" spans="1:51" x14ac:dyDescent="0.3">
      <c r="A2829">
        <v>85731</v>
      </c>
      <c r="B2829" t="s">
        <v>22275</v>
      </c>
      <c r="C2829" t="s">
        <v>15129</v>
      </c>
      <c r="D2829">
        <v>-3.6762999999999997E-2</v>
      </c>
      <c r="E2829">
        <v>-7.9904000000000003E-2</v>
      </c>
      <c r="F2829">
        <v>-0.23556299999999999</v>
      </c>
      <c r="G2829">
        <v>0.15118400000000001</v>
      </c>
      <c r="H2829">
        <v>5.9039000000000001E-2</v>
      </c>
      <c r="I2829">
        <v>4.2570999999999998E-2</v>
      </c>
      <c r="J2829">
        <v>3.5778999999999998E-2</v>
      </c>
      <c r="K2829">
        <v>6.2864000000000003E-2</v>
      </c>
      <c r="L2829">
        <v>-2.0317999999999999E-2</v>
      </c>
      <c r="M2829">
        <v>1.1235E-2</v>
      </c>
      <c r="N2829">
        <v>0.17505899999999999</v>
      </c>
      <c r="O2829">
        <v>0.102187</v>
      </c>
      <c r="P2829">
        <v>6.1365999999999997E-2</v>
      </c>
      <c r="Q2829">
        <v>7.3105000000000003E-2</v>
      </c>
      <c r="R2829">
        <v>1.2654E-2</v>
      </c>
      <c r="S2829">
        <v>1.4572E-2</v>
      </c>
      <c r="T2829">
        <v>1.5233E-2</v>
      </c>
      <c r="U2829">
        <v>1.8339000000000001E-2</v>
      </c>
      <c r="V2829">
        <v>-5.0099999999999999E-2</v>
      </c>
      <c r="W2829">
        <v>2.6574E-2</v>
      </c>
      <c r="X2829">
        <v>-1.4519000000000001E-2</v>
      </c>
      <c r="Y2829">
        <v>3.4229999999999997E-2</v>
      </c>
      <c r="Z2829">
        <v>-5.4732000000000003E-2</v>
      </c>
      <c r="AA2829">
        <v>-1.2762000000000001E-2</v>
      </c>
      <c r="AB2829">
        <v>-9.4765000000000002E-2</v>
      </c>
      <c r="AC2829">
        <v>-1.356E-3</v>
      </c>
      <c r="AD2829">
        <v>8.8950000000000001E-3</v>
      </c>
      <c r="AE2829">
        <v>-9.0911000000000006E-2</v>
      </c>
      <c r="AF2829">
        <v>-1.2864E-2</v>
      </c>
      <c r="AG2829">
        <v>-8.9036000000000004E-2</v>
      </c>
      <c r="AH2829">
        <v>8.8671E-2</v>
      </c>
      <c r="AI2829">
        <v>-7.7609999999999997E-3</v>
      </c>
      <c r="AJ2829">
        <v>-9.0626999999999999E-2</v>
      </c>
      <c r="AK2829">
        <v>8.2754999999999995E-2</v>
      </c>
      <c r="AL2829">
        <v>1.8584E-2</v>
      </c>
      <c r="AM2829">
        <v>-5.0756999999999997E-2</v>
      </c>
      <c r="AN2829">
        <v>0.120168</v>
      </c>
      <c r="AO2829">
        <v>-2.8471E-2</v>
      </c>
      <c r="AP2829">
        <v>-3.8448999999999997E-2</v>
      </c>
      <c r="AQ2829">
        <v>-2.5500999999999999E-2</v>
      </c>
      <c r="AR2829">
        <v>5.9630000000000004E-3</v>
      </c>
      <c r="AS2829">
        <v>8.0727999999999994E-2</v>
      </c>
      <c r="AT2829">
        <v>6.3118999999999995E-2</v>
      </c>
      <c r="AU2829">
        <v>-6.0961000000000001E-2</v>
      </c>
      <c r="AV2829">
        <v>-6.3486000000000001E-2</v>
      </c>
      <c r="AW2829">
        <v>-6.9678000000000004E-2</v>
      </c>
      <c r="AX2829">
        <v>0.10048</v>
      </c>
      <c r="AY2829">
        <v>0.112793</v>
      </c>
    </row>
    <row r="2830" spans="1:51" x14ac:dyDescent="0.3">
      <c r="A2830">
        <v>22849</v>
      </c>
      <c r="B2830" t="s">
        <v>22077</v>
      </c>
      <c r="C2830" t="s">
        <v>12574</v>
      </c>
      <c r="D2830" t="s">
        <v>2</v>
      </c>
      <c r="E2830" t="s">
        <v>2</v>
      </c>
      <c r="F2830" t="s">
        <v>2</v>
      </c>
      <c r="G2830" t="s">
        <v>2</v>
      </c>
      <c r="H2830" t="s">
        <v>2</v>
      </c>
      <c r="I2830" t="s">
        <v>2</v>
      </c>
      <c r="J2830" t="s">
        <v>2</v>
      </c>
      <c r="K2830" t="s">
        <v>2</v>
      </c>
      <c r="L2830" t="s">
        <v>2</v>
      </c>
      <c r="M2830" t="s">
        <v>2</v>
      </c>
      <c r="N2830" t="s">
        <v>2</v>
      </c>
      <c r="O2830" t="s">
        <v>2</v>
      </c>
      <c r="P2830" t="s">
        <v>2</v>
      </c>
      <c r="Q2830" t="s">
        <v>2</v>
      </c>
      <c r="R2830" t="s">
        <v>2</v>
      </c>
      <c r="S2830" t="s">
        <v>2</v>
      </c>
      <c r="T2830" t="s">
        <v>2</v>
      </c>
      <c r="U2830" t="s">
        <v>2</v>
      </c>
      <c r="V2830" t="s">
        <v>2</v>
      </c>
      <c r="W2830" t="s">
        <v>2</v>
      </c>
      <c r="X2830" t="s">
        <v>2</v>
      </c>
      <c r="Y2830" t="s">
        <v>2</v>
      </c>
      <c r="Z2830" t="s">
        <v>2</v>
      </c>
      <c r="AA2830" t="s">
        <v>2</v>
      </c>
      <c r="AB2830" t="s">
        <v>2</v>
      </c>
      <c r="AC2830" t="s">
        <v>2</v>
      </c>
      <c r="AD2830" t="s">
        <v>2</v>
      </c>
      <c r="AE2830" t="s">
        <v>2</v>
      </c>
      <c r="AF2830" t="s">
        <v>2</v>
      </c>
      <c r="AG2830" t="s">
        <v>2</v>
      </c>
      <c r="AH2830" t="s">
        <v>2</v>
      </c>
      <c r="AI2830" t="s">
        <v>2</v>
      </c>
      <c r="AJ2830" t="s">
        <v>2</v>
      </c>
      <c r="AK2830" t="s">
        <v>2</v>
      </c>
      <c r="AL2830" t="s">
        <v>2</v>
      </c>
      <c r="AM2830" t="s">
        <v>2</v>
      </c>
      <c r="AN2830">
        <v>0.15701899999999999</v>
      </c>
      <c r="AO2830">
        <v>-4.6306E-2</v>
      </c>
      <c r="AP2830">
        <v>-5.8185000000000001E-2</v>
      </c>
      <c r="AQ2830">
        <v>-1.7104999999999999E-2</v>
      </c>
      <c r="AR2830">
        <v>7.4419999999999998E-3</v>
      </c>
      <c r="AS2830">
        <v>3.5588000000000002E-2</v>
      </c>
      <c r="AT2830">
        <v>3.6547999999999997E-2</v>
      </c>
      <c r="AU2830">
        <v>-6.9377999999999995E-2</v>
      </c>
      <c r="AV2830">
        <v>-7.7891000000000002E-2</v>
      </c>
      <c r="AW2830">
        <v>-8.3906999999999995E-2</v>
      </c>
      <c r="AX2830">
        <v>7.4911000000000005E-2</v>
      </c>
      <c r="AY2830">
        <v>0.136799</v>
      </c>
    </row>
    <row r="2831" spans="1:51" x14ac:dyDescent="0.3">
      <c r="A2831">
        <v>91379</v>
      </c>
      <c r="B2831" t="s">
        <v>22276</v>
      </c>
      <c r="C2831" t="s">
        <v>22277</v>
      </c>
      <c r="D2831">
        <v>7.1041000000000007E-2</v>
      </c>
      <c r="E2831">
        <v>-1.5029000000000001E-2</v>
      </c>
      <c r="F2831">
        <v>-0.221579</v>
      </c>
      <c r="G2831">
        <v>0.18345</v>
      </c>
      <c r="H2831">
        <v>0.1502</v>
      </c>
      <c r="I2831">
        <v>0.151921</v>
      </c>
      <c r="J2831">
        <v>0.138268</v>
      </c>
      <c r="K2831">
        <v>-0.11261500000000001</v>
      </c>
      <c r="L2831">
        <v>-8.3429999999999997E-3</v>
      </c>
      <c r="M2831">
        <v>-5.0568000000000002E-2</v>
      </c>
      <c r="N2831">
        <v>0.23694100000000001</v>
      </c>
      <c r="O2831">
        <v>5.7151E-2</v>
      </c>
      <c r="P2831">
        <v>0.28143899999999999</v>
      </c>
      <c r="Q2831">
        <v>0.10247299999999999</v>
      </c>
      <c r="R2831">
        <v>-2.0860000000000002E-3</v>
      </c>
      <c r="S2831">
        <v>-5.1078999999999999E-2</v>
      </c>
      <c r="T2831">
        <v>-2.6071E-2</v>
      </c>
      <c r="U2831">
        <v>0.19450700000000001</v>
      </c>
      <c r="V2831">
        <v>-0.11906600000000001</v>
      </c>
      <c r="W2831">
        <v>5.3102999999999997E-2</v>
      </c>
      <c r="X2831">
        <v>-7.1215000000000001E-2</v>
      </c>
      <c r="Y2831">
        <v>-5.3759000000000001E-2</v>
      </c>
      <c r="Z2831">
        <v>-2.5361000000000002E-2</v>
      </c>
      <c r="AA2831">
        <v>-0.13145599999999999</v>
      </c>
      <c r="AB2831">
        <v>-8.7112999999999996E-2</v>
      </c>
      <c r="AC2831">
        <v>-1.3139E-2</v>
      </c>
      <c r="AD2831">
        <v>4.7192999999999999E-2</v>
      </c>
      <c r="AE2831">
        <v>-0.142926</v>
      </c>
      <c r="AF2831">
        <v>-4.5685000000000003E-2</v>
      </c>
      <c r="AG2831">
        <v>-7.4591000000000005E-2</v>
      </c>
      <c r="AH2831">
        <v>2.5574E-2</v>
      </c>
      <c r="AI2831">
        <v>-4.4229999999999998E-3</v>
      </c>
      <c r="AJ2831">
        <v>-0.14305799999999999</v>
      </c>
      <c r="AK2831">
        <v>2.4469000000000001E-2</v>
      </c>
      <c r="AL2831">
        <v>7.6900000000000004E-4</v>
      </c>
      <c r="AM2831">
        <v>-4.2637000000000001E-2</v>
      </c>
      <c r="AN2831">
        <v>0.190687</v>
      </c>
      <c r="AO2831">
        <v>-4.5886999999999997E-2</v>
      </c>
      <c r="AP2831">
        <v>-6.6876000000000005E-2</v>
      </c>
      <c r="AQ2831">
        <v>2.9729999999999999E-3</v>
      </c>
      <c r="AR2831">
        <v>-6.2129999999999998E-3</v>
      </c>
      <c r="AS2831" s="2">
        <v>4.8000000000000001E-5</v>
      </c>
      <c r="AT2831">
        <v>8.5780000000000006E-3</v>
      </c>
      <c r="AU2831">
        <v>-8.3385000000000001E-2</v>
      </c>
      <c r="AV2831">
        <v>-5.2002E-2</v>
      </c>
      <c r="AW2831">
        <v>-0.107433</v>
      </c>
      <c r="AX2831">
        <v>5.7986999999999997E-2</v>
      </c>
      <c r="AY2831">
        <v>7.8685000000000005E-2</v>
      </c>
    </row>
    <row r="2832" spans="1:51" x14ac:dyDescent="0.3">
      <c r="A2832">
        <v>21361</v>
      </c>
      <c r="B2832" t="s">
        <v>10538</v>
      </c>
      <c r="C2832" t="s">
        <v>10539</v>
      </c>
      <c r="D2832" t="s">
        <v>2</v>
      </c>
      <c r="E2832" t="s">
        <v>2</v>
      </c>
      <c r="F2832" t="s">
        <v>2</v>
      </c>
      <c r="G2832" t="s">
        <v>2</v>
      </c>
      <c r="H2832" t="s">
        <v>2</v>
      </c>
      <c r="I2832" t="s">
        <v>2</v>
      </c>
      <c r="J2832" t="s">
        <v>2</v>
      </c>
      <c r="K2832" t="s">
        <v>2</v>
      </c>
      <c r="L2832" t="s">
        <v>2</v>
      </c>
      <c r="M2832" t="s">
        <v>2</v>
      </c>
      <c r="N2832" t="s">
        <v>2</v>
      </c>
      <c r="O2832" t="s">
        <v>2</v>
      </c>
      <c r="P2832" t="s">
        <v>2</v>
      </c>
      <c r="Q2832" t="s">
        <v>2</v>
      </c>
      <c r="R2832" t="s">
        <v>2</v>
      </c>
      <c r="S2832" t="s">
        <v>2</v>
      </c>
      <c r="T2832">
        <v>1.6271000000000001E-2</v>
      </c>
      <c r="U2832">
        <v>3.5955000000000001E-2</v>
      </c>
      <c r="V2832">
        <v>-8.3345000000000002E-2</v>
      </c>
      <c r="W2832">
        <v>2.4584999999999999E-2</v>
      </c>
      <c r="X2832">
        <v>-3.0283000000000001E-2</v>
      </c>
      <c r="Y2832">
        <v>-4.5560000000000002E-3</v>
      </c>
      <c r="Z2832">
        <v>-6.4505999999999994E-2</v>
      </c>
      <c r="AA2832">
        <v>-4.163E-2</v>
      </c>
      <c r="AB2832">
        <v>-9.5059000000000005E-2</v>
      </c>
      <c r="AC2832">
        <v>1.5785E-2</v>
      </c>
      <c r="AD2832">
        <v>1.959E-2</v>
      </c>
      <c r="AE2832">
        <v>-9.7910999999999998E-2</v>
      </c>
      <c r="AF2832">
        <v>-1.6740000000000001E-2</v>
      </c>
      <c r="AG2832">
        <v>-9.4740000000000005E-2</v>
      </c>
      <c r="AH2832">
        <v>8.7115999999999999E-2</v>
      </c>
      <c r="AI2832">
        <v>-2.7399999999999998E-3</v>
      </c>
      <c r="AJ2832">
        <v>-9.4661999999999996E-2</v>
      </c>
      <c r="AK2832">
        <v>0.100872</v>
      </c>
      <c r="AL2832">
        <v>7.6899999999999998E-3</v>
      </c>
      <c r="AM2832">
        <v>-4.8529999999999997E-2</v>
      </c>
      <c r="AN2832">
        <v>0.120168</v>
      </c>
      <c r="AO2832">
        <v>-2.8471E-2</v>
      </c>
      <c r="AP2832">
        <v>-3.8448999999999997E-2</v>
      </c>
      <c r="AQ2832">
        <v>-2.5500999999999999E-2</v>
      </c>
      <c r="AR2832">
        <v>5.9630000000000004E-3</v>
      </c>
      <c r="AS2832">
        <v>8.0727999999999994E-2</v>
      </c>
      <c r="AT2832">
        <v>6.3118999999999995E-2</v>
      </c>
      <c r="AU2832">
        <v>-6.0961000000000001E-2</v>
      </c>
      <c r="AV2832">
        <v>-6.3486000000000001E-2</v>
      </c>
      <c r="AW2832">
        <v>-6.9678000000000004E-2</v>
      </c>
      <c r="AX2832">
        <v>0.10048</v>
      </c>
      <c r="AY2832">
        <v>0.112793</v>
      </c>
    </row>
    <row r="2833" spans="1:51" x14ac:dyDescent="0.3">
      <c r="A2833">
        <v>16498</v>
      </c>
      <c r="B2833" t="s">
        <v>22278</v>
      </c>
      <c r="C2833" t="s">
        <v>5131</v>
      </c>
      <c r="D2833">
        <v>-2.5152000000000001E-2</v>
      </c>
      <c r="E2833">
        <v>-8.4218000000000001E-2</v>
      </c>
      <c r="F2833">
        <v>-0.22390399999999999</v>
      </c>
      <c r="G2833">
        <v>0.15217800000000001</v>
      </c>
      <c r="H2833">
        <v>8.0477000000000007E-2</v>
      </c>
      <c r="I2833">
        <v>3.2536000000000002E-2</v>
      </c>
      <c r="J2833">
        <v>4.5513999999999999E-2</v>
      </c>
      <c r="K2833">
        <v>4.5871000000000002E-2</v>
      </c>
      <c r="L2833">
        <v>-2.6905999999999999E-2</v>
      </c>
      <c r="M2833">
        <v>1.6409E-2</v>
      </c>
      <c r="N2833">
        <v>0.169457</v>
      </c>
      <c r="O2833">
        <v>8.4810999999999998E-2</v>
      </c>
      <c r="P2833">
        <v>3.2812000000000001E-2</v>
      </c>
      <c r="Q2833">
        <v>7.0012000000000005E-2</v>
      </c>
      <c r="R2833">
        <v>1.3648E-2</v>
      </c>
      <c r="S2833">
        <v>2.5271999999999999E-2</v>
      </c>
      <c r="T2833">
        <v>1.0437999999999999E-2</v>
      </c>
      <c r="U2833">
        <v>7.2220000000000001E-3</v>
      </c>
      <c r="V2833">
        <v>-2.5329999999999998E-2</v>
      </c>
      <c r="W2833">
        <v>2.792E-2</v>
      </c>
      <c r="X2833">
        <v>-2.4989000000000001E-2</v>
      </c>
      <c r="Y2833">
        <v>5.1247000000000001E-2</v>
      </c>
      <c r="Z2833">
        <v>-3.1662000000000003E-2</v>
      </c>
      <c r="AA2833">
        <v>1.0459E-2</v>
      </c>
      <c r="AB2833">
        <v>-8.5485000000000005E-2</v>
      </c>
      <c r="AC2833">
        <v>2.3400000000000001E-3</v>
      </c>
      <c r="AD2833">
        <v>1.2015E-2</v>
      </c>
      <c r="AE2833">
        <v>-8.5952000000000001E-2</v>
      </c>
      <c r="AF2833">
        <v>1.0920000000000001E-3</v>
      </c>
      <c r="AG2833">
        <v>-9.2054999999999998E-2</v>
      </c>
      <c r="AH2833">
        <v>9.9099000000000007E-2</v>
      </c>
      <c r="AI2833">
        <v>-2.7876999999999999E-2</v>
      </c>
      <c r="AJ2833">
        <v>-9.4030000000000002E-2</v>
      </c>
      <c r="AK2833">
        <v>8.6146E-2</v>
      </c>
      <c r="AL2833">
        <v>5.1174999999999998E-2</v>
      </c>
      <c r="AM2833">
        <v>-5.8703999999999999E-2</v>
      </c>
      <c r="AN2833">
        <v>0.101244</v>
      </c>
      <c r="AO2833">
        <v>-1.9503E-2</v>
      </c>
      <c r="AP2833">
        <v>-2.7549000000000001E-2</v>
      </c>
      <c r="AQ2833">
        <v>-8.4969999999999993E-3</v>
      </c>
      <c r="AR2833">
        <v>-1.9406E-2</v>
      </c>
      <c r="AS2833">
        <v>8.8838E-2</v>
      </c>
      <c r="AT2833">
        <v>4.3757999999999998E-2</v>
      </c>
      <c r="AU2833">
        <v>-3.5043999999999999E-2</v>
      </c>
      <c r="AV2833">
        <v>-5.4433000000000002E-2</v>
      </c>
      <c r="AW2833">
        <v>-6.0665999999999998E-2</v>
      </c>
      <c r="AX2833">
        <v>9.2603000000000005E-2</v>
      </c>
      <c r="AY2833">
        <v>9.6012E-2</v>
      </c>
    </row>
    <row r="2834" spans="1:51" x14ac:dyDescent="0.3">
      <c r="A2834">
        <v>12373</v>
      </c>
      <c r="B2834" t="s">
        <v>22279</v>
      </c>
      <c r="C2834" t="s">
        <v>22280</v>
      </c>
      <c r="D2834">
        <v>-1.7721000000000001E-2</v>
      </c>
      <c r="E2834">
        <v>-8.7258000000000002E-2</v>
      </c>
      <c r="F2834">
        <v>-0.223636</v>
      </c>
      <c r="G2834">
        <v>0.15303600000000001</v>
      </c>
      <c r="H2834">
        <v>7.8959000000000001E-2</v>
      </c>
      <c r="I2834">
        <v>2.6440999999999999E-2</v>
      </c>
      <c r="J2834">
        <v>5.2574000000000003E-2</v>
      </c>
      <c r="K2834">
        <v>4.3582000000000003E-2</v>
      </c>
      <c r="L2834">
        <v>-1.5826E-2</v>
      </c>
      <c r="M2834">
        <v>1.3044999999999999E-2</v>
      </c>
      <c r="N2834">
        <v>0.16228200000000001</v>
      </c>
      <c r="O2834">
        <v>4.0566999999999999E-2</v>
      </c>
      <c r="P2834">
        <v>2.3215E-2</v>
      </c>
      <c r="Q2834">
        <v>4.5907999999999997E-2</v>
      </c>
      <c r="R2834">
        <v>1.7278999999999999E-2</v>
      </c>
      <c r="S2834">
        <v>4.1716999999999997E-2</v>
      </c>
      <c r="T2834">
        <v>-2.7049999999999999E-3</v>
      </c>
      <c r="U2834">
        <v>1.2622E-2</v>
      </c>
      <c r="V2834">
        <v>-1.4118E-2</v>
      </c>
      <c r="W2834">
        <v>1.8943999999999999E-2</v>
      </c>
      <c r="X2834">
        <v>-3.1733999999999998E-2</v>
      </c>
      <c r="Y2834">
        <v>4.8773999999999998E-2</v>
      </c>
      <c r="Z2834">
        <v>-4.7959000000000002E-2</v>
      </c>
      <c r="AA2834">
        <v>3.6596999999999998E-2</v>
      </c>
      <c r="AB2834">
        <v>-8.5485000000000005E-2</v>
      </c>
      <c r="AC2834">
        <v>2.3400000000000001E-3</v>
      </c>
      <c r="AD2834">
        <v>1.2015E-2</v>
      </c>
      <c r="AE2834">
        <v>-8.5952000000000001E-2</v>
      </c>
      <c r="AF2834">
        <v>1.0920000000000001E-3</v>
      </c>
      <c r="AG2834">
        <v>-9.2054999999999998E-2</v>
      </c>
      <c r="AH2834">
        <v>9.9099000000000007E-2</v>
      </c>
      <c r="AI2834">
        <v>-2.7876999999999999E-2</v>
      </c>
      <c r="AJ2834">
        <v>-9.4030000000000002E-2</v>
      </c>
      <c r="AK2834">
        <v>8.6146E-2</v>
      </c>
      <c r="AL2834">
        <v>5.1174999999999998E-2</v>
      </c>
      <c r="AM2834">
        <v>-5.8703999999999999E-2</v>
      </c>
      <c r="AN2834">
        <v>0.101244</v>
      </c>
      <c r="AO2834">
        <v>-1.9503E-2</v>
      </c>
      <c r="AP2834">
        <v>-2.7549000000000001E-2</v>
      </c>
      <c r="AQ2834">
        <v>-8.4969999999999993E-3</v>
      </c>
      <c r="AR2834">
        <v>-1.9406E-2</v>
      </c>
      <c r="AS2834">
        <v>8.8838E-2</v>
      </c>
      <c r="AT2834">
        <v>4.3757999999999998E-2</v>
      </c>
      <c r="AU2834">
        <v>-3.5043999999999999E-2</v>
      </c>
      <c r="AV2834">
        <v>-5.4433000000000002E-2</v>
      </c>
      <c r="AW2834">
        <v>-6.0665999999999998E-2</v>
      </c>
      <c r="AX2834">
        <v>9.2603000000000005E-2</v>
      </c>
      <c r="AY2834">
        <v>9.6012E-2</v>
      </c>
    </row>
    <row r="2835" spans="1:51" x14ac:dyDescent="0.3">
      <c r="A2835">
        <v>89698</v>
      </c>
      <c r="B2835" t="s">
        <v>22281</v>
      </c>
      <c r="C2835" t="s">
        <v>22282</v>
      </c>
      <c r="D2835">
        <v>7.1041000000000007E-2</v>
      </c>
      <c r="E2835">
        <v>-1.5029000000000001E-2</v>
      </c>
      <c r="F2835">
        <v>-0.221579</v>
      </c>
      <c r="G2835">
        <v>0.18345</v>
      </c>
      <c r="H2835">
        <v>0.1502</v>
      </c>
      <c r="I2835">
        <v>0.151921</v>
      </c>
      <c r="J2835">
        <v>0.138268</v>
      </c>
      <c r="K2835">
        <v>-0.11261500000000001</v>
      </c>
      <c r="L2835">
        <v>-8.3429999999999997E-3</v>
      </c>
      <c r="M2835">
        <v>-5.0568000000000002E-2</v>
      </c>
      <c r="N2835">
        <v>0.23694100000000001</v>
      </c>
      <c r="O2835">
        <v>5.7151E-2</v>
      </c>
      <c r="P2835">
        <v>0.28143899999999999</v>
      </c>
      <c r="Q2835">
        <v>0.10247299999999999</v>
      </c>
      <c r="R2835">
        <v>-2.0860000000000002E-3</v>
      </c>
      <c r="S2835">
        <v>-5.1078999999999999E-2</v>
      </c>
      <c r="T2835">
        <v>-2.6071E-2</v>
      </c>
      <c r="U2835">
        <v>0.19450700000000001</v>
      </c>
      <c r="V2835">
        <v>-0.11906600000000001</v>
      </c>
      <c r="W2835">
        <v>5.3102999999999997E-2</v>
      </c>
      <c r="X2835">
        <v>-7.1215000000000001E-2</v>
      </c>
      <c r="Y2835">
        <v>-5.3759000000000001E-2</v>
      </c>
      <c r="Z2835">
        <v>-2.5361000000000002E-2</v>
      </c>
      <c r="AA2835">
        <v>-0.13145599999999999</v>
      </c>
      <c r="AB2835">
        <v>-7.4162000000000006E-2</v>
      </c>
      <c r="AC2835">
        <v>-1.2607E-2</v>
      </c>
      <c r="AD2835">
        <v>3.5354999999999998E-2</v>
      </c>
      <c r="AE2835">
        <v>-0.109834</v>
      </c>
      <c r="AF2835">
        <v>-2.2831000000000001E-2</v>
      </c>
      <c r="AG2835">
        <v>-6.5223000000000003E-2</v>
      </c>
      <c r="AH2835">
        <v>2.5167999999999999E-2</v>
      </c>
      <c r="AI2835">
        <v>-1.072E-3</v>
      </c>
      <c r="AJ2835">
        <v>-0.10907</v>
      </c>
      <c r="AK2835">
        <v>2.4808E-2</v>
      </c>
      <c r="AL2835">
        <v>-9.1730000000000006E-3</v>
      </c>
      <c r="AM2835">
        <v>-3.9121000000000003E-2</v>
      </c>
      <c r="AN2835">
        <v>0.15701899999999999</v>
      </c>
      <c r="AO2835">
        <v>-4.6306E-2</v>
      </c>
      <c r="AP2835">
        <v>-5.8185000000000001E-2</v>
      </c>
      <c r="AQ2835">
        <v>-1.7104999999999999E-2</v>
      </c>
      <c r="AR2835">
        <v>7.4419999999999998E-3</v>
      </c>
      <c r="AS2835">
        <v>3.5588000000000002E-2</v>
      </c>
      <c r="AT2835">
        <v>3.6547999999999997E-2</v>
      </c>
      <c r="AU2835">
        <v>-6.9377999999999995E-2</v>
      </c>
      <c r="AV2835">
        <v>-7.7891000000000002E-2</v>
      </c>
      <c r="AW2835">
        <v>-8.3906999999999995E-2</v>
      </c>
      <c r="AX2835">
        <v>7.4911000000000005E-2</v>
      </c>
      <c r="AY2835">
        <v>0.136799</v>
      </c>
    </row>
    <row r="2836" spans="1:51" x14ac:dyDescent="0.3">
      <c r="A2836">
        <v>18464</v>
      </c>
      <c r="B2836" t="s">
        <v>22283</v>
      </c>
      <c r="C2836" t="s">
        <v>22284</v>
      </c>
      <c r="D2836">
        <v>-1.7058E-2</v>
      </c>
      <c r="E2836">
        <v>-6.2330999999999998E-2</v>
      </c>
      <c r="F2836">
        <v>-0.24341299999999999</v>
      </c>
      <c r="G2836">
        <v>0.15423000000000001</v>
      </c>
      <c r="H2836">
        <v>8.2974999999999993E-2</v>
      </c>
      <c r="I2836">
        <v>9.0901999999999997E-2</v>
      </c>
      <c r="J2836">
        <v>6.8662000000000001E-2</v>
      </c>
      <c r="K2836">
        <v>-1.6503E-2</v>
      </c>
      <c r="L2836">
        <v>2.4550000000000002E-3</v>
      </c>
      <c r="M2836">
        <v>-2.4427000000000001E-2</v>
      </c>
      <c r="N2836">
        <v>0.217058</v>
      </c>
      <c r="O2836">
        <v>0.132877</v>
      </c>
      <c r="P2836">
        <v>7.2258000000000003E-2</v>
      </c>
      <c r="Q2836">
        <v>6.8446000000000007E-2</v>
      </c>
      <c r="R2836">
        <v>2.2729999999999998E-3</v>
      </c>
      <c r="S2836">
        <v>8.9420000000000003E-3</v>
      </c>
      <c r="T2836">
        <v>1.3917000000000001E-2</v>
      </c>
      <c r="U2836">
        <v>2.0542999999999999E-2</v>
      </c>
      <c r="V2836">
        <v>-6.5360000000000001E-2</v>
      </c>
      <c r="W2836">
        <v>1.201E-2</v>
      </c>
      <c r="X2836">
        <v>-1.8343999999999999E-2</v>
      </c>
      <c r="Y2836">
        <v>1.0281999999999999E-2</v>
      </c>
      <c r="Z2836">
        <v>-3.1085999999999999E-2</v>
      </c>
      <c r="AA2836">
        <v>-2.2648000000000001E-2</v>
      </c>
      <c r="AB2836">
        <v>-5.0706000000000001E-2</v>
      </c>
      <c r="AC2836">
        <v>-7.9649999999999999E-3</v>
      </c>
      <c r="AD2836">
        <v>-2.1715999999999999E-2</v>
      </c>
      <c r="AE2836">
        <v>-7.8902E-2</v>
      </c>
      <c r="AF2836">
        <v>-2.4923000000000001E-2</v>
      </c>
      <c r="AG2836">
        <v>-5.8541999999999997E-2</v>
      </c>
      <c r="AH2836">
        <v>3.2385999999999998E-2</v>
      </c>
      <c r="AI2836" s="2">
        <v>-1.9000000000000001E-5</v>
      </c>
      <c r="AJ2836">
        <v>-7.4930999999999998E-2</v>
      </c>
      <c r="AK2836">
        <v>1.9245000000000002E-2</v>
      </c>
      <c r="AL2836">
        <v>1.0644000000000001E-2</v>
      </c>
      <c r="AM2836">
        <v>-1.8970000000000001E-2</v>
      </c>
      <c r="AN2836">
        <v>0.15701899999999999</v>
      </c>
      <c r="AO2836">
        <v>-4.6306E-2</v>
      </c>
      <c r="AP2836">
        <v>-5.8185000000000001E-2</v>
      </c>
      <c r="AQ2836">
        <v>-1.7104999999999999E-2</v>
      </c>
      <c r="AR2836">
        <v>7.4419999999999998E-3</v>
      </c>
      <c r="AS2836">
        <v>3.5588000000000002E-2</v>
      </c>
      <c r="AT2836">
        <v>3.6547999999999997E-2</v>
      </c>
      <c r="AU2836">
        <v>-6.9377999999999995E-2</v>
      </c>
      <c r="AV2836">
        <v>-7.7891000000000002E-2</v>
      </c>
      <c r="AW2836">
        <v>-8.3906999999999995E-2</v>
      </c>
      <c r="AX2836">
        <v>7.4911000000000005E-2</v>
      </c>
      <c r="AY2836">
        <v>0.136799</v>
      </c>
    </row>
    <row r="2837" spans="1:51" x14ac:dyDescent="0.3">
      <c r="A2837">
        <v>79903</v>
      </c>
      <c r="B2837" t="s">
        <v>22285</v>
      </c>
      <c r="C2837" t="s">
        <v>1620</v>
      </c>
      <c r="D2837">
        <v>7.1041000000000007E-2</v>
      </c>
      <c r="E2837">
        <v>-1.5029000000000001E-2</v>
      </c>
      <c r="F2837">
        <v>-0.221579</v>
      </c>
      <c r="G2837">
        <v>0.18345</v>
      </c>
      <c r="H2837">
        <v>0.1502</v>
      </c>
      <c r="I2837">
        <v>0.151921</v>
      </c>
      <c r="J2837">
        <v>0.138268</v>
      </c>
      <c r="K2837">
        <v>-0.11261500000000001</v>
      </c>
      <c r="L2837">
        <v>-8.3429999999999997E-3</v>
      </c>
      <c r="M2837">
        <v>-5.0568000000000002E-2</v>
      </c>
      <c r="N2837">
        <v>0.23694100000000001</v>
      </c>
      <c r="O2837">
        <v>5.7151E-2</v>
      </c>
      <c r="P2837">
        <v>0.163047</v>
      </c>
      <c r="Q2837">
        <v>9.2016000000000001E-2</v>
      </c>
      <c r="R2837">
        <v>1.2310000000000001E-3</v>
      </c>
      <c r="S2837">
        <v>-4.4547000000000003E-2</v>
      </c>
      <c r="T2837">
        <v>1.6271000000000001E-2</v>
      </c>
      <c r="U2837">
        <v>3.5955000000000001E-2</v>
      </c>
      <c r="V2837">
        <v>-8.3345000000000002E-2</v>
      </c>
      <c r="W2837">
        <v>2.4584999999999999E-2</v>
      </c>
      <c r="X2837">
        <v>-3.0283000000000001E-2</v>
      </c>
      <c r="Y2837">
        <v>-4.5560000000000002E-3</v>
      </c>
      <c r="Z2837">
        <v>-6.4505999999999994E-2</v>
      </c>
      <c r="AA2837">
        <v>-4.163E-2</v>
      </c>
      <c r="AB2837">
        <v>-7.4162000000000006E-2</v>
      </c>
      <c r="AC2837">
        <v>-1.2607E-2</v>
      </c>
      <c r="AD2837">
        <v>3.5354999999999998E-2</v>
      </c>
      <c r="AE2837">
        <v>-0.109834</v>
      </c>
      <c r="AF2837">
        <v>-2.2831000000000001E-2</v>
      </c>
      <c r="AG2837">
        <v>-6.5223000000000003E-2</v>
      </c>
      <c r="AH2837">
        <v>2.5167999999999999E-2</v>
      </c>
      <c r="AI2837">
        <v>-1.072E-3</v>
      </c>
      <c r="AJ2837">
        <v>-0.10907</v>
      </c>
      <c r="AK2837">
        <v>2.4808E-2</v>
      </c>
      <c r="AL2837">
        <v>-9.1730000000000006E-3</v>
      </c>
      <c r="AM2837">
        <v>-3.9121000000000003E-2</v>
      </c>
      <c r="AN2837">
        <v>0.15701899999999999</v>
      </c>
      <c r="AO2837">
        <v>-4.6306E-2</v>
      </c>
      <c r="AP2837">
        <v>-5.8185000000000001E-2</v>
      </c>
      <c r="AQ2837">
        <v>-1.7104999999999999E-2</v>
      </c>
      <c r="AR2837">
        <v>7.4419999999999998E-3</v>
      </c>
      <c r="AS2837">
        <v>3.5588000000000002E-2</v>
      </c>
      <c r="AT2837">
        <v>3.6547999999999997E-2</v>
      </c>
      <c r="AU2837">
        <v>-6.9377999999999995E-2</v>
      </c>
      <c r="AV2837">
        <v>-7.7891000000000002E-2</v>
      </c>
      <c r="AW2837">
        <v>-8.3906999999999995E-2</v>
      </c>
      <c r="AX2837">
        <v>7.4911000000000005E-2</v>
      </c>
      <c r="AY2837">
        <v>0.136799</v>
      </c>
    </row>
    <row r="2838" spans="1:51" x14ac:dyDescent="0.3">
      <c r="A2838">
        <v>25582</v>
      </c>
      <c r="B2838" t="s">
        <v>22286</v>
      </c>
      <c r="C2838" t="s">
        <v>18544</v>
      </c>
      <c r="D2838">
        <v>3.7520000000000001E-3</v>
      </c>
      <c r="E2838">
        <v>-7.7782000000000004E-2</v>
      </c>
      <c r="F2838">
        <v>-0.12531900000000001</v>
      </c>
      <c r="G2838">
        <v>0.12883900000000001</v>
      </c>
      <c r="H2838">
        <v>5.0215000000000003E-2</v>
      </c>
      <c r="I2838">
        <v>2.3932999999999999E-2</v>
      </c>
      <c r="J2838">
        <v>5.8194000000000003E-2</v>
      </c>
      <c r="K2838">
        <v>7.5125999999999998E-2</v>
      </c>
      <c r="L2838">
        <v>-3.8766000000000002E-2</v>
      </c>
      <c r="M2838">
        <v>-2.6610000000000002E-2</v>
      </c>
      <c r="N2838">
        <v>0.11683300000000001</v>
      </c>
      <c r="O2838">
        <v>4.1374000000000001E-2</v>
      </c>
      <c r="P2838">
        <v>-7.7730000000000004E-3</v>
      </c>
      <c r="Q2838">
        <v>2.4617E-2</v>
      </c>
      <c r="R2838">
        <v>3.4209000000000003E-2</v>
      </c>
      <c r="S2838">
        <v>5.2947000000000001E-2</v>
      </c>
      <c r="T2838">
        <v>6.7889999999999999E-3</v>
      </c>
      <c r="U2838">
        <v>2.631E-2</v>
      </c>
      <c r="V2838">
        <v>2.0551E-2</v>
      </c>
      <c r="W2838">
        <v>2.8843000000000001E-2</v>
      </c>
      <c r="X2838">
        <v>-4.5509000000000001E-2</v>
      </c>
      <c r="Y2838">
        <v>7.0331000000000005E-2</v>
      </c>
      <c r="Z2838">
        <v>-1.3454000000000001E-2</v>
      </c>
      <c r="AA2838">
        <v>3.6364E-2</v>
      </c>
      <c r="AB2838">
        <v>-5.6739999999999999E-2</v>
      </c>
      <c r="AC2838">
        <v>-2.6741000000000001E-2</v>
      </c>
      <c r="AD2838">
        <v>3.4951999999999997E-2</v>
      </c>
      <c r="AE2838">
        <v>-9.1288999999999995E-2</v>
      </c>
      <c r="AF2838">
        <v>-2.6979999999999999E-3</v>
      </c>
      <c r="AG2838">
        <v>-8.3900000000000002E-2</v>
      </c>
      <c r="AH2838">
        <v>9.2283000000000004E-2</v>
      </c>
      <c r="AI2838">
        <v>-3.8849000000000002E-2</v>
      </c>
      <c r="AJ2838">
        <v>-9.1622999999999996E-2</v>
      </c>
      <c r="AK2838">
        <v>7.7099000000000001E-2</v>
      </c>
      <c r="AL2838">
        <v>5.4175000000000001E-2</v>
      </c>
      <c r="AM2838">
        <v>-5.9063999999999998E-2</v>
      </c>
      <c r="AN2838">
        <v>6.7213999999999996E-2</v>
      </c>
      <c r="AO2838">
        <v>-2.4233000000000001E-2</v>
      </c>
      <c r="AP2838">
        <v>3.4277000000000002E-2</v>
      </c>
      <c r="AQ2838">
        <v>1.2616E-2</v>
      </c>
      <c r="AR2838">
        <v>4.4920000000000003E-3</v>
      </c>
      <c r="AS2838">
        <v>6.5676999999999999E-2</v>
      </c>
      <c r="AT2838">
        <v>3.3680000000000002E-2</v>
      </c>
      <c r="AU2838">
        <v>-1.6664000000000002E-2</v>
      </c>
      <c r="AV2838">
        <v>-4.6646E-2</v>
      </c>
      <c r="AW2838">
        <v>-2.4122000000000001E-2</v>
      </c>
      <c r="AX2838">
        <v>9.3322000000000002E-2</v>
      </c>
      <c r="AY2838">
        <v>4.6767999999999997E-2</v>
      </c>
    </row>
    <row r="2839" spans="1:51" x14ac:dyDescent="0.3">
      <c r="A2839">
        <v>92597</v>
      </c>
      <c r="B2839" t="s">
        <v>18543</v>
      </c>
      <c r="C2839" t="s">
        <v>18544</v>
      </c>
      <c r="D2839">
        <v>-2.5152000000000001E-2</v>
      </c>
      <c r="E2839">
        <v>-8.4218000000000001E-2</v>
      </c>
      <c r="F2839">
        <v>-0.22390399999999999</v>
      </c>
      <c r="G2839">
        <v>0.15217800000000001</v>
      </c>
      <c r="H2839">
        <v>8.0477000000000007E-2</v>
      </c>
      <c r="I2839">
        <v>3.2536000000000002E-2</v>
      </c>
      <c r="J2839">
        <v>4.5513999999999999E-2</v>
      </c>
      <c r="K2839">
        <v>4.5871000000000002E-2</v>
      </c>
      <c r="L2839">
        <v>-2.6905999999999999E-2</v>
      </c>
      <c r="M2839">
        <v>1.6409E-2</v>
      </c>
      <c r="N2839">
        <v>0.169457</v>
      </c>
      <c r="O2839">
        <v>8.4810999999999998E-2</v>
      </c>
      <c r="P2839">
        <v>3.2812000000000001E-2</v>
      </c>
      <c r="Q2839">
        <v>7.0012000000000005E-2</v>
      </c>
      <c r="R2839">
        <v>1.3648E-2</v>
      </c>
      <c r="S2839">
        <v>2.5271999999999999E-2</v>
      </c>
      <c r="T2839">
        <v>1.0437999999999999E-2</v>
      </c>
      <c r="U2839">
        <v>7.2220000000000001E-3</v>
      </c>
      <c r="V2839">
        <v>-2.5329999999999998E-2</v>
      </c>
      <c r="W2839">
        <v>2.792E-2</v>
      </c>
      <c r="X2839">
        <v>-2.4989000000000001E-2</v>
      </c>
      <c r="Y2839">
        <v>5.1247000000000001E-2</v>
      </c>
      <c r="Z2839">
        <v>-3.1662000000000003E-2</v>
      </c>
      <c r="AA2839">
        <v>1.0459E-2</v>
      </c>
      <c r="AB2839">
        <v>-8.6373000000000005E-2</v>
      </c>
      <c r="AC2839">
        <v>8.4840000000000002E-3</v>
      </c>
      <c r="AD2839">
        <v>8.1379999999999994E-3</v>
      </c>
      <c r="AE2839">
        <v>-9.6622E-2</v>
      </c>
      <c r="AF2839">
        <v>1.92E-4</v>
      </c>
      <c r="AG2839">
        <v>-8.9837E-2</v>
      </c>
      <c r="AH2839">
        <v>0.10455200000000001</v>
      </c>
      <c r="AI2839">
        <v>-2.4837000000000001E-2</v>
      </c>
      <c r="AJ2839">
        <v>-0.101475</v>
      </c>
      <c r="AK2839">
        <v>0.105514</v>
      </c>
      <c r="AL2839">
        <v>2.8265999999999999E-2</v>
      </c>
      <c r="AM2839">
        <v>-6.6140000000000004E-2</v>
      </c>
      <c r="AN2839">
        <v>0.101244</v>
      </c>
      <c r="AO2839">
        <v>-1.9503E-2</v>
      </c>
      <c r="AP2839">
        <v>-2.7549000000000001E-2</v>
      </c>
      <c r="AQ2839">
        <v>-8.4969999999999993E-3</v>
      </c>
      <c r="AR2839">
        <v>-1.9406E-2</v>
      </c>
      <c r="AS2839">
        <v>8.8838E-2</v>
      </c>
      <c r="AT2839">
        <v>4.3757999999999998E-2</v>
      </c>
      <c r="AU2839">
        <v>-3.5043999999999999E-2</v>
      </c>
      <c r="AV2839">
        <v>-5.4433000000000002E-2</v>
      </c>
      <c r="AW2839">
        <v>-6.0665999999999998E-2</v>
      </c>
      <c r="AX2839">
        <v>9.2603000000000005E-2</v>
      </c>
      <c r="AY2839">
        <v>9.6012E-2</v>
      </c>
    </row>
    <row r="2840" spans="1:51" x14ac:dyDescent="0.3">
      <c r="A2840">
        <v>84084</v>
      </c>
      <c r="B2840" t="s">
        <v>22287</v>
      </c>
      <c r="C2840" t="s">
        <v>14827</v>
      </c>
      <c r="D2840">
        <v>-3.236E-2</v>
      </c>
      <c r="E2840">
        <v>-6.8181000000000005E-2</v>
      </c>
      <c r="F2840">
        <v>-0.22986300000000001</v>
      </c>
      <c r="G2840">
        <v>0.133211</v>
      </c>
      <c r="H2840">
        <v>0.106016</v>
      </c>
      <c r="I2840">
        <v>4.8741E-2</v>
      </c>
      <c r="J2840">
        <v>1.0853E-2</v>
      </c>
      <c r="K2840">
        <v>4.5207999999999998E-2</v>
      </c>
      <c r="L2840">
        <v>1.7042000000000002E-2</v>
      </c>
      <c r="M2840">
        <v>-3.5002999999999999E-2</v>
      </c>
      <c r="N2840">
        <v>0.199654</v>
      </c>
      <c r="O2840">
        <v>8.0333000000000002E-2</v>
      </c>
      <c r="P2840">
        <v>6.1365999999999997E-2</v>
      </c>
      <c r="Q2840">
        <v>7.3105000000000003E-2</v>
      </c>
      <c r="R2840">
        <v>1.2654E-2</v>
      </c>
      <c r="S2840">
        <v>1.4572E-2</v>
      </c>
      <c r="T2840">
        <v>1.5233E-2</v>
      </c>
      <c r="U2840">
        <v>1.8339000000000001E-2</v>
      </c>
      <c r="V2840">
        <v>-5.0099999999999999E-2</v>
      </c>
      <c r="W2840">
        <v>2.6574E-2</v>
      </c>
      <c r="X2840">
        <v>-1.4519000000000001E-2</v>
      </c>
      <c r="Y2840">
        <v>3.4229999999999997E-2</v>
      </c>
      <c r="Z2840">
        <v>-5.4732000000000003E-2</v>
      </c>
      <c r="AA2840">
        <v>-1.2762000000000001E-2</v>
      </c>
      <c r="AB2840">
        <v>-9.5059000000000005E-2</v>
      </c>
      <c r="AC2840">
        <v>1.5785E-2</v>
      </c>
      <c r="AD2840">
        <v>1.959E-2</v>
      </c>
      <c r="AE2840">
        <v>-9.7910999999999998E-2</v>
      </c>
      <c r="AF2840">
        <v>-1.6740000000000001E-2</v>
      </c>
      <c r="AG2840">
        <v>-9.4740000000000005E-2</v>
      </c>
      <c r="AH2840">
        <v>8.7115999999999999E-2</v>
      </c>
      <c r="AI2840">
        <v>-2.7399999999999998E-3</v>
      </c>
      <c r="AJ2840">
        <v>-9.4661999999999996E-2</v>
      </c>
      <c r="AK2840">
        <v>0.100872</v>
      </c>
      <c r="AL2840">
        <v>7.6899999999999998E-3</v>
      </c>
      <c r="AM2840">
        <v>-4.8529999999999997E-2</v>
      </c>
      <c r="AN2840">
        <v>0.120168</v>
      </c>
      <c r="AO2840">
        <v>-2.8471E-2</v>
      </c>
      <c r="AP2840">
        <v>-3.8448999999999997E-2</v>
      </c>
      <c r="AQ2840">
        <v>-2.5500999999999999E-2</v>
      </c>
      <c r="AR2840">
        <v>5.9630000000000004E-3</v>
      </c>
      <c r="AS2840">
        <v>8.0727999999999994E-2</v>
      </c>
      <c r="AT2840">
        <v>6.3118999999999995E-2</v>
      </c>
      <c r="AU2840">
        <v>-6.0961000000000001E-2</v>
      </c>
      <c r="AV2840">
        <v>-6.3486000000000001E-2</v>
      </c>
      <c r="AW2840">
        <v>-6.9678000000000004E-2</v>
      </c>
      <c r="AX2840">
        <v>0.10048</v>
      </c>
      <c r="AY2840">
        <v>0.112793</v>
      </c>
    </row>
    <row r="2841" spans="1:51" x14ac:dyDescent="0.3">
      <c r="A2841">
        <v>23531</v>
      </c>
      <c r="B2841" t="s">
        <v>20486</v>
      </c>
      <c r="C2841" t="s">
        <v>13337</v>
      </c>
      <c r="D2841" t="s">
        <v>2</v>
      </c>
      <c r="E2841" t="s">
        <v>2</v>
      </c>
      <c r="F2841" t="s">
        <v>2</v>
      </c>
      <c r="G2841" t="s">
        <v>2</v>
      </c>
      <c r="H2841" t="s">
        <v>2</v>
      </c>
      <c r="I2841" t="s">
        <v>2</v>
      </c>
      <c r="J2841" t="s">
        <v>2</v>
      </c>
      <c r="K2841" t="s">
        <v>2</v>
      </c>
      <c r="L2841" t="s">
        <v>2</v>
      </c>
      <c r="M2841" t="s">
        <v>2</v>
      </c>
      <c r="N2841" t="s">
        <v>2</v>
      </c>
      <c r="O2841" t="s">
        <v>2</v>
      </c>
      <c r="P2841" t="s">
        <v>2</v>
      </c>
      <c r="Q2841" t="s">
        <v>2</v>
      </c>
      <c r="R2841" t="s">
        <v>2</v>
      </c>
      <c r="S2841" t="s">
        <v>2</v>
      </c>
      <c r="T2841" t="s">
        <v>2</v>
      </c>
      <c r="U2841" t="s">
        <v>2</v>
      </c>
      <c r="V2841" t="s">
        <v>2</v>
      </c>
      <c r="W2841" t="s">
        <v>2</v>
      </c>
      <c r="X2841" t="s">
        <v>2</v>
      </c>
      <c r="Y2841" t="s">
        <v>2</v>
      </c>
      <c r="Z2841" t="s">
        <v>2</v>
      </c>
      <c r="AA2841" t="s">
        <v>2</v>
      </c>
      <c r="AB2841" t="s">
        <v>2</v>
      </c>
      <c r="AC2841" t="s">
        <v>2</v>
      </c>
      <c r="AD2841" t="s">
        <v>2</v>
      </c>
      <c r="AE2841" t="s">
        <v>2</v>
      </c>
      <c r="AF2841" t="s">
        <v>2</v>
      </c>
      <c r="AG2841" t="s">
        <v>2</v>
      </c>
      <c r="AH2841" t="s">
        <v>2</v>
      </c>
      <c r="AI2841" t="s">
        <v>2</v>
      </c>
      <c r="AJ2841" t="s">
        <v>2</v>
      </c>
      <c r="AK2841" t="s">
        <v>2</v>
      </c>
      <c r="AL2841" t="s">
        <v>2</v>
      </c>
      <c r="AM2841" t="s">
        <v>2</v>
      </c>
      <c r="AN2841">
        <v>0.190687</v>
      </c>
      <c r="AO2841">
        <v>-4.5886999999999997E-2</v>
      </c>
      <c r="AP2841">
        <v>-6.6876000000000005E-2</v>
      </c>
      <c r="AQ2841">
        <v>2.9729999999999999E-3</v>
      </c>
      <c r="AR2841">
        <v>-6.2129999999999998E-3</v>
      </c>
      <c r="AS2841" s="2">
        <v>4.8000000000000001E-5</v>
      </c>
      <c r="AT2841">
        <v>8.5780000000000006E-3</v>
      </c>
      <c r="AU2841">
        <v>-8.3385000000000001E-2</v>
      </c>
      <c r="AV2841">
        <v>-5.2002E-2</v>
      </c>
      <c r="AW2841">
        <v>-0.107433</v>
      </c>
      <c r="AX2841">
        <v>5.7986999999999997E-2</v>
      </c>
      <c r="AY2841">
        <v>7.8685000000000005E-2</v>
      </c>
    </row>
    <row r="2842" spans="1:51" x14ac:dyDescent="0.3">
      <c r="A2842">
        <v>15041</v>
      </c>
      <c r="B2842" t="s">
        <v>22288</v>
      </c>
      <c r="C2842" t="s">
        <v>3751</v>
      </c>
      <c r="D2842">
        <v>-3.5431999999999998E-2</v>
      </c>
      <c r="E2842">
        <v>-6.7373000000000002E-2</v>
      </c>
      <c r="F2842">
        <v>-0.21238399999999999</v>
      </c>
      <c r="G2842">
        <v>0.120535</v>
      </c>
      <c r="H2842">
        <v>6.0042999999999999E-2</v>
      </c>
      <c r="I2842">
        <v>7.8788999999999998E-2</v>
      </c>
      <c r="J2842">
        <v>-6.4558000000000004E-2</v>
      </c>
      <c r="K2842">
        <v>8.0815999999999999E-2</v>
      </c>
      <c r="L2842">
        <v>-6.7754999999999996E-2</v>
      </c>
      <c r="M2842">
        <v>-4.0594999999999999E-2</v>
      </c>
      <c r="N2842">
        <v>0.17497499999999999</v>
      </c>
      <c r="O2842">
        <v>5.3402999999999999E-2</v>
      </c>
      <c r="P2842">
        <v>9.3357999999999997E-2</v>
      </c>
      <c r="Q2842">
        <v>8.0333000000000002E-2</v>
      </c>
      <c r="R2842">
        <v>-7.7079999999999996E-3</v>
      </c>
      <c r="S2842">
        <v>5.5539999999999999E-3</v>
      </c>
      <c r="T2842">
        <v>1.8506000000000002E-2</v>
      </c>
      <c r="U2842">
        <v>2.0115999999999998E-2</v>
      </c>
      <c r="V2842">
        <v>-5.6222000000000001E-2</v>
      </c>
      <c r="W2842">
        <v>1.4938999999999999E-2</v>
      </c>
      <c r="X2842">
        <v>-2.6568999999999999E-2</v>
      </c>
      <c r="Y2842">
        <v>2.0926E-2</v>
      </c>
      <c r="Z2842">
        <v>-5.6158E-2</v>
      </c>
      <c r="AA2842">
        <v>-2.7064999999999999E-2</v>
      </c>
      <c r="AB2842">
        <v>-5.0706000000000001E-2</v>
      </c>
      <c r="AC2842">
        <v>-7.9649999999999999E-3</v>
      </c>
      <c r="AD2842">
        <v>-2.1715999999999999E-2</v>
      </c>
      <c r="AE2842">
        <v>-7.8902E-2</v>
      </c>
      <c r="AF2842">
        <v>-2.4923000000000001E-2</v>
      </c>
      <c r="AG2842">
        <v>-5.8541999999999997E-2</v>
      </c>
      <c r="AH2842">
        <v>3.2385999999999998E-2</v>
      </c>
      <c r="AI2842" s="2">
        <v>-1.9000000000000001E-5</v>
      </c>
      <c r="AJ2842">
        <v>-7.4930999999999998E-2</v>
      </c>
      <c r="AK2842">
        <v>1.9245000000000002E-2</v>
      </c>
      <c r="AL2842">
        <v>1.0644000000000001E-2</v>
      </c>
      <c r="AM2842">
        <v>-1.8970000000000001E-2</v>
      </c>
      <c r="AN2842">
        <v>0.12071800000000001</v>
      </c>
      <c r="AO2842">
        <v>-3.8198000000000003E-2</v>
      </c>
      <c r="AP2842">
        <v>-5.0481999999999999E-2</v>
      </c>
      <c r="AQ2842">
        <v>1.8793000000000001E-2</v>
      </c>
      <c r="AR2842">
        <v>-3.2683999999999998E-2</v>
      </c>
      <c r="AS2842">
        <v>5.7706E-2</v>
      </c>
      <c r="AT2842">
        <v>3.3762E-2</v>
      </c>
      <c r="AU2842">
        <v>-5.8592999999999999E-2</v>
      </c>
      <c r="AV2842">
        <v>-6.3375000000000001E-2</v>
      </c>
      <c r="AW2842">
        <v>-5.6530999999999998E-2</v>
      </c>
      <c r="AX2842">
        <v>6.0608000000000002E-2</v>
      </c>
      <c r="AY2842">
        <v>0.10016700000000001</v>
      </c>
    </row>
    <row r="2843" spans="1:51" x14ac:dyDescent="0.3">
      <c r="A2843">
        <v>12189</v>
      </c>
      <c r="B2843" t="s">
        <v>22289</v>
      </c>
      <c r="C2843" t="s">
        <v>2312</v>
      </c>
      <c r="D2843">
        <v>-3.236E-2</v>
      </c>
      <c r="E2843">
        <v>-6.8181000000000005E-2</v>
      </c>
      <c r="F2843">
        <v>-0.22986300000000001</v>
      </c>
      <c r="G2843">
        <v>0.133211</v>
      </c>
      <c r="H2843">
        <v>0.106016</v>
      </c>
      <c r="I2843">
        <v>4.8741E-2</v>
      </c>
      <c r="J2843">
        <v>1.0853E-2</v>
      </c>
      <c r="K2843">
        <v>4.5207999999999998E-2</v>
      </c>
      <c r="L2843">
        <v>1.7042000000000002E-2</v>
      </c>
      <c r="M2843">
        <v>-3.5002999999999999E-2</v>
      </c>
      <c r="N2843">
        <v>0.199654</v>
      </c>
      <c r="O2843">
        <v>8.0333000000000002E-2</v>
      </c>
      <c r="P2843">
        <v>7.986E-2</v>
      </c>
      <c r="Q2843">
        <v>7.2539000000000006E-2</v>
      </c>
      <c r="R2843">
        <v>6.352E-3</v>
      </c>
      <c r="S2843">
        <v>1.1880999999999999E-2</v>
      </c>
      <c r="T2843">
        <v>4.8053999999999999E-2</v>
      </c>
      <c r="U2843">
        <v>5.3400000000000003E-2</v>
      </c>
      <c r="V2843">
        <v>-7.5308E-2</v>
      </c>
      <c r="W2843">
        <v>3.4430000000000002E-2</v>
      </c>
      <c r="X2843">
        <v>-2.8885999999999998E-2</v>
      </c>
      <c r="Y2843">
        <v>1.3976000000000001E-2</v>
      </c>
      <c r="Z2843">
        <v>-3.7892000000000002E-2</v>
      </c>
      <c r="AA2843">
        <v>-4.2914000000000001E-2</v>
      </c>
      <c r="AB2843">
        <v>-9.4765000000000002E-2</v>
      </c>
      <c r="AC2843">
        <v>-1.356E-3</v>
      </c>
      <c r="AD2843">
        <v>8.8950000000000001E-3</v>
      </c>
      <c r="AE2843">
        <v>-9.0911000000000006E-2</v>
      </c>
      <c r="AF2843">
        <v>-1.2864E-2</v>
      </c>
      <c r="AG2843">
        <v>-8.9036000000000004E-2</v>
      </c>
      <c r="AH2843">
        <v>8.8671E-2</v>
      </c>
      <c r="AI2843">
        <v>-7.7609999999999997E-3</v>
      </c>
      <c r="AJ2843">
        <v>-9.0626999999999999E-2</v>
      </c>
      <c r="AK2843">
        <v>8.2754999999999995E-2</v>
      </c>
      <c r="AL2843">
        <v>1.8584E-2</v>
      </c>
      <c r="AM2843">
        <v>-5.0756999999999997E-2</v>
      </c>
      <c r="AN2843">
        <v>9.6611000000000002E-2</v>
      </c>
      <c r="AO2843">
        <v>-3.7564E-2</v>
      </c>
      <c r="AP2843">
        <v>-6.6737000000000005E-2</v>
      </c>
      <c r="AQ2843">
        <v>-3.9306000000000001E-2</v>
      </c>
      <c r="AR2843">
        <v>9.7499999999999996E-4</v>
      </c>
      <c r="AS2843">
        <v>7.0516999999999996E-2</v>
      </c>
      <c r="AT2843">
        <v>6.5255999999999995E-2</v>
      </c>
      <c r="AU2843">
        <v>-7.0011000000000004E-2</v>
      </c>
      <c r="AV2843">
        <v>-6.7760000000000001E-2</v>
      </c>
      <c r="AW2843">
        <v>-9.2076000000000005E-2</v>
      </c>
      <c r="AX2843">
        <v>9.0088000000000001E-2</v>
      </c>
      <c r="AY2843">
        <v>0.12994700000000001</v>
      </c>
    </row>
    <row r="2844" spans="1:51" x14ac:dyDescent="0.3">
      <c r="A2844">
        <v>82775</v>
      </c>
      <c r="B2844" t="s">
        <v>22290</v>
      </c>
      <c r="C2844" t="s">
        <v>14631</v>
      </c>
      <c r="D2844">
        <v>3.7520000000000001E-3</v>
      </c>
      <c r="E2844">
        <v>-7.7782000000000004E-2</v>
      </c>
      <c r="F2844">
        <v>-0.12531900000000001</v>
      </c>
      <c r="G2844">
        <v>0.12883900000000001</v>
      </c>
      <c r="H2844">
        <v>5.0215000000000003E-2</v>
      </c>
      <c r="I2844">
        <v>2.3932999999999999E-2</v>
      </c>
      <c r="J2844">
        <v>5.8194000000000003E-2</v>
      </c>
      <c r="K2844">
        <v>7.5125999999999998E-2</v>
      </c>
      <c r="L2844">
        <v>-3.8766000000000002E-2</v>
      </c>
      <c r="M2844">
        <v>-2.6610000000000002E-2</v>
      </c>
      <c r="N2844">
        <v>0.11683300000000001</v>
      </c>
      <c r="O2844">
        <v>4.1374000000000001E-2</v>
      </c>
      <c r="P2844">
        <v>-7.7730000000000004E-3</v>
      </c>
      <c r="Q2844">
        <v>2.4617E-2</v>
      </c>
      <c r="R2844">
        <v>3.4209000000000003E-2</v>
      </c>
      <c r="S2844">
        <v>5.2947000000000001E-2</v>
      </c>
      <c r="T2844">
        <v>6.7889999999999999E-3</v>
      </c>
      <c r="U2844">
        <v>2.631E-2</v>
      </c>
      <c r="V2844">
        <v>2.0551E-2</v>
      </c>
      <c r="W2844">
        <v>2.8843000000000001E-2</v>
      </c>
      <c r="X2844">
        <v>-4.5509000000000001E-2</v>
      </c>
      <c r="Y2844">
        <v>7.0331000000000005E-2</v>
      </c>
      <c r="Z2844">
        <v>-1.3454000000000001E-2</v>
      </c>
      <c r="AA2844">
        <v>3.6364E-2</v>
      </c>
      <c r="AB2844">
        <v>-5.6739999999999999E-2</v>
      </c>
      <c r="AC2844">
        <v>-2.6741000000000001E-2</v>
      </c>
      <c r="AD2844">
        <v>3.4951999999999997E-2</v>
      </c>
      <c r="AE2844">
        <v>-9.1288999999999995E-2</v>
      </c>
      <c r="AF2844">
        <v>-2.6979999999999999E-3</v>
      </c>
      <c r="AG2844">
        <v>-8.3900000000000002E-2</v>
      </c>
      <c r="AH2844">
        <v>9.2283000000000004E-2</v>
      </c>
      <c r="AI2844">
        <v>-3.8849000000000002E-2</v>
      </c>
      <c r="AJ2844">
        <v>-9.1622999999999996E-2</v>
      </c>
      <c r="AK2844">
        <v>7.7099000000000001E-2</v>
      </c>
      <c r="AL2844">
        <v>5.4175000000000001E-2</v>
      </c>
      <c r="AM2844">
        <v>-5.9063999999999998E-2</v>
      </c>
      <c r="AN2844">
        <v>6.7213999999999996E-2</v>
      </c>
      <c r="AO2844">
        <v>-2.4233000000000001E-2</v>
      </c>
      <c r="AP2844">
        <v>3.4277000000000002E-2</v>
      </c>
      <c r="AQ2844">
        <v>1.2616E-2</v>
      </c>
      <c r="AR2844">
        <v>4.4920000000000003E-3</v>
      </c>
      <c r="AS2844">
        <v>6.5676999999999999E-2</v>
      </c>
      <c r="AT2844">
        <v>3.3680000000000002E-2</v>
      </c>
      <c r="AU2844">
        <v>-1.6664000000000002E-2</v>
      </c>
      <c r="AV2844">
        <v>-4.6646E-2</v>
      </c>
      <c r="AW2844">
        <v>-2.4122000000000001E-2</v>
      </c>
      <c r="AX2844">
        <v>9.3322000000000002E-2</v>
      </c>
      <c r="AY2844">
        <v>4.6767999999999997E-2</v>
      </c>
    </row>
    <row r="2845" spans="1:51" x14ac:dyDescent="0.3">
      <c r="A2845">
        <v>84314</v>
      </c>
      <c r="B2845" t="s">
        <v>14862</v>
      </c>
      <c r="C2845" t="s">
        <v>14863</v>
      </c>
      <c r="D2845">
        <v>7.1041000000000007E-2</v>
      </c>
      <c r="E2845">
        <v>-1.5029000000000001E-2</v>
      </c>
      <c r="F2845">
        <v>-0.221579</v>
      </c>
      <c r="G2845">
        <v>0.18345</v>
      </c>
      <c r="H2845">
        <v>0.1502</v>
      </c>
      <c r="I2845">
        <v>0.151921</v>
      </c>
      <c r="J2845">
        <v>0.138268</v>
      </c>
      <c r="K2845">
        <v>-0.11261500000000001</v>
      </c>
      <c r="L2845">
        <v>-8.3429999999999997E-3</v>
      </c>
      <c r="M2845">
        <v>-5.0568000000000002E-2</v>
      </c>
      <c r="N2845">
        <v>0.23694100000000001</v>
      </c>
      <c r="O2845">
        <v>5.7151E-2</v>
      </c>
      <c r="P2845">
        <v>0.28143899999999999</v>
      </c>
      <c r="Q2845">
        <v>0.10247299999999999</v>
      </c>
      <c r="R2845">
        <v>-2.0860000000000002E-3</v>
      </c>
      <c r="S2845">
        <v>-5.1078999999999999E-2</v>
      </c>
      <c r="T2845">
        <v>-2.6071E-2</v>
      </c>
      <c r="U2845">
        <v>0.19450700000000001</v>
      </c>
      <c r="V2845">
        <v>-0.11906600000000001</v>
      </c>
      <c r="W2845">
        <v>5.3102999999999997E-2</v>
      </c>
      <c r="X2845">
        <v>-7.1215000000000001E-2</v>
      </c>
      <c r="Y2845">
        <v>-5.3759000000000001E-2</v>
      </c>
      <c r="Z2845">
        <v>-2.5361000000000002E-2</v>
      </c>
      <c r="AA2845">
        <v>-0.13145599999999999</v>
      </c>
      <c r="AB2845">
        <v>-8.7112999999999996E-2</v>
      </c>
      <c r="AC2845">
        <v>-1.3139E-2</v>
      </c>
      <c r="AD2845">
        <v>4.7192999999999999E-2</v>
      </c>
      <c r="AE2845">
        <v>-0.142926</v>
      </c>
      <c r="AF2845">
        <v>-4.5685000000000003E-2</v>
      </c>
      <c r="AG2845">
        <v>-7.4591000000000005E-2</v>
      </c>
      <c r="AH2845">
        <v>2.5574E-2</v>
      </c>
      <c r="AI2845">
        <v>-4.4229999999999998E-3</v>
      </c>
      <c r="AJ2845">
        <v>-0.14305799999999999</v>
      </c>
      <c r="AK2845">
        <v>2.4469000000000001E-2</v>
      </c>
      <c r="AL2845">
        <v>7.6900000000000004E-4</v>
      </c>
      <c r="AM2845">
        <v>-4.2637000000000001E-2</v>
      </c>
      <c r="AN2845">
        <v>0.35233799999999998</v>
      </c>
      <c r="AO2845">
        <v>-9.5439999999999997E-2</v>
      </c>
      <c r="AP2845">
        <v>-0.110613</v>
      </c>
      <c r="AQ2845">
        <v>-3.3984E-2</v>
      </c>
      <c r="AR2845">
        <v>-2.1956E-2</v>
      </c>
      <c r="AS2845">
        <v>-9.5720000000000006E-3</v>
      </c>
      <c r="AT2845">
        <v>3.1980000000000001E-2</v>
      </c>
      <c r="AU2845">
        <v>-0.101769</v>
      </c>
      <c r="AV2845">
        <v>-5.6238000000000003E-2</v>
      </c>
      <c r="AW2845">
        <v>-0.102976</v>
      </c>
      <c r="AX2845">
        <v>9.7731999999999999E-2</v>
      </c>
      <c r="AY2845">
        <v>8.0368999999999996E-2</v>
      </c>
    </row>
    <row r="2846" spans="1:51" x14ac:dyDescent="0.3">
      <c r="A2846">
        <v>12623</v>
      </c>
      <c r="B2846" t="s">
        <v>22291</v>
      </c>
      <c r="C2846" t="s">
        <v>19534</v>
      </c>
      <c r="D2846">
        <v>-1.7721000000000001E-2</v>
      </c>
      <c r="E2846">
        <v>-8.7258000000000002E-2</v>
      </c>
      <c r="F2846">
        <v>-0.223636</v>
      </c>
      <c r="G2846">
        <v>0.15303600000000001</v>
      </c>
      <c r="H2846">
        <v>7.8959000000000001E-2</v>
      </c>
      <c r="I2846">
        <v>2.6440999999999999E-2</v>
      </c>
      <c r="J2846">
        <v>5.2574000000000003E-2</v>
      </c>
      <c r="K2846">
        <v>4.3582000000000003E-2</v>
      </c>
      <c r="L2846">
        <v>-1.5826E-2</v>
      </c>
      <c r="M2846">
        <v>1.3044999999999999E-2</v>
      </c>
      <c r="N2846">
        <v>0.16228200000000001</v>
      </c>
      <c r="O2846">
        <v>4.0566999999999999E-2</v>
      </c>
      <c r="P2846">
        <v>2.3215E-2</v>
      </c>
      <c r="Q2846">
        <v>4.5907999999999997E-2</v>
      </c>
      <c r="R2846">
        <v>1.7278999999999999E-2</v>
      </c>
      <c r="S2846">
        <v>4.1716999999999997E-2</v>
      </c>
      <c r="T2846">
        <v>-2.7049999999999999E-3</v>
      </c>
      <c r="U2846">
        <v>1.2622E-2</v>
      </c>
      <c r="V2846">
        <v>-1.4118E-2</v>
      </c>
      <c r="W2846">
        <v>1.8943999999999999E-2</v>
      </c>
      <c r="X2846">
        <v>-3.1733999999999998E-2</v>
      </c>
      <c r="Y2846">
        <v>4.8773999999999998E-2</v>
      </c>
      <c r="Z2846">
        <v>-4.7959000000000002E-2</v>
      </c>
      <c r="AA2846">
        <v>3.6596999999999998E-2</v>
      </c>
      <c r="AB2846">
        <v>-8.5485000000000005E-2</v>
      </c>
      <c r="AC2846">
        <v>2.3400000000000001E-3</v>
      </c>
      <c r="AD2846">
        <v>1.2015E-2</v>
      </c>
      <c r="AE2846">
        <v>-8.5952000000000001E-2</v>
      </c>
      <c r="AF2846">
        <v>1.0920000000000001E-3</v>
      </c>
      <c r="AG2846">
        <v>-9.2054999999999998E-2</v>
      </c>
      <c r="AH2846">
        <v>9.9099000000000007E-2</v>
      </c>
      <c r="AI2846">
        <v>-2.7876999999999999E-2</v>
      </c>
      <c r="AJ2846">
        <v>-9.4030000000000002E-2</v>
      </c>
      <c r="AK2846">
        <v>8.6146E-2</v>
      </c>
      <c r="AL2846">
        <v>5.1174999999999998E-2</v>
      </c>
      <c r="AM2846">
        <v>-5.8703999999999999E-2</v>
      </c>
      <c r="AN2846">
        <v>6.7213999999999996E-2</v>
      </c>
      <c r="AO2846">
        <v>-2.4233000000000001E-2</v>
      </c>
      <c r="AP2846">
        <v>3.4277000000000002E-2</v>
      </c>
      <c r="AQ2846">
        <v>1.2616E-2</v>
      </c>
      <c r="AR2846">
        <v>4.4920000000000003E-3</v>
      </c>
      <c r="AS2846">
        <v>6.5676999999999999E-2</v>
      </c>
      <c r="AT2846">
        <v>3.3680000000000002E-2</v>
      </c>
      <c r="AU2846">
        <v>-1.6664000000000002E-2</v>
      </c>
      <c r="AV2846">
        <v>-4.6646E-2</v>
      </c>
      <c r="AW2846">
        <v>-2.4122000000000001E-2</v>
      </c>
      <c r="AX2846">
        <v>9.3322000000000002E-2</v>
      </c>
      <c r="AY2846">
        <v>4.6767999999999997E-2</v>
      </c>
    </row>
    <row r="2847" spans="1:51" x14ac:dyDescent="0.3">
      <c r="A2847">
        <v>18938</v>
      </c>
      <c r="B2847" t="s">
        <v>10328</v>
      </c>
      <c r="C2847" t="s">
        <v>10329</v>
      </c>
      <c r="D2847">
        <v>-3.5431999999999998E-2</v>
      </c>
      <c r="E2847">
        <v>-6.7373000000000002E-2</v>
      </c>
      <c r="F2847">
        <v>-0.21238399999999999</v>
      </c>
      <c r="G2847">
        <v>0.120535</v>
      </c>
      <c r="H2847">
        <v>6.0042999999999999E-2</v>
      </c>
      <c r="I2847">
        <v>7.8788999999999998E-2</v>
      </c>
      <c r="J2847">
        <v>-6.4558000000000004E-2</v>
      </c>
      <c r="K2847">
        <v>8.0815999999999999E-2</v>
      </c>
      <c r="L2847">
        <v>-6.7754999999999996E-2</v>
      </c>
      <c r="M2847">
        <v>-4.0594999999999999E-2</v>
      </c>
      <c r="N2847">
        <v>0.17497499999999999</v>
      </c>
      <c r="O2847">
        <v>5.3402999999999999E-2</v>
      </c>
      <c r="P2847">
        <v>7.2258000000000003E-2</v>
      </c>
      <c r="Q2847">
        <v>6.8446000000000007E-2</v>
      </c>
      <c r="R2847">
        <v>2.2729999999999998E-3</v>
      </c>
      <c r="S2847">
        <v>8.9420000000000003E-3</v>
      </c>
      <c r="T2847">
        <v>1.3917000000000001E-2</v>
      </c>
      <c r="U2847">
        <v>2.0542999999999999E-2</v>
      </c>
      <c r="V2847">
        <v>-6.5360000000000001E-2</v>
      </c>
      <c r="W2847">
        <v>1.201E-2</v>
      </c>
      <c r="X2847">
        <v>-1.8343999999999999E-2</v>
      </c>
      <c r="Y2847">
        <v>1.0281999999999999E-2</v>
      </c>
      <c r="Z2847">
        <v>-3.1085999999999999E-2</v>
      </c>
      <c r="AA2847">
        <v>-2.2648000000000001E-2</v>
      </c>
      <c r="AB2847">
        <v>-9.5059000000000005E-2</v>
      </c>
      <c r="AC2847">
        <v>1.5785E-2</v>
      </c>
      <c r="AD2847">
        <v>1.959E-2</v>
      </c>
      <c r="AE2847">
        <v>-9.7910999999999998E-2</v>
      </c>
      <c r="AF2847">
        <v>-1.6740000000000001E-2</v>
      </c>
      <c r="AG2847">
        <v>-9.4740000000000005E-2</v>
      </c>
      <c r="AH2847">
        <v>8.7115999999999999E-2</v>
      </c>
      <c r="AI2847">
        <v>-2.7399999999999998E-3</v>
      </c>
      <c r="AJ2847">
        <v>-9.4661999999999996E-2</v>
      </c>
      <c r="AK2847">
        <v>0.100872</v>
      </c>
      <c r="AL2847">
        <v>7.6899999999999998E-3</v>
      </c>
      <c r="AM2847">
        <v>-4.8529999999999997E-2</v>
      </c>
      <c r="AN2847">
        <v>0.120168</v>
      </c>
      <c r="AO2847">
        <v>-2.8471E-2</v>
      </c>
      <c r="AP2847">
        <v>-3.8448999999999997E-2</v>
      </c>
      <c r="AQ2847">
        <v>-2.5500999999999999E-2</v>
      </c>
      <c r="AR2847">
        <v>5.9630000000000004E-3</v>
      </c>
      <c r="AS2847">
        <v>8.0727999999999994E-2</v>
      </c>
      <c r="AT2847">
        <v>6.3118999999999995E-2</v>
      </c>
      <c r="AU2847">
        <v>-6.0961000000000001E-2</v>
      </c>
      <c r="AV2847">
        <v>-6.3486000000000001E-2</v>
      </c>
      <c r="AW2847">
        <v>-6.9678000000000004E-2</v>
      </c>
      <c r="AX2847">
        <v>0.10048</v>
      </c>
      <c r="AY2847">
        <v>0.112793</v>
      </c>
    </row>
    <row r="2848" spans="1:51" x14ac:dyDescent="0.3">
      <c r="A2848">
        <v>79918</v>
      </c>
      <c r="B2848" t="s">
        <v>22292</v>
      </c>
      <c r="C2848" t="s">
        <v>5671</v>
      </c>
      <c r="D2848">
        <v>-4.7925000000000002E-2</v>
      </c>
      <c r="E2848">
        <v>-8.4393999999999997E-2</v>
      </c>
      <c r="F2848">
        <v>-0.246618</v>
      </c>
      <c r="G2848">
        <v>0.14269299999999999</v>
      </c>
      <c r="H2848">
        <v>7.2003999999999999E-2</v>
      </c>
      <c r="I2848">
        <v>5.9389999999999998E-2</v>
      </c>
      <c r="J2848">
        <v>3.6426E-2</v>
      </c>
      <c r="K2848">
        <v>6.3072000000000003E-2</v>
      </c>
      <c r="L2848">
        <v>-2.4590000000000001E-2</v>
      </c>
      <c r="M2848">
        <v>-2.8939999999999999E-3</v>
      </c>
      <c r="N2848">
        <v>0.183812</v>
      </c>
      <c r="O2848">
        <v>8.3504999999999996E-2</v>
      </c>
      <c r="P2848">
        <v>6.1365999999999997E-2</v>
      </c>
      <c r="Q2848">
        <v>7.3105000000000003E-2</v>
      </c>
      <c r="R2848">
        <v>1.2654E-2</v>
      </c>
      <c r="S2848">
        <v>1.4572E-2</v>
      </c>
      <c r="T2848">
        <v>1.5233E-2</v>
      </c>
      <c r="U2848">
        <v>1.8339000000000001E-2</v>
      </c>
      <c r="V2848">
        <v>-5.0099999999999999E-2</v>
      </c>
      <c r="W2848">
        <v>2.6574E-2</v>
      </c>
      <c r="X2848">
        <v>-1.4519000000000001E-2</v>
      </c>
      <c r="Y2848">
        <v>3.4229999999999997E-2</v>
      </c>
      <c r="Z2848">
        <v>-5.4732000000000003E-2</v>
      </c>
      <c r="AA2848">
        <v>-1.2762000000000001E-2</v>
      </c>
      <c r="AB2848">
        <v>-7.0320999999999995E-2</v>
      </c>
      <c r="AC2848">
        <v>-5.7790000000000003E-3</v>
      </c>
      <c r="AD2848">
        <v>6.8190000000000004E-3</v>
      </c>
      <c r="AE2848">
        <v>-7.3483000000000007E-2</v>
      </c>
      <c r="AF2848">
        <v>-1.7346E-2</v>
      </c>
      <c r="AG2848">
        <v>-0.102339</v>
      </c>
      <c r="AH2848">
        <v>5.6959000000000003E-2</v>
      </c>
      <c r="AI2848">
        <v>-3.9810000000000002E-3</v>
      </c>
      <c r="AJ2848">
        <v>-9.6153000000000002E-2</v>
      </c>
      <c r="AK2848">
        <v>5.2040999999999997E-2</v>
      </c>
      <c r="AL2848">
        <v>9.0899999999999998E-4</v>
      </c>
      <c r="AM2848">
        <v>-3.2966000000000002E-2</v>
      </c>
      <c r="AN2848">
        <v>9.6611000000000002E-2</v>
      </c>
      <c r="AO2848">
        <v>-3.7564E-2</v>
      </c>
      <c r="AP2848">
        <v>-6.6737000000000005E-2</v>
      </c>
      <c r="AQ2848">
        <v>-3.9306000000000001E-2</v>
      </c>
      <c r="AR2848">
        <v>9.7499999999999996E-4</v>
      </c>
      <c r="AS2848">
        <v>7.0516999999999996E-2</v>
      </c>
      <c r="AT2848">
        <v>6.5255999999999995E-2</v>
      </c>
      <c r="AU2848">
        <v>-7.0011000000000004E-2</v>
      </c>
      <c r="AV2848">
        <v>-6.7760000000000001E-2</v>
      </c>
      <c r="AW2848">
        <v>-9.2076000000000005E-2</v>
      </c>
      <c r="AX2848">
        <v>9.0088000000000001E-2</v>
      </c>
      <c r="AY2848">
        <v>0.12994700000000001</v>
      </c>
    </row>
    <row r="2849" spans="1:51" x14ac:dyDescent="0.3">
      <c r="A2849">
        <v>14866</v>
      </c>
      <c r="B2849" t="s">
        <v>21888</v>
      </c>
      <c r="C2849" t="s">
        <v>3531</v>
      </c>
      <c r="D2849">
        <v>-1.7058E-2</v>
      </c>
      <c r="E2849">
        <v>-6.2330999999999998E-2</v>
      </c>
      <c r="F2849">
        <v>-0.24341299999999999</v>
      </c>
      <c r="G2849">
        <v>0.15423000000000001</v>
      </c>
      <c r="H2849">
        <v>8.2974999999999993E-2</v>
      </c>
      <c r="I2849">
        <v>9.0901999999999997E-2</v>
      </c>
      <c r="J2849">
        <v>6.8662000000000001E-2</v>
      </c>
      <c r="K2849">
        <v>-1.6503E-2</v>
      </c>
      <c r="L2849">
        <v>2.4550000000000002E-3</v>
      </c>
      <c r="M2849">
        <v>-2.4427000000000001E-2</v>
      </c>
      <c r="N2849">
        <v>0.217058</v>
      </c>
      <c r="O2849">
        <v>0.132877</v>
      </c>
      <c r="P2849">
        <v>0.163047</v>
      </c>
      <c r="Q2849">
        <v>9.2016000000000001E-2</v>
      </c>
      <c r="R2849">
        <v>1.2310000000000001E-3</v>
      </c>
      <c r="S2849">
        <v>-4.4547000000000003E-2</v>
      </c>
      <c r="T2849">
        <v>1.6271000000000001E-2</v>
      </c>
      <c r="U2849">
        <v>3.5955000000000001E-2</v>
      </c>
      <c r="V2849">
        <v>-8.3345000000000002E-2</v>
      </c>
      <c r="W2849">
        <v>2.4584999999999999E-2</v>
      </c>
      <c r="X2849">
        <v>-3.0283000000000001E-2</v>
      </c>
      <c r="Y2849">
        <v>-4.5560000000000002E-3</v>
      </c>
      <c r="Z2849">
        <v>-6.4505999999999994E-2</v>
      </c>
      <c r="AA2849">
        <v>-4.163E-2</v>
      </c>
      <c r="AB2849">
        <v>-7.4162000000000006E-2</v>
      </c>
      <c r="AC2849">
        <v>-1.2607E-2</v>
      </c>
      <c r="AD2849">
        <v>3.5354999999999998E-2</v>
      </c>
      <c r="AE2849">
        <v>-0.109834</v>
      </c>
      <c r="AF2849">
        <v>-2.2831000000000001E-2</v>
      </c>
      <c r="AG2849">
        <v>-6.5223000000000003E-2</v>
      </c>
      <c r="AH2849">
        <v>2.5167999999999999E-2</v>
      </c>
      <c r="AI2849">
        <v>-1.072E-3</v>
      </c>
      <c r="AJ2849">
        <v>-0.10907</v>
      </c>
      <c r="AK2849">
        <v>2.4808E-2</v>
      </c>
      <c r="AL2849">
        <v>-9.1730000000000006E-3</v>
      </c>
      <c r="AM2849">
        <v>-3.9121000000000003E-2</v>
      </c>
      <c r="AN2849">
        <v>0.190687</v>
      </c>
      <c r="AO2849">
        <v>-4.5886999999999997E-2</v>
      </c>
      <c r="AP2849">
        <v>-6.6876000000000005E-2</v>
      </c>
      <c r="AQ2849">
        <v>2.9729999999999999E-3</v>
      </c>
      <c r="AR2849">
        <v>-6.2129999999999998E-3</v>
      </c>
      <c r="AS2849" s="2">
        <v>4.8000000000000001E-5</v>
      </c>
      <c r="AT2849">
        <v>8.5780000000000006E-3</v>
      </c>
      <c r="AU2849">
        <v>-8.3385000000000001E-2</v>
      </c>
      <c r="AV2849">
        <v>-5.2002E-2</v>
      </c>
      <c r="AW2849">
        <v>-0.107433</v>
      </c>
      <c r="AX2849">
        <v>5.7986999999999997E-2</v>
      </c>
      <c r="AY2849">
        <v>7.8685000000000005E-2</v>
      </c>
    </row>
    <row r="2850" spans="1:51" x14ac:dyDescent="0.3">
      <c r="A2850">
        <v>21552</v>
      </c>
      <c r="B2850" t="s">
        <v>20373</v>
      </c>
      <c r="C2850" t="s">
        <v>20374</v>
      </c>
      <c r="D2850" t="s">
        <v>2</v>
      </c>
      <c r="E2850" t="s">
        <v>2</v>
      </c>
      <c r="F2850" t="s">
        <v>2</v>
      </c>
      <c r="G2850" t="s">
        <v>2</v>
      </c>
      <c r="H2850" t="s">
        <v>2</v>
      </c>
      <c r="I2850" t="s">
        <v>2</v>
      </c>
      <c r="J2850" t="s">
        <v>2</v>
      </c>
      <c r="K2850" t="s">
        <v>2</v>
      </c>
      <c r="L2850" t="s">
        <v>2</v>
      </c>
      <c r="M2850" t="s">
        <v>2</v>
      </c>
      <c r="N2850" t="s">
        <v>2</v>
      </c>
      <c r="O2850" t="s">
        <v>2</v>
      </c>
      <c r="P2850" t="s">
        <v>2</v>
      </c>
      <c r="Q2850" t="s">
        <v>2</v>
      </c>
      <c r="R2850" t="s">
        <v>2</v>
      </c>
      <c r="S2850" t="s">
        <v>2</v>
      </c>
      <c r="T2850">
        <v>4.8053999999999999E-2</v>
      </c>
      <c r="U2850">
        <v>5.3400000000000003E-2</v>
      </c>
      <c r="V2850">
        <v>-7.5308E-2</v>
      </c>
      <c r="W2850">
        <v>3.4430000000000002E-2</v>
      </c>
      <c r="X2850">
        <v>-2.8885999999999998E-2</v>
      </c>
      <c r="Y2850">
        <v>1.3976000000000001E-2</v>
      </c>
      <c r="Z2850">
        <v>-3.7892000000000002E-2</v>
      </c>
      <c r="AA2850">
        <v>-4.2914000000000001E-2</v>
      </c>
      <c r="AB2850">
        <v>-5.9351000000000001E-2</v>
      </c>
      <c r="AC2850">
        <v>-2.2835000000000001E-2</v>
      </c>
      <c r="AD2850">
        <v>2.6665000000000001E-2</v>
      </c>
      <c r="AE2850">
        <v>-6.3098000000000001E-2</v>
      </c>
      <c r="AF2850">
        <v>-1.6271999999999998E-2</v>
      </c>
      <c r="AG2850">
        <v>-6.5215999999999996E-2</v>
      </c>
      <c r="AH2850">
        <v>3.6352000000000002E-2</v>
      </c>
      <c r="AI2850">
        <v>-1.5709999999999998E-2</v>
      </c>
      <c r="AJ2850">
        <v>-5.4668000000000001E-2</v>
      </c>
      <c r="AK2850">
        <v>2.7685999999999999E-2</v>
      </c>
      <c r="AL2850">
        <v>-2.036E-3</v>
      </c>
      <c r="AM2850">
        <v>-2.1329000000000001E-2</v>
      </c>
      <c r="AN2850">
        <v>0.15701899999999999</v>
      </c>
      <c r="AO2850">
        <v>-4.6306E-2</v>
      </c>
      <c r="AP2850">
        <v>-5.8185000000000001E-2</v>
      </c>
      <c r="AQ2850">
        <v>-1.7104999999999999E-2</v>
      </c>
      <c r="AR2850">
        <v>7.4419999999999998E-3</v>
      </c>
      <c r="AS2850">
        <v>3.5588000000000002E-2</v>
      </c>
      <c r="AT2850">
        <v>3.6547999999999997E-2</v>
      </c>
      <c r="AU2850">
        <v>-6.9377999999999995E-2</v>
      </c>
      <c r="AV2850">
        <v>-7.7891000000000002E-2</v>
      </c>
      <c r="AW2850">
        <v>-8.3906999999999995E-2</v>
      </c>
      <c r="AX2850">
        <v>7.4911000000000005E-2</v>
      </c>
      <c r="AY2850">
        <v>0.136799</v>
      </c>
    </row>
    <row r="2851" spans="1:51" x14ac:dyDescent="0.3">
      <c r="A2851">
        <v>44813</v>
      </c>
      <c r="B2851" t="s">
        <v>22293</v>
      </c>
      <c r="C2851" t="s">
        <v>22294</v>
      </c>
      <c r="D2851">
        <v>-3.236E-2</v>
      </c>
      <c r="E2851">
        <v>-6.8181000000000005E-2</v>
      </c>
      <c r="F2851">
        <v>-0.22986300000000001</v>
      </c>
      <c r="G2851">
        <v>0.133211</v>
      </c>
      <c r="H2851">
        <v>0.106016</v>
      </c>
      <c r="I2851">
        <v>4.8741E-2</v>
      </c>
      <c r="J2851">
        <v>1.0853E-2</v>
      </c>
      <c r="K2851">
        <v>4.5207999999999998E-2</v>
      </c>
      <c r="L2851">
        <v>1.7042000000000002E-2</v>
      </c>
      <c r="M2851">
        <v>-3.5002999999999999E-2</v>
      </c>
      <c r="N2851">
        <v>0.199654</v>
      </c>
      <c r="O2851">
        <v>8.0333000000000002E-2</v>
      </c>
      <c r="P2851">
        <v>7.986E-2</v>
      </c>
      <c r="Q2851">
        <v>7.2539000000000006E-2</v>
      </c>
      <c r="R2851">
        <v>6.352E-3</v>
      </c>
      <c r="S2851">
        <v>1.1880999999999999E-2</v>
      </c>
      <c r="T2851">
        <v>4.8053999999999999E-2</v>
      </c>
      <c r="U2851">
        <v>5.3400000000000003E-2</v>
      </c>
      <c r="V2851">
        <v>-7.5308E-2</v>
      </c>
      <c r="W2851">
        <v>3.4430000000000002E-2</v>
      </c>
      <c r="X2851">
        <v>-2.8885999999999998E-2</v>
      </c>
      <c r="Y2851">
        <v>1.3976000000000001E-2</v>
      </c>
      <c r="Z2851">
        <v>-3.7892000000000002E-2</v>
      </c>
      <c r="AA2851">
        <v>-4.2914000000000001E-2</v>
      </c>
      <c r="AB2851">
        <v>-7.0320999999999995E-2</v>
      </c>
      <c r="AC2851">
        <v>-5.7790000000000003E-3</v>
      </c>
      <c r="AD2851">
        <v>6.8190000000000004E-3</v>
      </c>
      <c r="AE2851">
        <v>-7.3483000000000007E-2</v>
      </c>
      <c r="AF2851">
        <v>-1.7346E-2</v>
      </c>
      <c r="AG2851">
        <v>-0.102339</v>
      </c>
      <c r="AH2851">
        <v>5.6959000000000003E-2</v>
      </c>
      <c r="AI2851">
        <v>-3.9810000000000002E-3</v>
      </c>
      <c r="AJ2851">
        <v>-9.6153000000000002E-2</v>
      </c>
      <c r="AK2851">
        <v>5.2040999999999997E-2</v>
      </c>
      <c r="AL2851">
        <v>9.0899999999999998E-4</v>
      </c>
      <c r="AM2851">
        <v>-3.2966000000000002E-2</v>
      </c>
      <c r="AN2851">
        <v>0.15701899999999999</v>
      </c>
      <c r="AO2851">
        <v>-4.6306E-2</v>
      </c>
      <c r="AP2851">
        <v>-5.8185000000000001E-2</v>
      </c>
      <c r="AQ2851">
        <v>-1.7104999999999999E-2</v>
      </c>
      <c r="AR2851">
        <v>7.4419999999999998E-3</v>
      </c>
      <c r="AS2851">
        <v>3.5588000000000002E-2</v>
      </c>
      <c r="AT2851">
        <v>3.6547999999999997E-2</v>
      </c>
      <c r="AU2851">
        <v>-6.9377999999999995E-2</v>
      </c>
      <c r="AV2851">
        <v>-7.7891000000000002E-2</v>
      </c>
      <c r="AW2851">
        <v>-8.3906999999999995E-2</v>
      </c>
      <c r="AX2851">
        <v>7.4911000000000005E-2</v>
      </c>
      <c r="AY2851">
        <v>0.136799</v>
      </c>
    </row>
    <row r="2852" spans="1:51" x14ac:dyDescent="0.3">
      <c r="A2852">
        <v>21724</v>
      </c>
      <c r="B2852" t="s">
        <v>22295</v>
      </c>
      <c r="C2852" t="s">
        <v>15249</v>
      </c>
      <c r="D2852" t="s">
        <v>2</v>
      </c>
      <c r="E2852" t="s">
        <v>2</v>
      </c>
      <c r="F2852" t="s">
        <v>2</v>
      </c>
      <c r="G2852" t="s">
        <v>2</v>
      </c>
      <c r="H2852" t="s">
        <v>2</v>
      </c>
      <c r="I2852" t="s">
        <v>2</v>
      </c>
      <c r="J2852" t="s">
        <v>2</v>
      </c>
      <c r="K2852" t="s">
        <v>2</v>
      </c>
      <c r="L2852" t="s">
        <v>2</v>
      </c>
      <c r="M2852" t="s">
        <v>2</v>
      </c>
      <c r="N2852" t="s">
        <v>2</v>
      </c>
      <c r="O2852" t="s">
        <v>2</v>
      </c>
      <c r="P2852" t="s">
        <v>2</v>
      </c>
      <c r="Q2852" t="s">
        <v>2</v>
      </c>
      <c r="R2852" t="s">
        <v>2</v>
      </c>
      <c r="S2852" t="s">
        <v>2</v>
      </c>
      <c r="T2852" t="s">
        <v>2</v>
      </c>
      <c r="U2852">
        <v>1.9647000000000001E-2</v>
      </c>
      <c r="V2852">
        <v>-5.8200000000000002E-2</v>
      </c>
      <c r="W2852">
        <v>2.0618999999999998E-2</v>
      </c>
      <c r="X2852">
        <v>-2.4570000000000002E-2</v>
      </c>
      <c r="Y2852">
        <v>4.1708000000000002E-2</v>
      </c>
      <c r="Z2852">
        <v>-3.8467000000000001E-2</v>
      </c>
      <c r="AA2852">
        <v>-1.58E-3</v>
      </c>
      <c r="AB2852">
        <v>-9.5059000000000005E-2</v>
      </c>
      <c r="AC2852">
        <v>1.5785E-2</v>
      </c>
      <c r="AD2852">
        <v>1.959E-2</v>
      </c>
      <c r="AE2852">
        <v>-9.7910999999999998E-2</v>
      </c>
      <c r="AF2852">
        <v>-1.6740000000000001E-2</v>
      </c>
      <c r="AG2852">
        <v>-9.4740000000000005E-2</v>
      </c>
      <c r="AH2852">
        <v>8.7115999999999999E-2</v>
      </c>
      <c r="AI2852">
        <v>-2.7399999999999998E-3</v>
      </c>
      <c r="AJ2852">
        <v>-9.4661999999999996E-2</v>
      </c>
      <c r="AK2852">
        <v>0.100872</v>
      </c>
      <c r="AL2852">
        <v>7.6899999999999998E-3</v>
      </c>
      <c r="AM2852">
        <v>-4.8529999999999997E-2</v>
      </c>
      <c r="AN2852">
        <v>0.12071800000000001</v>
      </c>
      <c r="AO2852">
        <v>-3.8198000000000003E-2</v>
      </c>
      <c r="AP2852">
        <v>-5.0481999999999999E-2</v>
      </c>
      <c r="AQ2852">
        <v>1.8793000000000001E-2</v>
      </c>
      <c r="AR2852">
        <v>-3.2683999999999998E-2</v>
      </c>
      <c r="AS2852">
        <v>5.7706E-2</v>
      </c>
      <c r="AT2852">
        <v>3.3762E-2</v>
      </c>
      <c r="AU2852">
        <v>-5.8592999999999999E-2</v>
      </c>
      <c r="AV2852">
        <v>-6.3375000000000001E-2</v>
      </c>
      <c r="AW2852">
        <v>-5.6530999999999998E-2</v>
      </c>
      <c r="AX2852">
        <v>6.0608000000000002E-2</v>
      </c>
      <c r="AY2852">
        <v>0.10016700000000001</v>
      </c>
    </row>
    <row r="2853" spans="1:51" x14ac:dyDescent="0.3">
      <c r="A2853">
        <v>80688</v>
      </c>
      <c r="B2853" t="s">
        <v>5928</v>
      </c>
      <c r="C2853" t="s">
        <v>5929</v>
      </c>
      <c r="D2853">
        <v>-1.7721000000000001E-2</v>
      </c>
      <c r="E2853">
        <v>-8.7258000000000002E-2</v>
      </c>
      <c r="F2853">
        <v>-0.223636</v>
      </c>
      <c r="G2853">
        <v>0.15303600000000001</v>
      </c>
      <c r="H2853">
        <v>7.8959000000000001E-2</v>
      </c>
      <c r="I2853">
        <v>2.6440999999999999E-2</v>
      </c>
      <c r="J2853">
        <v>5.2574000000000003E-2</v>
      </c>
      <c r="K2853">
        <v>4.3582000000000003E-2</v>
      </c>
      <c r="L2853">
        <v>-1.5826E-2</v>
      </c>
      <c r="M2853">
        <v>1.3044999999999999E-2</v>
      </c>
      <c r="N2853">
        <v>0.16228200000000001</v>
      </c>
      <c r="O2853">
        <v>4.0566999999999999E-2</v>
      </c>
      <c r="P2853">
        <v>2.3215E-2</v>
      </c>
      <c r="Q2853">
        <v>4.5907999999999997E-2</v>
      </c>
      <c r="R2853">
        <v>1.7278999999999999E-2</v>
      </c>
      <c r="S2853">
        <v>4.1716999999999997E-2</v>
      </c>
      <c r="T2853">
        <v>-2.7049999999999999E-3</v>
      </c>
      <c r="U2853">
        <v>1.2622E-2</v>
      </c>
      <c r="V2853">
        <v>-1.4118E-2</v>
      </c>
      <c r="W2853">
        <v>1.8943999999999999E-2</v>
      </c>
      <c r="X2853">
        <v>-3.1733999999999998E-2</v>
      </c>
      <c r="Y2853">
        <v>4.8773999999999998E-2</v>
      </c>
      <c r="Z2853">
        <v>-4.7959000000000002E-2</v>
      </c>
      <c r="AA2853">
        <v>3.6596999999999998E-2</v>
      </c>
      <c r="AB2853">
        <v>-8.5485000000000005E-2</v>
      </c>
      <c r="AC2853">
        <v>2.3400000000000001E-3</v>
      </c>
      <c r="AD2853">
        <v>1.2015E-2</v>
      </c>
      <c r="AE2853">
        <v>-8.5952000000000001E-2</v>
      </c>
      <c r="AF2853">
        <v>1.0920000000000001E-3</v>
      </c>
      <c r="AG2853">
        <v>-9.2054999999999998E-2</v>
      </c>
      <c r="AH2853">
        <v>9.9099000000000007E-2</v>
      </c>
      <c r="AI2853">
        <v>-2.7876999999999999E-2</v>
      </c>
      <c r="AJ2853">
        <v>-9.4030000000000002E-2</v>
      </c>
      <c r="AK2853">
        <v>8.6146E-2</v>
      </c>
      <c r="AL2853">
        <v>5.1174999999999998E-2</v>
      </c>
      <c r="AM2853">
        <v>-5.8703999999999999E-2</v>
      </c>
      <c r="AN2853">
        <v>0.101244</v>
      </c>
      <c r="AO2853">
        <v>-1.9503E-2</v>
      </c>
      <c r="AP2853">
        <v>-2.7549000000000001E-2</v>
      </c>
      <c r="AQ2853">
        <v>-8.4969999999999993E-3</v>
      </c>
      <c r="AR2853">
        <v>-1.9406E-2</v>
      </c>
      <c r="AS2853">
        <v>8.8838E-2</v>
      </c>
      <c r="AT2853">
        <v>4.3757999999999998E-2</v>
      </c>
      <c r="AU2853">
        <v>-3.5043999999999999E-2</v>
      </c>
      <c r="AV2853">
        <v>-5.4433000000000002E-2</v>
      </c>
      <c r="AW2853">
        <v>-6.0665999999999998E-2</v>
      </c>
      <c r="AX2853">
        <v>9.2603000000000005E-2</v>
      </c>
      <c r="AY2853">
        <v>9.6012E-2</v>
      </c>
    </row>
    <row r="2854" spans="1:51" x14ac:dyDescent="0.3">
      <c r="A2854">
        <v>86033</v>
      </c>
      <c r="B2854" t="s">
        <v>22296</v>
      </c>
      <c r="C2854" t="s">
        <v>15373</v>
      </c>
      <c r="D2854">
        <v>-4.7925000000000002E-2</v>
      </c>
      <c r="E2854">
        <v>-8.4393999999999997E-2</v>
      </c>
      <c r="F2854">
        <v>-0.246618</v>
      </c>
      <c r="G2854">
        <v>0.14269299999999999</v>
      </c>
      <c r="H2854">
        <v>7.2003999999999999E-2</v>
      </c>
      <c r="I2854">
        <v>5.9389999999999998E-2</v>
      </c>
      <c r="J2854">
        <v>3.6426E-2</v>
      </c>
      <c r="K2854">
        <v>6.3072000000000003E-2</v>
      </c>
      <c r="L2854">
        <v>-2.4590000000000001E-2</v>
      </c>
      <c r="M2854">
        <v>-2.8939999999999999E-3</v>
      </c>
      <c r="N2854">
        <v>0.183812</v>
      </c>
      <c r="O2854">
        <v>8.3504999999999996E-2</v>
      </c>
      <c r="P2854">
        <v>6.1365999999999997E-2</v>
      </c>
      <c r="Q2854">
        <v>7.3105000000000003E-2</v>
      </c>
      <c r="R2854">
        <v>1.2654E-2</v>
      </c>
      <c r="S2854">
        <v>1.4572E-2</v>
      </c>
      <c r="T2854">
        <v>1.5233E-2</v>
      </c>
      <c r="U2854">
        <v>1.8339000000000001E-2</v>
      </c>
      <c r="V2854">
        <v>-5.0099999999999999E-2</v>
      </c>
      <c r="W2854">
        <v>2.6574E-2</v>
      </c>
      <c r="X2854">
        <v>-1.4519000000000001E-2</v>
      </c>
      <c r="Y2854">
        <v>3.4229999999999997E-2</v>
      </c>
      <c r="Z2854">
        <v>-5.4732000000000003E-2</v>
      </c>
      <c r="AA2854">
        <v>-1.2762000000000001E-2</v>
      </c>
      <c r="AB2854">
        <v>-7.0320999999999995E-2</v>
      </c>
      <c r="AC2854">
        <v>-5.7790000000000003E-3</v>
      </c>
      <c r="AD2854">
        <v>6.8190000000000004E-3</v>
      </c>
      <c r="AE2854">
        <v>-7.3483000000000007E-2</v>
      </c>
      <c r="AF2854">
        <v>-1.7346E-2</v>
      </c>
      <c r="AG2854">
        <v>-0.102339</v>
      </c>
      <c r="AH2854">
        <v>5.6959000000000003E-2</v>
      </c>
      <c r="AI2854">
        <v>-3.9810000000000002E-3</v>
      </c>
      <c r="AJ2854">
        <v>-9.6153000000000002E-2</v>
      </c>
      <c r="AK2854">
        <v>5.2040999999999997E-2</v>
      </c>
      <c r="AL2854">
        <v>9.0899999999999998E-4</v>
      </c>
      <c r="AM2854">
        <v>-3.2966000000000002E-2</v>
      </c>
      <c r="AN2854">
        <v>8.5222000000000006E-2</v>
      </c>
      <c r="AO2854">
        <v>-2.5343999999999998E-2</v>
      </c>
      <c r="AP2854">
        <v>-5.4359999999999999E-2</v>
      </c>
      <c r="AQ2854">
        <v>-2.1888999999999999E-2</v>
      </c>
      <c r="AR2854">
        <v>-7.1510000000000002E-3</v>
      </c>
      <c r="AS2854">
        <v>5.4594999999999998E-2</v>
      </c>
      <c r="AT2854">
        <v>5.0158000000000001E-2</v>
      </c>
      <c r="AU2854">
        <v>-5.67E-2</v>
      </c>
      <c r="AV2854">
        <v>-5.7806000000000003E-2</v>
      </c>
      <c r="AW2854">
        <v>-6.4952999999999997E-2</v>
      </c>
      <c r="AX2854">
        <v>8.3705000000000002E-2</v>
      </c>
      <c r="AY2854">
        <v>9.9281999999999995E-2</v>
      </c>
    </row>
    <row r="2855" spans="1:51" x14ac:dyDescent="0.3">
      <c r="A2855">
        <v>17813</v>
      </c>
      <c r="B2855" t="s">
        <v>22297</v>
      </c>
      <c r="C2855" t="s">
        <v>22298</v>
      </c>
      <c r="D2855">
        <v>7.1041000000000007E-2</v>
      </c>
      <c r="E2855">
        <v>-1.5029000000000001E-2</v>
      </c>
      <c r="F2855">
        <v>-0.221579</v>
      </c>
      <c r="G2855">
        <v>0.18345</v>
      </c>
      <c r="H2855">
        <v>0.1502</v>
      </c>
      <c r="I2855">
        <v>0.151921</v>
      </c>
      <c r="J2855">
        <v>0.138268</v>
      </c>
      <c r="K2855">
        <v>-0.11261500000000001</v>
      </c>
      <c r="L2855">
        <v>-8.3429999999999997E-3</v>
      </c>
      <c r="M2855">
        <v>-5.0568000000000002E-2</v>
      </c>
      <c r="N2855">
        <v>0.23694100000000001</v>
      </c>
      <c r="O2855">
        <v>5.7151E-2</v>
      </c>
      <c r="P2855">
        <v>0.28143899999999999</v>
      </c>
      <c r="Q2855">
        <v>0.10247299999999999</v>
      </c>
      <c r="R2855">
        <v>-2.0860000000000002E-3</v>
      </c>
      <c r="S2855">
        <v>-5.1078999999999999E-2</v>
      </c>
      <c r="T2855">
        <v>-2.6071E-2</v>
      </c>
      <c r="U2855">
        <v>0.19450700000000001</v>
      </c>
      <c r="V2855">
        <v>-0.11906600000000001</v>
      </c>
      <c r="W2855">
        <v>5.3102999999999997E-2</v>
      </c>
      <c r="X2855">
        <v>-7.1215000000000001E-2</v>
      </c>
      <c r="Y2855">
        <v>-5.3759000000000001E-2</v>
      </c>
      <c r="Z2855">
        <v>-2.5361000000000002E-2</v>
      </c>
      <c r="AA2855">
        <v>-0.13145599999999999</v>
      </c>
      <c r="AB2855">
        <v>-7.4162000000000006E-2</v>
      </c>
      <c r="AC2855">
        <v>-1.2607E-2</v>
      </c>
      <c r="AD2855">
        <v>3.5354999999999998E-2</v>
      </c>
      <c r="AE2855">
        <v>-0.109834</v>
      </c>
      <c r="AF2855">
        <v>-2.2831000000000001E-2</v>
      </c>
      <c r="AG2855">
        <v>-6.5223000000000003E-2</v>
      </c>
      <c r="AH2855">
        <v>2.5167999999999999E-2</v>
      </c>
      <c r="AI2855">
        <v>-1.072E-3</v>
      </c>
      <c r="AJ2855">
        <v>-0.10907</v>
      </c>
      <c r="AK2855">
        <v>2.4808E-2</v>
      </c>
      <c r="AL2855">
        <v>-9.1730000000000006E-3</v>
      </c>
      <c r="AM2855">
        <v>-3.9121000000000003E-2</v>
      </c>
      <c r="AN2855">
        <v>0.190687</v>
      </c>
      <c r="AO2855">
        <v>-4.5886999999999997E-2</v>
      </c>
      <c r="AP2855">
        <v>-6.6876000000000005E-2</v>
      </c>
      <c r="AQ2855">
        <v>2.9729999999999999E-3</v>
      </c>
      <c r="AR2855">
        <v>-6.2129999999999998E-3</v>
      </c>
      <c r="AS2855" s="2">
        <v>4.8000000000000001E-5</v>
      </c>
      <c r="AT2855">
        <v>8.5780000000000006E-3</v>
      </c>
      <c r="AU2855">
        <v>-8.3385000000000001E-2</v>
      </c>
      <c r="AV2855">
        <v>-5.2002E-2</v>
      </c>
      <c r="AW2855">
        <v>-0.107433</v>
      </c>
      <c r="AX2855">
        <v>5.7986999999999997E-2</v>
      </c>
      <c r="AY2855">
        <v>7.8685000000000005E-2</v>
      </c>
    </row>
    <row r="2856" spans="1:51" x14ac:dyDescent="0.3">
      <c r="A2856">
        <v>91283</v>
      </c>
      <c r="B2856" t="s">
        <v>22299</v>
      </c>
      <c r="C2856" t="s">
        <v>22300</v>
      </c>
      <c r="D2856">
        <v>-1.1145E-2</v>
      </c>
      <c r="E2856">
        <v>-6.4987000000000003E-2</v>
      </c>
      <c r="F2856">
        <v>-0.21912599999999999</v>
      </c>
      <c r="G2856">
        <v>0.12579199999999999</v>
      </c>
      <c r="H2856">
        <v>9.4962000000000005E-2</v>
      </c>
      <c r="I2856">
        <v>6.5439999999999998E-2</v>
      </c>
      <c r="J2856">
        <v>6.0170000000000001E-2</v>
      </c>
      <c r="K2856">
        <v>4.6909999999999999E-3</v>
      </c>
      <c r="L2856">
        <v>-6.1250000000000002E-3</v>
      </c>
      <c r="M2856">
        <v>-4.6406999999999997E-2</v>
      </c>
      <c r="N2856">
        <v>0.21153</v>
      </c>
      <c r="O2856">
        <v>3.2266999999999997E-2</v>
      </c>
      <c r="P2856">
        <v>9.3357999999999997E-2</v>
      </c>
      <c r="Q2856">
        <v>8.0333000000000002E-2</v>
      </c>
      <c r="R2856">
        <v>-7.7079999999999996E-3</v>
      </c>
      <c r="S2856">
        <v>5.5539999999999999E-3</v>
      </c>
      <c r="T2856">
        <v>1.8506000000000002E-2</v>
      </c>
      <c r="U2856">
        <v>2.0115999999999998E-2</v>
      </c>
      <c r="V2856">
        <v>-5.6222000000000001E-2</v>
      </c>
      <c r="W2856">
        <v>1.4938999999999999E-2</v>
      </c>
      <c r="X2856">
        <v>-2.6568999999999999E-2</v>
      </c>
      <c r="Y2856">
        <v>2.0926E-2</v>
      </c>
      <c r="Z2856">
        <v>-5.6158E-2</v>
      </c>
      <c r="AA2856">
        <v>-2.7064999999999999E-2</v>
      </c>
      <c r="AB2856">
        <v>-5.0706000000000001E-2</v>
      </c>
      <c r="AC2856">
        <v>-7.9649999999999999E-3</v>
      </c>
      <c r="AD2856">
        <v>-2.1715999999999999E-2</v>
      </c>
      <c r="AE2856">
        <v>-7.8902E-2</v>
      </c>
      <c r="AF2856">
        <v>-2.4923000000000001E-2</v>
      </c>
      <c r="AG2856">
        <v>-5.8541999999999997E-2</v>
      </c>
      <c r="AH2856">
        <v>3.2385999999999998E-2</v>
      </c>
      <c r="AI2856" s="2">
        <v>-1.9000000000000001E-5</v>
      </c>
      <c r="AJ2856">
        <v>-7.4930999999999998E-2</v>
      </c>
      <c r="AK2856">
        <v>1.9245000000000002E-2</v>
      </c>
      <c r="AL2856">
        <v>1.0644000000000001E-2</v>
      </c>
      <c r="AM2856">
        <v>-1.8970000000000001E-2</v>
      </c>
      <c r="AN2856">
        <v>0.12071800000000001</v>
      </c>
      <c r="AO2856">
        <v>-3.8198000000000003E-2</v>
      </c>
      <c r="AP2856">
        <v>-5.0481999999999999E-2</v>
      </c>
      <c r="AQ2856">
        <v>1.8793000000000001E-2</v>
      </c>
      <c r="AR2856">
        <v>-3.2683999999999998E-2</v>
      </c>
      <c r="AS2856">
        <v>5.7706E-2</v>
      </c>
      <c r="AT2856">
        <v>3.3762E-2</v>
      </c>
      <c r="AU2856">
        <v>-5.8592999999999999E-2</v>
      </c>
      <c r="AV2856">
        <v>-6.3375000000000001E-2</v>
      </c>
      <c r="AW2856">
        <v>-5.6530999999999998E-2</v>
      </c>
      <c r="AX2856">
        <v>6.0608000000000002E-2</v>
      </c>
      <c r="AY2856">
        <v>0.10016700000000001</v>
      </c>
    </row>
    <row r="2857" spans="1:51" x14ac:dyDescent="0.3">
      <c r="A2857">
        <v>32651</v>
      </c>
      <c r="B2857" t="s">
        <v>649</v>
      </c>
      <c r="C2857" t="s">
        <v>650</v>
      </c>
      <c r="D2857">
        <v>-3.6762999999999997E-2</v>
      </c>
      <c r="E2857">
        <v>-7.9904000000000003E-2</v>
      </c>
      <c r="F2857">
        <v>-0.23556299999999999</v>
      </c>
      <c r="G2857">
        <v>0.15118400000000001</v>
      </c>
      <c r="H2857">
        <v>5.9039000000000001E-2</v>
      </c>
      <c r="I2857">
        <v>4.2570999999999998E-2</v>
      </c>
      <c r="J2857">
        <v>3.5778999999999998E-2</v>
      </c>
      <c r="K2857">
        <v>6.2864000000000003E-2</v>
      </c>
      <c r="L2857">
        <v>-2.0317999999999999E-2</v>
      </c>
      <c r="M2857">
        <v>1.1235E-2</v>
      </c>
      <c r="N2857">
        <v>0.17505899999999999</v>
      </c>
      <c r="O2857">
        <v>0.102187</v>
      </c>
      <c r="P2857">
        <v>3.2812000000000001E-2</v>
      </c>
      <c r="Q2857">
        <v>7.0012000000000005E-2</v>
      </c>
      <c r="R2857">
        <v>1.3648E-2</v>
      </c>
      <c r="S2857">
        <v>2.5271999999999999E-2</v>
      </c>
      <c r="T2857">
        <v>1.0437999999999999E-2</v>
      </c>
      <c r="U2857">
        <v>7.2220000000000001E-3</v>
      </c>
      <c r="V2857">
        <v>-2.5329999999999998E-2</v>
      </c>
      <c r="W2857">
        <v>2.792E-2</v>
      </c>
      <c r="X2857">
        <v>-2.4989000000000001E-2</v>
      </c>
      <c r="Y2857">
        <v>5.1247000000000001E-2</v>
      </c>
      <c r="Z2857">
        <v>-3.1662000000000003E-2</v>
      </c>
      <c r="AA2857">
        <v>1.0459E-2</v>
      </c>
      <c r="AB2857">
        <v>-8.6373000000000005E-2</v>
      </c>
      <c r="AC2857">
        <v>8.4840000000000002E-3</v>
      </c>
      <c r="AD2857">
        <v>8.1379999999999994E-3</v>
      </c>
      <c r="AE2857">
        <v>-9.6622E-2</v>
      </c>
      <c r="AF2857">
        <v>1.92E-4</v>
      </c>
      <c r="AG2857">
        <v>-8.9837E-2</v>
      </c>
      <c r="AH2857">
        <v>0.10455200000000001</v>
      </c>
      <c r="AI2857">
        <v>-2.4837000000000001E-2</v>
      </c>
      <c r="AJ2857">
        <v>-0.101475</v>
      </c>
      <c r="AK2857">
        <v>0.105514</v>
      </c>
      <c r="AL2857">
        <v>2.8265999999999999E-2</v>
      </c>
      <c r="AM2857">
        <v>-6.6140000000000004E-2</v>
      </c>
      <c r="AN2857">
        <v>0.101244</v>
      </c>
      <c r="AO2857">
        <v>-1.9503E-2</v>
      </c>
      <c r="AP2857">
        <v>-2.7549000000000001E-2</v>
      </c>
      <c r="AQ2857">
        <v>-8.4969999999999993E-3</v>
      </c>
      <c r="AR2857">
        <v>-1.9406E-2</v>
      </c>
      <c r="AS2857">
        <v>8.8838E-2</v>
      </c>
      <c r="AT2857">
        <v>4.3757999999999998E-2</v>
      </c>
      <c r="AU2857">
        <v>-3.5043999999999999E-2</v>
      </c>
      <c r="AV2857">
        <v>-5.4433000000000002E-2</v>
      </c>
      <c r="AW2857">
        <v>-6.0665999999999998E-2</v>
      </c>
      <c r="AX2857">
        <v>9.2603000000000005E-2</v>
      </c>
      <c r="AY2857">
        <v>9.6012E-2</v>
      </c>
    </row>
    <row r="2858" spans="1:51" x14ac:dyDescent="0.3">
      <c r="A2858">
        <v>18843</v>
      </c>
      <c r="B2858" t="s">
        <v>20933</v>
      </c>
      <c r="C2858" t="s">
        <v>8213</v>
      </c>
      <c r="D2858">
        <v>7.1041000000000007E-2</v>
      </c>
      <c r="E2858">
        <v>-1.5029000000000001E-2</v>
      </c>
      <c r="F2858">
        <v>-0.221579</v>
      </c>
      <c r="G2858">
        <v>0.18345</v>
      </c>
      <c r="H2858">
        <v>0.1502</v>
      </c>
      <c r="I2858">
        <v>0.151921</v>
      </c>
      <c r="J2858">
        <v>0.138268</v>
      </c>
      <c r="K2858">
        <v>-0.11261500000000001</v>
      </c>
      <c r="L2858">
        <v>-8.3429999999999997E-3</v>
      </c>
      <c r="M2858">
        <v>-5.0568000000000002E-2</v>
      </c>
      <c r="N2858">
        <v>0.23694100000000001</v>
      </c>
      <c r="O2858">
        <v>5.7151E-2</v>
      </c>
      <c r="P2858">
        <v>0.163047</v>
      </c>
      <c r="Q2858">
        <v>9.2016000000000001E-2</v>
      </c>
      <c r="R2858">
        <v>1.2310000000000001E-3</v>
      </c>
      <c r="S2858">
        <v>-4.4547000000000003E-2</v>
      </c>
      <c r="T2858">
        <v>1.6271000000000001E-2</v>
      </c>
      <c r="U2858">
        <v>3.5955000000000001E-2</v>
      </c>
      <c r="V2858">
        <v>-8.3345000000000002E-2</v>
      </c>
      <c r="W2858">
        <v>2.4584999999999999E-2</v>
      </c>
      <c r="X2858">
        <v>-3.0283000000000001E-2</v>
      </c>
      <c r="Y2858">
        <v>-4.5560000000000002E-3</v>
      </c>
      <c r="Z2858">
        <v>-6.4505999999999994E-2</v>
      </c>
      <c r="AA2858">
        <v>-4.163E-2</v>
      </c>
      <c r="AB2858">
        <v>-5.0706000000000001E-2</v>
      </c>
      <c r="AC2858">
        <v>-7.9649999999999999E-3</v>
      </c>
      <c r="AD2858">
        <v>-2.1715999999999999E-2</v>
      </c>
      <c r="AE2858">
        <v>-7.8902E-2</v>
      </c>
      <c r="AF2858">
        <v>-2.4923000000000001E-2</v>
      </c>
      <c r="AG2858">
        <v>-5.8541999999999997E-2</v>
      </c>
      <c r="AH2858">
        <v>3.2385999999999998E-2</v>
      </c>
      <c r="AI2858" s="2">
        <v>-1.9000000000000001E-5</v>
      </c>
      <c r="AJ2858">
        <v>-7.4930999999999998E-2</v>
      </c>
      <c r="AK2858">
        <v>1.9245000000000002E-2</v>
      </c>
      <c r="AL2858">
        <v>1.0644000000000001E-2</v>
      </c>
      <c r="AM2858">
        <v>-1.8970000000000001E-2</v>
      </c>
      <c r="AN2858">
        <v>0.12071800000000001</v>
      </c>
      <c r="AO2858">
        <v>-3.8198000000000003E-2</v>
      </c>
      <c r="AP2858">
        <v>-5.0481999999999999E-2</v>
      </c>
      <c r="AQ2858">
        <v>1.8793000000000001E-2</v>
      </c>
      <c r="AR2858">
        <v>-3.2683999999999998E-2</v>
      </c>
      <c r="AS2858">
        <v>5.7706E-2</v>
      </c>
      <c r="AT2858">
        <v>3.3762E-2</v>
      </c>
      <c r="AU2858">
        <v>-5.8592999999999999E-2</v>
      </c>
      <c r="AV2858">
        <v>-6.3375000000000001E-2</v>
      </c>
      <c r="AW2858">
        <v>-5.6530999999999998E-2</v>
      </c>
      <c r="AX2858">
        <v>6.0608000000000002E-2</v>
      </c>
      <c r="AY2858">
        <v>0.10016700000000001</v>
      </c>
    </row>
    <row r="2859" spans="1:51" x14ac:dyDescent="0.3">
      <c r="A2859">
        <v>19136</v>
      </c>
      <c r="B2859" t="s">
        <v>22301</v>
      </c>
      <c r="C2859" t="s">
        <v>22302</v>
      </c>
      <c r="D2859">
        <v>-1.7058E-2</v>
      </c>
      <c r="E2859">
        <v>-6.2330999999999998E-2</v>
      </c>
      <c r="F2859">
        <v>-0.24341299999999999</v>
      </c>
      <c r="G2859">
        <v>0.15423000000000001</v>
      </c>
      <c r="H2859">
        <v>8.2974999999999993E-2</v>
      </c>
      <c r="I2859">
        <v>9.0901999999999997E-2</v>
      </c>
      <c r="J2859">
        <v>6.8662000000000001E-2</v>
      </c>
      <c r="K2859">
        <v>-1.6503E-2</v>
      </c>
      <c r="L2859">
        <v>2.4550000000000002E-3</v>
      </c>
      <c r="M2859">
        <v>-2.4427000000000001E-2</v>
      </c>
      <c r="N2859">
        <v>0.217058</v>
      </c>
      <c r="O2859">
        <v>0.132877</v>
      </c>
      <c r="P2859">
        <v>0.163047</v>
      </c>
      <c r="Q2859">
        <v>9.2016000000000001E-2</v>
      </c>
      <c r="R2859">
        <v>1.2310000000000001E-3</v>
      </c>
      <c r="S2859">
        <v>-4.4547000000000003E-2</v>
      </c>
      <c r="T2859">
        <v>1.6271000000000001E-2</v>
      </c>
      <c r="U2859">
        <v>3.5955000000000001E-2</v>
      </c>
      <c r="V2859">
        <v>-8.3345000000000002E-2</v>
      </c>
      <c r="W2859">
        <v>2.4584999999999999E-2</v>
      </c>
      <c r="X2859">
        <v>-3.0283000000000001E-2</v>
      </c>
      <c r="Y2859">
        <v>-4.5560000000000002E-3</v>
      </c>
      <c r="Z2859">
        <v>-6.4505999999999994E-2</v>
      </c>
      <c r="AA2859">
        <v>-4.163E-2</v>
      </c>
      <c r="AB2859">
        <v>-5.0706000000000001E-2</v>
      </c>
      <c r="AC2859">
        <v>-7.9649999999999999E-3</v>
      </c>
      <c r="AD2859">
        <v>-2.1715999999999999E-2</v>
      </c>
      <c r="AE2859">
        <v>-7.8902E-2</v>
      </c>
      <c r="AF2859">
        <v>-2.4923000000000001E-2</v>
      </c>
      <c r="AG2859">
        <v>-5.8541999999999997E-2</v>
      </c>
      <c r="AH2859">
        <v>3.2385999999999998E-2</v>
      </c>
      <c r="AI2859" s="2">
        <v>-1.9000000000000001E-5</v>
      </c>
      <c r="AJ2859">
        <v>-7.4930999999999998E-2</v>
      </c>
      <c r="AK2859">
        <v>1.9245000000000002E-2</v>
      </c>
      <c r="AL2859">
        <v>1.0644000000000001E-2</v>
      </c>
      <c r="AM2859">
        <v>-1.8970000000000001E-2</v>
      </c>
      <c r="AN2859">
        <v>0.190687</v>
      </c>
      <c r="AO2859">
        <v>-4.5886999999999997E-2</v>
      </c>
      <c r="AP2859">
        <v>-6.6876000000000005E-2</v>
      </c>
      <c r="AQ2859">
        <v>2.9729999999999999E-3</v>
      </c>
      <c r="AR2859">
        <v>-6.2129999999999998E-3</v>
      </c>
      <c r="AS2859" s="2">
        <v>4.8000000000000001E-5</v>
      </c>
      <c r="AT2859">
        <v>8.5780000000000006E-3</v>
      </c>
      <c r="AU2859">
        <v>-8.3385000000000001E-2</v>
      </c>
      <c r="AV2859">
        <v>-5.2002E-2</v>
      </c>
      <c r="AW2859">
        <v>-0.107433</v>
      </c>
      <c r="AX2859">
        <v>5.7986999999999997E-2</v>
      </c>
      <c r="AY2859">
        <v>7.8685000000000005E-2</v>
      </c>
    </row>
    <row r="2860" spans="1:51" x14ac:dyDescent="0.3">
      <c r="A2860">
        <v>90516</v>
      </c>
      <c r="B2860" t="s">
        <v>22303</v>
      </c>
      <c r="C2860" t="s">
        <v>1848</v>
      </c>
      <c r="D2860">
        <v>-1.7721000000000001E-2</v>
      </c>
      <c r="E2860">
        <v>-8.7258000000000002E-2</v>
      </c>
      <c r="F2860">
        <v>-0.223636</v>
      </c>
      <c r="G2860">
        <v>0.15303600000000001</v>
      </c>
      <c r="H2860">
        <v>7.8959000000000001E-2</v>
      </c>
      <c r="I2860">
        <v>2.6440999999999999E-2</v>
      </c>
      <c r="J2860">
        <v>5.2574000000000003E-2</v>
      </c>
      <c r="K2860">
        <v>4.3582000000000003E-2</v>
      </c>
      <c r="L2860">
        <v>-1.5826E-2</v>
      </c>
      <c r="M2860">
        <v>1.3044999999999999E-2</v>
      </c>
      <c r="N2860">
        <v>0.16228200000000001</v>
      </c>
      <c r="O2860">
        <v>4.0566999999999999E-2</v>
      </c>
      <c r="P2860">
        <v>2.3215E-2</v>
      </c>
      <c r="Q2860">
        <v>4.5907999999999997E-2</v>
      </c>
      <c r="R2860">
        <v>1.7278999999999999E-2</v>
      </c>
      <c r="S2860">
        <v>4.1716999999999997E-2</v>
      </c>
      <c r="T2860">
        <v>-2.7049999999999999E-3</v>
      </c>
      <c r="U2860">
        <v>1.2622E-2</v>
      </c>
      <c r="V2860">
        <v>-1.4118E-2</v>
      </c>
      <c r="W2860">
        <v>1.8943999999999999E-2</v>
      </c>
      <c r="X2860">
        <v>-3.1733999999999998E-2</v>
      </c>
      <c r="Y2860">
        <v>4.8773999999999998E-2</v>
      </c>
      <c r="Z2860">
        <v>-4.7959000000000002E-2</v>
      </c>
      <c r="AA2860">
        <v>3.6596999999999998E-2</v>
      </c>
      <c r="AB2860">
        <v>-8.5485000000000005E-2</v>
      </c>
      <c r="AC2860">
        <v>2.3400000000000001E-3</v>
      </c>
      <c r="AD2860">
        <v>1.2015E-2</v>
      </c>
      <c r="AE2860">
        <v>-8.5952000000000001E-2</v>
      </c>
      <c r="AF2860">
        <v>1.0920000000000001E-3</v>
      </c>
      <c r="AG2860">
        <v>-9.2054999999999998E-2</v>
      </c>
      <c r="AH2860">
        <v>9.9099000000000007E-2</v>
      </c>
      <c r="AI2860">
        <v>-2.7876999999999999E-2</v>
      </c>
      <c r="AJ2860">
        <v>-9.4030000000000002E-2</v>
      </c>
      <c r="AK2860">
        <v>8.6146E-2</v>
      </c>
      <c r="AL2860">
        <v>5.1174999999999998E-2</v>
      </c>
      <c r="AM2860">
        <v>-5.8703999999999999E-2</v>
      </c>
      <c r="AN2860">
        <v>0.117691</v>
      </c>
      <c r="AO2860">
        <v>-2.5770999999999999E-2</v>
      </c>
      <c r="AP2860">
        <v>-3.8080000000000003E-2</v>
      </c>
      <c r="AQ2860">
        <v>-1.9262999999999999E-2</v>
      </c>
      <c r="AR2860">
        <v>-1.4524E-2</v>
      </c>
      <c r="AS2860">
        <v>6.9734000000000004E-2</v>
      </c>
      <c r="AT2860">
        <v>6.0837000000000002E-2</v>
      </c>
      <c r="AU2860">
        <v>-5.0404999999999998E-2</v>
      </c>
      <c r="AV2860">
        <v>-5.8213000000000001E-2</v>
      </c>
      <c r="AW2860">
        <v>-6.3608999999999999E-2</v>
      </c>
      <c r="AX2860">
        <v>9.8232E-2</v>
      </c>
      <c r="AY2860">
        <v>0.11361599999999999</v>
      </c>
    </row>
    <row r="2861" spans="1:51" x14ac:dyDescent="0.3">
      <c r="A2861">
        <v>21198</v>
      </c>
      <c r="B2861" t="s">
        <v>10414</v>
      </c>
      <c r="C2861" t="s">
        <v>10415</v>
      </c>
      <c r="D2861" t="s">
        <v>2</v>
      </c>
      <c r="E2861" t="s">
        <v>2</v>
      </c>
      <c r="F2861" t="s">
        <v>2</v>
      </c>
      <c r="G2861" t="s">
        <v>2</v>
      </c>
      <c r="H2861" t="s">
        <v>2</v>
      </c>
      <c r="I2861" t="s">
        <v>2</v>
      </c>
      <c r="J2861" t="s">
        <v>2</v>
      </c>
      <c r="K2861" t="s">
        <v>2</v>
      </c>
      <c r="L2861" t="s">
        <v>2</v>
      </c>
      <c r="M2861" t="s">
        <v>2</v>
      </c>
      <c r="N2861" t="s">
        <v>2</v>
      </c>
      <c r="O2861" t="s">
        <v>2</v>
      </c>
      <c r="P2861" t="s">
        <v>2</v>
      </c>
      <c r="Q2861" t="s">
        <v>2</v>
      </c>
      <c r="R2861" t="s">
        <v>2</v>
      </c>
      <c r="S2861">
        <v>8.9420000000000003E-3</v>
      </c>
      <c r="T2861">
        <v>1.3917000000000001E-2</v>
      </c>
      <c r="U2861">
        <v>2.0542999999999999E-2</v>
      </c>
      <c r="V2861">
        <v>-6.5360000000000001E-2</v>
      </c>
      <c r="W2861">
        <v>1.201E-2</v>
      </c>
      <c r="X2861">
        <v>-1.8343999999999999E-2</v>
      </c>
      <c r="Y2861">
        <v>1.0281999999999999E-2</v>
      </c>
      <c r="Z2861">
        <v>-3.1085999999999999E-2</v>
      </c>
      <c r="AA2861">
        <v>-2.2648000000000001E-2</v>
      </c>
      <c r="AB2861">
        <v>-7.0320999999999995E-2</v>
      </c>
      <c r="AC2861">
        <v>-5.7790000000000003E-3</v>
      </c>
      <c r="AD2861">
        <v>6.8190000000000004E-3</v>
      </c>
      <c r="AE2861">
        <v>-7.3483000000000007E-2</v>
      </c>
      <c r="AF2861">
        <v>-1.7346E-2</v>
      </c>
      <c r="AG2861">
        <v>-0.102339</v>
      </c>
      <c r="AH2861">
        <v>5.6959000000000003E-2</v>
      </c>
      <c r="AI2861">
        <v>-3.9810000000000002E-3</v>
      </c>
      <c r="AJ2861">
        <v>-9.6153000000000002E-2</v>
      </c>
      <c r="AK2861">
        <v>5.2040999999999997E-2</v>
      </c>
      <c r="AL2861">
        <v>9.0899999999999998E-4</v>
      </c>
      <c r="AM2861">
        <v>-3.2966000000000002E-2</v>
      </c>
      <c r="AN2861">
        <v>0.12071800000000001</v>
      </c>
      <c r="AO2861">
        <v>-3.8198000000000003E-2</v>
      </c>
      <c r="AP2861">
        <v>-5.0481999999999999E-2</v>
      </c>
      <c r="AQ2861">
        <v>1.8793000000000001E-2</v>
      </c>
      <c r="AR2861">
        <v>-3.2683999999999998E-2</v>
      </c>
      <c r="AS2861">
        <v>5.7706E-2</v>
      </c>
      <c r="AT2861">
        <v>3.3762E-2</v>
      </c>
      <c r="AU2861">
        <v>-5.8592999999999999E-2</v>
      </c>
      <c r="AV2861">
        <v>-6.3375000000000001E-2</v>
      </c>
      <c r="AW2861">
        <v>-5.6530999999999998E-2</v>
      </c>
      <c r="AX2861">
        <v>6.0608000000000002E-2</v>
      </c>
      <c r="AY2861" t="s">
        <v>2</v>
      </c>
    </row>
    <row r="2862" spans="1:51" x14ac:dyDescent="0.3">
      <c r="A2862">
        <v>15623</v>
      </c>
      <c r="B2862" t="s">
        <v>4446</v>
      </c>
      <c r="C2862" t="s">
        <v>4447</v>
      </c>
      <c r="D2862">
        <v>-2.5152000000000001E-2</v>
      </c>
      <c r="E2862">
        <v>-8.4218000000000001E-2</v>
      </c>
      <c r="F2862">
        <v>-0.22390399999999999</v>
      </c>
      <c r="G2862">
        <v>0.15217800000000001</v>
      </c>
      <c r="H2862">
        <v>8.0477000000000007E-2</v>
      </c>
      <c r="I2862">
        <v>3.2536000000000002E-2</v>
      </c>
      <c r="J2862">
        <v>4.5513999999999999E-2</v>
      </c>
      <c r="K2862">
        <v>4.5871000000000002E-2</v>
      </c>
      <c r="L2862">
        <v>-2.6905999999999999E-2</v>
      </c>
      <c r="M2862">
        <v>1.6409E-2</v>
      </c>
      <c r="N2862">
        <v>0.169457</v>
      </c>
      <c r="O2862">
        <v>8.4810999999999998E-2</v>
      </c>
      <c r="P2862">
        <v>3.2812000000000001E-2</v>
      </c>
      <c r="Q2862">
        <v>7.0012000000000005E-2</v>
      </c>
      <c r="R2862">
        <v>1.3648E-2</v>
      </c>
      <c r="S2862">
        <v>2.5271999999999999E-2</v>
      </c>
      <c r="T2862">
        <v>1.0437999999999999E-2</v>
      </c>
      <c r="U2862">
        <v>7.2220000000000001E-3</v>
      </c>
      <c r="V2862">
        <v>-2.5329999999999998E-2</v>
      </c>
      <c r="W2862">
        <v>2.792E-2</v>
      </c>
      <c r="X2862">
        <v>-2.4989000000000001E-2</v>
      </c>
      <c r="Y2862">
        <v>5.1247000000000001E-2</v>
      </c>
      <c r="Z2862">
        <v>-3.1662000000000003E-2</v>
      </c>
      <c r="AA2862">
        <v>1.0459E-2</v>
      </c>
      <c r="AB2862">
        <v>-8.5485000000000005E-2</v>
      </c>
      <c r="AC2862">
        <v>2.3400000000000001E-3</v>
      </c>
      <c r="AD2862">
        <v>1.2015E-2</v>
      </c>
      <c r="AE2862">
        <v>-8.5952000000000001E-2</v>
      </c>
      <c r="AF2862">
        <v>1.0920000000000001E-3</v>
      </c>
      <c r="AG2862">
        <v>-9.2054999999999998E-2</v>
      </c>
      <c r="AH2862">
        <v>9.9099000000000007E-2</v>
      </c>
      <c r="AI2862">
        <v>-2.7876999999999999E-2</v>
      </c>
      <c r="AJ2862">
        <v>-9.4030000000000002E-2</v>
      </c>
      <c r="AK2862">
        <v>8.6146E-2</v>
      </c>
      <c r="AL2862">
        <v>5.1174999999999998E-2</v>
      </c>
      <c r="AM2862">
        <v>-5.8703999999999999E-2</v>
      </c>
      <c r="AN2862">
        <v>0.101244</v>
      </c>
      <c r="AO2862">
        <v>-1.9503E-2</v>
      </c>
      <c r="AP2862">
        <v>-2.7549000000000001E-2</v>
      </c>
      <c r="AQ2862">
        <v>-8.4969999999999993E-3</v>
      </c>
      <c r="AR2862">
        <v>-1.9406E-2</v>
      </c>
      <c r="AS2862">
        <v>8.8838E-2</v>
      </c>
      <c r="AT2862">
        <v>4.3757999999999998E-2</v>
      </c>
      <c r="AU2862">
        <v>-3.5043999999999999E-2</v>
      </c>
      <c r="AV2862">
        <v>-5.4433000000000002E-2</v>
      </c>
      <c r="AW2862">
        <v>-6.0665999999999998E-2</v>
      </c>
      <c r="AX2862">
        <v>9.2603000000000005E-2</v>
      </c>
      <c r="AY2862">
        <v>9.6012E-2</v>
      </c>
    </row>
    <row r="2863" spans="1:51" x14ac:dyDescent="0.3">
      <c r="A2863">
        <v>84438</v>
      </c>
      <c r="B2863" t="s">
        <v>14878</v>
      </c>
      <c r="C2863" t="s">
        <v>14879</v>
      </c>
      <c r="D2863">
        <v>-3.6762999999999997E-2</v>
      </c>
      <c r="E2863">
        <v>-7.9904000000000003E-2</v>
      </c>
      <c r="F2863">
        <v>-0.23556299999999999</v>
      </c>
      <c r="G2863">
        <v>0.15118400000000001</v>
      </c>
      <c r="H2863">
        <v>5.9039000000000001E-2</v>
      </c>
      <c r="I2863">
        <v>4.2570999999999998E-2</v>
      </c>
      <c r="J2863">
        <v>3.5778999999999998E-2</v>
      </c>
      <c r="K2863">
        <v>6.2864000000000003E-2</v>
      </c>
      <c r="L2863">
        <v>-2.0317999999999999E-2</v>
      </c>
      <c r="M2863">
        <v>1.1235E-2</v>
      </c>
      <c r="N2863">
        <v>0.17505899999999999</v>
      </c>
      <c r="O2863">
        <v>0.102187</v>
      </c>
      <c r="P2863">
        <v>8.5860000000000006E-2</v>
      </c>
      <c r="Q2863">
        <v>5.5357000000000003E-2</v>
      </c>
      <c r="R2863">
        <v>1.1356E-2</v>
      </c>
      <c r="S2863">
        <v>1.0349000000000001E-2</v>
      </c>
      <c r="T2863">
        <v>1.3138E-2</v>
      </c>
      <c r="U2863">
        <v>1.9647000000000001E-2</v>
      </c>
      <c r="V2863">
        <v>-5.8200000000000002E-2</v>
      </c>
      <c r="W2863">
        <v>2.0618999999999998E-2</v>
      </c>
      <c r="X2863">
        <v>-2.4570000000000002E-2</v>
      </c>
      <c r="Y2863">
        <v>4.1708000000000002E-2</v>
      </c>
      <c r="Z2863">
        <v>-3.8467000000000001E-2</v>
      </c>
      <c r="AA2863">
        <v>-1.58E-3</v>
      </c>
      <c r="AB2863">
        <v>-8.6373000000000005E-2</v>
      </c>
      <c r="AC2863">
        <v>8.4840000000000002E-3</v>
      </c>
      <c r="AD2863">
        <v>8.1379999999999994E-3</v>
      </c>
      <c r="AE2863">
        <v>-9.6622E-2</v>
      </c>
      <c r="AF2863">
        <v>1.92E-4</v>
      </c>
      <c r="AG2863">
        <v>-8.9837E-2</v>
      </c>
      <c r="AH2863">
        <v>0.10455200000000001</v>
      </c>
      <c r="AI2863">
        <v>-2.4837000000000001E-2</v>
      </c>
      <c r="AJ2863">
        <v>-0.101475</v>
      </c>
      <c r="AK2863">
        <v>0.105514</v>
      </c>
      <c r="AL2863">
        <v>2.8265999999999999E-2</v>
      </c>
      <c r="AM2863">
        <v>-6.6140000000000004E-2</v>
      </c>
      <c r="AN2863">
        <v>0.117691</v>
      </c>
      <c r="AO2863">
        <v>-2.5770999999999999E-2</v>
      </c>
      <c r="AP2863">
        <v>-3.8080000000000003E-2</v>
      </c>
      <c r="AQ2863">
        <v>-1.9262999999999999E-2</v>
      </c>
      <c r="AR2863">
        <v>-1.4524E-2</v>
      </c>
      <c r="AS2863">
        <v>6.9734000000000004E-2</v>
      </c>
      <c r="AT2863">
        <v>6.0837000000000002E-2</v>
      </c>
      <c r="AU2863">
        <v>-5.0404999999999998E-2</v>
      </c>
      <c r="AV2863">
        <v>-5.8213000000000001E-2</v>
      </c>
      <c r="AW2863">
        <v>-6.3608999999999999E-2</v>
      </c>
      <c r="AX2863">
        <v>9.8232E-2</v>
      </c>
      <c r="AY2863">
        <v>0.11361599999999999</v>
      </c>
    </row>
    <row r="2864" spans="1:51" x14ac:dyDescent="0.3">
      <c r="A2864">
        <v>81621</v>
      </c>
      <c r="B2864" t="s">
        <v>22304</v>
      </c>
      <c r="C2864" t="s">
        <v>6297</v>
      </c>
      <c r="D2864">
        <v>-4.7925000000000002E-2</v>
      </c>
      <c r="E2864">
        <v>-8.4393999999999997E-2</v>
      </c>
      <c r="F2864">
        <v>-0.246618</v>
      </c>
      <c r="G2864">
        <v>0.14269299999999999</v>
      </c>
      <c r="H2864">
        <v>7.2003999999999999E-2</v>
      </c>
      <c r="I2864">
        <v>5.9389999999999998E-2</v>
      </c>
      <c r="J2864">
        <v>3.6426E-2</v>
      </c>
      <c r="K2864">
        <v>6.3072000000000003E-2</v>
      </c>
      <c r="L2864">
        <v>-2.4590000000000001E-2</v>
      </c>
      <c r="M2864">
        <v>-2.8939999999999999E-3</v>
      </c>
      <c r="N2864">
        <v>0.183812</v>
      </c>
      <c r="O2864">
        <v>8.3504999999999996E-2</v>
      </c>
      <c r="P2864">
        <v>6.1365999999999997E-2</v>
      </c>
      <c r="Q2864">
        <v>7.3105000000000003E-2</v>
      </c>
      <c r="R2864">
        <v>1.2654E-2</v>
      </c>
      <c r="S2864">
        <v>1.4572E-2</v>
      </c>
      <c r="T2864">
        <v>1.5233E-2</v>
      </c>
      <c r="U2864">
        <v>1.8339000000000001E-2</v>
      </c>
      <c r="V2864">
        <v>-5.0099999999999999E-2</v>
      </c>
      <c r="W2864">
        <v>2.6574E-2</v>
      </c>
      <c r="X2864">
        <v>-1.4519000000000001E-2</v>
      </c>
      <c r="Y2864">
        <v>3.4229999999999997E-2</v>
      </c>
      <c r="Z2864">
        <v>-5.4732000000000003E-2</v>
      </c>
      <c r="AA2864">
        <v>-1.2762000000000001E-2</v>
      </c>
      <c r="AB2864">
        <v>-9.5059000000000005E-2</v>
      </c>
      <c r="AC2864">
        <v>1.5785E-2</v>
      </c>
      <c r="AD2864">
        <v>1.959E-2</v>
      </c>
      <c r="AE2864">
        <v>-9.7910999999999998E-2</v>
      </c>
      <c r="AF2864">
        <v>-1.6740000000000001E-2</v>
      </c>
      <c r="AG2864">
        <v>-9.4740000000000005E-2</v>
      </c>
      <c r="AH2864">
        <v>8.7115999999999999E-2</v>
      </c>
      <c r="AI2864">
        <v>-2.7399999999999998E-3</v>
      </c>
      <c r="AJ2864">
        <v>-9.4661999999999996E-2</v>
      </c>
      <c r="AK2864">
        <v>0.100872</v>
      </c>
      <c r="AL2864">
        <v>7.6899999999999998E-3</v>
      </c>
      <c r="AM2864">
        <v>-4.8529999999999997E-2</v>
      </c>
      <c r="AN2864">
        <v>0.117691</v>
      </c>
      <c r="AO2864">
        <v>-2.5770999999999999E-2</v>
      </c>
      <c r="AP2864">
        <v>-3.8080000000000003E-2</v>
      </c>
      <c r="AQ2864">
        <v>-1.9262999999999999E-2</v>
      </c>
      <c r="AR2864">
        <v>-1.4524E-2</v>
      </c>
      <c r="AS2864">
        <v>6.9734000000000004E-2</v>
      </c>
      <c r="AT2864">
        <v>6.0837000000000002E-2</v>
      </c>
      <c r="AU2864">
        <v>-5.0404999999999998E-2</v>
      </c>
      <c r="AV2864">
        <v>-5.8213000000000001E-2</v>
      </c>
      <c r="AW2864">
        <v>-6.3608999999999999E-2</v>
      </c>
      <c r="AX2864">
        <v>9.8232E-2</v>
      </c>
      <c r="AY2864">
        <v>0.11361599999999999</v>
      </c>
    </row>
    <row r="2865" spans="1:51" x14ac:dyDescent="0.3">
      <c r="A2865">
        <v>20153</v>
      </c>
      <c r="B2865" t="s">
        <v>15190</v>
      </c>
      <c r="C2865" t="s">
        <v>15191</v>
      </c>
      <c r="D2865" t="s">
        <v>2</v>
      </c>
      <c r="E2865" t="s">
        <v>2</v>
      </c>
      <c r="F2865" t="s">
        <v>2</v>
      </c>
      <c r="G2865" t="s">
        <v>2</v>
      </c>
      <c r="H2865" t="s">
        <v>2</v>
      </c>
      <c r="I2865" t="s">
        <v>2</v>
      </c>
      <c r="J2865" t="s">
        <v>2</v>
      </c>
      <c r="K2865" t="s">
        <v>2</v>
      </c>
      <c r="L2865" t="s">
        <v>2</v>
      </c>
      <c r="M2865">
        <v>-3.5002999999999999E-2</v>
      </c>
      <c r="N2865">
        <v>0.199654</v>
      </c>
      <c r="O2865">
        <v>8.0333000000000002E-2</v>
      </c>
      <c r="P2865">
        <v>6.1365999999999997E-2</v>
      </c>
      <c r="Q2865">
        <v>7.3105000000000003E-2</v>
      </c>
      <c r="R2865">
        <v>1.2654E-2</v>
      </c>
      <c r="S2865">
        <v>1.4572E-2</v>
      </c>
      <c r="T2865">
        <v>1.5233E-2</v>
      </c>
      <c r="U2865">
        <v>1.8339000000000001E-2</v>
      </c>
      <c r="V2865">
        <v>-5.0099999999999999E-2</v>
      </c>
      <c r="W2865">
        <v>2.6574E-2</v>
      </c>
      <c r="X2865">
        <v>-1.4519000000000001E-2</v>
      </c>
      <c r="Y2865">
        <v>3.4229999999999997E-2</v>
      </c>
      <c r="Z2865">
        <v>-5.4732000000000003E-2</v>
      </c>
      <c r="AA2865">
        <v>-1.2762000000000001E-2</v>
      </c>
      <c r="AB2865">
        <v>-8.6373000000000005E-2</v>
      </c>
      <c r="AC2865">
        <v>8.4840000000000002E-3</v>
      </c>
      <c r="AD2865">
        <v>8.1379999999999994E-3</v>
      </c>
      <c r="AE2865">
        <v>-9.6622E-2</v>
      </c>
      <c r="AF2865">
        <v>1.92E-4</v>
      </c>
      <c r="AG2865">
        <v>-8.9837E-2</v>
      </c>
      <c r="AH2865">
        <v>0.10455200000000001</v>
      </c>
      <c r="AI2865">
        <v>-2.4837000000000001E-2</v>
      </c>
      <c r="AJ2865">
        <v>-0.101475</v>
      </c>
      <c r="AK2865">
        <v>0.105514</v>
      </c>
      <c r="AL2865">
        <v>2.8265999999999999E-2</v>
      </c>
      <c r="AM2865">
        <v>-6.6140000000000004E-2</v>
      </c>
      <c r="AN2865">
        <v>0.117691</v>
      </c>
      <c r="AO2865">
        <v>-2.5770999999999999E-2</v>
      </c>
      <c r="AP2865">
        <v>-3.8080000000000003E-2</v>
      </c>
      <c r="AQ2865">
        <v>-1.9262999999999999E-2</v>
      </c>
      <c r="AR2865">
        <v>-1.4524E-2</v>
      </c>
      <c r="AS2865">
        <v>6.9734000000000004E-2</v>
      </c>
      <c r="AT2865">
        <v>6.0837000000000002E-2</v>
      </c>
      <c r="AU2865">
        <v>-5.0404999999999998E-2</v>
      </c>
      <c r="AV2865">
        <v>-5.8213000000000001E-2</v>
      </c>
      <c r="AW2865">
        <v>-6.3608999999999999E-2</v>
      </c>
      <c r="AX2865">
        <v>9.8232E-2</v>
      </c>
      <c r="AY2865">
        <v>0.11361599999999999</v>
      </c>
    </row>
    <row r="2866" spans="1:51" x14ac:dyDescent="0.3">
      <c r="A2866">
        <v>16632</v>
      </c>
      <c r="B2866" t="s">
        <v>5880</v>
      </c>
      <c r="C2866" t="s">
        <v>5881</v>
      </c>
      <c r="D2866">
        <v>-3.6762999999999997E-2</v>
      </c>
      <c r="E2866">
        <v>-7.9904000000000003E-2</v>
      </c>
      <c r="F2866">
        <v>-0.23556299999999999</v>
      </c>
      <c r="G2866">
        <v>0.15118400000000001</v>
      </c>
      <c r="H2866">
        <v>5.9039000000000001E-2</v>
      </c>
      <c r="I2866">
        <v>4.2570999999999998E-2</v>
      </c>
      <c r="J2866">
        <v>3.5778999999999998E-2</v>
      </c>
      <c r="K2866">
        <v>6.2864000000000003E-2</v>
      </c>
      <c r="L2866">
        <v>-2.0317999999999999E-2</v>
      </c>
      <c r="M2866">
        <v>1.1235E-2</v>
      </c>
      <c r="N2866">
        <v>0.17505899999999999</v>
      </c>
      <c r="O2866">
        <v>0.102187</v>
      </c>
      <c r="P2866">
        <v>3.2812000000000001E-2</v>
      </c>
      <c r="Q2866">
        <v>7.0012000000000005E-2</v>
      </c>
      <c r="R2866">
        <v>1.3648E-2</v>
      </c>
      <c r="S2866">
        <v>2.5271999999999999E-2</v>
      </c>
      <c r="T2866">
        <v>1.0437999999999999E-2</v>
      </c>
      <c r="U2866">
        <v>7.2220000000000001E-3</v>
      </c>
      <c r="V2866">
        <v>-2.5329999999999998E-2</v>
      </c>
      <c r="W2866">
        <v>2.792E-2</v>
      </c>
      <c r="X2866">
        <v>-2.4989000000000001E-2</v>
      </c>
      <c r="Y2866">
        <v>5.1247000000000001E-2</v>
      </c>
      <c r="Z2866">
        <v>-3.1662000000000003E-2</v>
      </c>
      <c r="AA2866">
        <v>1.0459E-2</v>
      </c>
      <c r="AB2866">
        <v>-8.6373000000000005E-2</v>
      </c>
      <c r="AC2866">
        <v>8.4840000000000002E-3</v>
      </c>
      <c r="AD2866">
        <v>8.1379999999999994E-3</v>
      </c>
      <c r="AE2866">
        <v>-9.6622E-2</v>
      </c>
      <c r="AF2866">
        <v>1.92E-4</v>
      </c>
      <c r="AG2866">
        <v>-8.9837E-2</v>
      </c>
      <c r="AH2866">
        <v>0.10455200000000001</v>
      </c>
      <c r="AI2866">
        <v>-2.4837000000000001E-2</v>
      </c>
      <c r="AJ2866">
        <v>-0.101475</v>
      </c>
      <c r="AK2866">
        <v>0.105514</v>
      </c>
      <c r="AL2866">
        <v>2.8265999999999999E-2</v>
      </c>
      <c r="AM2866">
        <v>-6.6140000000000004E-2</v>
      </c>
      <c r="AN2866">
        <v>0.117691</v>
      </c>
      <c r="AO2866">
        <v>-2.5770999999999999E-2</v>
      </c>
      <c r="AP2866">
        <v>-3.8080000000000003E-2</v>
      </c>
      <c r="AQ2866">
        <v>-1.9262999999999999E-2</v>
      </c>
      <c r="AR2866">
        <v>-1.4524E-2</v>
      </c>
      <c r="AS2866">
        <v>6.9734000000000004E-2</v>
      </c>
      <c r="AT2866">
        <v>6.0837000000000002E-2</v>
      </c>
      <c r="AU2866">
        <v>-5.0404999999999998E-2</v>
      </c>
      <c r="AV2866">
        <v>-5.8213000000000001E-2</v>
      </c>
      <c r="AW2866">
        <v>-6.3608999999999999E-2</v>
      </c>
      <c r="AX2866">
        <v>9.8232E-2</v>
      </c>
      <c r="AY2866">
        <v>0.11361599999999999</v>
      </c>
    </row>
    <row r="2867" spans="1:51" x14ac:dyDescent="0.3">
      <c r="A2867">
        <v>14338</v>
      </c>
      <c r="B2867" t="s">
        <v>22305</v>
      </c>
      <c r="C2867" t="s">
        <v>670</v>
      </c>
      <c r="D2867">
        <v>3.7520000000000001E-3</v>
      </c>
      <c r="E2867">
        <v>-7.7782000000000004E-2</v>
      </c>
      <c r="F2867">
        <v>-0.12531900000000001</v>
      </c>
      <c r="G2867">
        <v>0.12883900000000001</v>
      </c>
      <c r="H2867">
        <v>5.0215000000000003E-2</v>
      </c>
      <c r="I2867">
        <v>2.3932999999999999E-2</v>
      </c>
      <c r="J2867">
        <v>5.8194000000000003E-2</v>
      </c>
      <c r="K2867">
        <v>7.5125999999999998E-2</v>
      </c>
      <c r="L2867">
        <v>-3.8766000000000002E-2</v>
      </c>
      <c r="M2867">
        <v>-2.6610000000000002E-2</v>
      </c>
      <c r="N2867">
        <v>0.11683300000000001</v>
      </c>
      <c r="O2867">
        <v>4.1374000000000001E-2</v>
      </c>
      <c r="P2867">
        <v>-7.7730000000000004E-3</v>
      </c>
      <c r="Q2867">
        <v>2.4617E-2</v>
      </c>
      <c r="R2867">
        <v>3.4209000000000003E-2</v>
      </c>
      <c r="S2867">
        <v>5.2947000000000001E-2</v>
      </c>
      <c r="T2867">
        <v>6.7889999999999999E-3</v>
      </c>
      <c r="U2867">
        <v>2.631E-2</v>
      </c>
      <c r="V2867">
        <v>2.0551E-2</v>
      </c>
      <c r="W2867">
        <v>2.8843000000000001E-2</v>
      </c>
      <c r="X2867">
        <v>-4.5509000000000001E-2</v>
      </c>
      <c r="Y2867">
        <v>7.0331000000000005E-2</v>
      </c>
      <c r="Z2867">
        <v>-1.3454000000000001E-2</v>
      </c>
      <c r="AA2867">
        <v>3.6364E-2</v>
      </c>
      <c r="AB2867">
        <v>-5.6739999999999999E-2</v>
      </c>
      <c r="AC2867">
        <v>-2.6741000000000001E-2</v>
      </c>
      <c r="AD2867">
        <v>3.4951999999999997E-2</v>
      </c>
      <c r="AE2867">
        <v>-9.1288999999999995E-2</v>
      </c>
      <c r="AF2867">
        <v>-2.6979999999999999E-3</v>
      </c>
      <c r="AG2867">
        <v>-8.3900000000000002E-2</v>
      </c>
      <c r="AH2867">
        <v>9.2283000000000004E-2</v>
      </c>
      <c r="AI2867">
        <v>-3.8849000000000002E-2</v>
      </c>
      <c r="AJ2867">
        <v>-9.1622999999999996E-2</v>
      </c>
      <c r="AK2867">
        <v>7.7099000000000001E-2</v>
      </c>
      <c r="AL2867">
        <v>5.4175000000000001E-2</v>
      </c>
      <c r="AM2867">
        <v>-5.9063999999999998E-2</v>
      </c>
      <c r="AN2867">
        <v>6.7213999999999996E-2</v>
      </c>
      <c r="AO2867">
        <v>-2.4233000000000001E-2</v>
      </c>
      <c r="AP2867">
        <v>3.4277000000000002E-2</v>
      </c>
      <c r="AQ2867">
        <v>1.2616E-2</v>
      </c>
      <c r="AR2867">
        <v>4.4920000000000003E-3</v>
      </c>
      <c r="AS2867">
        <v>6.5676999999999999E-2</v>
      </c>
      <c r="AT2867">
        <v>3.3680000000000002E-2</v>
      </c>
      <c r="AU2867">
        <v>-1.6664000000000002E-2</v>
      </c>
      <c r="AV2867">
        <v>-4.6646E-2</v>
      </c>
      <c r="AW2867">
        <v>-2.4122000000000001E-2</v>
      </c>
      <c r="AX2867">
        <v>9.3322000000000002E-2</v>
      </c>
      <c r="AY2867">
        <v>4.6767999999999997E-2</v>
      </c>
    </row>
    <row r="2868" spans="1:51" x14ac:dyDescent="0.3">
      <c r="A2868">
        <v>21933</v>
      </c>
      <c r="B2868" t="s">
        <v>11711</v>
      </c>
      <c r="C2868" t="s">
        <v>11712</v>
      </c>
      <c r="D2868" t="s">
        <v>2</v>
      </c>
      <c r="E2868" t="s">
        <v>2</v>
      </c>
      <c r="F2868" t="s">
        <v>2</v>
      </c>
      <c r="G2868" t="s">
        <v>2</v>
      </c>
      <c r="H2868" t="s">
        <v>2</v>
      </c>
      <c r="I2868" t="s">
        <v>2</v>
      </c>
      <c r="J2868" t="s">
        <v>2</v>
      </c>
      <c r="K2868" t="s">
        <v>2</v>
      </c>
      <c r="L2868" t="s">
        <v>2</v>
      </c>
      <c r="M2868" t="s">
        <v>2</v>
      </c>
      <c r="N2868" t="s">
        <v>2</v>
      </c>
      <c r="O2868" t="s">
        <v>2</v>
      </c>
      <c r="P2868" t="s">
        <v>2</v>
      </c>
      <c r="Q2868" t="s">
        <v>2</v>
      </c>
      <c r="R2868" t="s">
        <v>2</v>
      </c>
      <c r="S2868" t="s">
        <v>2</v>
      </c>
      <c r="T2868" t="s">
        <v>2</v>
      </c>
      <c r="U2868" t="s">
        <v>2</v>
      </c>
      <c r="V2868" t="s">
        <v>2</v>
      </c>
      <c r="W2868">
        <v>2.0618999999999998E-2</v>
      </c>
      <c r="X2868">
        <v>-2.4570000000000002E-2</v>
      </c>
      <c r="Y2868">
        <v>4.1708000000000002E-2</v>
      </c>
      <c r="Z2868">
        <v>-3.8467000000000001E-2</v>
      </c>
      <c r="AA2868">
        <v>-1.58E-3</v>
      </c>
      <c r="AB2868">
        <v>-8.6373000000000005E-2</v>
      </c>
      <c r="AC2868">
        <v>8.4840000000000002E-3</v>
      </c>
      <c r="AD2868">
        <v>8.1379999999999994E-3</v>
      </c>
      <c r="AE2868">
        <v>-9.6622E-2</v>
      </c>
      <c r="AF2868">
        <v>1.92E-4</v>
      </c>
      <c r="AG2868">
        <v>-8.9837E-2</v>
      </c>
      <c r="AH2868">
        <v>0.10455200000000001</v>
      </c>
      <c r="AI2868">
        <v>-2.4837000000000001E-2</v>
      </c>
      <c r="AJ2868">
        <v>-0.101475</v>
      </c>
      <c r="AK2868">
        <v>0.105514</v>
      </c>
      <c r="AL2868">
        <v>2.8265999999999999E-2</v>
      </c>
      <c r="AM2868">
        <v>-6.6140000000000004E-2</v>
      </c>
      <c r="AN2868">
        <v>8.5222000000000006E-2</v>
      </c>
      <c r="AO2868">
        <v>-2.5343999999999998E-2</v>
      </c>
      <c r="AP2868">
        <v>-5.4359999999999999E-2</v>
      </c>
      <c r="AQ2868">
        <v>-2.1888999999999999E-2</v>
      </c>
      <c r="AR2868">
        <v>-7.1510000000000002E-3</v>
      </c>
      <c r="AS2868">
        <v>5.4594999999999998E-2</v>
      </c>
      <c r="AT2868">
        <v>5.0158000000000001E-2</v>
      </c>
      <c r="AU2868">
        <v>-5.67E-2</v>
      </c>
      <c r="AV2868">
        <v>-5.7806000000000003E-2</v>
      </c>
      <c r="AW2868">
        <v>-6.4952999999999997E-2</v>
      </c>
      <c r="AX2868">
        <v>8.3705000000000002E-2</v>
      </c>
      <c r="AY2868">
        <v>9.9281999999999995E-2</v>
      </c>
    </row>
    <row r="2869" spans="1:51" x14ac:dyDescent="0.3">
      <c r="A2869">
        <v>23032</v>
      </c>
      <c r="B2869" t="s">
        <v>12737</v>
      </c>
      <c r="C2869" t="s">
        <v>12738</v>
      </c>
      <c r="D2869" t="s">
        <v>2</v>
      </c>
      <c r="E2869" t="s">
        <v>2</v>
      </c>
      <c r="F2869" t="s">
        <v>2</v>
      </c>
      <c r="G2869" t="s">
        <v>2</v>
      </c>
      <c r="H2869" t="s">
        <v>2</v>
      </c>
      <c r="I2869" t="s">
        <v>2</v>
      </c>
      <c r="J2869" t="s">
        <v>2</v>
      </c>
      <c r="K2869" t="s">
        <v>2</v>
      </c>
      <c r="L2869" t="s">
        <v>2</v>
      </c>
      <c r="M2869" t="s">
        <v>2</v>
      </c>
      <c r="N2869" t="s">
        <v>2</v>
      </c>
      <c r="O2869" t="s">
        <v>2</v>
      </c>
      <c r="P2869" t="s">
        <v>2</v>
      </c>
      <c r="Q2869" t="s">
        <v>2</v>
      </c>
      <c r="R2869" t="s">
        <v>2</v>
      </c>
      <c r="S2869" t="s">
        <v>2</v>
      </c>
      <c r="T2869" t="s">
        <v>2</v>
      </c>
      <c r="U2869" t="s">
        <v>2</v>
      </c>
      <c r="V2869" t="s">
        <v>2</v>
      </c>
      <c r="W2869" t="s">
        <v>2</v>
      </c>
      <c r="X2869" t="s">
        <v>2</v>
      </c>
      <c r="Y2869" t="s">
        <v>2</v>
      </c>
      <c r="Z2869" t="s">
        <v>2</v>
      </c>
      <c r="AA2869" t="s">
        <v>2</v>
      </c>
      <c r="AB2869" t="s">
        <v>2</v>
      </c>
      <c r="AC2869" t="s">
        <v>2</v>
      </c>
      <c r="AD2869" t="s">
        <v>2</v>
      </c>
      <c r="AE2869">
        <v>-9.0911000000000006E-2</v>
      </c>
      <c r="AF2869">
        <v>-1.2864E-2</v>
      </c>
      <c r="AG2869">
        <v>-8.9036000000000004E-2</v>
      </c>
      <c r="AH2869">
        <v>8.8671E-2</v>
      </c>
      <c r="AI2869">
        <v>-7.7609999999999997E-3</v>
      </c>
      <c r="AJ2869">
        <v>-9.0626999999999999E-2</v>
      </c>
      <c r="AK2869">
        <v>8.2754999999999995E-2</v>
      </c>
      <c r="AL2869">
        <v>1.8584E-2</v>
      </c>
      <c r="AM2869">
        <v>-5.0756999999999997E-2</v>
      </c>
      <c r="AN2869">
        <v>9.6611000000000002E-2</v>
      </c>
      <c r="AO2869">
        <v>-3.7564E-2</v>
      </c>
      <c r="AP2869">
        <v>-6.6737000000000005E-2</v>
      </c>
      <c r="AQ2869">
        <v>-3.9306000000000001E-2</v>
      </c>
      <c r="AR2869">
        <v>9.7499999999999996E-4</v>
      </c>
      <c r="AS2869">
        <v>7.0516999999999996E-2</v>
      </c>
      <c r="AT2869">
        <v>6.5255999999999995E-2</v>
      </c>
      <c r="AU2869">
        <v>-7.0011000000000004E-2</v>
      </c>
      <c r="AV2869">
        <v>-6.7760000000000001E-2</v>
      </c>
      <c r="AW2869">
        <v>-9.2076000000000005E-2</v>
      </c>
      <c r="AX2869">
        <v>9.0088000000000001E-2</v>
      </c>
      <c r="AY2869">
        <v>0.12994700000000001</v>
      </c>
    </row>
    <row r="2870" spans="1:51" x14ac:dyDescent="0.3">
      <c r="A2870">
        <v>85168</v>
      </c>
      <c r="B2870" t="s">
        <v>22306</v>
      </c>
      <c r="C2870" t="s">
        <v>14973</v>
      </c>
      <c r="D2870">
        <v>-3.6762999999999997E-2</v>
      </c>
      <c r="E2870">
        <v>-7.9904000000000003E-2</v>
      </c>
      <c r="F2870">
        <v>-0.23556299999999999</v>
      </c>
      <c r="G2870">
        <v>0.15118400000000001</v>
      </c>
      <c r="H2870">
        <v>5.9039000000000001E-2</v>
      </c>
      <c r="I2870">
        <v>4.2570999999999998E-2</v>
      </c>
      <c r="J2870">
        <v>3.5778999999999998E-2</v>
      </c>
      <c r="K2870">
        <v>6.2864000000000003E-2</v>
      </c>
      <c r="L2870">
        <v>-2.0317999999999999E-2</v>
      </c>
      <c r="M2870">
        <v>1.1235E-2</v>
      </c>
      <c r="N2870">
        <v>0.17505899999999999</v>
      </c>
      <c r="O2870">
        <v>0.102187</v>
      </c>
      <c r="P2870">
        <v>6.1365999999999997E-2</v>
      </c>
      <c r="Q2870">
        <v>7.3105000000000003E-2</v>
      </c>
      <c r="R2870">
        <v>1.2654E-2</v>
      </c>
      <c r="S2870">
        <v>1.4572E-2</v>
      </c>
      <c r="T2870">
        <v>1.5233E-2</v>
      </c>
      <c r="U2870">
        <v>1.8339000000000001E-2</v>
      </c>
      <c r="V2870">
        <v>-5.0099999999999999E-2</v>
      </c>
      <c r="W2870">
        <v>2.6574E-2</v>
      </c>
      <c r="X2870">
        <v>-1.4519000000000001E-2</v>
      </c>
      <c r="Y2870">
        <v>3.4229999999999997E-2</v>
      </c>
      <c r="Z2870">
        <v>-5.4732000000000003E-2</v>
      </c>
      <c r="AA2870">
        <v>-1.2762000000000001E-2</v>
      </c>
      <c r="AB2870">
        <v>-7.0320999999999995E-2</v>
      </c>
      <c r="AC2870">
        <v>-5.7790000000000003E-3</v>
      </c>
      <c r="AD2870">
        <v>6.8190000000000004E-3</v>
      </c>
      <c r="AE2870">
        <v>-7.3483000000000007E-2</v>
      </c>
      <c r="AF2870">
        <v>-1.7346E-2</v>
      </c>
      <c r="AG2870">
        <v>-0.102339</v>
      </c>
      <c r="AH2870">
        <v>5.6959000000000003E-2</v>
      </c>
      <c r="AI2870">
        <v>-3.9810000000000002E-3</v>
      </c>
      <c r="AJ2870">
        <v>-9.6153000000000002E-2</v>
      </c>
      <c r="AK2870">
        <v>5.2040999999999997E-2</v>
      </c>
      <c r="AL2870">
        <v>9.0899999999999998E-4</v>
      </c>
      <c r="AM2870">
        <v>-3.2966000000000002E-2</v>
      </c>
      <c r="AN2870">
        <v>0.120168</v>
      </c>
      <c r="AO2870">
        <v>-2.8471E-2</v>
      </c>
      <c r="AP2870">
        <v>-3.8448999999999997E-2</v>
      </c>
      <c r="AQ2870">
        <v>-2.5500999999999999E-2</v>
      </c>
      <c r="AR2870">
        <v>5.9630000000000004E-3</v>
      </c>
      <c r="AS2870">
        <v>8.0727999999999994E-2</v>
      </c>
      <c r="AT2870">
        <v>6.3118999999999995E-2</v>
      </c>
      <c r="AU2870">
        <v>-6.0961000000000001E-2</v>
      </c>
      <c r="AV2870">
        <v>-6.3486000000000001E-2</v>
      </c>
      <c r="AW2870">
        <v>-6.9678000000000004E-2</v>
      </c>
      <c r="AX2870">
        <v>0.10048</v>
      </c>
      <c r="AY2870">
        <v>0.112793</v>
      </c>
    </row>
    <row r="2871" spans="1:51" x14ac:dyDescent="0.3">
      <c r="A2871">
        <v>19966</v>
      </c>
      <c r="B2871" t="s">
        <v>22307</v>
      </c>
      <c r="C2871" t="s">
        <v>22308</v>
      </c>
      <c r="D2871" t="s">
        <v>2</v>
      </c>
      <c r="E2871" t="s">
        <v>2</v>
      </c>
      <c r="F2871" t="s">
        <v>2</v>
      </c>
      <c r="G2871" t="s">
        <v>2</v>
      </c>
      <c r="H2871" t="s">
        <v>2</v>
      </c>
      <c r="I2871" t="s">
        <v>2</v>
      </c>
      <c r="J2871" t="s">
        <v>2</v>
      </c>
      <c r="K2871" t="s">
        <v>2</v>
      </c>
      <c r="L2871">
        <v>-6.1250000000000002E-3</v>
      </c>
      <c r="M2871">
        <v>-4.6406999999999997E-2</v>
      </c>
      <c r="N2871">
        <v>0.21153</v>
      </c>
      <c r="O2871">
        <v>3.2266999999999997E-2</v>
      </c>
      <c r="P2871">
        <v>9.3357999999999997E-2</v>
      </c>
      <c r="Q2871">
        <v>8.0333000000000002E-2</v>
      </c>
      <c r="R2871">
        <v>-7.7079999999999996E-3</v>
      </c>
      <c r="S2871">
        <v>5.5539999999999999E-3</v>
      </c>
      <c r="T2871">
        <v>1.8506000000000002E-2</v>
      </c>
      <c r="U2871">
        <v>2.0115999999999998E-2</v>
      </c>
      <c r="V2871">
        <v>-5.6222000000000001E-2</v>
      </c>
      <c r="W2871">
        <v>1.4938999999999999E-2</v>
      </c>
      <c r="X2871">
        <v>-2.6568999999999999E-2</v>
      </c>
      <c r="Y2871">
        <v>2.0926E-2</v>
      </c>
      <c r="Z2871">
        <v>-5.6158E-2</v>
      </c>
      <c r="AA2871">
        <v>-2.7064999999999999E-2</v>
      </c>
      <c r="AB2871">
        <v>-5.0706000000000001E-2</v>
      </c>
      <c r="AC2871">
        <v>-7.9649999999999999E-3</v>
      </c>
      <c r="AD2871">
        <v>-2.1715999999999999E-2</v>
      </c>
      <c r="AE2871">
        <v>-7.8902E-2</v>
      </c>
      <c r="AF2871">
        <v>-2.4923000000000001E-2</v>
      </c>
      <c r="AG2871">
        <v>-5.8541999999999997E-2</v>
      </c>
      <c r="AH2871">
        <v>3.2385999999999998E-2</v>
      </c>
      <c r="AI2871" s="2">
        <v>-1.9000000000000001E-5</v>
      </c>
      <c r="AJ2871">
        <v>-7.4930999999999998E-2</v>
      </c>
      <c r="AK2871">
        <v>1.9245000000000002E-2</v>
      </c>
      <c r="AL2871">
        <v>1.0644000000000001E-2</v>
      </c>
      <c r="AM2871">
        <v>-1.8970000000000001E-2</v>
      </c>
      <c r="AN2871">
        <v>9.6611000000000002E-2</v>
      </c>
      <c r="AO2871">
        <v>-3.7564E-2</v>
      </c>
      <c r="AP2871">
        <v>-6.6737000000000005E-2</v>
      </c>
      <c r="AQ2871">
        <v>-3.9306000000000001E-2</v>
      </c>
      <c r="AR2871">
        <v>9.7499999999999996E-4</v>
      </c>
      <c r="AS2871">
        <v>7.0516999999999996E-2</v>
      </c>
      <c r="AT2871">
        <v>6.5255999999999995E-2</v>
      </c>
      <c r="AU2871">
        <v>-7.0011000000000004E-2</v>
      </c>
      <c r="AV2871">
        <v>-6.7760000000000001E-2</v>
      </c>
      <c r="AW2871">
        <v>-9.2076000000000005E-2</v>
      </c>
      <c r="AX2871">
        <v>9.0088000000000001E-2</v>
      </c>
      <c r="AY2871">
        <v>0.12994700000000001</v>
      </c>
    </row>
    <row r="2872" spans="1:51" x14ac:dyDescent="0.3">
      <c r="A2872">
        <v>55634</v>
      </c>
      <c r="B2872" t="s">
        <v>22309</v>
      </c>
      <c r="C2872" t="s">
        <v>624</v>
      </c>
      <c r="D2872">
        <v>7.1041000000000007E-2</v>
      </c>
      <c r="E2872">
        <v>-1.5029000000000001E-2</v>
      </c>
      <c r="F2872">
        <v>-0.221579</v>
      </c>
      <c r="G2872">
        <v>0.18345</v>
      </c>
      <c r="H2872">
        <v>0.1502</v>
      </c>
      <c r="I2872">
        <v>0.151921</v>
      </c>
      <c r="J2872">
        <v>0.138268</v>
      </c>
      <c r="K2872">
        <v>-0.11261500000000001</v>
      </c>
      <c r="L2872">
        <v>-8.3429999999999997E-3</v>
      </c>
      <c r="M2872">
        <v>-5.0568000000000002E-2</v>
      </c>
      <c r="N2872">
        <v>0.23694100000000001</v>
      </c>
      <c r="O2872">
        <v>5.7151E-2</v>
      </c>
      <c r="P2872">
        <v>0.28143899999999999</v>
      </c>
      <c r="Q2872">
        <v>0.10247299999999999</v>
      </c>
      <c r="R2872">
        <v>-2.0860000000000002E-3</v>
      </c>
      <c r="S2872">
        <v>-5.1078999999999999E-2</v>
      </c>
      <c r="T2872">
        <v>-2.6071E-2</v>
      </c>
      <c r="U2872">
        <v>0.19450700000000001</v>
      </c>
      <c r="V2872">
        <v>-0.11906600000000001</v>
      </c>
      <c r="W2872">
        <v>5.3102999999999997E-2</v>
      </c>
      <c r="X2872">
        <v>-7.1215000000000001E-2</v>
      </c>
      <c r="Y2872">
        <v>-5.3759000000000001E-2</v>
      </c>
      <c r="Z2872">
        <v>-2.5361000000000002E-2</v>
      </c>
      <c r="AA2872">
        <v>-0.13145599999999999</v>
      </c>
      <c r="AB2872">
        <v>-8.7112999999999996E-2</v>
      </c>
      <c r="AC2872" t="s">
        <v>2</v>
      </c>
      <c r="AD2872" t="s">
        <v>2</v>
      </c>
      <c r="AE2872" t="s">
        <v>2</v>
      </c>
      <c r="AF2872" t="s">
        <v>2</v>
      </c>
      <c r="AG2872" t="s">
        <v>2</v>
      </c>
      <c r="AH2872" t="s">
        <v>2</v>
      </c>
      <c r="AI2872" t="s">
        <v>2</v>
      </c>
      <c r="AJ2872" t="s">
        <v>2</v>
      </c>
      <c r="AK2872" t="s">
        <v>2</v>
      </c>
      <c r="AL2872" t="s">
        <v>2</v>
      </c>
      <c r="AM2872" t="s">
        <v>2</v>
      </c>
      <c r="AN2872" t="s">
        <v>2</v>
      </c>
      <c r="AO2872" t="s">
        <v>2</v>
      </c>
      <c r="AP2872" t="s">
        <v>2</v>
      </c>
      <c r="AQ2872" t="s">
        <v>2</v>
      </c>
      <c r="AR2872" t="s">
        <v>2</v>
      </c>
      <c r="AS2872" t="s">
        <v>2</v>
      </c>
      <c r="AT2872" t="s">
        <v>2</v>
      </c>
      <c r="AU2872" t="s">
        <v>2</v>
      </c>
      <c r="AV2872" t="s">
        <v>2</v>
      </c>
      <c r="AW2872" t="s">
        <v>2</v>
      </c>
      <c r="AX2872" t="s">
        <v>2</v>
      </c>
      <c r="AY2872" t="s">
        <v>2</v>
      </c>
    </row>
    <row r="2873" spans="1:51" x14ac:dyDescent="0.3">
      <c r="A2873">
        <v>14312</v>
      </c>
      <c r="B2873" t="s">
        <v>2273</v>
      </c>
      <c r="C2873" t="s">
        <v>2274</v>
      </c>
      <c r="D2873">
        <v>-4.7925000000000002E-2</v>
      </c>
      <c r="E2873">
        <v>-8.4393999999999997E-2</v>
      </c>
      <c r="F2873">
        <v>-0.246618</v>
      </c>
      <c r="G2873">
        <v>0.14269299999999999</v>
      </c>
      <c r="H2873">
        <v>7.2003999999999999E-2</v>
      </c>
      <c r="I2873">
        <v>5.9389999999999998E-2</v>
      </c>
      <c r="J2873">
        <v>3.6426E-2</v>
      </c>
      <c r="K2873">
        <v>6.3072000000000003E-2</v>
      </c>
      <c r="L2873">
        <v>-2.4590000000000001E-2</v>
      </c>
      <c r="M2873">
        <v>-2.8939999999999999E-3</v>
      </c>
      <c r="N2873">
        <v>0.183812</v>
      </c>
      <c r="O2873">
        <v>8.3504999999999996E-2</v>
      </c>
      <c r="P2873">
        <v>7.986E-2</v>
      </c>
      <c r="Q2873">
        <v>7.2539000000000006E-2</v>
      </c>
      <c r="R2873">
        <v>6.352E-3</v>
      </c>
      <c r="S2873">
        <v>1.1880999999999999E-2</v>
      </c>
      <c r="T2873">
        <v>4.8053999999999999E-2</v>
      </c>
      <c r="U2873">
        <v>5.3400000000000003E-2</v>
      </c>
      <c r="V2873">
        <v>-7.5308E-2</v>
      </c>
      <c r="W2873">
        <v>3.4430000000000002E-2</v>
      </c>
      <c r="X2873">
        <v>-2.8885999999999998E-2</v>
      </c>
      <c r="Y2873">
        <v>1.3976000000000001E-2</v>
      </c>
      <c r="Z2873">
        <v>-3.7892000000000002E-2</v>
      </c>
      <c r="AA2873">
        <v>-4.2914000000000001E-2</v>
      </c>
      <c r="AB2873">
        <v>-8.6373000000000005E-2</v>
      </c>
      <c r="AC2873">
        <v>8.4840000000000002E-3</v>
      </c>
      <c r="AD2873">
        <v>8.1379999999999994E-3</v>
      </c>
      <c r="AE2873">
        <v>-9.6622E-2</v>
      </c>
      <c r="AF2873" t="s">
        <v>2</v>
      </c>
      <c r="AG2873" t="s">
        <v>2</v>
      </c>
      <c r="AH2873" t="s">
        <v>2</v>
      </c>
      <c r="AI2873" t="s">
        <v>2</v>
      </c>
      <c r="AJ2873" t="s">
        <v>2</v>
      </c>
      <c r="AK2873" t="s">
        <v>2</v>
      </c>
      <c r="AL2873" t="s">
        <v>2</v>
      </c>
      <c r="AM2873" t="s">
        <v>2</v>
      </c>
      <c r="AN2873" t="s">
        <v>2</v>
      </c>
      <c r="AO2873" t="s">
        <v>2</v>
      </c>
      <c r="AP2873" t="s">
        <v>2</v>
      </c>
      <c r="AQ2873" t="s">
        <v>2</v>
      </c>
      <c r="AR2873" t="s">
        <v>2</v>
      </c>
      <c r="AS2873" t="s">
        <v>2</v>
      </c>
      <c r="AT2873" t="s">
        <v>2</v>
      </c>
      <c r="AU2873" t="s">
        <v>2</v>
      </c>
      <c r="AV2873" t="s">
        <v>2</v>
      </c>
      <c r="AW2873" t="s">
        <v>2</v>
      </c>
      <c r="AX2873" t="s">
        <v>2</v>
      </c>
      <c r="AY2873" t="s">
        <v>2</v>
      </c>
    </row>
    <row r="2874" spans="1:51" x14ac:dyDescent="0.3">
      <c r="A2874">
        <v>14857</v>
      </c>
      <c r="B2874" t="s">
        <v>22310</v>
      </c>
      <c r="C2874" t="s">
        <v>3461</v>
      </c>
      <c r="D2874">
        <v>-3.236E-2</v>
      </c>
      <c r="E2874">
        <v>-6.8181000000000005E-2</v>
      </c>
      <c r="F2874">
        <v>-0.22986300000000001</v>
      </c>
      <c r="G2874">
        <v>0.133211</v>
      </c>
      <c r="H2874">
        <v>0.106016</v>
      </c>
      <c r="I2874">
        <v>4.8741E-2</v>
      </c>
      <c r="J2874">
        <v>1.0853E-2</v>
      </c>
      <c r="K2874">
        <v>4.5207999999999998E-2</v>
      </c>
      <c r="L2874">
        <v>1.7042000000000002E-2</v>
      </c>
      <c r="M2874">
        <v>-3.5002999999999999E-2</v>
      </c>
      <c r="N2874">
        <v>0.199654</v>
      </c>
      <c r="O2874">
        <v>8.0333000000000002E-2</v>
      </c>
      <c r="P2874">
        <v>7.986E-2</v>
      </c>
      <c r="Q2874">
        <v>7.2539000000000006E-2</v>
      </c>
      <c r="R2874">
        <v>6.352E-3</v>
      </c>
      <c r="S2874">
        <v>1.1880999999999999E-2</v>
      </c>
      <c r="T2874">
        <v>4.8053999999999999E-2</v>
      </c>
      <c r="U2874">
        <v>5.3400000000000003E-2</v>
      </c>
      <c r="V2874">
        <v>-7.5308E-2</v>
      </c>
      <c r="W2874">
        <v>3.4430000000000002E-2</v>
      </c>
      <c r="X2874">
        <v>-2.8885999999999998E-2</v>
      </c>
      <c r="Y2874">
        <v>1.3976000000000001E-2</v>
      </c>
      <c r="Z2874">
        <v>-3.7892000000000002E-2</v>
      </c>
      <c r="AA2874">
        <v>-4.2914000000000001E-2</v>
      </c>
      <c r="AB2874">
        <v>-5.0706000000000001E-2</v>
      </c>
      <c r="AC2874">
        <v>-7.9649999999999999E-3</v>
      </c>
      <c r="AD2874">
        <v>-2.1715999999999999E-2</v>
      </c>
      <c r="AE2874">
        <v>-7.8902E-2</v>
      </c>
      <c r="AF2874">
        <v>-2.4923000000000001E-2</v>
      </c>
      <c r="AG2874">
        <v>-5.8541999999999997E-2</v>
      </c>
      <c r="AH2874">
        <v>3.2385999999999998E-2</v>
      </c>
      <c r="AI2874" s="2">
        <v>-1.9000000000000001E-5</v>
      </c>
      <c r="AJ2874">
        <v>-7.4930999999999998E-2</v>
      </c>
      <c r="AK2874" t="s">
        <v>2</v>
      </c>
      <c r="AL2874" t="s">
        <v>2</v>
      </c>
      <c r="AM2874" t="s">
        <v>2</v>
      </c>
      <c r="AN2874" t="s">
        <v>2</v>
      </c>
      <c r="AO2874" t="s">
        <v>2</v>
      </c>
      <c r="AP2874" t="s">
        <v>2</v>
      </c>
      <c r="AQ2874" t="s">
        <v>2</v>
      </c>
      <c r="AR2874" t="s">
        <v>2</v>
      </c>
      <c r="AS2874" t="s">
        <v>2</v>
      </c>
      <c r="AT2874" t="s">
        <v>2</v>
      </c>
      <c r="AU2874" t="s">
        <v>2</v>
      </c>
      <c r="AV2874" t="s">
        <v>2</v>
      </c>
      <c r="AW2874" t="s">
        <v>2</v>
      </c>
      <c r="AX2874" t="s">
        <v>2</v>
      </c>
      <c r="AY2874" t="s">
        <v>2</v>
      </c>
    </row>
    <row r="2875" spans="1:51" x14ac:dyDescent="0.3">
      <c r="A2875">
        <v>77120</v>
      </c>
      <c r="B2875" t="s">
        <v>22311</v>
      </c>
      <c r="C2875" t="s">
        <v>4299</v>
      </c>
      <c r="D2875">
        <v>-3.6762999999999997E-2</v>
      </c>
      <c r="E2875">
        <v>-7.9904000000000003E-2</v>
      </c>
      <c r="F2875">
        <v>-0.23556299999999999</v>
      </c>
      <c r="G2875">
        <v>0.15118400000000001</v>
      </c>
      <c r="H2875">
        <v>5.9039000000000001E-2</v>
      </c>
      <c r="I2875">
        <v>4.2570999999999998E-2</v>
      </c>
      <c r="J2875">
        <v>3.5778999999999998E-2</v>
      </c>
      <c r="K2875">
        <v>6.2864000000000003E-2</v>
      </c>
      <c r="L2875">
        <v>-2.0317999999999999E-2</v>
      </c>
      <c r="M2875">
        <v>1.1235E-2</v>
      </c>
      <c r="N2875">
        <v>0.17505899999999999</v>
      </c>
      <c r="O2875">
        <v>0.102187</v>
      </c>
      <c r="P2875">
        <v>3.2812000000000001E-2</v>
      </c>
      <c r="Q2875">
        <v>7.0012000000000005E-2</v>
      </c>
      <c r="R2875">
        <v>1.3648E-2</v>
      </c>
      <c r="S2875">
        <v>2.5271999999999999E-2</v>
      </c>
      <c r="T2875">
        <v>1.0437999999999999E-2</v>
      </c>
      <c r="U2875">
        <v>7.2220000000000001E-3</v>
      </c>
      <c r="V2875">
        <v>-2.5329999999999998E-2</v>
      </c>
      <c r="W2875">
        <v>2.792E-2</v>
      </c>
      <c r="X2875">
        <v>-2.4989000000000001E-2</v>
      </c>
      <c r="Y2875">
        <v>5.1247000000000001E-2</v>
      </c>
      <c r="Z2875">
        <v>-3.1662000000000003E-2</v>
      </c>
      <c r="AA2875">
        <v>1.0459E-2</v>
      </c>
      <c r="AB2875">
        <v>-9.5059000000000005E-2</v>
      </c>
      <c r="AC2875">
        <v>1.5785E-2</v>
      </c>
      <c r="AD2875">
        <v>1.959E-2</v>
      </c>
      <c r="AE2875">
        <v>-9.7910999999999998E-2</v>
      </c>
      <c r="AF2875">
        <v>-1.6740000000000001E-2</v>
      </c>
      <c r="AG2875">
        <v>-9.4740000000000005E-2</v>
      </c>
      <c r="AH2875">
        <v>8.7115999999999999E-2</v>
      </c>
      <c r="AI2875">
        <v>-2.7399999999999998E-3</v>
      </c>
      <c r="AJ2875">
        <v>-9.4661999999999996E-2</v>
      </c>
      <c r="AK2875">
        <v>0.100872</v>
      </c>
      <c r="AL2875">
        <v>7.6899999999999998E-3</v>
      </c>
      <c r="AM2875">
        <v>-4.8529999999999997E-2</v>
      </c>
      <c r="AN2875">
        <v>0.117691</v>
      </c>
      <c r="AO2875">
        <v>-2.5770999999999999E-2</v>
      </c>
      <c r="AP2875">
        <v>-3.8080000000000003E-2</v>
      </c>
      <c r="AQ2875">
        <v>-1.9262999999999999E-2</v>
      </c>
      <c r="AR2875">
        <v>-1.4524E-2</v>
      </c>
      <c r="AS2875">
        <v>6.9734000000000004E-2</v>
      </c>
      <c r="AT2875">
        <v>6.0837000000000002E-2</v>
      </c>
      <c r="AU2875">
        <v>-5.0404999999999998E-2</v>
      </c>
      <c r="AV2875">
        <v>-5.8213000000000001E-2</v>
      </c>
      <c r="AW2875">
        <v>-6.3608999999999999E-2</v>
      </c>
      <c r="AX2875">
        <v>9.8232E-2</v>
      </c>
      <c r="AY2875">
        <v>0.11361599999999999</v>
      </c>
    </row>
    <row r="2876" spans="1:51" x14ac:dyDescent="0.3">
      <c r="A2876">
        <v>80633</v>
      </c>
      <c r="B2876" t="s">
        <v>22312</v>
      </c>
      <c r="C2876" t="s">
        <v>5955</v>
      </c>
      <c r="D2876">
        <v>-1.1145E-2</v>
      </c>
      <c r="E2876">
        <v>-6.4987000000000003E-2</v>
      </c>
      <c r="F2876">
        <v>-0.21912599999999999</v>
      </c>
      <c r="G2876">
        <v>0.12579199999999999</v>
      </c>
      <c r="H2876">
        <v>9.4962000000000005E-2</v>
      </c>
      <c r="I2876">
        <v>6.5439999999999998E-2</v>
      </c>
      <c r="J2876">
        <v>6.0170000000000001E-2</v>
      </c>
      <c r="K2876">
        <v>4.6909999999999999E-3</v>
      </c>
      <c r="L2876">
        <v>-6.1250000000000002E-3</v>
      </c>
      <c r="M2876">
        <v>-4.6406999999999997E-2</v>
      </c>
      <c r="N2876">
        <v>0.21153</v>
      </c>
      <c r="O2876">
        <v>3.2266999999999997E-2</v>
      </c>
      <c r="P2876">
        <v>0.163047</v>
      </c>
      <c r="Q2876">
        <v>9.2016000000000001E-2</v>
      </c>
      <c r="R2876">
        <v>1.2310000000000001E-3</v>
      </c>
      <c r="S2876">
        <v>-4.4547000000000003E-2</v>
      </c>
      <c r="T2876">
        <v>1.6271000000000001E-2</v>
      </c>
      <c r="U2876">
        <v>3.5955000000000001E-2</v>
      </c>
      <c r="V2876">
        <v>-8.3345000000000002E-2</v>
      </c>
      <c r="W2876">
        <v>2.4584999999999999E-2</v>
      </c>
      <c r="X2876">
        <v>-3.0283000000000001E-2</v>
      </c>
      <c r="Y2876">
        <v>-4.5560000000000002E-3</v>
      </c>
      <c r="Z2876">
        <v>-6.4505999999999994E-2</v>
      </c>
      <c r="AA2876">
        <v>-4.163E-2</v>
      </c>
      <c r="AB2876">
        <v>-5.0706000000000001E-2</v>
      </c>
      <c r="AC2876">
        <v>-7.9649999999999999E-3</v>
      </c>
      <c r="AD2876">
        <v>-2.1715999999999999E-2</v>
      </c>
      <c r="AE2876">
        <v>-7.8902E-2</v>
      </c>
      <c r="AF2876">
        <v>-2.4923000000000001E-2</v>
      </c>
      <c r="AG2876">
        <v>-5.8541999999999997E-2</v>
      </c>
      <c r="AH2876">
        <v>3.2385999999999998E-2</v>
      </c>
      <c r="AI2876" s="2">
        <v>-1.9000000000000001E-5</v>
      </c>
      <c r="AJ2876">
        <v>-7.4930999999999998E-2</v>
      </c>
      <c r="AK2876">
        <v>1.9245000000000002E-2</v>
      </c>
      <c r="AL2876">
        <v>1.0644000000000001E-2</v>
      </c>
      <c r="AM2876">
        <v>-1.8970000000000001E-2</v>
      </c>
      <c r="AN2876">
        <v>0.15701899999999999</v>
      </c>
      <c r="AO2876">
        <v>-4.6306E-2</v>
      </c>
      <c r="AP2876">
        <v>-5.8185000000000001E-2</v>
      </c>
      <c r="AQ2876">
        <v>-1.7104999999999999E-2</v>
      </c>
      <c r="AR2876">
        <v>7.4419999999999998E-3</v>
      </c>
      <c r="AS2876">
        <v>3.5588000000000002E-2</v>
      </c>
      <c r="AT2876">
        <v>3.6547999999999997E-2</v>
      </c>
      <c r="AU2876">
        <v>-6.9377999999999995E-2</v>
      </c>
      <c r="AV2876">
        <v>-7.7891000000000002E-2</v>
      </c>
      <c r="AW2876">
        <v>-8.3906999999999995E-2</v>
      </c>
      <c r="AX2876">
        <v>7.4911000000000005E-2</v>
      </c>
      <c r="AY2876">
        <v>0.136799</v>
      </c>
    </row>
    <row r="2877" spans="1:51" x14ac:dyDescent="0.3">
      <c r="A2877">
        <v>20435</v>
      </c>
      <c r="B2877" t="s">
        <v>10258</v>
      </c>
      <c r="C2877" t="s">
        <v>10259</v>
      </c>
      <c r="D2877" t="s">
        <v>2</v>
      </c>
      <c r="E2877" t="s">
        <v>2</v>
      </c>
      <c r="F2877" t="s">
        <v>2</v>
      </c>
      <c r="G2877" t="s">
        <v>2</v>
      </c>
      <c r="H2877" t="s">
        <v>2</v>
      </c>
      <c r="I2877" t="s">
        <v>2</v>
      </c>
      <c r="J2877" t="s">
        <v>2</v>
      </c>
      <c r="K2877" t="s">
        <v>2</v>
      </c>
      <c r="L2877" t="s">
        <v>2</v>
      </c>
      <c r="M2877" t="s">
        <v>2</v>
      </c>
      <c r="N2877" t="s">
        <v>2</v>
      </c>
      <c r="O2877" t="s">
        <v>2</v>
      </c>
      <c r="P2877">
        <v>8.5860000000000006E-2</v>
      </c>
      <c r="Q2877">
        <v>5.5357000000000003E-2</v>
      </c>
      <c r="R2877">
        <v>1.1356E-2</v>
      </c>
      <c r="S2877">
        <v>1.0349000000000001E-2</v>
      </c>
      <c r="T2877">
        <v>1.3138E-2</v>
      </c>
      <c r="U2877">
        <v>1.9647000000000001E-2</v>
      </c>
      <c r="V2877">
        <v>-5.8200000000000002E-2</v>
      </c>
      <c r="W2877">
        <v>2.0618999999999998E-2</v>
      </c>
      <c r="X2877">
        <v>-2.4570000000000002E-2</v>
      </c>
      <c r="Y2877">
        <v>4.1708000000000002E-2</v>
      </c>
      <c r="Z2877">
        <v>-3.8467000000000001E-2</v>
      </c>
      <c r="AA2877">
        <v>-1.58E-3</v>
      </c>
      <c r="AB2877">
        <v>-9.4765000000000002E-2</v>
      </c>
      <c r="AC2877">
        <v>-1.356E-3</v>
      </c>
      <c r="AD2877">
        <v>8.8950000000000001E-3</v>
      </c>
      <c r="AE2877">
        <v>-9.0911000000000006E-2</v>
      </c>
      <c r="AF2877">
        <v>-1.2864E-2</v>
      </c>
      <c r="AG2877">
        <v>-8.9036000000000004E-2</v>
      </c>
      <c r="AH2877">
        <v>8.8671E-2</v>
      </c>
      <c r="AI2877">
        <v>-7.7609999999999997E-3</v>
      </c>
      <c r="AJ2877">
        <v>-9.0626999999999999E-2</v>
      </c>
      <c r="AK2877">
        <v>8.2754999999999995E-2</v>
      </c>
      <c r="AL2877">
        <v>1.8584E-2</v>
      </c>
      <c r="AM2877">
        <v>-5.0756999999999997E-2</v>
      </c>
      <c r="AN2877">
        <v>0.12071800000000001</v>
      </c>
      <c r="AO2877">
        <v>-3.8198000000000003E-2</v>
      </c>
      <c r="AP2877">
        <v>-5.0481999999999999E-2</v>
      </c>
      <c r="AQ2877">
        <v>1.8793000000000001E-2</v>
      </c>
      <c r="AR2877">
        <v>-3.2683999999999998E-2</v>
      </c>
      <c r="AS2877">
        <v>5.7706E-2</v>
      </c>
      <c r="AT2877">
        <v>3.3762E-2</v>
      </c>
      <c r="AU2877" t="s">
        <v>2</v>
      </c>
      <c r="AV2877" t="s">
        <v>2</v>
      </c>
      <c r="AW2877" t="s">
        <v>2</v>
      </c>
      <c r="AX2877" t="s">
        <v>2</v>
      </c>
      <c r="AY2877" t="s">
        <v>2</v>
      </c>
    </row>
    <row r="2878" spans="1:51" x14ac:dyDescent="0.3">
      <c r="A2878">
        <v>13278</v>
      </c>
      <c r="B2878" t="s">
        <v>19683</v>
      </c>
      <c r="C2878" t="s">
        <v>19684</v>
      </c>
      <c r="D2878">
        <v>-4.7925000000000002E-2</v>
      </c>
      <c r="E2878">
        <v>-8.4393999999999997E-2</v>
      </c>
      <c r="F2878">
        <v>-0.246618</v>
      </c>
      <c r="G2878">
        <v>0.14269299999999999</v>
      </c>
      <c r="H2878">
        <v>7.2003999999999999E-2</v>
      </c>
      <c r="I2878">
        <v>5.9389999999999998E-2</v>
      </c>
      <c r="J2878">
        <v>3.6426E-2</v>
      </c>
      <c r="K2878">
        <v>6.3072000000000003E-2</v>
      </c>
      <c r="L2878">
        <v>-2.4590000000000001E-2</v>
      </c>
      <c r="M2878">
        <v>-2.8939999999999999E-3</v>
      </c>
      <c r="N2878">
        <v>0.183812</v>
      </c>
      <c r="O2878">
        <v>8.3504999999999996E-2</v>
      </c>
      <c r="P2878">
        <v>6.1365999999999997E-2</v>
      </c>
      <c r="Q2878">
        <v>7.3105000000000003E-2</v>
      </c>
      <c r="R2878">
        <v>1.2654E-2</v>
      </c>
      <c r="S2878">
        <v>1.4572E-2</v>
      </c>
      <c r="T2878">
        <v>1.5233E-2</v>
      </c>
      <c r="U2878">
        <v>1.8339000000000001E-2</v>
      </c>
      <c r="V2878">
        <v>-5.0099999999999999E-2</v>
      </c>
      <c r="W2878">
        <v>2.6574E-2</v>
      </c>
      <c r="X2878">
        <v>-1.4519000000000001E-2</v>
      </c>
      <c r="Y2878">
        <v>3.4229999999999997E-2</v>
      </c>
      <c r="Z2878">
        <v>-5.4732000000000003E-2</v>
      </c>
      <c r="AA2878">
        <v>-1.2762000000000001E-2</v>
      </c>
      <c r="AB2878">
        <v>-9.5059000000000005E-2</v>
      </c>
      <c r="AC2878">
        <v>1.5785E-2</v>
      </c>
      <c r="AD2878">
        <v>1.959E-2</v>
      </c>
      <c r="AE2878">
        <v>-9.7910999999999998E-2</v>
      </c>
      <c r="AF2878">
        <v>-1.6740000000000001E-2</v>
      </c>
      <c r="AG2878">
        <v>-9.4740000000000005E-2</v>
      </c>
      <c r="AH2878">
        <v>8.7115999999999999E-2</v>
      </c>
      <c r="AI2878">
        <v>-2.7399999999999998E-3</v>
      </c>
      <c r="AJ2878">
        <v>-9.4661999999999996E-2</v>
      </c>
      <c r="AK2878">
        <v>0.100872</v>
      </c>
      <c r="AL2878">
        <v>7.6899999999999998E-3</v>
      </c>
      <c r="AM2878">
        <v>-4.8529999999999997E-2</v>
      </c>
      <c r="AN2878">
        <v>9.6611000000000002E-2</v>
      </c>
      <c r="AO2878">
        <v>-3.7564E-2</v>
      </c>
      <c r="AP2878">
        <v>-6.6737000000000005E-2</v>
      </c>
      <c r="AQ2878">
        <v>-3.9306000000000001E-2</v>
      </c>
      <c r="AR2878">
        <v>9.7499999999999996E-4</v>
      </c>
      <c r="AS2878">
        <v>7.0516999999999996E-2</v>
      </c>
      <c r="AT2878">
        <v>6.5255999999999995E-2</v>
      </c>
      <c r="AU2878">
        <v>-7.0011000000000004E-2</v>
      </c>
      <c r="AV2878">
        <v>-6.7760000000000001E-2</v>
      </c>
      <c r="AW2878">
        <v>-9.2076000000000005E-2</v>
      </c>
      <c r="AX2878">
        <v>9.0088000000000001E-2</v>
      </c>
      <c r="AY2878">
        <v>0.12994700000000001</v>
      </c>
    </row>
    <row r="2879" spans="1:51" x14ac:dyDescent="0.3">
      <c r="A2879">
        <v>78156</v>
      </c>
      <c r="B2879" t="s">
        <v>22313</v>
      </c>
      <c r="C2879" t="s">
        <v>4659</v>
      </c>
      <c r="D2879">
        <v>-2.5152000000000001E-2</v>
      </c>
      <c r="E2879">
        <v>-8.4218000000000001E-2</v>
      </c>
      <c r="F2879">
        <v>-0.22390399999999999</v>
      </c>
      <c r="G2879">
        <v>0.15217800000000001</v>
      </c>
      <c r="H2879">
        <v>8.0477000000000007E-2</v>
      </c>
      <c r="I2879">
        <v>3.2536000000000002E-2</v>
      </c>
      <c r="J2879">
        <v>4.5513999999999999E-2</v>
      </c>
      <c r="K2879">
        <v>4.5871000000000002E-2</v>
      </c>
      <c r="L2879">
        <v>-2.6905999999999999E-2</v>
      </c>
      <c r="M2879">
        <v>1.6409E-2</v>
      </c>
      <c r="N2879">
        <v>0.169457</v>
      </c>
      <c r="O2879">
        <v>8.4810999999999998E-2</v>
      </c>
      <c r="P2879">
        <v>3.2812000000000001E-2</v>
      </c>
      <c r="Q2879">
        <v>7.0012000000000005E-2</v>
      </c>
      <c r="R2879">
        <v>1.3648E-2</v>
      </c>
      <c r="S2879" t="s">
        <v>2</v>
      </c>
      <c r="T2879" t="s">
        <v>2</v>
      </c>
      <c r="U2879" t="s">
        <v>2</v>
      </c>
      <c r="V2879" t="s">
        <v>2</v>
      </c>
      <c r="W2879" t="s">
        <v>2</v>
      </c>
      <c r="X2879" t="s">
        <v>2</v>
      </c>
      <c r="Y2879" t="s">
        <v>2</v>
      </c>
      <c r="Z2879" t="s">
        <v>2</v>
      </c>
      <c r="AA2879" t="s">
        <v>2</v>
      </c>
      <c r="AB2879" t="s">
        <v>2</v>
      </c>
      <c r="AC2879" t="s">
        <v>2</v>
      </c>
      <c r="AD2879" t="s">
        <v>2</v>
      </c>
      <c r="AE2879" t="s">
        <v>2</v>
      </c>
      <c r="AF2879" t="s">
        <v>2</v>
      </c>
      <c r="AG2879" t="s">
        <v>2</v>
      </c>
      <c r="AH2879" t="s">
        <v>2</v>
      </c>
      <c r="AI2879" t="s">
        <v>2</v>
      </c>
      <c r="AJ2879" t="s">
        <v>2</v>
      </c>
      <c r="AK2879" t="s">
        <v>2</v>
      </c>
      <c r="AL2879" t="s">
        <v>2</v>
      </c>
      <c r="AM2879" t="s">
        <v>2</v>
      </c>
      <c r="AN2879" t="s">
        <v>2</v>
      </c>
      <c r="AO2879" t="s">
        <v>2</v>
      </c>
      <c r="AP2879" t="s">
        <v>2</v>
      </c>
      <c r="AQ2879" t="s">
        <v>2</v>
      </c>
      <c r="AR2879" t="s">
        <v>2</v>
      </c>
      <c r="AS2879" t="s">
        <v>2</v>
      </c>
      <c r="AT2879" t="s">
        <v>2</v>
      </c>
      <c r="AU2879" t="s">
        <v>2</v>
      </c>
      <c r="AV2879" t="s">
        <v>2</v>
      </c>
      <c r="AW2879" t="s">
        <v>2</v>
      </c>
      <c r="AX2879" t="s">
        <v>2</v>
      </c>
      <c r="AY2879" t="s">
        <v>2</v>
      </c>
    </row>
    <row r="2880" spans="1:51" x14ac:dyDescent="0.3">
      <c r="A2880">
        <v>13876</v>
      </c>
      <c r="B2880" t="s">
        <v>2461</v>
      </c>
      <c r="C2880" t="s">
        <v>2462</v>
      </c>
      <c r="D2880">
        <v>-3.5431999999999998E-2</v>
      </c>
      <c r="E2880">
        <v>-6.7373000000000002E-2</v>
      </c>
      <c r="F2880">
        <v>-0.21238399999999999</v>
      </c>
      <c r="G2880">
        <v>0.120535</v>
      </c>
      <c r="H2880">
        <v>6.0042999999999999E-2</v>
      </c>
      <c r="I2880">
        <v>7.8788999999999998E-2</v>
      </c>
      <c r="J2880">
        <v>-6.4558000000000004E-2</v>
      </c>
      <c r="K2880">
        <v>8.0815999999999999E-2</v>
      </c>
      <c r="L2880">
        <v>-6.7754999999999996E-2</v>
      </c>
      <c r="M2880">
        <v>-4.0594999999999999E-2</v>
      </c>
      <c r="N2880">
        <v>0.17497499999999999</v>
      </c>
      <c r="O2880">
        <v>5.3402999999999999E-2</v>
      </c>
      <c r="P2880">
        <v>9.3357999999999997E-2</v>
      </c>
      <c r="Q2880">
        <v>8.0333000000000002E-2</v>
      </c>
      <c r="R2880">
        <v>-7.7079999999999996E-3</v>
      </c>
      <c r="S2880">
        <v>5.5539999999999999E-3</v>
      </c>
      <c r="T2880">
        <v>1.8506000000000002E-2</v>
      </c>
      <c r="U2880">
        <v>2.0115999999999998E-2</v>
      </c>
      <c r="V2880">
        <v>-5.6222000000000001E-2</v>
      </c>
      <c r="W2880">
        <v>1.4938999999999999E-2</v>
      </c>
      <c r="X2880">
        <v>-2.6568999999999999E-2</v>
      </c>
      <c r="Y2880">
        <v>2.0926E-2</v>
      </c>
      <c r="Z2880">
        <v>-5.6158E-2</v>
      </c>
      <c r="AA2880">
        <v>-2.7064999999999999E-2</v>
      </c>
      <c r="AB2880">
        <v>-5.0706000000000001E-2</v>
      </c>
      <c r="AC2880">
        <v>-7.9649999999999999E-3</v>
      </c>
      <c r="AD2880">
        <v>-2.1715999999999999E-2</v>
      </c>
      <c r="AE2880">
        <v>-7.8902E-2</v>
      </c>
      <c r="AF2880">
        <v>-2.4923000000000001E-2</v>
      </c>
      <c r="AG2880">
        <v>-5.8541999999999997E-2</v>
      </c>
      <c r="AH2880">
        <v>3.2385999999999998E-2</v>
      </c>
      <c r="AI2880" s="2">
        <v>-1.9000000000000001E-5</v>
      </c>
      <c r="AJ2880">
        <v>-7.4930999999999998E-2</v>
      </c>
      <c r="AK2880" t="s">
        <v>2</v>
      </c>
      <c r="AL2880" t="s">
        <v>2</v>
      </c>
      <c r="AM2880" t="s">
        <v>2</v>
      </c>
      <c r="AN2880" t="s">
        <v>2</v>
      </c>
      <c r="AO2880" t="s">
        <v>2</v>
      </c>
      <c r="AP2880" t="s">
        <v>2</v>
      </c>
      <c r="AQ2880" t="s">
        <v>2</v>
      </c>
      <c r="AR2880" t="s">
        <v>2</v>
      </c>
      <c r="AS2880" t="s">
        <v>2</v>
      </c>
      <c r="AT2880" t="s">
        <v>2</v>
      </c>
      <c r="AU2880" t="s">
        <v>2</v>
      </c>
      <c r="AV2880" t="s">
        <v>2</v>
      </c>
      <c r="AW2880" t="s">
        <v>2</v>
      </c>
      <c r="AX2880" t="s">
        <v>2</v>
      </c>
      <c r="AY2880" t="s">
        <v>2</v>
      </c>
    </row>
    <row r="2881" spans="1:51" x14ac:dyDescent="0.3">
      <c r="A2881">
        <v>17264</v>
      </c>
      <c r="B2881" t="s">
        <v>21940</v>
      </c>
      <c r="C2881" t="s">
        <v>6829</v>
      </c>
      <c r="D2881">
        <v>7.1041000000000007E-2</v>
      </c>
      <c r="E2881">
        <v>-1.5029000000000001E-2</v>
      </c>
      <c r="F2881">
        <v>-0.221579</v>
      </c>
      <c r="G2881">
        <v>0.18345</v>
      </c>
      <c r="H2881">
        <v>0.1502</v>
      </c>
      <c r="I2881">
        <v>0.151921</v>
      </c>
      <c r="J2881">
        <v>0.138268</v>
      </c>
      <c r="K2881">
        <v>-0.11261500000000001</v>
      </c>
      <c r="L2881">
        <v>-8.3429999999999997E-3</v>
      </c>
      <c r="M2881">
        <v>-5.0568000000000002E-2</v>
      </c>
      <c r="N2881">
        <v>0.23694100000000001</v>
      </c>
      <c r="O2881">
        <v>5.7151E-2</v>
      </c>
      <c r="P2881">
        <v>9.3357999999999997E-2</v>
      </c>
      <c r="Q2881">
        <v>8.0333000000000002E-2</v>
      </c>
      <c r="R2881">
        <v>-7.7079999999999996E-3</v>
      </c>
      <c r="S2881">
        <v>5.5539999999999999E-3</v>
      </c>
      <c r="T2881">
        <v>1.8506000000000002E-2</v>
      </c>
      <c r="U2881">
        <v>2.0115999999999998E-2</v>
      </c>
      <c r="V2881">
        <v>-5.6222000000000001E-2</v>
      </c>
      <c r="W2881">
        <v>1.4938999999999999E-2</v>
      </c>
      <c r="X2881">
        <v>-2.6568999999999999E-2</v>
      </c>
      <c r="Y2881">
        <v>2.0926E-2</v>
      </c>
      <c r="Z2881">
        <v>-5.6158E-2</v>
      </c>
      <c r="AA2881">
        <v>-2.7064999999999999E-2</v>
      </c>
      <c r="AB2881">
        <v>-9.5059000000000005E-2</v>
      </c>
      <c r="AC2881">
        <v>1.5785E-2</v>
      </c>
      <c r="AD2881">
        <v>1.959E-2</v>
      </c>
      <c r="AE2881">
        <v>-9.7910999999999998E-2</v>
      </c>
      <c r="AF2881">
        <v>-1.6740000000000001E-2</v>
      </c>
      <c r="AG2881">
        <v>-9.4740000000000005E-2</v>
      </c>
      <c r="AH2881">
        <v>8.7115999999999999E-2</v>
      </c>
      <c r="AI2881">
        <v>-2.7399999999999998E-3</v>
      </c>
      <c r="AJ2881">
        <v>-9.4661999999999996E-2</v>
      </c>
      <c r="AK2881">
        <v>0.100872</v>
      </c>
      <c r="AL2881">
        <v>7.6899999999999998E-3</v>
      </c>
      <c r="AM2881">
        <v>-4.8529999999999997E-2</v>
      </c>
      <c r="AN2881">
        <v>0.120168</v>
      </c>
      <c r="AO2881">
        <v>-2.8471E-2</v>
      </c>
      <c r="AP2881">
        <v>-3.8448999999999997E-2</v>
      </c>
      <c r="AQ2881">
        <v>-2.5500999999999999E-2</v>
      </c>
      <c r="AR2881">
        <v>5.9630000000000004E-3</v>
      </c>
      <c r="AS2881">
        <v>8.0727999999999994E-2</v>
      </c>
      <c r="AT2881">
        <v>6.3118999999999995E-2</v>
      </c>
      <c r="AU2881">
        <v>-6.0961000000000001E-2</v>
      </c>
      <c r="AV2881">
        <v>-6.3486000000000001E-2</v>
      </c>
      <c r="AW2881">
        <v>-6.9678000000000004E-2</v>
      </c>
      <c r="AX2881">
        <v>0.10048</v>
      </c>
      <c r="AY2881">
        <v>0.112793</v>
      </c>
    </row>
    <row r="2882" spans="1:51" x14ac:dyDescent="0.3">
      <c r="A2882">
        <v>10051</v>
      </c>
      <c r="B2882" t="s">
        <v>22314</v>
      </c>
      <c r="C2882" t="s">
        <v>2214</v>
      </c>
      <c r="D2882">
        <v>-3.6762999999999997E-2</v>
      </c>
      <c r="E2882">
        <v>-7.9904000000000003E-2</v>
      </c>
      <c r="F2882">
        <v>-0.23556299999999999</v>
      </c>
      <c r="G2882">
        <v>0.15118400000000001</v>
      </c>
      <c r="H2882">
        <v>5.9039000000000001E-2</v>
      </c>
      <c r="I2882">
        <v>4.2570999999999998E-2</v>
      </c>
      <c r="J2882">
        <v>3.5778999999999998E-2</v>
      </c>
      <c r="K2882">
        <v>6.2864000000000003E-2</v>
      </c>
      <c r="L2882">
        <v>-2.0317999999999999E-2</v>
      </c>
      <c r="M2882">
        <v>1.1235E-2</v>
      </c>
      <c r="N2882">
        <v>0.17505899999999999</v>
      </c>
      <c r="O2882">
        <v>0.102187</v>
      </c>
      <c r="P2882">
        <v>6.1365999999999997E-2</v>
      </c>
      <c r="Q2882">
        <v>7.3105000000000003E-2</v>
      </c>
      <c r="R2882">
        <v>1.2654E-2</v>
      </c>
      <c r="S2882">
        <v>1.4572E-2</v>
      </c>
      <c r="T2882">
        <v>1.5233E-2</v>
      </c>
      <c r="U2882">
        <v>1.8339000000000001E-2</v>
      </c>
      <c r="V2882">
        <v>-5.0099999999999999E-2</v>
      </c>
      <c r="W2882">
        <v>2.6574E-2</v>
      </c>
      <c r="X2882">
        <v>-1.4519000000000001E-2</v>
      </c>
      <c r="Y2882">
        <v>3.4229999999999997E-2</v>
      </c>
      <c r="Z2882">
        <v>-5.4732000000000003E-2</v>
      </c>
      <c r="AA2882">
        <v>-1.2762000000000001E-2</v>
      </c>
      <c r="AB2882">
        <v>-9.4765000000000002E-2</v>
      </c>
      <c r="AC2882">
        <v>-1.356E-3</v>
      </c>
      <c r="AD2882">
        <v>8.8950000000000001E-3</v>
      </c>
      <c r="AE2882">
        <v>-9.0911000000000006E-2</v>
      </c>
      <c r="AF2882">
        <v>-1.2864E-2</v>
      </c>
      <c r="AG2882">
        <v>-8.9036000000000004E-2</v>
      </c>
      <c r="AH2882">
        <v>8.8671E-2</v>
      </c>
      <c r="AI2882">
        <v>-7.7609999999999997E-3</v>
      </c>
      <c r="AJ2882">
        <v>-9.0626999999999999E-2</v>
      </c>
      <c r="AK2882">
        <v>8.2754999999999995E-2</v>
      </c>
      <c r="AL2882" t="s">
        <v>2</v>
      </c>
      <c r="AM2882" t="s">
        <v>2</v>
      </c>
      <c r="AN2882" t="s">
        <v>2</v>
      </c>
      <c r="AO2882" t="s">
        <v>2</v>
      </c>
      <c r="AP2882" t="s">
        <v>2</v>
      </c>
      <c r="AQ2882" t="s">
        <v>2</v>
      </c>
      <c r="AR2882" t="s">
        <v>2</v>
      </c>
      <c r="AS2882" t="s">
        <v>2</v>
      </c>
      <c r="AT2882" t="s">
        <v>2</v>
      </c>
      <c r="AU2882" t="s">
        <v>2</v>
      </c>
      <c r="AV2882" t="s">
        <v>2</v>
      </c>
      <c r="AW2882" t="s">
        <v>2</v>
      </c>
      <c r="AX2882" t="s">
        <v>2</v>
      </c>
      <c r="AY2882" t="s">
        <v>2</v>
      </c>
    </row>
    <row r="2883" spans="1:51" x14ac:dyDescent="0.3">
      <c r="A2883">
        <v>42439</v>
      </c>
      <c r="B2883" t="s">
        <v>22315</v>
      </c>
      <c r="C2883" t="s">
        <v>676</v>
      </c>
      <c r="D2883">
        <v>-3.6762999999999997E-2</v>
      </c>
      <c r="E2883">
        <v>-7.9904000000000003E-2</v>
      </c>
      <c r="F2883">
        <v>-0.23556299999999999</v>
      </c>
      <c r="G2883">
        <v>0.15118400000000001</v>
      </c>
      <c r="H2883">
        <v>5.9039000000000001E-2</v>
      </c>
      <c r="I2883">
        <v>4.2570999999999998E-2</v>
      </c>
      <c r="J2883">
        <v>3.5778999999999998E-2</v>
      </c>
      <c r="K2883">
        <v>6.2864000000000003E-2</v>
      </c>
      <c r="L2883">
        <v>-2.0317999999999999E-2</v>
      </c>
      <c r="M2883">
        <v>1.1235E-2</v>
      </c>
      <c r="N2883">
        <v>0.17505899999999999</v>
      </c>
      <c r="O2883">
        <v>0.102187</v>
      </c>
      <c r="P2883">
        <v>8.5860000000000006E-2</v>
      </c>
      <c r="Q2883">
        <v>5.5357000000000003E-2</v>
      </c>
      <c r="R2883">
        <v>1.1356E-2</v>
      </c>
      <c r="S2883">
        <v>1.0349000000000001E-2</v>
      </c>
      <c r="T2883">
        <v>1.3138E-2</v>
      </c>
      <c r="U2883">
        <v>1.9647000000000001E-2</v>
      </c>
      <c r="V2883">
        <v>-5.8200000000000002E-2</v>
      </c>
      <c r="W2883">
        <v>2.0618999999999998E-2</v>
      </c>
      <c r="X2883">
        <v>-2.4570000000000002E-2</v>
      </c>
      <c r="Y2883">
        <v>4.1708000000000002E-2</v>
      </c>
      <c r="Z2883">
        <v>-3.8467000000000001E-2</v>
      </c>
      <c r="AA2883">
        <v>-1.58E-3</v>
      </c>
      <c r="AB2883">
        <v>-9.5059000000000005E-2</v>
      </c>
      <c r="AC2883">
        <v>1.5785E-2</v>
      </c>
      <c r="AD2883">
        <v>1.959E-2</v>
      </c>
      <c r="AE2883">
        <v>-9.7910999999999998E-2</v>
      </c>
      <c r="AF2883">
        <v>-1.6740000000000001E-2</v>
      </c>
      <c r="AG2883">
        <v>-9.4740000000000005E-2</v>
      </c>
      <c r="AH2883">
        <v>8.7115999999999999E-2</v>
      </c>
      <c r="AI2883">
        <v>-2.7399999999999998E-3</v>
      </c>
      <c r="AJ2883">
        <v>-9.4661999999999996E-2</v>
      </c>
      <c r="AK2883">
        <v>0.100872</v>
      </c>
      <c r="AL2883">
        <v>7.6899999999999998E-3</v>
      </c>
      <c r="AM2883">
        <v>-4.8529999999999997E-2</v>
      </c>
      <c r="AN2883">
        <v>0.120168</v>
      </c>
      <c r="AO2883">
        <v>-2.8471E-2</v>
      </c>
      <c r="AP2883">
        <v>-3.8448999999999997E-2</v>
      </c>
      <c r="AQ2883">
        <v>-2.5500999999999999E-2</v>
      </c>
      <c r="AR2883">
        <v>5.9630000000000004E-3</v>
      </c>
      <c r="AS2883">
        <v>8.0727999999999994E-2</v>
      </c>
      <c r="AT2883">
        <v>6.3118999999999995E-2</v>
      </c>
      <c r="AU2883">
        <v>-6.0961000000000001E-2</v>
      </c>
      <c r="AV2883">
        <v>-6.3486000000000001E-2</v>
      </c>
      <c r="AW2883">
        <v>-6.9678000000000004E-2</v>
      </c>
      <c r="AX2883">
        <v>0.10048</v>
      </c>
      <c r="AY2883">
        <v>0.112793</v>
      </c>
    </row>
    <row r="2884" spans="1:51" x14ac:dyDescent="0.3">
      <c r="A2884">
        <v>14599</v>
      </c>
      <c r="B2884" t="s">
        <v>16345</v>
      </c>
      <c r="C2884" t="s">
        <v>16346</v>
      </c>
      <c r="D2884">
        <v>-1.7058E-2</v>
      </c>
      <c r="E2884">
        <v>-6.2330999999999998E-2</v>
      </c>
      <c r="F2884">
        <v>-0.24341299999999999</v>
      </c>
      <c r="G2884">
        <v>0.15423000000000001</v>
      </c>
      <c r="H2884">
        <v>8.2974999999999993E-2</v>
      </c>
      <c r="I2884">
        <v>9.0901999999999997E-2</v>
      </c>
      <c r="J2884">
        <v>6.8662000000000001E-2</v>
      </c>
      <c r="K2884">
        <v>-1.6503E-2</v>
      </c>
      <c r="L2884">
        <v>2.4550000000000002E-3</v>
      </c>
      <c r="M2884">
        <v>-2.4427000000000001E-2</v>
      </c>
      <c r="N2884">
        <v>0.217058</v>
      </c>
      <c r="O2884">
        <v>0.132877</v>
      </c>
      <c r="P2884">
        <v>0.163047</v>
      </c>
      <c r="Q2884">
        <v>9.2016000000000001E-2</v>
      </c>
      <c r="R2884">
        <v>1.2310000000000001E-3</v>
      </c>
      <c r="S2884">
        <v>-4.4547000000000003E-2</v>
      </c>
      <c r="T2884">
        <v>1.6271000000000001E-2</v>
      </c>
      <c r="U2884">
        <v>3.5955000000000001E-2</v>
      </c>
      <c r="V2884">
        <v>-8.3345000000000002E-2</v>
      </c>
      <c r="W2884">
        <v>2.4584999999999999E-2</v>
      </c>
      <c r="X2884">
        <v>-3.0283000000000001E-2</v>
      </c>
      <c r="Y2884">
        <v>-4.5560000000000002E-3</v>
      </c>
      <c r="Z2884">
        <v>-6.4505999999999994E-2</v>
      </c>
      <c r="AA2884">
        <v>-4.163E-2</v>
      </c>
      <c r="AB2884">
        <v>-7.4162000000000006E-2</v>
      </c>
      <c r="AC2884">
        <v>-1.2607E-2</v>
      </c>
      <c r="AD2884">
        <v>3.5354999999999998E-2</v>
      </c>
      <c r="AE2884">
        <v>-0.109834</v>
      </c>
      <c r="AF2884">
        <v>-2.2831000000000001E-2</v>
      </c>
      <c r="AG2884">
        <v>-6.5223000000000003E-2</v>
      </c>
      <c r="AH2884">
        <v>2.5167999999999999E-2</v>
      </c>
      <c r="AI2884">
        <v>-1.072E-3</v>
      </c>
      <c r="AJ2884">
        <v>-0.10907</v>
      </c>
      <c r="AK2884">
        <v>2.4808E-2</v>
      </c>
      <c r="AL2884">
        <v>-9.1730000000000006E-3</v>
      </c>
      <c r="AM2884">
        <v>-3.9121000000000003E-2</v>
      </c>
      <c r="AN2884">
        <v>0.15701899999999999</v>
      </c>
      <c r="AO2884">
        <v>-4.6306E-2</v>
      </c>
      <c r="AP2884">
        <v>-5.8185000000000001E-2</v>
      </c>
      <c r="AQ2884">
        <v>-1.7104999999999999E-2</v>
      </c>
      <c r="AR2884">
        <v>7.4419999999999998E-3</v>
      </c>
      <c r="AS2884">
        <v>3.5588000000000002E-2</v>
      </c>
      <c r="AT2884">
        <v>3.6547999999999997E-2</v>
      </c>
      <c r="AU2884">
        <v>-6.9377999999999995E-2</v>
      </c>
      <c r="AV2884">
        <v>-7.7891000000000002E-2</v>
      </c>
      <c r="AW2884">
        <v>-8.3906999999999995E-2</v>
      </c>
      <c r="AX2884">
        <v>7.4911000000000005E-2</v>
      </c>
      <c r="AY2884">
        <v>0.136799</v>
      </c>
    </row>
    <row r="2885" spans="1:51" x14ac:dyDescent="0.3">
      <c r="A2885">
        <v>47723</v>
      </c>
      <c r="B2885" t="s">
        <v>2917</v>
      </c>
      <c r="C2885" t="s">
        <v>2918</v>
      </c>
      <c r="D2885">
        <v>-1.7058E-2</v>
      </c>
      <c r="E2885">
        <v>-6.2330999999999998E-2</v>
      </c>
      <c r="F2885">
        <v>-0.24341299999999999</v>
      </c>
      <c r="G2885">
        <v>0.15423000000000001</v>
      </c>
      <c r="H2885">
        <v>8.2974999999999993E-2</v>
      </c>
      <c r="I2885">
        <v>9.0901999999999997E-2</v>
      </c>
      <c r="J2885">
        <v>6.8662000000000001E-2</v>
      </c>
      <c r="K2885">
        <v>-1.6503E-2</v>
      </c>
      <c r="L2885">
        <v>2.4550000000000002E-3</v>
      </c>
      <c r="M2885">
        <v>-2.4427000000000001E-2</v>
      </c>
      <c r="N2885">
        <v>0.217058</v>
      </c>
      <c r="O2885">
        <v>0.132877</v>
      </c>
      <c r="P2885">
        <v>0.28143899999999999</v>
      </c>
      <c r="Q2885">
        <v>0.10247299999999999</v>
      </c>
      <c r="R2885">
        <v>-2.0860000000000002E-3</v>
      </c>
      <c r="S2885">
        <v>-5.1078999999999999E-2</v>
      </c>
      <c r="T2885">
        <v>-2.6071E-2</v>
      </c>
      <c r="U2885">
        <v>0.19450700000000001</v>
      </c>
      <c r="V2885">
        <v>-0.11906600000000001</v>
      </c>
      <c r="W2885">
        <v>5.3102999999999997E-2</v>
      </c>
      <c r="X2885">
        <v>-7.1215000000000001E-2</v>
      </c>
      <c r="Y2885">
        <v>-5.3759000000000001E-2</v>
      </c>
      <c r="Z2885">
        <v>-2.5361000000000002E-2</v>
      </c>
      <c r="AA2885">
        <v>-0.13145599999999999</v>
      </c>
      <c r="AB2885">
        <v>-7.4162000000000006E-2</v>
      </c>
      <c r="AC2885">
        <v>-1.2607E-2</v>
      </c>
      <c r="AD2885">
        <v>3.5354999999999998E-2</v>
      </c>
      <c r="AE2885">
        <v>-0.109834</v>
      </c>
      <c r="AF2885">
        <v>-2.2831000000000001E-2</v>
      </c>
      <c r="AG2885">
        <v>-6.5223000000000003E-2</v>
      </c>
      <c r="AH2885">
        <v>2.5167999999999999E-2</v>
      </c>
      <c r="AI2885">
        <v>-1.072E-3</v>
      </c>
      <c r="AJ2885">
        <v>-0.10907</v>
      </c>
      <c r="AK2885">
        <v>2.4808E-2</v>
      </c>
      <c r="AL2885">
        <v>-9.1730000000000006E-3</v>
      </c>
      <c r="AM2885">
        <v>-3.9121000000000003E-2</v>
      </c>
      <c r="AN2885">
        <v>8.5222000000000006E-2</v>
      </c>
      <c r="AO2885">
        <v>-2.5343999999999998E-2</v>
      </c>
      <c r="AP2885">
        <v>-5.4359999999999999E-2</v>
      </c>
      <c r="AQ2885">
        <v>-2.1888999999999999E-2</v>
      </c>
      <c r="AR2885">
        <v>-7.1510000000000002E-3</v>
      </c>
      <c r="AS2885">
        <v>5.4594999999999998E-2</v>
      </c>
      <c r="AT2885">
        <v>5.0158000000000001E-2</v>
      </c>
      <c r="AU2885">
        <v>-5.67E-2</v>
      </c>
      <c r="AV2885">
        <v>-5.7806000000000003E-2</v>
      </c>
      <c r="AW2885">
        <v>-6.4952999999999997E-2</v>
      </c>
      <c r="AX2885">
        <v>8.3705000000000002E-2</v>
      </c>
      <c r="AY2885">
        <v>9.9281999999999995E-2</v>
      </c>
    </row>
    <row r="2886" spans="1:51" x14ac:dyDescent="0.3">
      <c r="A2886">
        <v>21118</v>
      </c>
      <c r="B2886" t="s">
        <v>10794</v>
      </c>
      <c r="C2886" t="s">
        <v>10795</v>
      </c>
      <c r="D2886" t="s">
        <v>2</v>
      </c>
      <c r="E2886" t="s">
        <v>2</v>
      </c>
      <c r="F2886" t="s">
        <v>2</v>
      </c>
      <c r="G2886" t="s">
        <v>2</v>
      </c>
      <c r="H2886" t="s">
        <v>2</v>
      </c>
      <c r="I2886" t="s">
        <v>2</v>
      </c>
      <c r="J2886" t="s">
        <v>2</v>
      </c>
      <c r="K2886" t="s">
        <v>2</v>
      </c>
      <c r="L2886" t="s">
        <v>2</v>
      </c>
      <c r="M2886" t="s">
        <v>2</v>
      </c>
      <c r="N2886" t="s">
        <v>2</v>
      </c>
      <c r="O2886" t="s">
        <v>2</v>
      </c>
      <c r="P2886" t="s">
        <v>2</v>
      </c>
      <c r="Q2886" t="s">
        <v>2</v>
      </c>
      <c r="R2886" t="s">
        <v>2</v>
      </c>
      <c r="S2886">
        <v>1.0349000000000001E-2</v>
      </c>
      <c r="T2886">
        <v>1.3138E-2</v>
      </c>
      <c r="U2886">
        <v>1.9647000000000001E-2</v>
      </c>
      <c r="V2886">
        <v>-5.8200000000000002E-2</v>
      </c>
      <c r="W2886">
        <v>2.0618999999999998E-2</v>
      </c>
      <c r="X2886">
        <v>-2.4570000000000002E-2</v>
      </c>
      <c r="Y2886">
        <v>4.1708000000000002E-2</v>
      </c>
      <c r="Z2886">
        <v>-3.8467000000000001E-2</v>
      </c>
      <c r="AA2886">
        <v>-1.58E-3</v>
      </c>
      <c r="AB2886">
        <v>-9.4765000000000002E-2</v>
      </c>
      <c r="AC2886">
        <v>-1.356E-3</v>
      </c>
      <c r="AD2886">
        <v>8.8950000000000001E-3</v>
      </c>
      <c r="AE2886">
        <v>-9.0911000000000006E-2</v>
      </c>
      <c r="AF2886">
        <v>-1.2864E-2</v>
      </c>
      <c r="AG2886">
        <v>-8.9036000000000004E-2</v>
      </c>
      <c r="AH2886">
        <v>8.8671E-2</v>
      </c>
      <c r="AI2886">
        <v>-7.7609999999999997E-3</v>
      </c>
      <c r="AJ2886">
        <v>-9.0626999999999999E-2</v>
      </c>
      <c r="AK2886">
        <v>8.2754999999999995E-2</v>
      </c>
      <c r="AL2886">
        <v>1.8584E-2</v>
      </c>
      <c r="AM2886">
        <v>-5.0756999999999997E-2</v>
      </c>
      <c r="AN2886">
        <v>8.5222000000000006E-2</v>
      </c>
      <c r="AO2886">
        <v>-2.5343999999999998E-2</v>
      </c>
      <c r="AP2886">
        <v>-5.4359999999999999E-2</v>
      </c>
      <c r="AQ2886">
        <v>-2.1888999999999999E-2</v>
      </c>
      <c r="AR2886">
        <v>-7.1510000000000002E-3</v>
      </c>
      <c r="AS2886">
        <v>5.4594999999999998E-2</v>
      </c>
      <c r="AT2886">
        <v>5.0158000000000001E-2</v>
      </c>
      <c r="AU2886">
        <v>-5.67E-2</v>
      </c>
      <c r="AV2886">
        <v>-5.7806000000000003E-2</v>
      </c>
      <c r="AW2886">
        <v>-6.4952999999999997E-2</v>
      </c>
      <c r="AX2886">
        <v>8.3705000000000002E-2</v>
      </c>
      <c r="AY2886">
        <v>9.9281999999999995E-2</v>
      </c>
    </row>
    <row r="2887" spans="1:51" x14ac:dyDescent="0.3">
      <c r="A2887">
        <v>23110</v>
      </c>
      <c r="B2887" t="s">
        <v>12825</v>
      </c>
      <c r="C2887" t="s">
        <v>12826</v>
      </c>
      <c r="D2887" t="s">
        <v>2</v>
      </c>
      <c r="E2887" t="s">
        <v>2</v>
      </c>
      <c r="F2887" t="s">
        <v>2</v>
      </c>
      <c r="G2887" t="s">
        <v>2</v>
      </c>
      <c r="H2887" t="s">
        <v>2</v>
      </c>
      <c r="I2887" t="s">
        <v>2</v>
      </c>
      <c r="J2887" t="s">
        <v>2</v>
      </c>
      <c r="K2887" t="s">
        <v>2</v>
      </c>
      <c r="L2887" t="s">
        <v>2</v>
      </c>
      <c r="M2887" t="s">
        <v>2</v>
      </c>
      <c r="N2887" t="s">
        <v>2</v>
      </c>
      <c r="O2887" t="s">
        <v>2</v>
      </c>
      <c r="P2887" t="s">
        <v>2</v>
      </c>
      <c r="Q2887" t="s">
        <v>2</v>
      </c>
      <c r="R2887" t="s">
        <v>2</v>
      </c>
      <c r="S2887" t="s">
        <v>2</v>
      </c>
      <c r="T2887" t="s">
        <v>2</v>
      </c>
      <c r="U2887" t="s">
        <v>2</v>
      </c>
      <c r="V2887" t="s">
        <v>2</v>
      </c>
      <c r="W2887" t="s">
        <v>2</v>
      </c>
      <c r="X2887" t="s">
        <v>2</v>
      </c>
      <c r="Y2887" t="s">
        <v>2</v>
      </c>
      <c r="Z2887" t="s">
        <v>2</v>
      </c>
      <c r="AA2887" t="s">
        <v>2</v>
      </c>
      <c r="AB2887" t="s">
        <v>2</v>
      </c>
      <c r="AC2887" t="s">
        <v>2</v>
      </c>
      <c r="AD2887" t="s">
        <v>2</v>
      </c>
      <c r="AE2887">
        <v>-7.8902E-2</v>
      </c>
      <c r="AF2887">
        <v>-2.4923000000000001E-2</v>
      </c>
      <c r="AG2887">
        <v>-5.8541999999999997E-2</v>
      </c>
      <c r="AH2887">
        <v>3.2385999999999998E-2</v>
      </c>
      <c r="AI2887" s="2">
        <v>-1.9000000000000001E-5</v>
      </c>
      <c r="AJ2887">
        <v>-7.4930999999999998E-2</v>
      </c>
      <c r="AK2887">
        <v>1.9245000000000002E-2</v>
      </c>
      <c r="AL2887">
        <v>1.0644000000000001E-2</v>
      </c>
      <c r="AM2887">
        <v>-1.8970000000000001E-2</v>
      </c>
      <c r="AN2887">
        <v>0.12071800000000001</v>
      </c>
      <c r="AO2887">
        <v>-3.8198000000000003E-2</v>
      </c>
      <c r="AP2887">
        <v>-5.0481999999999999E-2</v>
      </c>
      <c r="AQ2887">
        <v>1.8793000000000001E-2</v>
      </c>
      <c r="AR2887">
        <v>-3.2683999999999998E-2</v>
      </c>
      <c r="AS2887">
        <v>5.7706E-2</v>
      </c>
      <c r="AT2887">
        <v>3.3762E-2</v>
      </c>
      <c r="AU2887">
        <v>-5.8592999999999999E-2</v>
      </c>
      <c r="AV2887">
        <v>-6.3375000000000001E-2</v>
      </c>
      <c r="AW2887">
        <v>-5.6530999999999998E-2</v>
      </c>
      <c r="AX2887">
        <v>6.0608000000000002E-2</v>
      </c>
      <c r="AY2887">
        <v>0.10016700000000001</v>
      </c>
    </row>
    <row r="2888" spans="1:51" x14ac:dyDescent="0.3">
      <c r="A2888">
        <v>92016</v>
      </c>
      <c r="B2888" t="s">
        <v>22316</v>
      </c>
      <c r="C2888" t="s">
        <v>18186</v>
      </c>
      <c r="D2888">
        <v>-1.1145E-2</v>
      </c>
      <c r="E2888">
        <v>-6.4987000000000003E-2</v>
      </c>
      <c r="F2888">
        <v>-0.21912599999999999</v>
      </c>
      <c r="G2888">
        <v>0.12579199999999999</v>
      </c>
      <c r="H2888">
        <v>9.4962000000000005E-2</v>
      </c>
      <c r="I2888">
        <v>6.5439999999999998E-2</v>
      </c>
      <c r="J2888">
        <v>6.0170000000000001E-2</v>
      </c>
      <c r="K2888">
        <v>4.6909999999999999E-3</v>
      </c>
      <c r="L2888">
        <v>-6.1250000000000002E-3</v>
      </c>
      <c r="M2888">
        <v>-4.6406999999999997E-2</v>
      </c>
      <c r="N2888">
        <v>0.21153</v>
      </c>
      <c r="O2888">
        <v>3.2266999999999997E-2</v>
      </c>
      <c r="P2888">
        <v>0.163047</v>
      </c>
      <c r="Q2888">
        <v>9.2016000000000001E-2</v>
      </c>
      <c r="R2888">
        <v>1.2310000000000001E-3</v>
      </c>
      <c r="S2888">
        <v>-4.4547000000000003E-2</v>
      </c>
      <c r="T2888">
        <v>1.6271000000000001E-2</v>
      </c>
      <c r="U2888">
        <v>3.5955000000000001E-2</v>
      </c>
      <c r="V2888">
        <v>-8.3345000000000002E-2</v>
      </c>
      <c r="W2888">
        <v>2.4584999999999999E-2</v>
      </c>
      <c r="X2888">
        <v>-3.0283000000000001E-2</v>
      </c>
      <c r="Y2888">
        <v>-4.5560000000000002E-3</v>
      </c>
      <c r="Z2888">
        <v>-6.4505999999999994E-2</v>
      </c>
      <c r="AA2888">
        <v>-4.163E-2</v>
      </c>
      <c r="AB2888">
        <v>-5.0706000000000001E-2</v>
      </c>
      <c r="AC2888">
        <v>-7.9649999999999999E-3</v>
      </c>
      <c r="AD2888">
        <v>-2.1715999999999999E-2</v>
      </c>
      <c r="AE2888">
        <v>-7.8902E-2</v>
      </c>
      <c r="AF2888">
        <v>-2.4923000000000001E-2</v>
      </c>
      <c r="AG2888">
        <v>-5.8541999999999997E-2</v>
      </c>
      <c r="AH2888">
        <v>3.2385999999999998E-2</v>
      </c>
      <c r="AI2888" s="2">
        <v>-1.9000000000000001E-5</v>
      </c>
      <c r="AJ2888">
        <v>-7.4930999999999998E-2</v>
      </c>
      <c r="AK2888">
        <v>1.9245000000000002E-2</v>
      </c>
      <c r="AL2888">
        <v>1.0644000000000001E-2</v>
      </c>
      <c r="AM2888">
        <v>-1.8970000000000001E-2</v>
      </c>
      <c r="AN2888">
        <v>0.15701899999999999</v>
      </c>
      <c r="AO2888">
        <v>-4.6306E-2</v>
      </c>
      <c r="AP2888">
        <v>-5.8185000000000001E-2</v>
      </c>
      <c r="AQ2888">
        <v>-1.7104999999999999E-2</v>
      </c>
      <c r="AR2888">
        <v>7.4419999999999998E-3</v>
      </c>
      <c r="AS2888">
        <v>3.5588000000000002E-2</v>
      </c>
      <c r="AT2888">
        <v>3.6547999999999997E-2</v>
      </c>
      <c r="AU2888">
        <v>-6.9377999999999995E-2</v>
      </c>
      <c r="AV2888">
        <v>-7.7891000000000002E-2</v>
      </c>
      <c r="AW2888">
        <v>-8.3906999999999995E-2</v>
      </c>
      <c r="AX2888">
        <v>7.4911000000000005E-2</v>
      </c>
      <c r="AY2888">
        <v>0.136799</v>
      </c>
    </row>
    <row r="2889" spans="1:51" x14ac:dyDescent="0.3">
      <c r="A2889">
        <v>89416</v>
      </c>
      <c r="B2889" t="s">
        <v>15609</v>
      </c>
      <c r="C2889" t="s">
        <v>15610</v>
      </c>
      <c r="D2889">
        <v>-3.5431999999999998E-2</v>
      </c>
      <c r="E2889">
        <v>-6.7373000000000002E-2</v>
      </c>
      <c r="F2889">
        <v>-0.21238399999999999</v>
      </c>
      <c r="G2889">
        <v>0.120535</v>
      </c>
      <c r="H2889">
        <v>6.0042999999999999E-2</v>
      </c>
      <c r="I2889">
        <v>7.8788999999999998E-2</v>
      </c>
      <c r="J2889">
        <v>-6.4558000000000004E-2</v>
      </c>
      <c r="K2889">
        <v>8.0815999999999999E-2</v>
      </c>
      <c r="L2889">
        <v>-6.7754999999999996E-2</v>
      </c>
      <c r="M2889">
        <v>-4.0594999999999999E-2</v>
      </c>
      <c r="N2889">
        <v>0.17497499999999999</v>
      </c>
      <c r="O2889">
        <v>5.3402999999999999E-2</v>
      </c>
      <c r="P2889">
        <v>7.986E-2</v>
      </c>
      <c r="Q2889">
        <v>7.2539000000000006E-2</v>
      </c>
      <c r="R2889">
        <v>6.352E-3</v>
      </c>
      <c r="S2889">
        <v>1.1880999999999999E-2</v>
      </c>
      <c r="T2889">
        <v>4.8053999999999999E-2</v>
      </c>
      <c r="U2889">
        <v>5.3400000000000003E-2</v>
      </c>
      <c r="V2889">
        <v>-7.5308E-2</v>
      </c>
      <c r="W2889">
        <v>3.4430000000000002E-2</v>
      </c>
      <c r="X2889">
        <v>-2.8885999999999998E-2</v>
      </c>
      <c r="Y2889">
        <v>1.3976000000000001E-2</v>
      </c>
      <c r="Z2889">
        <v>-3.7892000000000002E-2</v>
      </c>
      <c r="AA2889">
        <v>-4.2914000000000001E-2</v>
      </c>
      <c r="AB2889">
        <v>-5.9351000000000001E-2</v>
      </c>
      <c r="AC2889">
        <v>-2.2835000000000001E-2</v>
      </c>
      <c r="AD2889">
        <v>2.6665000000000001E-2</v>
      </c>
      <c r="AE2889">
        <v>-6.3098000000000001E-2</v>
      </c>
      <c r="AF2889">
        <v>-1.6271999999999998E-2</v>
      </c>
      <c r="AG2889">
        <v>-6.5215999999999996E-2</v>
      </c>
      <c r="AH2889">
        <v>3.6352000000000002E-2</v>
      </c>
      <c r="AI2889">
        <v>-1.5709999999999998E-2</v>
      </c>
      <c r="AJ2889">
        <v>-5.4668000000000001E-2</v>
      </c>
      <c r="AK2889">
        <v>2.7685999999999999E-2</v>
      </c>
      <c r="AL2889">
        <v>-2.036E-3</v>
      </c>
      <c r="AM2889">
        <v>-2.1329000000000001E-2</v>
      </c>
      <c r="AN2889">
        <v>0.12071800000000001</v>
      </c>
      <c r="AO2889">
        <v>-3.8198000000000003E-2</v>
      </c>
      <c r="AP2889">
        <v>-5.0481999999999999E-2</v>
      </c>
      <c r="AQ2889">
        <v>1.8793000000000001E-2</v>
      </c>
      <c r="AR2889">
        <v>-3.2683999999999998E-2</v>
      </c>
      <c r="AS2889">
        <v>5.7706E-2</v>
      </c>
      <c r="AT2889">
        <v>3.3762E-2</v>
      </c>
      <c r="AU2889">
        <v>-5.8592999999999999E-2</v>
      </c>
      <c r="AV2889">
        <v>-6.3375000000000001E-2</v>
      </c>
      <c r="AW2889">
        <v>-5.6530999999999998E-2</v>
      </c>
      <c r="AX2889">
        <v>6.0608000000000002E-2</v>
      </c>
      <c r="AY2889">
        <v>0.10016700000000001</v>
      </c>
    </row>
    <row r="2890" spans="1:51" x14ac:dyDescent="0.3">
      <c r="A2890">
        <v>92475</v>
      </c>
      <c r="B2890" t="s">
        <v>22317</v>
      </c>
      <c r="C2890" t="s">
        <v>9299</v>
      </c>
      <c r="D2890">
        <v>7.1041000000000007E-2</v>
      </c>
      <c r="E2890">
        <v>-1.5029000000000001E-2</v>
      </c>
      <c r="F2890">
        <v>-0.221579</v>
      </c>
      <c r="G2890">
        <v>0.18345</v>
      </c>
      <c r="H2890">
        <v>0.1502</v>
      </c>
      <c r="I2890">
        <v>0.151921</v>
      </c>
      <c r="J2890">
        <v>0.138268</v>
      </c>
      <c r="K2890">
        <v>-0.11261500000000001</v>
      </c>
      <c r="L2890">
        <v>-8.3429999999999997E-3</v>
      </c>
      <c r="M2890">
        <v>-5.0568000000000002E-2</v>
      </c>
      <c r="N2890">
        <v>0.23694100000000001</v>
      </c>
      <c r="O2890">
        <v>5.7151E-2</v>
      </c>
      <c r="P2890">
        <v>0.28143899999999999</v>
      </c>
      <c r="Q2890">
        <v>0.10247299999999999</v>
      </c>
      <c r="R2890">
        <v>-2.0860000000000002E-3</v>
      </c>
      <c r="S2890">
        <v>-5.1078999999999999E-2</v>
      </c>
      <c r="T2890">
        <v>-2.6071E-2</v>
      </c>
      <c r="U2890">
        <v>0.19450700000000001</v>
      </c>
      <c r="V2890">
        <v>-0.11906600000000001</v>
      </c>
      <c r="W2890">
        <v>5.3102999999999997E-2</v>
      </c>
      <c r="X2890">
        <v>-7.1215000000000001E-2</v>
      </c>
      <c r="Y2890">
        <v>-5.3759000000000001E-2</v>
      </c>
      <c r="Z2890">
        <v>-2.5361000000000002E-2</v>
      </c>
      <c r="AA2890">
        <v>-0.13145599999999999</v>
      </c>
      <c r="AB2890">
        <v>-8.7112999999999996E-2</v>
      </c>
      <c r="AC2890">
        <v>-1.3139E-2</v>
      </c>
      <c r="AD2890">
        <v>4.7192999999999999E-2</v>
      </c>
      <c r="AE2890">
        <v>-0.142926</v>
      </c>
      <c r="AF2890">
        <v>-4.5685000000000003E-2</v>
      </c>
      <c r="AG2890">
        <v>-7.4591000000000005E-2</v>
      </c>
      <c r="AH2890">
        <v>2.5574E-2</v>
      </c>
      <c r="AI2890">
        <v>-4.4229999999999998E-3</v>
      </c>
      <c r="AJ2890">
        <v>-0.14305799999999999</v>
      </c>
      <c r="AK2890">
        <v>2.4469000000000001E-2</v>
      </c>
      <c r="AL2890">
        <v>7.6900000000000004E-4</v>
      </c>
      <c r="AM2890">
        <v>-4.2637000000000001E-2</v>
      </c>
      <c r="AN2890">
        <v>0.35233799999999998</v>
      </c>
      <c r="AO2890">
        <v>-9.5439999999999997E-2</v>
      </c>
      <c r="AP2890">
        <v>-0.110613</v>
      </c>
      <c r="AQ2890">
        <v>-3.3984E-2</v>
      </c>
      <c r="AR2890">
        <v>-2.1956E-2</v>
      </c>
      <c r="AS2890">
        <v>-9.5720000000000006E-3</v>
      </c>
      <c r="AT2890">
        <v>3.1980000000000001E-2</v>
      </c>
      <c r="AU2890">
        <v>-0.101769</v>
      </c>
      <c r="AV2890">
        <v>-5.6238000000000003E-2</v>
      </c>
      <c r="AW2890">
        <v>-0.102976</v>
      </c>
      <c r="AX2890">
        <v>9.7731999999999999E-2</v>
      </c>
      <c r="AY2890">
        <v>8.0368999999999996E-2</v>
      </c>
    </row>
    <row r="2891" spans="1:51" x14ac:dyDescent="0.3">
      <c r="A2891">
        <v>19835</v>
      </c>
      <c r="B2891" t="s">
        <v>9298</v>
      </c>
      <c r="C2891" t="s">
        <v>9299</v>
      </c>
      <c r="D2891" t="s">
        <v>2</v>
      </c>
      <c r="E2891" t="s">
        <v>2</v>
      </c>
      <c r="F2891" t="s">
        <v>2</v>
      </c>
      <c r="G2891" t="s">
        <v>2</v>
      </c>
      <c r="H2891" t="s">
        <v>2</v>
      </c>
      <c r="I2891" t="s">
        <v>2</v>
      </c>
      <c r="J2891" t="s">
        <v>2</v>
      </c>
      <c r="K2891">
        <v>4.5207999999999998E-2</v>
      </c>
      <c r="L2891">
        <v>1.7042000000000002E-2</v>
      </c>
      <c r="M2891">
        <v>-3.5002999999999999E-2</v>
      </c>
      <c r="N2891">
        <v>0.199654</v>
      </c>
      <c r="O2891">
        <v>8.0333000000000002E-2</v>
      </c>
      <c r="P2891">
        <v>7.2258000000000003E-2</v>
      </c>
      <c r="Q2891">
        <v>6.8446000000000007E-2</v>
      </c>
      <c r="R2891">
        <v>2.2729999999999998E-3</v>
      </c>
      <c r="S2891">
        <v>8.9420000000000003E-3</v>
      </c>
      <c r="T2891">
        <v>1.3917000000000001E-2</v>
      </c>
      <c r="U2891">
        <v>2.0542999999999999E-2</v>
      </c>
      <c r="V2891">
        <v>-6.5360000000000001E-2</v>
      </c>
      <c r="W2891">
        <v>1.201E-2</v>
      </c>
      <c r="X2891">
        <v>-1.8343999999999999E-2</v>
      </c>
      <c r="Y2891">
        <v>1.0281999999999999E-2</v>
      </c>
      <c r="Z2891">
        <v>-3.1085999999999999E-2</v>
      </c>
      <c r="AA2891">
        <v>-2.2648000000000001E-2</v>
      </c>
      <c r="AB2891">
        <v>-9.5059000000000005E-2</v>
      </c>
      <c r="AC2891">
        <v>1.5785E-2</v>
      </c>
      <c r="AD2891">
        <v>1.959E-2</v>
      </c>
      <c r="AE2891">
        <v>-9.7910999999999998E-2</v>
      </c>
      <c r="AF2891">
        <v>-1.6740000000000001E-2</v>
      </c>
      <c r="AG2891">
        <v>-9.4740000000000005E-2</v>
      </c>
      <c r="AH2891">
        <v>8.7115999999999999E-2</v>
      </c>
      <c r="AI2891">
        <v>-2.7399999999999998E-3</v>
      </c>
      <c r="AJ2891">
        <v>-9.4661999999999996E-2</v>
      </c>
      <c r="AK2891">
        <v>0.100872</v>
      </c>
      <c r="AL2891">
        <v>7.6899999999999998E-3</v>
      </c>
      <c r="AM2891">
        <v>-4.8529999999999997E-2</v>
      </c>
      <c r="AN2891">
        <v>0.15701899999999999</v>
      </c>
      <c r="AO2891">
        <v>-4.6306E-2</v>
      </c>
      <c r="AP2891">
        <v>-5.8185000000000001E-2</v>
      </c>
      <c r="AQ2891">
        <v>-1.7104999999999999E-2</v>
      </c>
      <c r="AR2891">
        <v>7.4419999999999998E-3</v>
      </c>
      <c r="AS2891">
        <v>3.5588000000000002E-2</v>
      </c>
      <c r="AT2891">
        <v>3.6547999999999997E-2</v>
      </c>
      <c r="AU2891">
        <v>-6.9377999999999995E-2</v>
      </c>
      <c r="AV2891">
        <v>-7.7891000000000002E-2</v>
      </c>
      <c r="AW2891">
        <v>-8.3906999999999995E-2</v>
      </c>
      <c r="AX2891">
        <v>7.4911000000000005E-2</v>
      </c>
      <c r="AY2891">
        <v>0.136799</v>
      </c>
    </row>
    <row r="2892" spans="1:51" x14ac:dyDescent="0.3">
      <c r="A2892">
        <v>92769</v>
      </c>
      <c r="B2892" t="s">
        <v>22318</v>
      </c>
      <c r="C2892" t="s">
        <v>17072</v>
      </c>
      <c r="D2892">
        <v>-3.6762999999999997E-2</v>
      </c>
      <c r="E2892">
        <v>-7.9904000000000003E-2</v>
      </c>
      <c r="F2892">
        <v>-0.23556299999999999</v>
      </c>
      <c r="G2892">
        <v>0.15118400000000001</v>
      </c>
      <c r="H2892">
        <v>5.9039000000000001E-2</v>
      </c>
      <c r="I2892">
        <v>4.2570999999999998E-2</v>
      </c>
      <c r="J2892">
        <v>3.5778999999999998E-2</v>
      </c>
      <c r="K2892">
        <v>6.2864000000000003E-2</v>
      </c>
      <c r="L2892">
        <v>-2.0317999999999999E-2</v>
      </c>
      <c r="M2892">
        <v>1.1235E-2</v>
      </c>
      <c r="N2892">
        <v>0.17505899999999999</v>
      </c>
      <c r="O2892">
        <v>0.102187</v>
      </c>
      <c r="P2892">
        <v>8.5860000000000006E-2</v>
      </c>
      <c r="Q2892">
        <v>5.5357000000000003E-2</v>
      </c>
      <c r="R2892">
        <v>1.1356E-2</v>
      </c>
      <c r="S2892">
        <v>1.0349000000000001E-2</v>
      </c>
      <c r="T2892">
        <v>1.3138E-2</v>
      </c>
      <c r="U2892">
        <v>1.9647000000000001E-2</v>
      </c>
      <c r="V2892">
        <v>-5.8200000000000002E-2</v>
      </c>
      <c r="W2892">
        <v>2.0618999999999998E-2</v>
      </c>
      <c r="X2892">
        <v>-2.4570000000000002E-2</v>
      </c>
      <c r="Y2892">
        <v>4.1708000000000002E-2</v>
      </c>
      <c r="Z2892">
        <v>-3.8467000000000001E-2</v>
      </c>
      <c r="AA2892">
        <v>-1.58E-3</v>
      </c>
      <c r="AB2892">
        <v>-9.4765000000000002E-2</v>
      </c>
      <c r="AC2892">
        <v>-1.356E-3</v>
      </c>
      <c r="AD2892">
        <v>8.8950000000000001E-3</v>
      </c>
      <c r="AE2892">
        <v>-9.0911000000000006E-2</v>
      </c>
      <c r="AF2892">
        <v>-1.2864E-2</v>
      </c>
      <c r="AG2892">
        <v>-8.9036000000000004E-2</v>
      </c>
      <c r="AH2892">
        <v>8.8671E-2</v>
      </c>
      <c r="AI2892">
        <v>-7.7609999999999997E-3</v>
      </c>
      <c r="AJ2892">
        <v>-9.0626999999999999E-2</v>
      </c>
      <c r="AK2892">
        <v>8.2754999999999995E-2</v>
      </c>
      <c r="AL2892">
        <v>1.8584E-2</v>
      </c>
      <c r="AM2892">
        <v>-5.0756999999999997E-2</v>
      </c>
      <c r="AN2892">
        <v>0.120168</v>
      </c>
      <c r="AO2892">
        <v>-2.8471E-2</v>
      </c>
      <c r="AP2892">
        <v>-3.8448999999999997E-2</v>
      </c>
      <c r="AQ2892">
        <v>-2.5500999999999999E-2</v>
      </c>
      <c r="AR2892">
        <v>5.9630000000000004E-3</v>
      </c>
      <c r="AS2892">
        <v>8.0727999999999994E-2</v>
      </c>
      <c r="AT2892">
        <v>6.3118999999999995E-2</v>
      </c>
      <c r="AU2892">
        <v>-6.0961000000000001E-2</v>
      </c>
      <c r="AV2892">
        <v>-6.3486000000000001E-2</v>
      </c>
      <c r="AW2892">
        <v>-6.9678000000000004E-2</v>
      </c>
      <c r="AX2892">
        <v>0.10048</v>
      </c>
      <c r="AY2892">
        <v>0.112793</v>
      </c>
    </row>
    <row r="2893" spans="1:51" x14ac:dyDescent="0.3">
      <c r="A2893">
        <v>76095</v>
      </c>
      <c r="B2893" t="s">
        <v>3410</v>
      </c>
      <c r="C2893" t="s">
        <v>3411</v>
      </c>
      <c r="D2893">
        <v>3.7520000000000001E-3</v>
      </c>
      <c r="E2893">
        <v>-7.7782000000000004E-2</v>
      </c>
      <c r="F2893">
        <v>-0.12531900000000001</v>
      </c>
      <c r="G2893">
        <v>0.12883900000000001</v>
      </c>
      <c r="H2893">
        <v>5.0215000000000003E-2</v>
      </c>
      <c r="I2893">
        <v>2.3932999999999999E-2</v>
      </c>
      <c r="J2893">
        <v>5.8194000000000003E-2</v>
      </c>
      <c r="K2893">
        <v>7.5125999999999998E-2</v>
      </c>
      <c r="L2893">
        <v>-3.8766000000000002E-2</v>
      </c>
      <c r="M2893">
        <v>-2.6610000000000002E-2</v>
      </c>
      <c r="N2893">
        <v>0.11683300000000001</v>
      </c>
      <c r="O2893">
        <v>4.1374000000000001E-2</v>
      </c>
      <c r="P2893">
        <v>-7.7730000000000004E-3</v>
      </c>
      <c r="Q2893">
        <v>2.4617E-2</v>
      </c>
      <c r="R2893">
        <v>3.4209000000000003E-2</v>
      </c>
      <c r="S2893">
        <v>5.2947000000000001E-2</v>
      </c>
      <c r="T2893">
        <v>6.7889999999999999E-3</v>
      </c>
      <c r="U2893">
        <v>2.631E-2</v>
      </c>
      <c r="V2893">
        <v>2.0551E-2</v>
      </c>
      <c r="W2893">
        <v>2.8843000000000001E-2</v>
      </c>
      <c r="X2893">
        <v>-4.5509000000000001E-2</v>
      </c>
      <c r="Y2893">
        <v>7.0331000000000005E-2</v>
      </c>
      <c r="Z2893">
        <v>-1.3454000000000001E-2</v>
      </c>
      <c r="AA2893">
        <v>3.6364E-2</v>
      </c>
      <c r="AB2893">
        <v>-5.6739999999999999E-2</v>
      </c>
      <c r="AC2893">
        <v>-2.6741000000000001E-2</v>
      </c>
      <c r="AD2893">
        <v>3.4951999999999997E-2</v>
      </c>
      <c r="AE2893">
        <v>-9.1288999999999995E-2</v>
      </c>
      <c r="AF2893">
        <v>-2.6979999999999999E-3</v>
      </c>
      <c r="AG2893">
        <v>-8.3900000000000002E-2</v>
      </c>
      <c r="AH2893">
        <v>9.2283000000000004E-2</v>
      </c>
      <c r="AI2893">
        <v>-3.8849000000000002E-2</v>
      </c>
      <c r="AJ2893">
        <v>-9.1622999999999996E-2</v>
      </c>
      <c r="AK2893">
        <v>7.7099000000000001E-2</v>
      </c>
      <c r="AL2893">
        <v>5.4175000000000001E-2</v>
      </c>
      <c r="AM2893">
        <v>-5.9063999999999998E-2</v>
      </c>
      <c r="AN2893">
        <v>6.7213999999999996E-2</v>
      </c>
      <c r="AO2893">
        <v>-2.4233000000000001E-2</v>
      </c>
      <c r="AP2893">
        <v>3.4277000000000002E-2</v>
      </c>
      <c r="AQ2893">
        <v>1.2616E-2</v>
      </c>
      <c r="AR2893">
        <v>4.4920000000000003E-3</v>
      </c>
      <c r="AS2893">
        <v>6.5676999999999999E-2</v>
      </c>
      <c r="AT2893">
        <v>3.3680000000000002E-2</v>
      </c>
      <c r="AU2893">
        <v>-1.6664000000000002E-2</v>
      </c>
      <c r="AV2893">
        <v>-4.6646E-2</v>
      </c>
      <c r="AW2893">
        <v>-2.4122000000000001E-2</v>
      </c>
      <c r="AX2893">
        <v>9.3322000000000002E-2</v>
      </c>
      <c r="AY2893">
        <v>4.6767999999999997E-2</v>
      </c>
    </row>
    <row r="2894" spans="1:51" x14ac:dyDescent="0.3">
      <c r="A2894">
        <v>91356</v>
      </c>
      <c r="B2894" t="s">
        <v>17057</v>
      </c>
      <c r="C2894" t="s">
        <v>17058</v>
      </c>
      <c r="D2894">
        <v>-2.5152000000000001E-2</v>
      </c>
      <c r="E2894">
        <v>-8.4218000000000001E-2</v>
      </c>
      <c r="F2894">
        <v>-0.22390399999999999</v>
      </c>
      <c r="G2894">
        <v>0.15217800000000001</v>
      </c>
      <c r="H2894">
        <v>8.0477000000000007E-2</v>
      </c>
      <c r="I2894">
        <v>3.2536000000000002E-2</v>
      </c>
      <c r="J2894">
        <v>4.5513999999999999E-2</v>
      </c>
      <c r="K2894">
        <v>4.5871000000000002E-2</v>
      </c>
      <c r="L2894">
        <v>-2.6905999999999999E-2</v>
      </c>
      <c r="M2894">
        <v>1.6409E-2</v>
      </c>
      <c r="N2894">
        <v>0.169457</v>
      </c>
      <c r="O2894">
        <v>8.4810999999999998E-2</v>
      </c>
      <c r="P2894">
        <v>3.2812000000000001E-2</v>
      </c>
      <c r="Q2894">
        <v>7.0012000000000005E-2</v>
      </c>
      <c r="R2894">
        <v>1.3648E-2</v>
      </c>
      <c r="S2894">
        <v>2.5271999999999999E-2</v>
      </c>
      <c r="T2894">
        <v>1.0437999999999999E-2</v>
      </c>
      <c r="U2894">
        <v>7.2220000000000001E-3</v>
      </c>
      <c r="V2894">
        <v>-2.5329999999999998E-2</v>
      </c>
      <c r="W2894">
        <v>2.792E-2</v>
      </c>
      <c r="X2894">
        <v>-2.4989000000000001E-2</v>
      </c>
      <c r="Y2894">
        <v>5.1247000000000001E-2</v>
      </c>
      <c r="Z2894">
        <v>-3.1662000000000003E-2</v>
      </c>
      <c r="AA2894">
        <v>1.0459E-2</v>
      </c>
      <c r="AB2894">
        <v>-8.6373000000000005E-2</v>
      </c>
      <c r="AC2894">
        <v>8.4840000000000002E-3</v>
      </c>
      <c r="AD2894">
        <v>8.1379999999999994E-3</v>
      </c>
      <c r="AE2894">
        <v>-9.6622E-2</v>
      </c>
      <c r="AF2894">
        <v>1.92E-4</v>
      </c>
      <c r="AG2894">
        <v>-8.9837E-2</v>
      </c>
      <c r="AH2894">
        <v>0.10455200000000001</v>
      </c>
      <c r="AI2894">
        <v>-2.4837000000000001E-2</v>
      </c>
      <c r="AJ2894">
        <v>-0.101475</v>
      </c>
      <c r="AK2894">
        <v>0.105514</v>
      </c>
      <c r="AL2894">
        <v>2.8265999999999999E-2</v>
      </c>
      <c r="AM2894">
        <v>-6.6140000000000004E-2</v>
      </c>
      <c r="AN2894">
        <v>0.101244</v>
      </c>
      <c r="AO2894">
        <v>-1.9503E-2</v>
      </c>
      <c r="AP2894">
        <v>-2.7549000000000001E-2</v>
      </c>
      <c r="AQ2894">
        <v>-8.4969999999999993E-3</v>
      </c>
      <c r="AR2894">
        <v>-1.9406E-2</v>
      </c>
      <c r="AS2894">
        <v>8.8838E-2</v>
      </c>
      <c r="AT2894">
        <v>4.3757999999999998E-2</v>
      </c>
      <c r="AU2894">
        <v>-3.5043999999999999E-2</v>
      </c>
      <c r="AV2894">
        <v>-5.4433000000000002E-2</v>
      </c>
      <c r="AW2894">
        <v>-6.0665999999999998E-2</v>
      </c>
      <c r="AX2894">
        <v>9.2603000000000005E-2</v>
      </c>
      <c r="AY2894">
        <v>9.6012E-2</v>
      </c>
    </row>
    <row r="2895" spans="1:51" x14ac:dyDescent="0.3">
      <c r="A2895">
        <v>66181</v>
      </c>
      <c r="B2895" t="s">
        <v>673</v>
      </c>
      <c r="C2895" t="s">
        <v>22319</v>
      </c>
      <c r="D2895">
        <v>3.7520000000000001E-3</v>
      </c>
      <c r="E2895">
        <v>-7.7782000000000004E-2</v>
      </c>
      <c r="F2895">
        <v>-0.12531900000000001</v>
      </c>
      <c r="G2895">
        <v>0.12883900000000001</v>
      </c>
      <c r="H2895">
        <v>5.0215000000000003E-2</v>
      </c>
      <c r="I2895">
        <v>2.3932999999999999E-2</v>
      </c>
      <c r="J2895">
        <v>5.8194000000000003E-2</v>
      </c>
      <c r="K2895">
        <v>7.5125999999999998E-2</v>
      </c>
      <c r="L2895">
        <v>-3.8766000000000002E-2</v>
      </c>
      <c r="M2895">
        <v>-2.6610000000000002E-2</v>
      </c>
      <c r="N2895">
        <v>0.11683300000000001</v>
      </c>
      <c r="O2895">
        <v>4.1374000000000001E-2</v>
      </c>
      <c r="P2895">
        <v>-7.7730000000000004E-3</v>
      </c>
      <c r="Q2895">
        <v>2.4617E-2</v>
      </c>
      <c r="R2895">
        <v>3.4209000000000003E-2</v>
      </c>
      <c r="S2895">
        <v>5.2947000000000001E-2</v>
      </c>
      <c r="T2895">
        <v>6.7889999999999999E-3</v>
      </c>
      <c r="U2895">
        <v>2.631E-2</v>
      </c>
      <c r="V2895">
        <v>2.0551E-2</v>
      </c>
      <c r="W2895">
        <v>2.8843000000000001E-2</v>
      </c>
      <c r="X2895">
        <v>-4.5509000000000001E-2</v>
      </c>
      <c r="Y2895">
        <v>7.0331000000000005E-2</v>
      </c>
      <c r="Z2895">
        <v>-1.3454000000000001E-2</v>
      </c>
      <c r="AA2895">
        <v>3.6364E-2</v>
      </c>
      <c r="AB2895">
        <v>-5.6739999999999999E-2</v>
      </c>
      <c r="AC2895">
        <v>-2.6741000000000001E-2</v>
      </c>
      <c r="AD2895">
        <v>3.4951999999999997E-2</v>
      </c>
      <c r="AE2895">
        <v>-9.1288999999999995E-2</v>
      </c>
      <c r="AF2895">
        <v>-2.6979999999999999E-3</v>
      </c>
      <c r="AG2895">
        <v>-8.3900000000000002E-2</v>
      </c>
      <c r="AH2895">
        <v>9.2283000000000004E-2</v>
      </c>
      <c r="AI2895">
        <v>-3.8849000000000002E-2</v>
      </c>
      <c r="AJ2895">
        <v>-9.1622999999999996E-2</v>
      </c>
      <c r="AK2895">
        <v>7.7099000000000001E-2</v>
      </c>
      <c r="AL2895">
        <v>5.4175000000000001E-2</v>
      </c>
      <c r="AM2895">
        <v>-5.9063999999999998E-2</v>
      </c>
      <c r="AN2895">
        <v>6.7213999999999996E-2</v>
      </c>
      <c r="AO2895">
        <v>-2.4233000000000001E-2</v>
      </c>
      <c r="AP2895">
        <v>3.4277000000000002E-2</v>
      </c>
      <c r="AQ2895">
        <v>1.2616E-2</v>
      </c>
      <c r="AR2895">
        <v>4.4920000000000003E-3</v>
      </c>
      <c r="AS2895">
        <v>6.5676999999999999E-2</v>
      </c>
      <c r="AT2895">
        <v>3.3680000000000002E-2</v>
      </c>
      <c r="AU2895">
        <v>-1.6664000000000002E-2</v>
      </c>
      <c r="AV2895">
        <v>-4.6646E-2</v>
      </c>
      <c r="AW2895">
        <v>-2.4122000000000001E-2</v>
      </c>
      <c r="AX2895">
        <v>9.3322000000000002E-2</v>
      </c>
      <c r="AY2895">
        <v>4.6767999999999997E-2</v>
      </c>
    </row>
    <row r="2896" spans="1:51" x14ac:dyDescent="0.3">
      <c r="A2896">
        <v>16268</v>
      </c>
      <c r="B2896" t="s">
        <v>4686</v>
      </c>
      <c r="C2896" t="s">
        <v>4687</v>
      </c>
      <c r="D2896">
        <v>-3.236E-2</v>
      </c>
      <c r="E2896">
        <v>-6.8181000000000005E-2</v>
      </c>
      <c r="F2896">
        <v>-0.22986300000000001</v>
      </c>
      <c r="G2896">
        <v>0.133211</v>
      </c>
      <c r="H2896">
        <v>0.106016</v>
      </c>
      <c r="I2896">
        <v>4.8741E-2</v>
      </c>
      <c r="J2896">
        <v>1.0853E-2</v>
      </c>
      <c r="K2896">
        <v>4.5207999999999998E-2</v>
      </c>
      <c r="L2896">
        <v>1.7042000000000002E-2</v>
      </c>
      <c r="M2896">
        <v>-3.5002999999999999E-2</v>
      </c>
      <c r="N2896">
        <v>0.199654</v>
      </c>
      <c r="O2896">
        <v>8.0333000000000002E-2</v>
      </c>
      <c r="P2896">
        <v>8.5860000000000006E-2</v>
      </c>
      <c r="Q2896">
        <v>5.5357000000000003E-2</v>
      </c>
      <c r="R2896">
        <v>1.1356E-2</v>
      </c>
      <c r="S2896">
        <v>1.0349000000000001E-2</v>
      </c>
      <c r="T2896">
        <v>1.3138E-2</v>
      </c>
      <c r="U2896">
        <v>1.9647000000000001E-2</v>
      </c>
      <c r="V2896">
        <v>-5.8200000000000002E-2</v>
      </c>
      <c r="W2896" t="s">
        <v>2</v>
      </c>
      <c r="X2896" t="s">
        <v>2</v>
      </c>
      <c r="Y2896" t="s">
        <v>2</v>
      </c>
      <c r="Z2896" t="s">
        <v>2</v>
      </c>
      <c r="AA2896" t="s">
        <v>2</v>
      </c>
      <c r="AB2896" t="s">
        <v>2</v>
      </c>
      <c r="AC2896" t="s">
        <v>2</v>
      </c>
      <c r="AD2896" t="s">
        <v>2</v>
      </c>
      <c r="AE2896" t="s">
        <v>2</v>
      </c>
      <c r="AF2896" t="s">
        <v>2</v>
      </c>
      <c r="AG2896" t="s">
        <v>2</v>
      </c>
      <c r="AH2896" t="s">
        <v>2</v>
      </c>
      <c r="AI2896" t="s">
        <v>2</v>
      </c>
      <c r="AJ2896" t="s">
        <v>2</v>
      </c>
      <c r="AK2896" t="s">
        <v>2</v>
      </c>
      <c r="AL2896" t="s">
        <v>2</v>
      </c>
      <c r="AM2896" t="s">
        <v>2</v>
      </c>
      <c r="AN2896" t="s">
        <v>2</v>
      </c>
      <c r="AO2896" t="s">
        <v>2</v>
      </c>
      <c r="AP2896" t="s">
        <v>2</v>
      </c>
      <c r="AQ2896" t="s">
        <v>2</v>
      </c>
      <c r="AR2896" t="s">
        <v>2</v>
      </c>
      <c r="AS2896" t="s">
        <v>2</v>
      </c>
      <c r="AT2896" t="s">
        <v>2</v>
      </c>
      <c r="AU2896" t="s">
        <v>2</v>
      </c>
      <c r="AV2896" t="s">
        <v>2</v>
      </c>
      <c r="AW2896" t="s">
        <v>2</v>
      </c>
      <c r="AX2896" t="s">
        <v>2</v>
      </c>
      <c r="AY2896" t="s">
        <v>2</v>
      </c>
    </row>
    <row r="2897" spans="1:51" x14ac:dyDescent="0.3">
      <c r="A2897">
        <v>16097</v>
      </c>
      <c r="B2897" t="s">
        <v>22320</v>
      </c>
      <c r="C2897" t="s">
        <v>5169</v>
      </c>
      <c r="D2897">
        <v>-4.7925000000000002E-2</v>
      </c>
      <c r="E2897">
        <v>-8.4393999999999997E-2</v>
      </c>
      <c r="F2897">
        <v>-0.246618</v>
      </c>
      <c r="G2897">
        <v>0.14269299999999999</v>
      </c>
      <c r="H2897">
        <v>7.2003999999999999E-2</v>
      </c>
      <c r="I2897">
        <v>5.9389999999999998E-2</v>
      </c>
      <c r="J2897">
        <v>3.6426E-2</v>
      </c>
      <c r="K2897">
        <v>6.3072000000000003E-2</v>
      </c>
      <c r="L2897">
        <v>-2.4590000000000001E-2</v>
      </c>
      <c r="M2897">
        <v>-2.8939999999999999E-3</v>
      </c>
      <c r="N2897">
        <v>0.183812</v>
      </c>
      <c r="O2897">
        <v>8.3504999999999996E-2</v>
      </c>
      <c r="P2897">
        <v>6.1365999999999997E-2</v>
      </c>
      <c r="Q2897">
        <v>7.3105000000000003E-2</v>
      </c>
      <c r="R2897">
        <v>1.2654E-2</v>
      </c>
      <c r="S2897">
        <v>1.4572E-2</v>
      </c>
      <c r="T2897">
        <v>1.5233E-2</v>
      </c>
      <c r="U2897">
        <v>1.8339000000000001E-2</v>
      </c>
      <c r="V2897">
        <v>-5.0099999999999999E-2</v>
      </c>
      <c r="W2897">
        <v>2.6574E-2</v>
      </c>
      <c r="X2897">
        <v>-1.4519000000000001E-2</v>
      </c>
      <c r="Y2897">
        <v>3.4229999999999997E-2</v>
      </c>
      <c r="Z2897">
        <v>-5.4732000000000003E-2</v>
      </c>
      <c r="AA2897">
        <v>-1.2762000000000001E-2</v>
      </c>
      <c r="AB2897">
        <v>-9.4765000000000002E-2</v>
      </c>
      <c r="AC2897">
        <v>-1.356E-3</v>
      </c>
      <c r="AD2897">
        <v>8.8950000000000001E-3</v>
      </c>
      <c r="AE2897">
        <v>-9.0911000000000006E-2</v>
      </c>
      <c r="AF2897">
        <v>-1.2864E-2</v>
      </c>
      <c r="AG2897">
        <v>-8.9036000000000004E-2</v>
      </c>
      <c r="AH2897">
        <v>8.8671E-2</v>
      </c>
      <c r="AI2897">
        <v>-7.7609999999999997E-3</v>
      </c>
      <c r="AJ2897">
        <v>-9.0626999999999999E-2</v>
      </c>
      <c r="AK2897">
        <v>8.2754999999999995E-2</v>
      </c>
      <c r="AL2897">
        <v>1.8584E-2</v>
      </c>
      <c r="AM2897">
        <v>-5.0756999999999997E-2</v>
      </c>
      <c r="AN2897">
        <v>0.120168</v>
      </c>
      <c r="AO2897">
        <v>-2.8471E-2</v>
      </c>
      <c r="AP2897">
        <v>-3.8448999999999997E-2</v>
      </c>
      <c r="AQ2897">
        <v>-2.5500999999999999E-2</v>
      </c>
      <c r="AR2897">
        <v>5.9630000000000004E-3</v>
      </c>
      <c r="AS2897">
        <v>8.0727999999999994E-2</v>
      </c>
      <c r="AT2897">
        <v>6.3118999999999995E-2</v>
      </c>
      <c r="AU2897">
        <v>-6.0961000000000001E-2</v>
      </c>
      <c r="AV2897">
        <v>-6.3486000000000001E-2</v>
      </c>
      <c r="AW2897">
        <v>-6.9678000000000004E-2</v>
      </c>
      <c r="AX2897">
        <v>0.10048</v>
      </c>
      <c r="AY2897">
        <v>0.112793</v>
      </c>
    </row>
    <row r="2898" spans="1:51" x14ac:dyDescent="0.3">
      <c r="A2898">
        <v>21723</v>
      </c>
      <c r="B2898" t="s">
        <v>11441</v>
      </c>
      <c r="C2898" t="s">
        <v>11442</v>
      </c>
      <c r="D2898" t="s">
        <v>2</v>
      </c>
      <c r="E2898" t="s">
        <v>2</v>
      </c>
      <c r="F2898" t="s">
        <v>2</v>
      </c>
      <c r="G2898" t="s">
        <v>2</v>
      </c>
      <c r="H2898" t="s">
        <v>2</v>
      </c>
      <c r="I2898" t="s">
        <v>2</v>
      </c>
      <c r="J2898" t="s">
        <v>2</v>
      </c>
      <c r="K2898" t="s">
        <v>2</v>
      </c>
      <c r="L2898" t="s">
        <v>2</v>
      </c>
      <c r="M2898" t="s">
        <v>2</v>
      </c>
      <c r="N2898" t="s">
        <v>2</v>
      </c>
      <c r="O2898" t="s">
        <v>2</v>
      </c>
      <c r="P2898" t="s">
        <v>2</v>
      </c>
      <c r="Q2898" t="s">
        <v>2</v>
      </c>
      <c r="R2898" t="s">
        <v>2</v>
      </c>
      <c r="S2898" t="s">
        <v>2</v>
      </c>
      <c r="T2898" t="s">
        <v>2</v>
      </c>
      <c r="U2898">
        <v>2.631E-2</v>
      </c>
      <c r="V2898">
        <v>2.0551E-2</v>
      </c>
      <c r="W2898">
        <v>2.8843000000000001E-2</v>
      </c>
      <c r="X2898">
        <v>-4.5509000000000001E-2</v>
      </c>
      <c r="Y2898">
        <v>7.0331000000000005E-2</v>
      </c>
      <c r="Z2898">
        <v>-1.3454000000000001E-2</v>
      </c>
      <c r="AA2898">
        <v>3.6364E-2</v>
      </c>
      <c r="AB2898">
        <v>-5.6739999999999999E-2</v>
      </c>
      <c r="AC2898">
        <v>-2.6741000000000001E-2</v>
      </c>
      <c r="AD2898">
        <v>3.4951999999999997E-2</v>
      </c>
      <c r="AE2898">
        <v>-9.1288999999999995E-2</v>
      </c>
      <c r="AF2898">
        <v>-2.6979999999999999E-3</v>
      </c>
      <c r="AG2898">
        <v>-8.3900000000000002E-2</v>
      </c>
      <c r="AH2898">
        <v>9.2283000000000004E-2</v>
      </c>
      <c r="AI2898">
        <v>-3.8849000000000002E-2</v>
      </c>
      <c r="AJ2898">
        <v>-9.1622999999999996E-2</v>
      </c>
      <c r="AK2898">
        <v>7.7099000000000001E-2</v>
      </c>
      <c r="AL2898">
        <v>5.4175000000000001E-2</v>
      </c>
      <c r="AM2898">
        <v>-5.9063999999999998E-2</v>
      </c>
      <c r="AN2898">
        <v>0.101244</v>
      </c>
      <c r="AO2898">
        <v>-1.9503E-2</v>
      </c>
      <c r="AP2898">
        <v>-2.7549000000000001E-2</v>
      </c>
      <c r="AQ2898">
        <v>-8.4969999999999993E-3</v>
      </c>
      <c r="AR2898">
        <v>-1.9406E-2</v>
      </c>
      <c r="AS2898">
        <v>8.8838E-2</v>
      </c>
      <c r="AT2898">
        <v>4.3757999999999998E-2</v>
      </c>
      <c r="AU2898">
        <v>-3.5043999999999999E-2</v>
      </c>
      <c r="AV2898">
        <v>-5.4433000000000002E-2</v>
      </c>
      <c r="AW2898">
        <v>-6.0665999999999998E-2</v>
      </c>
      <c r="AX2898">
        <v>9.2603000000000005E-2</v>
      </c>
      <c r="AY2898">
        <v>9.6012E-2</v>
      </c>
    </row>
    <row r="2899" spans="1:51" x14ac:dyDescent="0.3">
      <c r="A2899">
        <v>18559</v>
      </c>
      <c r="B2899" t="s">
        <v>7892</v>
      </c>
      <c r="C2899" t="s">
        <v>7893</v>
      </c>
      <c r="D2899">
        <v>-3.5431999999999998E-2</v>
      </c>
      <c r="E2899">
        <v>-6.7373000000000002E-2</v>
      </c>
      <c r="F2899">
        <v>-0.21238399999999999</v>
      </c>
      <c r="G2899">
        <v>0.120535</v>
      </c>
      <c r="H2899">
        <v>6.0042999999999999E-2</v>
      </c>
      <c r="I2899">
        <v>7.8788999999999998E-2</v>
      </c>
      <c r="J2899">
        <v>-6.4558000000000004E-2</v>
      </c>
      <c r="K2899">
        <v>8.0815999999999999E-2</v>
      </c>
      <c r="L2899">
        <v>-6.7754999999999996E-2</v>
      </c>
      <c r="M2899">
        <v>-4.0594999999999999E-2</v>
      </c>
      <c r="N2899">
        <v>0.17497499999999999</v>
      </c>
      <c r="O2899">
        <v>5.3402999999999999E-2</v>
      </c>
      <c r="P2899">
        <v>7.2258000000000003E-2</v>
      </c>
      <c r="Q2899">
        <v>6.8446000000000007E-2</v>
      </c>
      <c r="R2899">
        <v>2.2729999999999998E-3</v>
      </c>
      <c r="S2899">
        <v>8.9420000000000003E-3</v>
      </c>
      <c r="T2899">
        <v>1.3917000000000001E-2</v>
      </c>
      <c r="U2899">
        <v>2.0542999999999999E-2</v>
      </c>
      <c r="V2899">
        <v>-6.5360000000000001E-2</v>
      </c>
      <c r="W2899">
        <v>1.201E-2</v>
      </c>
      <c r="X2899">
        <v>-1.8343999999999999E-2</v>
      </c>
      <c r="Y2899">
        <v>1.0281999999999999E-2</v>
      </c>
      <c r="Z2899">
        <v>-3.1085999999999999E-2</v>
      </c>
      <c r="AA2899">
        <v>-2.2648000000000001E-2</v>
      </c>
      <c r="AB2899">
        <v>-7.4162000000000006E-2</v>
      </c>
      <c r="AC2899">
        <v>-1.2607E-2</v>
      </c>
      <c r="AD2899">
        <v>3.5354999999999998E-2</v>
      </c>
      <c r="AE2899">
        <v>-0.109834</v>
      </c>
      <c r="AF2899">
        <v>-2.2831000000000001E-2</v>
      </c>
      <c r="AG2899">
        <v>-6.5223000000000003E-2</v>
      </c>
      <c r="AH2899">
        <v>2.5167999999999999E-2</v>
      </c>
      <c r="AI2899">
        <v>-1.072E-3</v>
      </c>
      <c r="AJ2899">
        <v>-0.10907</v>
      </c>
      <c r="AK2899">
        <v>2.4808E-2</v>
      </c>
      <c r="AL2899">
        <v>-9.1730000000000006E-3</v>
      </c>
      <c r="AM2899">
        <v>-3.9121000000000003E-2</v>
      </c>
      <c r="AN2899">
        <v>0.190687</v>
      </c>
      <c r="AO2899">
        <v>-4.5886999999999997E-2</v>
      </c>
      <c r="AP2899">
        <v>-6.6876000000000005E-2</v>
      </c>
      <c r="AQ2899">
        <v>2.9729999999999999E-3</v>
      </c>
      <c r="AR2899">
        <v>-6.2129999999999998E-3</v>
      </c>
      <c r="AS2899" s="2">
        <v>4.8000000000000001E-5</v>
      </c>
      <c r="AT2899">
        <v>8.5780000000000006E-3</v>
      </c>
      <c r="AU2899">
        <v>-8.3385000000000001E-2</v>
      </c>
      <c r="AV2899">
        <v>-5.2002E-2</v>
      </c>
      <c r="AW2899">
        <v>-0.107433</v>
      </c>
      <c r="AX2899">
        <v>5.7986999999999997E-2</v>
      </c>
      <c r="AY2899">
        <v>7.8685000000000005E-2</v>
      </c>
    </row>
    <row r="2900" spans="1:51" x14ac:dyDescent="0.3">
      <c r="A2900">
        <v>85741</v>
      </c>
      <c r="B2900" t="s">
        <v>15122</v>
      </c>
      <c r="C2900" t="s">
        <v>15123</v>
      </c>
      <c r="D2900">
        <v>-2.5152000000000001E-2</v>
      </c>
      <c r="E2900">
        <v>-8.4218000000000001E-2</v>
      </c>
      <c r="F2900">
        <v>-0.22390399999999999</v>
      </c>
      <c r="G2900">
        <v>0.15217800000000001</v>
      </c>
      <c r="H2900">
        <v>8.0477000000000007E-2</v>
      </c>
      <c r="I2900">
        <v>3.2536000000000002E-2</v>
      </c>
      <c r="J2900">
        <v>4.5513999999999999E-2</v>
      </c>
      <c r="K2900">
        <v>4.5871000000000002E-2</v>
      </c>
      <c r="L2900">
        <v>-2.6905999999999999E-2</v>
      </c>
      <c r="M2900">
        <v>1.6409E-2</v>
      </c>
      <c r="N2900">
        <v>0.169457</v>
      </c>
      <c r="O2900">
        <v>8.4810999999999998E-2</v>
      </c>
      <c r="P2900">
        <v>8.5860000000000006E-2</v>
      </c>
      <c r="Q2900">
        <v>5.5357000000000003E-2</v>
      </c>
      <c r="R2900">
        <v>1.1356E-2</v>
      </c>
      <c r="S2900">
        <v>1.0349000000000001E-2</v>
      </c>
      <c r="T2900">
        <v>1.3138E-2</v>
      </c>
      <c r="U2900">
        <v>1.9647000000000001E-2</v>
      </c>
      <c r="V2900">
        <v>-5.8200000000000002E-2</v>
      </c>
      <c r="W2900">
        <v>2.0618999999999998E-2</v>
      </c>
      <c r="X2900">
        <v>-2.4570000000000002E-2</v>
      </c>
      <c r="Y2900">
        <v>4.1708000000000002E-2</v>
      </c>
      <c r="Z2900">
        <v>-3.8467000000000001E-2</v>
      </c>
      <c r="AA2900">
        <v>-1.58E-3</v>
      </c>
      <c r="AB2900">
        <v>-9.5059000000000005E-2</v>
      </c>
      <c r="AC2900">
        <v>1.5785E-2</v>
      </c>
      <c r="AD2900">
        <v>1.959E-2</v>
      </c>
      <c r="AE2900">
        <v>-9.7910999999999998E-2</v>
      </c>
      <c r="AF2900">
        <v>-1.6740000000000001E-2</v>
      </c>
      <c r="AG2900">
        <v>-9.4740000000000005E-2</v>
      </c>
      <c r="AH2900">
        <v>8.7115999999999999E-2</v>
      </c>
      <c r="AI2900">
        <v>-2.7399999999999998E-3</v>
      </c>
      <c r="AJ2900">
        <v>-9.4661999999999996E-2</v>
      </c>
      <c r="AK2900">
        <v>0.100872</v>
      </c>
      <c r="AL2900">
        <v>7.6899999999999998E-3</v>
      </c>
      <c r="AM2900">
        <v>-4.8529999999999997E-2</v>
      </c>
      <c r="AN2900">
        <v>0.117691</v>
      </c>
      <c r="AO2900">
        <v>-2.5770999999999999E-2</v>
      </c>
      <c r="AP2900">
        <v>-3.8080000000000003E-2</v>
      </c>
      <c r="AQ2900">
        <v>-1.9262999999999999E-2</v>
      </c>
      <c r="AR2900">
        <v>-1.4524E-2</v>
      </c>
      <c r="AS2900">
        <v>6.9734000000000004E-2</v>
      </c>
      <c r="AT2900">
        <v>6.0837000000000002E-2</v>
      </c>
      <c r="AU2900">
        <v>-5.0404999999999998E-2</v>
      </c>
      <c r="AV2900">
        <v>-5.8213000000000001E-2</v>
      </c>
      <c r="AW2900">
        <v>-6.3608999999999999E-2</v>
      </c>
      <c r="AX2900">
        <v>9.8232E-2</v>
      </c>
      <c r="AY2900">
        <v>0.11361599999999999</v>
      </c>
    </row>
    <row r="2901" spans="1:51" x14ac:dyDescent="0.3">
      <c r="A2901">
        <v>18402</v>
      </c>
      <c r="B2901" t="s">
        <v>7702</v>
      </c>
      <c r="C2901" t="s">
        <v>7703</v>
      </c>
      <c r="D2901">
        <v>-1.7058E-2</v>
      </c>
      <c r="E2901">
        <v>-6.2330999999999998E-2</v>
      </c>
      <c r="F2901">
        <v>-0.24341299999999999</v>
      </c>
      <c r="G2901">
        <v>0.15423000000000001</v>
      </c>
      <c r="H2901">
        <v>8.2974999999999993E-2</v>
      </c>
      <c r="I2901">
        <v>9.0901999999999997E-2</v>
      </c>
      <c r="J2901">
        <v>6.8662000000000001E-2</v>
      </c>
      <c r="K2901">
        <v>-1.6503E-2</v>
      </c>
      <c r="L2901">
        <v>2.4550000000000002E-3</v>
      </c>
      <c r="M2901">
        <v>-2.4427000000000001E-2</v>
      </c>
      <c r="N2901">
        <v>0.217058</v>
      </c>
      <c r="O2901">
        <v>0.132877</v>
      </c>
      <c r="P2901">
        <v>0.28143899999999999</v>
      </c>
      <c r="Q2901">
        <v>0.10247299999999999</v>
      </c>
      <c r="R2901">
        <v>-2.0860000000000002E-3</v>
      </c>
      <c r="S2901">
        <v>-5.1078999999999999E-2</v>
      </c>
      <c r="T2901">
        <v>-2.6071E-2</v>
      </c>
      <c r="U2901">
        <v>0.19450700000000001</v>
      </c>
      <c r="V2901">
        <v>-0.11906600000000001</v>
      </c>
      <c r="W2901">
        <v>5.3102999999999997E-2</v>
      </c>
      <c r="X2901">
        <v>-7.1215000000000001E-2</v>
      </c>
      <c r="Y2901">
        <v>-5.3759000000000001E-2</v>
      </c>
      <c r="Z2901">
        <v>-2.5361000000000002E-2</v>
      </c>
      <c r="AA2901">
        <v>-0.13145599999999999</v>
      </c>
      <c r="AB2901">
        <v>-8.7112999999999996E-2</v>
      </c>
      <c r="AC2901">
        <v>-1.3139E-2</v>
      </c>
      <c r="AD2901">
        <v>4.7192999999999999E-2</v>
      </c>
      <c r="AE2901">
        <v>-0.142926</v>
      </c>
      <c r="AF2901">
        <v>-4.5685000000000003E-2</v>
      </c>
      <c r="AG2901">
        <v>-7.4591000000000005E-2</v>
      </c>
      <c r="AH2901">
        <v>2.5574E-2</v>
      </c>
      <c r="AI2901">
        <v>-4.4229999999999998E-3</v>
      </c>
      <c r="AJ2901">
        <v>-0.14305799999999999</v>
      </c>
      <c r="AK2901">
        <v>2.4469000000000001E-2</v>
      </c>
      <c r="AL2901">
        <v>7.6900000000000004E-4</v>
      </c>
      <c r="AM2901">
        <v>-4.2637000000000001E-2</v>
      </c>
      <c r="AN2901">
        <v>0.35233799999999998</v>
      </c>
      <c r="AO2901">
        <v>-9.5439999999999997E-2</v>
      </c>
      <c r="AP2901">
        <v>-0.110613</v>
      </c>
      <c r="AQ2901">
        <v>-3.3984E-2</v>
      </c>
      <c r="AR2901">
        <v>-2.1956E-2</v>
      </c>
      <c r="AS2901">
        <v>-9.5720000000000006E-3</v>
      </c>
      <c r="AT2901">
        <v>3.1980000000000001E-2</v>
      </c>
      <c r="AU2901">
        <v>-0.101769</v>
      </c>
      <c r="AV2901">
        <v>-5.6238000000000003E-2</v>
      </c>
      <c r="AW2901">
        <v>-0.102976</v>
      </c>
      <c r="AX2901">
        <v>9.7731999999999999E-2</v>
      </c>
      <c r="AY2901">
        <v>8.0368999999999996E-2</v>
      </c>
    </row>
    <row r="2902" spans="1:51" x14ac:dyDescent="0.3">
      <c r="A2902">
        <v>22659</v>
      </c>
      <c r="B2902" t="s">
        <v>12169</v>
      </c>
      <c r="C2902" t="s">
        <v>12170</v>
      </c>
      <c r="D2902" t="s">
        <v>2</v>
      </c>
      <c r="E2902" t="s">
        <v>2</v>
      </c>
      <c r="F2902" t="s">
        <v>2</v>
      </c>
      <c r="G2902" t="s">
        <v>2</v>
      </c>
      <c r="H2902" t="s">
        <v>2</v>
      </c>
      <c r="I2902" t="s">
        <v>2</v>
      </c>
      <c r="J2902" t="s">
        <v>2</v>
      </c>
      <c r="K2902" t="s">
        <v>2</v>
      </c>
      <c r="L2902" t="s">
        <v>2</v>
      </c>
      <c r="M2902" t="s">
        <v>2</v>
      </c>
      <c r="N2902" t="s">
        <v>2</v>
      </c>
      <c r="O2902" t="s">
        <v>2</v>
      </c>
      <c r="P2902" t="s">
        <v>2</v>
      </c>
      <c r="Q2902" t="s">
        <v>2</v>
      </c>
      <c r="R2902" t="s">
        <v>2</v>
      </c>
      <c r="S2902" t="s">
        <v>2</v>
      </c>
      <c r="T2902" t="s">
        <v>2</v>
      </c>
      <c r="U2902" t="s">
        <v>2</v>
      </c>
      <c r="V2902" t="s">
        <v>2</v>
      </c>
      <c r="W2902" t="s">
        <v>2</v>
      </c>
      <c r="X2902" t="s">
        <v>2</v>
      </c>
      <c r="Y2902" t="s">
        <v>2</v>
      </c>
      <c r="Z2902" t="s">
        <v>2</v>
      </c>
      <c r="AA2902" t="s">
        <v>2</v>
      </c>
      <c r="AB2902">
        <v>-7.4162000000000006E-2</v>
      </c>
      <c r="AC2902">
        <v>-1.2607E-2</v>
      </c>
      <c r="AD2902">
        <v>3.5354999999999998E-2</v>
      </c>
      <c r="AE2902">
        <v>-0.109834</v>
      </c>
      <c r="AF2902">
        <v>-2.2831000000000001E-2</v>
      </c>
      <c r="AG2902">
        <v>-6.5223000000000003E-2</v>
      </c>
      <c r="AH2902">
        <v>2.5167999999999999E-2</v>
      </c>
      <c r="AI2902">
        <v>-1.072E-3</v>
      </c>
      <c r="AJ2902">
        <v>-0.10907</v>
      </c>
      <c r="AK2902">
        <v>2.4808E-2</v>
      </c>
      <c r="AL2902">
        <v>-9.1730000000000006E-3</v>
      </c>
      <c r="AM2902">
        <v>-3.9121000000000003E-2</v>
      </c>
      <c r="AN2902">
        <v>0.15701899999999999</v>
      </c>
      <c r="AO2902">
        <v>-4.6306E-2</v>
      </c>
      <c r="AP2902">
        <v>-5.8185000000000001E-2</v>
      </c>
      <c r="AQ2902">
        <v>-1.7104999999999999E-2</v>
      </c>
      <c r="AR2902">
        <v>7.4419999999999998E-3</v>
      </c>
      <c r="AS2902">
        <v>3.5588000000000002E-2</v>
      </c>
      <c r="AT2902">
        <v>3.6547999999999997E-2</v>
      </c>
      <c r="AU2902">
        <v>-6.9377999999999995E-2</v>
      </c>
      <c r="AV2902">
        <v>-7.7891000000000002E-2</v>
      </c>
      <c r="AW2902">
        <v>-8.3906999999999995E-2</v>
      </c>
      <c r="AX2902">
        <v>7.4911000000000005E-2</v>
      </c>
      <c r="AY2902">
        <v>0.136799</v>
      </c>
    </row>
    <row r="2903" spans="1:51" x14ac:dyDescent="0.3">
      <c r="A2903">
        <v>13622</v>
      </c>
      <c r="B2903" t="s">
        <v>17465</v>
      </c>
      <c r="C2903" t="s">
        <v>17466</v>
      </c>
      <c r="D2903">
        <v>-3.6762999999999997E-2</v>
      </c>
      <c r="E2903">
        <v>-7.9904000000000003E-2</v>
      </c>
      <c r="F2903">
        <v>-0.23556299999999999</v>
      </c>
      <c r="G2903">
        <v>0.15118400000000001</v>
      </c>
      <c r="H2903">
        <v>5.9039000000000001E-2</v>
      </c>
      <c r="I2903">
        <v>4.2570999999999998E-2</v>
      </c>
      <c r="J2903">
        <v>3.5778999999999998E-2</v>
      </c>
      <c r="K2903">
        <v>6.2864000000000003E-2</v>
      </c>
      <c r="L2903">
        <v>-2.0317999999999999E-2</v>
      </c>
      <c r="M2903">
        <v>1.1235E-2</v>
      </c>
      <c r="N2903">
        <v>0.17505899999999999</v>
      </c>
      <c r="O2903">
        <v>0.102187</v>
      </c>
      <c r="P2903">
        <v>8.5860000000000006E-2</v>
      </c>
      <c r="Q2903">
        <v>5.5357000000000003E-2</v>
      </c>
      <c r="R2903">
        <v>1.1356E-2</v>
      </c>
      <c r="S2903">
        <v>1.0349000000000001E-2</v>
      </c>
      <c r="T2903">
        <v>1.3138E-2</v>
      </c>
      <c r="U2903">
        <v>1.9647000000000001E-2</v>
      </c>
      <c r="V2903">
        <v>-5.8200000000000002E-2</v>
      </c>
      <c r="W2903">
        <v>2.0618999999999998E-2</v>
      </c>
      <c r="X2903">
        <v>-2.4570000000000002E-2</v>
      </c>
      <c r="Y2903">
        <v>4.1708000000000002E-2</v>
      </c>
      <c r="Z2903">
        <v>-3.8467000000000001E-2</v>
      </c>
      <c r="AA2903">
        <v>-1.58E-3</v>
      </c>
      <c r="AB2903">
        <v>-8.6373000000000005E-2</v>
      </c>
      <c r="AC2903">
        <v>8.4840000000000002E-3</v>
      </c>
      <c r="AD2903">
        <v>8.1379999999999994E-3</v>
      </c>
      <c r="AE2903">
        <v>-9.6622E-2</v>
      </c>
      <c r="AF2903">
        <v>1.92E-4</v>
      </c>
      <c r="AG2903">
        <v>-8.9837E-2</v>
      </c>
      <c r="AH2903">
        <v>0.10455200000000001</v>
      </c>
      <c r="AI2903">
        <v>-2.4837000000000001E-2</v>
      </c>
      <c r="AJ2903">
        <v>-0.101475</v>
      </c>
      <c r="AK2903">
        <v>0.105514</v>
      </c>
      <c r="AL2903">
        <v>2.8265999999999999E-2</v>
      </c>
      <c r="AM2903">
        <v>-6.6140000000000004E-2</v>
      </c>
      <c r="AN2903">
        <v>0.120168</v>
      </c>
      <c r="AO2903">
        <v>-2.8471E-2</v>
      </c>
      <c r="AP2903">
        <v>-3.8448999999999997E-2</v>
      </c>
      <c r="AQ2903">
        <v>-2.5500999999999999E-2</v>
      </c>
      <c r="AR2903">
        <v>5.9630000000000004E-3</v>
      </c>
      <c r="AS2903">
        <v>8.0727999999999994E-2</v>
      </c>
      <c r="AT2903">
        <v>6.3118999999999995E-2</v>
      </c>
      <c r="AU2903">
        <v>-6.0961000000000001E-2</v>
      </c>
      <c r="AV2903">
        <v>-6.3486000000000001E-2</v>
      </c>
      <c r="AW2903">
        <v>-6.9678000000000004E-2</v>
      </c>
      <c r="AX2903">
        <v>0.10048</v>
      </c>
      <c r="AY2903">
        <v>0.112793</v>
      </c>
    </row>
    <row r="2904" spans="1:51" x14ac:dyDescent="0.3">
      <c r="A2904">
        <v>65285</v>
      </c>
      <c r="B2904" t="s">
        <v>22321</v>
      </c>
      <c r="C2904" t="s">
        <v>684</v>
      </c>
      <c r="D2904">
        <v>-1.1145E-2</v>
      </c>
      <c r="E2904">
        <v>-6.4987000000000003E-2</v>
      </c>
      <c r="F2904">
        <v>-0.21912599999999999</v>
      </c>
      <c r="G2904">
        <v>0.12579199999999999</v>
      </c>
      <c r="H2904">
        <v>9.4962000000000005E-2</v>
      </c>
      <c r="I2904">
        <v>6.5439999999999998E-2</v>
      </c>
      <c r="J2904">
        <v>6.0170000000000001E-2</v>
      </c>
      <c r="K2904">
        <v>4.6909999999999999E-3</v>
      </c>
      <c r="L2904">
        <v>-6.1250000000000002E-3</v>
      </c>
      <c r="M2904">
        <v>-4.6406999999999997E-2</v>
      </c>
      <c r="N2904">
        <v>0.21153</v>
      </c>
      <c r="O2904">
        <v>3.2266999999999997E-2</v>
      </c>
      <c r="P2904">
        <v>9.3357999999999997E-2</v>
      </c>
      <c r="Q2904">
        <v>8.0333000000000002E-2</v>
      </c>
      <c r="R2904">
        <v>-7.7079999999999996E-3</v>
      </c>
      <c r="S2904">
        <v>5.5539999999999999E-3</v>
      </c>
      <c r="T2904">
        <v>1.8506000000000002E-2</v>
      </c>
      <c r="U2904">
        <v>2.0115999999999998E-2</v>
      </c>
      <c r="V2904">
        <v>-5.6222000000000001E-2</v>
      </c>
      <c r="W2904">
        <v>1.4938999999999999E-2</v>
      </c>
      <c r="X2904">
        <v>-2.6568999999999999E-2</v>
      </c>
      <c r="Y2904">
        <v>2.0926E-2</v>
      </c>
      <c r="Z2904">
        <v>-5.6158E-2</v>
      </c>
      <c r="AA2904">
        <v>-2.7064999999999999E-2</v>
      </c>
      <c r="AB2904">
        <v>-9.4765000000000002E-2</v>
      </c>
      <c r="AC2904">
        <v>-1.356E-3</v>
      </c>
      <c r="AD2904">
        <v>8.8950000000000001E-3</v>
      </c>
      <c r="AE2904">
        <v>-9.0911000000000006E-2</v>
      </c>
      <c r="AF2904">
        <v>-1.2864E-2</v>
      </c>
      <c r="AG2904">
        <v>-8.9036000000000004E-2</v>
      </c>
      <c r="AH2904">
        <v>8.8671E-2</v>
      </c>
      <c r="AI2904">
        <v>-7.7609999999999997E-3</v>
      </c>
      <c r="AJ2904">
        <v>-9.0626999999999999E-2</v>
      </c>
      <c r="AK2904">
        <v>8.2754999999999995E-2</v>
      </c>
      <c r="AL2904">
        <v>1.8584E-2</v>
      </c>
      <c r="AM2904">
        <v>-5.0756999999999997E-2</v>
      </c>
      <c r="AN2904">
        <v>8.5222000000000006E-2</v>
      </c>
      <c r="AO2904">
        <v>-2.5343999999999998E-2</v>
      </c>
      <c r="AP2904">
        <v>-5.4359999999999999E-2</v>
      </c>
      <c r="AQ2904">
        <v>-2.1888999999999999E-2</v>
      </c>
      <c r="AR2904">
        <v>-7.1510000000000002E-3</v>
      </c>
      <c r="AS2904">
        <v>5.4594999999999998E-2</v>
      </c>
      <c r="AT2904">
        <v>5.0158000000000001E-2</v>
      </c>
      <c r="AU2904">
        <v>-5.67E-2</v>
      </c>
      <c r="AV2904">
        <v>-5.7806000000000003E-2</v>
      </c>
      <c r="AW2904">
        <v>-6.4952999999999997E-2</v>
      </c>
      <c r="AX2904">
        <v>8.3705000000000002E-2</v>
      </c>
      <c r="AY2904">
        <v>9.9281999999999995E-2</v>
      </c>
    </row>
    <row r="2905" spans="1:51" x14ac:dyDescent="0.3">
      <c r="A2905">
        <v>21060</v>
      </c>
      <c r="B2905" t="s">
        <v>22322</v>
      </c>
      <c r="C2905" t="s">
        <v>10787</v>
      </c>
      <c r="D2905" t="s">
        <v>2</v>
      </c>
      <c r="E2905" t="s">
        <v>2</v>
      </c>
      <c r="F2905" t="s">
        <v>2</v>
      </c>
      <c r="G2905" t="s">
        <v>2</v>
      </c>
      <c r="H2905" t="s">
        <v>2</v>
      </c>
      <c r="I2905" t="s">
        <v>2</v>
      </c>
      <c r="J2905" t="s">
        <v>2</v>
      </c>
      <c r="K2905" t="s">
        <v>2</v>
      </c>
      <c r="L2905" t="s">
        <v>2</v>
      </c>
      <c r="M2905" t="s">
        <v>2</v>
      </c>
      <c r="N2905" t="s">
        <v>2</v>
      </c>
      <c r="O2905" t="s">
        <v>2</v>
      </c>
      <c r="P2905" t="s">
        <v>2</v>
      </c>
      <c r="Q2905" t="s">
        <v>2</v>
      </c>
      <c r="R2905" t="s">
        <v>2</v>
      </c>
      <c r="S2905">
        <v>1.1880999999999999E-2</v>
      </c>
      <c r="T2905">
        <v>4.8053999999999999E-2</v>
      </c>
      <c r="U2905">
        <v>5.3400000000000003E-2</v>
      </c>
      <c r="V2905">
        <v>-7.5308E-2</v>
      </c>
      <c r="W2905">
        <v>3.4430000000000002E-2</v>
      </c>
      <c r="X2905">
        <v>-2.8885999999999998E-2</v>
      </c>
      <c r="Y2905">
        <v>1.3976000000000001E-2</v>
      </c>
      <c r="Z2905">
        <v>-3.7892000000000002E-2</v>
      </c>
      <c r="AA2905">
        <v>-4.2914000000000001E-2</v>
      </c>
      <c r="AB2905">
        <v>-7.0320999999999995E-2</v>
      </c>
      <c r="AC2905">
        <v>-5.7790000000000003E-3</v>
      </c>
      <c r="AD2905">
        <v>6.8190000000000004E-3</v>
      </c>
      <c r="AE2905">
        <v>-7.3483000000000007E-2</v>
      </c>
      <c r="AF2905">
        <v>-1.7346E-2</v>
      </c>
      <c r="AG2905">
        <v>-0.102339</v>
      </c>
      <c r="AH2905">
        <v>5.6959000000000003E-2</v>
      </c>
      <c r="AI2905">
        <v>-3.9810000000000002E-3</v>
      </c>
      <c r="AJ2905">
        <v>-9.6153000000000002E-2</v>
      </c>
      <c r="AK2905">
        <v>5.2040999999999997E-2</v>
      </c>
      <c r="AL2905">
        <v>9.0899999999999998E-4</v>
      </c>
      <c r="AM2905">
        <v>-3.2966000000000002E-2</v>
      </c>
      <c r="AN2905">
        <v>0.15701899999999999</v>
      </c>
      <c r="AO2905">
        <v>-4.6306E-2</v>
      </c>
      <c r="AP2905">
        <v>-5.8185000000000001E-2</v>
      </c>
      <c r="AQ2905">
        <v>-1.7104999999999999E-2</v>
      </c>
      <c r="AR2905">
        <v>7.4419999999999998E-3</v>
      </c>
      <c r="AS2905">
        <v>3.5588000000000002E-2</v>
      </c>
      <c r="AT2905">
        <v>3.6547999999999997E-2</v>
      </c>
      <c r="AU2905">
        <v>-6.9377999999999995E-2</v>
      </c>
      <c r="AV2905">
        <v>-7.7891000000000002E-2</v>
      </c>
      <c r="AW2905">
        <v>-8.3906999999999995E-2</v>
      </c>
      <c r="AX2905">
        <v>7.4911000000000005E-2</v>
      </c>
      <c r="AY2905">
        <v>0.136799</v>
      </c>
    </row>
    <row r="2906" spans="1:51" x14ac:dyDescent="0.3">
      <c r="A2906">
        <v>88779</v>
      </c>
      <c r="B2906" t="s">
        <v>22323</v>
      </c>
      <c r="C2906" t="s">
        <v>22324</v>
      </c>
      <c r="D2906">
        <v>-1.1145E-2</v>
      </c>
      <c r="E2906">
        <v>-6.4987000000000003E-2</v>
      </c>
      <c r="F2906">
        <v>-0.21912599999999999</v>
      </c>
      <c r="G2906">
        <v>0.12579199999999999</v>
      </c>
      <c r="H2906">
        <v>9.4962000000000005E-2</v>
      </c>
      <c r="I2906">
        <v>6.5439999999999998E-2</v>
      </c>
      <c r="J2906">
        <v>6.0170000000000001E-2</v>
      </c>
      <c r="K2906">
        <v>4.6909999999999999E-3</v>
      </c>
      <c r="L2906">
        <v>-6.1250000000000002E-3</v>
      </c>
      <c r="M2906">
        <v>-4.6406999999999997E-2</v>
      </c>
      <c r="N2906">
        <v>0.21153</v>
      </c>
      <c r="O2906">
        <v>3.2266999999999997E-2</v>
      </c>
      <c r="P2906">
        <v>7.986E-2</v>
      </c>
      <c r="Q2906">
        <v>7.2539000000000006E-2</v>
      </c>
      <c r="R2906">
        <v>6.352E-3</v>
      </c>
      <c r="S2906">
        <v>1.1880999999999999E-2</v>
      </c>
      <c r="T2906">
        <v>4.8053999999999999E-2</v>
      </c>
      <c r="U2906">
        <v>5.3400000000000003E-2</v>
      </c>
      <c r="V2906">
        <v>-7.5308E-2</v>
      </c>
      <c r="W2906">
        <v>3.4430000000000002E-2</v>
      </c>
      <c r="X2906">
        <v>-2.8885999999999998E-2</v>
      </c>
      <c r="Y2906">
        <v>1.3976000000000001E-2</v>
      </c>
      <c r="Z2906">
        <v>-3.7892000000000002E-2</v>
      </c>
      <c r="AA2906">
        <v>-4.2914000000000001E-2</v>
      </c>
      <c r="AB2906">
        <v>-5.0706000000000001E-2</v>
      </c>
      <c r="AC2906">
        <v>-7.9649999999999999E-3</v>
      </c>
      <c r="AD2906">
        <v>-2.1715999999999999E-2</v>
      </c>
      <c r="AE2906">
        <v>-7.8902E-2</v>
      </c>
      <c r="AF2906">
        <v>-2.4923000000000001E-2</v>
      </c>
      <c r="AG2906">
        <v>-5.8541999999999997E-2</v>
      </c>
      <c r="AH2906">
        <v>3.2385999999999998E-2</v>
      </c>
      <c r="AI2906" s="2">
        <v>-1.9000000000000001E-5</v>
      </c>
      <c r="AJ2906">
        <v>-7.4930999999999998E-2</v>
      </c>
      <c r="AK2906">
        <v>1.9245000000000002E-2</v>
      </c>
      <c r="AL2906">
        <v>1.0644000000000001E-2</v>
      </c>
      <c r="AM2906">
        <v>-1.8970000000000001E-2</v>
      </c>
      <c r="AN2906">
        <v>0.190687</v>
      </c>
      <c r="AO2906">
        <v>-4.5886999999999997E-2</v>
      </c>
      <c r="AP2906">
        <v>-6.6876000000000005E-2</v>
      </c>
      <c r="AQ2906">
        <v>2.9729999999999999E-3</v>
      </c>
      <c r="AR2906">
        <v>-6.2129999999999998E-3</v>
      </c>
      <c r="AS2906" s="2">
        <v>4.8000000000000001E-5</v>
      </c>
      <c r="AT2906">
        <v>8.5780000000000006E-3</v>
      </c>
      <c r="AU2906">
        <v>-8.3385000000000001E-2</v>
      </c>
      <c r="AV2906">
        <v>-5.2002E-2</v>
      </c>
      <c r="AW2906">
        <v>-0.107433</v>
      </c>
      <c r="AX2906">
        <v>5.7986999999999997E-2</v>
      </c>
      <c r="AY2906">
        <v>7.8685000000000005E-2</v>
      </c>
    </row>
    <row r="2907" spans="1:51" x14ac:dyDescent="0.3">
      <c r="A2907">
        <v>32707</v>
      </c>
      <c r="B2907" t="s">
        <v>22325</v>
      </c>
      <c r="C2907" t="s">
        <v>658</v>
      </c>
      <c r="D2907">
        <v>-1.7721000000000001E-2</v>
      </c>
      <c r="E2907">
        <v>-8.7258000000000002E-2</v>
      </c>
      <c r="F2907">
        <v>-0.223636</v>
      </c>
      <c r="G2907">
        <v>0.15303600000000001</v>
      </c>
      <c r="H2907">
        <v>7.8959000000000001E-2</v>
      </c>
      <c r="I2907">
        <v>2.6440999999999999E-2</v>
      </c>
      <c r="J2907">
        <v>5.2574000000000003E-2</v>
      </c>
      <c r="K2907">
        <v>4.3582000000000003E-2</v>
      </c>
      <c r="L2907">
        <v>-1.5826E-2</v>
      </c>
      <c r="M2907">
        <v>1.3044999999999999E-2</v>
      </c>
      <c r="N2907">
        <v>0.16228200000000001</v>
      </c>
      <c r="O2907">
        <v>4.0566999999999999E-2</v>
      </c>
      <c r="P2907">
        <v>3.2812000000000001E-2</v>
      </c>
      <c r="Q2907">
        <v>7.0012000000000005E-2</v>
      </c>
      <c r="R2907">
        <v>1.3648E-2</v>
      </c>
      <c r="S2907">
        <v>2.5271999999999999E-2</v>
      </c>
      <c r="T2907">
        <v>1.0437999999999999E-2</v>
      </c>
      <c r="U2907">
        <v>7.2220000000000001E-3</v>
      </c>
      <c r="V2907">
        <v>-2.5329999999999998E-2</v>
      </c>
      <c r="W2907">
        <v>2.792E-2</v>
      </c>
      <c r="X2907">
        <v>-2.4989000000000001E-2</v>
      </c>
      <c r="Y2907">
        <v>5.1247000000000001E-2</v>
      </c>
      <c r="Z2907">
        <v>-3.1662000000000003E-2</v>
      </c>
      <c r="AA2907">
        <v>1.0459E-2</v>
      </c>
      <c r="AB2907">
        <v>-8.6373000000000005E-2</v>
      </c>
      <c r="AC2907">
        <v>8.4840000000000002E-3</v>
      </c>
      <c r="AD2907">
        <v>8.1379999999999994E-3</v>
      </c>
      <c r="AE2907">
        <v>-9.6622E-2</v>
      </c>
      <c r="AF2907">
        <v>1.92E-4</v>
      </c>
      <c r="AG2907">
        <v>-8.9837E-2</v>
      </c>
      <c r="AH2907">
        <v>0.10455200000000001</v>
      </c>
      <c r="AI2907">
        <v>-2.4837000000000001E-2</v>
      </c>
      <c r="AJ2907">
        <v>-0.101475</v>
      </c>
      <c r="AK2907">
        <v>0.105514</v>
      </c>
      <c r="AL2907">
        <v>2.8265999999999999E-2</v>
      </c>
      <c r="AM2907">
        <v>-6.6140000000000004E-2</v>
      </c>
      <c r="AN2907">
        <v>0.101244</v>
      </c>
      <c r="AO2907">
        <v>-1.9503E-2</v>
      </c>
      <c r="AP2907">
        <v>-2.7549000000000001E-2</v>
      </c>
      <c r="AQ2907">
        <v>-8.4969999999999993E-3</v>
      </c>
      <c r="AR2907">
        <v>-1.9406E-2</v>
      </c>
      <c r="AS2907">
        <v>8.8838E-2</v>
      </c>
      <c r="AT2907">
        <v>4.3757999999999998E-2</v>
      </c>
      <c r="AU2907">
        <v>-3.5043999999999999E-2</v>
      </c>
      <c r="AV2907">
        <v>-5.4433000000000002E-2</v>
      </c>
      <c r="AW2907">
        <v>-6.0665999999999998E-2</v>
      </c>
      <c r="AX2907">
        <v>9.2603000000000005E-2</v>
      </c>
      <c r="AY2907">
        <v>9.6012E-2</v>
      </c>
    </row>
    <row r="2908" spans="1:51" x14ac:dyDescent="0.3">
      <c r="A2908">
        <v>23271</v>
      </c>
      <c r="B2908" t="s">
        <v>13000</v>
      </c>
      <c r="C2908" t="s">
        <v>13001</v>
      </c>
      <c r="D2908" t="s">
        <v>2</v>
      </c>
      <c r="E2908" t="s">
        <v>2</v>
      </c>
      <c r="F2908" t="s">
        <v>2</v>
      </c>
      <c r="G2908" t="s">
        <v>2</v>
      </c>
      <c r="H2908" t="s">
        <v>2</v>
      </c>
      <c r="I2908" t="s">
        <v>2</v>
      </c>
      <c r="J2908" t="s">
        <v>2</v>
      </c>
      <c r="K2908" t="s">
        <v>2</v>
      </c>
      <c r="L2908" t="s">
        <v>2</v>
      </c>
      <c r="M2908" t="s">
        <v>2</v>
      </c>
      <c r="N2908" t="s">
        <v>2</v>
      </c>
      <c r="O2908" t="s">
        <v>2</v>
      </c>
      <c r="P2908" t="s">
        <v>2</v>
      </c>
      <c r="Q2908" t="s">
        <v>2</v>
      </c>
      <c r="R2908" t="s">
        <v>2</v>
      </c>
      <c r="S2908" t="s">
        <v>2</v>
      </c>
      <c r="T2908" t="s">
        <v>2</v>
      </c>
      <c r="U2908" t="s">
        <v>2</v>
      </c>
      <c r="V2908" t="s">
        <v>2</v>
      </c>
      <c r="W2908" t="s">
        <v>2</v>
      </c>
      <c r="X2908" t="s">
        <v>2</v>
      </c>
      <c r="Y2908" t="s">
        <v>2</v>
      </c>
      <c r="Z2908" t="s">
        <v>2</v>
      </c>
      <c r="AA2908" t="s">
        <v>2</v>
      </c>
      <c r="AB2908" t="s">
        <v>2</v>
      </c>
      <c r="AC2908" t="s">
        <v>2</v>
      </c>
      <c r="AD2908" t="s">
        <v>2</v>
      </c>
      <c r="AE2908" t="s">
        <v>2</v>
      </c>
      <c r="AF2908" t="s">
        <v>2</v>
      </c>
      <c r="AG2908" t="s">
        <v>2</v>
      </c>
      <c r="AH2908">
        <v>3.2385999999999998E-2</v>
      </c>
      <c r="AI2908" s="2">
        <v>-1.9000000000000001E-5</v>
      </c>
      <c r="AJ2908">
        <v>-7.4930999999999998E-2</v>
      </c>
      <c r="AK2908">
        <v>1.9245000000000002E-2</v>
      </c>
      <c r="AL2908">
        <v>1.0644000000000001E-2</v>
      </c>
      <c r="AM2908">
        <v>-1.8970000000000001E-2</v>
      </c>
      <c r="AN2908">
        <v>0.190687</v>
      </c>
      <c r="AO2908">
        <v>-4.5886999999999997E-2</v>
      </c>
      <c r="AP2908">
        <v>-6.6876000000000005E-2</v>
      </c>
      <c r="AQ2908">
        <v>2.9729999999999999E-3</v>
      </c>
      <c r="AR2908">
        <v>-6.2129999999999998E-3</v>
      </c>
      <c r="AS2908" s="2">
        <v>4.8000000000000001E-5</v>
      </c>
      <c r="AT2908">
        <v>8.5780000000000006E-3</v>
      </c>
      <c r="AU2908">
        <v>-8.3385000000000001E-2</v>
      </c>
      <c r="AV2908">
        <v>-5.2002E-2</v>
      </c>
      <c r="AW2908">
        <v>-0.107433</v>
      </c>
      <c r="AX2908">
        <v>5.7986999999999997E-2</v>
      </c>
      <c r="AY2908">
        <v>7.8685000000000005E-2</v>
      </c>
    </row>
    <row r="2909" spans="1:51" x14ac:dyDescent="0.3">
      <c r="A2909">
        <v>15707</v>
      </c>
      <c r="B2909" t="s">
        <v>22326</v>
      </c>
      <c r="C2909" t="s">
        <v>4699</v>
      </c>
      <c r="D2909">
        <v>3.7520000000000001E-3</v>
      </c>
      <c r="E2909">
        <v>-7.7782000000000004E-2</v>
      </c>
      <c r="F2909">
        <v>-0.12531900000000001</v>
      </c>
      <c r="G2909">
        <v>0.12883900000000001</v>
      </c>
      <c r="H2909">
        <v>5.0215000000000003E-2</v>
      </c>
      <c r="I2909">
        <v>2.3932999999999999E-2</v>
      </c>
      <c r="J2909">
        <v>5.8194000000000003E-2</v>
      </c>
      <c r="K2909">
        <v>7.5125999999999998E-2</v>
      </c>
      <c r="L2909">
        <v>-3.8766000000000002E-2</v>
      </c>
      <c r="M2909">
        <v>-2.6610000000000002E-2</v>
      </c>
      <c r="N2909">
        <v>0.11683300000000001</v>
      </c>
      <c r="O2909">
        <v>4.1374000000000001E-2</v>
      </c>
      <c r="P2909">
        <v>-7.7730000000000004E-3</v>
      </c>
      <c r="Q2909">
        <v>2.4617E-2</v>
      </c>
      <c r="R2909">
        <v>3.4209000000000003E-2</v>
      </c>
      <c r="S2909">
        <v>5.2947000000000001E-2</v>
      </c>
      <c r="T2909">
        <v>6.7889999999999999E-3</v>
      </c>
      <c r="U2909">
        <v>2.631E-2</v>
      </c>
      <c r="V2909">
        <v>2.0551E-2</v>
      </c>
      <c r="W2909">
        <v>2.8843000000000001E-2</v>
      </c>
      <c r="X2909">
        <v>-4.5509000000000001E-2</v>
      </c>
      <c r="Y2909">
        <v>7.0331000000000005E-2</v>
      </c>
      <c r="Z2909">
        <v>-1.3454000000000001E-2</v>
      </c>
      <c r="AA2909">
        <v>3.6364E-2</v>
      </c>
      <c r="AB2909">
        <v>-5.6739999999999999E-2</v>
      </c>
      <c r="AC2909">
        <v>-2.6741000000000001E-2</v>
      </c>
      <c r="AD2909">
        <v>3.4951999999999997E-2</v>
      </c>
      <c r="AE2909">
        <v>-9.1288999999999995E-2</v>
      </c>
      <c r="AF2909">
        <v>-2.6979999999999999E-3</v>
      </c>
      <c r="AG2909">
        <v>-8.3900000000000002E-2</v>
      </c>
      <c r="AH2909">
        <v>9.2283000000000004E-2</v>
      </c>
      <c r="AI2909">
        <v>-3.8849000000000002E-2</v>
      </c>
      <c r="AJ2909">
        <v>-9.1622999999999996E-2</v>
      </c>
      <c r="AK2909">
        <v>7.7099000000000001E-2</v>
      </c>
      <c r="AL2909">
        <v>5.4175000000000001E-2</v>
      </c>
      <c r="AM2909">
        <v>-5.9063999999999998E-2</v>
      </c>
      <c r="AN2909">
        <v>6.7213999999999996E-2</v>
      </c>
      <c r="AO2909">
        <v>-2.4233000000000001E-2</v>
      </c>
      <c r="AP2909">
        <v>3.4277000000000002E-2</v>
      </c>
      <c r="AQ2909">
        <v>1.2616E-2</v>
      </c>
      <c r="AR2909">
        <v>4.4920000000000003E-3</v>
      </c>
      <c r="AS2909">
        <v>6.5676999999999999E-2</v>
      </c>
      <c r="AT2909">
        <v>3.3680000000000002E-2</v>
      </c>
      <c r="AU2909">
        <v>-1.6664000000000002E-2</v>
      </c>
      <c r="AV2909">
        <v>-4.6646E-2</v>
      </c>
      <c r="AW2909">
        <v>-2.4122000000000001E-2</v>
      </c>
      <c r="AX2909">
        <v>9.3322000000000002E-2</v>
      </c>
      <c r="AY2909">
        <v>4.6767999999999997E-2</v>
      </c>
    </row>
    <row r="2910" spans="1:51" x14ac:dyDescent="0.3">
      <c r="A2910">
        <v>89598</v>
      </c>
      <c r="B2910" t="s">
        <v>22327</v>
      </c>
      <c r="C2910" t="s">
        <v>16424</v>
      </c>
      <c r="D2910">
        <v>-3.236E-2</v>
      </c>
      <c r="E2910">
        <v>-6.8181000000000005E-2</v>
      </c>
      <c r="F2910">
        <v>-0.22986300000000001</v>
      </c>
      <c r="G2910">
        <v>0.133211</v>
      </c>
      <c r="H2910">
        <v>0.106016</v>
      </c>
      <c r="I2910">
        <v>4.8741E-2</v>
      </c>
      <c r="J2910">
        <v>1.0853E-2</v>
      </c>
      <c r="K2910">
        <v>4.5207999999999998E-2</v>
      </c>
      <c r="L2910">
        <v>1.7042000000000002E-2</v>
      </c>
      <c r="M2910">
        <v>-3.5002999999999999E-2</v>
      </c>
      <c r="N2910">
        <v>0.199654</v>
      </c>
      <c r="O2910">
        <v>8.0333000000000002E-2</v>
      </c>
      <c r="P2910">
        <v>7.986E-2</v>
      </c>
      <c r="Q2910">
        <v>7.2539000000000006E-2</v>
      </c>
      <c r="R2910">
        <v>6.352E-3</v>
      </c>
      <c r="S2910">
        <v>1.1880999999999999E-2</v>
      </c>
      <c r="T2910">
        <v>4.8053999999999999E-2</v>
      </c>
      <c r="U2910">
        <v>5.3400000000000003E-2</v>
      </c>
      <c r="V2910">
        <v>-7.5308E-2</v>
      </c>
      <c r="W2910">
        <v>3.4430000000000002E-2</v>
      </c>
      <c r="X2910">
        <v>-2.8885999999999998E-2</v>
      </c>
      <c r="Y2910">
        <v>1.3976000000000001E-2</v>
      </c>
      <c r="Z2910">
        <v>-3.7892000000000002E-2</v>
      </c>
      <c r="AA2910">
        <v>-4.2914000000000001E-2</v>
      </c>
      <c r="AB2910">
        <v>-7.0320999999999995E-2</v>
      </c>
      <c r="AC2910">
        <v>-5.7790000000000003E-3</v>
      </c>
      <c r="AD2910">
        <v>6.8190000000000004E-3</v>
      </c>
      <c r="AE2910">
        <v>-7.3483000000000007E-2</v>
      </c>
      <c r="AF2910">
        <v>-1.7346E-2</v>
      </c>
      <c r="AG2910">
        <v>-0.102339</v>
      </c>
      <c r="AH2910">
        <v>5.6959000000000003E-2</v>
      </c>
      <c r="AI2910">
        <v>-3.9810000000000002E-3</v>
      </c>
      <c r="AJ2910">
        <v>-9.6153000000000002E-2</v>
      </c>
      <c r="AK2910">
        <v>5.2040999999999997E-2</v>
      </c>
      <c r="AL2910">
        <v>9.0899999999999998E-4</v>
      </c>
      <c r="AM2910">
        <v>-3.2966000000000002E-2</v>
      </c>
      <c r="AN2910">
        <v>8.5222000000000006E-2</v>
      </c>
      <c r="AO2910">
        <v>-2.5343999999999998E-2</v>
      </c>
      <c r="AP2910">
        <v>-5.4359999999999999E-2</v>
      </c>
      <c r="AQ2910">
        <v>-2.1888999999999999E-2</v>
      </c>
      <c r="AR2910">
        <v>-7.1510000000000002E-3</v>
      </c>
      <c r="AS2910">
        <v>5.4594999999999998E-2</v>
      </c>
      <c r="AT2910">
        <v>5.0158000000000001E-2</v>
      </c>
      <c r="AU2910">
        <v>-5.67E-2</v>
      </c>
      <c r="AV2910">
        <v>-5.7806000000000003E-2</v>
      </c>
      <c r="AW2910">
        <v>-6.4952999999999997E-2</v>
      </c>
      <c r="AX2910">
        <v>8.3705000000000002E-2</v>
      </c>
      <c r="AY2910">
        <v>9.9281999999999995E-2</v>
      </c>
    </row>
    <row r="2911" spans="1:51" x14ac:dyDescent="0.3">
      <c r="A2911">
        <v>89492</v>
      </c>
      <c r="B2911" t="s">
        <v>16349</v>
      </c>
      <c r="C2911" t="s">
        <v>16350</v>
      </c>
      <c r="D2911">
        <v>-4.7925000000000002E-2</v>
      </c>
      <c r="E2911">
        <v>-8.4393999999999997E-2</v>
      </c>
      <c r="F2911">
        <v>-0.246618</v>
      </c>
      <c r="G2911">
        <v>0.14269299999999999</v>
      </c>
      <c r="H2911">
        <v>7.2003999999999999E-2</v>
      </c>
      <c r="I2911">
        <v>5.9389999999999998E-2</v>
      </c>
      <c r="J2911">
        <v>3.6426E-2</v>
      </c>
      <c r="K2911">
        <v>6.3072000000000003E-2</v>
      </c>
      <c r="L2911">
        <v>-2.4590000000000001E-2</v>
      </c>
      <c r="M2911">
        <v>-2.8939999999999999E-3</v>
      </c>
      <c r="N2911">
        <v>0.183812</v>
      </c>
      <c r="O2911">
        <v>8.3504999999999996E-2</v>
      </c>
      <c r="P2911">
        <v>6.1365999999999997E-2</v>
      </c>
      <c r="Q2911">
        <v>7.3105000000000003E-2</v>
      </c>
      <c r="R2911">
        <v>1.2654E-2</v>
      </c>
      <c r="S2911">
        <v>1.4572E-2</v>
      </c>
      <c r="T2911">
        <v>1.5233E-2</v>
      </c>
      <c r="U2911">
        <v>1.8339000000000001E-2</v>
      </c>
      <c r="V2911">
        <v>-5.0099999999999999E-2</v>
      </c>
      <c r="W2911">
        <v>2.6574E-2</v>
      </c>
      <c r="X2911">
        <v>-1.4519000000000001E-2</v>
      </c>
      <c r="Y2911">
        <v>3.4229999999999997E-2</v>
      </c>
      <c r="Z2911">
        <v>-5.4732000000000003E-2</v>
      </c>
      <c r="AA2911">
        <v>-1.2762000000000001E-2</v>
      </c>
      <c r="AB2911">
        <v>-9.4765000000000002E-2</v>
      </c>
      <c r="AC2911">
        <v>-1.356E-3</v>
      </c>
      <c r="AD2911">
        <v>8.8950000000000001E-3</v>
      </c>
      <c r="AE2911">
        <v>-9.0911000000000006E-2</v>
      </c>
      <c r="AF2911">
        <v>-1.2864E-2</v>
      </c>
      <c r="AG2911">
        <v>-8.9036000000000004E-2</v>
      </c>
      <c r="AH2911">
        <v>8.8671E-2</v>
      </c>
      <c r="AI2911">
        <v>-7.7609999999999997E-3</v>
      </c>
      <c r="AJ2911">
        <v>-9.0626999999999999E-2</v>
      </c>
      <c r="AK2911">
        <v>8.2754999999999995E-2</v>
      </c>
      <c r="AL2911">
        <v>1.8584E-2</v>
      </c>
      <c r="AM2911">
        <v>-5.0756999999999997E-2</v>
      </c>
      <c r="AN2911">
        <v>9.6611000000000002E-2</v>
      </c>
      <c r="AO2911">
        <v>-3.7564E-2</v>
      </c>
      <c r="AP2911">
        <v>-6.6737000000000005E-2</v>
      </c>
      <c r="AQ2911">
        <v>-3.9306000000000001E-2</v>
      </c>
      <c r="AR2911">
        <v>9.7499999999999996E-4</v>
      </c>
      <c r="AS2911">
        <v>7.0516999999999996E-2</v>
      </c>
      <c r="AT2911">
        <v>6.5255999999999995E-2</v>
      </c>
      <c r="AU2911">
        <v>-7.0011000000000004E-2</v>
      </c>
      <c r="AV2911">
        <v>-6.7760000000000001E-2</v>
      </c>
      <c r="AW2911">
        <v>-9.2076000000000005E-2</v>
      </c>
      <c r="AX2911">
        <v>9.0088000000000001E-2</v>
      </c>
      <c r="AY2911">
        <v>0.12994700000000001</v>
      </c>
    </row>
    <row r="2912" spans="1:51" x14ac:dyDescent="0.3">
      <c r="A2912">
        <v>19632</v>
      </c>
      <c r="B2912" t="s">
        <v>9416</v>
      </c>
      <c r="C2912" t="s">
        <v>9417</v>
      </c>
      <c r="D2912" t="s">
        <v>2</v>
      </c>
      <c r="E2912" t="s">
        <v>2</v>
      </c>
      <c r="F2912" t="s">
        <v>2</v>
      </c>
      <c r="G2912" t="s">
        <v>2</v>
      </c>
      <c r="H2912" t="s">
        <v>2</v>
      </c>
      <c r="I2912" t="s">
        <v>2</v>
      </c>
      <c r="J2912">
        <v>3.6426E-2</v>
      </c>
      <c r="K2912">
        <v>6.3072000000000003E-2</v>
      </c>
      <c r="L2912">
        <v>-2.4590000000000001E-2</v>
      </c>
      <c r="M2912">
        <v>-2.8939999999999999E-3</v>
      </c>
      <c r="N2912">
        <v>0.183812</v>
      </c>
      <c r="O2912">
        <v>8.3504999999999996E-2</v>
      </c>
      <c r="P2912">
        <v>8.5860000000000006E-2</v>
      </c>
      <c r="Q2912">
        <v>5.5357000000000003E-2</v>
      </c>
      <c r="R2912">
        <v>1.1356E-2</v>
      </c>
      <c r="S2912">
        <v>1.0349000000000001E-2</v>
      </c>
      <c r="T2912">
        <v>1.3138E-2</v>
      </c>
      <c r="U2912">
        <v>1.9647000000000001E-2</v>
      </c>
      <c r="V2912">
        <v>-5.8200000000000002E-2</v>
      </c>
      <c r="W2912">
        <v>2.0618999999999998E-2</v>
      </c>
      <c r="X2912">
        <v>-2.4570000000000002E-2</v>
      </c>
      <c r="Y2912">
        <v>4.1708000000000002E-2</v>
      </c>
      <c r="Z2912">
        <v>-3.8467000000000001E-2</v>
      </c>
      <c r="AA2912">
        <v>-1.58E-3</v>
      </c>
      <c r="AB2912">
        <v>-9.5059000000000005E-2</v>
      </c>
      <c r="AC2912">
        <v>1.5785E-2</v>
      </c>
      <c r="AD2912">
        <v>1.959E-2</v>
      </c>
      <c r="AE2912">
        <v>-9.7910999999999998E-2</v>
      </c>
      <c r="AF2912">
        <v>-1.6740000000000001E-2</v>
      </c>
      <c r="AG2912">
        <v>-9.4740000000000005E-2</v>
      </c>
      <c r="AH2912">
        <v>8.7115999999999999E-2</v>
      </c>
      <c r="AI2912">
        <v>-2.7399999999999998E-3</v>
      </c>
      <c r="AJ2912">
        <v>-9.4661999999999996E-2</v>
      </c>
      <c r="AK2912">
        <v>0.100872</v>
      </c>
      <c r="AL2912">
        <v>7.6899999999999998E-3</v>
      </c>
      <c r="AM2912">
        <v>-4.8529999999999997E-2</v>
      </c>
      <c r="AN2912">
        <v>0.117691</v>
      </c>
      <c r="AO2912">
        <v>-2.5770999999999999E-2</v>
      </c>
      <c r="AP2912">
        <v>-3.8080000000000003E-2</v>
      </c>
      <c r="AQ2912">
        <v>-1.9262999999999999E-2</v>
      </c>
      <c r="AR2912">
        <v>-1.4524E-2</v>
      </c>
      <c r="AS2912">
        <v>6.9734000000000004E-2</v>
      </c>
      <c r="AT2912">
        <v>6.0837000000000002E-2</v>
      </c>
      <c r="AU2912">
        <v>-5.0404999999999998E-2</v>
      </c>
      <c r="AV2912">
        <v>-5.8213000000000001E-2</v>
      </c>
      <c r="AW2912">
        <v>-6.3608999999999999E-2</v>
      </c>
      <c r="AX2912">
        <v>9.8232E-2</v>
      </c>
      <c r="AY2912">
        <v>0.11361599999999999</v>
      </c>
    </row>
    <row r="2913" spans="1:51" x14ac:dyDescent="0.3">
      <c r="A2913">
        <v>93419</v>
      </c>
      <c r="B2913" t="s">
        <v>22328</v>
      </c>
      <c r="C2913" t="s">
        <v>19264</v>
      </c>
      <c r="D2913">
        <v>-1.7721000000000001E-2</v>
      </c>
      <c r="E2913">
        <v>-8.7258000000000002E-2</v>
      </c>
      <c r="F2913">
        <v>-0.223636</v>
      </c>
      <c r="G2913">
        <v>0.15303600000000001</v>
      </c>
      <c r="H2913">
        <v>7.8959000000000001E-2</v>
      </c>
      <c r="I2913">
        <v>2.6440999999999999E-2</v>
      </c>
      <c r="J2913">
        <v>5.2574000000000003E-2</v>
      </c>
      <c r="K2913">
        <v>4.3582000000000003E-2</v>
      </c>
      <c r="L2913">
        <v>-1.5826E-2</v>
      </c>
      <c r="M2913">
        <v>1.3044999999999999E-2</v>
      </c>
      <c r="N2913">
        <v>0.16228200000000001</v>
      </c>
      <c r="O2913">
        <v>4.0566999999999999E-2</v>
      </c>
      <c r="P2913">
        <v>3.2812000000000001E-2</v>
      </c>
      <c r="Q2913">
        <v>7.0012000000000005E-2</v>
      </c>
      <c r="R2913">
        <v>1.3648E-2</v>
      </c>
      <c r="S2913">
        <v>2.5271999999999999E-2</v>
      </c>
      <c r="T2913">
        <v>1.0437999999999999E-2</v>
      </c>
      <c r="U2913">
        <v>7.2220000000000001E-3</v>
      </c>
      <c r="V2913">
        <v>-2.5329999999999998E-2</v>
      </c>
      <c r="W2913">
        <v>2.792E-2</v>
      </c>
      <c r="X2913">
        <v>-2.4989000000000001E-2</v>
      </c>
      <c r="Y2913">
        <v>5.1247000000000001E-2</v>
      </c>
      <c r="Z2913">
        <v>-3.1662000000000003E-2</v>
      </c>
      <c r="AA2913">
        <v>1.0459E-2</v>
      </c>
      <c r="AB2913">
        <v>-8.6373000000000005E-2</v>
      </c>
      <c r="AC2913">
        <v>8.4840000000000002E-3</v>
      </c>
      <c r="AD2913">
        <v>8.1379999999999994E-3</v>
      </c>
      <c r="AE2913">
        <v>-9.6622E-2</v>
      </c>
      <c r="AF2913">
        <v>1.92E-4</v>
      </c>
      <c r="AG2913">
        <v>-8.9837E-2</v>
      </c>
      <c r="AH2913">
        <v>0.10455200000000001</v>
      </c>
      <c r="AI2913">
        <v>-2.4837000000000001E-2</v>
      </c>
      <c r="AJ2913">
        <v>-0.101475</v>
      </c>
      <c r="AK2913">
        <v>0.105514</v>
      </c>
      <c r="AL2913">
        <v>2.8265999999999999E-2</v>
      </c>
      <c r="AM2913">
        <v>-6.6140000000000004E-2</v>
      </c>
      <c r="AN2913">
        <v>0.117691</v>
      </c>
      <c r="AO2913">
        <v>-2.5770999999999999E-2</v>
      </c>
      <c r="AP2913">
        <v>-3.8080000000000003E-2</v>
      </c>
      <c r="AQ2913">
        <v>-1.9262999999999999E-2</v>
      </c>
      <c r="AR2913">
        <v>-1.4524E-2</v>
      </c>
      <c r="AS2913">
        <v>6.9734000000000004E-2</v>
      </c>
      <c r="AT2913">
        <v>6.0837000000000002E-2</v>
      </c>
      <c r="AU2913">
        <v>-5.0404999999999998E-2</v>
      </c>
      <c r="AV2913">
        <v>-5.8213000000000001E-2</v>
      </c>
      <c r="AW2913">
        <v>-6.3608999999999999E-2</v>
      </c>
      <c r="AX2913">
        <v>9.8232E-2</v>
      </c>
      <c r="AY2913">
        <v>0.11361599999999999</v>
      </c>
    </row>
    <row r="2914" spans="1:51" x14ac:dyDescent="0.3">
      <c r="A2914">
        <v>90494</v>
      </c>
      <c r="B2914" t="s">
        <v>16857</v>
      </c>
      <c r="C2914" t="s">
        <v>16858</v>
      </c>
      <c r="D2914">
        <v>-3.236E-2</v>
      </c>
      <c r="E2914">
        <v>-6.8181000000000005E-2</v>
      </c>
      <c r="F2914">
        <v>-0.22986300000000001</v>
      </c>
      <c r="G2914">
        <v>0.133211</v>
      </c>
      <c r="H2914">
        <v>0.106016</v>
      </c>
      <c r="I2914">
        <v>4.8741E-2</v>
      </c>
      <c r="J2914">
        <v>1.0853E-2</v>
      </c>
      <c r="K2914">
        <v>4.5207999999999998E-2</v>
      </c>
      <c r="L2914">
        <v>1.7042000000000002E-2</v>
      </c>
      <c r="M2914">
        <v>-3.5002999999999999E-2</v>
      </c>
      <c r="N2914">
        <v>0.199654</v>
      </c>
      <c r="O2914">
        <v>8.0333000000000002E-2</v>
      </c>
      <c r="P2914">
        <v>0.28143899999999999</v>
      </c>
      <c r="Q2914">
        <v>0.10247299999999999</v>
      </c>
      <c r="R2914">
        <v>-2.0860000000000002E-3</v>
      </c>
      <c r="S2914">
        <v>-5.1078999999999999E-2</v>
      </c>
      <c r="T2914" t="s">
        <v>2</v>
      </c>
      <c r="U2914" t="s">
        <v>2</v>
      </c>
      <c r="V2914" t="s">
        <v>2</v>
      </c>
      <c r="W2914" t="s">
        <v>2</v>
      </c>
      <c r="X2914" t="s">
        <v>2</v>
      </c>
      <c r="Y2914" t="s">
        <v>2</v>
      </c>
      <c r="Z2914" t="s">
        <v>2</v>
      </c>
      <c r="AA2914" t="s">
        <v>2</v>
      </c>
      <c r="AB2914" t="s">
        <v>2</v>
      </c>
      <c r="AC2914" t="s">
        <v>2</v>
      </c>
      <c r="AD2914" t="s">
        <v>2</v>
      </c>
      <c r="AE2914" t="s">
        <v>2</v>
      </c>
      <c r="AF2914" t="s">
        <v>2</v>
      </c>
      <c r="AG2914" t="s">
        <v>2</v>
      </c>
      <c r="AH2914" t="s">
        <v>2</v>
      </c>
      <c r="AI2914" t="s">
        <v>2</v>
      </c>
      <c r="AJ2914" t="s">
        <v>2</v>
      </c>
      <c r="AK2914" t="s">
        <v>2</v>
      </c>
      <c r="AL2914" t="s">
        <v>2</v>
      </c>
      <c r="AM2914" t="s">
        <v>2</v>
      </c>
      <c r="AN2914" t="s">
        <v>2</v>
      </c>
      <c r="AO2914" t="s">
        <v>2</v>
      </c>
      <c r="AP2914" t="s">
        <v>2</v>
      </c>
      <c r="AQ2914" t="s">
        <v>2</v>
      </c>
      <c r="AR2914" t="s">
        <v>2</v>
      </c>
      <c r="AS2914" t="s">
        <v>2</v>
      </c>
      <c r="AT2914" t="s">
        <v>2</v>
      </c>
      <c r="AU2914" t="s">
        <v>2</v>
      </c>
      <c r="AV2914" t="s">
        <v>2</v>
      </c>
      <c r="AW2914" t="s">
        <v>2</v>
      </c>
      <c r="AX2914" t="s">
        <v>2</v>
      </c>
      <c r="AY2914" t="s">
        <v>2</v>
      </c>
    </row>
    <row r="2915" spans="1:51" x14ac:dyDescent="0.3">
      <c r="A2915">
        <v>89766</v>
      </c>
      <c r="B2915" t="s">
        <v>22329</v>
      </c>
      <c r="C2915" t="s">
        <v>16480</v>
      </c>
      <c r="D2915">
        <v>-4.7925000000000002E-2</v>
      </c>
      <c r="E2915">
        <v>-8.4393999999999997E-2</v>
      </c>
      <c r="F2915">
        <v>-0.246618</v>
      </c>
      <c r="G2915">
        <v>0.14269299999999999</v>
      </c>
      <c r="H2915">
        <v>7.2003999999999999E-2</v>
      </c>
      <c r="I2915">
        <v>5.9389999999999998E-2</v>
      </c>
      <c r="J2915">
        <v>3.6426E-2</v>
      </c>
      <c r="K2915">
        <v>6.3072000000000003E-2</v>
      </c>
      <c r="L2915">
        <v>-2.4590000000000001E-2</v>
      </c>
      <c r="M2915">
        <v>-2.8939999999999999E-3</v>
      </c>
      <c r="N2915">
        <v>0.183812</v>
      </c>
      <c r="O2915">
        <v>8.3504999999999996E-2</v>
      </c>
      <c r="P2915">
        <v>6.1365999999999997E-2</v>
      </c>
      <c r="Q2915">
        <v>7.3105000000000003E-2</v>
      </c>
      <c r="R2915">
        <v>1.2654E-2</v>
      </c>
      <c r="S2915">
        <v>1.4572E-2</v>
      </c>
      <c r="T2915">
        <v>1.5233E-2</v>
      </c>
      <c r="U2915">
        <v>1.8339000000000001E-2</v>
      </c>
      <c r="V2915">
        <v>-5.0099999999999999E-2</v>
      </c>
      <c r="W2915">
        <v>2.6574E-2</v>
      </c>
      <c r="X2915">
        <v>-1.4519000000000001E-2</v>
      </c>
      <c r="Y2915">
        <v>3.4229999999999997E-2</v>
      </c>
      <c r="Z2915">
        <v>-5.4732000000000003E-2</v>
      </c>
      <c r="AA2915">
        <v>-1.2762000000000001E-2</v>
      </c>
      <c r="AB2915">
        <v>-9.4765000000000002E-2</v>
      </c>
      <c r="AC2915">
        <v>-1.356E-3</v>
      </c>
      <c r="AD2915">
        <v>8.8950000000000001E-3</v>
      </c>
      <c r="AE2915">
        <v>-9.0911000000000006E-2</v>
      </c>
      <c r="AF2915">
        <v>-1.2864E-2</v>
      </c>
      <c r="AG2915">
        <v>-8.9036000000000004E-2</v>
      </c>
      <c r="AH2915">
        <v>8.8671E-2</v>
      </c>
      <c r="AI2915">
        <v>-7.7609999999999997E-3</v>
      </c>
      <c r="AJ2915">
        <v>-9.0626999999999999E-2</v>
      </c>
      <c r="AK2915">
        <v>8.2754999999999995E-2</v>
      </c>
      <c r="AL2915">
        <v>1.8584E-2</v>
      </c>
      <c r="AM2915">
        <v>-5.0756999999999997E-2</v>
      </c>
      <c r="AN2915">
        <v>9.6611000000000002E-2</v>
      </c>
      <c r="AO2915">
        <v>-3.7564E-2</v>
      </c>
      <c r="AP2915">
        <v>-6.6737000000000005E-2</v>
      </c>
      <c r="AQ2915">
        <v>-3.9306000000000001E-2</v>
      </c>
      <c r="AR2915">
        <v>9.7499999999999996E-4</v>
      </c>
      <c r="AS2915">
        <v>7.0516999999999996E-2</v>
      </c>
      <c r="AT2915">
        <v>6.5255999999999995E-2</v>
      </c>
      <c r="AU2915">
        <v>-7.0011000000000004E-2</v>
      </c>
      <c r="AV2915">
        <v>-6.7760000000000001E-2</v>
      </c>
      <c r="AW2915">
        <v>-9.2076000000000005E-2</v>
      </c>
      <c r="AX2915">
        <v>9.0088000000000001E-2</v>
      </c>
      <c r="AY2915">
        <v>0.12994700000000001</v>
      </c>
    </row>
    <row r="2916" spans="1:51" x14ac:dyDescent="0.3">
      <c r="A2916">
        <v>81917</v>
      </c>
      <c r="B2916" t="s">
        <v>22330</v>
      </c>
      <c r="C2916" t="s">
        <v>22331</v>
      </c>
      <c r="D2916">
        <v>-1.7721000000000001E-2</v>
      </c>
      <c r="E2916">
        <v>-8.7258000000000002E-2</v>
      </c>
      <c r="F2916">
        <v>-0.223636</v>
      </c>
      <c r="G2916">
        <v>0.15303600000000001</v>
      </c>
      <c r="H2916">
        <v>7.8959000000000001E-2</v>
      </c>
      <c r="I2916">
        <v>2.6440999999999999E-2</v>
      </c>
      <c r="J2916">
        <v>5.2574000000000003E-2</v>
      </c>
      <c r="K2916">
        <v>4.3582000000000003E-2</v>
      </c>
      <c r="L2916">
        <v>-1.5826E-2</v>
      </c>
      <c r="M2916">
        <v>1.3044999999999999E-2</v>
      </c>
      <c r="N2916">
        <v>0.16228200000000001</v>
      </c>
      <c r="O2916">
        <v>4.0566999999999999E-2</v>
      </c>
      <c r="P2916">
        <v>3.2812000000000001E-2</v>
      </c>
      <c r="Q2916">
        <v>7.0012000000000005E-2</v>
      </c>
      <c r="R2916">
        <v>1.3648E-2</v>
      </c>
      <c r="S2916">
        <v>2.5271999999999999E-2</v>
      </c>
      <c r="T2916">
        <v>1.0437999999999999E-2</v>
      </c>
      <c r="U2916">
        <v>7.2220000000000001E-3</v>
      </c>
      <c r="V2916">
        <v>-2.5329999999999998E-2</v>
      </c>
      <c r="W2916">
        <v>2.792E-2</v>
      </c>
      <c r="X2916">
        <v>-2.4989000000000001E-2</v>
      </c>
      <c r="Y2916">
        <v>5.1247000000000001E-2</v>
      </c>
      <c r="Z2916">
        <v>-3.1662000000000003E-2</v>
      </c>
      <c r="AA2916">
        <v>1.0459E-2</v>
      </c>
      <c r="AB2916">
        <v>-9.5059000000000005E-2</v>
      </c>
      <c r="AC2916">
        <v>1.5785E-2</v>
      </c>
      <c r="AD2916">
        <v>1.959E-2</v>
      </c>
      <c r="AE2916">
        <v>-9.7910999999999998E-2</v>
      </c>
      <c r="AF2916">
        <v>-1.6740000000000001E-2</v>
      </c>
      <c r="AG2916">
        <v>-9.4740000000000005E-2</v>
      </c>
      <c r="AH2916">
        <v>8.7115999999999999E-2</v>
      </c>
      <c r="AI2916">
        <v>-2.7399999999999998E-3</v>
      </c>
      <c r="AJ2916">
        <v>-9.4661999999999996E-2</v>
      </c>
      <c r="AK2916">
        <v>0.100872</v>
      </c>
      <c r="AL2916">
        <v>7.6899999999999998E-3</v>
      </c>
      <c r="AM2916">
        <v>-4.8529999999999997E-2</v>
      </c>
      <c r="AN2916">
        <v>0.120168</v>
      </c>
      <c r="AO2916">
        <v>-2.8471E-2</v>
      </c>
      <c r="AP2916">
        <v>-3.8448999999999997E-2</v>
      </c>
      <c r="AQ2916">
        <v>-2.5500999999999999E-2</v>
      </c>
      <c r="AR2916">
        <v>5.9630000000000004E-3</v>
      </c>
      <c r="AS2916">
        <v>8.0727999999999994E-2</v>
      </c>
      <c r="AT2916">
        <v>6.3118999999999995E-2</v>
      </c>
      <c r="AU2916">
        <v>-6.0961000000000001E-2</v>
      </c>
      <c r="AV2916">
        <v>-6.3486000000000001E-2</v>
      </c>
      <c r="AW2916">
        <v>-6.9678000000000004E-2</v>
      </c>
      <c r="AX2916">
        <v>0.10048</v>
      </c>
      <c r="AY2916">
        <v>0.112793</v>
      </c>
    </row>
    <row r="2917" spans="1:51" x14ac:dyDescent="0.3">
      <c r="A2917">
        <v>24654</v>
      </c>
      <c r="B2917" t="s">
        <v>22332</v>
      </c>
      <c r="C2917" t="s">
        <v>14403</v>
      </c>
      <c r="D2917" t="s">
        <v>2</v>
      </c>
      <c r="E2917" t="s">
        <v>2</v>
      </c>
      <c r="F2917" t="s">
        <v>2</v>
      </c>
      <c r="G2917" t="s">
        <v>2</v>
      </c>
      <c r="H2917" t="s">
        <v>2</v>
      </c>
      <c r="I2917" t="s">
        <v>2</v>
      </c>
      <c r="J2917" t="s">
        <v>2</v>
      </c>
      <c r="K2917" t="s">
        <v>2</v>
      </c>
      <c r="L2917" t="s">
        <v>2</v>
      </c>
      <c r="M2917" t="s">
        <v>2</v>
      </c>
      <c r="N2917" t="s">
        <v>2</v>
      </c>
      <c r="O2917" t="s">
        <v>2</v>
      </c>
      <c r="P2917" t="s">
        <v>2</v>
      </c>
      <c r="Q2917" t="s">
        <v>2</v>
      </c>
      <c r="R2917" t="s">
        <v>2</v>
      </c>
      <c r="S2917" t="s">
        <v>2</v>
      </c>
      <c r="T2917" t="s">
        <v>2</v>
      </c>
      <c r="U2917" t="s">
        <v>2</v>
      </c>
      <c r="V2917" t="s">
        <v>2</v>
      </c>
      <c r="W2917" t="s">
        <v>2</v>
      </c>
      <c r="X2917" t="s">
        <v>2</v>
      </c>
      <c r="Y2917" t="s">
        <v>2</v>
      </c>
      <c r="Z2917" t="s">
        <v>2</v>
      </c>
      <c r="AA2917" t="s">
        <v>2</v>
      </c>
      <c r="AB2917" t="s">
        <v>2</v>
      </c>
      <c r="AC2917" t="s">
        <v>2</v>
      </c>
      <c r="AD2917" t="s">
        <v>2</v>
      </c>
      <c r="AE2917" t="s">
        <v>2</v>
      </c>
      <c r="AF2917" t="s">
        <v>2</v>
      </c>
      <c r="AG2917" t="s">
        <v>2</v>
      </c>
      <c r="AH2917" t="s">
        <v>2</v>
      </c>
      <c r="AI2917" t="s">
        <v>2</v>
      </c>
      <c r="AJ2917" t="s">
        <v>2</v>
      </c>
      <c r="AK2917" t="s">
        <v>2</v>
      </c>
      <c r="AL2917" t="s">
        <v>2</v>
      </c>
      <c r="AM2917" t="s">
        <v>2</v>
      </c>
      <c r="AN2917" t="s">
        <v>2</v>
      </c>
      <c r="AO2917" t="s">
        <v>2</v>
      </c>
      <c r="AP2917" t="s">
        <v>2</v>
      </c>
      <c r="AQ2917" t="s">
        <v>2</v>
      </c>
      <c r="AR2917" t="s">
        <v>2</v>
      </c>
      <c r="AS2917" t="s">
        <v>2</v>
      </c>
      <c r="AT2917" t="s">
        <v>2</v>
      </c>
      <c r="AU2917" t="s">
        <v>2</v>
      </c>
      <c r="AV2917" t="s">
        <v>2</v>
      </c>
      <c r="AW2917" t="s">
        <v>2</v>
      </c>
      <c r="AX2917">
        <v>9.7731999999999999E-2</v>
      </c>
      <c r="AY2917">
        <v>8.0368999999999996E-2</v>
      </c>
    </row>
    <row r="2918" spans="1:51" x14ac:dyDescent="0.3">
      <c r="A2918">
        <v>75065</v>
      </c>
      <c r="B2918" t="s">
        <v>22333</v>
      </c>
      <c r="C2918" t="s">
        <v>1948</v>
      </c>
      <c r="D2918">
        <v>-4.7925000000000002E-2</v>
      </c>
      <c r="E2918">
        <v>-8.4393999999999997E-2</v>
      </c>
      <c r="F2918">
        <v>-0.246618</v>
      </c>
      <c r="G2918">
        <v>0.14269299999999999</v>
      </c>
      <c r="H2918">
        <v>7.2003999999999999E-2</v>
      </c>
      <c r="I2918">
        <v>5.9389999999999998E-2</v>
      </c>
      <c r="J2918">
        <v>3.6426E-2</v>
      </c>
      <c r="K2918">
        <v>6.3072000000000003E-2</v>
      </c>
      <c r="L2918">
        <v>-2.4590000000000001E-2</v>
      </c>
      <c r="M2918">
        <v>-2.8939999999999999E-3</v>
      </c>
      <c r="N2918">
        <v>0.183812</v>
      </c>
      <c r="O2918">
        <v>8.3504999999999996E-2</v>
      </c>
      <c r="P2918">
        <v>8.5860000000000006E-2</v>
      </c>
      <c r="Q2918">
        <v>5.5357000000000003E-2</v>
      </c>
      <c r="R2918">
        <v>1.1356E-2</v>
      </c>
      <c r="S2918">
        <v>1.0349000000000001E-2</v>
      </c>
      <c r="T2918">
        <v>1.3138E-2</v>
      </c>
      <c r="U2918">
        <v>1.9647000000000001E-2</v>
      </c>
      <c r="V2918">
        <v>-5.8200000000000002E-2</v>
      </c>
      <c r="W2918">
        <v>2.0618999999999998E-2</v>
      </c>
      <c r="X2918">
        <v>-2.4570000000000002E-2</v>
      </c>
      <c r="Y2918">
        <v>4.1708000000000002E-2</v>
      </c>
      <c r="Z2918">
        <v>-3.8467000000000001E-2</v>
      </c>
      <c r="AA2918">
        <v>-1.58E-3</v>
      </c>
      <c r="AB2918">
        <v>-9.5059000000000005E-2</v>
      </c>
      <c r="AC2918">
        <v>1.5785E-2</v>
      </c>
      <c r="AD2918">
        <v>1.959E-2</v>
      </c>
      <c r="AE2918">
        <v>-9.7910999999999998E-2</v>
      </c>
      <c r="AF2918">
        <v>-1.6740000000000001E-2</v>
      </c>
      <c r="AG2918">
        <v>-9.4740000000000005E-2</v>
      </c>
      <c r="AH2918">
        <v>8.7115999999999999E-2</v>
      </c>
      <c r="AI2918">
        <v>-2.7399999999999998E-3</v>
      </c>
      <c r="AJ2918">
        <v>-9.4661999999999996E-2</v>
      </c>
      <c r="AK2918">
        <v>0.100872</v>
      </c>
      <c r="AL2918">
        <v>7.6899999999999998E-3</v>
      </c>
      <c r="AM2918">
        <v>-4.8529999999999997E-2</v>
      </c>
      <c r="AN2918">
        <v>0.120168</v>
      </c>
      <c r="AO2918">
        <v>-2.8471E-2</v>
      </c>
      <c r="AP2918">
        <v>-3.8448999999999997E-2</v>
      </c>
      <c r="AQ2918">
        <v>-2.5500999999999999E-2</v>
      </c>
      <c r="AR2918">
        <v>5.9630000000000004E-3</v>
      </c>
      <c r="AS2918">
        <v>8.0727999999999994E-2</v>
      </c>
      <c r="AT2918">
        <v>6.3118999999999995E-2</v>
      </c>
      <c r="AU2918">
        <v>-6.0961000000000001E-2</v>
      </c>
      <c r="AV2918">
        <v>-6.3486000000000001E-2</v>
      </c>
      <c r="AW2918">
        <v>-6.9678000000000004E-2</v>
      </c>
      <c r="AX2918">
        <v>0.10048</v>
      </c>
      <c r="AY2918">
        <v>0.112793</v>
      </c>
    </row>
    <row r="2919" spans="1:51" x14ac:dyDescent="0.3">
      <c r="A2919">
        <v>77573</v>
      </c>
      <c r="B2919" t="s">
        <v>22334</v>
      </c>
      <c r="C2919" t="s">
        <v>4445</v>
      </c>
      <c r="D2919">
        <v>-3.236E-2</v>
      </c>
      <c r="E2919">
        <v>-6.8181000000000005E-2</v>
      </c>
      <c r="F2919">
        <v>-0.22986300000000001</v>
      </c>
      <c r="G2919">
        <v>0.133211</v>
      </c>
      <c r="H2919">
        <v>0.106016</v>
      </c>
      <c r="I2919">
        <v>4.8741E-2</v>
      </c>
      <c r="J2919">
        <v>1.0853E-2</v>
      </c>
      <c r="K2919">
        <v>4.5207999999999998E-2</v>
      </c>
      <c r="L2919">
        <v>1.7042000000000002E-2</v>
      </c>
      <c r="M2919">
        <v>-3.5002999999999999E-2</v>
      </c>
      <c r="N2919">
        <v>0.199654</v>
      </c>
      <c r="O2919">
        <v>8.0333000000000002E-2</v>
      </c>
      <c r="P2919">
        <v>7.986E-2</v>
      </c>
      <c r="Q2919">
        <v>7.2539000000000006E-2</v>
      </c>
      <c r="R2919">
        <v>6.352E-3</v>
      </c>
      <c r="S2919">
        <v>1.1880999999999999E-2</v>
      </c>
      <c r="T2919">
        <v>4.8053999999999999E-2</v>
      </c>
      <c r="U2919">
        <v>5.3400000000000003E-2</v>
      </c>
      <c r="V2919">
        <v>-7.5308E-2</v>
      </c>
      <c r="W2919">
        <v>3.4430000000000002E-2</v>
      </c>
      <c r="X2919">
        <v>-2.8885999999999998E-2</v>
      </c>
      <c r="Y2919">
        <v>1.3976000000000001E-2</v>
      </c>
      <c r="Z2919">
        <v>-3.7892000000000002E-2</v>
      </c>
      <c r="AA2919">
        <v>-4.2914000000000001E-2</v>
      </c>
      <c r="AB2919">
        <v>-7.0320999999999995E-2</v>
      </c>
      <c r="AC2919">
        <v>-5.7790000000000003E-3</v>
      </c>
      <c r="AD2919">
        <v>6.8190000000000004E-3</v>
      </c>
      <c r="AE2919">
        <v>-7.3483000000000007E-2</v>
      </c>
      <c r="AF2919">
        <v>-1.7346E-2</v>
      </c>
      <c r="AG2919">
        <v>-0.102339</v>
      </c>
      <c r="AH2919">
        <v>5.6959000000000003E-2</v>
      </c>
      <c r="AI2919">
        <v>-3.9810000000000002E-3</v>
      </c>
      <c r="AJ2919">
        <v>-9.6153000000000002E-2</v>
      </c>
      <c r="AK2919">
        <v>5.2040999999999997E-2</v>
      </c>
      <c r="AL2919">
        <v>9.0899999999999998E-4</v>
      </c>
      <c r="AM2919">
        <v>-3.2966000000000002E-2</v>
      </c>
      <c r="AN2919">
        <v>9.6611000000000002E-2</v>
      </c>
      <c r="AO2919">
        <v>-3.7564E-2</v>
      </c>
      <c r="AP2919">
        <v>-6.6737000000000005E-2</v>
      </c>
      <c r="AQ2919">
        <v>-3.9306000000000001E-2</v>
      </c>
      <c r="AR2919">
        <v>9.7499999999999996E-4</v>
      </c>
      <c r="AS2919">
        <v>7.0516999999999996E-2</v>
      </c>
      <c r="AT2919">
        <v>6.5255999999999995E-2</v>
      </c>
      <c r="AU2919">
        <v>-7.0011000000000004E-2</v>
      </c>
      <c r="AV2919">
        <v>-6.7760000000000001E-2</v>
      </c>
      <c r="AW2919">
        <v>-9.2076000000000005E-2</v>
      </c>
      <c r="AX2919">
        <v>9.0088000000000001E-2</v>
      </c>
      <c r="AY2919">
        <v>0.12994700000000001</v>
      </c>
    </row>
    <row r="2920" spans="1:51" x14ac:dyDescent="0.3">
      <c r="A2920">
        <v>14803</v>
      </c>
      <c r="B2920" t="s">
        <v>3388</v>
      </c>
      <c r="C2920" t="s">
        <v>3389</v>
      </c>
      <c r="D2920">
        <v>-1.7721000000000001E-2</v>
      </c>
      <c r="E2920">
        <v>-8.7258000000000002E-2</v>
      </c>
      <c r="F2920">
        <v>-0.223636</v>
      </c>
      <c r="G2920">
        <v>0.15303600000000001</v>
      </c>
      <c r="H2920">
        <v>7.8959000000000001E-2</v>
      </c>
      <c r="I2920">
        <v>2.6440999999999999E-2</v>
      </c>
      <c r="J2920">
        <v>5.2574000000000003E-2</v>
      </c>
      <c r="K2920">
        <v>4.3582000000000003E-2</v>
      </c>
      <c r="L2920">
        <v>-1.5826E-2</v>
      </c>
      <c r="M2920">
        <v>1.3044999999999999E-2</v>
      </c>
      <c r="N2920">
        <v>0.16228200000000001</v>
      </c>
      <c r="O2920">
        <v>4.0566999999999999E-2</v>
      </c>
      <c r="P2920">
        <v>2.3215E-2</v>
      </c>
      <c r="Q2920">
        <v>4.5907999999999997E-2</v>
      </c>
      <c r="R2920">
        <v>1.7278999999999999E-2</v>
      </c>
      <c r="S2920">
        <v>4.1716999999999997E-2</v>
      </c>
      <c r="T2920">
        <v>-2.7049999999999999E-3</v>
      </c>
      <c r="U2920">
        <v>1.2622E-2</v>
      </c>
      <c r="V2920">
        <v>-1.4118E-2</v>
      </c>
      <c r="W2920">
        <v>1.8943999999999999E-2</v>
      </c>
      <c r="X2920">
        <v>-3.1733999999999998E-2</v>
      </c>
      <c r="Y2920">
        <v>4.8773999999999998E-2</v>
      </c>
      <c r="Z2920">
        <v>-4.7959000000000002E-2</v>
      </c>
      <c r="AA2920">
        <v>3.6596999999999998E-2</v>
      </c>
      <c r="AB2920">
        <v>-8.6373000000000005E-2</v>
      </c>
      <c r="AC2920">
        <v>8.4840000000000002E-3</v>
      </c>
      <c r="AD2920">
        <v>8.1379999999999994E-3</v>
      </c>
      <c r="AE2920">
        <v>-9.6622E-2</v>
      </c>
      <c r="AF2920">
        <v>1.92E-4</v>
      </c>
      <c r="AG2920">
        <v>-8.9837E-2</v>
      </c>
      <c r="AH2920">
        <v>0.10455200000000001</v>
      </c>
      <c r="AI2920">
        <v>-2.4837000000000001E-2</v>
      </c>
      <c r="AJ2920">
        <v>-0.101475</v>
      </c>
      <c r="AK2920">
        <v>0.105514</v>
      </c>
      <c r="AL2920">
        <v>2.8265999999999999E-2</v>
      </c>
      <c r="AM2920">
        <v>-6.6140000000000004E-2</v>
      </c>
      <c r="AN2920">
        <v>0.101244</v>
      </c>
      <c r="AO2920">
        <v>-1.9503E-2</v>
      </c>
      <c r="AP2920">
        <v>-2.7549000000000001E-2</v>
      </c>
      <c r="AQ2920">
        <v>-8.4969999999999993E-3</v>
      </c>
      <c r="AR2920">
        <v>-1.9406E-2</v>
      </c>
      <c r="AS2920">
        <v>8.8838E-2</v>
      </c>
      <c r="AT2920">
        <v>4.3757999999999998E-2</v>
      </c>
      <c r="AU2920">
        <v>-3.5043999999999999E-2</v>
      </c>
      <c r="AV2920">
        <v>-5.4433000000000002E-2</v>
      </c>
      <c r="AW2920">
        <v>-6.0665999999999998E-2</v>
      </c>
      <c r="AX2920">
        <v>9.2603000000000005E-2</v>
      </c>
      <c r="AY2920">
        <v>9.6012E-2</v>
      </c>
    </row>
    <row r="2921" spans="1:51" x14ac:dyDescent="0.3">
      <c r="A2921">
        <v>79233</v>
      </c>
      <c r="B2921" t="s">
        <v>5424</v>
      </c>
      <c r="C2921" t="s">
        <v>5425</v>
      </c>
      <c r="D2921">
        <v>-1.7721000000000001E-2</v>
      </c>
      <c r="E2921">
        <v>-8.7258000000000002E-2</v>
      </c>
      <c r="F2921">
        <v>-0.223636</v>
      </c>
      <c r="G2921">
        <v>0.15303600000000001</v>
      </c>
      <c r="H2921">
        <v>7.8959000000000001E-2</v>
      </c>
      <c r="I2921">
        <v>2.6440999999999999E-2</v>
      </c>
      <c r="J2921">
        <v>5.2574000000000003E-2</v>
      </c>
      <c r="K2921">
        <v>4.3582000000000003E-2</v>
      </c>
      <c r="L2921">
        <v>-1.5826E-2</v>
      </c>
      <c r="M2921">
        <v>1.3044999999999999E-2</v>
      </c>
      <c r="N2921">
        <v>0.16228200000000001</v>
      </c>
      <c r="O2921">
        <v>4.0566999999999999E-2</v>
      </c>
      <c r="P2921">
        <v>2.3215E-2</v>
      </c>
      <c r="Q2921">
        <v>4.5907999999999997E-2</v>
      </c>
      <c r="R2921">
        <v>1.7278999999999999E-2</v>
      </c>
      <c r="S2921">
        <v>4.1716999999999997E-2</v>
      </c>
      <c r="T2921">
        <v>-2.7049999999999999E-3</v>
      </c>
      <c r="U2921">
        <v>1.2622E-2</v>
      </c>
      <c r="V2921">
        <v>-1.4118E-2</v>
      </c>
      <c r="W2921">
        <v>1.8943999999999999E-2</v>
      </c>
      <c r="X2921">
        <v>-3.1733999999999998E-2</v>
      </c>
      <c r="Y2921">
        <v>4.8773999999999998E-2</v>
      </c>
      <c r="Z2921">
        <v>-4.7959000000000002E-2</v>
      </c>
      <c r="AA2921">
        <v>3.6596999999999998E-2</v>
      </c>
      <c r="AB2921">
        <v>-8.5485000000000005E-2</v>
      </c>
      <c r="AC2921">
        <v>2.3400000000000001E-3</v>
      </c>
      <c r="AD2921">
        <v>1.2015E-2</v>
      </c>
      <c r="AE2921">
        <v>-8.5952000000000001E-2</v>
      </c>
      <c r="AF2921">
        <v>1.0920000000000001E-3</v>
      </c>
      <c r="AG2921">
        <v>-9.2054999999999998E-2</v>
      </c>
      <c r="AH2921">
        <v>9.9099000000000007E-2</v>
      </c>
      <c r="AI2921" t="s">
        <v>2</v>
      </c>
      <c r="AJ2921" t="s">
        <v>2</v>
      </c>
      <c r="AK2921" t="s">
        <v>2</v>
      </c>
      <c r="AL2921" t="s">
        <v>2</v>
      </c>
      <c r="AM2921" t="s">
        <v>2</v>
      </c>
      <c r="AN2921" t="s">
        <v>2</v>
      </c>
      <c r="AO2921" t="s">
        <v>2</v>
      </c>
      <c r="AP2921" t="s">
        <v>2</v>
      </c>
      <c r="AQ2921" t="s">
        <v>2</v>
      </c>
      <c r="AR2921" t="s">
        <v>2</v>
      </c>
      <c r="AS2921" t="s">
        <v>2</v>
      </c>
      <c r="AT2921" t="s">
        <v>2</v>
      </c>
      <c r="AU2921" t="s">
        <v>2</v>
      </c>
      <c r="AV2921" t="s">
        <v>2</v>
      </c>
      <c r="AW2921" t="s">
        <v>2</v>
      </c>
      <c r="AX2921" t="s">
        <v>2</v>
      </c>
      <c r="AY2921" t="s">
        <v>2</v>
      </c>
    </row>
    <row r="2922" spans="1:51" x14ac:dyDescent="0.3">
      <c r="A2922">
        <v>49373</v>
      </c>
      <c r="B2922" t="s">
        <v>181</v>
      </c>
      <c r="C2922" t="s">
        <v>182</v>
      </c>
      <c r="D2922">
        <v>-1.7721000000000001E-2</v>
      </c>
      <c r="E2922">
        <v>-8.7258000000000002E-2</v>
      </c>
      <c r="F2922">
        <v>-0.223636</v>
      </c>
      <c r="G2922">
        <v>0.15303600000000001</v>
      </c>
      <c r="H2922">
        <v>7.8959000000000001E-2</v>
      </c>
      <c r="I2922">
        <v>2.6440999999999999E-2</v>
      </c>
      <c r="J2922">
        <v>5.2574000000000003E-2</v>
      </c>
      <c r="K2922">
        <v>4.3582000000000003E-2</v>
      </c>
      <c r="L2922">
        <v>-1.5826E-2</v>
      </c>
      <c r="M2922">
        <v>1.3044999999999999E-2</v>
      </c>
      <c r="N2922">
        <v>0.16228200000000001</v>
      </c>
      <c r="O2922">
        <v>4.0566999999999999E-2</v>
      </c>
      <c r="P2922">
        <v>3.2812000000000001E-2</v>
      </c>
      <c r="Q2922">
        <v>7.0012000000000005E-2</v>
      </c>
      <c r="R2922">
        <v>1.3648E-2</v>
      </c>
      <c r="S2922">
        <v>2.5271999999999999E-2</v>
      </c>
      <c r="T2922">
        <v>1.0437999999999999E-2</v>
      </c>
      <c r="U2922">
        <v>7.2220000000000001E-3</v>
      </c>
      <c r="V2922">
        <v>-2.5329999999999998E-2</v>
      </c>
      <c r="W2922">
        <v>2.792E-2</v>
      </c>
      <c r="X2922">
        <v>-2.4989000000000001E-2</v>
      </c>
      <c r="Y2922">
        <v>5.1247000000000001E-2</v>
      </c>
      <c r="Z2922">
        <v>-3.1662000000000003E-2</v>
      </c>
      <c r="AA2922">
        <v>1.0459E-2</v>
      </c>
      <c r="AB2922">
        <v>-8.5485000000000005E-2</v>
      </c>
      <c r="AC2922">
        <v>2.3400000000000001E-3</v>
      </c>
      <c r="AD2922">
        <v>1.2015E-2</v>
      </c>
      <c r="AE2922">
        <v>-8.5952000000000001E-2</v>
      </c>
      <c r="AF2922">
        <v>1.0920000000000001E-3</v>
      </c>
      <c r="AG2922">
        <v>-9.2054999999999998E-2</v>
      </c>
      <c r="AH2922">
        <v>9.9099000000000007E-2</v>
      </c>
      <c r="AI2922">
        <v>-2.7876999999999999E-2</v>
      </c>
      <c r="AJ2922">
        <v>-9.4030000000000002E-2</v>
      </c>
      <c r="AK2922">
        <v>8.6146E-2</v>
      </c>
      <c r="AL2922">
        <v>5.1174999999999998E-2</v>
      </c>
      <c r="AM2922">
        <v>-5.8703999999999999E-2</v>
      </c>
      <c r="AN2922">
        <v>0.101244</v>
      </c>
      <c r="AO2922">
        <v>-1.9503E-2</v>
      </c>
      <c r="AP2922">
        <v>-2.7549000000000001E-2</v>
      </c>
      <c r="AQ2922">
        <v>-8.4969999999999993E-3</v>
      </c>
      <c r="AR2922">
        <v>-1.9406E-2</v>
      </c>
      <c r="AS2922">
        <v>8.8838E-2</v>
      </c>
      <c r="AT2922">
        <v>4.3757999999999998E-2</v>
      </c>
      <c r="AU2922">
        <v>-3.5043999999999999E-2</v>
      </c>
      <c r="AV2922">
        <v>-5.4433000000000002E-2</v>
      </c>
      <c r="AW2922">
        <v>-6.0665999999999998E-2</v>
      </c>
      <c r="AX2922">
        <v>9.2603000000000005E-2</v>
      </c>
      <c r="AY2922">
        <v>9.6012E-2</v>
      </c>
    </row>
    <row r="2923" spans="1:51" x14ac:dyDescent="0.3">
      <c r="A2923">
        <v>32870</v>
      </c>
      <c r="B2923" t="s">
        <v>679</v>
      </c>
      <c r="C2923" t="s">
        <v>680</v>
      </c>
      <c r="D2923">
        <v>3.7520000000000001E-3</v>
      </c>
      <c r="E2923">
        <v>-7.7782000000000004E-2</v>
      </c>
      <c r="F2923">
        <v>-0.12531900000000001</v>
      </c>
      <c r="G2923">
        <v>0.12883900000000001</v>
      </c>
      <c r="H2923">
        <v>5.0215000000000003E-2</v>
      </c>
      <c r="I2923">
        <v>2.3932999999999999E-2</v>
      </c>
      <c r="J2923">
        <v>5.8194000000000003E-2</v>
      </c>
      <c r="K2923">
        <v>7.5125999999999998E-2</v>
      </c>
      <c r="L2923">
        <v>-3.8766000000000002E-2</v>
      </c>
      <c r="M2923">
        <v>-2.6610000000000002E-2</v>
      </c>
      <c r="N2923">
        <v>0.11683300000000001</v>
      </c>
      <c r="O2923">
        <v>4.1374000000000001E-2</v>
      </c>
      <c r="P2923">
        <v>-7.7730000000000004E-3</v>
      </c>
      <c r="Q2923">
        <v>2.4617E-2</v>
      </c>
      <c r="R2923">
        <v>3.4209000000000003E-2</v>
      </c>
      <c r="S2923">
        <v>5.2947000000000001E-2</v>
      </c>
      <c r="T2923">
        <v>6.7889999999999999E-3</v>
      </c>
      <c r="U2923">
        <v>2.631E-2</v>
      </c>
      <c r="V2923">
        <v>2.0551E-2</v>
      </c>
      <c r="W2923">
        <v>2.8843000000000001E-2</v>
      </c>
      <c r="X2923">
        <v>-4.5509000000000001E-2</v>
      </c>
      <c r="Y2923">
        <v>7.0331000000000005E-2</v>
      </c>
      <c r="Z2923">
        <v>-1.3454000000000001E-2</v>
      </c>
      <c r="AA2923">
        <v>3.6364E-2</v>
      </c>
      <c r="AB2923">
        <v>-5.6739999999999999E-2</v>
      </c>
      <c r="AC2923">
        <v>-2.6741000000000001E-2</v>
      </c>
      <c r="AD2923">
        <v>3.4951999999999997E-2</v>
      </c>
      <c r="AE2923">
        <v>-9.1288999999999995E-2</v>
      </c>
      <c r="AF2923">
        <v>-2.6979999999999999E-3</v>
      </c>
      <c r="AG2923">
        <v>-8.3900000000000002E-2</v>
      </c>
      <c r="AH2923">
        <v>9.2283000000000004E-2</v>
      </c>
      <c r="AI2923">
        <v>-3.8849000000000002E-2</v>
      </c>
      <c r="AJ2923">
        <v>-9.1622999999999996E-2</v>
      </c>
      <c r="AK2923">
        <v>7.7099000000000001E-2</v>
      </c>
      <c r="AL2923">
        <v>5.4175000000000001E-2</v>
      </c>
      <c r="AM2923">
        <v>-5.9063999999999998E-2</v>
      </c>
      <c r="AN2923">
        <v>6.7213999999999996E-2</v>
      </c>
      <c r="AO2923">
        <v>-2.4233000000000001E-2</v>
      </c>
      <c r="AP2923">
        <v>3.4277000000000002E-2</v>
      </c>
      <c r="AQ2923">
        <v>1.2616E-2</v>
      </c>
      <c r="AR2923">
        <v>4.4920000000000003E-3</v>
      </c>
      <c r="AS2923">
        <v>6.5676999999999999E-2</v>
      </c>
      <c r="AT2923">
        <v>3.3680000000000002E-2</v>
      </c>
      <c r="AU2923">
        <v>-1.6664000000000002E-2</v>
      </c>
      <c r="AV2923">
        <v>-4.6646E-2</v>
      </c>
      <c r="AW2923">
        <v>-2.4122000000000001E-2</v>
      </c>
      <c r="AX2923">
        <v>9.3322000000000002E-2</v>
      </c>
      <c r="AY2923">
        <v>4.6767999999999997E-2</v>
      </c>
    </row>
    <row r="2924" spans="1:51" x14ac:dyDescent="0.3">
      <c r="A2924">
        <v>15293</v>
      </c>
      <c r="B2924" t="s">
        <v>22335</v>
      </c>
      <c r="C2924" t="s">
        <v>22336</v>
      </c>
      <c r="D2924">
        <v>-4.7925000000000002E-2</v>
      </c>
      <c r="E2924">
        <v>-8.4393999999999997E-2</v>
      </c>
      <c r="F2924">
        <v>-0.246618</v>
      </c>
      <c r="G2924">
        <v>0.14269299999999999</v>
      </c>
      <c r="H2924">
        <v>7.2003999999999999E-2</v>
      </c>
      <c r="I2924">
        <v>5.9389999999999998E-2</v>
      </c>
      <c r="J2924">
        <v>3.6426E-2</v>
      </c>
      <c r="K2924">
        <v>6.3072000000000003E-2</v>
      </c>
      <c r="L2924">
        <v>-2.4590000000000001E-2</v>
      </c>
      <c r="M2924">
        <v>-2.8939999999999999E-3</v>
      </c>
      <c r="N2924">
        <v>0.183812</v>
      </c>
      <c r="O2924">
        <v>8.3504999999999996E-2</v>
      </c>
      <c r="P2924">
        <v>7.2258000000000003E-2</v>
      </c>
      <c r="Q2924">
        <v>6.8446000000000007E-2</v>
      </c>
      <c r="R2924">
        <v>2.2729999999999998E-3</v>
      </c>
      <c r="S2924">
        <v>8.9420000000000003E-3</v>
      </c>
      <c r="T2924">
        <v>1.3917000000000001E-2</v>
      </c>
      <c r="U2924">
        <v>2.0542999999999999E-2</v>
      </c>
      <c r="V2924">
        <v>-6.5360000000000001E-2</v>
      </c>
      <c r="W2924">
        <v>1.201E-2</v>
      </c>
      <c r="X2924">
        <v>-1.8343999999999999E-2</v>
      </c>
      <c r="Y2924">
        <v>1.0281999999999999E-2</v>
      </c>
      <c r="Z2924">
        <v>-3.1085999999999999E-2</v>
      </c>
      <c r="AA2924">
        <v>-2.2648000000000001E-2</v>
      </c>
      <c r="AB2924">
        <v>-7.0320999999999995E-2</v>
      </c>
      <c r="AC2924">
        <v>-5.7790000000000003E-3</v>
      </c>
      <c r="AD2924">
        <v>6.8190000000000004E-3</v>
      </c>
      <c r="AE2924">
        <v>-7.3483000000000007E-2</v>
      </c>
      <c r="AF2924">
        <v>-1.7346E-2</v>
      </c>
      <c r="AG2924">
        <v>-0.102339</v>
      </c>
      <c r="AH2924">
        <v>5.6959000000000003E-2</v>
      </c>
      <c r="AI2924">
        <v>-3.9810000000000002E-3</v>
      </c>
      <c r="AJ2924">
        <v>-9.6153000000000002E-2</v>
      </c>
      <c r="AK2924">
        <v>5.2040999999999997E-2</v>
      </c>
      <c r="AL2924">
        <v>9.0899999999999998E-4</v>
      </c>
      <c r="AM2924">
        <v>-3.2966000000000002E-2</v>
      </c>
      <c r="AN2924">
        <v>0.120168</v>
      </c>
      <c r="AO2924">
        <v>-2.8471E-2</v>
      </c>
      <c r="AP2924">
        <v>-3.8448999999999997E-2</v>
      </c>
      <c r="AQ2924">
        <v>-2.5500999999999999E-2</v>
      </c>
      <c r="AR2924">
        <v>5.9630000000000004E-3</v>
      </c>
      <c r="AS2924">
        <v>8.0727999999999994E-2</v>
      </c>
      <c r="AT2924">
        <v>6.3118999999999995E-2</v>
      </c>
      <c r="AU2924">
        <v>-6.0961000000000001E-2</v>
      </c>
      <c r="AV2924">
        <v>-6.3486000000000001E-2</v>
      </c>
      <c r="AW2924">
        <v>-6.9678000000000004E-2</v>
      </c>
      <c r="AX2924">
        <v>0.10048</v>
      </c>
      <c r="AY2924">
        <v>0.112793</v>
      </c>
    </row>
    <row r="2925" spans="1:51" x14ac:dyDescent="0.3">
      <c r="A2925">
        <v>19635</v>
      </c>
      <c r="B2925" t="s">
        <v>22337</v>
      </c>
      <c r="C2925" t="s">
        <v>9373</v>
      </c>
      <c r="D2925" t="s">
        <v>2</v>
      </c>
      <c r="E2925" t="s">
        <v>2</v>
      </c>
      <c r="F2925" t="s">
        <v>2</v>
      </c>
      <c r="G2925" t="s">
        <v>2</v>
      </c>
      <c r="H2925" t="s">
        <v>2</v>
      </c>
      <c r="I2925" t="s">
        <v>2</v>
      </c>
      <c r="J2925">
        <v>4.5513999999999999E-2</v>
      </c>
      <c r="K2925">
        <v>4.5871000000000002E-2</v>
      </c>
      <c r="L2925">
        <v>-2.6905999999999999E-2</v>
      </c>
      <c r="M2925">
        <v>1.6409E-2</v>
      </c>
      <c r="N2925">
        <v>0.169457</v>
      </c>
      <c r="O2925">
        <v>8.4810999999999998E-2</v>
      </c>
      <c r="P2925">
        <v>3.2812000000000001E-2</v>
      </c>
      <c r="Q2925">
        <v>7.0012000000000005E-2</v>
      </c>
      <c r="R2925">
        <v>1.3648E-2</v>
      </c>
      <c r="S2925">
        <v>2.5271999999999999E-2</v>
      </c>
      <c r="T2925">
        <v>1.0437999999999999E-2</v>
      </c>
      <c r="U2925">
        <v>7.2220000000000001E-3</v>
      </c>
      <c r="V2925">
        <v>-2.5329999999999998E-2</v>
      </c>
      <c r="W2925">
        <v>2.792E-2</v>
      </c>
      <c r="X2925">
        <v>-2.4989000000000001E-2</v>
      </c>
      <c r="Y2925">
        <v>5.1247000000000001E-2</v>
      </c>
      <c r="Z2925">
        <v>-3.1662000000000003E-2</v>
      </c>
      <c r="AA2925">
        <v>1.0459E-2</v>
      </c>
      <c r="AB2925">
        <v>-8.6373000000000005E-2</v>
      </c>
      <c r="AC2925">
        <v>8.4840000000000002E-3</v>
      </c>
      <c r="AD2925">
        <v>8.1379999999999994E-3</v>
      </c>
      <c r="AE2925">
        <v>-9.6622E-2</v>
      </c>
      <c r="AF2925">
        <v>1.92E-4</v>
      </c>
      <c r="AG2925">
        <v>-8.9837E-2</v>
      </c>
      <c r="AH2925">
        <v>0.10455200000000001</v>
      </c>
      <c r="AI2925">
        <v>-2.4837000000000001E-2</v>
      </c>
      <c r="AJ2925">
        <v>-0.101475</v>
      </c>
      <c r="AK2925">
        <v>0.105514</v>
      </c>
      <c r="AL2925">
        <v>2.8265999999999999E-2</v>
      </c>
      <c r="AM2925">
        <v>-6.6140000000000004E-2</v>
      </c>
      <c r="AN2925">
        <v>0.101244</v>
      </c>
      <c r="AO2925">
        <v>-1.9503E-2</v>
      </c>
      <c r="AP2925">
        <v>-2.7549000000000001E-2</v>
      </c>
      <c r="AQ2925">
        <v>-8.4969999999999993E-3</v>
      </c>
      <c r="AR2925">
        <v>-1.9406E-2</v>
      </c>
      <c r="AS2925">
        <v>8.8838E-2</v>
      </c>
      <c r="AT2925">
        <v>4.3757999999999998E-2</v>
      </c>
      <c r="AU2925">
        <v>-3.5043999999999999E-2</v>
      </c>
      <c r="AV2925">
        <v>-5.4433000000000002E-2</v>
      </c>
      <c r="AW2925">
        <v>-6.0665999999999998E-2</v>
      </c>
      <c r="AX2925">
        <v>9.2603000000000005E-2</v>
      </c>
      <c r="AY2925">
        <v>9.6012E-2</v>
      </c>
    </row>
    <row r="2926" spans="1:51" x14ac:dyDescent="0.3">
      <c r="A2926">
        <v>13796</v>
      </c>
      <c r="B2926" t="s">
        <v>22338</v>
      </c>
      <c r="C2926" t="s">
        <v>17984</v>
      </c>
      <c r="D2926">
        <v>-3.5431999999999998E-2</v>
      </c>
      <c r="E2926">
        <v>-6.7373000000000002E-2</v>
      </c>
      <c r="F2926">
        <v>-0.21238399999999999</v>
      </c>
      <c r="G2926">
        <v>0.120535</v>
      </c>
      <c r="H2926">
        <v>6.0042999999999999E-2</v>
      </c>
      <c r="I2926">
        <v>7.8788999999999998E-2</v>
      </c>
      <c r="J2926">
        <v>-6.4558000000000004E-2</v>
      </c>
      <c r="K2926">
        <v>8.0815999999999999E-2</v>
      </c>
      <c r="L2926">
        <v>-6.7754999999999996E-2</v>
      </c>
      <c r="M2926">
        <v>-4.0594999999999999E-2</v>
      </c>
      <c r="N2926">
        <v>0.17497499999999999</v>
      </c>
      <c r="O2926">
        <v>5.3402999999999999E-2</v>
      </c>
      <c r="P2926">
        <v>9.3357999999999997E-2</v>
      </c>
      <c r="Q2926">
        <v>8.0333000000000002E-2</v>
      </c>
      <c r="R2926">
        <v>-7.7079999999999996E-3</v>
      </c>
      <c r="S2926">
        <v>5.5539999999999999E-3</v>
      </c>
      <c r="T2926">
        <v>1.8506000000000002E-2</v>
      </c>
      <c r="U2926">
        <v>2.0115999999999998E-2</v>
      </c>
      <c r="V2926">
        <v>-5.6222000000000001E-2</v>
      </c>
      <c r="W2926">
        <v>1.4938999999999999E-2</v>
      </c>
      <c r="X2926">
        <v>-2.6568999999999999E-2</v>
      </c>
      <c r="Y2926">
        <v>2.0926E-2</v>
      </c>
      <c r="Z2926">
        <v>-5.6158E-2</v>
      </c>
      <c r="AA2926">
        <v>-2.7064999999999999E-2</v>
      </c>
      <c r="AB2926">
        <v>-5.9351000000000001E-2</v>
      </c>
      <c r="AC2926">
        <v>-2.2835000000000001E-2</v>
      </c>
      <c r="AD2926">
        <v>2.6665000000000001E-2</v>
      </c>
      <c r="AE2926">
        <v>-6.3098000000000001E-2</v>
      </c>
      <c r="AF2926">
        <v>-1.6271999999999998E-2</v>
      </c>
      <c r="AG2926">
        <v>-6.5215999999999996E-2</v>
      </c>
      <c r="AH2926">
        <v>3.6352000000000002E-2</v>
      </c>
      <c r="AI2926">
        <v>-1.5709999999999998E-2</v>
      </c>
      <c r="AJ2926">
        <v>-5.4668000000000001E-2</v>
      </c>
      <c r="AK2926">
        <v>2.7685999999999999E-2</v>
      </c>
      <c r="AL2926">
        <v>-2.036E-3</v>
      </c>
      <c r="AM2926">
        <v>-2.1329000000000001E-2</v>
      </c>
      <c r="AN2926">
        <v>9.6611000000000002E-2</v>
      </c>
      <c r="AO2926">
        <v>-3.7564E-2</v>
      </c>
      <c r="AP2926">
        <v>-6.6737000000000005E-2</v>
      </c>
      <c r="AQ2926">
        <v>-3.9306000000000001E-2</v>
      </c>
      <c r="AR2926">
        <v>9.7499999999999996E-4</v>
      </c>
      <c r="AS2926">
        <v>7.0516999999999996E-2</v>
      </c>
      <c r="AT2926">
        <v>6.5255999999999995E-2</v>
      </c>
      <c r="AU2926">
        <v>-7.0011000000000004E-2</v>
      </c>
      <c r="AV2926">
        <v>-6.7760000000000001E-2</v>
      </c>
      <c r="AW2926">
        <v>-9.2076000000000005E-2</v>
      </c>
      <c r="AX2926">
        <v>9.0088000000000001E-2</v>
      </c>
      <c r="AY2926">
        <v>0.12994700000000001</v>
      </c>
    </row>
    <row r="2927" spans="1:51" x14ac:dyDescent="0.3">
      <c r="A2927">
        <v>22115</v>
      </c>
      <c r="B2927" t="s">
        <v>22339</v>
      </c>
      <c r="C2927" t="s">
        <v>12026</v>
      </c>
      <c r="D2927" t="s">
        <v>2</v>
      </c>
      <c r="E2927" t="s">
        <v>2</v>
      </c>
      <c r="F2927" t="s">
        <v>2</v>
      </c>
      <c r="G2927" t="s">
        <v>2</v>
      </c>
      <c r="H2927" t="s">
        <v>2</v>
      </c>
      <c r="I2927" t="s">
        <v>2</v>
      </c>
      <c r="J2927" t="s">
        <v>2</v>
      </c>
      <c r="K2927" t="s">
        <v>2</v>
      </c>
      <c r="L2927" t="s">
        <v>2</v>
      </c>
      <c r="M2927" t="s">
        <v>2</v>
      </c>
      <c r="N2927" t="s">
        <v>2</v>
      </c>
      <c r="O2927" t="s">
        <v>2</v>
      </c>
      <c r="P2927" t="s">
        <v>2</v>
      </c>
      <c r="Q2927" t="s">
        <v>2</v>
      </c>
      <c r="R2927" t="s">
        <v>2</v>
      </c>
      <c r="S2927" t="s">
        <v>2</v>
      </c>
      <c r="T2927" t="s">
        <v>2</v>
      </c>
      <c r="U2927" t="s">
        <v>2</v>
      </c>
      <c r="V2927" t="s">
        <v>2</v>
      </c>
      <c r="W2927" t="s">
        <v>2</v>
      </c>
      <c r="X2927" t="s">
        <v>2</v>
      </c>
      <c r="Y2927">
        <v>4.1708000000000002E-2</v>
      </c>
      <c r="Z2927">
        <v>-3.8467000000000001E-2</v>
      </c>
      <c r="AA2927">
        <v>-1.58E-3</v>
      </c>
      <c r="AB2927">
        <v>-9.5059000000000005E-2</v>
      </c>
      <c r="AC2927">
        <v>1.5785E-2</v>
      </c>
      <c r="AD2927">
        <v>1.959E-2</v>
      </c>
      <c r="AE2927">
        <v>-9.7910999999999998E-2</v>
      </c>
      <c r="AF2927">
        <v>-1.6740000000000001E-2</v>
      </c>
      <c r="AG2927">
        <v>-9.4740000000000005E-2</v>
      </c>
      <c r="AH2927">
        <v>8.7115999999999999E-2</v>
      </c>
      <c r="AI2927">
        <v>-2.7399999999999998E-3</v>
      </c>
      <c r="AJ2927">
        <v>-9.4661999999999996E-2</v>
      </c>
      <c r="AK2927">
        <v>0.100872</v>
      </c>
      <c r="AL2927">
        <v>7.6899999999999998E-3</v>
      </c>
      <c r="AM2927">
        <v>-4.8529999999999997E-2</v>
      </c>
      <c r="AN2927">
        <v>0.120168</v>
      </c>
      <c r="AO2927">
        <v>-2.8471E-2</v>
      </c>
      <c r="AP2927">
        <v>-3.8448999999999997E-2</v>
      </c>
      <c r="AQ2927">
        <v>-2.5500999999999999E-2</v>
      </c>
      <c r="AR2927">
        <v>5.9630000000000004E-3</v>
      </c>
      <c r="AS2927">
        <v>8.0727999999999994E-2</v>
      </c>
      <c r="AT2927">
        <v>6.3118999999999995E-2</v>
      </c>
      <c r="AU2927">
        <v>-6.0961000000000001E-2</v>
      </c>
      <c r="AV2927">
        <v>-6.3486000000000001E-2</v>
      </c>
      <c r="AW2927">
        <v>-6.9678000000000004E-2</v>
      </c>
      <c r="AX2927">
        <v>0.10048</v>
      </c>
      <c r="AY2927">
        <v>0.112793</v>
      </c>
    </row>
    <row r="2928" spans="1:51" x14ac:dyDescent="0.3">
      <c r="A2928">
        <v>14625</v>
      </c>
      <c r="B2928" t="s">
        <v>22340</v>
      </c>
      <c r="C2928" t="s">
        <v>3276</v>
      </c>
      <c r="D2928">
        <v>-3.236E-2</v>
      </c>
      <c r="E2928">
        <v>-6.8181000000000005E-2</v>
      </c>
      <c r="F2928">
        <v>-0.22986300000000001</v>
      </c>
      <c r="G2928">
        <v>0.133211</v>
      </c>
      <c r="H2928">
        <v>0.106016</v>
      </c>
      <c r="I2928">
        <v>4.8741E-2</v>
      </c>
      <c r="J2928">
        <v>1.0853E-2</v>
      </c>
      <c r="K2928">
        <v>4.5207999999999998E-2</v>
      </c>
      <c r="L2928">
        <v>1.7042000000000002E-2</v>
      </c>
      <c r="M2928">
        <v>-3.5002999999999999E-2</v>
      </c>
      <c r="N2928">
        <v>0.199654</v>
      </c>
      <c r="O2928">
        <v>8.0333000000000002E-2</v>
      </c>
      <c r="P2928">
        <v>7.2258000000000003E-2</v>
      </c>
      <c r="Q2928">
        <v>6.8446000000000007E-2</v>
      </c>
      <c r="R2928">
        <v>2.2729999999999998E-3</v>
      </c>
      <c r="S2928">
        <v>8.9420000000000003E-3</v>
      </c>
      <c r="T2928">
        <v>1.3917000000000001E-2</v>
      </c>
      <c r="U2928">
        <v>2.0542999999999999E-2</v>
      </c>
      <c r="V2928">
        <v>-6.5360000000000001E-2</v>
      </c>
      <c r="W2928">
        <v>1.201E-2</v>
      </c>
      <c r="X2928">
        <v>-1.8343999999999999E-2</v>
      </c>
      <c r="Y2928">
        <v>1.0281999999999999E-2</v>
      </c>
      <c r="Z2928">
        <v>-3.1085999999999999E-2</v>
      </c>
      <c r="AA2928">
        <v>-2.2648000000000001E-2</v>
      </c>
      <c r="AB2928">
        <v>-5.0706000000000001E-2</v>
      </c>
      <c r="AC2928">
        <v>-7.9649999999999999E-3</v>
      </c>
      <c r="AD2928">
        <v>-2.1715999999999999E-2</v>
      </c>
      <c r="AE2928">
        <v>-7.8902E-2</v>
      </c>
      <c r="AF2928">
        <v>-2.4923000000000001E-2</v>
      </c>
      <c r="AG2928">
        <v>-5.8541999999999997E-2</v>
      </c>
      <c r="AH2928">
        <v>3.2385999999999998E-2</v>
      </c>
      <c r="AI2928" s="2">
        <v>-1.9000000000000001E-5</v>
      </c>
      <c r="AJ2928">
        <v>-7.4930999999999998E-2</v>
      </c>
      <c r="AK2928">
        <v>1.9245000000000002E-2</v>
      </c>
      <c r="AL2928">
        <v>1.0644000000000001E-2</v>
      </c>
      <c r="AM2928">
        <v>-1.8970000000000001E-2</v>
      </c>
      <c r="AN2928">
        <v>0.190687</v>
      </c>
      <c r="AO2928">
        <v>-4.5886999999999997E-2</v>
      </c>
      <c r="AP2928">
        <v>-6.6876000000000005E-2</v>
      </c>
      <c r="AQ2928">
        <v>2.9729999999999999E-3</v>
      </c>
      <c r="AR2928">
        <v>-6.2129999999999998E-3</v>
      </c>
      <c r="AS2928" s="2">
        <v>4.8000000000000001E-5</v>
      </c>
      <c r="AT2928">
        <v>8.5780000000000006E-3</v>
      </c>
      <c r="AU2928">
        <v>-8.3385000000000001E-2</v>
      </c>
      <c r="AV2928">
        <v>-5.2002E-2</v>
      </c>
      <c r="AW2928">
        <v>-0.107433</v>
      </c>
      <c r="AX2928">
        <v>5.7986999999999997E-2</v>
      </c>
      <c r="AY2928">
        <v>7.8685000000000005E-2</v>
      </c>
    </row>
    <row r="2929" spans="1:51" x14ac:dyDescent="0.3">
      <c r="A2929">
        <v>24506</v>
      </c>
      <c r="B2929" t="s">
        <v>21120</v>
      </c>
      <c r="C2929" t="s">
        <v>14363</v>
      </c>
      <c r="D2929" t="s">
        <v>2</v>
      </c>
      <c r="E2929" t="s">
        <v>2</v>
      </c>
      <c r="F2929" t="s">
        <v>2</v>
      </c>
      <c r="G2929" t="s">
        <v>2</v>
      </c>
      <c r="H2929" t="s">
        <v>2</v>
      </c>
      <c r="I2929" t="s">
        <v>2</v>
      </c>
      <c r="J2929" t="s">
        <v>2</v>
      </c>
      <c r="K2929" t="s">
        <v>2</v>
      </c>
      <c r="L2929" t="s">
        <v>2</v>
      </c>
      <c r="M2929" t="s">
        <v>2</v>
      </c>
      <c r="N2929" t="s">
        <v>2</v>
      </c>
      <c r="O2929" t="s">
        <v>2</v>
      </c>
      <c r="P2929" t="s">
        <v>2</v>
      </c>
      <c r="Q2929" t="s">
        <v>2</v>
      </c>
      <c r="R2929" t="s">
        <v>2</v>
      </c>
      <c r="S2929" t="s">
        <v>2</v>
      </c>
      <c r="T2929" t="s">
        <v>2</v>
      </c>
      <c r="U2929" t="s">
        <v>2</v>
      </c>
      <c r="V2929" t="s">
        <v>2</v>
      </c>
      <c r="W2929" t="s">
        <v>2</v>
      </c>
      <c r="X2929" t="s">
        <v>2</v>
      </c>
      <c r="Y2929" t="s">
        <v>2</v>
      </c>
      <c r="Z2929" t="s">
        <v>2</v>
      </c>
      <c r="AA2929" t="s">
        <v>2</v>
      </c>
      <c r="AB2929" t="s">
        <v>2</v>
      </c>
      <c r="AC2929" t="s">
        <v>2</v>
      </c>
      <c r="AD2929" t="s">
        <v>2</v>
      </c>
      <c r="AE2929" t="s">
        <v>2</v>
      </c>
      <c r="AF2929" t="s">
        <v>2</v>
      </c>
      <c r="AG2929" t="s">
        <v>2</v>
      </c>
      <c r="AH2929" t="s">
        <v>2</v>
      </c>
      <c r="AI2929" t="s">
        <v>2</v>
      </c>
      <c r="AJ2929" t="s">
        <v>2</v>
      </c>
      <c r="AK2929" t="s">
        <v>2</v>
      </c>
      <c r="AL2929" t="s">
        <v>2</v>
      </c>
      <c r="AM2929" t="s">
        <v>2</v>
      </c>
      <c r="AN2929" t="s">
        <v>2</v>
      </c>
      <c r="AO2929" t="s">
        <v>2</v>
      </c>
      <c r="AP2929" t="s">
        <v>2</v>
      </c>
      <c r="AQ2929" t="s">
        <v>2</v>
      </c>
      <c r="AR2929" t="s">
        <v>2</v>
      </c>
      <c r="AS2929" t="s">
        <v>2</v>
      </c>
      <c r="AT2929" t="s">
        <v>2</v>
      </c>
      <c r="AU2929" t="s">
        <v>2</v>
      </c>
      <c r="AV2929" t="s">
        <v>2</v>
      </c>
      <c r="AW2929">
        <v>-0.102976</v>
      </c>
      <c r="AX2929">
        <v>9.7731999999999999E-2</v>
      </c>
      <c r="AY2929">
        <v>8.0368999999999996E-2</v>
      </c>
    </row>
    <row r="2930" spans="1:51" x14ac:dyDescent="0.3">
      <c r="A2930">
        <v>12355</v>
      </c>
      <c r="B2930" t="s">
        <v>22341</v>
      </c>
      <c r="C2930" t="s">
        <v>19438</v>
      </c>
      <c r="D2930">
        <v>-3.5431999999999998E-2</v>
      </c>
      <c r="E2930">
        <v>-6.7373000000000002E-2</v>
      </c>
      <c r="F2930">
        <v>-0.21238399999999999</v>
      </c>
      <c r="G2930">
        <v>0.120535</v>
      </c>
      <c r="H2930">
        <v>6.0042999999999999E-2</v>
      </c>
      <c r="I2930">
        <v>7.8788999999999998E-2</v>
      </c>
      <c r="J2930">
        <v>-6.4558000000000004E-2</v>
      </c>
      <c r="K2930">
        <v>8.0815999999999999E-2</v>
      </c>
      <c r="L2930">
        <v>-6.7754999999999996E-2</v>
      </c>
      <c r="M2930">
        <v>-4.0594999999999999E-2</v>
      </c>
      <c r="N2930">
        <v>0.17497499999999999</v>
      </c>
      <c r="O2930">
        <v>5.3402999999999999E-2</v>
      </c>
      <c r="P2930">
        <v>7.2258000000000003E-2</v>
      </c>
      <c r="Q2930">
        <v>6.8446000000000007E-2</v>
      </c>
      <c r="R2930">
        <v>2.2729999999999998E-3</v>
      </c>
      <c r="S2930">
        <v>8.9420000000000003E-3</v>
      </c>
      <c r="T2930">
        <v>1.3917000000000001E-2</v>
      </c>
      <c r="U2930">
        <v>2.0542999999999999E-2</v>
      </c>
      <c r="V2930">
        <v>-6.5360000000000001E-2</v>
      </c>
      <c r="W2930">
        <v>1.201E-2</v>
      </c>
      <c r="X2930">
        <v>-1.8343999999999999E-2</v>
      </c>
      <c r="Y2930">
        <v>1.0281999999999999E-2</v>
      </c>
      <c r="Z2930">
        <v>-3.1085999999999999E-2</v>
      </c>
      <c r="AA2930">
        <v>-2.2648000000000001E-2</v>
      </c>
      <c r="AB2930">
        <v>-7.0320999999999995E-2</v>
      </c>
      <c r="AC2930">
        <v>-5.7790000000000003E-3</v>
      </c>
      <c r="AD2930">
        <v>6.8190000000000004E-3</v>
      </c>
      <c r="AE2930">
        <v>-7.3483000000000007E-2</v>
      </c>
      <c r="AF2930">
        <v>-1.7346E-2</v>
      </c>
      <c r="AG2930">
        <v>-0.102339</v>
      </c>
      <c r="AH2930">
        <v>5.6959000000000003E-2</v>
      </c>
      <c r="AI2930">
        <v>-3.9810000000000002E-3</v>
      </c>
      <c r="AJ2930">
        <v>-9.6153000000000002E-2</v>
      </c>
      <c r="AK2930">
        <v>5.2040999999999997E-2</v>
      </c>
      <c r="AL2930">
        <v>9.0899999999999998E-4</v>
      </c>
      <c r="AM2930">
        <v>-3.2966000000000002E-2</v>
      </c>
      <c r="AN2930">
        <v>8.5222000000000006E-2</v>
      </c>
      <c r="AO2930">
        <v>-2.5343999999999998E-2</v>
      </c>
      <c r="AP2930">
        <v>-5.4359999999999999E-2</v>
      </c>
      <c r="AQ2930">
        <v>-2.1888999999999999E-2</v>
      </c>
      <c r="AR2930">
        <v>-7.1510000000000002E-3</v>
      </c>
      <c r="AS2930">
        <v>5.4594999999999998E-2</v>
      </c>
      <c r="AT2930">
        <v>5.0158000000000001E-2</v>
      </c>
      <c r="AU2930">
        <v>-5.67E-2</v>
      </c>
      <c r="AV2930">
        <v>-5.7806000000000003E-2</v>
      </c>
      <c r="AW2930">
        <v>-6.4952999999999997E-2</v>
      </c>
      <c r="AX2930">
        <v>8.3705000000000002E-2</v>
      </c>
      <c r="AY2930">
        <v>9.9281999999999995E-2</v>
      </c>
    </row>
    <row r="2931" spans="1:51" x14ac:dyDescent="0.3">
      <c r="A2931">
        <v>25304</v>
      </c>
      <c r="B2931" t="s">
        <v>22342</v>
      </c>
      <c r="C2931" t="s">
        <v>22343</v>
      </c>
      <c r="D2931">
        <v>-3.6762999999999997E-2</v>
      </c>
      <c r="E2931">
        <v>-7.9904000000000003E-2</v>
      </c>
      <c r="F2931">
        <v>-0.23556299999999999</v>
      </c>
      <c r="G2931">
        <v>0.15118400000000001</v>
      </c>
      <c r="H2931">
        <v>5.9039000000000001E-2</v>
      </c>
      <c r="I2931">
        <v>4.2570999999999998E-2</v>
      </c>
      <c r="J2931">
        <v>3.5778999999999998E-2</v>
      </c>
      <c r="K2931">
        <v>6.2864000000000003E-2</v>
      </c>
      <c r="L2931">
        <v>-2.0317999999999999E-2</v>
      </c>
      <c r="M2931">
        <v>1.1235E-2</v>
      </c>
      <c r="N2931">
        <v>0.17505899999999999</v>
      </c>
      <c r="O2931">
        <v>0.102187</v>
      </c>
      <c r="P2931">
        <v>8.5860000000000006E-2</v>
      </c>
      <c r="Q2931">
        <v>5.5357000000000003E-2</v>
      </c>
      <c r="R2931">
        <v>1.1356E-2</v>
      </c>
      <c r="S2931">
        <v>1.0349000000000001E-2</v>
      </c>
      <c r="T2931">
        <v>1.3138E-2</v>
      </c>
      <c r="U2931">
        <v>1.9647000000000001E-2</v>
      </c>
      <c r="V2931">
        <v>-5.8200000000000002E-2</v>
      </c>
      <c r="W2931">
        <v>2.0618999999999998E-2</v>
      </c>
      <c r="X2931">
        <v>-2.4570000000000002E-2</v>
      </c>
      <c r="Y2931">
        <v>4.1708000000000002E-2</v>
      </c>
      <c r="Z2931">
        <v>-3.8467000000000001E-2</v>
      </c>
      <c r="AA2931">
        <v>-1.58E-3</v>
      </c>
      <c r="AB2931">
        <v>-9.5059000000000005E-2</v>
      </c>
      <c r="AC2931">
        <v>1.5785E-2</v>
      </c>
      <c r="AD2931">
        <v>1.959E-2</v>
      </c>
      <c r="AE2931">
        <v>-9.7910999999999998E-2</v>
      </c>
      <c r="AF2931">
        <v>-1.6740000000000001E-2</v>
      </c>
      <c r="AG2931">
        <v>-9.4740000000000005E-2</v>
      </c>
      <c r="AH2931">
        <v>8.7115999999999999E-2</v>
      </c>
      <c r="AI2931">
        <v>-2.7399999999999998E-3</v>
      </c>
      <c r="AJ2931">
        <v>-9.4661999999999996E-2</v>
      </c>
      <c r="AK2931">
        <v>0.100872</v>
      </c>
      <c r="AL2931">
        <v>7.6899999999999998E-3</v>
      </c>
      <c r="AM2931">
        <v>-4.8529999999999997E-2</v>
      </c>
      <c r="AN2931">
        <v>9.6611000000000002E-2</v>
      </c>
      <c r="AO2931">
        <v>-3.7564E-2</v>
      </c>
      <c r="AP2931">
        <v>-6.6737000000000005E-2</v>
      </c>
      <c r="AQ2931">
        <v>-3.9306000000000001E-2</v>
      </c>
      <c r="AR2931">
        <v>9.7499999999999996E-4</v>
      </c>
      <c r="AS2931">
        <v>7.0516999999999996E-2</v>
      </c>
      <c r="AT2931">
        <v>6.5255999999999995E-2</v>
      </c>
      <c r="AU2931">
        <v>-7.0011000000000004E-2</v>
      </c>
      <c r="AV2931">
        <v>-6.7760000000000001E-2</v>
      </c>
      <c r="AW2931">
        <v>-9.2076000000000005E-2</v>
      </c>
      <c r="AX2931">
        <v>9.0088000000000001E-2</v>
      </c>
      <c r="AY2931">
        <v>0.12994700000000001</v>
      </c>
    </row>
    <row r="2932" spans="1:51" x14ac:dyDescent="0.3">
      <c r="A2932">
        <v>23185</v>
      </c>
      <c r="B2932" t="s">
        <v>12847</v>
      </c>
      <c r="C2932" t="s">
        <v>12848</v>
      </c>
      <c r="D2932" t="s">
        <v>2</v>
      </c>
      <c r="E2932" t="s">
        <v>2</v>
      </c>
      <c r="F2932" t="s">
        <v>2</v>
      </c>
      <c r="G2932" t="s">
        <v>2</v>
      </c>
      <c r="H2932" t="s">
        <v>2</v>
      </c>
      <c r="I2932" t="s">
        <v>2</v>
      </c>
      <c r="J2932" t="s">
        <v>2</v>
      </c>
      <c r="K2932" t="s">
        <v>2</v>
      </c>
      <c r="L2932" t="s">
        <v>2</v>
      </c>
      <c r="M2932" t="s">
        <v>2</v>
      </c>
      <c r="N2932" t="s">
        <v>2</v>
      </c>
      <c r="O2932" t="s">
        <v>2</v>
      </c>
      <c r="P2932" t="s">
        <v>2</v>
      </c>
      <c r="Q2932" t="s">
        <v>2</v>
      </c>
      <c r="R2932" t="s">
        <v>2</v>
      </c>
      <c r="S2932" t="s">
        <v>2</v>
      </c>
      <c r="T2932" t="s">
        <v>2</v>
      </c>
      <c r="U2932" t="s">
        <v>2</v>
      </c>
      <c r="V2932" t="s">
        <v>2</v>
      </c>
      <c r="W2932" t="s">
        <v>2</v>
      </c>
      <c r="X2932" t="s">
        <v>2</v>
      </c>
      <c r="Y2932" t="s">
        <v>2</v>
      </c>
      <c r="Z2932" t="s">
        <v>2</v>
      </c>
      <c r="AA2932" t="s">
        <v>2</v>
      </c>
      <c r="AB2932" t="s">
        <v>2</v>
      </c>
      <c r="AC2932" t="s">
        <v>2</v>
      </c>
      <c r="AD2932" t="s">
        <v>2</v>
      </c>
      <c r="AE2932" t="s">
        <v>2</v>
      </c>
      <c r="AF2932">
        <v>-4.5685000000000003E-2</v>
      </c>
      <c r="AG2932">
        <v>-7.4591000000000005E-2</v>
      </c>
      <c r="AH2932">
        <v>2.5574E-2</v>
      </c>
      <c r="AI2932">
        <v>-4.4229999999999998E-3</v>
      </c>
      <c r="AJ2932">
        <v>-0.14305799999999999</v>
      </c>
      <c r="AK2932">
        <v>2.4469000000000001E-2</v>
      </c>
      <c r="AL2932">
        <v>7.6900000000000004E-4</v>
      </c>
      <c r="AM2932">
        <v>-4.2637000000000001E-2</v>
      </c>
      <c r="AN2932">
        <v>0.35233799999999998</v>
      </c>
      <c r="AO2932">
        <v>-9.5439999999999997E-2</v>
      </c>
      <c r="AP2932">
        <v>-0.110613</v>
      </c>
      <c r="AQ2932">
        <v>-3.3984E-2</v>
      </c>
      <c r="AR2932">
        <v>-2.1956E-2</v>
      </c>
      <c r="AS2932">
        <v>-9.5720000000000006E-3</v>
      </c>
      <c r="AT2932">
        <v>3.1980000000000001E-2</v>
      </c>
      <c r="AU2932">
        <v>-0.101769</v>
      </c>
      <c r="AV2932">
        <v>-5.6238000000000003E-2</v>
      </c>
      <c r="AW2932">
        <v>-0.102976</v>
      </c>
      <c r="AX2932">
        <v>9.7731999999999999E-2</v>
      </c>
      <c r="AY2932">
        <v>8.0368999999999996E-2</v>
      </c>
    </row>
    <row r="2933" spans="1:51" x14ac:dyDescent="0.3">
      <c r="A2933">
        <v>17690</v>
      </c>
      <c r="B2933" t="s">
        <v>22344</v>
      </c>
      <c r="C2933" t="s">
        <v>3429</v>
      </c>
      <c r="D2933">
        <v>7.1041000000000007E-2</v>
      </c>
      <c r="E2933">
        <v>-1.5029000000000001E-2</v>
      </c>
      <c r="F2933">
        <v>-0.221579</v>
      </c>
      <c r="G2933">
        <v>0.18345</v>
      </c>
      <c r="H2933">
        <v>0.1502</v>
      </c>
      <c r="I2933">
        <v>0.151921</v>
      </c>
      <c r="J2933">
        <v>0.138268</v>
      </c>
      <c r="K2933">
        <v>-0.11261500000000001</v>
      </c>
      <c r="L2933">
        <v>-8.3429999999999997E-3</v>
      </c>
      <c r="M2933">
        <v>-5.0568000000000002E-2</v>
      </c>
      <c r="N2933">
        <v>0.23694100000000001</v>
      </c>
      <c r="O2933">
        <v>5.7151E-2</v>
      </c>
      <c r="P2933">
        <v>0.28143899999999999</v>
      </c>
      <c r="Q2933">
        <v>0.10247299999999999</v>
      </c>
      <c r="R2933">
        <v>-2.0860000000000002E-3</v>
      </c>
      <c r="S2933">
        <v>-5.1078999999999999E-2</v>
      </c>
      <c r="T2933">
        <v>-2.6071E-2</v>
      </c>
      <c r="U2933">
        <v>0.19450700000000001</v>
      </c>
      <c r="V2933">
        <v>-0.11906600000000001</v>
      </c>
      <c r="W2933">
        <v>5.3102999999999997E-2</v>
      </c>
      <c r="X2933">
        <v>-7.1215000000000001E-2</v>
      </c>
      <c r="Y2933">
        <v>-5.3759000000000001E-2</v>
      </c>
      <c r="Z2933">
        <v>-2.5361000000000002E-2</v>
      </c>
      <c r="AA2933">
        <v>-0.13145599999999999</v>
      </c>
      <c r="AB2933">
        <v>-8.7112999999999996E-2</v>
      </c>
      <c r="AC2933">
        <v>-1.3139E-2</v>
      </c>
      <c r="AD2933">
        <v>4.7192999999999999E-2</v>
      </c>
      <c r="AE2933">
        <v>-0.142926</v>
      </c>
      <c r="AF2933">
        <v>-4.5685000000000003E-2</v>
      </c>
      <c r="AG2933">
        <v>-7.4591000000000005E-2</v>
      </c>
      <c r="AH2933">
        <v>2.5574E-2</v>
      </c>
      <c r="AI2933">
        <v>-4.4229999999999998E-3</v>
      </c>
      <c r="AJ2933">
        <v>-0.14305799999999999</v>
      </c>
      <c r="AK2933">
        <v>2.4469000000000001E-2</v>
      </c>
      <c r="AL2933">
        <v>7.6900000000000004E-4</v>
      </c>
      <c r="AM2933">
        <v>-4.2637000000000001E-2</v>
      </c>
      <c r="AN2933">
        <v>0.35233799999999998</v>
      </c>
      <c r="AO2933">
        <v>-9.5439999999999997E-2</v>
      </c>
      <c r="AP2933">
        <v>-0.110613</v>
      </c>
      <c r="AQ2933">
        <v>-3.3984E-2</v>
      </c>
      <c r="AR2933">
        <v>-2.1956E-2</v>
      </c>
      <c r="AS2933">
        <v>-9.5720000000000006E-3</v>
      </c>
      <c r="AT2933">
        <v>3.1980000000000001E-2</v>
      </c>
      <c r="AU2933">
        <v>-0.101769</v>
      </c>
      <c r="AV2933">
        <v>-5.6238000000000003E-2</v>
      </c>
      <c r="AW2933">
        <v>-0.102976</v>
      </c>
      <c r="AX2933">
        <v>9.7731999999999999E-2</v>
      </c>
      <c r="AY2933">
        <v>8.0368999999999996E-2</v>
      </c>
    </row>
    <row r="2934" spans="1:51" x14ac:dyDescent="0.3">
      <c r="A2934">
        <v>23774</v>
      </c>
      <c r="B2934" t="s">
        <v>20419</v>
      </c>
      <c r="C2934" t="s">
        <v>20420</v>
      </c>
      <c r="D2934" t="s">
        <v>2</v>
      </c>
      <c r="E2934" t="s">
        <v>2</v>
      </c>
      <c r="F2934" t="s">
        <v>2</v>
      </c>
      <c r="G2934" t="s">
        <v>2</v>
      </c>
      <c r="H2934" t="s">
        <v>2</v>
      </c>
      <c r="I2934" t="s">
        <v>2</v>
      </c>
      <c r="J2934" t="s">
        <v>2</v>
      </c>
      <c r="K2934" t="s">
        <v>2</v>
      </c>
      <c r="L2934" t="s">
        <v>2</v>
      </c>
      <c r="M2934" t="s">
        <v>2</v>
      </c>
      <c r="N2934" t="s">
        <v>2</v>
      </c>
      <c r="O2934" t="s">
        <v>2</v>
      </c>
      <c r="P2934" t="s">
        <v>2</v>
      </c>
      <c r="Q2934" t="s">
        <v>2</v>
      </c>
      <c r="R2934" t="s">
        <v>2</v>
      </c>
      <c r="S2934" t="s">
        <v>2</v>
      </c>
      <c r="T2934" t="s">
        <v>2</v>
      </c>
      <c r="U2934" t="s">
        <v>2</v>
      </c>
      <c r="V2934" t="s">
        <v>2</v>
      </c>
      <c r="W2934" t="s">
        <v>2</v>
      </c>
      <c r="X2934" t="s">
        <v>2</v>
      </c>
      <c r="Y2934" t="s">
        <v>2</v>
      </c>
      <c r="Z2934" t="s">
        <v>2</v>
      </c>
      <c r="AA2934" t="s">
        <v>2</v>
      </c>
      <c r="AB2934" t="s">
        <v>2</v>
      </c>
      <c r="AC2934" t="s">
        <v>2</v>
      </c>
      <c r="AD2934" t="s">
        <v>2</v>
      </c>
      <c r="AE2934" t="s">
        <v>2</v>
      </c>
      <c r="AF2934" t="s">
        <v>2</v>
      </c>
      <c r="AG2934" t="s">
        <v>2</v>
      </c>
      <c r="AH2934" t="s">
        <v>2</v>
      </c>
      <c r="AI2934" t="s">
        <v>2</v>
      </c>
      <c r="AJ2934" t="s">
        <v>2</v>
      </c>
      <c r="AK2934" t="s">
        <v>2</v>
      </c>
      <c r="AL2934" t="s">
        <v>2</v>
      </c>
      <c r="AM2934" t="s">
        <v>2</v>
      </c>
      <c r="AN2934" t="s">
        <v>2</v>
      </c>
      <c r="AO2934" t="s">
        <v>2</v>
      </c>
      <c r="AP2934">
        <v>-5.0481999999999999E-2</v>
      </c>
      <c r="AQ2934">
        <v>1.8793000000000001E-2</v>
      </c>
      <c r="AR2934">
        <v>-3.2683999999999998E-2</v>
      </c>
      <c r="AS2934">
        <v>5.7706E-2</v>
      </c>
      <c r="AT2934">
        <v>3.3762E-2</v>
      </c>
      <c r="AU2934">
        <v>-5.8592999999999999E-2</v>
      </c>
      <c r="AV2934">
        <v>-6.3375000000000001E-2</v>
      </c>
      <c r="AW2934">
        <v>-5.6530999999999998E-2</v>
      </c>
      <c r="AX2934">
        <v>6.0608000000000002E-2</v>
      </c>
      <c r="AY2934">
        <v>0.10016700000000001</v>
      </c>
    </row>
    <row r="2935" spans="1:51" x14ac:dyDescent="0.3">
      <c r="A2935">
        <v>82581</v>
      </c>
      <c r="B2935" t="s">
        <v>22345</v>
      </c>
      <c r="C2935" t="s">
        <v>14583</v>
      </c>
      <c r="D2935">
        <v>-1.7721000000000001E-2</v>
      </c>
      <c r="E2935">
        <v>-8.7258000000000002E-2</v>
      </c>
      <c r="F2935">
        <v>-0.223636</v>
      </c>
      <c r="G2935">
        <v>0.15303600000000001</v>
      </c>
      <c r="H2935">
        <v>7.8959000000000001E-2</v>
      </c>
      <c r="I2935">
        <v>2.6440999999999999E-2</v>
      </c>
      <c r="J2935">
        <v>5.2574000000000003E-2</v>
      </c>
      <c r="K2935">
        <v>4.3582000000000003E-2</v>
      </c>
      <c r="L2935">
        <v>-1.5826E-2</v>
      </c>
      <c r="M2935">
        <v>1.3044999999999999E-2</v>
      </c>
      <c r="N2935">
        <v>0.16228200000000001</v>
      </c>
      <c r="O2935">
        <v>4.0566999999999999E-2</v>
      </c>
      <c r="P2935">
        <v>2.3215E-2</v>
      </c>
      <c r="Q2935">
        <v>4.5907999999999997E-2</v>
      </c>
      <c r="R2935">
        <v>1.7278999999999999E-2</v>
      </c>
      <c r="S2935">
        <v>4.1716999999999997E-2</v>
      </c>
      <c r="T2935">
        <v>-2.7049999999999999E-3</v>
      </c>
      <c r="U2935">
        <v>1.2622E-2</v>
      </c>
      <c r="V2935">
        <v>-1.4118E-2</v>
      </c>
      <c r="W2935">
        <v>1.8943999999999999E-2</v>
      </c>
      <c r="X2935">
        <v>-3.1733999999999998E-2</v>
      </c>
      <c r="Y2935">
        <v>4.8773999999999998E-2</v>
      </c>
      <c r="Z2935">
        <v>-4.7959000000000002E-2</v>
      </c>
      <c r="AA2935">
        <v>3.6596999999999998E-2</v>
      </c>
      <c r="AB2935">
        <v>-8.5485000000000005E-2</v>
      </c>
      <c r="AC2935">
        <v>2.3400000000000001E-3</v>
      </c>
      <c r="AD2935">
        <v>1.2015E-2</v>
      </c>
      <c r="AE2935">
        <v>-8.5952000000000001E-2</v>
      </c>
      <c r="AF2935">
        <v>1.0920000000000001E-3</v>
      </c>
      <c r="AG2935">
        <v>-9.2054999999999998E-2</v>
      </c>
      <c r="AH2935">
        <v>9.9099000000000007E-2</v>
      </c>
      <c r="AI2935">
        <v>-2.7876999999999999E-2</v>
      </c>
      <c r="AJ2935">
        <v>-9.4030000000000002E-2</v>
      </c>
      <c r="AK2935">
        <v>8.6146E-2</v>
      </c>
      <c r="AL2935">
        <v>5.1174999999999998E-2</v>
      </c>
      <c r="AM2935">
        <v>-5.8703999999999999E-2</v>
      </c>
      <c r="AN2935">
        <v>6.7213999999999996E-2</v>
      </c>
      <c r="AO2935">
        <v>-2.4233000000000001E-2</v>
      </c>
      <c r="AP2935">
        <v>3.4277000000000002E-2</v>
      </c>
      <c r="AQ2935">
        <v>1.2616E-2</v>
      </c>
      <c r="AR2935">
        <v>4.4920000000000003E-3</v>
      </c>
      <c r="AS2935">
        <v>6.5676999999999999E-2</v>
      </c>
      <c r="AT2935">
        <v>3.3680000000000002E-2</v>
      </c>
      <c r="AU2935">
        <v>-1.6664000000000002E-2</v>
      </c>
      <c r="AV2935">
        <v>-4.6646E-2</v>
      </c>
      <c r="AW2935">
        <v>-2.4122000000000001E-2</v>
      </c>
      <c r="AX2935">
        <v>9.3322000000000002E-2</v>
      </c>
      <c r="AY2935">
        <v>4.6767999999999997E-2</v>
      </c>
    </row>
    <row r="2936" spans="1:51" x14ac:dyDescent="0.3">
      <c r="A2936">
        <v>86827</v>
      </c>
      <c r="B2936" t="s">
        <v>22346</v>
      </c>
      <c r="C2936" t="s">
        <v>15550</v>
      </c>
      <c r="D2936">
        <v>-4.7925000000000002E-2</v>
      </c>
      <c r="E2936">
        <v>-8.4393999999999997E-2</v>
      </c>
      <c r="F2936">
        <v>-0.246618</v>
      </c>
      <c r="G2936">
        <v>0.14269299999999999</v>
      </c>
      <c r="H2936">
        <v>7.2003999999999999E-2</v>
      </c>
      <c r="I2936">
        <v>5.9389999999999998E-2</v>
      </c>
      <c r="J2936">
        <v>3.6426E-2</v>
      </c>
      <c r="K2936">
        <v>6.3072000000000003E-2</v>
      </c>
      <c r="L2936">
        <v>-2.4590000000000001E-2</v>
      </c>
      <c r="M2936">
        <v>-2.8939999999999999E-3</v>
      </c>
      <c r="N2936">
        <v>0.183812</v>
      </c>
      <c r="O2936">
        <v>8.3504999999999996E-2</v>
      </c>
      <c r="P2936">
        <v>6.1365999999999997E-2</v>
      </c>
      <c r="Q2936">
        <v>7.3105000000000003E-2</v>
      </c>
      <c r="R2936">
        <v>1.2654E-2</v>
      </c>
      <c r="S2936">
        <v>1.4572E-2</v>
      </c>
      <c r="T2936">
        <v>1.5233E-2</v>
      </c>
      <c r="U2936">
        <v>1.8339000000000001E-2</v>
      </c>
      <c r="V2936">
        <v>-5.0099999999999999E-2</v>
      </c>
      <c r="W2936">
        <v>2.6574E-2</v>
      </c>
      <c r="X2936">
        <v>-1.4519000000000001E-2</v>
      </c>
      <c r="Y2936">
        <v>3.4229999999999997E-2</v>
      </c>
      <c r="Z2936">
        <v>-5.4732000000000003E-2</v>
      </c>
      <c r="AA2936">
        <v>-1.2762000000000001E-2</v>
      </c>
      <c r="AB2936">
        <v>-9.4765000000000002E-2</v>
      </c>
      <c r="AC2936">
        <v>-1.356E-3</v>
      </c>
      <c r="AD2936">
        <v>8.8950000000000001E-3</v>
      </c>
      <c r="AE2936">
        <v>-9.0911000000000006E-2</v>
      </c>
      <c r="AF2936">
        <v>-1.2864E-2</v>
      </c>
      <c r="AG2936">
        <v>-8.9036000000000004E-2</v>
      </c>
      <c r="AH2936">
        <v>8.8671E-2</v>
      </c>
      <c r="AI2936">
        <v>-7.7609999999999997E-3</v>
      </c>
      <c r="AJ2936">
        <v>-9.0626999999999999E-2</v>
      </c>
      <c r="AK2936">
        <v>8.2754999999999995E-2</v>
      </c>
      <c r="AL2936">
        <v>1.8584E-2</v>
      </c>
      <c r="AM2936">
        <v>-5.0756999999999997E-2</v>
      </c>
      <c r="AN2936">
        <v>9.6611000000000002E-2</v>
      </c>
      <c r="AO2936">
        <v>-3.7564E-2</v>
      </c>
      <c r="AP2936">
        <v>-6.6737000000000005E-2</v>
      </c>
      <c r="AQ2936">
        <v>-3.9306000000000001E-2</v>
      </c>
      <c r="AR2936">
        <v>9.7499999999999996E-4</v>
      </c>
      <c r="AS2936">
        <v>7.0516999999999996E-2</v>
      </c>
      <c r="AT2936">
        <v>6.5255999999999995E-2</v>
      </c>
      <c r="AU2936">
        <v>-7.0011000000000004E-2</v>
      </c>
      <c r="AV2936">
        <v>-6.7760000000000001E-2</v>
      </c>
      <c r="AW2936">
        <v>-9.2076000000000005E-2</v>
      </c>
      <c r="AX2936">
        <v>9.0088000000000001E-2</v>
      </c>
      <c r="AY2936">
        <v>0.12994700000000001</v>
      </c>
    </row>
    <row r="2937" spans="1:51" x14ac:dyDescent="0.3">
      <c r="A2937">
        <v>85187</v>
      </c>
      <c r="B2937" t="s">
        <v>14976</v>
      </c>
      <c r="C2937" t="s">
        <v>14977</v>
      </c>
      <c r="D2937">
        <v>-4.7925000000000002E-2</v>
      </c>
      <c r="E2937">
        <v>-8.4393999999999997E-2</v>
      </c>
      <c r="F2937">
        <v>-0.246618</v>
      </c>
      <c r="G2937">
        <v>0.14269299999999999</v>
      </c>
      <c r="H2937">
        <v>7.2003999999999999E-2</v>
      </c>
      <c r="I2937">
        <v>5.9389999999999998E-2</v>
      </c>
      <c r="J2937">
        <v>3.6426E-2</v>
      </c>
      <c r="K2937">
        <v>6.3072000000000003E-2</v>
      </c>
      <c r="L2937">
        <v>-2.4590000000000001E-2</v>
      </c>
      <c r="M2937">
        <v>-2.8939999999999999E-3</v>
      </c>
      <c r="N2937">
        <v>0.183812</v>
      </c>
      <c r="O2937">
        <v>8.3504999999999996E-2</v>
      </c>
      <c r="P2937">
        <v>8.5860000000000006E-2</v>
      </c>
      <c r="Q2937">
        <v>5.5357000000000003E-2</v>
      </c>
      <c r="R2937">
        <v>1.1356E-2</v>
      </c>
      <c r="S2937">
        <v>1.0349000000000001E-2</v>
      </c>
      <c r="T2937">
        <v>1.3138E-2</v>
      </c>
      <c r="U2937">
        <v>1.9647000000000001E-2</v>
      </c>
      <c r="V2937">
        <v>-5.8200000000000002E-2</v>
      </c>
      <c r="W2937">
        <v>2.0618999999999998E-2</v>
      </c>
      <c r="X2937">
        <v>-2.4570000000000002E-2</v>
      </c>
      <c r="Y2937">
        <v>4.1708000000000002E-2</v>
      </c>
      <c r="Z2937">
        <v>-3.8467000000000001E-2</v>
      </c>
      <c r="AA2937">
        <v>-1.58E-3</v>
      </c>
      <c r="AB2937">
        <v>-8.6373000000000005E-2</v>
      </c>
      <c r="AC2937">
        <v>8.4840000000000002E-3</v>
      </c>
      <c r="AD2937">
        <v>8.1379999999999994E-3</v>
      </c>
      <c r="AE2937">
        <v>-9.6622E-2</v>
      </c>
      <c r="AF2937">
        <v>1.92E-4</v>
      </c>
      <c r="AG2937">
        <v>-8.9837E-2</v>
      </c>
      <c r="AH2937">
        <v>0.10455200000000001</v>
      </c>
      <c r="AI2937">
        <v>-2.4837000000000001E-2</v>
      </c>
      <c r="AJ2937">
        <v>-0.101475</v>
      </c>
      <c r="AK2937">
        <v>0.105514</v>
      </c>
      <c r="AL2937">
        <v>2.8265999999999999E-2</v>
      </c>
      <c r="AM2937">
        <v>-6.6140000000000004E-2</v>
      </c>
      <c r="AN2937">
        <v>0.120168</v>
      </c>
      <c r="AO2937">
        <v>-2.8471E-2</v>
      </c>
      <c r="AP2937">
        <v>-3.8448999999999997E-2</v>
      </c>
      <c r="AQ2937">
        <v>-2.5500999999999999E-2</v>
      </c>
      <c r="AR2937">
        <v>5.9630000000000004E-3</v>
      </c>
      <c r="AS2937">
        <v>8.0727999999999994E-2</v>
      </c>
      <c r="AT2937" t="s">
        <v>2</v>
      </c>
      <c r="AU2937" t="s">
        <v>2</v>
      </c>
      <c r="AV2937" t="s">
        <v>2</v>
      </c>
      <c r="AW2937" t="s">
        <v>2</v>
      </c>
      <c r="AX2937" t="s">
        <v>2</v>
      </c>
      <c r="AY2937" t="s">
        <v>2</v>
      </c>
    </row>
    <row r="2938" spans="1:51" x14ac:dyDescent="0.3">
      <c r="A2938">
        <v>10693</v>
      </c>
      <c r="B2938" t="s">
        <v>22347</v>
      </c>
      <c r="C2938" t="s">
        <v>22348</v>
      </c>
      <c r="D2938">
        <v>-1.7721000000000001E-2</v>
      </c>
      <c r="E2938">
        <v>-8.7258000000000002E-2</v>
      </c>
      <c r="F2938">
        <v>-0.223636</v>
      </c>
      <c r="G2938">
        <v>0.15303600000000001</v>
      </c>
      <c r="H2938">
        <v>7.8959000000000001E-2</v>
      </c>
      <c r="I2938">
        <v>2.6440999999999999E-2</v>
      </c>
      <c r="J2938">
        <v>5.2574000000000003E-2</v>
      </c>
      <c r="K2938">
        <v>4.3582000000000003E-2</v>
      </c>
      <c r="L2938">
        <v>-1.5826E-2</v>
      </c>
      <c r="M2938">
        <v>1.3044999999999999E-2</v>
      </c>
      <c r="N2938">
        <v>0.16228200000000001</v>
      </c>
      <c r="O2938">
        <v>4.0566999999999999E-2</v>
      </c>
      <c r="P2938">
        <v>2.3215E-2</v>
      </c>
      <c r="Q2938">
        <v>4.5907999999999997E-2</v>
      </c>
      <c r="R2938">
        <v>1.7278999999999999E-2</v>
      </c>
      <c r="S2938">
        <v>4.1716999999999997E-2</v>
      </c>
      <c r="T2938">
        <v>-2.7049999999999999E-3</v>
      </c>
      <c r="U2938">
        <v>1.2622E-2</v>
      </c>
      <c r="V2938">
        <v>-1.4118E-2</v>
      </c>
      <c r="W2938">
        <v>1.8943999999999999E-2</v>
      </c>
      <c r="X2938">
        <v>-3.1733999999999998E-2</v>
      </c>
      <c r="Y2938">
        <v>4.8773999999999998E-2</v>
      </c>
      <c r="Z2938">
        <v>-4.7959000000000002E-2</v>
      </c>
      <c r="AA2938">
        <v>3.6596999999999998E-2</v>
      </c>
      <c r="AB2938">
        <v>-8.5485000000000005E-2</v>
      </c>
      <c r="AC2938">
        <v>2.3400000000000001E-3</v>
      </c>
      <c r="AD2938">
        <v>1.2015E-2</v>
      </c>
      <c r="AE2938">
        <v>-8.5952000000000001E-2</v>
      </c>
      <c r="AF2938">
        <v>1.0920000000000001E-3</v>
      </c>
      <c r="AG2938">
        <v>-9.2054999999999998E-2</v>
      </c>
      <c r="AH2938">
        <v>9.9099000000000007E-2</v>
      </c>
      <c r="AI2938">
        <v>-2.7876999999999999E-2</v>
      </c>
      <c r="AJ2938">
        <v>-9.4030000000000002E-2</v>
      </c>
      <c r="AK2938">
        <v>8.6146E-2</v>
      </c>
      <c r="AL2938">
        <v>5.1174999999999998E-2</v>
      </c>
      <c r="AM2938">
        <v>-5.8703999999999999E-2</v>
      </c>
      <c r="AN2938">
        <v>0.101244</v>
      </c>
      <c r="AO2938">
        <v>-1.9503E-2</v>
      </c>
      <c r="AP2938">
        <v>-2.7549000000000001E-2</v>
      </c>
      <c r="AQ2938">
        <v>-8.4969999999999993E-3</v>
      </c>
      <c r="AR2938">
        <v>-1.9406E-2</v>
      </c>
      <c r="AS2938">
        <v>8.8838E-2</v>
      </c>
      <c r="AT2938">
        <v>4.3757999999999998E-2</v>
      </c>
      <c r="AU2938">
        <v>-3.5043999999999999E-2</v>
      </c>
      <c r="AV2938">
        <v>-5.4433000000000002E-2</v>
      </c>
      <c r="AW2938">
        <v>-6.0665999999999998E-2</v>
      </c>
      <c r="AX2938">
        <v>9.2603000000000005E-2</v>
      </c>
      <c r="AY2938">
        <v>9.6012E-2</v>
      </c>
    </row>
    <row r="2939" spans="1:51" x14ac:dyDescent="0.3">
      <c r="A2939">
        <v>46703</v>
      </c>
      <c r="B2939" t="s">
        <v>849</v>
      </c>
      <c r="C2939" t="s">
        <v>850</v>
      </c>
      <c r="D2939">
        <v>3.7520000000000001E-3</v>
      </c>
      <c r="E2939">
        <v>-7.7782000000000004E-2</v>
      </c>
      <c r="F2939">
        <v>-0.12531900000000001</v>
      </c>
      <c r="G2939">
        <v>0.12883900000000001</v>
      </c>
      <c r="H2939">
        <v>5.0215000000000003E-2</v>
      </c>
      <c r="I2939">
        <v>2.3932999999999999E-2</v>
      </c>
      <c r="J2939">
        <v>5.8194000000000003E-2</v>
      </c>
      <c r="K2939">
        <v>7.5125999999999998E-2</v>
      </c>
      <c r="L2939">
        <v>-3.8766000000000002E-2</v>
      </c>
      <c r="M2939">
        <v>-2.6610000000000002E-2</v>
      </c>
      <c r="N2939">
        <v>0.11683300000000001</v>
      </c>
      <c r="O2939">
        <v>4.1374000000000001E-2</v>
      </c>
      <c r="P2939">
        <v>2.3215E-2</v>
      </c>
      <c r="Q2939">
        <v>4.5907999999999997E-2</v>
      </c>
      <c r="R2939">
        <v>1.7278999999999999E-2</v>
      </c>
      <c r="S2939">
        <v>4.1716999999999997E-2</v>
      </c>
      <c r="T2939">
        <v>-2.7049999999999999E-3</v>
      </c>
      <c r="U2939">
        <v>1.2622E-2</v>
      </c>
      <c r="V2939">
        <v>-1.4118E-2</v>
      </c>
      <c r="W2939">
        <v>1.8943999999999999E-2</v>
      </c>
      <c r="X2939">
        <v>-3.1733999999999998E-2</v>
      </c>
      <c r="Y2939">
        <v>4.8773999999999998E-2</v>
      </c>
      <c r="Z2939">
        <v>-4.7959000000000002E-2</v>
      </c>
      <c r="AA2939">
        <v>3.6596999999999998E-2</v>
      </c>
      <c r="AB2939">
        <v>-5.6739999999999999E-2</v>
      </c>
      <c r="AC2939">
        <v>-2.6741000000000001E-2</v>
      </c>
      <c r="AD2939">
        <v>3.4951999999999997E-2</v>
      </c>
      <c r="AE2939">
        <v>-9.1288999999999995E-2</v>
      </c>
      <c r="AF2939">
        <v>-2.6979999999999999E-3</v>
      </c>
      <c r="AG2939">
        <v>-8.3900000000000002E-2</v>
      </c>
      <c r="AH2939">
        <v>9.2283000000000004E-2</v>
      </c>
      <c r="AI2939">
        <v>-3.8849000000000002E-2</v>
      </c>
      <c r="AJ2939">
        <v>-9.1622999999999996E-2</v>
      </c>
      <c r="AK2939">
        <v>7.7099000000000001E-2</v>
      </c>
      <c r="AL2939">
        <v>5.4175000000000001E-2</v>
      </c>
      <c r="AM2939">
        <v>-5.9063999999999998E-2</v>
      </c>
      <c r="AN2939">
        <v>6.7213999999999996E-2</v>
      </c>
      <c r="AO2939">
        <v>-2.4233000000000001E-2</v>
      </c>
      <c r="AP2939">
        <v>3.4277000000000002E-2</v>
      </c>
      <c r="AQ2939">
        <v>1.2616E-2</v>
      </c>
      <c r="AR2939">
        <v>4.4920000000000003E-3</v>
      </c>
      <c r="AS2939">
        <v>6.5676999999999999E-2</v>
      </c>
      <c r="AT2939">
        <v>3.3680000000000002E-2</v>
      </c>
      <c r="AU2939">
        <v>-1.6664000000000002E-2</v>
      </c>
      <c r="AV2939">
        <v>-4.6646E-2</v>
      </c>
      <c r="AW2939">
        <v>-2.4122000000000001E-2</v>
      </c>
      <c r="AX2939">
        <v>9.3322000000000002E-2</v>
      </c>
      <c r="AY2939">
        <v>4.6767999999999997E-2</v>
      </c>
    </row>
    <row r="2940" spans="1:51" x14ac:dyDescent="0.3">
      <c r="A2940">
        <v>88167</v>
      </c>
      <c r="B2940" t="s">
        <v>15791</v>
      </c>
      <c r="C2940" t="s">
        <v>15792</v>
      </c>
      <c r="D2940">
        <v>-4.7925000000000002E-2</v>
      </c>
      <c r="E2940">
        <v>-8.4393999999999997E-2</v>
      </c>
      <c r="F2940">
        <v>-0.246618</v>
      </c>
      <c r="G2940">
        <v>0.14269299999999999</v>
      </c>
      <c r="H2940">
        <v>7.2003999999999999E-2</v>
      </c>
      <c r="I2940">
        <v>5.9389999999999998E-2</v>
      </c>
      <c r="J2940">
        <v>3.6426E-2</v>
      </c>
      <c r="K2940">
        <v>6.3072000000000003E-2</v>
      </c>
      <c r="L2940">
        <v>-2.4590000000000001E-2</v>
      </c>
      <c r="M2940">
        <v>-2.8939999999999999E-3</v>
      </c>
      <c r="N2940">
        <v>0.183812</v>
      </c>
      <c r="O2940">
        <v>8.3504999999999996E-2</v>
      </c>
      <c r="P2940">
        <v>6.1365999999999997E-2</v>
      </c>
      <c r="Q2940">
        <v>7.3105000000000003E-2</v>
      </c>
      <c r="R2940">
        <v>1.2654E-2</v>
      </c>
      <c r="S2940">
        <v>1.4572E-2</v>
      </c>
      <c r="T2940">
        <v>1.5233E-2</v>
      </c>
      <c r="U2940">
        <v>1.8339000000000001E-2</v>
      </c>
      <c r="V2940">
        <v>-5.0099999999999999E-2</v>
      </c>
      <c r="W2940">
        <v>2.6574E-2</v>
      </c>
      <c r="X2940">
        <v>-1.4519000000000001E-2</v>
      </c>
      <c r="Y2940">
        <v>3.4229999999999997E-2</v>
      </c>
      <c r="Z2940">
        <v>-5.4732000000000003E-2</v>
      </c>
      <c r="AA2940">
        <v>-1.2762000000000001E-2</v>
      </c>
      <c r="AB2940">
        <v>-9.4765000000000002E-2</v>
      </c>
      <c r="AC2940">
        <v>-1.356E-3</v>
      </c>
      <c r="AD2940">
        <v>8.8950000000000001E-3</v>
      </c>
      <c r="AE2940">
        <v>-9.0911000000000006E-2</v>
      </c>
      <c r="AF2940">
        <v>-1.2864E-2</v>
      </c>
      <c r="AG2940">
        <v>-8.9036000000000004E-2</v>
      </c>
      <c r="AH2940">
        <v>8.8671E-2</v>
      </c>
      <c r="AI2940">
        <v>-7.7609999999999997E-3</v>
      </c>
      <c r="AJ2940">
        <v>-9.0626999999999999E-2</v>
      </c>
      <c r="AK2940">
        <v>8.2754999999999995E-2</v>
      </c>
      <c r="AL2940">
        <v>1.8584E-2</v>
      </c>
      <c r="AM2940">
        <v>-5.0756999999999997E-2</v>
      </c>
      <c r="AN2940">
        <v>0.120168</v>
      </c>
      <c r="AO2940">
        <v>-2.8471E-2</v>
      </c>
      <c r="AP2940">
        <v>-3.8448999999999997E-2</v>
      </c>
      <c r="AQ2940">
        <v>-2.5500999999999999E-2</v>
      </c>
      <c r="AR2940">
        <v>5.9630000000000004E-3</v>
      </c>
      <c r="AS2940">
        <v>8.0727999999999994E-2</v>
      </c>
      <c r="AT2940">
        <v>6.3118999999999995E-2</v>
      </c>
      <c r="AU2940">
        <v>-6.0961000000000001E-2</v>
      </c>
      <c r="AV2940">
        <v>-6.3486000000000001E-2</v>
      </c>
      <c r="AW2940">
        <v>-6.9678000000000004E-2</v>
      </c>
      <c r="AX2940">
        <v>0.10048</v>
      </c>
      <c r="AY2940">
        <v>0.112793</v>
      </c>
    </row>
    <row r="2941" spans="1:51" x14ac:dyDescent="0.3">
      <c r="A2941">
        <v>16600</v>
      </c>
      <c r="B2941" t="s">
        <v>659</v>
      </c>
      <c r="C2941" t="s">
        <v>660</v>
      </c>
      <c r="D2941">
        <v>3.7520000000000001E-3</v>
      </c>
      <c r="E2941">
        <v>-7.7782000000000004E-2</v>
      </c>
      <c r="F2941">
        <v>-0.12531900000000001</v>
      </c>
      <c r="G2941">
        <v>0.12883900000000001</v>
      </c>
      <c r="H2941">
        <v>5.0215000000000003E-2</v>
      </c>
      <c r="I2941">
        <v>2.3932999999999999E-2</v>
      </c>
      <c r="J2941">
        <v>5.8194000000000003E-2</v>
      </c>
      <c r="K2941">
        <v>7.5125999999999998E-2</v>
      </c>
      <c r="L2941">
        <v>-3.8766000000000002E-2</v>
      </c>
      <c r="M2941">
        <v>-2.6610000000000002E-2</v>
      </c>
      <c r="N2941">
        <v>0.11683300000000001</v>
      </c>
      <c r="O2941">
        <v>4.1374000000000001E-2</v>
      </c>
      <c r="P2941">
        <v>-7.7730000000000004E-3</v>
      </c>
      <c r="Q2941">
        <v>2.4617E-2</v>
      </c>
      <c r="R2941">
        <v>3.4209000000000003E-2</v>
      </c>
      <c r="S2941">
        <v>5.2947000000000001E-2</v>
      </c>
      <c r="T2941">
        <v>6.7889999999999999E-3</v>
      </c>
      <c r="U2941">
        <v>2.631E-2</v>
      </c>
      <c r="V2941">
        <v>2.0551E-2</v>
      </c>
      <c r="W2941">
        <v>2.8843000000000001E-2</v>
      </c>
      <c r="X2941">
        <v>-4.5509000000000001E-2</v>
      </c>
      <c r="Y2941">
        <v>7.0331000000000005E-2</v>
      </c>
      <c r="Z2941">
        <v>-1.3454000000000001E-2</v>
      </c>
      <c r="AA2941">
        <v>3.6364E-2</v>
      </c>
      <c r="AB2941">
        <v>-5.6739999999999999E-2</v>
      </c>
      <c r="AC2941">
        <v>-2.6741000000000001E-2</v>
      </c>
      <c r="AD2941">
        <v>3.4951999999999997E-2</v>
      </c>
      <c r="AE2941">
        <v>-9.1288999999999995E-2</v>
      </c>
      <c r="AF2941">
        <v>-2.6979999999999999E-3</v>
      </c>
      <c r="AG2941">
        <v>-8.3900000000000002E-2</v>
      </c>
      <c r="AH2941">
        <v>9.2283000000000004E-2</v>
      </c>
      <c r="AI2941">
        <v>-3.8849000000000002E-2</v>
      </c>
      <c r="AJ2941">
        <v>-9.1622999999999996E-2</v>
      </c>
      <c r="AK2941">
        <v>7.7099000000000001E-2</v>
      </c>
      <c r="AL2941">
        <v>5.4175000000000001E-2</v>
      </c>
      <c r="AM2941">
        <v>-5.9063999999999998E-2</v>
      </c>
      <c r="AN2941">
        <v>6.7213999999999996E-2</v>
      </c>
      <c r="AO2941">
        <v>-2.4233000000000001E-2</v>
      </c>
      <c r="AP2941">
        <v>3.4277000000000002E-2</v>
      </c>
      <c r="AQ2941">
        <v>1.2616E-2</v>
      </c>
      <c r="AR2941">
        <v>4.4920000000000003E-3</v>
      </c>
      <c r="AS2941">
        <v>6.5676999999999999E-2</v>
      </c>
      <c r="AT2941">
        <v>3.3680000000000002E-2</v>
      </c>
      <c r="AU2941">
        <v>-1.6664000000000002E-2</v>
      </c>
      <c r="AV2941">
        <v>-4.6646E-2</v>
      </c>
      <c r="AW2941">
        <v>-2.4122000000000001E-2</v>
      </c>
      <c r="AX2941">
        <v>9.3322000000000002E-2</v>
      </c>
      <c r="AY2941">
        <v>4.6767999999999997E-2</v>
      </c>
    </row>
    <row r="2942" spans="1:51" x14ac:dyDescent="0.3">
      <c r="A2942">
        <v>86563</v>
      </c>
      <c r="B2942" t="s">
        <v>15497</v>
      </c>
      <c r="C2942" t="s">
        <v>15498</v>
      </c>
      <c r="D2942">
        <v>-4.7925000000000002E-2</v>
      </c>
      <c r="E2942">
        <v>-8.4393999999999997E-2</v>
      </c>
      <c r="F2942">
        <v>-0.246618</v>
      </c>
      <c r="G2942">
        <v>0.14269299999999999</v>
      </c>
      <c r="H2942">
        <v>7.2003999999999999E-2</v>
      </c>
      <c r="I2942">
        <v>5.9389999999999998E-2</v>
      </c>
      <c r="J2942">
        <v>3.6426E-2</v>
      </c>
      <c r="K2942">
        <v>6.3072000000000003E-2</v>
      </c>
      <c r="L2942">
        <v>-2.4590000000000001E-2</v>
      </c>
      <c r="M2942">
        <v>-2.8939999999999999E-3</v>
      </c>
      <c r="N2942">
        <v>0.183812</v>
      </c>
      <c r="O2942">
        <v>8.3504999999999996E-2</v>
      </c>
      <c r="P2942">
        <v>7.2258000000000003E-2</v>
      </c>
      <c r="Q2942">
        <v>6.8446000000000007E-2</v>
      </c>
      <c r="R2942">
        <v>2.2729999999999998E-3</v>
      </c>
      <c r="S2942">
        <v>8.9420000000000003E-3</v>
      </c>
      <c r="T2942">
        <v>1.3917000000000001E-2</v>
      </c>
      <c r="U2942">
        <v>2.0542999999999999E-2</v>
      </c>
      <c r="V2942">
        <v>-6.5360000000000001E-2</v>
      </c>
      <c r="W2942">
        <v>1.201E-2</v>
      </c>
      <c r="X2942">
        <v>-1.8343999999999999E-2</v>
      </c>
      <c r="Y2942">
        <v>1.0281999999999999E-2</v>
      </c>
      <c r="Z2942">
        <v>-3.1085999999999999E-2</v>
      </c>
      <c r="AA2942">
        <v>-2.2648000000000001E-2</v>
      </c>
      <c r="AB2942">
        <v>-7.0320999999999995E-2</v>
      </c>
      <c r="AC2942">
        <v>-5.7790000000000003E-3</v>
      </c>
      <c r="AD2942">
        <v>6.8190000000000004E-3</v>
      </c>
      <c r="AE2942">
        <v>-7.3483000000000007E-2</v>
      </c>
      <c r="AF2942">
        <v>-1.7346E-2</v>
      </c>
      <c r="AG2942">
        <v>-0.102339</v>
      </c>
      <c r="AH2942">
        <v>5.6959000000000003E-2</v>
      </c>
      <c r="AI2942">
        <v>-3.9810000000000002E-3</v>
      </c>
      <c r="AJ2942">
        <v>-9.6153000000000002E-2</v>
      </c>
      <c r="AK2942">
        <v>5.2040999999999997E-2</v>
      </c>
      <c r="AL2942">
        <v>9.0899999999999998E-4</v>
      </c>
      <c r="AM2942">
        <v>-3.2966000000000002E-2</v>
      </c>
      <c r="AN2942">
        <v>8.5222000000000006E-2</v>
      </c>
      <c r="AO2942">
        <v>-2.5343999999999998E-2</v>
      </c>
      <c r="AP2942">
        <v>-5.4359999999999999E-2</v>
      </c>
      <c r="AQ2942">
        <v>-2.1888999999999999E-2</v>
      </c>
      <c r="AR2942">
        <v>-7.1510000000000002E-3</v>
      </c>
      <c r="AS2942">
        <v>5.4594999999999998E-2</v>
      </c>
      <c r="AT2942">
        <v>5.0158000000000001E-2</v>
      </c>
      <c r="AU2942">
        <v>-5.67E-2</v>
      </c>
      <c r="AV2942">
        <v>-5.7806000000000003E-2</v>
      </c>
      <c r="AW2942">
        <v>-6.4952999999999997E-2</v>
      </c>
      <c r="AX2942">
        <v>8.3705000000000002E-2</v>
      </c>
      <c r="AY2942" t="s">
        <v>2</v>
      </c>
    </row>
    <row r="2943" spans="1:51" x14ac:dyDescent="0.3">
      <c r="A2943">
        <v>13439</v>
      </c>
      <c r="B2943" t="s">
        <v>22349</v>
      </c>
      <c r="C2943" t="s">
        <v>19766</v>
      </c>
      <c r="D2943">
        <v>-1.7721000000000001E-2</v>
      </c>
      <c r="E2943">
        <v>-8.7258000000000002E-2</v>
      </c>
      <c r="F2943">
        <v>-0.223636</v>
      </c>
      <c r="G2943">
        <v>0.15303600000000001</v>
      </c>
      <c r="H2943">
        <v>7.8959000000000001E-2</v>
      </c>
      <c r="I2943">
        <v>2.6440999999999999E-2</v>
      </c>
      <c r="J2943">
        <v>5.2574000000000003E-2</v>
      </c>
      <c r="K2943">
        <v>4.3582000000000003E-2</v>
      </c>
      <c r="L2943">
        <v>-1.5826E-2</v>
      </c>
      <c r="M2943">
        <v>1.3044999999999999E-2</v>
      </c>
      <c r="N2943">
        <v>0.16228200000000001</v>
      </c>
      <c r="O2943">
        <v>4.0566999999999999E-2</v>
      </c>
      <c r="P2943">
        <v>2.3215E-2</v>
      </c>
      <c r="Q2943">
        <v>4.5907999999999997E-2</v>
      </c>
      <c r="R2943">
        <v>1.7278999999999999E-2</v>
      </c>
      <c r="S2943">
        <v>4.1716999999999997E-2</v>
      </c>
      <c r="T2943">
        <v>-2.7049999999999999E-3</v>
      </c>
      <c r="U2943">
        <v>1.2622E-2</v>
      </c>
      <c r="V2943">
        <v>-1.4118E-2</v>
      </c>
      <c r="W2943">
        <v>1.8943999999999999E-2</v>
      </c>
      <c r="X2943">
        <v>-3.1733999999999998E-2</v>
      </c>
      <c r="Y2943">
        <v>4.8773999999999998E-2</v>
      </c>
      <c r="Z2943">
        <v>-4.7959000000000002E-2</v>
      </c>
      <c r="AA2943">
        <v>3.6596999999999998E-2</v>
      </c>
      <c r="AB2943">
        <v>-8.5485000000000005E-2</v>
      </c>
      <c r="AC2943">
        <v>2.3400000000000001E-3</v>
      </c>
      <c r="AD2943">
        <v>1.2015E-2</v>
      </c>
      <c r="AE2943">
        <v>-8.5952000000000001E-2</v>
      </c>
      <c r="AF2943">
        <v>1.0920000000000001E-3</v>
      </c>
      <c r="AG2943">
        <v>-9.2054999999999998E-2</v>
      </c>
      <c r="AH2943">
        <v>9.9099000000000007E-2</v>
      </c>
      <c r="AI2943">
        <v>-2.7876999999999999E-2</v>
      </c>
      <c r="AJ2943">
        <v>-9.4030000000000002E-2</v>
      </c>
      <c r="AK2943">
        <v>8.6146E-2</v>
      </c>
      <c r="AL2943">
        <v>5.1174999999999998E-2</v>
      </c>
      <c r="AM2943">
        <v>-5.8703999999999999E-2</v>
      </c>
      <c r="AN2943">
        <v>0.101244</v>
      </c>
      <c r="AO2943">
        <v>-1.9503E-2</v>
      </c>
      <c r="AP2943">
        <v>-2.7549000000000001E-2</v>
      </c>
      <c r="AQ2943">
        <v>-8.4969999999999993E-3</v>
      </c>
      <c r="AR2943">
        <v>-1.9406E-2</v>
      </c>
      <c r="AS2943">
        <v>8.8838E-2</v>
      </c>
      <c r="AT2943">
        <v>4.3757999999999998E-2</v>
      </c>
      <c r="AU2943">
        <v>-3.5043999999999999E-2</v>
      </c>
      <c r="AV2943">
        <v>-5.4433000000000002E-2</v>
      </c>
      <c r="AW2943">
        <v>-6.0665999999999998E-2</v>
      </c>
      <c r="AX2943">
        <v>9.2603000000000005E-2</v>
      </c>
      <c r="AY2943">
        <v>9.6012E-2</v>
      </c>
    </row>
    <row r="2944" spans="1:51" x14ac:dyDescent="0.3">
      <c r="A2944">
        <v>13534</v>
      </c>
      <c r="B2944" t="s">
        <v>17305</v>
      </c>
      <c r="C2944" t="s">
        <v>17306</v>
      </c>
      <c r="D2944">
        <v>-3.236E-2</v>
      </c>
      <c r="E2944">
        <v>-6.8181000000000005E-2</v>
      </c>
      <c r="F2944">
        <v>-0.22986300000000001</v>
      </c>
      <c r="G2944">
        <v>0.133211</v>
      </c>
      <c r="H2944">
        <v>0.106016</v>
      </c>
      <c r="I2944">
        <v>4.8741E-2</v>
      </c>
      <c r="J2944">
        <v>1.0853E-2</v>
      </c>
      <c r="K2944">
        <v>4.5207999999999998E-2</v>
      </c>
      <c r="L2944">
        <v>1.7042000000000002E-2</v>
      </c>
      <c r="M2944">
        <v>-3.5002999999999999E-2</v>
      </c>
      <c r="N2944">
        <v>0.199654</v>
      </c>
      <c r="O2944">
        <v>8.0333000000000002E-2</v>
      </c>
      <c r="P2944">
        <v>7.986E-2</v>
      </c>
      <c r="Q2944">
        <v>7.2539000000000006E-2</v>
      </c>
      <c r="R2944">
        <v>6.352E-3</v>
      </c>
      <c r="S2944">
        <v>1.1880999999999999E-2</v>
      </c>
      <c r="T2944">
        <v>4.8053999999999999E-2</v>
      </c>
      <c r="U2944">
        <v>5.3400000000000003E-2</v>
      </c>
      <c r="V2944">
        <v>-7.5308E-2</v>
      </c>
      <c r="W2944">
        <v>3.4430000000000002E-2</v>
      </c>
      <c r="X2944">
        <v>-2.8885999999999998E-2</v>
      </c>
      <c r="Y2944">
        <v>1.3976000000000001E-2</v>
      </c>
      <c r="Z2944">
        <v>-3.7892000000000002E-2</v>
      </c>
      <c r="AA2944">
        <v>-4.2914000000000001E-2</v>
      </c>
      <c r="AB2944">
        <v>-7.0320999999999995E-2</v>
      </c>
      <c r="AC2944">
        <v>-5.7790000000000003E-3</v>
      </c>
      <c r="AD2944">
        <v>6.8190000000000004E-3</v>
      </c>
      <c r="AE2944">
        <v>-7.3483000000000007E-2</v>
      </c>
      <c r="AF2944">
        <v>-1.7346E-2</v>
      </c>
      <c r="AG2944">
        <v>-0.102339</v>
      </c>
      <c r="AH2944">
        <v>5.6959000000000003E-2</v>
      </c>
      <c r="AI2944">
        <v>-3.9810000000000002E-3</v>
      </c>
      <c r="AJ2944">
        <v>-9.6153000000000002E-2</v>
      </c>
      <c r="AK2944">
        <v>5.2040999999999997E-2</v>
      </c>
      <c r="AL2944">
        <v>9.0899999999999998E-4</v>
      </c>
      <c r="AM2944">
        <v>-3.2966000000000002E-2</v>
      </c>
      <c r="AN2944">
        <v>9.6611000000000002E-2</v>
      </c>
      <c r="AO2944">
        <v>-3.7564E-2</v>
      </c>
      <c r="AP2944">
        <v>-6.6737000000000005E-2</v>
      </c>
      <c r="AQ2944">
        <v>-3.9306000000000001E-2</v>
      </c>
      <c r="AR2944">
        <v>9.7499999999999996E-4</v>
      </c>
      <c r="AS2944">
        <v>7.0516999999999996E-2</v>
      </c>
      <c r="AT2944">
        <v>6.5255999999999995E-2</v>
      </c>
      <c r="AU2944">
        <v>-7.0011000000000004E-2</v>
      </c>
      <c r="AV2944">
        <v>-6.7760000000000001E-2</v>
      </c>
      <c r="AW2944">
        <v>-9.2076000000000005E-2</v>
      </c>
      <c r="AX2944">
        <v>9.0088000000000001E-2</v>
      </c>
      <c r="AY2944">
        <v>0.12994700000000001</v>
      </c>
    </row>
    <row r="2945" spans="1:51" x14ac:dyDescent="0.3">
      <c r="A2945">
        <v>86302</v>
      </c>
      <c r="B2945" t="s">
        <v>15340</v>
      </c>
      <c r="C2945" t="s">
        <v>15341</v>
      </c>
      <c r="D2945">
        <v>-4.7925000000000002E-2</v>
      </c>
      <c r="E2945">
        <v>-8.4393999999999997E-2</v>
      </c>
      <c r="F2945">
        <v>-0.246618</v>
      </c>
      <c r="G2945">
        <v>0.14269299999999999</v>
      </c>
      <c r="H2945">
        <v>7.2003999999999999E-2</v>
      </c>
      <c r="I2945">
        <v>5.9389999999999998E-2</v>
      </c>
      <c r="J2945">
        <v>3.6426E-2</v>
      </c>
      <c r="K2945">
        <v>6.3072000000000003E-2</v>
      </c>
      <c r="L2945">
        <v>-2.4590000000000001E-2</v>
      </c>
      <c r="M2945">
        <v>-2.8939999999999999E-3</v>
      </c>
      <c r="N2945">
        <v>0.183812</v>
      </c>
      <c r="O2945">
        <v>8.3504999999999996E-2</v>
      </c>
      <c r="P2945">
        <v>6.1365999999999997E-2</v>
      </c>
      <c r="Q2945">
        <v>7.3105000000000003E-2</v>
      </c>
      <c r="R2945">
        <v>1.2654E-2</v>
      </c>
      <c r="S2945">
        <v>1.4572E-2</v>
      </c>
      <c r="T2945">
        <v>1.5233E-2</v>
      </c>
      <c r="U2945">
        <v>1.8339000000000001E-2</v>
      </c>
      <c r="V2945">
        <v>-5.0099999999999999E-2</v>
      </c>
      <c r="W2945">
        <v>2.6574E-2</v>
      </c>
      <c r="X2945">
        <v>-1.4519000000000001E-2</v>
      </c>
      <c r="Y2945">
        <v>3.4229999999999997E-2</v>
      </c>
      <c r="Z2945">
        <v>-5.4732000000000003E-2</v>
      </c>
      <c r="AA2945">
        <v>-1.2762000000000001E-2</v>
      </c>
      <c r="AB2945">
        <v>-9.4765000000000002E-2</v>
      </c>
      <c r="AC2945">
        <v>-1.356E-3</v>
      </c>
      <c r="AD2945">
        <v>8.8950000000000001E-3</v>
      </c>
      <c r="AE2945">
        <v>-9.0911000000000006E-2</v>
      </c>
      <c r="AF2945">
        <v>-1.2864E-2</v>
      </c>
      <c r="AG2945">
        <v>-8.9036000000000004E-2</v>
      </c>
      <c r="AH2945">
        <v>8.8671E-2</v>
      </c>
      <c r="AI2945">
        <v>-7.7609999999999997E-3</v>
      </c>
      <c r="AJ2945">
        <v>-9.0626999999999999E-2</v>
      </c>
      <c r="AK2945">
        <v>8.2754999999999995E-2</v>
      </c>
      <c r="AL2945">
        <v>1.8584E-2</v>
      </c>
      <c r="AM2945">
        <v>-5.0756999999999997E-2</v>
      </c>
      <c r="AN2945">
        <v>0.120168</v>
      </c>
      <c r="AO2945">
        <v>-2.8471E-2</v>
      </c>
      <c r="AP2945">
        <v>-3.8448999999999997E-2</v>
      </c>
      <c r="AQ2945">
        <v>-2.5500999999999999E-2</v>
      </c>
      <c r="AR2945">
        <v>5.9630000000000004E-3</v>
      </c>
      <c r="AS2945">
        <v>8.0727999999999994E-2</v>
      </c>
      <c r="AT2945">
        <v>6.3118999999999995E-2</v>
      </c>
      <c r="AU2945">
        <v>-6.0961000000000001E-2</v>
      </c>
      <c r="AV2945">
        <v>-6.3486000000000001E-2</v>
      </c>
      <c r="AW2945">
        <v>-6.9678000000000004E-2</v>
      </c>
      <c r="AX2945">
        <v>0.10048</v>
      </c>
      <c r="AY2945">
        <v>0.112793</v>
      </c>
    </row>
    <row r="2946" spans="1:51" x14ac:dyDescent="0.3">
      <c r="A2946">
        <v>14051</v>
      </c>
      <c r="B2946" t="s">
        <v>22350</v>
      </c>
      <c r="C2946" t="s">
        <v>22351</v>
      </c>
      <c r="D2946">
        <v>7.1041000000000007E-2</v>
      </c>
      <c r="E2946">
        <v>-1.5029000000000001E-2</v>
      </c>
      <c r="F2946">
        <v>-0.221579</v>
      </c>
      <c r="G2946">
        <v>0.18345</v>
      </c>
      <c r="H2946">
        <v>0.1502</v>
      </c>
      <c r="I2946">
        <v>0.151921</v>
      </c>
      <c r="J2946">
        <v>0.138268</v>
      </c>
      <c r="K2946">
        <v>-0.11261500000000001</v>
      </c>
      <c r="L2946">
        <v>-8.3429999999999997E-3</v>
      </c>
      <c r="M2946">
        <v>-5.0568000000000002E-2</v>
      </c>
      <c r="N2946">
        <v>0.23694100000000001</v>
      </c>
      <c r="O2946">
        <v>5.7151E-2</v>
      </c>
      <c r="P2946">
        <v>0.163047</v>
      </c>
      <c r="Q2946">
        <v>9.2016000000000001E-2</v>
      </c>
      <c r="R2946">
        <v>1.2310000000000001E-3</v>
      </c>
      <c r="S2946">
        <v>-4.4547000000000003E-2</v>
      </c>
      <c r="T2946">
        <v>1.6271000000000001E-2</v>
      </c>
      <c r="U2946">
        <v>3.5955000000000001E-2</v>
      </c>
      <c r="V2946">
        <v>-8.3345000000000002E-2</v>
      </c>
      <c r="W2946">
        <v>2.4584999999999999E-2</v>
      </c>
      <c r="X2946">
        <v>-3.0283000000000001E-2</v>
      </c>
      <c r="Y2946">
        <v>-4.5560000000000002E-3</v>
      </c>
      <c r="Z2946">
        <v>-6.4505999999999994E-2</v>
      </c>
      <c r="AA2946">
        <v>-4.163E-2</v>
      </c>
      <c r="AB2946">
        <v>-7.4162000000000006E-2</v>
      </c>
      <c r="AC2946">
        <v>-1.2607E-2</v>
      </c>
      <c r="AD2946">
        <v>3.5354999999999998E-2</v>
      </c>
      <c r="AE2946">
        <v>-0.109834</v>
      </c>
      <c r="AF2946">
        <v>-2.2831000000000001E-2</v>
      </c>
      <c r="AG2946">
        <v>-6.5223000000000003E-2</v>
      </c>
      <c r="AH2946">
        <v>2.5167999999999999E-2</v>
      </c>
      <c r="AI2946">
        <v>-1.072E-3</v>
      </c>
      <c r="AJ2946">
        <v>-0.10907</v>
      </c>
      <c r="AK2946">
        <v>2.4808E-2</v>
      </c>
      <c r="AL2946">
        <v>-9.1730000000000006E-3</v>
      </c>
      <c r="AM2946">
        <v>-3.9121000000000003E-2</v>
      </c>
      <c r="AN2946">
        <v>0.190687</v>
      </c>
      <c r="AO2946">
        <v>-4.5886999999999997E-2</v>
      </c>
      <c r="AP2946">
        <v>-6.6876000000000005E-2</v>
      </c>
      <c r="AQ2946">
        <v>2.9729999999999999E-3</v>
      </c>
      <c r="AR2946">
        <v>-6.2129999999999998E-3</v>
      </c>
      <c r="AS2946" s="2">
        <v>4.8000000000000001E-5</v>
      </c>
      <c r="AT2946">
        <v>8.5780000000000006E-3</v>
      </c>
      <c r="AU2946">
        <v>-8.3385000000000001E-2</v>
      </c>
      <c r="AV2946">
        <v>-5.2002E-2</v>
      </c>
      <c r="AW2946">
        <v>-0.107433</v>
      </c>
      <c r="AX2946">
        <v>5.7986999999999997E-2</v>
      </c>
      <c r="AY2946">
        <v>7.8685000000000005E-2</v>
      </c>
    </row>
    <row r="2947" spans="1:51" x14ac:dyDescent="0.3">
      <c r="A2947">
        <v>22776</v>
      </c>
      <c r="B2947" t="s">
        <v>12439</v>
      </c>
      <c r="C2947" t="s">
        <v>12440</v>
      </c>
      <c r="D2947" t="s">
        <v>2</v>
      </c>
      <c r="E2947" t="s">
        <v>2</v>
      </c>
      <c r="F2947" t="s">
        <v>2</v>
      </c>
      <c r="G2947" t="s">
        <v>2</v>
      </c>
      <c r="H2947" t="s">
        <v>2</v>
      </c>
      <c r="I2947" t="s">
        <v>2</v>
      </c>
      <c r="J2947" t="s">
        <v>2</v>
      </c>
      <c r="K2947" t="s">
        <v>2</v>
      </c>
      <c r="L2947" t="s">
        <v>2</v>
      </c>
      <c r="M2947" t="s">
        <v>2</v>
      </c>
      <c r="N2947" t="s">
        <v>2</v>
      </c>
      <c r="O2947" t="s">
        <v>2</v>
      </c>
      <c r="P2947" t="s">
        <v>2</v>
      </c>
      <c r="Q2947" t="s">
        <v>2</v>
      </c>
      <c r="R2947" t="s">
        <v>2</v>
      </c>
      <c r="S2947" t="s">
        <v>2</v>
      </c>
      <c r="T2947" t="s">
        <v>2</v>
      </c>
      <c r="U2947" t="s">
        <v>2</v>
      </c>
      <c r="V2947" t="s">
        <v>2</v>
      </c>
      <c r="W2947" t="s">
        <v>2</v>
      </c>
      <c r="X2947" t="s">
        <v>2</v>
      </c>
      <c r="Y2947" t="s">
        <v>2</v>
      </c>
      <c r="Z2947" t="s">
        <v>2</v>
      </c>
      <c r="AA2947" t="s">
        <v>2</v>
      </c>
      <c r="AB2947">
        <v>-8.7112999999999996E-2</v>
      </c>
      <c r="AC2947">
        <v>-1.3139E-2</v>
      </c>
      <c r="AD2947">
        <v>4.7192999999999999E-2</v>
      </c>
      <c r="AE2947">
        <v>-0.142926</v>
      </c>
      <c r="AF2947">
        <v>-4.5685000000000003E-2</v>
      </c>
      <c r="AG2947">
        <v>-7.4591000000000005E-2</v>
      </c>
      <c r="AH2947">
        <v>2.5574E-2</v>
      </c>
      <c r="AI2947">
        <v>-4.4229999999999998E-3</v>
      </c>
      <c r="AJ2947">
        <v>-0.14305799999999999</v>
      </c>
      <c r="AK2947">
        <v>2.4469000000000001E-2</v>
      </c>
      <c r="AL2947">
        <v>7.6900000000000004E-4</v>
      </c>
      <c r="AM2947">
        <v>-4.2637000000000001E-2</v>
      </c>
      <c r="AN2947">
        <v>0.35233799999999998</v>
      </c>
      <c r="AO2947">
        <v>-9.5439999999999997E-2</v>
      </c>
      <c r="AP2947">
        <v>-0.110613</v>
      </c>
      <c r="AQ2947">
        <v>-3.3984E-2</v>
      </c>
      <c r="AR2947">
        <v>-2.1956E-2</v>
      </c>
      <c r="AS2947">
        <v>-9.5720000000000006E-3</v>
      </c>
      <c r="AT2947">
        <v>3.1980000000000001E-2</v>
      </c>
      <c r="AU2947">
        <v>-0.101769</v>
      </c>
      <c r="AV2947">
        <v>-5.6238000000000003E-2</v>
      </c>
      <c r="AW2947">
        <v>-0.102976</v>
      </c>
      <c r="AX2947">
        <v>9.7731999999999999E-2</v>
      </c>
      <c r="AY2947">
        <v>8.0368999999999996E-2</v>
      </c>
    </row>
    <row r="2948" spans="1:51" x14ac:dyDescent="0.3">
      <c r="A2948">
        <v>90041</v>
      </c>
      <c r="B2948" t="s">
        <v>22352</v>
      </c>
      <c r="C2948" t="s">
        <v>20080</v>
      </c>
      <c r="D2948">
        <v>-3.6762999999999997E-2</v>
      </c>
      <c r="E2948">
        <v>-7.9904000000000003E-2</v>
      </c>
      <c r="F2948">
        <v>-0.23556299999999999</v>
      </c>
      <c r="G2948">
        <v>0.15118400000000001</v>
      </c>
      <c r="H2948">
        <v>5.9039000000000001E-2</v>
      </c>
      <c r="I2948">
        <v>4.2570999999999998E-2</v>
      </c>
      <c r="J2948">
        <v>3.5778999999999998E-2</v>
      </c>
      <c r="K2948">
        <v>6.2864000000000003E-2</v>
      </c>
      <c r="L2948">
        <v>-2.0317999999999999E-2</v>
      </c>
      <c r="M2948">
        <v>1.1235E-2</v>
      </c>
      <c r="N2948">
        <v>0.17505899999999999</v>
      </c>
      <c r="O2948">
        <v>0.102187</v>
      </c>
      <c r="P2948">
        <v>6.1365999999999997E-2</v>
      </c>
      <c r="Q2948">
        <v>7.3105000000000003E-2</v>
      </c>
      <c r="R2948">
        <v>1.2654E-2</v>
      </c>
      <c r="S2948">
        <v>1.4572E-2</v>
      </c>
      <c r="T2948">
        <v>1.5233E-2</v>
      </c>
      <c r="U2948">
        <v>1.8339000000000001E-2</v>
      </c>
      <c r="V2948">
        <v>-5.0099999999999999E-2</v>
      </c>
      <c r="W2948">
        <v>2.6574E-2</v>
      </c>
      <c r="X2948">
        <v>-1.4519000000000001E-2</v>
      </c>
      <c r="Y2948">
        <v>3.4229999999999997E-2</v>
      </c>
      <c r="Z2948">
        <v>-5.4732000000000003E-2</v>
      </c>
      <c r="AA2948">
        <v>-1.2762000000000001E-2</v>
      </c>
      <c r="AB2948">
        <v>-9.4765000000000002E-2</v>
      </c>
      <c r="AC2948">
        <v>-1.356E-3</v>
      </c>
      <c r="AD2948">
        <v>8.8950000000000001E-3</v>
      </c>
      <c r="AE2948">
        <v>-9.0911000000000006E-2</v>
      </c>
      <c r="AF2948">
        <v>-1.2864E-2</v>
      </c>
      <c r="AG2948">
        <v>-8.9036000000000004E-2</v>
      </c>
      <c r="AH2948">
        <v>8.8671E-2</v>
      </c>
      <c r="AI2948">
        <v>-7.7609999999999997E-3</v>
      </c>
      <c r="AJ2948">
        <v>-9.0626999999999999E-2</v>
      </c>
      <c r="AK2948">
        <v>8.2754999999999995E-2</v>
      </c>
      <c r="AL2948">
        <v>1.8584E-2</v>
      </c>
      <c r="AM2948">
        <v>-5.0756999999999997E-2</v>
      </c>
      <c r="AN2948">
        <v>0.120168</v>
      </c>
      <c r="AO2948">
        <v>-2.8471E-2</v>
      </c>
      <c r="AP2948">
        <v>-3.8448999999999997E-2</v>
      </c>
      <c r="AQ2948">
        <v>-2.5500999999999999E-2</v>
      </c>
      <c r="AR2948">
        <v>5.9630000000000004E-3</v>
      </c>
      <c r="AS2948">
        <v>8.0727999999999994E-2</v>
      </c>
      <c r="AT2948">
        <v>6.3118999999999995E-2</v>
      </c>
      <c r="AU2948">
        <v>-6.0961000000000001E-2</v>
      </c>
      <c r="AV2948">
        <v>-6.3486000000000001E-2</v>
      </c>
      <c r="AW2948">
        <v>-6.9678000000000004E-2</v>
      </c>
      <c r="AX2948">
        <v>0.10048</v>
      </c>
      <c r="AY2948">
        <v>0.112793</v>
      </c>
    </row>
    <row r="2949" spans="1:51" x14ac:dyDescent="0.3">
      <c r="A2949">
        <v>90731</v>
      </c>
      <c r="B2949" t="s">
        <v>22353</v>
      </c>
      <c r="C2949" t="s">
        <v>16694</v>
      </c>
      <c r="D2949">
        <v>-3.6762999999999997E-2</v>
      </c>
      <c r="E2949">
        <v>-7.9904000000000003E-2</v>
      </c>
      <c r="F2949">
        <v>-0.23556299999999999</v>
      </c>
      <c r="G2949">
        <v>0.15118400000000001</v>
      </c>
      <c r="H2949">
        <v>5.9039000000000001E-2</v>
      </c>
      <c r="I2949">
        <v>4.2570999999999998E-2</v>
      </c>
      <c r="J2949">
        <v>3.5778999999999998E-2</v>
      </c>
      <c r="K2949">
        <v>6.2864000000000003E-2</v>
      </c>
      <c r="L2949">
        <v>-2.0317999999999999E-2</v>
      </c>
      <c r="M2949">
        <v>1.1235E-2</v>
      </c>
      <c r="N2949">
        <v>0.17505899999999999</v>
      </c>
      <c r="O2949">
        <v>0.102187</v>
      </c>
      <c r="P2949">
        <v>8.5860000000000006E-2</v>
      </c>
      <c r="Q2949">
        <v>5.5357000000000003E-2</v>
      </c>
      <c r="R2949">
        <v>1.1356E-2</v>
      </c>
      <c r="S2949">
        <v>1.0349000000000001E-2</v>
      </c>
      <c r="T2949">
        <v>1.3138E-2</v>
      </c>
      <c r="U2949">
        <v>1.9647000000000001E-2</v>
      </c>
      <c r="V2949">
        <v>-5.8200000000000002E-2</v>
      </c>
      <c r="W2949">
        <v>2.0618999999999998E-2</v>
      </c>
      <c r="X2949">
        <v>-2.4570000000000002E-2</v>
      </c>
      <c r="Y2949">
        <v>4.1708000000000002E-2</v>
      </c>
      <c r="Z2949">
        <v>-3.8467000000000001E-2</v>
      </c>
      <c r="AA2949">
        <v>-1.58E-3</v>
      </c>
      <c r="AB2949">
        <v>-8.6373000000000005E-2</v>
      </c>
      <c r="AC2949">
        <v>8.4840000000000002E-3</v>
      </c>
      <c r="AD2949">
        <v>8.1379999999999994E-3</v>
      </c>
      <c r="AE2949">
        <v>-9.6622E-2</v>
      </c>
      <c r="AF2949">
        <v>1.92E-4</v>
      </c>
      <c r="AG2949">
        <v>-8.9837E-2</v>
      </c>
      <c r="AH2949">
        <v>0.10455200000000001</v>
      </c>
      <c r="AI2949">
        <v>-2.4837000000000001E-2</v>
      </c>
      <c r="AJ2949">
        <v>-0.101475</v>
      </c>
      <c r="AK2949">
        <v>0.105514</v>
      </c>
      <c r="AL2949">
        <v>2.8265999999999999E-2</v>
      </c>
      <c r="AM2949">
        <v>-6.6140000000000004E-2</v>
      </c>
      <c r="AN2949">
        <v>0.117691</v>
      </c>
      <c r="AO2949">
        <v>-2.5770999999999999E-2</v>
      </c>
      <c r="AP2949">
        <v>-3.8080000000000003E-2</v>
      </c>
      <c r="AQ2949">
        <v>-1.9262999999999999E-2</v>
      </c>
      <c r="AR2949">
        <v>-1.4524E-2</v>
      </c>
      <c r="AS2949">
        <v>6.9734000000000004E-2</v>
      </c>
      <c r="AT2949">
        <v>6.0837000000000002E-2</v>
      </c>
      <c r="AU2949">
        <v>-5.0404999999999998E-2</v>
      </c>
      <c r="AV2949">
        <v>-5.8213000000000001E-2</v>
      </c>
      <c r="AW2949">
        <v>-6.3608999999999999E-2</v>
      </c>
      <c r="AX2949">
        <v>9.8232E-2</v>
      </c>
      <c r="AY2949">
        <v>0.11361599999999999</v>
      </c>
    </row>
    <row r="2950" spans="1:51" x14ac:dyDescent="0.3">
      <c r="A2950">
        <v>15374</v>
      </c>
      <c r="B2950" t="s">
        <v>22354</v>
      </c>
      <c r="C2950" t="s">
        <v>22355</v>
      </c>
      <c r="D2950">
        <v>-1.7058E-2</v>
      </c>
      <c r="E2950">
        <v>-6.2330999999999998E-2</v>
      </c>
      <c r="F2950">
        <v>-0.24341299999999999</v>
      </c>
      <c r="G2950">
        <v>0.15423000000000001</v>
      </c>
      <c r="H2950">
        <v>8.2974999999999993E-2</v>
      </c>
      <c r="I2950">
        <v>9.0901999999999997E-2</v>
      </c>
      <c r="J2950">
        <v>6.8662000000000001E-2</v>
      </c>
      <c r="K2950">
        <v>-1.6503E-2</v>
      </c>
      <c r="L2950">
        <v>2.4550000000000002E-3</v>
      </c>
      <c r="M2950">
        <v>-2.4427000000000001E-2</v>
      </c>
      <c r="N2950">
        <v>0.217058</v>
      </c>
      <c r="O2950">
        <v>0.132877</v>
      </c>
      <c r="P2950">
        <v>0.28143899999999999</v>
      </c>
      <c r="Q2950">
        <v>0.10247299999999999</v>
      </c>
      <c r="R2950">
        <v>-2.0860000000000002E-3</v>
      </c>
      <c r="S2950">
        <v>-5.1078999999999999E-2</v>
      </c>
      <c r="T2950">
        <v>-2.6071E-2</v>
      </c>
      <c r="U2950">
        <v>0.19450700000000001</v>
      </c>
      <c r="V2950">
        <v>-0.11906600000000001</v>
      </c>
      <c r="W2950">
        <v>5.3102999999999997E-2</v>
      </c>
      <c r="X2950">
        <v>-7.1215000000000001E-2</v>
      </c>
      <c r="Y2950">
        <v>-5.3759000000000001E-2</v>
      </c>
      <c r="Z2950">
        <v>-2.5361000000000002E-2</v>
      </c>
      <c r="AA2950">
        <v>-0.13145599999999999</v>
      </c>
      <c r="AB2950">
        <v>-8.7112999999999996E-2</v>
      </c>
      <c r="AC2950">
        <v>-1.3139E-2</v>
      </c>
      <c r="AD2950">
        <v>4.7192999999999999E-2</v>
      </c>
      <c r="AE2950">
        <v>-0.142926</v>
      </c>
      <c r="AF2950">
        <v>-4.5685000000000003E-2</v>
      </c>
      <c r="AG2950">
        <v>-7.4591000000000005E-2</v>
      </c>
      <c r="AH2950">
        <v>2.5574E-2</v>
      </c>
      <c r="AI2950">
        <v>-4.4229999999999998E-3</v>
      </c>
      <c r="AJ2950">
        <v>-0.14305799999999999</v>
      </c>
      <c r="AK2950">
        <v>2.4469000000000001E-2</v>
      </c>
      <c r="AL2950">
        <v>7.6900000000000004E-4</v>
      </c>
      <c r="AM2950">
        <v>-4.2637000000000001E-2</v>
      </c>
      <c r="AN2950">
        <v>0.35233799999999998</v>
      </c>
      <c r="AO2950">
        <v>-9.5439999999999997E-2</v>
      </c>
      <c r="AP2950">
        <v>-0.110613</v>
      </c>
      <c r="AQ2950">
        <v>-3.3984E-2</v>
      </c>
      <c r="AR2950">
        <v>-2.1956E-2</v>
      </c>
      <c r="AS2950">
        <v>-9.5720000000000006E-3</v>
      </c>
      <c r="AT2950" t="s">
        <v>2</v>
      </c>
      <c r="AU2950" t="s">
        <v>2</v>
      </c>
      <c r="AV2950" t="s">
        <v>2</v>
      </c>
      <c r="AW2950" t="s">
        <v>2</v>
      </c>
      <c r="AX2950" t="s">
        <v>2</v>
      </c>
      <c r="AY2950" t="s">
        <v>2</v>
      </c>
    </row>
    <row r="2951" spans="1:51" x14ac:dyDescent="0.3">
      <c r="A2951">
        <v>90037</v>
      </c>
      <c r="B2951" t="s">
        <v>16569</v>
      </c>
      <c r="C2951" t="s">
        <v>16570</v>
      </c>
      <c r="D2951">
        <v>-2.5152000000000001E-2</v>
      </c>
      <c r="E2951">
        <v>-8.4218000000000001E-2</v>
      </c>
      <c r="F2951">
        <v>-0.22390399999999999</v>
      </c>
      <c r="G2951">
        <v>0.15217800000000001</v>
      </c>
      <c r="H2951">
        <v>8.0477000000000007E-2</v>
      </c>
      <c r="I2951">
        <v>3.2536000000000002E-2</v>
      </c>
      <c r="J2951">
        <v>4.5513999999999999E-2</v>
      </c>
      <c r="K2951">
        <v>4.5871000000000002E-2</v>
      </c>
      <c r="L2951">
        <v>-2.6905999999999999E-2</v>
      </c>
      <c r="M2951">
        <v>1.6409E-2</v>
      </c>
      <c r="N2951">
        <v>0.169457</v>
      </c>
      <c r="O2951">
        <v>8.4810999999999998E-2</v>
      </c>
      <c r="P2951">
        <v>3.2812000000000001E-2</v>
      </c>
      <c r="Q2951">
        <v>7.0012000000000005E-2</v>
      </c>
      <c r="R2951">
        <v>1.3648E-2</v>
      </c>
      <c r="S2951">
        <v>2.5271999999999999E-2</v>
      </c>
      <c r="T2951">
        <v>1.0437999999999999E-2</v>
      </c>
      <c r="U2951">
        <v>7.2220000000000001E-3</v>
      </c>
      <c r="V2951">
        <v>-2.5329999999999998E-2</v>
      </c>
      <c r="W2951">
        <v>2.792E-2</v>
      </c>
      <c r="X2951">
        <v>-2.4989000000000001E-2</v>
      </c>
      <c r="Y2951">
        <v>5.1247000000000001E-2</v>
      </c>
      <c r="Z2951">
        <v>-3.1662000000000003E-2</v>
      </c>
      <c r="AA2951">
        <v>1.0459E-2</v>
      </c>
      <c r="AB2951">
        <v>-8.6373000000000005E-2</v>
      </c>
      <c r="AC2951">
        <v>8.4840000000000002E-3</v>
      </c>
      <c r="AD2951">
        <v>8.1379999999999994E-3</v>
      </c>
      <c r="AE2951">
        <v>-9.6622E-2</v>
      </c>
      <c r="AF2951">
        <v>1.92E-4</v>
      </c>
      <c r="AG2951">
        <v>-8.9837E-2</v>
      </c>
      <c r="AH2951">
        <v>0.10455200000000001</v>
      </c>
      <c r="AI2951">
        <v>-2.4837000000000001E-2</v>
      </c>
      <c r="AJ2951">
        <v>-0.101475</v>
      </c>
      <c r="AK2951">
        <v>0.105514</v>
      </c>
      <c r="AL2951">
        <v>2.8265999999999999E-2</v>
      </c>
      <c r="AM2951">
        <v>-6.6140000000000004E-2</v>
      </c>
      <c r="AN2951">
        <v>0.117691</v>
      </c>
      <c r="AO2951">
        <v>-2.5770999999999999E-2</v>
      </c>
      <c r="AP2951">
        <v>-3.8080000000000003E-2</v>
      </c>
      <c r="AQ2951">
        <v>-1.9262999999999999E-2</v>
      </c>
      <c r="AR2951">
        <v>-1.4524E-2</v>
      </c>
      <c r="AS2951">
        <v>6.9734000000000004E-2</v>
      </c>
      <c r="AT2951">
        <v>6.0837000000000002E-2</v>
      </c>
      <c r="AU2951">
        <v>-5.0404999999999998E-2</v>
      </c>
      <c r="AV2951">
        <v>-5.8213000000000001E-2</v>
      </c>
      <c r="AW2951">
        <v>-6.3608999999999999E-2</v>
      </c>
      <c r="AX2951">
        <v>9.8232E-2</v>
      </c>
      <c r="AY2951">
        <v>0.11361599999999999</v>
      </c>
    </row>
    <row r="2952" spans="1:51" x14ac:dyDescent="0.3">
      <c r="A2952">
        <v>10812</v>
      </c>
      <c r="B2952" t="s">
        <v>1669</v>
      </c>
      <c r="C2952" t="s">
        <v>1670</v>
      </c>
      <c r="D2952">
        <v>-3.6762999999999997E-2</v>
      </c>
      <c r="E2952">
        <v>-7.9904000000000003E-2</v>
      </c>
      <c r="F2952">
        <v>-0.23556299999999999</v>
      </c>
      <c r="G2952">
        <v>0.15118400000000001</v>
      </c>
      <c r="H2952">
        <v>5.9039000000000001E-2</v>
      </c>
      <c r="I2952">
        <v>4.2570999999999998E-2</v>
      </c>
      <c r="J2952">
        <v>3.5778999999999998E-2</v>
      </c>
      <c r="K2952">
        <v>6.2864000000000003E-2</v>
      </c>
      <c r="L2952">
        <v>-2.0317999999999999E-2</v>
      </c>
      <c r="M2952">
        <v>1.1235E-2</v>
      </c>
      <c r="N2952">
        <v>0.17505899999999999</v>
      </c>
      <c r="O2952">
        <v>0.102187</v>
      </c>
      <c r="P2952">
        <v>8.5860000000000006E-2</v>
      </c>
      <c r="Q2952">
        <v>5.5357000000000003E-2</v>
      </c>
      <c r="R2952">
        <v>1.1356E-2</v>
      </c>
      <c r="S2952">
        <v>1.0349000000000001E-2</v>
      </c>
      <c r="T2952">
        <v>1.3138E-2</v>
      </c>
      <c r="U2952">
        <v>1.9647000000000001E-2</v>
      </c>
      <c r="V2952">
        <v>-5.8200000000000002E-2</v>
      </c>
      <c r="W2952">
        <v>2.0618999999999998E-2</v>
      </c>
      <c r="X2952">
        <v>-2.4570000000000002E-2</v>
      </c>
      <c r="Y2952">
        <v>4.1708000000000002E-2</v>
      </c>
      <c r="Z2952">
        <v>-3.8467000000000001E-2</v>
      </c>
      <c r="AA2952">
        <v>-1.58E-3</v>
      </c>
      <c r="AB2952">
        <v>-9.5059000000000005E-2</v>
      </c>
      <c r="AC2952">
        <v>1.5785E-2</v>
      </c>
      <c r="AD2952">
        <v>1.959E-2</v>
      </c>
      <c r="AE2952">
        <v>-9.7910999999999998E-2</v>
      </c>
      <c r="AF2952">
        <v>-1.6740000000000001E-2</v>
      </c>
      <c r="AG2952">
        <v>-9.4740000000000005E-2</v>
      </c>
      <c r="AH2952">
        <v>8.7115999999999999E-2</v>
      </c>
      <c r="AI2952">
        <v>-2.7399999999999998E-3</v>
      </c>
      <c r="AJ2952">
        <v>-9.4661999999999996E-2</v>
      </c>
      <c r="AK2952">
        <v>0.100872</v>
      </c>
      <c r="AL2952">
        <v>7.6899999999999998E-3</v>
      </c>
      <c r="AM2952">
        <v>-4.8529999999999997E-2</v>
      </c>
      <c r="AN2952">
        <v>0.120168</v>
      </c>
      <c r="AO2952">
        <v>-2.8471E-2</v>
      </c>
      <c r="AP2952">
        <v>-3.8448999999999997E-2</v>
      </c>
      <c r="AQ2952">
        <v>-2.5500999999999999E-2</v>
      </c>
      <c r="AR2952">
        <v>5.9630000000000004E-3</v>
      </c>
      <c r="AS2952">
        <v>8.0727999999999994E-2</v>
      </c>
      <c r="AT2952">
        <v>6.3118999999999995E-2</v>
      </c>
      <c r="AU2952">
        <v>-6.0961000000000001E-2</v>
      </c>
      <c r="AV2952">
        <v>-6.3486000000000001E-2</v>
      </c>
      <c r="AW2952">
        <v>-6.9678000000000004E-2</v>
      </c>
      <c r="AX2952">
        <v>0.10048</v>
      </c>
      <c r="AY2952">
        <v>0.112793</v>
      </c>
    </row>
    <row r="2953" spans="1:51" x14ac:dyDescent="0.3">
      <c r="A2953">
        <v>89736</v>
      </c>
      <c r="B2953" t="s">
        <v>14618</v>
      </c>
      <c r="C2953" t="s">
        <v>14619</v>
      </c>
      <c r="D2953">
        <v>-3.6762999999999997E-2</v>
      </c>
      <c r="E2953">
        <v>-7.9904000000000003E-2</v>
      </c>
      <c r="F2953">
        <v>-0.23556299999999999</v>
      </c>
      <c r="G2953">
        <v>0.15118400000000001</v>
      </c>
      <c r="H2953">
        <v>5.9039000000000001E-2</v>
      </c>
      <c r="I2953">
        <v>4.2570999999999998E-2</v>
      </c>
      <c r="J2953">
        <v>3.5778999999999998E-2</v>
      </c>
      <c r="K2953">
        <v>6.2864000000000003E-2</v>
      </c>
      <c r="L2953">
        <v>-2.0317999999999999E-2</v>
      </c>
      <c r="M2953">
        <v>1.1235E-2</v>
      </c>
      <c r="N2953">
        <v>0.17505899999999999</v>
      </c>
      <c r="O2953">
        <v>0.102187</v>
      </c>
      <c r="P2953">
        <v>8.5860000000000006E-2</v>
      </c>
      <c r="Q2953">
        <v>5.5357000000000003E-2</v>
      </c>
      <c r="R2953">
        <v>1.1356E-2</v>
      </c>
      <c r="S2953">
        <v>1.0349000000000001E-2</v>
      </c>
      <c r="T2953">
        <v>1.3138E-2</v>
      </c>
      <c r="U2953">
        <v>1.9647000000000001E-2</v>
      </c>
      <c r="V2953">
        <v>-5.8200000000000002E-2</v>
      </c>
      <c r="W2953">
        <v>2.0618999999999998E-2</v>
      </c>
      <c r="X2953">
        <v>-2.4570000000000002E-2</v>
      </c>
      <c r="Y2953">
        <v>4.1708000000000002E-2</v>
      </c>
      <c r="Z2953">
        <v>-3.8467000000000001E-2</v>
      </c>
      <c r="AA2953">
        <v>-1.58E-3</v>
      </c>
      <c r="AB2953">
        <v>-8.6373000000000005E-2</v>
      </c>
      <c r="AC2953">
        <v>8.4840000000000002E-3</v>
      </c>
      <c r="AD2953">
        <v>8.1379999999999994E-3</v>
      </c>
      <c r="AE2953">
        <v>-9.6622E-2</v>
      </c>
      <c r="AF2953">
        <v>1.92E-4</v>
      </c>
      <c r="AG2953">
        <v>-8.9837E-2</v>
      </c>
      <c r="AH2953">
        <v>0.10455200000000001</v>
      </c>
      <c r="AI2953">
        <v>-2.4837000000000001E-2</v>
      </c>
      <c r="AJ2953">
        <v>-0.101475</v>
      </c>
      <c r="AK2953">
        <v>0.105514</v>
      </c>
      <c r="AL2953">
        <v>2.8265999999999999E-2</v>
      </c>
      <c r="AM2953">
        <v>-6.6140000000000004E-2</v>
      </c>
      <c r="AN2953">
        <v>0.117691</v>
      </c>
      <c r="AO2953">
        <v>-2.5770999999999999E-2</v>
      </c>
      <c r="AP2953">
        <v>-3.8080000000000003E-2</v>
      </c>
      <c r="AQ2953">
        <v>-1.9262999999999999E-2</v>
      </c>
      <c r="AR2953">
        <v>-1.4524E-2</v>
      </c>
      <c r="AS2953">
        <v>6.9734000000000004E-2</v>
      </c>
      <c r="AT2953">
        <v>6.0837000000000002E-2</v>
      </c>
      <c r="AU2953">
        <v>-5.0404999999999998E-2</v>
      </c>
      <c r="AV2953">
        <v>-5.8213000000000001E-2</v>
      </c>
      <c r="AW2953">
        <v>-6.3608999999999999E-2</v>
      </c>
      <c r="AX2953">
        <v>9.8232E-2</v>
      </c>
      <c r="AY2953">
        <v>0.11361599999999999</v>
      </c>
    </row>
    <row r="2954" spans="1:51" x14ac:dyDescent="0.3">
      <c r="A2954">
        <v>92271</v>
      </c>
      <c r="B2954" t="s">
        <v>22356</v>
      </c>
      <c r="C2954" t="s">
        <v>18304</v>
      </c>
      <c r="D2954">
        <v>-1.7058E-2</v>
      </c>
      <c r="E2954">
        <v>-6.2330999999999998E-2</v>
      </c>
      <c r="F2954">
        <v>-0.24341299999999999</v>
      </c>
      <c r="G2954">
        <v>0.15423000000000001</v>
      </c>
      <c r="H2954">
        <v>8.2974999999999993E-2</v>
      </c>
      <c r="I2954">
        <v>9.0901999999999997E-2</v>
      </c>
      <c r="J2954">
        <v>6.8662000000000001E-2</v>
      </c>
      <c r="K2954">
        <v>-1.6503E-2</v>
      </c>
      <c r="L2954">
        <v>2.4550000000000002E-3</v>
      </c>
      <c r="M2954">
        <v>-2.4427000000000001E-2</v>
      </c>
      <c r="N2954">
        <v>0.217058</v>
      </c>
      <c r="O2954">
        <v>0.132877</v>
      </c>
      <c r="P2954">
        <v>0.163047</v>
      </c>
      <c r="Q2954">
        <v>9.2016000000000001E-2</v>
      </c>
      <c r="R2954">
        <v>1.2310000000000001E-3</v>
      </c>
      <c r="S2954">
        <v>-4.4547000000000003E-2</v>
      </c>
      <c r="T2954">
        <v>1.6271000000000001E-2</v>
      </c>
      <c r="U2954">
        <v>3.5955000000000001E-2</v>
      </c>
      <c r="V2954">
        <v>-8.3345000000000002E-2</v>
      </c>
      <c r="W2954">
        <v>2.4584999999999999E-2</v>
      </c>
      <c r="X2954">
        <v>-3.0283000000000001E-2</v>
      </c>
      <c r="Y2954">
        <v>-4.5560000000000002E-3</v>
      </c>
      <c r="Z2954">
        <v>-6.4505999999999994E-2</v>
      </c>
      <c r="AA2954">
        <v>-4.163E-2</v>
      </c>
      <c r="AB2954">
        <v>-7.4162000000000006E-2</v>
      </c>
      <c r="AC2954">
        <v>-1.2607E-2</v>
      </c>
      <c r="AD2954">
        <v>3.5354999999999998E-2</v>
      </c>
      <c r="AE2954">
        <v>-0.109834</v>
      </c>
      <c r="AF2954">
        <v>-2.2831000000000001E-2</v>
      </c>
      <c r="AG2954">
        <v>-6.5223000000000003E-2</v>
      </c>
      <c r="AH2954">
        <v>2.5167999999999999E-2</v>
      </c>
      <c r="AI2954">
        <v>-1.072E-3</v>
      </c>
      <c r="AJ2954">
        <v>-0.10907</v>
      </c>
      <c r="AK2954">
        <v>2.4808E-2</v>
      </c>
      <c r="AL2954">
        <v>-9.1730000000000006E-3</v>
      </c>
      <c r="AM2954">
        <v>-3.9121000000000003E-2</v>
      </c>
      <c r="AN2954">
        <v>0.15701899999999999</v>
      </c>
      <c r="AO2954">
        <v>-4.6306E-2</v>
      </c>
      <c r="AP2954">
        <v>-5.8185000000000001E-2</v>
      </c>
      <c r="AQ2954">
        <v>-1.7104999999999999E-2</v>
      </c>
      <c r="AR2954">
        <v>7.4419999999999998E-3</v>
      </c>
      <c r="AS2954">
        <v>3.5588000000000002E-2</v>
      </c>
      <c r="AT2954">
        <v>3.6547999999999997E-2</v>
      </c>
      <c r="AU2954">
        <v>-6.9377999999999995E-2</v>
      </c>
      <c r="AV2954">
        <v>-7.7891000000000002E-2</v>
      </c>
      <c r="AW2954">
        <v>-8.3906999999999995E-2</v>
      </c>
      <c r="AX2954">
        <v>7.4911000000000005E-2</v>
      </c>
      <c r="AY2954">
        <v>0.136799</v>
      </c>
    </row>
    <row r="2955" spans="1:51" x14ac:dyDescent="0.3">
      <c r="A2955">
        <v>91575</v>
      </c>
      <c r="B2955" t="s">
        <v>661</v>
      </c>
      <c r="C2955" t="s">
        <v>662</v>
      </c>
      <c r="D2955">
        <v>-3.6762999999999997E-2</v>
      </c>
      <c r="E2955">
        <v>-7.9904000000000003E-2</v>
      </c>
      <c r="F2955">
        <v>-0.23556299999999999</v>
      </c>
      <c r="G2955">
        <v>0.15118400000000001</v>
      </c>
      <c r="H2955">
        <v>5.9039000000000001E-2</v>
      </c>
      <c r="I2955">
        <v>4.2570999999999998E-2</v>
      </c>
      <c r="J2955">
        <v>3.5778999999999998E-2</v>
      </c>
      <c r="K2955">
        <v>6.2864000000000003E-2</v>
      </c>
      <c r="L2955">
        <v>-2.0317999999999999E-2</v>
      </c>
      <c r="M2955">
        <v>1.1235E-2</v>
      </c>
      <c r="N2955">
        <v>0.17505899999999999</v>
      </c>
      <c r="O2955">
        <v>0.102187</v>
      </c>
      <c r="P2955">
        <v>3.2812000000000001E-2</v>
      </c>
      <c r="Q2955">
        <v>7.0012000000000005E-2</v>
      </c>
      <c r="R2955">
        <v>1.3648E-2</v>
      </c>
      <c r="S2955">
        <v>2.5271999999999999E-2</v>
      </c>
      <c r="T2955">
        <v>1.0437999999999999E-2</v>
      </c>
      <c r="U2955">
        <v>7.2220000000000001E-3</v>
      </c>
      <c r="V2955">
        <v>-2.5329999999999998E-2</v>
      </c>
      <c r="W2955">
        <v>2.792E-2</v>
      </c>
      <c r="X2955">
        <v>-2.4989000000000001E-2</v>
      </c>
      <c r="Y2955">
        <v>5.1247000000000001E-2</v>
      </c>
      <c r="Z2955">
        <v>-3.1662000000000003E-2</v>
      </c>
      <c r="AA2955">
        <v>1.0459E-2</v>
      </c>
      <c r="AB2955">
        <v>-8.5485000000000005E-2</v>
      </c>
      <c r="AC2955">
        <v>2.3400000000000001E-3</v>
      </c>
      <c r="AD2955">
        <v>1.2015E-2</v>
      </c>
      <c r="AE2955">
        <v>-8.5952000000000001E-2</v>
      </c>
      <c r="AF2955">
        <v>1.0920000000000001E-3</v>
      </c>
      <c r="AG2955">
        <v>-9.2054999999999998E-2</v>
      </c>
      <c r="AH2955">
        <v>9.9099000000000007E-2</v>
      </c>
      <c r="AI2955">
        <v>-2.7876999999999999E-2</v>
      </c>
      <c r="AJ2955">
        <v>-9.4030000000000002E-2</v>
      </c>
      <c r="AK2955">
        <v>8.6146E-2</v>
      </c>
      <c r="AL2955">
        <v>5.1174999999999998E-2</v>
      </c>
      <c r="AM2955">
        <v>-5.8703999999999999E-2</v>
      </c>
      <c r="AN2955">
        <v>0.101244</v>
      </c>
      <c r="AO2955">
        <v>-1.9503E-2</v>
      </c>
      <c r="AP2955">
        <v>-2.7549000000000001E-2</v>
      </c>
      <c r="AQ2955">
        <v>-8.4969999999999993E-3</v>
      </c>
      <c r="AR2955">
        <v>-1.9406E-2</v>
      </c>
      <c r="AS2955">
        <v>8.8838E-2</v>
      </c>
      <c r="AT2955">
        <v>4.3757999999999998E-2</v>
      </c>
      <c r="AU2955">
        <v>-3.5043999999999999E-2</v>
      </c>
      <c r="AV2955">
        <v>-5.4433000000000002E-2</v>
      </c>
      <c r="AW2955">
        <v>-6.0665999999999998E-2</v>
      </c>
      <c r="AX2955">
        <v>9.2603000000000005E-2</v>
      </c>
      <c r="AY2955">
        <v>9.6012E-2</v>
      </c>
    </row>
    <row r="2956" spans="1:51" x14ac:dyDescent="0.3">
      <c r="A2956">
        <v>16086</v>
      </c>
      <c r="B2956" t="s">
        <v>22357</v>
      </c>
      <c r="C2956" t="s">
        <v>662</v>
      </c>
      <c r="D2956">
        <v>-2.5152000000000001E-2</v>
      </c>
      <c r="E2956">
        <v>-8.4218000000000001E-2</v>
      </c>
      <c r="F2956">
        <v>-0.22390399999999999</v>
      </c>
      <c r="G2956">
        <v>0.15217800000000001</v>
      </c>
      <c r="H2956">
        <v>8.0477000000000007E-2</v>
      </c>
      <c r="I2956">
        <v>3.2536000000000002E-2</v>
      </c>
      <c r="J2956">
        <v>4.5513999999999999E-2</v>
      </c>
      <c r="K2956">
        <v>4.5871000000000002E-2</v>
      </c>
      <c r="L2956">
        <v>-2.6905999999999999E-2</v>
      </c>
      <c r="M2956">
        <v>1.6409E-2</v>
      </c>
      <c r="N2956">
        <v>0.169457</v>
      </c>
      <c r="O2956">
        <v>8.4810999999999998E-2</v>
      </c>
      <c r="P2956">
        <v>-7.7730000000000004E-3</v>
      </c>
      <c r="Q2956">
        <v>2.4617E-2</v>
      </c>
      <c r="R2956">
        <v>3.4209000000000003E-2</v>
      </c>
      <c r="S2956">
        <v>5.2947000000000001E-2</v>
      </c>
      <c r="T2956">
        <v>6.7889999999999999E-3</v>
      </c>
      <c r="U2956">
        <v>2.631E-2</v>
      </c>
      <c r="V2956">
        <v>2.0551E-2</v>
      </c>
      <c r="W2956">
        <v>2.8843000000000001E-2</v>
      </c>
      <c r="X2956">
        <v>-4.5509000000000001E-2</v>
      </c>
      <c r="Y2956">
        <v>7.0331000000000005E-2</v>
      </c>
      <c r="Z2956">
        <v>-1.3454000000000001E-2</v>
      </c>
      <c r="AA2956">
        <v>3.6364E-2</v>
      </c>
      <c r="AB2956">
        <v>-8.5485000000000005E-2</v>
      </c>
      <c r="AC2956">
        <v>2.3400000000000001E-3</v>
      </c>
      <c r="AD2956">
        <v>1.2015E-2</v>
      </c>
      <c r="AE2956">
        <v>-8.5952000000000001E-2</v>
      </c>
      <c r="AF2956">
        <v>1.0920000000000001E-3</v>
      </c>
      <c r="AG2956">
        <v>-9.2054999999999998E-2</v>
      </c>
      <c r="AH2956">
        <v>9.9099000000000007E-2</v>
      </c>
      <c r="AI2956">
        <v>-2.7876999999999999E-2</v>
      </c>
      <c r="AJ2956">
        <v>-9.4030000000000002E-2</v>
      </c>
      <c r="AK2956">
        <v>8.6146E-2</v>
      </c>
      <c r="AL2956">
        <v>5.1174999999999998E-2</v>
      </c>
      <c r="AM2956">
        <v>-5.8703999999999999E-2</v>
      </c>
      <c r="AN2956">
        <v>0.101244</v>
      </c>
      <c r="AO2956">
        <v>-1.9503E-2</v>
      </c>
      <c r="AP2956">
        <v>-2.7549000000000001E-2</v>
      </c>
      <c r="AQ2956">
        <v>-8.4969999999999993E-3</v>
      </c>
      <c r="AR2956">
        <v>-1.9406E-2</v>
      </c>
      <c r="AS2956">
        <v>8.8838E-2</v>
      </c>
      <c r="AT2956">
        <v>4.3757999999999998E-2</v>
      </c>
      <c r="AU2956">
        <v>-3.5043999999999999E-2</v>
      </c>
      <c r="AV2956">
        <v>-5.4433000000000002E-2</v>
      </c>
      <c r="AW2956">
        <v>-6.0665999999999998E-2</v>
      </c>
      <c r="AX2956">
        <v>9.2603000000000005E-2</v>
      </c>
      <c r="AY2956">
        <v>9.6012E-2</v>
      </c>
    </row>
    <row r="2957" spans="1:51" x14ac:dyDescent="0.3">
      <c r="A2957">
        <v>32942</v>
      </c>
      <c r="B2957" t="s">
        <v>687</v>
      </c>
      <c r="C2957" t="s">
        <v>22358</v>
      </c>
      <c r="D2957">
        <v>-1.7721000000000001E-2</v>
      </c>
      <c r="E2957">
        <v>-8.7258000000000002E-2</v>
      </c>
      <c r="F2957">
        <v>-0.223636</v>
      </c>
      <c r="G2957">
        <v>0.15303600000000001</v>
      </c>
      <c r="H2957">
        <v>7.8959000000000001E-2</v>
      </c>
      <c r="I2957">
        <v>2.6440999999999999E-2</v>
      </c>
      <c r="J2957">
        <v>5.2574000000000003E-2</v>
      </c>
      <c r="K2957">
        <v>4.3582000000000003E-2</v>
      </c>
      <c r="L2957">
        <v>-1.5826E-2</v>
      </c>
      <c r="M2957">
        <v>1.3044999999999999E-2</v>
      </c>
      <c r="N2957">
        <v>0.16228200000000001</v>
      </c>
      <c r="O2957">
        <v>4.0566999999999999E-2</v>
      </c>
      <c r="P2957">
        <v>2.3215E-2</v>
      </c>
      <c r="Q2957">
        <v>4.5907999999999997E-2</v>
      </c>
      <c r="R2957">
        <v>1.7278999999999999E-2</v>
      </c>
      <c r="S2957">
        <v>4.1716999999999997E-2</v>
      </c>
      <c r="T2957">
        <v>-2.7049999999999999E-3</v>
      </c>
      <c r="U2957">
        <v>1.2622E-2</v>
      </c>
      <c r="V2957">
        <v>-1.4118E-2</v>
      </c>
      <c r="W2957">
        <v>1.8943999999999999E-2</v>
      </c>
      <c r="X2957">
        <v>-3.1733999999999998E-2</v>
      </c>
      <c r="Y2957">
        <v>4.8773999999999998E-2</v>
      </c>
      <c r="Z2957">
        <v>-4.7959000000000002E-2</v>
      </c>
      <c r="AA2957">
        <v>3.6596999999999998E-2</v>
      </c>
      <c r="AB2957">
        <v>-8.5485000000000005E-2</v>
      </c>
      <c r="AC2957">
        <v>2.3400000000000001E-3</v>
      </c>
      <c r="AD2957">
        <v>1.2015E-2</v>
      </c>
      <c r="AE2957">
        <v>-8.5952000000000001E-2</v>
      </c>
      <c r="AF2957">
        <v>1.0920000000000001E-3</v>
      </c>
      <c r="AG2957">
        <v>-9.2054999999999998E-2</v>
      </c>
      <c r="AH2957">
        <v>9.9099000000000007E-2</v>
      </c>
      <c r="AI2957">
        <v>-2.7876999999999999E-2</v>
      </c>
      <c r="AJ2957">
        <v>-9.4030000000000002E-2</v>
      </c>
      <c r="AK2957">
        <v>8.6146E-2</v>
      </c>
      <c r="AL2957">
        <v>5.1174999999999998E-2</v>
      </c>
      <c r="AM2957">
        <v>-5.8703999999999999E-2</v>
      </c>
      <c r="AN2957">
        <v>6.7213999999999996E-2</v>
      </c>
      <c r="AO2957">
        <v>-2.4233000000000001E-2</v>
      </c>
      <c r="AP2957">
        <v>3.4277000000000002E-2</v>
      </c>
      <c r="AQ2957">
        <v>1.2616E-2</v>
      </c>
      <c r="AR2957">
        <v>4.4920000000000003E-3</v>
      </c>
      <c r="AS2957">
        <v>6.5676999999999999E-2</v>
      </c>
      <c r="AT2957">
        <v>3.3680000000000002E-2</v>
      </c>
      <c r="AU2957">
        <v>-1.6664000000000002E-2</v>
      </c>
      <c r="AV2957">
        <v>-4.6646E-2</v>
      </c>
      <c r="AW2957">
        <v>-2.4122000000000001E-2</v>
      </c>
      <c r="AX2957">
        <v>9.3322000000000002E-2</v>
      </c>
      <c r="AY2957">
        <v>4.6767999999999997E-2</v>
      </c>
    </row>
    <row r="2958" spans="1:51" x14ac:dyDescent="0.3">
      <c r="A2958">
        <v>83272</v>
      </c>
      <c r="B2958" t="s">
        <v>22359</v>
      </c>
      <c r="C2958" t="s">
        <v>14689</v>
      </c>
      <c r="D2958">
        <v>-3.6762999999999997E-2</v>
      </c>
      <c r="E2958">
        <v>-7.9904000000000003E-2</v>
      </c>
      <c r="F2958">
        <v>-0.23556299999999999</v>
      </c>
      <c r="G2958">
        <v>0.15118400000000001</v>
      </c>
      <c r="H2958">
        <v>5.9039000000000001E-2</v>
      </c>
      <c r="I2958">
        <v>4.2570999999999998E-2</v>
      </c>
      <c r="J2958">
        <v>3.5778999999999998E-2</v>
      </c>
      <c r="K2958">
        <v>6.2864000000000003E-2</v>
      </c>
      <c r="L2958">
        <v>-2.0317999999999999E-2</v>
      </c>
      <c r="M2958">
        <v>1.1235E-2</v>
      </c>
      <c r="N2958">
        <v>0.17505899999999999</v>
      </c>
      <c r="O2958">
        <v>0.102187</v>
      </c>
      <c r="P2958">
        <v>3.2812000000000001E-2</v>
      </c>
      <c r="Q2958">
        <v>7.0012000000000005E-2</v>
      </c>
      <c r="R2958">
        <v>1.3648E-2</v>
      </c>
      <c r="S2958">
        <v>2.5271999999999999E-2</v>
      </c>
      <c r="T2958">
        <v>1.0437999999999999E-2</v>
      </c>
      <c r="U2958">
        <v>7.2220000000000001E-3</v>
      </c>
      <c r="V2958">
        <v>-2.5329999999999998E-2</v>
      </c>
      <c r="W2958">
        <v>2.792E-2</v>
      </c>
      <c r="X2958">
        <v>-2.4989000000000001E-2</v>
      </c>
      <c r="Y2958">
        <v>5.1247000000000001E-2</v>
      </c>
      <c r="Z2958">
        <v>-3.1662000000000003E-2</v>
      </c>
      <c r="AA2958">
        <v>1.0459E-2</v>
      </c>
      <c r="AB2958">
        <v>-8.6373000000000005E-2</v>
      </c>
      <c r="AC2958">
        <v>8.4840000000000002E-3</v>
      </c>
      <c r="AD2958">
        <v>8.1379999999999994E-3</v>
      </c>
      <c r="AE2958">
        <v>-9.6622E-2</v>
      </c>
      <c r="AF2958">
        <v>1.92E-4</v>
      </c>
      <c r="AG2958">
        <v>-8.9837E-2</v>
      </c>
      <c r="AH2958">
        <v>0.10455200000000001</v>
      </c>
      <c r="AI2958">
        <v>-2.4837000000000001E-2</v>
      </c>
      <c r="AJ2958">
        <v>-0.101475</v>
      </c>
      <c r="AK2958">
        <v>0.105514</v>
      </c>
      <c r="AL2958">
        <v>2.8265999999999999E-2</v>
      </c>
      <c r="AM2958">
        <v>-6.6140000000000004E-2</v>
      </c>
      <c r="AN2958">
        <v>0.117691</v>
      </c>
      <c r="AO2958">
        <v>-2.5770999999999999E-2</v>
      </c>
      <c r="AP2958">
        <v>-3.8080000000000003E-2</v>
      </c>
      <c r="AQ2958">
        <v>-1.9262999999999999E-2</v>
      </c>
      <c r="AR2958">
        <v>-1.4524E-2</v>
      </c>
      <c r="AS2958">
        <v>6.9734000000000004E-2</v>
      </c>
      <c r="AT2958">
        <v>6.0837000000000002E-2</v>
      </c>
      <c r="AU2958">
        <v>-5.0404999999999998E-2</v>
      </c>
      <c r="AV2958">
        <v>-5.8213000000000001E-2</v>
      </c>
      <c r="AW2958">
        <v>-6.3608999999999999E-2</v>
      </c>
      <c r="AX2958">
        <v>9.8232E-2</v>
      </c>
      <c r="AY2958">
        <v>0.11361599999999999</v>
      </c>
    </row>
    <row r="2959" spans="1:51" x14ac:dyDescent="0.3">
      <c r="A2959">
        <v>14970</v>
      </c>
      <c r="B2959" t="s">
        <v>3630</v>
      </c>
      <c r="C2959" t="s">
        <v>3631</v>
      </c>
      <c r="D2959">
        <v>-1.7721000000000001E-2</v>
      </c>
      <c r="E2959">
        <v>-8.7258000000000002E-2</v>
      </c>
      <c r="F2959">
        <v>-0.223636</v>
      </c>
      <c r="G2959">
        <v>0.15303600000000001</v>
      </c>
      <c r="H2959">
        <v>7.8959000000000001E-2</v>
      </c>
      <c r="I2959">
        <v>2.6440999999999999E-2</v>
      </c>
      <c r="J2959">
        <v>5.2574000000000003E-2</v>
      </c>
      <c r="K2959">
        <v>4.3582000000000003E-2</v>
      </c>
      <c r="L2959">
        <v>-1.5826E-2</v>
      </c>
      <c r="M2959">
        <v>1.3044999999999999E-2</v>
      </c>
      <c r="N2959">
        <v>0.16228200000000001</v>
      </c>
      <c r="O2959">
        <v>4.0566999999999999E-2</v>
      </c>
      <c r="P2959">
        <v>-7.7730000000000004E-3</v>
      </c>
      <c r="Q2959">
        <v>2.4617E-2</v>
      </c>
      <c r="R2959">
        <v>3.4209000000000003E-2</v>
      </c>
      <c r="S2959">
        <v>5.2947000000000001E-2</v>
      </c>
      <c r="T2959">
        <v>6.7889999999999999E-3</v>
      </c>
      <c r="U2959">
        <v>2.631E-2</v>
      </c>
      <c r="V2959">
        <v>2.0551E-2</v>
      </c>
      <c r="W2959">
        <v>2.8843000000000001E-2</v>
      </c>
      <c r="X2959">
        <v>-4.5509000000000001E-2</v>
      </c>
      <c r="Y2959">
        <v>7.0331000000000005E-2</v>
      </c>
      <c r="Z2959">
        <v>-1.3454000000000001E-2</v>
      </c>
      <c r="AA2959">
        <v>3.6364E-2</v>
      </c>
      <c r="AB2959">
        <v>-5.6739999999999999E-2</v>
      </c>
      <c r="AC2959">
        <v>-2.6741000000000001E-2</v>
      </c>
      <c r="AD2959">
        <v>3.4951999999999997E-2</v>
      </c>
      <c r="AE2959">
        <v>-9.1288999999999995E-2</v>
      </c>
      <c r="AF2959">
        <v>-2.6979999999999999E-3</v>
      </c>
      <c r="AG2959">
        <v>-8.3900000000000002E-2</v>
      </c>
      <c r="AH2959">
        <v>9.2283000000000004E-2</v>
      </c>
      <c r="AI2959">
        <v>-3.8849000000000002E-2</v>
      </c>
      <c r="AJ2959">
        <v>-9.1622999999999996E-2</v>
      </c>
      <c r="AK2959">
        <v>7.7099000000000001E-2</v>
      </c>
      <c r="AL2959">
        <v>5.4175000000000001E-2</v>
      </c>
      <c r="AM2959">
        <v>-5.9063999999999998E-2</v>
      </c>
      <c r="AN2959">
        <v>6.7213999999999996E-2</v>
      </c>
      <c r="AO2959">
        <v>-2.4233000000000001E-2</v>
      </c>
      <c r="AP2959">
        <v>3.4277000000000002E-2</v>
      </c>
      <c r="AQ2959">
        <v>1.2616E-2</v>
      </c>
      <c r="AR2959">
        <v>4.4920000000000003E-3</v>
      </c>
      <c r="AS2959">
        <v>6.5676999999999999E-2</v>
      </c>
      <c r="AT2959">
        <v>3.3680000000000002E-2</v>
      </c>
      <c r="AU2959">
        <v>-1.6664000000000002E-2</v>
      </c>
      <c r="AV2959">
        <v>-4.6646E-2</v>
      </c>
      <c r="AW2959">
        <v>-2.4122000000000001E-2</v>
      </c>
      <c r="AX2959">
        <v>9.3322000000000002E-2</v>
      </c>
      <c r="AY2959">
        <v>4.6767999999999997E-2</v>
      </c>
    </row>
    <row r="2960" spans="1:51" x14ac:dyDescent="0.3">
      <c r="A2960">
        <v>20436</v>
      </c>
      <c r="B2960" t="s">
        <v>22360</v>
      </c>
      <c r="C2960" t="s">
        <v>9525</v>
      </c>
      <c r="D2960" t="s">
        <v>2</v>
      </c>
      <c r="E2960" t="s">
        <v>2</v>
      </c>
      <c r="F2960" t="s">
        <v>2</v>
      </c>
      <c r="G2960" t="s">
        <v>2</v>
      </c>
      <c r="H2960" t="s">
        <v>2</v>
      </c>
      <c r="I2960" t="s">
        <v>2</v>
      </c>
      <c r="J2960" t="s">
        <v>2</v>
      </c>
      <c r="K2960" t="s">
        <v>2</v>
      </c>
      <c r="L2960" t="s">
        <v>2</v>
      </c>
      <c r="M2960" t="s">
        <v>2</v>
      </c>
      <c r="N2960" t="s">
        <v>2</v>
      </c>
      <c r="O2960" t="s">
        <v>2</v>
      </c>
      <c r="P2960">
        <v>0.163047</v>
      </c>
      <c r="Q2960">
        <v>9.2016000000000001E-2</v>
      </c>
      <c r="R2960">
        <v>1.2310000000000001E-3</v>
      </c>
      <c r="S2960">
        <v>-4.4547000000000003E-2</v>
      </c>
      <c r="T2960">
        <v>1.6271000000000001E-2</v>
      </c>
      <c r="U2960">
        <v>3.5955000000000001E-2</v>
      </c>
      <c r="V2960">
        <v>-8.3345000000000002E-2</v>
      </c>
      <c r="W2960">
        <v>2.4584999999999999E-2</v>
      </c>
      <c r="X2960">
        <v>-3.0283000000000001E-2</v>
      </c>
      <c r="Y2960">
        <v>-4.5560000000000002E-3</v>
      </c>
      <c r="Z2960">
        <v>-6.4505999999999994E-2</v>
      </c>
      <c r="AA2960">
        <v>-4.163E-2</v>
      </c>
      <c r="AB2960">
        <v>-7.0320999999999995E-2</v>
      </c>
      <c r="AC2960">
        <v>-5.7790000000000003E-3</v>
      </c>
      <c r="AD2960">
        <v>6.8190000000000004E-3</v>
      </c>
      <c r="AE2960">
        <v>-7.3483000000000007E-2</v>
      </c>
      <c r="AF2960">
        <v>-1.7346E-2</v>
      </c>
      <c r="AG2960">
        <v>-0.102339</v>
      </c>
      <c r="AH2960">
        <v>5.6959000000000003E-2</v>
      </c>
      <c r="AI2960">
        <v>-3.9810000000000002E-3</v>
      </c>
      <c r="AJ2960">
        <v>-9.6153000000000002E-2</v>
      </c>
      <c r="AK2960">
        <v>5.2040999999999997E-2</v>
      </c>
      <c r="AL2960">
        <v>9.0899999999999998E-4</v>
      </c>
      <c r="AM2960">
        <v>-3.2966000000000002E-2</v>
      </c>
      <c r="AN2960">
        <v>0.15701899999999999</v>
      </c>
      <c r="AO2960">
        <v>-4.6306E-2</v>
      </c>
      <c r="AP2960">
        <v>-5.8185000000000001E-2</v>
      </c>
      <c r="AQ2960">
        <v>-1.7104999999999999E-2</v>
      </c>
      <c r="AR2960">
        <v>7.4419999999999998E-3</v>
      </c>
      <c r="AS2960">
        <v>3.5588000000000002E-2</v>
      </c>
      <c r="AT2960">
        <v>3.6547999999999997E-2</v>
      </c>
      <c r="AU2960">
        <v>-6.9377999999999995E-2</v>
      </c>
      <c r="AV2960">
        <v>-7.7891000000000002E-2</v>
      </c>
      <c r="AW2960">
        <v>-8.3906999999999995E-2</v>
      </c>
      <c r="AX2960">
        <v>7.4911000000000005E-2</v>
      </c>
      <c r="AY2960">
        <v>0.136799</v>
      </c>
    </row>
    <row r="2961" spans="1:51" x14ac:dyDescent="0.3">
      <c r="A2961">
        <v>89911</v>
      </c>
      <c r="B2961" t="s">
        <v>22361</v>
      </c>
      <c r="C2961" t="s">
        <v>22362</v>
      </c>
      <c r="D2961">
        <v>-3.6762999999999997E-2</v>
      </c>
      <c r="E2961">
        <v>-7.9904000000000003E-2</v>
      </c>
      <c r="F2961">
        <v>-0.23556299999999999</v>
      </c>
      <c r="G2961">
        <v>0.15118400000000001</v>
      </c>
      <c r="H2961">
        <v>5.9039000000000001E-2</v>
      </c>
      <c r="I2961">
        <v>4.2570999999999998E-2</v>
      </c>
      <c r="J2961">
        <v>3.5778999999999998E-2</v>
      </c>
      <c r="K2961">
        <v>6.2864000000000003E-2</v>
      </c>
      <c r="L2961">
        <v>-2.0317999999999999E-2</v>
      </c>
      <c r="M2961">
        <v>1.1235E-2</v>
      </c>
      <c r="N2961">
        <v>0.17505899999999999</v>
      </c>
      <c r="O2961">
        <v>0.102187</v>
      </c>
      <c r="P2961">
        <v>3.2812000000000001E-2</v>
      </c>
      <c r="Q2961">
        <v>7.0012000000000005E-2</v>
      </c>
      <c r="R2961">
        <v>1.3648E-2</v>
      </c>
      <c r="S2961">
        <v>2.5271999999999999E-2</v>
      </c>
      <c r="T2961">
        <v>1.0437999999999999E-2</v>
      </c>
      <c r="U2961">
        <v>7.2220000000000001E-3</v>
      </c>
      <c r="V2961">
        <v>-2.5329999999999998E-2</v>
      </c>
      <c r="W2961">
        <v>2.792E-2</v>
      </c>
      <c r="X2961">
        <v>-2.4989000000000001E-2</v>
      </c>
      <c r="Y2961">
        <v>5.1247000000000001E-2</v>
      </c>
      <c r="Z2961">
        <v>-3.1662000000000003E-2</v>
      </c>
      <c r="AA2961">
        <v>1.0459E-2</v>
      </c>
      <c r="AB2961">
        <v>-8.6373000000000005E-2</v>
      </c>
      <c r="AC2961">
        <v>8.4840000000000002E-3</v>
      </c>
      <c r="AD2961">
        <v>8.1379999999999994E-3</v>
      </c>
      <c r="AE2961">
        <v>-9.6622E-2</v>
      </c>
      <c r="AF2961">
        <v>1.92E-4</v>
      </c>
      <c r="AG2961">
        <v>-8.9837E-2</v>
      </c>
      <c r="AH2961">
        <v>0.10455200000000001</v>
      </c>
      <c r="AI2961">
        <v>-2.4837000000000001E-2</v>
      </c>
      <c r="AJ2961">
        <v>-0.101475</v>
      </c>
      <c r="AK2961">
        <v>0.105514</v>
      </c>
      <c r="AL2961">
        <v>2.8265999999999999E-2</v>
      </c>
      <c r="AM2961">
        <v>-6.6140000000000004E-2</v>
      </c>
      <c r="AN2961" t="s">
        <v>2</v>
      </c>
      <c r="AO2961" t="s">
        <v>2</v>
      </c>
      <c r="AP2961" t="s">
        <v>2</v>
      </c>
      <c r="AQ2961" t="s">
        <v>2</v>
      </c>
      <c r="AR2961" t="s">
        <v>2</v>
      </c>
      <c r="AS2961" t="s">
        <v>2</v>
      </c>
      <c r="AT2961" t="s">
        <v>2</v>
      </c>
      <c r="AU2961" t="s">
        <v>2</v>
      </c>
      <c r="AV2961" t="s">
        <v>2</v>
      </c>
      <c r="AW2961" t="s">
        <v>2</v>
      </c>
      <c r="AX2961" t="s">
        <v>2</v>
      </c>
      <c r="AY2961" t="s">
        <v>2</v>
      </c>
    </row>
    <row r="2962" spans="1:51" x14ac:dyDescent="0.3">
      <c r="A2962">
        <v>20137</v>
      </c>
      <c r="B2962" t="s">
        <v>11659</v>
      </c>
      <c r="C2962" t="s">
        <v>11660</v>
      </c>
      <c r="D2962" t="s">
        <v>2</v>
      </c>
      <c r="E2962" t="s">
        <v>2</v>
      </c>
      <c r="F2962" t="s">
        <v>2</v>
      </c>
      <c r="G2962" t="s">
        <v>2</v>
      </c>
      <c r="H2962" t="s">
        <v>2</v>
      </c>
      <c r="I2962" t="s">
        <v>2</v>
      </c>
      <c r="J2962" t="s">
        <v>2</v>
      </c>
      <c r="K2962" t="s">
        <v>2</v>
      </c>
      <c r="L2962" t="s">
        <v>2</v>
      </c>
      <c r="M2962">
        <v>-4.6406999999999997E-2</v>
      </c>
      <c r="N2962">
        <v>0.21153</v>
      </c>
      <c r="O2962">
        <v>3.2266999999999997E-2</v>
      </c>
      <c r="P2962">
        <v>0.163047</v>
      </c>
      <c r="Q2962">
        <v>9.2016000000000001E-2</v>
      </c>
      <c r="R2962">
        <v>1.2310000000000001E-3</v>
      </c>
      <c r="S2962">
        <v>-4.4547000000000003E-2</v>
      </c>
      <c r="T2962">
        <v>1.6271000000000001E-2</v>
      </c>
      <c r="U2962">
        <v>3.5955000000000001E-2</v>
      </c>
      <c r="V2962">
        <v>-8.3345000000000002E-2</v>
      </c>
      <c r="W2962">
        <v>2.4584999999999999E-2</v>
      </c>
      <c r="X2962">
        <v>-3.0283000000000001E-2</v>
      </c>
      <c r="Y2962">
        <v>-4.5560000000000002E-3</v>
      </c>
      <c r="Z2962">
        <v>-6.4505999999999994E-2</v>
      </c>
      <c r="AA2962">
        <v>-4.163E-2</v>
      </c>
      <c r="AB2962">
        <v>-9.4765000000000002E-2</v>
      </c>
      <c r="AC2962">
        <v>-1.356E-3</v>
      </c>
      <c r="AD2962">
        <v>8.8950000000000001E-3</v>
      </c>
      <c r="AE2962">
        <v>-9.0911000000000006E-2</v>
      </c>
      <c r="AF2962">
        <v>-1.2864E-2</v>
      </c>
      <c r="AG2962">
        <v>-8.9036000000000004E-2</v>
      </c>
      <c r="AH2962">
        <v>8.8671E-2</v>
      </c>
      <c r="AI2962">
        <v>-7.7609999999999997E-3</v>
      </c>
      <c r="AJ2962">
        <v>-9.0626999999999999E-2</v>
      </c>
      <c r="AK2962">
        <v>8.2754999999999995E-2</v>
      </c>
      <c r="AL2962">
        <v>1.8584E-2</v>
      </c>
      <c r="AM2962">
        <v>-5.0756999999999997E-2</v>
      </c>
      <c r="AN2962">
        <v>8.5222000000000006E-2</v>
      </c>
      <c r="AO2962">
        <v>-2.5343999999999998E-2</v>
      </c>
      <c r="AP2962">
        <v>-5.4359999999999999E-2</v>
      </c>
      <c r="AQ2962">
        <v>-2.1888999999999999E-2</v>
      </c>
      <c r="AR2962">
        <v>-7.1510000000000002E-3</v>
      </c>
      <c r="AS2962">
        <v>5.4594999999999998E-2</v>
      </c>
      <c r="AT2962">
        <v>5.0158000000000001E-2</v>
      </c>
      <c r="AU2962">
        <v>-5.67E-2</v>
      </c>
      <c r="AV2962">
        <v>-5.7806000000000003E-2</v>
      </c>
      <c r="AW2962">
        <v>-6.4952999999999997E-2</v>
      </c>
      <c r="AX2962">
        <v>8.3705000000000002E-2</v>
      </c>
      <c r="AY2962">
        <v>9.9281999999999995E-2</v>
      </c>
    </row>
    <row r="2963" spans="1:51" x14ac:dyDescent="0.3">
      <c r="A2963">
        <v>81087</v>
      </c>
      <c r="B2963" t="s">
        <v>22363</v>
      </c>
      <c r="C2963" t="s">
        <v>22364</v>
      </c>
      <c r="D2963">
        <v>-1.1145E-2</v>
      </c>
      <c r="E2963">
        <v>-6.4987000000000003E-2</v>
      </c>
      <c r="F2963">
        <v>-0.21912599999999999</v>
      </c>
      <c r="G2963">
        <v>0.12579199999999999</v>
      </c>
      <c r="H2963">
        <v>9.4962000000000005E-2</v>
      </c>
      <c r="I2963">
        <v>6.5439999999999998E-2</v>
      </c>
      <c r="J2963">
        <v>6.0170000000000001E-2</v>
      </c>
      <c r="K2963">
        <v>4.6909999999999999E-3</v>
      </c>
      <c r="L2963">
        <v>-6.1250000000000002E-3</v>
      </c>
      <c r="M2963">
        <v>-4.6406999999999997E-2</v>
      </c>
      <c r="N2963">
        <v>0.21153</v>
      </c>
      <c r="O2963">
        <v>3.2266999999999997E-2</v>
      </c>
      <c r="P2963">
        <v>0.28143899999999999</v>
      </c>
      <c r="Q2963">
        <v>0.10247299999999999</v>
      </c>
      <c r="R2963">
        <v>-2.0860000000000002E-3</v>
      </c>
      <c r="S2963">
        <v>-5.1078999999999999E-2</v>
      </c>
      <c r="T2963">
        <v>-2.6071E-2</v>
      </c>
      <c r="U2963">
        <v>0.19450700000000001</v>
      </c>
      <c r="V2963">
        <v>-0.11906600000000001</v>
      </c>
      <c r="W2963">
        <v>5.3102999999999997E-2</v>
      </c>
      <c r="X2963">
        <v>-7.1215000000000001E-2</v>
      </c>
      <c r="Y2963">
        <v>-5.3759000000000001E-2</v>
      </c>
      <c r="Z2963">
        <v>-2.5361000000000002E-2</v>
      </c>
      <c r="AA2963">
        <v>-0.13145599999999999</v>
      </c>
      <c r="AB2963" t="s">
        <v>2</v>
      </c>
      <c r="AC2963" t="s">
        <v>2</v>
      </c>
      <c r="AD2963" t="s">
        <v>2</v>
      </c>
      <c r="AE2963" t="s">
        <v>2</v>
      </c>
      <c r="AF2963" t="s">
        <v>2</v>
      </c>
      <c r="AG2963" t="s">
        <v>2</v>
      </c>
      <c r="AH2963" t="s">
        <v>2</v>
      </c>
      <c r="AI2963" t="s">
        <v>2</v>
      </c>
      <c r="AJ2963" t="s">
        <v>2</v>
      </c>
      <c r="AK2963" t="s">
        <v>2</v>
      </c>
      <c r="AL2963" t="s">
        <v>2</v>
      </c>
      <c r="AM2963" t="s">
        <v>2</v>
      </c>
      <c r="AN2963" t="s">
        <v>2</v>
      </c>
      <c r="AO2963" t="s">
        <v>2</v>
      </c>
      <c r="AP2963" t="s">
        <v>2</v>
      </c>
      <c r="AQ2963" t="s">
        <v>2</v>
      </c>
      <c r="AR2963" t="s">
        <v>2</v>
      </c>
      <c r="AS2963" t="s">
        <v>2</v>
      </c>
      <c r="AT2963" t="s">
        <v>2</v>
      </c>
      <c r="AU2963" t="s">
        <v>2</v>
      </c>
      <c r="AV2963" t="s">
        <v>2</v>
      </c>
      <c r="AW2963" t="s">
        <v>2</v>
      </c>
      <c r="AX2963" t="s">
        <v>2</v>
      </c>
      <c r="AY2963" t="s">
        <v>2</v>
      </c>
    </row>
    <row r="2964" spans="1:51" x14ac:dyDescent="0.3">
      <c r="A2964">
        <v>90558</v>
      </c>
      <c r="B2964" t="s">
        <v>16847</v>
      </c>
      <c r="C2964" t="s">
        <v>16848</v>
      </c>
      <c r="D2964">
        <v>-1.7721000000000001E-2</v>
      </c>
      <c r="E2964">
        <v>-8.7258000000000002E-2</v>
      </c>
      <c r="F2964">
        <v>-0.223636</v>
      </c>
      <c r="G2964">
        <v>0.15303600000000001</v>
      </c>
      <c r="H2964">
        <v>7.8959000000000001E-2</v>
      </c>
      <c r="I2964">
        <v>2.6440999999999999E-2</v>
      </c>
      <c r="J2964">
        <v>5.2574000000000003E-2</v>
      </c>
      <c r="K2964">
        <v>4.3582000000000003E-2</v>
      </c>
      <c r="L2964">
        <v>-1.5826E-2</v>
      </c>
      <c r="M2964">
        <v>1.3044999999999999E-2</v>
      </c>
      <c r="N2964">
        <v>0.16228200000000001</v>
      </c>
      <c r="O2964">
        <v>4.0566999999999999E-2</v>
      </c>
      <c r="P2964">
        <v>2.3215E-2</v>
      </c>
      <c r="Q2964">
        <v>4.5907999999999997E-2</v>
      </c>
      <c r="R2964">
        <v>1.7278999999999999E-2</v>
      </c>
      <c r="S2964">
        <v>4.1716999999999997E-2</v>
      </c>
      <c r="T2964">
        <v>-2.7049999999999999E-3</v>
      </c>
      <c r="U2964">
        <v>1.2622E-2</v>
      </c>
      <c r="V2964">
        <v>-1.4118E-2</v>
      </c>
      <c r="W2964">
        <v>1.8943999999999999E-2</v>
      </c>
      <c r="X2964">
        <v>-3.1733999999999998E-2</v>
      </c>
      <c r="Y2964">
        <v>4.8773999999999998E-2</v>
      </c>
      <c r="Z2964">
        <v>-4.7959000000000002E-2</v>
      </c>
      <c r="AA2964">
        <v>3.6596999999999998E-2</v>
      </c>
      <c r="AB2964">
        <v>-8.5485000000000005E-2</v>
      </c>
      <c r="AC2964">
        <v>2.3400000000000001E-3</v>
      </c>
      <c r="AD2964">
        <v>1.2015E-2</v>
      </c>
      <c r="AE2964">
        <v>-8.5952000000000001E-2</v>
      </c>
      <c r="AF2964">
        <v>1.0920000000000001E-3</v>
      </c>
      <c r="AG2964">
        <v>-9.2054999999999998E-2</v>
      </c>
      <c r="AH2964">
        <v>9.9099000000000007E-2</v>
      </c>
      <c r="AI2964">
        <v>-2.7876999999999999E-2</v>
      </c>
      <c r="AJ2964">
        <v>-9.4030000000000002E-2</v>
      </c>
      <c r="AK2964">
        <v>8.6146E-2</v>
      </c>
      <c r="AL2964">
        <v>5.1174999999999998E-2</v>
      </c>
      <c r="AM2964">
        <v>-5.8703999999999999E-2</v>
      </c>
      <c r="AN2964">
        <v>0.101244</v>
      </c>
      <c r="AO2964">
        <v>-1.9503E-2</v>
      </c>
      <c r="AP2964">
        <v>-2.7549000000000001E-2</v>
      </c>
      <c r="AQ2964">
        <v>-8.4969999999999993E-3</v>
      </c>
      <c r="AR2964">
        <v>-1.9406E-2</v>
      </c>
      <c r="AS2964">
        <v>8.8838E-2</v>
      </c>
      <c r="AT2964">
        <v>4.3757999999999998E-2</v>
      </c>
      <c r="AU2964">
        <v>-3.5043999999999999E-2</v>
      </c>
      <c r="AV2964">
        <v>-5.4433000000000002E-2</v>
      </c>
      <c r="AW2964">
        <v>-6.0665999999999998E-2</v>
      </c>
      <c r="AX2964">
        <v>9.2603000000000005E-2</v>
      </c>
      <c r="AY2964">
        <v>9.6012E-2</v>
      </c>
    </row>
    <row r="2965" spans="1:51" x14ac:dyDescent="0.3">
      <c r="A2965">
        <v>42922</v>
      </c>
      <c r="B2965" t="s">
        <v>22365</v>
      </c>
      <c r="C2965" t="s">
        <v>694</v>
      </c>
      <c r="D2965">
        <v>-3.5431999999999998E-2</v>
      </c>
      <c r="E2965">
        <v>-6.7373000000000002E-2</v>
      </c>
      <c r="F2965">
        <v>-0.21238399999999999</v>
      </c>
      <c r="G2965">
        <v>0.120535</v>
      </c>
      <c r="H2965">
        <v>6.0042999999999999E-2</v>
      </c>
      <c r="I2965">
        <v>7.8788999999999998E-2</v>
      </c>
      <c r="J2965">
        <v>-6.4558000000000004E-2</v>
      </c>
      <c r="K2965">
        <v>8.0815999999999999E-2</v>
      </c>
      <c r="L2965">
        <v>-6.7754999999999996E-2</v>
      </c>
      <c r="M2965">
        <v>-4.0594999999999999E-2</v>
      </c>
      <c r="N2965">
        <v>0.17497499999999999</v>
      </c>
      <c r="O2965">
        <v>5.3402999999999999E-2</v>
      </c>
      <c r="P2965">
        <v>9.3357999999999997E-2</v>
      </c>
      <c r="Q2965">
        <v>8.0333000000000002E-2</v>
      </c>
      <c r="R2965">
        <v>-7.7079999999999996E-3</v>
      </c>
      <c r="S2965">
        <v>5.5539999999999999E-3</v>
      </c>
      <c r="T2965">
        <v>1.8506000000000002E-2</v>
      </c>
      <c r="U2965">
        <v>2.0115999999999998E-2</v>
      </c>
      <c r="V2965">
        <v>-5.6222000000000001E-2</v>
      </c>
      <c r="W2965">
        <v>1.4938999999999999E-2</v>
      </c>
      <c r="X2965">
        <v>-2.6568999999999999E-2</v>
      </c>
      <c r="Y2965">
        <v>2.0926E-2</v>
      </c>
      <c r="Z2965">
        <v>-5.6158E-2</v>
      </c>
      <c r="AA2965">
        <v>-2.7064999999999999E-2</v>
      </c>
      <c r="AB2965">
        <v>-5.0706000000000001E-2</v>
      </c>
      <c r="AC2965">
        <v>-7.9649999999999999E-3</v>
      </c>
      <c r="AD2965">
        <v>-2.1715999999999999E-2</v>
      </c>
      <c r="AE2965">
        <v>-7.8902E-2</v>
      </c>
      <c r="AF2965">
        <v>-2.4923000000000001E-2</v>
      </c>
      <c r="AG2965">
        <v>-5.8541999999999997E-2</v>
      </c>
      <c r="AH2965">
        <v>3.2385999999999998E-2</v>
      </c>
      <c r="AI2965" s="2">
        <v>-1.9000000000000001E-5</v>
      </c>
      <c r="AJ2965">
        <v>-7.4930999999999998E-2</v>
      </c>
      <c r="AK2965">
        <v>1.9245000000000002E-2</v>
      </c>
      <c r="AL2965">
        <v>1.0644000000000001E-2</v>
      </c>
      <c r="AM2965">
        <v>-1.8970000000000001E-2</v>
      </c>
      <c r="AN2965">
        <v>0.12071800000000001</v>
      </c>
      <c r="AO2965">
        <v>-3.8198000000000003E-2</v>
      </c>
      <c r="AP2965">
        <v>-5.0481999999999999E-2</v>
      </c>
      <c r="AQ2965">
        <v>1.8793000000000001E-2</v>
      </c>
      <c r="AR2965">
        <v>-3.2683999999999998E-2</v>
      </c>
      <c r="AS2965">
        <v>5.7706E-2</v>
      </c>
      <c r="AT2965">
        <v>3.3762E-2</v>
      </c>
      <c r="AU2965">
        <v>-5.8592999999999999E-2</v>
      </c>
      <c r="AV2965">
        <v>-6.3375000000000001E-2</v>
      </c>
      <c r="AW2965">
        <v>-5.6530999999999998E-2</v>
      </c>
      <c r="AX2965">
        <v>6.0608000000000002E-2</v>
      </c>
      <c r="AY2965">
        <v>0.10016700000000001</v>
      </c>
    </row>
    <row r="2966" spans="1:51" x14ac:dyDescent="0.3">
      <c r="A2966">
        <v>90409</v>
      </c>
      <c r="B2966" t="s">
        <v>16797</v>
      </c>
      <c r="C2966" t="s">
        <v>16798</v>
      </c>
      <c r="D2966">
        <v>-3.6762999999999997E-2</v>
      </c>
      <c r="E2966">
        <v>-7.9904000000000003E-2</v>
      </c>
      <c r="F2966">
        <v>-0.23556299999999999</v>
      </c>
      <c r="G2966">
        <v>0.15118400000000001</v>
      </c>
      <c r="H2966">
        <v>5.9039000000000001E-2</v>
      </c>
      <c r="I2966">
        <v>4.2570999999999998E-2</v>
      </c>
      <c r="J2966">
        <v>3.5778999999999998E-2</v>
      </c>
      <c r="K2966">
        <v>6.2864000000000003E-2</v>
      </c>
      <c r="L2966">
        <v>-2.0317999999999999E-2</v>
      </c>
      <c r="M2966">
        <v>1.1235E-2</v>
      </c>
      <c r="N2966">
        <v>0.17505899999999999</v>
      </c>
      <c r="O2966">
        <v>0.102187</v>
      </c>
      <c r="P2966">
        <v>8.5860000000000006E-2</v>
      </c>
      <c r="Q2966">
        <v>5.5357000000000003E-2</v>
      </c>
      <c r="R2966">
        <v>1.1356E-2</v>
      </c>
      <c r="S2966">
        <v>1.0349000000000001E-2</v>
      </c>
      <c r="T2966">
        <v>1.3138E-2</v>
      </c>
      <c r="U2966">
        <v>1.9647000000000001E-2</v>
      </c>
      <c r="V2966">
        <v>-5.8200000000000002E-2</v>
      </c>
      <c r="W2966">
        <v>2.0618999999999998E-2</v>
      </c>
      <c r="X2966">
        <v>-2.4570000000000002E-2</v>
      </c>
      <c r="Y2966">
        <v>4.1708000000000002E-2</v>
      </c>
      <c r="Z2966">
        <v>-3.8467000000000001E-2</v>
      </c>
      <c r="AA2966">
        <v>-1.58E-3</v>
      </c>
      <c r="AB2966">
        <v>-9.5059000000000005E-2</v>
      </c>
      <c r="AC2966">
        <v>1.5785E-2</v>
      </c>
      <c r="AD2966">
        <v>1.959E-2</v>
      </c>
      <c r="AE2966">
        <v>-9.7910999999999998E-2</v>
      </c>
      <c r="AF2966">
        <v>-1.6740000000000001E-2</v>
      </c>
      <c r="AG2966">
        <v>-9.4740000000000005E-2</v>
      </c>
      <c r="AH2966">
        <v>8.7115999999999999E-2</v>
      </c>
      <c r="AI2966">
        <v>-2.7399999999999998E-3</v>
      </c>
      <c r="AJ2966">
        <v>-9.4661999999999996E-2</v>
      </c>
      <c r="AK2966">
        <v>0.100872</v>
      </c>
      <c r="AL2966">
        <v>7.6899999999999998E-3</v>
      </c>
      <c r="AM2966">
        <v>-4.8529999999999997E-2</v>
      </c>
      <c r="AN2966">
        <v>0.117691</v>
      </c>
      <c r="AO2966">
        <v>-2.5770999999999999E-2</v>
      </c>
      <c r="AP2966">
        <v>-3.8080000000000003E-2</v>
      </c>
      <c r="AQ2966">
        <v>-1.9262999999999999E-2</v>
      </c>
      <c r="AR2966">
        <v>-1.4524E-2</v>
      </c>
      <c r="AS2966">
        <v>6.9734000000000004E-2</v>
      </c>
      <c r="AT2966">
        <v>6.0837000000000002E-2</v>
      </c>
      <c r="AU2966">
        <v>-5.0404999999999998E-2</v>
      </c>
      <c r="AV2966">
        <v>-5.8213000000000001E-2</v>
      </c>
      <c r="AW2966">
        <v>-6.3608999999999999E-2</v>
      </c>
      <c r="AX2966">
        <v>9.8232E-2</v>
      </c>
      <c r="AY2966">
        <v>0.11361599999999999</v>
      </c>
    </row>
    <row r="2967" spans="1:51" x14ac:dyDescent="0.3">
      <c r="A2967">
        <v>21553</v>
      </c>
      <c r="B2967" t="s">
        <v>22366</v>
      </c>
      <c r="C2967" t="s">
        <v>6923</v>
      </c>
      <c r="D2967" t="s">
        <v>2</v>
      </c>
      <c r="E2967" t="s">
        <v>2</v>
      </c>
      <c r="F2967" t="s">
        <v>2</v>
      </c>
      <c r="G2967" t="s">
        <v>2</v>
      </c>
      <c r="H2967" t="s">
        <v>2</v>
      </c>
      <c r="I2967" t="s">
        <v>2</v>
      </c>
      <c r="J2967" t="s">
        <v>2</v>
      </c>
      <c r="K2967" t="s">
        <v>2</v>
      </c>
      <c r="L2967" t="s">
        <v>2</v>
      </c>
      <c r="M2967" t="s">
        <v>2</v>
      </c>
      <c r="N2967" t="s">
        <v>2</v>
      </c>
      <c r="O2967" t="s">
        <v>2</v>
      </c>
      <c r="P2967" t="s">
        <v>2</v>
      </c>
      <c r="Q2967" t="s">
        <v>2</v>
      </c>
      <c r="R2967" t="s">
        <v>2</v>
      </c>
      <c r="S2967" t="s">
        <v>2</v>
      </c>
      <c r="T2967">
        <v>1.5233E-2</v>
      </c>
      <c r="U2967">
        <v>1.8339000000000001E-2</v>
      </c>
      <c r="V2967">
        <v>-5.0099999999999999E-2</v>
      </c>
      <c r="W2967">
        <v>2.6574E-2</v>
      </c>
      <c r="X2967">
        <v>-1.4519000000000001E-2</v>
      </c>
      <c r="Y2967">
        <v>3.4229999999999997E-2</v>
      </c>
      <c r="Z2967">
        <v>-5.4732000000000003E-2</v>
      </c>
      <c r="AA2967">
        <v>-1.2762000000000001E-2</v>
      </c>
      <c r="AB2967">
        <v>-9.5059000000000005E-2</v>
      </c>
      <c r="AC2967">
        <v>1.5785E-2</v>
      </c>
      <c r="AD2967">
        <v>1.959E-2</v>
      </c>
      <c r="AE2967">
        <v>-9.7910999999999998E-2</v>
      </c>
      <c r="AF2967">
        <v>-1.6740000000000001E-2</v>
      </c>
      <c r="AG2967">
        <v>-9.4740000000000005E-2</v>
      </c>
      <c r="AH2967">
        <v>8.7115999999999999E-2</v>
      </c>
      <c r="AI2967">
        <v>-2.7399999999999998E-3</v>
      </c>
      <c r="AJ2967">
        <v>-9.4661999999999996E-2</v>
      </c>
      <c r="AK2967">
        <v>0.100872</v>
      </c>
      <c r="AL2967">
        <v>7.6899999999999998E-3</v>
      </c>
      <c r="AM2967">
        <v>-4.8529999999999997E-2</v>
      </c>
      <c r="AN2967">
        <v>0.12071800000000001</v>
      </c>
      <c r="AO2967">
        <v>-3.8198000000000003E-2</v>
      </c>
      <c r="AP2967">
        <v>-5.0481999999999999E-2</v>
      </c>
      <c r="AQ2967">
        <v>1.8793000000000001E-2</v>
      </c>
      <c r="AR2967">
        <v>-3.2683999999999998E-2</v>
      </c>
      <c r="AS2967">
        <v>5.7706E-2</v>
      </c>
      <c r="AT2967">
        <v>3.3762E-2</v>
      </c>
      <c r="AU2967">
        <v>-5.8592999999999999E-2</v>
      </c>
      <c r="AV2967">
        <v>-6.3375000000000001E-2</v>
      </c>
      <c r="AW2967">
        <v>-5.6530999999999998E-2</v>
      </c>
      <c r="AX2967">
        <v>6.0608000000000002E-2</v>
      </c>
      <c r="AY2967">
        <v>0.10016700000000001</v>
      </c>
    </row>
    <row r="2968" spans="1:51" x14ac:dyDescent="0.3">
      <c r="A2968">
        <v>16569</v>
      </c>
      <c r="B2968" t="s">
        <v>22367</v>
      </c>
      <c r="C2968" t="s">
        <v>5823</v>
      </c>
      <c r="D2968">
        <v>-1.7058E-2</v>
      </c>
      <c r="E2968">
        <v>-6.2330999999999998E-2</v>
      </c>
      <c r="F2968">
        <v>-0.24341299999999999</v>
      </c>
      <c r="G2968">
        <v>0.15423000000000001</v>
      </c>
      <c r="H2968">
        <v>8.2974999999999993E-2</v>
      </c>
      <c r="I2968">
        <v>9.0901999999999997E-2</v>
      </c>
      <c r="J2968">
        <v>6.8662000000000001E-2</v>
      </c>
      <c r="K2968">
        <v>-1.6503E-2</v>
      </c>
      <c r="L2968">
        <v>2.4550000000000002E-3</v>
      </c>
      <c r="M2968">
        <v>-2.4427000000000001E-2</v>
      </c>
      <c r="N2968">
        <v>0.217058</v>
      </c>
      <c r="O2968">
        <v>0.132877</v>
      </c>
      <c r="P2968">
        <v>0.28143899999999999</v>
      </c>
      <c r="Q2968">
        <v>0.10247299999999999</v>
      </c>
      <c r="R2968">
        <v>-2.0860000000000002E-3</v>
      </c>
      <c r="S2968">
        <v>-5.1078999999999999E-2</v>
      </c>
      <c r="T2968">
        <v>-2.6071E-2</v>
      </c>
      <c r="U2968">
        <v>0.19450700000000001</v>
      </c>
      <c r="V2968">
        <v>-0.11906600000000001</v>
      </c>
      <c r="W2968">
        <v>5.3102999999999997E-2</v>
      </c>
      <c r="X2968">
        <v>-7.1215000000000001E-2</v>
      </c>
      <c r="Y2968">
        <v>-5.3759000000000001E-2</v>
      </c>
      <c r="Z2968">
        <v>-2.5361000000000002E-2</v>
      </c>
      <c r="AA2968">
        <v>-0.13145599999999999</v>
      </c>
      <c r="AB2968">
        <v>-7.4162000000000006E-2</v>
      </c>
      <c r="AC2968">
        <v>-1.2607E-2</v>
      </c>
      <c r="AD2968">
        <v>3.5354999999999998E-2</v>
      </c>
      <c r="AE2968">
        <v>-0.109834</v>
      </c>
      <c r="AF2968">
        <v>-2.2831000000000001E-2</v>
      </c>
      <c r="AG2968">
        <v>-6.5223000000000003E-2</v>
      </c>
      <c r="AH2968">
        <v>2.5167999999999999E-2</v>
      </c>
      <c r="AI2968">
        <v>-1.072E-3</v>
      </c>
      <c r="AJ2968">
        <v>-0.10907</v>
      </c>
      <c r="AK2968">
        <v>2.4808E-2</v>
      </c>
      <c r="AL2968">
        <v>-9.1730000000000006E-3</v>
      </c>
      <c r="AM2968">
        <v>-3.9121000000000003E-2</v>
      </c>
      <c r="AN2968">
        <v>0.15701899999999999</v>
      </c>
      <c r="AO2968">
        <v>-4.6306E-2</v>
      </c>
      <c r="AP2968">
        <v>-5.8185000000000001E-2</v>
      </c>
      <c r="AQ2968">
        <v>-1.7104999999999999E-2</v>
      </c>
      <c r="AR2968">
        <v>7.4419999999999998E-3</v>
      </c>
      <c r="AS2968">
        <v>3.5588000000000002E-2</v>
      </c>
      <c r="AT2968" t="s">
        <v>2</v>
      </c>
      <c r="AU2968" t="s">
        <v>2</v>
      </c>
      <c r="AV2968" t="s">
        <v>2</v>
      </c>
      <c r="AW2968" t="s">
        <v>2</v>
      </c>
      <c r="AX2968" t="s">
        <v>2</v>
      </c>
      <c r="AY2968" t="s">
        <v>2</v>
      </c>
    </row>
    <row r="2969" spans="1:51" x14ac:dyDescent="0.3">
      <c r="A2969">
        <v>10294</v>
      </c>
      <c r="B2969" t="s">
        <v>22233</v>
      </c>
      <c r="C2969" t="s">
        <v>638</v>
      </c>
      <c r="D2969">
        <v>7.1041000000000007E-2</v>
      </c>
      <c r="E2969">
        <v>-1.5029000000000001E-2</v>
      </c>
      <c r="F2969">
        <v>-0.221579</v>
      </c>
      <c r="G2969">
        <v>0.18345</v>
      </c>
      <c r="H2969">
        <v>0.1502</v>
      </c>
      <c r="I2969">
        <v>0.151921</v>
      </c>
      <c r="J2969">
        <v>0.138268</v>
      </c>
      <c r="K2969">
        <v>-0.11261500000000001</v>
      </c>
      <c r="L2969">
        <v>-8.3429999999999997E-3</v>
      </c>
      <c r="M2969">
        <v>-5.0568000000000002E-2</v>
      </c>
      <c r="N2969">
        <v>0.23694100000000001</v>
      </c>
      <c r="O2969">
        <v>5.7151E-2</v>
      </c>
      <c r="P2969">
        <v>0.28143899999999999</v>
      </c>
      <c r="Q2969">
        <v>0.10247299999999999</v>
      </c>
      <c r="R2969">
        <v>-2.0860000000000002E-3</v>
      </c>
      <c r="S2969">
        <v>-5.1078999999999999E-2</v>
      </c>
      <c r="T2969">
        <v>-2.6071E-2</v>
      </c>
      <c r="U2969">
        <v>0.19450700000000001</v>
      </c>
      <c r="V2969">
        <v>-0.11906600000000001</v>
      </c>
      <c r="W2969">
        <v>5.3102999999999997E-2</v>
      </c>
      <c r="X2969">
        <v>-7.1215000000000001E-2</v>
      </c>
      <c r="Y2969">
        <v>-5.3759000000000001E-2</v>
      </c>
      <c r="Z2969">
        <v>-2.5361000000000002E-2</v>
      </c>
      <c r="AA2969">
        <v>-0.13145599999999999</v>
      </c>
      <c r="AB2969">
        <v>-8.7112999999999996E-2</v>
      </c>
      <c r="AC2969">
        <v>-1.3139E-2</v>
      </c>
      <c r="AD2969">
        <v>4.7192999999999999E-2</v>
      </c>
      <c r="AE2969">
        <v>-0.142926</v>
      </c>
      <c r="AF2969">
        <v>-4.5685000000000003E-2</v>
      </c>
      <c r="AG2969">
        <v>-7.4591000000000005E-2</v>
      </c>
      <c r="AH2969">
        <v>2.5574E-2</v>
      </c>
      <c r="AI2969">
        <v>-4.4229999999999998E-3</v>
      </c>
      <c r="AJ2969">
        <v>-0.14305799999999999</v>
      </c>
      <c r="AK2969">
        <v>2.4469000000000001E-2</v>
      </c>
      <c r="AL2969">
        <v>7.6900000000000004E-4</v>
      </c>
      <c r="AM2969">
        <v>-4.2637000000000001E-2</v>
      </c>
      <c r="AN2969">
        <v>0.190687</v>
      </c>
      <c r="AO2969">
        <v>-4.5886999999999997E-2</v>
      </c>
      <c r="AP2969">
        <v>-6.6876000000000005E-2</v>
      </c>
      <c r="AQ2969">
        <v>2.9729999999999999E-3</v>
      </c>
      <c r="AR2969">
        <v>-6.2129999999999998E-3</v>
      </c>
      <c r="AS2969" s="2">
        <v>4.8000000000000001E-5</v>
      </c>
      <c r="AT2969">
        <v>8.5780000000000006E-3</v>
      </c>
      <c r="AU2969">
        <v>-8.3385000000000001E-2</v>
      </c>
      <c r="AV2969">
        <v>-5.2002E-2</v>
      </c>
      <c r="AW2969">
        <v>-0.107433</v>
      </c>
      <c r="AX2969">
        <v>5.7986999999999997E-2</v>
      </c>
      <c r="AY2969">
        <v>7.8685000000000005E-2</v>
      </c>
    </row>
    <row r="2970" spans="1:51" x14ac:dyDescent="0.3">
      <c r="A2970">
        <v>76788</v>
      </c>
      <c r="B2970" t="s">
        <v>22368</v>
      </c>
      <c r="C2970" t="s">
        <v>22369</v>
      </c>
      <c r="D2970">
        <v>-3.6762999999999997E-2</v>
      </c>
      <c r="E2970">
        <v>-7.9904000000000003E-2</v>
      </c>
      <c r="F2970">
        <v>-0.23556299999999999</v>
      </c>
      <c r="G2970">
        <v>0.15118400000000001</v>
      </c>
      <c r="H2970">
        <v>5.9039000000000001E-2</v>
      </c>
      <c r="I2970">
        <v>4.2570999999999998E-2</v>
      </c>
      <c r="J2970">
        <v>3.5778999999999998E-2</v>
      </c>
      <c r="K2970">
        <v>6.2864000000000003E-2</v>
      </c>
      <c r="L2970">
        <v>-2.0317999999999999E-2</v>
      </c>
      <c r="M2970">
        <v>1.1235E-2</v>
      </c>
      <c r="N2970">
        <v>0.17505899999999999</v>
      </c>
      <c r="O2970">
        <v>0.102187</v>
      </c>
      <c r="P2970">
        <v>8.5860000000000006E-2</v>
      </c>
      <c r="Q2970">
        <v>5.5357000000000003E-2</v>
      </c>
      <c r="R2970">
        <v>1.1356E-2</v>
      </c>
      <c r="S2970">
        <v>1.0349000000000001E-2</v>
      </c>
      <c r="T2970">
        <v>1.3138E-2</v>
      </c>
      <c r="U2970">
        <v>1.9647000000000001E-2</v>
      </c>
      <c r="V2970">
        <v>-5.8200000000000002E-2</v>
      </c>
      <c r="W2970">
        <v>2.0618999999999998E-2</v>
      </c>
      <c r="X2970">
        <v>-2.4570000000000002E-2</v>
      </c>
      <c r="Y2970">
        <v>4.1708000000000002E-2</v>
      </c>
      <c r="Z2970">
        <v>-3.8467000000000001E-2</v>
      </c>
      <c r="AA2970">
        <v>-1.58E-3</v>
      </c>
      <c r="AB2970">
        <v>-9.5059000000000005E-2</v>
      </c>
      <c r="AC2970">
        <v>1.5785E-2</v>
      </c>
      <c r="AD2970">
        <v>1.959E-2</v>
      </c>
      <c r="AE2970">
        <v>-9.7910999999999998E-2</v>
      </c>
      <c r="AF2970">
        <v>-1.6740000000000001E-2</v>
      </c>
      <c r="AG2970">
        <v>-9.4740000000000005E-2</v>
      </c>
      <c r="AH2970" t="s">
        <v>2</v>
      </c>
      <c r="AI2970" t="s">
        <v>2</v>
      </c>
      <c r="AJ2970" t="s">
        <v>2</v>
      </c>
      <c r="AK2970" t="s">
        <v>2</v>
      </c>
      <c r="AL2970" t="s">
        <v>2</v>
      </c>
      <c r="AM2970" t="s">
        <v>2</v>
      </c>
      <c r="AN2970" t="s">
        <v>2</v>
      </c>
      <c r="AO2970" t="s">
        <v>2</v>
      </c>
      <c r="AP2970" t="s">
        <v>2</v>
      </c>
      <c r="AQ2970" t="s">
        <v>2</v>
      </c>
      <c r="AR2970" t="s">
        <v>2</v>
      </c>
      <c r="AS2970" t="s">
        <v>2</v>
      </c>
      <c r="AT2970" t="s">
        <v>2</v>
      </c>
      <c r="AU2970" t="s">
        <v>2</v>
      </c>
      <c r="AV2970" t="s">
        <v>2</v>
      </c>
      <c r="AW2970" t="s">
        <v>2</v>
      </c>
      <c r="AX2970" t="s">
        <v>2</v>
      </c>
      <c r="AY2970" t="s">
        <v>2</v>
      </c>
    </row>
    <row r="2971" spans="1:51" x14ac:dyDescent="0.3">
      <c r="A2971">
        <v>91357</v>
      </c>
      <c r="B2971" t="s">
        <v>17485</v>
      </c>
      <c r="C2971" t="s">
        <v>17486</v>
      </c>
      <c r="D2971">
        <v>-1.7058E-2</v>
      </c>
      <c r="E2971">
        <v>-6.2330999999999998E-2</v>
      </c>
      <c r="F2971">
        <v>-0.24341299999999999</v>
      </c>
      <c r="G2971">
        <v>0.15423000000000001</v>
      </c>
      <c r="H2971">
        <v>8.2974999999999993E-2</v>
      </c>
      <c r="I2971">
        <v>9.0901999999999997E-2</v>
      </c>
      <c r="J2971">
        <v>6.8662000000000001E-2</v>
      </c>
      <c r="K2971">
        <v>-1.6503E-2</v>
      </c>
      <c r="L2971">
        <v>2.4550000000000002E-3</v>
      </c>
      <c r="M2971">
        <v>-2.4427000000000001E-2</v>
      </c>
      <c r="N2971">
        <v>0.217058</v>
      </c>
      <c r="O2971">
        <v>0.132877</v>
      </c>
      <c r="P2971">
        <v>0.28143899999999999</v>
      </c>
      <c r="Q2971">
        <v>0.10247299999999999</v>
      </c>
      <c r="R2971">
        <v>-2.0860000000000002E-3</v>
      </c>
      <c r="S2971">
        <v>-5.1078999999999999E-2</v>
      </c>
      <c r="T2971">
        <v>-2.6071E-2</v>
      </c>
      <c r="U2971">
        <v>0.19450700000000001</v>
      </c>
      <c r="V2971" t="s">
        <v>2</v>
      </c>
      <c r="W2971" t="s">
        <v>2</v>
      </c>
      <c r="X2971" t="s">
        <v>2</v>
      </c>
      <c r="Y2971" t="s">
        <v>2</v>
      </c>
      <c r="Z2971" t="s">
        <v>2</v>
      </c>
      <c r="AA2971" t="s">
        <v>2</v>
      </c>
      <c r="AB2971" t="s">
        <v>2</v>
      </c>
      <c r="AC2971" t="s">
        <v>2</v>
      </c>
      <c r="AD2971" t="s">
        <v>2</v>
      </c>
      <c r="AE2971" t="s">
        <v>2</v>
      </c>
      <c r="AF2971" t="s">
        <v>2</v>
      </c>
      <c r="AG2971" t="s">
        <v>2</v>
      </c>
      <c r="AH2971" t="s">
        <v>2</v>
      </c>
      <c r="AI2971" t="s">
        <v>2</v>
      </c>
      <c r="AJ2971" t="s">
        <v>2</v>
      </c>
      <c r="AK2971" t="s">
        <v>2</v>
      </c>
      <c r="AL2971" t="s">
        <v>2</v>
      </c>
      <c r="AM2971" t="s">
        <v>2</v>
      </c>
      <c r="AN2971" t="s">
        <v>2</v>
      </c>
      <c r="AO2971" t="s">
        <v>2</v>
      </c>
      <c r="AP2971" t="s">
        <v>2</v>
      </c>
      <c r="AQ2971" t="s">
        <v>2</v>
      </c>
      <c r="AR2971" t="s">
        <v>2</v>
      </c>
      <c r="AS2971" t="s">
        <v>2</v>
      </c>
      <c r="AT2971" t="s">
        <v>2</v>
      </c>
      <c r="AU2971" t="s">
        <v>2</v>
      </c>
      <c r="AV2971" t="s">
        <v>2</v>
      </c>
      <c r="AW2971" t="s">
        <v>2</v>
      </c>
      <c r="AX2971" t="s">
        <v>2</v>
      </c>
      <c r="AY2971" t="s">
        <v>2</v>
      </c>
    </row>
    <row r="2972" spans="1:51" x14ac:dyDescent="0.3">
      <c r="A2972">
        <v>76927</v>
      </c>
      <c r="B2972" t="s">
        <v>22370</v>
      </c>
      <c r="C2972" t="s">
        <v>22371</v>
      </c>
      <c r="D2972">
        <v>-3.236E-2</v>
      </c>
      <c r="E2972">
        <v>-6.8181000000000005E-2</v>
      </c>
      <c r="F2972">
        <v>-0.22986300000000001</v>
      </c>
      <c r="G2972">
        <v>0.133211</v>
      </c>
      <c r="H2972">
        <v>0.106016</v>
      </c>
      <c r="I2972">
        <v>4.8741E-2</v>
      </c>
      <c r="J2972">
        <v>1.0853E-2</v>
      </c>
      <c r="K2972">
        <v>4.5207999999999998E-2</v>
      </c>
      <c r="L2972">
        <v>1.7042000000000002E-2</v>
      </c>
      <c r="M2972">
        <v>-3.5002999999999999E-2</v>
      </c>
      <c r="N2972">
        <v>0.199654</v>
      </c>
      <c r="O2972">
        <v>8.0333000000000002E-2</v>
      </c>
      <c r="P2972">
        <v>6.1365999999999997E-2</v>
      </c>
      <c r="Q2972">
        <v>7.3105000000000003E-2</v>
      </c>
      <c r="R2972">
        <v>1.2654E-2</v>
      </c>
      <c r="S2972">
        <v>1.4572E-2</v>
      </c>
      <c r="T2972">
        <v>1.5233E-2</v>
      </c>
      <c r="U2972">
        <v>1.8339000000000001E-2</v>
      </c>
      <c r="V2972">
        <v>-5.0099999999999999E-2</v>
      </c>
      <c r="W2972">
        <v>2.6574E-2</v>
      </c>
      <c r="X2972">
        <v>-1.4519000000000001E-2</v>
      </c>
      <c r="Y2972">
        <v>3.4229999999999997E-2</v>
      </c>
      <c r="Z2972">
        <v>-5.4732000000000003E-2</v>
      </c>
      <c r="AA2972">
        <v>-1.2762000000000001E-2</v>
      </c>
      <c r="AB2972">
        <v>-9.4765000000000002E-2</v>
      </c>
      <c r="AC2972">
        <v>-1.356E-3</v>
      </c>
      <c r="AD2972">
        <v>8.8950000000000001E-3</v>
      </c>
      <c r="AE2972">
        <v>-9.0911000000000006E-2</v>
      </c>
      <c r="AF2972">
        <v>-1.2864E-2</v>
      </c>
      <c r="AG2972">
        <v>-8.9036000000000004E-2</v>
      </c>
      <c r="AH2972">
        <v>8.8671E-2</v>
      </c>
      <c r="AI2972">
        <v>-7.7609999999999997E-3</v>
      </c>
      <c r="AJ2972">
        <v>-9.0626999999999999E-2</v>
      </c>
      <c r="AK2972">
        <v>8.2754999999999995E-2</v>
      </c>
      <c r="AL2972">
        <v>1.8584E-2</v>
      </c>
      <c r="AM2972">
        <v>-5.0756999999999997E-2</v>
      </c>
      <c r="AN2972">
        <v>0.120168</v>
      </c>
      <c r="AO2972">
        <v>-2.8471E-2</v>
      </c>
      <c r="AP2972">
        <v>-3.8448999999999997E-2</v>
      </c>
      <c r="AQ2972">
        <v>-2.5500999999999999E-2</v>
      </c>
      <c r="AR2972">
        <v>5.9630000000000004E-3</v>
      </c>
      <c r="AS2972">
        <v>8.0727999999999994E-2</v>
      </c>
      <c r="AT2972">
        <v>6.3118999999999995E-2</v>
      </c>
      <c r="AU2972">
        <v>-6.0961000000000001E-2</v>
      </c>
      <c r="AV2972">
        <v>-6.3486000000000001E-2</v>
      </c>
      <c r="AW2972">
        <v>-6.9678000000000004E-2</v>
      </c>
      <c r="AX2972">
        <v>0.10048</v>
      </c>
      <c r="AY2972">
        <v>0.112793</v>
      </c>
    </row>
    <row r="2973" spans="1:51" x14ac:dyDescent="0.3">
      <c r="A2973">
        <v>41241</v>
      </c>
      <c r="B2973" t="s">
        <v>22372</v>
      </c>
      <c r="C2973" t="s">
        <v>642</v>
      </c>
      <c r="D2973">
        <v>-3.236E-2</v>
      </c>
      <c r="E2973">
        <v>-6.8181000000000005E-2</v>
      </c>
      <c r="F2973">
        <v>-0.22986300000000001</v>
      </c>
      <c r="G2973">
        <v>0.133211</v>
      </c>
      <c r="H2973">
        <v>0.106016</v>
      </c>
      <c r="I2973">
        <v>4.8741E-2</v>
      </c>
      <c r="J2973">
        <v>1.0853E-2</v>
      </c>
      <c r="K2973">
        <v>4.5207999999999998E-2</v>
      </c>
      <c r="L2973">
        <v>1.7042000000000002E-2</v>
      </c>
      <c r="M2973">
        <v>-3.5002999999999999E-2</v>
      </c>
      <c r="N2973">
        <v>0.199654</v>
      </c>
      <c r="O2973">
        <v>8.0333000000000002E-2</v>
      </c>
      <c r="P2973">
        <v>6.1365999999999997E-2</v>
      </c>
      <c r="Q2973">
        <v>7.3105000000000003E-2</v>
      </c>
      <c r="R2973">
        <v>1.2654E-2</v>
      </c>
      <c r="S2973">
        <v>1.4572E-2</v>
      </c>
      <c r="T2973">
        <v>1.5233E-2</v>
      </c>
      <c r="U2973">
        <v>1.8339000000000001E-2</v>
      </c>
      <c r="V2973">
        <v>-5.0099999999999999E-2</v>
      </c>
      <c r="W2973">
        <v>2.6574E-2</v>
      </c>
      <c r="X2973">
        <v>-1.4519000000000001E-2</v>
      </c>
      <c r="Y2973">
        <v>3.4229999999999997E-2</v>
      </c>
      <c r="Z2973">
        <v>-5.4732000000000003E-2</v>
      </c>
      <c r="AA2973">
        <v>-1.2762000000000001E-2</v>
      </c>
      <c r="AB2973">
        <v>-9.4765000000000002E-2</v>
      </c>
      <c r="AC2973">
        <v>-1.356E-3</v>
      </c>
      <c r="AD2973">
        <v>8.8950000000000001E-3</v>
      </c>
      <c r="AE2973">
        <v>-9.0911000000000006E-2</v>
      </c>
      <c r="AF2973">
        <v>-1.2864E-2</v>
      </c>
      <c r="AG2973">
        <v>-8.9036000000000004E-2</v>
      </c>
      <c r="AH2973">
        <v>8.8671E-2</v>
      </c>
      <c r="AI2973">
        <v>-7.7609999999999997E-3</v>
      </c>
      <c r="AJ2973">
        <v>-9.0626999999999999E-2</v>
      </c>
      <c r="AK2973">
        <v>8.2754999999999995E-2</v>
      </c>
      <c r="AL2973">
        <v>1.8584E-2</v>
      </c>
      <c r="AM2973">
        <v>-5.0756999999999997E-2</v>
      </c>
      <c r="AN2973">
        <v>0.120168</v>
      </c>
      <c r="AO2973">
        <v>-2.8471E-2</v>
      </c>
      <c r="AP2973">
        <v>-3.8448999999999997E-2</v>
      </c>
      <c r="AQ2973">
        <v>-2.5500999999999999E-2</v>
      </c>
      <c r="AR2973">
        <v>5.9630000000000004E-3</v>
      </c>
      <c r="AS2973">
        <v>8.0727999999999994E-2</v>
      </c>
      <c r="AT2973">
        <v>6.3118999999999995E-2</v>
      </c>
      <c r="AU2973">
        <v>-6.0961000000000001E-2</v>
      </c>
      <c r="AV2973">
        <v>-6.3486000000000001E-2</v>
      </c>
      <c r="AW2973">
        <v>-6.9678000000000004E-2</v>
      </c>
      <c r="AX2973">
        <v>0.10048</v>
      </c>
      <c r="AY2973">
        <v>0.112793</v>
      </c>
    </row>
    <row r="2974" spans="1:51" x14ac:dyDescent="0.3">
      <c r="A2974">
        <v>24643</v>
      </c>
      <c r="B2974" t="s">
        <v>5392</v>
      </c>
      <c r="C2974" t="s">
        <v>5393</v>
      </c>
      <c r="D2974">
        <v>3.7520000000000001E-3</v>
      </c>
      <c r="E2974">
        <v>-7.7782000000000004E-2</v>
      </c>
      <c r="F2974">
        <v>-0.12531900000000001</v>
      </c>
      <c r="G2974">
        <v>0.12883900000000001</v>
      </c>
      <c r="H2974">
        <v>5.0215000000000003E-2</v>
      </c>
      <c r="I2974">
        <v>2.3932999999999999E-2</v>
      </c>
      <c r="J2974">
        <v>5.8194000000000003E-2</v>
      </c>
      <c r="K2974">
        <v>7.5125999999999998E-2</v>
      </c>
      <c r="L2974">
        <v>-3.8766000000000002E-2</v>
      </c>
      <c r="M2974">
        <v>-2.6610000000000002E-2</v>
      </c>
      <c r="N2974">
        <v>0.11683300000000001</v>
      </c>
      <c r="O2974">
        <v>4.1374000000000001E-2</v>
      </c>
      <c r="P2974">
        <v>-7.7730000000000004E-3</v>
      </c>
      <c r="Q2974">
        <v>2.4617E-2</v>
      </c>
      <c r="R2974">
        <v>3.4209000000000003E-2</v>
      </c>
      <c r="S2974">
        <v>5.2947000000000001E-2</v>
      </c>
      <c r="T2974">
        <v>6.7889999999999999E-3</v>
      </c>
      <c r="U2974">
        <v>2.631E-2</v>
      </c>
      <c r="V2974">
        <v>2.0551E-2</v>
      </c>
      <c r="W2974">
        <v>2.8843000000000001E-2</v>
      </c>
      <c r="X2974">
        <v>-4.5509000000000001E-2</v>
      </c>
      <c r="Y2974">
        <v>7.0331000000000005E-2</v>
      </c>
      <c r="Z2974">
        <v>-1.3454000000000001E-2</v>
      </c>
      <c r="AA2974">
        <v>3.6364E-2</v>
      </c>
      <c r="AB2974">
        <v>-5.6739999999999999E-2</v>
      </c>
      <c r="AC2974">
        <v>-2.6741000000000001E-2</v>
      </c>
      <c r="AD2974">
        <v>3.4951999999999997E-2</v>
      </c>
      <c r="AE2974">
        <v>-9.1288999999999995E-2</v>
      </c>
      <c r="AF2974">
        <v>-2.6979999999999999E-3</v>
      </c>
      <c r="AG2974">
        <v>-8.3900000000000002E-2</v>
      </c>
      <c r="AH2974">
        <v>9.2283000000000004E-2</v>
      </c>
      <c r="AI2974">
        <v>-3.8849000000000002E-2</v>
      </c>
      <c r="AJ2974">
        <v>-9.1622999999999996E-2</v>
      </c>
      <c r="AK2974">
        <v>7.7099000000000001E-2</v>
      </c>
      <c r="AL2974">
        <v>5.4175000000000001E-2</v>
      </c>
      <c r="AM2974">
        <v>-5.9063999999999998E-2</v>
      </c>
      <c r="AN2974">
        <v>6.7213999999999996E-2</v>
      </c>
      <c r="AO2974">
        <v>-2.4233000000000001E-2</v>
      </c>
      <c r="AP2974">
        <v>3.4277000000000002E-2</v>
      </c>
      <c r="AQ2974">
        <v>1.2616E-2</v>
      </c>
      <c r="AR2974">
        <v>4.4920000000000003E-3</v>
      </c>
      <c r="AS2974">
        <v>6.5676999999999999E-2</v>
      </c>
      <c r="AT2974">
        <v>3.3680000000000002E-2</v>
      </c>
      <c r="AU2974">
        <v>-1.6664000000000002E-2</v>
      </c>
      <c r="AV2974">
        <v>-4.6646E-2</v>
      </c>
      <c r="AW2974">
        <v>-2.4122000000000001E-2</v>
      </c>
      <c r="AX2974">
        <v>9.3322000000000002E-2</v>
      </c>
      <c r="AY2974">
        <v>4.6767999999999997E-2</v>
      </c>
    </row>
    <row r="2975" spans="1:51" x14ac:dyDescent="0.3">
      <c r="A2975">
        <v>27828</v>
      </c>
      <c r="B2975" t="s">
        <v>22373</v>
      </c>
      <c r="C2975" t="s">
        <v>22374</v>
      </c>
      <c r="D2975">
        <v>3.7520000000000001E-3</v>
      </c>
      <c r="E2975">
        <v>-7.7782000000000004E-2</v>
      </c>
      <c r="F2975">
        <v>-0.12531900000000001</v>
      </c>
      <c r="G2975">
        <v>0.12883900000000001</v>
      </c>
      <c r="H2975">
        <v>5.0215000000000003E-2</v>
      </c>
      <c r="I2975">
        <v>2.3932999999999999E-2</v>
      </c>
      <c r="J2975">
        <v>5.8194000000000003E-2</v>
      </c>
      <c r="K2975">
        <v>7.5125999999999998E-2</v>
      </c>
      <c r="L2975">
        <v>-3.8766000000000002E-2</v>
      </c>
      <c r="M2975">
        <v>-2.6610000000000002E-2</v>
      </c>
      <c r="N2975">
        <v>0.11683300000000001</v>
      </c>
      <c r="O2975">
        <v>4.1374000000000001E-2</v>
      </c>
      <c r="P2975">
        <v>-7.7730000000000004E-3</v>
      </c>
      <c r="Q2975">
        <v>2.4617E-2</v>
      </c>
      <c r="R2975">
        <v>3.4209000000000003E-2</v>
      </c>
      <c r="S2975">
        <v>5.2947000000000001E-2</v>
      </c>
      <c r="T2975">
        <v>6.7889999999999999E-3</v>
      </c>
      <c r="U2975">
        <v>2.631E-2</v>
      </c>
      <c r="V2975">
        <v>2.0551E-2</v>
      </c>
      <c r="W2975">
        <v>2.8843000000000001E-2</v>
      </c>
      <c r="X2975">
        <v>-4.5509000000000001E-2</v>
      </c>
      <c r="Y2975">
        <v>7.0331000000000005E-2</v>
      </c>
      <c r="Z2975">
        <v>-1.3454000000000001E-2</v>
      </c>
      <c r="AA2975">
        <v>3.6364E-2</v>
      </c>
      <c r="AB2975">
        <v>-5.6739999999999999E-2</v>
      </c>
      <c r="AC2975">
        <v>-2.6741000000000001E-2</v>
      </c>
      <c r="AD2975">
        <v>3.4951999999999997E-2</v>
      </c>
      <c r="AE2975">
        <v>-9.1288999999999995E-2</v>
      </c>
      <c r="AF2975">
        <v>-2.6979999999999999E-3</v>
      </c>
      <c r="AG2975">
        <v>-8.3900000000000002E-2</v>
      </c>
      <c r="AH2975">
        <v>9.2283000000000004E-2</v>
      </c>
      <c r="AI2975">
        <v>-3.8849000000000002E-2</v>
      </c>
      <c r="AJ2975">
        <v>-9.1622999999999996E-2</v>
      </c>
      <c r="AK2975">
        <v>7.7099000000000001E-2</v>
      </c>
      <c r="AL2975">
        <v>5.4175000000000001E-2</v>
      </c>
      <c r="AM2975">
        <v>-5.9063999999999998E-2</v>
      </c>
      <c r="AN2975">
        <v>6.7213999999999996E-2</v>
      </c>
      <c r="AO2975">
        <v>-2.4233000000000001E-2</v>
      </c>
      <c r="AP2975">
        <v>3.4277000000000002E-2</v>
      </c>
      <c r="AQ2975">
        <v>1.2616E-2</v>
      </c>
      <c r="AR2975">
        <v>4.4920000000000003E-3</v>
      </c>
      <c r="AS2975">
        <v>6.5676999999999999E-2</v>
      </c>
      <c r="AT2975">
        <v>3.3680000000000002E-2</v>
      </c>
      <c r="AU2975">
        <v>-1.6664000000000002E-2</v>
      </c>
      <c r="AV2975">
        <v>-4.6646E-2</v>
      </c>
      <c r="AW2975">
        <v>-2.4122000000000001E-2</v>
      </c>
      <c r="AX2975">
        <v>9.3322000000000002E-2</v>
      </c>
      <c r="AY2975">
        <v>4.6767999999999997E-2</v>
      </c>
    </row>
    <row r="2976" spans="1:51" x14ac:dyDescent="0.3">
      <c r="A2976">
        <v>61567</v>
      </c>
      <c r="B2976" t="s">
        <v>22375</v>
      </c>
      <c r="C2976" t="s">
        <v>666</v>
      </c>
      <c r="D2976">
        <v>-1.7721000000000001E-2</v>
      </c>
      <c r="E2976">
        <v>-8.7258000000000002E-2</v>
      </c>
      <c r="F2976">
        <v>-0.223636</v>
      </c>
      <c r="G2976">
        <v>0.15303600000000001</v>
      </c>
      <c r="H2976">
        <v>7.8959000000000001E-2</v>
      </c>
      <c r="I2976">
        <v>2.6440999999999999E-2</v>
      </c>
      <c r="J2976">
        <v>5.2574000000000003E-2</v>
      </c>
      <c r="K2976">
        <v>4.3582000000000003E-2</v>
      </c>
      <c r="L2976">
        <v>-1.5826E-2</v>
      </c>
      <c r="M2976">
        <v>1.3044999999999999E-2</v>
      </c>
      <c r="N2976">
        <v>0.16228200000000001</v>
      </c>
      <c r="O2976">
        <v>4.0566999999999999E-2</v>
      </c>
      <c r="P2976">
        <v>2.3215E-2</v>
      </c>
      <c r="Q2976">
        <v>4.5907999999999997E-2</v>
      </c>
      <c r="R2976">
        <v>1.7278999999999999E-2</v>
      </c>
      <c r="S2976">
        <v>4.1716999999999997E-2</v>
      </c>
      <c r="T2976">
        <v>-2.7049999999999999E-3</v>
      </c>
      <c r="U2976">
        <v>1.2622E-2</v>
      </c>
      <c r="V2976">
        <v>-1.4118E-2</v>
      </c>
      <c r="W2976">
        <v>1.8943999999999999E-2</v>
      </c>
      <c r="X2976">
        <v>-3.1733999999999998E-2</v>
      </c>
      <c r="Y2976">
        <v>4.8773999999999998E-2</v>
      </c>
      <c r="Z2976">
        <v>-4.7959000000000002E-2</v>
      </c>
      <c r="AA2976">
        <v>3.6596999999999998E-2</v>
      </c>
      <c r="AB2976">
        <v>-8.5485000000000005E-2</v>
      </c>
      <c r="AC2976">
        <v>2.3400000000000001E-3</v>
      </c>
      <c r="AD2976">
        <v>1.2015E-2</v>
      </c>
      <c r="AE2976">
        <v>-8.5952000000000001E-2</v>
      </c>
      <c r="AF2976">
        <v>1.0920000000000001E-3</v>
      </c>
      <c r="AG2976">
        <v>-9.2054999999999998E-2</v>
      </c>
      <c r="AH2976">
        <v>9.9099000000000007E-2</v>
      </c>
      <c r="AI2976">
        <v>-2.7876999999999999E-2</v>
      </c>
      <c r="AJ2976">
        <v>-9.4030000000000002E-2</v>
      </c>
      <c r="AK2976">
        <v>8.6146E-2</v>
      </c>
      <c r="AL2976">
        <v>5.1174999999999998E-2</v>
      </c>
      <c r="AM2976">
        <v>-5.8703999999999999E-2</v>
      </c>
      <c r="AN2976">
        <v>0.101244</v>
      </c>
      <c r="AO2976">
        <v>-1.9503E-2</v>
      </c>
      <c r="AP2976">
        <v>-2.7549000000000001E-2</v>
      </c>
      <c r="AQ2976">
        <v>-8.4969999999999993E-3</v>
      </c>
      <c r="AR2976">
        <v>-1.9406E-2</v>
      </c>
      <c r="AS2976">
        <v>8.8838E-2</v>
      </c>
      <c r="AT2976">
        <v>4.3757999999999998E-2</v>
      </c>
      <c r="AU2976">
        <v>-3.5043999999999999E-2</v>
      </c>
      <c r="AV2976">
        <v>-5.4433000000000002E-2</v>
      </c>
      <c r="AW2976">
        <v>-6.0665999999999998E-2</v>
      </c>
      <c r="AX2976">
        <v>9.2603000000000005E-2</v>
      </c>
      <c r="AY2976">
        <v>9.6012E-2</v>
      </c>
    </row>
    <row r="2977" spans="1:51" x14ac:dyDescent="0.3">
      <c r="A2977">
        <v>13577</v>
      </c>
      <c r="B2977" t="s">
        <v>22376</v>
      </c>
      <c r="C2977" t="s">
        <v>16712</v>
      </c>
      <c r="D2977">
        <v>-4.7925000000000002E-2</v>
      </c>
      <c r="E2977">
        <v>-8.4393999999999997E-2</v>
      </c>
      <c r="F2977">
        <v>-0.246618</v>
      </c>
      <c r="G2977">
        <v>0.14269299999999999</v>
      </c>
      <c r="H2977">
        <v>7.2003999999999999E-2</v>
      </c>
      <c r="I2977">
        <v>5.9389999999999998E-2</v>
      </c>
      <c r="J2977">
        <v>3.6426E-2</v>
      </c>
      <c r="K2977">
        <v>6.3072000000000003E-2</v>
      </c>
      <c r="L2977">
        <v>-2.4590000000000001E-2</v>
      </c>
      <c r="M2977">
        <v>-2.8939999999999999E-3</v>
      </c>
      <c r="N2977">
        <v>0.183812</v>
      </c>
      <c r="O2977">
        <v>8.3504999999999996E-2</v>
      </c>
      <c r="P2977">
        <v>6.1365999999999997E-2</v>
      </c>
      <c r="Q2977">
        <v>7.3105000000000003E-2</v>
      </c>
      <c r="R2977">
        <v>1.2654E-2</v>
      </c>
      <c r="S2977">
        <v>1.4572E-2</v>
      </c>
      <c r="T2977">
        <v>1.5233E-2</v>
      </c>
      <c r="U2977">
        <v>1.8339000000000001E-2</v>
      </c>
      <c r="V2977">
        <v>-5.0099999999999999E-2</v>
      </c>
      <c r="W2977">
        <v>2.6574E-2</v>
      </c>
      <c r="X2977">
        <v>-1.4519000000000001E-2</v>
      </c>
      <c r="Y2977">
        <v>3.4229999999999997E-2</v>
      </c>
      <c r="Z2977">
        <v>-5.4732000000000003E-2</v>
      </c>
      <c r="AA2977">
        <v>-1.2762000000000001E-2</v>
      </c>
      <c r="AB2977">
        <v>-9.4765000000000002E-2</v>
      </c>
      <c r="AC2977">
        <v>-1.356E-3</v>
      </c>
      <c r="AD2977">
        <v>8.8950000000000001E-3</v>
      </c>
      <c r="AE2977">
        <v>-9.0911000000000006E-2</v>
      </c>
      <c r="AF2977">
        <v>-1.2864E-2</v>
      </c>
      <c r="AG2977">
        <v>-8.9036000000000004E-2</v>
      </c>
      <c r="AH2977">
        <v>8.8671E-2</v>
      </c>
      <c r="AI2977">
        <v>-7.7609999999999997E-3</v>
      </c>
      <c r="AJ2977">
        <v>-9.0626999999999999E-2</v>
      </c>
      <c r="AK2977">
        <v>8.2754999999999995E-2</v>
      </c>
      <c r="AL2977">
        <v>1.8584E-2</v>
      </c>
      <c r="AM2977">
        <v>-5.0756999999999997E-2</v>
      </c>
      <c r="AN2977">
        <v>8.5222000000000006E-2</v>
      </c>
      <c r="AO2977">
        <v>-2.5343999999999998E-2</v>
      </c>
      <c r="AP2977">
        <v>-5.4359999999999999E-2</v>
      </c>
      <c r="AQ2977">
        <v>-2.1888999999999999E-2</v>
      </c>
      <c r="AR2977">
        <v>-7.1510000000000002E-3</v>
      </c>
      <c r="AS2977">
        <v>5.4594999999999998E-2</v>
      </c>
      <c r="AT2977">
        <v>5.0158000000000001E-2</v>
      </c>
      <c r="AU2977">
        <v>-5.67E-2</v>
      </c>
      <c r="AV2977">
        <v>-5.7806000000000003E-2</v>
      </c>
      <c r="AW2977">
        <v>-6.4952999999999997E-2</v>
      </c>
      <c r="AX2977">
        <v>8.3705000000000002E-2</v>
      </c>
      <c r="AY2977">
        <v>9.9281999999999995E-2</v>
      </c>
    </row>
    <row r="2978" spans="1:51" x14ac:dyDescent="0.3">
      <c r="A2978">
        <v>18844</v>
      </c>
      <c r="B2978" t="s">
        <v>22377</v>
      </c>
      <c r="C2978" t="s">
        <v>22378</v>
      </c>
      <c r="D2978">
        <v>-3.236E-2</v>
      </c>
      <c r="E2978">
        <v>-6.8181000000000005E-2</v>
      </c>
      <c r="F2978">
        <v>-0.22986300000000001</v>
      </c>
      <c r="G2978">
        <v>0.133211</v>
      </c>
      <c r="H2978">
        <v>0.106016</v>
      </c>
      <c r="I2978">
        <v>4.8741E-2</v>
      </c>
      <c r="J2978">
        <v>1.0853E-2</v>
      </c>
      <c r="K2978">
        <v>4.5207999999999998E-2</v>
      </c>
      <c r="L2978">
        <v>1.7042000000000002E-2</v>
      </c>
      <c r="M2978">
        <v>-3.5002999999999999E-2</v>
      </c>
      <c r="N2978">
        <v>0.199654</v>
      </c>
      <c r="O2978">
        <v>8.0333000000000002E-2</v>
      </c>
      <c r="P2978">
        <v>8.5860000000000006E-2</v>
      </c>
      <c r="Q2978">
        <v>5.5357000000000003E-2</v>
      </c>
      <c r="R2978">
        <v>1.1356E-2</v>
      </c>
      <c r="S2978">
        <v>1.0349000000000001E-2</v>
      </c>
      <c r="T2978">
        <v>1.3138E-2</v>
      </c>
      <c r="U2978">
        <v>1.9647000000000001E-2</v>
      </c>
      <c r="V2978">
        <v>-5.8200000000000002E-2</v>
      </c>
      <c r="W2978">
        <v>2.0618999999999998E-2</v>
      </c>
      <c r="X2978">
        <v>-2.4570000000000002E-2</v>
      </c>
      <c r="Y2978">
        <v>4.1708000000000002E-2</v>
      </c>
      <c r="Z2978">
        <v>-3.8467000000000001E-2</v>
      </c>
      <c r="AA2978">
        <v>-1.58E-3</v>
      </c>
      <c r="AB2978">
        <v>-9.5059000000000005E-2</v>
      </c>
      <c r="AC2978">
        <v>1.5785E-2</v>
      </c>
      <c r="AD2978">
        <v>1.959E-2</v>
      </c>
      <c r="AE2978">
        <v>-9.7910999999999998E-2</v>
      </c>
      <c r="AF2978">
        <v>-1.6740000000000001E-2</v>
      </c>
      <c r="AG2978">
        <v>-9.4740000000000005E-2</v>
      </c>
      <c r="AH2978">
        <v>8.7115999999999999E-2</v>
      </c>
      <c r="AI2978">
        <v>-2.7399999999999998E-3</v>
      </c>
      <c r="AJ2978">
        <v>-9.4661999999999996E-2</v>
      </c>
      <c r="AK2978">
        <v>0.100872</v>
      </c>
      <c r="AL2978">
        <v>7.6899999999999998E-3</v>
      </c>
      <c r="AM2978">
        <v>-4.8529999999999997E-2</v>
      </c>
      <c r="AN2978">
        <v>0.120168</v>
      </c>
      <c r="AO2978">
        <v>-2.8471E-2</v>
      </c>
      <c r="AP2978">
        <v>-3.8448999999999997E-2</v>
      </c>
      <c r="AQ2978">
        <v>-2.5500999999999999E-2</v>
      </c>
      <c r="AR2978">
        <v>5.9630000000000004E-3</v>
      </c>
      <c r="AS2978">
        <v>8.0727999999999994E-2</v>
      </c>
      <c r="AT2978">
        <v>6.3118999999999995E-2</v>
      </c>
      <c r="AU2978">
        <v>-6.0961000000000001E-2</v>
      </c>
      <c r="AV2978">
        <v>-6.3486000000000001E-2</v>
      </c>
      <c r="AW2978">
        <v>-6.9678000000000004E-2</v>
      </c>
      <c r="AX2978">
        <v>0.10048</v>
      </c>
      <c r="AY2978">
        <v>0.112793</v>
      </c>
    </row>
    <row r="2979" spans="1:51" x14ac:dyDescent="0.3">
      <c r="A2979">
        <v>21061</v>
      </c>
      <c r="B2979" t="s">
        <v>22379</v>
      </c>
      <c r="C2979" t="s">
        <v>22378</v>
      </c>
      <c r="D2979" t="s">
        <v>2</v>
      </c>
      <c r="E2979" t="s">
        <v>2</v>
      </c>
      <c r="F2979" t="s">
        <v>2</v>
      </c>
      <c r="G2979" t="s">
        <v>2</v>
      </c>
      <c r="H2979" t="s">
        <v>2</v>
      </c>
      <c r="I2979" t="s">
        <v>2</v>
      </c>
      <c r="J2979" t="s">
        <v>2</v>
      </c>
      <c r="K2979" t="s">
        <v>2</v>
      </c>
      <c r="L2979" t="s">
        <v>2</v>
      </c>
      <c r="M2979" t="s">
        <v>2</v>
      </c>
      <c r="N2979" t="s">
        <v>2</v>
      </c>
      <c r="O2979" t="s">
        <v>2</v>
      </c>
      <c r="P2979" t="s">
        <v>2</v>
      </c>
      <c r="Q2979" t="s">
        <v>2</v>
      </c>
      <c r="R2979">
        <v>6.352E-3</v>
      </c>
      <c r="S2979">
        <v>1.1880999999999999E-2</v>
      </c>
      <c r="T2979">
        <v>4.8053999999999999E-2</v>
      </c>
      <c r="U2979">
        <v>5.3400000000000003E-2</v>
      </c>
      <c r="V2979">
        <v>-7.5308E-2</v>
      </c>
      <c r="W2979">
        <v>3.4430000000000002E-2</v>
      </c>
      <c r="X2979">
        <v>-2.8885999999999998E-2</v>
      </c>
      <c r="Y2979">
        <v>1.3976000000000001E-2</v>
      </c>
      <c r="Z2979">
        <v>-3.7892000000000002E-2</v>
      </c>
      <c r="AA2979">
        <v>-4.2914000000000001E-2</v>
      </c>
      <c r="AB2979">
        <v>-7.0320999999999995E-2</v>
      </c>
      <c r="AC2979">
        <v>-5.7790000000000003E-3</v>
      </c>
      <c r="AD2979">
        <v>6.8190000000000004E-3</v>
      </c>
      <c r="AE2979">
        <v>-7.3483000000000007E-2</v>
      </c>
      <c r="AF2979">
        <v>-1.7346E-2</v>
      </c>
      <c r="AG2979">
        <v>-0.102339</v>
      </c>
      <c r="AH2979">
        <v>5.6959000000000003E-2</v>
      </c>
      <c r="AI2979">
        <v>-3.9810000000000002E-3</v>
      </c>
      <c r="AJ2979">
        <v>-9.6153000000000002E-2</v>
      </c>
      <c r="AK2979">
        <v>5.2040999999999997E-2</v>
      </c>
      <c r="AL2979">
        <v>9.0899999999999998E-4</v>
      </c>
      <c r="AM2979">
        <v>-3.2966000000000002E-2</v>
      </c>
      <c r="AN2979">
        <v>0.190687</v>
      </c>
      <c r="AO2979">
        <v>-4.5886999999999997E-2</v>
      </c>
      <c r="AP2979">
        <v>-6.6876000000000005E-2</v>
      </c>
      <c r="AQ2979">
        <v>2.9729999999999999E-3</v>
      </c>
      <c r="AR2979">
        <v>-6.2129999999999998E-3</v>
      </c>
      <c r="AS2979" s="2">
        <v>4.8000000000000001E-5</v>
      </c>
      <c r="AT2979">
        <v>8.5780000000000006E-3</v>
      </c>
      <c r="AU2979">
        <v>-8.3385000000000001E-2</v>
      </c>
      <c r="AV2979">
        <v>-5.2002E-2</v>
      </c>
      <c r="AW2979">
        <v>-0.107433</v>
      </c>
      <c r="AX2979">
        <v>5.7986999999999997E-2</v>
      </c>
      <c r="AY2979">
        <v>7.8685000000000005E-2</v>
      </c>
    </row>
    <row r="2980" spans="1:51" x14ac:dyDescent="0.3">
      <c r="A2980">
        <v>75263</v>
      </c>
      <c r="B2980" t="s">
        <v>22380</v>
      </c>
      <c r="C2980" t="s">
        <v>1968</v>
      </c>
      <c r="D2980">
        <v>-3.5431999999999998E-2</v>
      </c>
      <c r="E2980">
        <v>-6.7373000000000002E-2</v>
      </c>
      <c r="F2980">
        <v>-0.21238399999999999</v>
      </c>
      <c r="G2980">
        <v>0.120535</v>
      </c>
      <c r="H2980">
        <v>6.0042999999999999E-2</v>
      </c>
      <c r="I2980">
        <v>7.8788999999999998E-2</v>
      </c>
      <c r="J2980">
        <v>-6.4558000000000004E-2</v>
      </c>
      <c r="K2980">
        <v>8.0815999999999999E-2</v>
      </c>
      <c r="L2980">
        <v>-6.7754999999999996E-2</v>
      </c>
      <c r="M2980">
        <v>-4.0594999999999999E-2</v>
      </c>
      <c r="N2980">
        <v>0.17497499999999999</v>
      </c>
      <c r="O2980">
        <v>5.3402999999999999E-2</v>
      </c>
      <c r="P2980">
        <v>9.3357999999999997E-2</v>
      </c>
      <c r="Q2980">
        <v>8.0333000000000002E-2</v>
      </c>
      <c r="R2980">
        <v>-7.7079999999999996E-3</v>
      </c>
      <c r="S2980">
        <v>5.5539999999999999E-3</v>
      </c>
      <c r="T2980">
        <v>1.8506000000000002E-2</v>
      </c>
      <c r="U2980">
        <v>2.0115999999999998E-2</v>
      </c>
      <c r="V2980">
        <v>-5.6222000000000001E-2</v>
      </c>
      <c r="W2980">
        <v>1.4938999999999999E-2</v>
      </c>
      <c r="X2980">
        <v>-2.6568999999999999E-2</v>
      </c>
      <c r="Y2980">
        <v>2.0926E-2</v>
      </c>
      <c r="Z2980">
        <v>-5.6158E-2</v>
      </c>
      <c r="AA2980">
        <v>-2.7064999999999999E-2</v>
      </c>
      <c r="AB2980">
        <v>-5.9351000000000001E-2</v>
      </c>
      <c r="AC2980">
        <v>-2.2835000000000001E-2</v>
      </c>
      <c r="AD2980">
        <v>2.6665000000000001E-2</v>
      </c>
      <c r="AE2980">
        <v>-6.3098000000000001E-2</v>
      </c>
      <c r="AF2980">
        <v>-1.6271999999999998E-2</v>
      </c>
      <c r="AG2980">
        <v>-6.5215999999999996E-2</v>
      </c>
      <c r="AH2980">
        <v>3.6352000000000002E-2</v>
      </c>
      <c r="AI2980">
        <v>-1.5709999999999998E-2</v>
      </c>
      <c r="AJ2980">
        <v>-5.4668000000000001E-2</v>
      </c>
      <c r="AK2980">
        <v>2.7685999999999999E-2</v>
      </c>
      <c r="AL2980">
        <v>-2.036E-3</v>
      </c>
      <c r="AM2980">
        <v>-2.1329000000000001E-2</v>
      </c>
      <c r="AN2980">
        <v>0.12071800000000001</v>
      </c>
      <c r="AO2980">
        <v>-3.8198000000000003E-2</v>
      </c>
      <c r="AP2980">
        <v>-5.0481999999999999E-2</v>
      </c>
      <c r="AQ2980">
        <v>1.8793000000000001E-2</v>
      </c>
      <c r="AR2980">
        <v>-3.2683999999999998E-2</v>
      </c>
      <c r="AS2980">
        <v>5.7706E-2</v>
      </c>
      <c r="AT2980">
        <v>3.3762E-2</v>
      </c>
      <c r="AU2980">
        <v>-5.8592999999999999E-2</v>
      </c>
      <c r="AV2980">
        <v>-6.3375000000000001E-2</v>
      </c>
      <c r="AW2980">
        <v>-5.6530999999999998E-2</v>
      </c>
      <c r="AX2980">
        <v>6.0608000000000002E-2</v>
      </c>
      <c r="AY2980">
        <v>0.10016700000000001</v>
      </c>
    </row>
    <row r="2981" spans="1:51" x14ac:dyDescent="0.3">
      <c r="A2981">
        <v>82824</v>
      </c>
      <c r="B2981" t="s">
        <v>22381</v>
      </c>
      <c r="C2981" t="s">
        <v>22382</v>
      </c>
      <c r="D2981">
        <v>-1.7058E-2</v>
      </c>
      <c r="E2981">
        <v>-6.2330999999999998E-2</v>
      </c>
      <c r="F2981">
        <v>-0.24341299999999999</v>
      </c>
      <c r="G2981">
        <v>0.15423000000000001</v>
      </c>
      <c r="H2981">
        <v>8.2974999999999993E-2</v>
      </c>
      <c r="I2981">
        <v>9.0901999999999997E-2</v>
      </c>
      <c r="J2981">
        <v>6.8662000000000001E-2</v>
      </c>
      <c r="K2981">
        <v>-1.6503E-2</v>
      </c>
      <c r="L2981">
        <v>2.4550000000000002E-3</v>
      </c>
      <c r="M2981">
        <v>-2.4427000000000001E-2</v>
      </c>
      <c r="N2981">
        <v>0.217058</v>
      </c>
      <c r="O2981">
        <v>0.132877</v>
      </c>
      <c r="P2981">
        <v>9.3357999999999997E-2</v>
      </c>
      <c r="Q2981">
        <v>8.0333000000000002E-2</v>
      </c>
      <c r="R2981">
        <v>-7.7079999999999996E-3</v>
      </c>
      <c r="S2981">
        <v>5.5539999999999999E-3</v>
      </c>
      <c r="T2981">
        <v>1.8506000000000002E-2</v>
      </c>
      <c r="U2981">
        <v>2.0115999999999998E-2</v>
      </c>
      <c r="V2981">
        <v>-5.6222000000000001E-2</v>
      </c>
      <c r="W2981">
        <v>1.4938999999999999E-2</v>
      </c>
      <c r="X2981">
        <v>-2.6568999999999999E-2</v>
      </c>
      <c r="Y2981">
        <v>2.0926E-2</v>
      </c>
      <c r="Z2981">
        <v>-5.6158E-2</v>
      </c>
      <c r="AA2981">
        <v>-2.7064999999999999E-2</v>
      </c>
      <c r="AB2981">
        <v>-8.7112999999999996E-2</v>
      </c>
      <c r="AC2981">
        <v>-1.3139E-2</v>
      </c>
      <c r="AD2981">
        <v>4.7192999999999999E-2</v>
      </c>
      <c r="AE2981">
        <v>-0.142926</v>
      </c>
      <c r="AF2981">
        <v>-4.5685000000000003E-2</v>
      </c>
      <c r="AG2981">
        <v>-7.4591000000000005E-2</v>
      </c>
      <c r="AH2981">
        <v>2.5574E-2</v>
      </c>
      <c r="AI2981">
        <v>-4.4229999999999998E-3</v>
      </c>
      <c r="AJ2981">
        <v>-0.14305799999999999</v>
      </c>
      <c r="AK2981">
        <v>2.4469000000000001E-2</v>
      </c>
      <c r="AL2981">
        <v>7.6900000000000004E-4</v>
      </c>
      <c r="AM2981">
        <v>-4.2637000000000001E-2</v>
      </c>
      <c r="AN2981">
        <v>0.190687</v>
      </c>
      <c r="AO2981">
        <v>-4.5886999999999997E-2</v>
      </c>
      <c r="AP2981">
        <v>-6.6876000000000005E-2</v>
      </c>
      <c r="AQ2981">
        <v>2.9729999999999999E-3</v>
      </c>
      <c r="AR2981">
        <v>-6.2129999999999998E-3</v>
      </c>
      <c r="AS2981" s="2">
        <v>4.8000000000000001E-5</v>
      </c>
      <c r="AT2981">
        <v>8.5780000000000006E-3</v>
      </c>
      <c r="AU2981">
        <v>-8.3385000000000001E-2</v>
      </c>
      <c r="AV2981" t="s">
        <v>2</v>
      </c>
      <c r="AW2981" t="s">
        <v>2</v>
      </c>
      <c r="AX2981" t="s">
        <v>2</v>
      </c>
      <c r="AY2981" t="s">
        <v>2</v>
      </c>
    </row>
    <row r="2982" spans="1:51" x14ac:dyDescent="0.3">
      <c r="A2982">
        <v>21727</v>
      </c>
      <c r="B2982" t="s">
        <v>20592</v>
      </c>
      <c r="C2982" t="s">
        <v>11386</v>
      </c>
      <c r="D2982" t="s">
        <v>2</v>
      </c>
      <c r="E2982" t="s">
        <v>2</v>
      </c>
      <c r="F2982" t="s">
        <v>2</v>
      </c>
      <c r="G2982" t="s">
        <v>2</v>
      </c>
      <c r="H2982" t="s">
        <v>2</v>
      </c>
      <c r="I2982" t="s">
        <v>2</v>
      </c>
      <c r="J2982" t="s">
        <v>2</v>
      </c>
      <c r="K2982" t="s">
        <v>2</v>
      </c>
      <c r="L2982" t="s">
        <v>2</v>
      </c>
      <c r="M2982" t="s">
        <v>2</v>
      </c>
      <c r="N2982" t="s">
        <v>2</v>
      </c>
      <c r="O2982" t="s">
        <v>2</v>
      </c>
      <c r="P2982" t="s">
        <v>2</v>
      </c>
      <c r="Q2982" t="s">
        <v>2</v>
      </c>
      <c r="R2982" t="s">
        <v>2</v>
      </c>
      <c r="S2982" t="s">
        <v>2</v>
      </c>
      <c r="T2982" t="s">
        <v>2</v>
      </c>
      <c r="U2982">
        <v>0.19450700000000001</v>
      </c>
      <c r="V2982">
        <v>-0.11906600000000001</v>
      </c>
      <c r="W2982">
        <v>5.3102999999999997E-2</v>
      </c>
      <c r="X2982">
        <v>-7.1215000000000001E-2</v>
      </c>
      <c r="Y2982">
        <v>-5.3759000000000001E-2</v>
      </c>
      <c r="Z2982">
        <v>-2.5361000000000002E-2</v>
      </c>
      <c r="AA2982">
        <v>-0.13145599999999999</v>
      </c>
      <c r="AB2982">
        <v>-8.7112999999999996E-2</v>
      </c>
      <c r="AC2982">
        <v>-1.3139E-2</v>
      </c>
      <c r="AD2982">
        <v>4.7192999999999999E-2</v>
      </c>
      <c r="AE2982">
        <v>-0.142926</v>
      </c>
      <c r="AF2982">
        <v>-4.5685000000000003E-2</v>
      </c>
      <c r="AG2982">
        <v>-7.4591000000000005E-2</v>
      </c>
      <c r="AH2982">
        <v>2.5574E-2</v>
      </c>
      <c r="AI2982">
        <v>-4.4229999999999998E-3</v>
      </c>
      <c r="AJ2982">
        <v>-0.14305799999999999</v>
      </c>
      <c r="AK2982">
        <v>2.4469000000000001E-2</v>
      </c>
      <c r="AL2982">
        <v>7.6900000000000004E-4</v>
      </c>
      <c r="AM2982">
        <v>-4.2637000000000001E-2</v>
      </c>
      <c r="AN2982">
        <v>0.190687</v>
      </c>
      <c r="AO2982">
        <v>-4.5886999999999997E-2</v>
      </c>
      <c r="AP2982">
        <v>-6.6876000000000005E-2</v>
      </c>
      <c r="AQ2982">
        <v>2.9729999999999999E-3</v>
      </c>
      <c r="AR2982">
        <v>-6.2129999999999998E-3</v>
      </c>
      <c r="AS2982" s="2">
        <v>4.8000000000000001E-5</v>
      </c>
      <c r="AT2982">
        <v>8.5780000000000006E-3</v>
      </c>
      <c r="AU2982">
        <v>-8.3385000000000001E-2</v>
      </c>
      <c r="AV2982">
        <v>-5.2002E-2</v>
      </c>
      <c r="AW2982">
        <v>-0.107433</v>
      </c>
      <c r="AX2982">
        <v>5.7986999999999997E-2</v>
      </c>
      <c r="AY2982">
        <v>7.8685000000000005E-2</v>
      </c>
    </row>
    <row r="2983" spans="1:51" x14ac:dyDescent="0.3">
      <c r="A2983">
        <v>20194</v>
      </c>
      <c r="B2983" t="s">
        <v>22383</v>
      </c>
      <c r="C2983" t="s">
        <v>20404</v>
      </c>
      <c r="D2983" t="s">
        <v>2</v>
      </c>
      <c r="E2983" t="s">
        <v>2</v>
      </c>
      <c r="F2983" t="s">
        <v>2</v>
      </c>
      <c r="G2983" t="s">
        <v>2</v>
      </c>
      <c r="H2983" t="s">
        <v>2</v>
      </c>
      <c r="I2983" t="s">
        <v>2</v>
      </c>
      <c r="J2983" t="s">
        <v>2</v>
      </c>
      <c r="K2983" t="s">
        <v>2</v>
      </c>
      <c r="L2983" t="s">
        <v>2</v>
      </c>
      <c r="M2983" t="s">
        <v>2</v>
      </c>
      <c r="N2983">
        <v>0.17505899999999999</v>
      </c>
      <c r="O2983">
        <v>0.102187</v>
      </c>
      <c r="P2983">
        <v>3.2812000000000001E-2</v>
      </c>
      <c r="Q2983">
        <v>7.0012000000000005E-2</v>
      </c>
      <c r="R2983">
        <v>1.3648E-2</v>
      </c>
      <c r="S2983">
        <v>2.5271999999999999E-2</v>
      </c>
      <c r="T2983">
        <v>1.0437999999999999E-2</v>
      </c>
      <c r="U2983">
        <v>7.2220000000000001E-3</v>
      </c>
      <c r="V2983">
        <v>-2.5329999999999998E-2</v>
      </c>
      <c r="W2983">
        <v>2.792E-2</v>
      </c>
      <c r="X2983">
        <v>-2.4989000000000001E-2</v>
      </c>
      <c r="Y2983">
        <v>5.1247000000000001E-2</v>
      </c>
      <c r="Z2983">
        <v>-3.1662000000000003E-2</v>
      </c>
      <c r="AA2983">
        <v>1.0459E-2</v>
      </c>
      <c r="AB2983">
        <v>-9.5059000000000005E-2</v>
      </c>
      <c r="AC2983">
        <v>1.5785E-2</v>
      </c>
      <c r="AD2983">
        <v>1.959E-2</v>
      </c>
      <c r="AE2983">
        <v>-9.7910999999999998E-2</v>
      </c>
      <c r="AF2983">
        <v>-1.6740000000000001E-2</v>
      </c>
      <c r="AG2983">
        <v>-9.4740000000000005E-2</v>
      </c>
      <c r="AH2983">
        <v>8.7115999999999999E-2</v>
      </c>
      <c r="AI2983">
        <v>-2.7399999999999998E-3</v>
      </c>
      <c r="AJ2983">
        <v>-9.4661999999999996E-2</v>
      </c>
      <c r="AK2983">
        <v>0.100872</v>
      </c>
      <c r="AL2983">
        <v>7.6899999999999998E-3</v>
      </c>
      <c r="AM2983">
        <v>-4.8529999999999997E-2</v>
      </c>
      <c r="AN2983">
        <v>0.15701899999999999</v>
      </c>
      <c r="AO2983">
        <v>-4.6306E-2</v>
      </c>
      <c r="AP2983">
        <v>-5.8185000000000001E-2</v>
      </c>
      <c r="AQ2983">
        <v>-1.7104999999999999E-2</v>
      </c>
      <c r="AR2983">
        <v>7.4419999999999998E-3</v>
      </c>
      <c r="AS2983">
        <v>3.5588000000000002E-2</v>
      </c>
      <c r="AT2983">
        <v>3.6547999999999997E-2</v>
      </c>
      <c r="AU2983">
        <v>-6.9377999999999995E-2</v>
      </c>
      <c r="AV2983">
        <v>-7.7891000000000002E-2</v>
      </c>
      <c r="AW2983">
        <v>-8.3906999999999995E-2</v>
      </c>
      <c r="AX2983">
        <v>7.4911000000000005E-2</v>
      </c>
      <c r="AY2983">
        <v>0.136799</v>
      </c>
    </row>
    <row r="2984" spans="1:51" x14ac:dyDescent="0.3">
      <c r="A2984">
        <v>12341</v>
      </c>
      <c r="B2984" t="s">
        <v>22384</v>
      </c>
      <c r="C2984" t="s">
        <v>19392</v>
      </c>
      <c r="D2984">
        <v>-3.236E-2</v>
      </c>
      <c r="E2984">
        <v>-6.8181000000000005E-2</v>
      </c>
      <c r="F2984">
        <v>-0.22986300000000001</v>
      </c>
      <c r="G2984">
        <v>0.133211</v>
      </c>
      <c r="H2984">
        <v>0.106016</v>
      </c>
      <c r="I2984">
        <v>4.8741E-2</v>
      </c>
      <c r="J2984">
        <v>1.0853E-2</v>
      </c>
      <c r="K2984">
        <v>4.5207999999999998E-2</v>
      </c>
      <c r="L2984">
        <v>1.7042000000000002E-2</v>
      </c>
      <c r="M2984">
        <v>-3.5002999999999999E-2</v>
      </c>
      <c r="N2984">
        <v>0.199654</v>
      </c>
      <c r="O2984">
        <v>8.0333000000000002E-2</v>
      </c>
      <c r="P2984">
        <v>7.986E-2</v>
      </c>
      <c r="Q2984">
        <v>7.2539000000000006E-2</v>
      </c>
      <c r="R2984">
        <v>6.352E-3</v>
      </c>
      <c r="S2984">
        <v>1.1880999999999999E-2</v>
      </c>
      <c r="T2984">
        <v>4.8053999999999999E-2</v>
      </c>
      <c r="U2984">
        <v>5.3400000000000003E-2</v>
      </c>
      <c r="V2984">
        <v>-7.5308E-2</v>
      </c>
      <c r="W2984">
        <v>3.4430000000000002E-2</v>
      </c>
      <c r="X2984">
        <v>-2.8885999999999998E-2</v>
      </c>
      <c r="Y2984">
        <v>1.3976000000000001E-2</v>
      </c>
      <c r="Z2984">
        <v>-3.7892000000000002E-2</v>
      </c>
      <c r="AA2984">
        <v>-4.2914000000000001E-2</v>
      </c>
      <c r="AB2984">
        <v>-7.0320999999999995E-2</v>
      </c>
      <c r="AC2984">
        <v>-5.7790000000000003E-3</v>
      </c>
      <c r="AD2984">
        <v>6.8190000000000004E-3</v>
      </c>
      <c r="AE2984">
        <v>-7.3483000000000007E-2</v>
      </c>
      <c r="AF2984">
        <v>-1.7346E-2</v>
      </c>
      <c r="AG2984">
        <v>-0.102339</v>
      </c>
      <c r="AH2984">
        <v>5.6959000000000003E-2</v>
      </c>
      <c r="AI2984">
        <v>-3.9810000000000002E-3</v>
      </c>
      <c r="AJ2984">
        <v>-9.6153000000000002E-2</v>
      </c>
      <c r="AK2984">
        <v>5.2040999999999997E-2</v>
      </c>
      <c r="AL2984">
        <v>9.0899999999999998E-4</v>
      </c>
      <c r="AM2984">
        <v>-3.2966000000000002E-2</v>
      </c>
      <c r="AN2984">
        <v>8.5222000000000006E-2</v>
      </c>
      <c r="AO2984">
        <v>-2.5343999999999998E-2</v>
      </c>
      <c r="AP2984">
        <v>-5.4359999999999999E-2</v>
      </c>
      <c r="AQ2984">
        <v>-2.1888999999999999E-2</v>
      </c>
      <c r="AR2984">
        <v>-7.1510000000000002E-3</v>
      </c>
      <c r="AS2984">
        <v>5.4594999999999998E-2</v>
      </c>
      <c r="AT2984">
        <v>5.0158000000000001E-2</v>
      </c>
      <c r="AU2984">
        <v>-5.67E-2</v>
      </c>
      <c r="AV2984">
        <v>-5.7806000000000003E-2</v>
      </c>
      <c r="AW2984">
        <v>-6.4952999999999997E-2</v>
      </c>
      <c r="AX2984">
        <v>8.3705000000000002E-2</v>
      </c>
      <c r="AY2984">
        <v>9.9281999999999995E-2</v>
      </c>
    </row>
    <row r="2985" spans="1:51" x14ac:dyDescent="0.3">
      <c r="A2985">
        <v>13795</v>
      </c>
      <c r="B2985" t="s">
        <v>21888</v>
      </c>
      <c r="C2985" t="s">
        <v>2420</v>
      </c>
      <c r="D2985">
        <v>-3.6762999999999997E-2</v>
      </c>
      <c r="E2985">
        <v>-7.9904000000000003E-2</v>
      </c>
      <c r="F2985">
        <v>-0.23556299999999999</v>
      </c>
      <c r="G2985">
        <v>0.15118400000000001</v>
      </c>
      <c r="H2985">
        <v>5.9039000000000001E-2</v>
      </c>
      <c r="I2985">
        <v>4.2570999999999998E-2</v>
      </c>
      <c r="J2985">
        <v>3.5778999999999998E-2</v>
      </c>
      <c r="K2985">
        <v>6.2864000000000003E-2</v>
      </c>
      <c r="L2985">
        <v>-2.0317999999999999E-2</v>
      </c>
      <c r="M2985">
        <v>1.1235E-2</v>
      </c>
      <c r="N2985">
        <v>0.17505899999999999</v>
      </c>
      <c r="O2985">
        <v>0.102187</v>
      </c>
      <c r="P2985">
        <v>3.2812000000000001E-2</v>
      </c>
      <c r="Q2985">
        <v>7.0012000000000005E-2</v>
      </c>
      <c r="R2985">
        <v>1.3648E-2</v>
      </c>
      <c r="S2985">
        <v>2.5271999999999999E-2</v>
      </c>
      <c r="T2985">
        <v>1.0437999999999999E-2</v>
      </c>
      <c r="U2985">
        <v>7.2220000000000001E-3</v>
      </c>
      <c r="V2985">
        <v>-2.5329999999999998E-2</v>
      </c>
      <c r="W2985">
        <v>2.792E-2</v>
      </c>
      <c r="X2985">
        <v>-2.4989000000000001E-2</v>
      </c>
      <c r="Y2985">
        <v>5.1247000000000001E-2</v>
      </c>
      <c r="Z2985">
        <v>-3.1662000000000003E-2</v>
      </c>
      <c r="AA2985">
        <v>1.0459E-2</v>
      </c>
      <c r="AB2985">
        <v>-8.6373000000000005E-2</v>
      </c>
      <c r="AC2985">
        <v>8.4840000000000002E-3</v>
      </c>
      <c r="AD2985">
        <v>8.1379999999999994E-3</v>
      </c>
      <c r="AE2985">
        <v>-9.6622E-2</v>
      </c>
      <c r="AF2985">
        <v>1.92E-4</v>
      </c>
      <c r="AG2985">
        <v>-8.9837E-2</v>
      </c>
      <c r="AH2985">
        <v>0.10455200000000001</v>
      </c>
      <c r="AI2985">
        <v>-2.4837000000000001E-2</v>
      </c>
      <c r="AJ2985">
        <v>-0.101475</v>
      </c>
      <c r="AK2985">
        <v>0.105514</v>
      </c>
      <c r="AL2985">
        <v>2.8265999999999999E-2</v>
      </c>
      <c r="AM2985">
        <v>-6.6140000000000004E-2</v>
      </c>
      <c r="AN2985">
        <v>0.117691</v>
      </c>
      <c r="AO2985">
        <v>-2.5770999999999999E-2</v>
      </c>
      <c r="AP2985">
        <v>-3.8080000000000003E-2</v>
      </c>
      <c r="AQ2985">
        <v>-1.9262999999999999E-2</v>
      </c>
      <c r="AR2985">
        <v>-1.4524E-2</v>
      </c>
      <c r="AS2985">
        <v>6.9734000000000004E-2</v>
      </c>
      <c r="AT2985">
        <v>6.0837000000000002E-2</v>
      </c>
      <c r="AU2985">
        <v>-5.0404999999999998E-2</v>
      </c>
      <c r="AV2985">
        <v>-5.8213000000000001E-2</v>
      </c>
      <c r="AW2985">
        <v>-6.3608999999999999E-2</v>
      </c>
      <c r="AX2985">
        <v>9.8232E-2</v>
      </c>
      <c r="AY2985">
        <v>0.11361599999999999</v>
      </c>
    </row>
    <row r="2986" spans="1:51" x14ac:dyDescent="0.3">
      <c r="A2986">
        <v>20430</v>
      </c>
      <c r="B2986" t="s">
        <v>10276</v>
      </c>
      <c r="C2986" t="s">
        <v>10277</v>
      </c>
      <c r="D2986" t="s">
        <v>2</v>
      </c>
      <c r="E2986" t="s">
        <v>2</v>
      </c>
      <c r="F2986" t="s">
        <v>2</v>
      </c>
      <c r="G2986" t="s">
        <v>2</v>
      </c>
      <c r="H2986" t="s">
        <v>2</v>
      </c>
      <c r="I2986" t="s">
        <v>2</v>
      </c>
      <c r="J2986" t="s">
        <v>2</v>
      </c>
      <c r="K2986" t="s">
        <v>2</v>
      </c>
      <c r="L2986" t="s">
        <v>2</v>
      </c>
      <c r="M2986" t="s">
        <v>2</v>
      </c>
      <c r="N2986" t="s">
        <v>2</v>
      </c>
      <c r="O2986" t="s">
        <v>2</v>
      </c>
      <c r="P2986">
        <v>7.2258000000000003E-2</v>
      </c>
      <c r="Q2986">
        <v>6.8446000000000007E-2</v>
      </c>
      <c r="R2986">
        <v>2.2729999999999998E-3</v>
      </c>
      <c r="S2986">
        <v>8.9420000000000003E-3</v>
      </c>
      <c r="T2986">
        <v>1.3917000000000001E-2</v>
      </c>
      <c r="U2986">
        <v>2.0542999999999999E-2</v>
      </c>
      <c r="V2986">
        <v>-6.5360000000000001E-2</v>
      </c>
      <c r="W2986">
        <v>1.201E-2</v>
      </c>
      <c r="X2986">
        <v>-1.8343999999999999E-2</v>
      </c>
      <c r="Y2986">
        <v>1.0281999999999999E-2</v>
      </c>
      <c r="Z2986">
        <v>-3.1085999999999999E-2</v>
      </c>
      <c r="AA2986">
        <v>-2.2648000000000001E-2</v>
      </c>
      <c r="AB2986">
        <v>-7.0320999999999995E-2</v>
      </c>
      <c r="AC2986">
        <v>-5.7790000000000003E-3</v>
      </c>
      <c r="AD2986">
        <v>6.8190000000000004E-3</v>
      </c>
      <c r="AE2986">
        <v>-7.3483000000000007E-2</v>
      </c>
      <c r="AF2986">
        <v>-1.7346E-2</v>
      </c>
      <c r="AG2986">
        <v>-0.102339</v>
      </c>
      <c r="AH2986">
        <v>5.6959000000000003E-2</v>
      </c>
      <c r="AI2986">
        <v>-3.9810000000000002E-3</v>
      </c>
      <c r="AJ2986">
        <v>-9.6153000000000002E-2</v>
      </c>
      <c r="AK2986">
        <v>5.2040999999999997E-2</v>
      </c>
      <c r="AL2986">
        <v>9.0899999999999998E-4</v>
      </c>
      <c r="AM2986">
        <v>-3.2966000000000002E-2</v>
      </c>
      <c r="AN2986">
        <v>0.190687</v>
      </c>
      <c r="AO2986">
        <v>-4.5886999999999997E-2</v>
      </c>
      <c r="AP2986">
        <v>-6.6876000000000005E-2</v>
      </c>
      <c r="AQ2986">
        <v>2.9729999999999999E-3</v>
      </c>
      <c r="AR2986">
        <v>-6.2129999999999998E-3</v>
      </c>
      <c r="AS2986" s="2">
        <v>4.8000000000000001E-5</v>
      </c>
      <c r="AT2986">
        <v>8.5780000000000006E-3</v>
      </c>
      <c r="AU2986">
        <v>-8.3385000000000001E-2</v>
      </c>
      <c r="AV2986">
        <v>-5.2002E-2</v>
      </c>
      <c r="AW2986">
        <v>-0.107433</v>
      </c>
      <c r="AX2986">
        <v>5.7986999999999997E-2</v>
      </c>
      <c r="AY2986">
        <v>7.8685000000000005E-2</v>
      </c>
    </row>
    <row r="2987" spans="1:51" x14ac:dyDescent="0.3">
      <c r="A2987">
        <v>17886</v>
      </c>
      <c r="B2987" t="s">
        <v>7158</v>
      </c>
      <c r="C2987" t="s">
        <v>22385</v>
      </c>
      <c r="D2987">
        <v>-1.7058E-2</v>
      </c>
      <c r="E2987">
        <v>-6.2330999999999998E-2</v>
      </c>
      <c r="F2987">
        <v>-0.24341299999999999</v>
      </c>
      <c r="G2987">
        <v>0.15423000000000001</v>
      </c>
      <c r="H2987">
        <v>8.2974999999999993E-2</v>
      </c>
      <c r="I2987">
        <v>9.0901999999999997E-2</v>
      </c>
      <c r="J2987">
        <v>6.8662000000000001E-2</v>
      </c>
      <c r="K2987">
        <v>-1.6503E-2</v>
      </c>
      <c r="L2987">
        <v>2.4550000000000002E-3</v>
      </c>
      <c r="M2987">
        <v>-2.4427000000000001E-2</v>
      </c>
      <c r="N2987">
        <v>0.217058</v>
      </c>
      <c r="O2987">
        <v>0.132877</v>
      </c>
      <c r="P2987">
        <v>9.3357999999999997E-2</v>
      </c>
      <c r="Q2987">
        <v>8.0333000000000002E-2</v>
      </c>
      <c r="R2987">
        <v>-7.7079999999999996E-3</v>
      </c>
      <c r="S2987">
        <v>5.5539999999999999E-3</v>
      </c>
      <c r="T2987">
        <v>1.8506000000000002E-2</v>
      </c>
      <c r="U2987">
        <v>2.0115999999999998E-2</v>
      </c>
      <c r="V2987">
        <v>-5.6222000000000001E-2</v>
      </c>
      <c r="W2987">
        <v>1.4938999999999999E-2</v>
      </c>
      <c r="X2987">
        <v>-2.6568999999999999E-2</v>
      </c>
      <c r="Y2987">
        <v>2.0926E-2</v>
      </c>
      <c r="Z2987">
        <v>-5.6158E-2</v>
      </c>
      <c r="AA2987">
        <v>-2.7064999999999999E-2</v>
      </c>
      <c r="AB2987">
        <v>-7.4162000000000006E-2</v>
      </c>
      <c r="AC2987">
        <v>-1.2607E-2</v>
      </c>
      <c r="AD2987">
        <v>3.5354999999999998E-2</v>
      </c>
      <c r="AE2987">
        <v>-0.109834</v>
      </c>
      <c r="AF2987">
        <v>-2.2831000000000001E-2</v>
      </c>
      <c r="AG2987">
        <v>-6.5223000000000003E-2</v>
      </c>
      <c r="AH2987">
        <v>2.5167999999999999E-2</v>
      </c>
      <c r="AI2987">
        <v>-1.072E-3</v>
      </c>
      <c r="AJ2987">
        <v>-0.10907</v>
      </c>
      <c r="AK2987">
        <v>2.4808E-2</v>
      </c>
      <c r="AL2987">
        <v>-9.1730000000000006E-3</v>
      </c>
      <c r="AM2987">
        <v>-3.9121000000000003E-2</v>
      </c>
      <c r="AN2987">
        <v>0.35233799999999998</v>
      </c>
      <c r="AO2987">
        <v>-9.5439999999999997E-2</v>
      </c>
      <c r="AP2987" t="s">
        <v>2</v>
      </c>
      <c r="AQ2987" t="s">
        <v>2</v>
      </c>
      <c r="AR2987" t="s">
        <v>2</v>
      </c>
      <c r="AS2987" t="s">
        <v>2</v>
      </c>
      <c r="AT2987" t="s">
        <v>2</v>
      </c>
      <c r="AU2987" t="s">
        <v>2</v>
      </c>
      <c r="AV2987" t="s">
        <v>2</v>
      </c>
      <c r="AW2987" t="s">
        <v>2</v>
      </c>
      <c r="AX2987" t="s">
        <v>2</v>
      </c>
      <c r="AY2987" t="s">
        <v>2</v>
      </c>
    </row>
    <row r="2988" spans="1:51" x14ac:dyDescent="0.3">
      <c r="A2988">
        <v>89745</v>
      </c>
      <c r="B2988" t="s">
        <v>22386</v>
      </c>
      <c r="C2988" t="s">
        <v>16472</v>
      </c>
      <c r="D2988">
        <v>-3.6762999999999997E-2</v>
      </c>
      <c r="E2988">
        <v>-7.9904000000000003E-2</v>
      </c>
      <c r="F2988">
        <v>-0.23556299999999999</v>
      </c>
      <c r="G2988">
        <v>0.15118400000000001</v>
      </c>
      <c r="H2988">
        <v>5.9039000000000001E-2</v>
      </c>
      <c r="I2988">
        <v>4.2570999999999998E-2</v>
      </c>
      <c r="J2988">
        <v>3.5778999999999998E-2</v>
      </c>
      <c r="K2988">
        <v>6.2864000000000003E-2</v>
      </c>
      <c r="L2988">
        <v>-2.0317999999999999E-2</v>
      </c>
      <c r="M2988">
        <v>1.1235E-2</v>
      </c>
      <c r="N2988">
        <v>0.17505899999999999</v>
      </c>
      <c r="O2988">
        <v>0.102187</v>
      </c>
      <c r="P2988">
        <v>8.5860000000000006E-2</v>
      </c>
      <c r="Q2988">
        <v>5.5357000000000003E-2</v>
      </c>
      <c r="R2988">
        <v>1.1356E-2</v>
      </c>
      <c r="S2988">
        <v>1.0349000000000001E-2</v>
      </c>
      <c r="T2988">
        <v>1.3138E-2</v>
      </c>
      <c r="U2988">
        <v>1.9647000000000001E-2</v>
      </c>
      <c r="V2988">
        <v>-5.8200000000000002E-2</v>
      </c>
      <c r="W2988">
        <v>2.0618999999999998E-2</v>
      </c>
      <c r="X2988">
        <v>-2.4570000000000002E-2</v>
      </c>
      <c r="Y2988">
        <v>4.1708000000000002E-2</v>
      </c>
      <c r="Z2988">
        <v>-3.8467000000000001E-2</v>
      </c>
      <c r="AA2988">
        <v>-1.58E-3</v>
      </c>
      <c r="AB2988">
        <v>-9.5059000000000005E-2</v>
      </c>
      <c r="AC2988">
        <v>1.5785E-2</v>
      </c>
      <c r="AD2988">
        <v>1.959E-2</v>
      </c>
      <c r="AE2988">
        <v>-9.7910999999999998E-2</v>
      </c>
      <c r="AF2988">
        <v>-1.6740000000000001E-2</v>
      </c>
      <c r="AG2988">
        <v>-9.4740000000000005E-2</v>
      </c>
      <c r="AH2988">
        <v>8.7115999999999999E-2</v>
      </c>
      <c r="AI2988">
        <v>-2.7399999999999998E-3</v>
      </c>
      <c r="AJ2988">
        <v>-9.4661999999999996E-2</v>
      </c>
      <c r="AK2988">
        <v>0.100872</v>
      </c>
      <c r="AL2988">
        <v>7.6899999999999998E-3</v>
      </c>
      <c r="AM2988">
        <v>-4.8529999999999997E-2</v>
      </c>
      <c r="AN2988">
        <v>0.120168</v>
      </c>
      <c r="AO2988">
        <v>-2.8471E-2</v>
      </c>
      <c r="AP2988">
        <v>-3.8448999999999997E-2</v>
      </c>
      <c r="AQ2988">
        <v>-2.5500999999999999E-2</v>
      </c>
      <c r="AR2988">
        <v>5.9630000000000004E-3</v>
      </c>
      <c r="AS2988">
        <v>8.0727999999999994E-2</v>
      </c>
      <c r="AT2988">
        <v>6.3118999999999995E-2</v>
      </c>
      <c r="AU2988">
        <v>-6.0961000000000001E-2</v>
      </c>
      <c r="AV2988">
        <v>-6.3486000000000001E-2</v>
      </c>
      <c r="AW2988">
        <v>-6.9678000000000004E-2</v>
      </c>
      <c r="AX2988">
        <v>0.10048</v>
      </c>
      <c r="AY2988">
        <v>0.112793</v>
      </c>
    </row>
    <row r="2989" spans="1:51" x14ac:dyDescent="0.3">
      <c r="A2989">
        <v>16098</v>
      </c>
      <c r="B2989" t="s">
        <v>20484</v>
      </c>
      <c r="C2989" t="s">
        <v>5157</v>
      </c>
      <c r="D2989">
        <v>7.1041000000000007E-2</v>
      </c>
      <c r="E2989">
        <v>-1.5029000000000001E-2</v>
      </c>
      <c r="F2989">
        <v>-0.221579</v>
      </c>
      <c r="G2989">
        <v>0.18345</v>
      </c>
      <c r="H2989">
        <v>0.1502</v>
      </c>
      <c r="I2989">
        <v>0.151921</v>
      </c>
      <c r="J2989">
        <v>0.138268</v>
      </c>
      <c r="K2989">
        <v>-0.11261500000000001</v>
      </c>
      <c r="L2989">
        <v>-8.3429999999999997E-3</v>
      </c>
      <c r="M2989">
        <v>-5.0568000000000002E-2</v>
      </c>
      <c r="N2989">
        <v>0.23694100000000001</v>
      </c>
      <c r="O2989">
        <v>5.7151E-2</v>
      </c>
      <c r="P2989">
        <v>0.163047</v>
      </c>
      <c r="Q2989">
        <v>9.2016000000000001E-2</v>
      </c>
      <c r="R2989">
        <v>1.2310000000000001E-3</v>
      </c>
      <c r="S2989">
        <v>-4.4547000000000003E-2</v>
      </c>
      <c r="T2989">
        <v>1.6271000000000001E-2</v>
      </c>
      <c r="U2989">
        <v>3.5955000000000001E-2</v>
      </c>
      <c r="V2989">
        <v>-8.3345000000000002E-2</v>
      </c>
      <c r="W2989">
        <v>2.4584999999999999E-2</v>
      </c>
      <c r="X2989">
        <v>-3.0283000000000001E-2</v>
      </c>
      <c r="Y2989">
        <v>-4.5560000000000002E-3</v>
      </c>
      <c r="Z2989">
        <v>-6.4505999999999994E-2</v>
      </c>
      <c r="AA2989">
        <v>-4.163E-2</v>
      </c>
      <c r="AB2989">
        <v>-5.0706000000000001E-2</v>
      </c>
      <c r="AC2989">
        <v>-7.9649999999999999E-3</v>
      </c>
      <c r="AD2989">
        <v>-2.1715999999999999E-2</v>
      </c>
      <c r="AE2989">
        <v>-7.8902E-2</v>
      </c>
      <c r="AF2989">
        <v>-2.4923000000000001E-2</v>
      </c>
      <c r="AG2989">
        <v>-5.8541999999999997E-2</v>
      </c>
      <c r="AH2989">
        <v>3.2385999999999998E-2</v>
      </c>
      <c r="AI2989" s="2">
        <v>-1.9000000000000001E-5</v>
      </c>
      <c r="AJ2989">
        <v>-7.4930999999999998E-2</v>
      </c>
      <c r="AK2989">
        <v>1.9245000000000002E-2</v>
      </c>
      <c r="AL2989">
        <v>1.0644000000000001E-2</v>
      </c>
      <c r="AM2989">
        <v>-1.8970000000000001E-2</v>
      </c>
      <c r="AN2989">
        <v>0.12071800000000001</v>
      </c>
      <c r="AO2989">
        <v>-3.8198000000000003E-2</v>
      </c>
      <c r="AP2989">
        <v>-5.0481999999999999E-2</v>
      </c>
      <c r="AQ2989">
        <v>1.8793000000000001E-2</v>
      </c>
      <c r="AR2989">
        <v>-3.2683999999999998E-2</v>
      </c>
      <c r="AS2989">
        <v>5.7706E-2</v>
      </c>
      <c r="AT2989">
        <v>3.3762E-2</v>
      </c>
      <c r="AU2989">
        <v>-5.8592999999999999E-2</v>
      </c>
      <c r="AV2989">
        <v>-6.3375000000000001E-2</v>
      </c>
      <c r="AW2989">
        <v>-5.6530999999999998E-2</v>
      </c>
      <c r="AX2989">
        <v>6.0608000000000002E-2</v>
      </c>
      <c r="AY2989">
        <v>0.10016700000000001</v>
      </c>
    </row>
    <row r="2990" spans="1:51" x14ac:dyDescent="0.3">
      <c r="A2990">
        <v>14348</v>
      </c>
      <c r="B2990" t="s">
        <v>20596</v>
      </c>
      <c r="C2990" t="s">
        <v>2980</v>
      </c>
      <c r="D2990">
        <v>-3.5431999999999998E-2</v>
      </c>
      <c r="E2990">
        <v>-6.7373000000000002E-2</v>
      </c>
      <c r="F2990">
        <v>-0.21238399999999999</v>
      </c>
      <c r="G2990">
        <v>0.120535</v>
      </c>
      <c r="H2990">
        <v>6.0042999999999999E-2</v>
      </c>
      <c r="I2990">
        <v>7.8788999999999998E-2</v>
      </c>
      <c r="J2990">
        <v>-6.4558000000000004E-2</v>
      </c>
      <c r="K2990">
        <v>8.0815999999999999E-2</v>
      </c>
      <c r="L2990">
        <v>-6.7754999999999996E-2</v>
      </c>
      <c r="M2990">
        <v>-4.0594999999999999E-2</v>
      </c>
      <c r="N2990">
        <v>0.17497499999999999</v>
      </c>
      <c r="O2990">
        <v>5.3402999999999999E-2</v>
      </c>
      <c r="P2990">
        <v>0.163047</v>
      </c>
      <c r="Q2990">
        <v>9.2016000000000001E-2</v>
      </c>
      <c r="R2990">
        <v>1.2310000000000001E-3</v>
      </c>
      <c r="S2990">
        <v>-4.4547000000000003E-2</v>
      </c>
      <c r="T2990">
        <v>1.6271000000000001E-2</v>
      </c>
      <c r="U2990">
        <v>3.5955000000000001E-2</v>
      </c>
      <c r="V2990">
        <v>-8.3345000000000002E-2</v>
      </c>
      <c r="W2990">
        <v>2.4584999999999999E-2</v>
      </c>
      <c r="X2990">
        <v>-3.0283000000000001E-2</v>
      </c>
      <c r="Y2990">
        <v>-4.5560000000000002E-3</v>
      </c>
      <c r="Z2990">
        <v>-6.4505999999999994E-2</v>
      </c>
      <c r="AA2990">
        <v>-4.163E-2</v>
      </c>
      <c r="AB2990">
        <v>-5.9351000000000001E-2</v>
      </c>
      <c r="AC2990">
        <v>-2.2835000000000001E-2</v>
      </c>
      <c r="AD2990">
        <v>2.6665000000000001E-2</v>
      </c>
      <c r="AE2990">
        <v>-6.3098000000000001E-2</v>
      </c>
      <c r="AF2990">
        <v>-1.6271999999999998E-2</v>
      </c>
      <c r="AG2990">
        <v>-6.5215999999999996E-2</v>
      </c>
      <c r="AH2990">
        <v>3.6352000000000002E-2</v>
      </c>
      <c r="AI2990">
        <v>-1.5709999999999998E-2</v>
      </c>
      <c r="AJ2990">
        <v>-5.4668000000000001E-2</v>
      </c>
      <c r="AK2990">
        <v>2.7685999999999999E-2</v>
      </c>
      <c r="AL2990">
        <v>-2.036E-3</v>
      </c>
      <c r="AM2990">
        <v>-2.1329000000000001E-2</v>
      </c>
      <c r="AN2990">
        <v>0.12071800000000001</v>
      </c>
      <c r="AO2990">
        <v>-3.8198000000000003E-2</v>
      </c>
      <c r="AP2990">
        <v>-5.0481999999999999E-2</v>
      </c>
      <c r="AQ2990">
        <v>1.8793000000000001E-2</v>
      </c>
      <c r="AR2990">
        <v>-3.2683999999999998E-2</v>
      </c>
      <c r="AS2990">
        <v>5.7706E-2</v>
      </c>
      <c r="AT2990">
        <v>3.3762E-2</v>
      </c>
      <c r="AU2990">
        <v>-5.8592999999999999E-2</v>
      </c>
      <c r="AV2990">
        <v>-6.3375000000000001E-2</v>
      </c>
      <c r="AW2990">
        <v>-5.6530999999999998E-2</v>
      </c>
      <c r="AX2990">
        <v>6.0608000000000002E-2</v>
      </c>
      <c r="AY2990">
        <v>0.10016700000000001</v>
      </c>
    </row>
    <row r="2991" spans="1:51" x14ac:dyDescent="0.3">
      <c r="A2991">
        <v>19931</v>
      </c>
      <c r="B2991" t="s">
        <v>9376</v>
      </c>
      <c r="C2991" t="s">
        <v>9377</v>
      </c>
      <c r="D2991" t="s">
        <v>2</v>
      </c>
      <c r="E2991" t="s">
        <v>2</v>
      </c>
      <c r="F2991" t="s">
        <v>2</v>
      </c>
      <c r="G2991" t="s">
        <v>2</v>
      </c>
      <c r="H2991" t="s">
        <v>2</v>
      </c>
      <c r="I2991" t="s">
        <v>2</v>
      </c>
      <c r="J2991" t="s">
        <v>2</v>
      </c>
      <c r="K2991" t="s">
        <v>2</v>
      </c>
      <c r="L2991">
        <v>-2.4590000000000001E-2</v>
      </c>
      <c r="M2991">
        <v>-2.8939999999999999E-3</v>
      </c>
      <c r="N2991">
        <v>0.183812</v>
      </c>
      <c r="O2991">
        <v>8.3504999999999996E-2</v>
      </c>
      <c r="P2991">
        <v>6.1365999999999997E-2</v>
      </c>
      <c r="Q2991">
        <v>7.3105000000000003E-2</v>
      </c>
      <c r="R2991">
        <v>1.2654E-2</v>
      </c>
      <c r="S2991">
        <v>1.4572E-2</v>
      </c>
      <c r="T2991">
        <v>1.5233E-2</v>
      </c>
      <c r="U2991">
        <v>1.8339000000000001E-2</v>
      </c>
      <c r="V2991">
        <v>-5.0099999999999999E-2</v>
      </c>
      <c r="W2991">
        <v>2.6574E-2</v>
      </c>
      <c r="X2991">
        <v>-1.4519000000000001E-2</v>
      </c>
      <c r="Y2991">
        <v>3.4229999999999997E-2</v>
      </c>
      <c r="Z2991" t="s">
        <v>2</v>
      </c>
      <c r="AA2991" t="s">
        <v>2</v>
      </c>
      <c r="AB2991" t="s">
        <v>2</v>
      </c>
      <c r="AC2991" t="s">
        <v>2</v>
      </c>
      <c r="AD2991" t="s">
        <v>2</v>
      </c>
      <c r="AE2991" t="s">
        <v>2</v>
      </c>
      <c r="AF2991" t="s">
        <v>2</v>
      </c>
      <c r="AG2991" t="s">
        <v>2</v>
      </c>
      <c r="AH2991" t="s">
        <v>2</v>
      </c>
      <c r="AI2991" t="s">
        <v>2</v>
      </c>
      <c r="AJ2991" t="s">
        <v>2</v>
      </c>
      <c r="AK2991" t="s">
        <v>2</v>
      </c>
      <c r="AL2991" t="s">
        <v>2</v>
      </c>
      <c r="AM2991" t="s">
        <v>2</v>
      </c>
      <c r="AN2991" t="s">
        <v>2</v>
      </c>
      <c r="AO2991" t="s">
        <v>2</v>
      </c>
      <c r="AP2991" t="s">
        <v>2</v>
      </c>
      <c r="AQ2991" t="s">
        <v>2</v>
      </c>
      <c r="AR2991" t="s">
        <v>2</v>
      </c>
      <c r="AS2991" t="s">
        <v>2</v>
      </c>
      <c r="AT2991" t="s">
        <v>2</v>
      </c>
      <c r="AU2991" t="s">
        <v>2</v>
      </c>
      <c r="AV2991" t="s">
        <v>2</v>
      </c>
      <c r="AW2991" t="s">
        <v>2</v>
      </c>
      <c r="AX2991" t="s">
        <v>2</v>
      </c>
      <c r="AY2991" t="s">
        <v>2</v>
      </c>
    </row>
    <row r="2992" spans="1:51" x14ac:dyDescent="0.3">
      <c r="A2992">
        <v>15399</v>
      </c>
      <c r="B2992" t="s">
        <v>4022</v>
      </c>
      <c r="C2992" t="s">
        <v>4023</v>
      </c>
      <c r="D2992">
        <v>-1.7058E-2</v>
      </c>
      <c r="E2992">
        <v>-6.2330999999999998E-2</v>
      </c>
      <c r="F2992">
        <v>-0.24341299999999999</v>
      </c>
      <c r="G2992">
        <v>0.15423000000000001</v>
      </c>
      <c r="H2992">
        <v>8.2974999999999993E-2</v>
      </c>
      <c r="I2992">
        <v>9.0901999999999997E-2</v>
      </c>
      <c r="J2992">
        <v>6.8662000000000001E-2</v>
      </c>
      <c r="K2992">
        <v>-1.6503E-2</v>
      </c>
      <c r="L2992">
        <v>2.4550000000000002E-3</v>
      </c>
      <c r="M2992">
        <v>-2.4427000000000001E-2</v>
      </c>
      <c r="N2992">
        <v>0.217058</v>
      </c>
      <c r="O2992">
        <v>0.132877</v>
      </c>
      <c r="P2992">
        <v>7.2258000000000003E-2</v>
      </c>
      <c r="Q2992">
        <v>6.8446000000000007E-2</v>
      </c>
      <c r="R2992">
        <v>2.2729999999999998E-3</v>
      </c>
      <c r="S2992">
        <v>8.9420000000000003E-3</v>
      </c>
      <c r="T2992">
        <v>1.3917000000000001E-2</v>
      </c>
      <c r="U2992">
        <v>2.0542999999999999E-2</v>
      </c>
      <c r="V2992">
        <v>-6.5360000000000001E-2</v>
      </c>
      <c r="W2992">
        <v>1.201E-2</v>
      </c>
      <c r="X2992">
        <v>-1.8343999999999999E-2</v>
      </c>
      <c r="Y2992">
        <v>1.0281999999999999E-2</v>
      </c>
      <c r="Z2992">
        <v>-3.1085999999999999E-2</v>
      </c>
      <c r="AA2992">
        <v>-2.2648000000000001E-2</v>
      </c>
      <c r="AB2992">
        <v>-5.9351000000000001E-2</v>
      </c>
      <c r="AC2992">
        <v>-2.2835000000000001E-2</v>
      </c>
      <c r="AD2992">
        <v>2.6665000000000001E-2</v>
      </c>
      <c r="AE2992">
        <v>-6.3098000000000001E-2</v>
      </c>
      <c r="AF2992">
        <v>-1.6271999999999998E-2</v>
      </c>
      <c r="AG2992">
        <v>-6.5215999999999996E-2</v>
      </c>
      <c r="AH2992">
        <v>3.6352000000000002E-2</v>
      </c>
      <c r="AI2992">
        <v>-1.5709999999999998E-2</v>
      </c>
      <c r="AJ2992">
        <v>-5.4668000000000001E-2</v>
      </c>
      <c r="AK2992">
        <v>2.7685999999999999E-2</v>
      </c>
      <c r="AL2992">
        <v>-2.036E-3</v>
      </c>
      <c r="AM2992">
        <v>-2.1329000000000001E-2</v>
      </c>
      <c r="AN2992">
        <v>0.35233799999999998</v>
      </c>
      <c r="AO2992">
        <v>-9.5439999999999997E-2</v>
      </c>
      <c r="AP2992" t="s">
        <v>2</v>
      </c>
      <c r="AQ2992" t="s">
        <v>2</v>
      </c>
      <c r="AR2992" t="s">
        <v>2</v>
      </c>
      <c r="AS2992" t="s">
        <v>2</v>
      </c>
      <c r="AT2992" t="s">
        <v>2</v>
      </c>
      <c r="AU2992" t="s">
        <v>2</v>
      </c>
      <c r="AV2992" t="s">
        <v>2</v>
      </c>
      <c r="AW2992" t="s">
        <v>2</v>
      </c>
      <c r="AX2992" t="s">
        <v>2</v>
      </c>
      <c r="AY2992" t="s">
        <v>2</v>
      </c>
    </row>
    <row r="2993" spans="1:51" x14ac:dyDescent="0.3">
      <c r="A2993">
        <v>12919</v>
      </c>
      <c r="B2993" t="s">
        <v>22387</v>
      </c>
      <c r="C2993" t="s">
        <v>19326</v>
      </c>
      <c r="D2993">
        <v>-1.7721000000000001E-2</v>
      </c>
      <c r="E2993">
        <v>-8.7258000000000002E-2</v>
      </c>
      <c r="F2993">
        <v>-0.223636</v>
      </c>
      <c r="G2993">
        <v>0.15303600000000001</v>
      </c>
      <c r="H2993">
        <v>7.8959000000000001E-2</v>
      </c>
      <c r="I2993">
        <v>2.6440999999999999E-2</v>
      </c>
      <c r="J2993">
        <v>5.2574000000000003E-2</v>
      </c>
      <c r="K2993">
        <v>4.3582000000000003E-2</v>
      </c>
      <c r="L2993">
        <v>-1.5826E-2</v>
      </c>
      <c r="M2993">
        <v>1.3044999999999999E-2</v>
      </c>
      <c r="N2993">
        <v>0.16228200000000001</v>
      </c>
      <c r="O2993">
        <v>4.0566999999999999E-2</v>
      </c>
      <c r="P2993">
        <v>-7.7730000000000004E-3</v>
      </c>
      <c r="Q2993">
        <v>2.4617E-2</v>
      </c>
      <c r="R2993">
        <v>3.4209000000000003E-2</v>
      </c>
      <c r="S2993">
        <v>5.2947000000000001E-2</v>
      </c>
      <c r="T2993">
        <v>6.7889999999999999E-3</v>
      </c>
      <c r="U2993">
        <v>2.631E-2</v>
      </c>
      <c r="V2993">
        <v>2.0551E-2</v>
      </c>
      <c r="W2993">
        <v>2.8843000000000001E-2</v>
      </c>
      <c r="X2993">
        <v>-4.5509000000000001E-2</v>
      </c>
      <c r="Y2993">
        <v>7.0331000000000005E-2</v>
      </c>
      <c r="Z2993">
        <v>-1.3454000000000001E-2</v>
      </c>
      <c r="AA2993">
        <v>3.6364E-2</v>
      </c>
      <c r="AB2993">
        <v>-5.6739999999999999E-2</v>
      </c>
      <c r="AC2993">
        <v>-2.6741000000000001E-2</v>
      </c>
      <c r="AD2993">
        <v>3.4951999999999997E-2</v>
      </c>
      <c r="AE2993">
        <v>-9.1288999999999995E-2</v>
      </c>
      <c r="AF2993">
        <v>-2.6979999999999999E-3</v>
      </c>
      <c r="AG2993">
        <v>-8.3900000000000002E-2</v>
      </c>
      <c r="AH2993">
        <v>9.2283000000000004E-2</v>
      </c>
      <c r="AI2993">
        <v>-3.8849000000000002E-2</v>
      </c>
      <c r="AJ2993">
        <v>-9.1622999999999996E-2</v>
      </c>
      <c r="AK2993">
        <v>7.7099000000000001E-2</v>
      </c>
      <c r="AL2993">
        <v>5.4175000000000001E-2</v>
      </c>
      <c r="AM2993">
        <v>-5.9063999999999998E-2</v>
      </c>
      <c r="AN2993">
        <v>6.7213999999999996E-2</v>
      </c>
      <c r="AO2993">
        <v>-2.4233000000000001E-2</v>
      </c>
      <c r="AP2993">
        <v>3.4277000000000002E-2</v>
      </c>
      <c r="AQ2993">
        <v>1.2616E-2</v>
      </c>
      <c r="AR2993">
        <v>4.4920000000000003E-3</v>
      </c>
      <c r="AS2993">
        <v>6.5676999999999999E-2</v>
      </c>
      <c r="AT2993">
        <v>3.3680000000000002E-2</v>
      </c>
      <c r="AU2993">
        <v>-1.6664000000000002E-2</v>
      </c>
      <c r="AV2993">
        <v>-4.6646E-2</v>
      </c>
      <c r="AW2993">
        <v>-2.4122000000000001E-2</v>
      </c>
      <c r="AX2993" t="s">
        <v>2</v>
      </c>
      <c r="AY2993" t="s">
        <v>2</v>
      </c>
    </row>
    <row r="2994" spans="1:51" x14ac:dyDescent="0.3">
      <c r="A2994">
        <v>86128</v>
      </c>
      <c r="B2994" t="s">
        <v>15378</v>
      </c>
      <c r="C2994" t="s">
        <v>15379</v>
      </c>
      <c r="D2994">
        <v>-3.236E-2</v>
      </c>
      <c r="E2994">
        <v>-6.8181000000000005E-2</v>
      </c>
      <c r="F2994">
        <v>-0.22986300000000001</v>
      </c>
      <c r="G2994">
        <v>0.133211</v>
      </c>
      <c r="H2994">
        <v>0.106016</v>
      </c>
      <c r="I2994">
        <v>4.8741E-2</v>
      </c>
      <c r="J2994">
        <v>1.0853E-2</v>
      </c>
      <c r="K2994">
        <v>4.5207999999999998E-2</v>
      </c>
      <c r="L2994">
        <v>1.7042000000000002E-2</v>
      </c>
      <c r="M2994">
        <v>-3.5002999999999999E-2</v>
      </c>
      <c r="N2994">
        <v>0.199654</v>
      </c>
      <c r="O2994">
        <v>8.0333000000000002E-2</v>
      </c>
      <c r="P2994">
        <v>6.1365999999999997E-2</v>
      </c>
      <c r="Q2994">
        <v>7.3105000000000003E-2</v>
      </c>
      <c r="R2994">
        <v>1.2654E-2</v>
      </c>
      <c r="S2994">
        <v>1.4572E-2</v>
      </c>
      <c r="T2994">
        <v>1.5233E-2</v>
      </c>
      <c r="U2994">
        <v>1.8339000000000001E-2</v>
      </c>
      <c r="V2994">
        <v>-5.0099999999999999E-2</v>
      </c>
      <c r="W2994">
        <v>2.6574E-2</v>
      </c>
      <c r="X2994">
        <v>-1.4519000000000001E-2</v>
      </c>
      <c r="Y2994">
        <v>3.4229999999999997E-2</v>
      </c>
      <c r="Z2994">
        <v>-5.4732000000000003E-2</v>
      </c>
      <c r="AA2994">
        <v>-1.2762000000000001E-2</v>
      </c>
      <c r="AB2994">
        <v>-9.5059000000000005E-2</v>
      </c>
      <c r="AC2994">
        <v>1.5785E-2</v>
      </c>
      <c r="AD2994">
        <v>1.959E-2</v>
      </c>
      <c r="AE2994">
        <v>-9.7910999999999998E-2</v>
      </c>
      <c r="AF2994">
        <v>-1.6740000000000001E-2</v>
      </c>
      <c r="AG2994">
        <v>-9.4740000000000005E-2</v>
      </c>
      <c r="AH2994">
        <v>8.7115999999999999E-2</v>
      </c>
      <c r="AI2994">
        <v>-2.7399999999999998E-3</v>
      </c>
      <c r="AJ2994">
        <v>-9.4661999999999996E-2</v>
      </c>
      <c r="AK2994">
        <v>0.100872</v>
      </c>
      <c r="AL2994">
        <v>7.6899999999999998E-3</v>
      </c>
      <c r="AM2994">
        <v>-4.8529999999999997E-2</v>
      </c>
      <c r="AN2994">
        <v>0.120168</v>
      </c>
      <c r="AO2994">
        <v>-2.8471E-2</v>
      </c>
      <c r="AP2994">
        <v>-3.8448999999999997E-2</v>
      </c>
      <c r="AQ2994">
        <v>-2.5500999999999999E-2</v>
      </c>
      <c r="AR2994">
        <v>5.9630000000000004E-3</v>
      </c>
      <c r="AS2994">
        <v>8.0727999999999994E-2</v>
      </c>
      <c r="AT2994">
        <v>6.3118999999999995E-2</v>
      </c>
      <c r="AU2994">
        <v>-6.0961000000000001E-2</v>
      </c>
      <c r="AV2994">
        <v>-6.3486000000000001E-2</v>
      </c>
      <c r="AW2994">
        <v>-6.9678000000000004E-2</v>
      </c>
      <c r="AX2994">
        <v>0.10048</v>
      </c>
      <c r="AY2994">
        <v>0.112793</v>
      </c>
    </row>
    <row r="2995" spans="1:51" x14ac:dyDescent="0.3">
      <c r="A2995">
        <v>20275</v>
      </c>
      <c r="B2995" t="s">
        <v>9738</v>
      </c>
      <c r="C2995" t="s">
        <v>9739</v>
      </c>
      <c r="D2995" t="s">
        <v>2</v>
      </c>
      <c r="E2995" t="s">
        <v>2</v>
      </c>
      <c r="F2995" t="s">
        <v>2</v>
      </c>
      <c r="G2995" t="s">
        <v>2</v>
      </c>
      <c r="H2995" t="s">
        <v>2</v>
      </c>
      <c r="I2995" t="s">
        <v>2</v>
      </c>
      <c r="J2995" t="s">
        <v>2</v>
      </c>
      <c r="K2995" t="s">
        <v>2</v>
      </c>
      <c r="L2995" t="s">
        <v>2</v>
      </c>
      <c r="M2995" t="s">
        <v>2</v>
      </c>
      <c r="N2995">
        <v>0.183812</v>
      </c>
      <c r="O2995">
        <v>8.3504999999999996E-2</v>
      </c>
      <c r="P2995">
        <v>6.1365999999999997E-2</v>
      </c>
      <c r="Q2995">
        <v>7.3105000000000003E-2</v>
      </c>
      <c r="R2995">
        <v>1.2654E-2</v>
      </c>
      <c r="S2995">
        <v>1.4572E-2</v>
      </c>
      <c r="T2995">
        <v>1.5233E-2</v>
      </c>
      <c r="U2995">
        <v>1.8339000000000001E-2</v>
      </c>
      <c r="V2995">
        <v>-5.0099999999999999E-2</v>
      </c>
      <c r="W2995">
        <v>2.6574E-2</v>
      </c>
      <c r="X2995">
        <v>-1.4519000000000001E-2</v>
      </c>
      <c r="Y2995">
        <v>3.4229999999999997E-2</v>
      </c>
      <c r="Z2995">
        <v>-5.4732000000000003E-2</v>
      </c>
      <c r="AA2995">
        <v>-1.2762000000000001E-2</v>
      </c>
      <c r="AB2995">
        <v>-9.4765000000000002E-2</v>
      </c>
      <c r="AC2995">
        <v>-1.356E-3</v>
      </c>
      <c r="AD2995">
        <v>8.8950000000000001E-3</v>
      </c>
      <c r="AE2995">
        <v>-9.0911000000000006E-2</v>
      </c>
      <c r="AF2995">
        <v>-1.2864E-2</v>
      </c>
      <c r="AG2995">
        <v>-8.9036000000000004E-2</v>
      </c>
      <c r="AH2995">
        <v>8.8671E-2</v>
      </c>
      <c r="AI2995">
        <v>-7.7609999999999997E-3</v>
      </c>
      <c r="AJ2995">
        <v>-9.0626999999999999E-2</v>
      </c>
      <c r="AK2995">
        <v>8.2754999999999995E-2</v>
      </c>
      <c r="AL2995">
        <v>1.8584E-2</v>
      </c>
      <c r="AM2995">
        <v>-5.0756999999999997E-2</v>
      </c>
      <c r="AN2995">
        <v>0.12071800000000001</v>
      </c>
      <c r="AO2995">
        <v>-3.8198000000000003E-2</v>
      </c>
      <c r="AP2995">
        <v>-5.0481999999999999E-2</v>
      </c>
      <c r="AQ2995">
        <v>1.8793000000000001E-2</v>
      </c>
      <c r="AR2995" t="s">
        <v>2</v>
      </c>
      <c r="AS2995" t="s">
        <v>2</v>
      </c>
      <c r="AT2995" t="s">
        <v>2</v>
      </c>
      <c r="AU2995" t="s">
        <v>2</v>
      </c>
      <c r="AV2995" t="s">
        <v>2</v>
      </c>
      <c r="AW2995" t="s">
        <v>2</v>
      </c>
      <c r="AX2995" t="s">
        <v>2</v>
      </c>
      <c r="AY2995" t="s">
        <v>2</v>
      </c>
    </row>
    <row r="2996" spans="1:51" x14ac:dyDescent="0.3">
      <c r="A2996">
        <v>13866</v>
      </c>
      <c r="B2996" t="s">
        <v>22388</v>
      </c>
      <c r="C2996" t="s">
        <v>22389</v>
      </c>
      <c r="D2996">
        <v>-3.6762999999999997E-2</v>
      </c>
      <c r="E2996">
        <v>-7.9904000000000003E-2</v>
      </c>
      <c r="F2996">
        <v>-0.23556299999999999</v>
      </c>
      <c r="G2996">
        <v>0.15118400000000001</v>
      </c>
      <c r="H2996">
        <v>5.9039000000000001E-2</v>
      </c>
      <c r="I2996" t="s">
        <v>2</v>
      </c>
      <c r="J2996" t="s">
        <v>2</v>
      </c>
      <c r="K2996" t="s">
        <v>2</v>
      </c>
      <c r="L2996" t="s">
        <v>2</v>
      </c>
      <c r="M2996" t="s">
        <v>2</v>
      </c>
      <c r="N2996" t="s">
        <v>2</v>
      </c>
      <c r="O2996" t="s">
        <v>2</v>
      </c>
      <c r="P2996" t="s">
        <v>2</v>
      </c>
      <c r="Q2996" t="s">
        <v>2</v>
      </c>
      <c r="R2996" t="s">
        <v>2</v>
      </c>
      <c r="S2996" t="s">
        <v>2</v>
      </c>
      <c r="T2996" t="s">
        <v>2</v>
      </c>
      <c r="U2996" t="s">
        <v>2</v>
      </c>
      <c r="V2996" t="s">
        <v>2</v>
      </c>
      <c r="W2996" t="s">
        <v>2</v>
      </c>
      <c r="X2996" t="s">
        <v>2</v>
      </c>
      <c r="Y2996" t="s">
        <v>2</v>
      </c>
      <c r="Z2996" t="s">
        <v>2</v>
      </c>
      <c r="AA2996" t="s">
        <v>2</v>
      </c>
      <c r="AB2996" t="s">
        <v>2</v>
      </c>
      <c r="AC2996" t="s">
        <v>2</v>
      </c>
      <c r="AD2996" t="s">
        <v>2</v>
      </c>
      <c r="AE2996" t="s">
        <v>2</v>
      </c>
      <c r="AF2996" t="s">
        <v>2</v>
      </c>
      <c r="AG2996" t="s">
        <v>2</v>
      </c>
      <c r="AH2996" t="s">
        <v>2</v>
      </c>
      <c r="AI2996" t="s">
        <v>2</v>
      </c>
      <c r="AJ2996" t="s">
        <v>2</v>
      </c>
      <c r="AK2996" t="s">
        <v>2</v>
      </c>
      <c r="AL2996" t="s">
        <v>2</v>
      </c>
      <c r="AM2996" t="s">
        <v>2</v>
      </c>
      <c r="AN2996" t="s">
        <v>2</v>
      </c>
      <c r="AO2996" t="s">
        <v>2</v>
      </c>
      <c r="AP2996" t="s">
        <v>2</v>
      </c>
      <c r="AQ2996" t="s">
        <v>2</v>
      </c>
      <c r="AR2996" t="s">
        <v>2</v>
      </c>
      <c r="AS2996" t="s">
        <v>2</v>
      </c>
      <c r="AT2996" t="s">
        <v>2</v>
      </c>
      <c r="AU2996" t="s">
        <v>2</v>
      </c>
      <c r="AV2996" t="s">
        <v>2</v>
      </c>
      <c r="AW2996" t="s">
        <v>2</v>
      </c>
      <c r="AX2996" t="s">
        <v>2</v>
      </c>
      <c r="AY2996" t="s">
        <v>2</v>
      </c>
    </row>
    <row r="2997" spans="1:51" x14ac:dyDescent="0.3">
      <c r="A2997">
        <v>18736</v>
      </c>
      <c r="B2997" t="s">
        <v>22390</v>
      </c>
      <c r="C2997" t="s">
        <v>7253</v>
      </c>
      <c r="D2997">
        <v>-1.7721000000000001E-2</v>
      </c>
      <c r="E2997">
        <v>-8.7258000000000002E-2</v>
      </c>
      <c r="F2997">
        <v>-0.223636</v>
      </c>
      <c r="G2997">
        <v>0.15303600000000001</v>
      </c>
      <c r="H2997">
        <v>7.8959000000000001E-2</v>
      </c>
      <c r="I2997">
        <v>2.6440999999999999E-2</v>
      </c>
      <c r="J2997">
        <v>5.2574000000000003E-2</v>
      </c>
      <c r="K2997">
        <v>4.3582000000000003E-2</v>
      </c>
      <c r="L2997">
        <v>-1.5826E-2</v>
      </c>
      <c r="M2997">
        <v>1.3044999999999999E-2</v>
      </c>
      <c r="N2997">
        <v>0.16228200000000001</v>
      </c>
      <c r="O2997">
        <v>4.0566999999999999E-2</v>
      </c>
      <c r="P2997">
        <v>2.3215E-2</v>
      </c>
      <c r="Q2997">
        <v>4.5907999999999997E-2</v>
      </c>
      <c r="R2997">
        <v>1.7278999999999999E-2</v>
      </c>
      <c r="S2997">
        <v>4.1716999999999997E-2</v>
      </c>
      <c r="T2997">
        <v>-2.7049999999999999E-3</v>
      </c>
      <c r="U2997">
        <v>1.2622E-2</v>
      </c>
      <c r="V2997">
        <v>-1.4118E-2</v>
      </c>
      <c r="W2997">
        <v>1.8943999999999999E-2</v>
      </c>
      <c r="X2997">
        <v>-3.1733999999999998E-2</v>
      </c>
      <c r="Y2997">
        <v>4.8773999999999998E-2</v>
      </c>
      <c r="Z2997">
        <v>-4.7959000000000002E-2</v>
      </c>
      <c r="AA2997">
        <v>3.6596999999999998E-2</v>
      </c>
      <c r="AB2997">
        <v>-8.5485000000000005E-2</v>
      </c>
      <c r="AC2997">
        <v>2.3400000000000001E-3</v>
      </c>
      <c r="AD2997">
        <v>1.2015E-2</v>
      </c>
      <c r="AE2997">
        <v>-8.5952000000000001E-2</v>
      </c>
      <c r="AF2997">
        <v>1.0920000000000001E-3</v>
      </c>
      <c r="AG2997">
        <v>-9.2054999999999998E-2</v>
      </c>
      <c r="AH2997">
        <v>9.9099000000000007E-2</v>
      </c>
      <c r="AI2997">
        <v>-2.7876999999999999E-2</v>
      </c>
      <c r="AJ2997">
        <v>-9.4030000000000002E-2</v>
      </c>
      <c r="AK2997">
        <v>8.6146E-2</v>
      </c>
      <c r="AL2997">
        <v>5.1174999999999998E-2</v>
      </c>
      <c r="AM2997">
        <v>-5.8703999999999999E-2</v>
      </c>
      <c r="AN2997">
        <v>0.101244</v>
      </c>
      <c r="AO2997">
        <v>-1.9503E-2</v>
      </c>
      <c r="AP2997">
        <v>-2.7549000000000001E-2</v>
      </c>
      <c r="AQ2997" t="s">
        <v>2</v>
      </c>
      <c r="AR2997" t="s">
        <v>2</v>
      </c>
      <c r="AS2997" t="s">
        <v>2</v>
      </c>
      <c r="AT2997" t="s">
        <v>2</v>
      </c>
      <c r="AU2997" t="s">
        <v>2</v>
      </c>
      <c r="AV2997" t="s">
        <v>2</v>
      </c>
      <c r="AW2997" t="s">
        <v>2</v>
      </c>
      <c r="AX2997" t="s">
        <v>2</v>
      </c>
      <c r="AY2997" t="s">
        <v>2</v>
      </c>
    </row>
    <row r="2998" spans="1:51" x14ac:dyDescent="0.3">
      <c r="A2998">
        <v>20996</v>
      </c>
      <c r="B2998" t="s">
        <v>22391</v>
      </c>
      <c r="C2998" t="s">
        <v>22392</v>
      </c>
      <c r="D2998" t="s">
        <v>2</v>
      </c>
      <c r="E2998" t="s">
        <v>2</v>
      </c>
      <c r="F2998" t="s">
        <v>2</v>
      </c>
      <c r="G2998" t="s">
        <v>2</v>
      </c>
      <c r="H2998" t="s">
        <v>2</v>
      </c>
      <c r="I2998" t="s">
        <v>2</v>
      </c>
      <c r="J2998" t="s">
        <v>2</v>
      </c>
      <c r="K2998" t="s">
        <v>2</v>
      </c>
      <c r="L2998" t="s">
        <v>2</v>
      </c>
      <c r="M2998" t="s">
        <v>2</v>
      </c>
      <c r="N2998" t="s">
        <v>2</v>
      </c>
      <c r="O2998" t="s">
        <v>2</v>
      </c>
      <c r="P2998" t="s">
        <v>2</v>
      </c>
      <c r="Q2998" t="s">
        <v>2</v>
      </c>
      <c r="R2998">
        <v>2.2729999999999998E-3</v>
      </c>
      <c r="S2998">
        <v>8.9420000000000003E-3</v>
      </c>
      <c r="T2998">
        <v>1.3917000000000001E-2</v>
      </c>
      <c r="U2998">
        <v>2.0542999999999999E-2</v>
      </c>
      <c r="V2998">
        <v>-6.5360000000000001E-2</v>
      </c>
      <c r="W2998">
        <v>1.201E-2</v>
      </c>
      <c r="X2998">
        <v>-1.8343999999999999E-2</v>
      </c>
      <c r="Y2998">
        <v>1.0281999999999999E-2</v>
      </c>
      <c r="Z2998">
        <v>-3.1085999999999999E-2</v>
      </c>
      <c r="AA2998">
        <v>-2.2648000000000001E-2</v>
      </c>
      <c r="AB2998">
        <v>-9.4765000000000002E-2</v>
      </c>
      <c r="AC2998">
        <v>-1.356E-3</v>
      </c>
      <c r="AD2998">
        <v>8.8950000000000001E-3</v>
      </c>
      <c r="AE2998">
        <v>-9.0911000000000006E-2</v>
      </c>
      <c r="AF2998">
        <v>-1.2864E-2</v>
      </c>
      <c r="AG2998">
        <v>-8.9036000000000004E-2</v>
      </c>
      <c r="AH2998">
        <v>8.8671E-2</v>
      </c>
      <c r="AI2998">
        <v>-7.7609999999999997E-3</v>
      </c>
      <c r="AJ2998">
        <v>-9.0626999999999999E-2</v>
      </c>
      <c r="AK2998">
        <v>8.2754999999999995E-2</v>
      </c>
      <c r="AL2998">
        <v>1.8584E-2</v>
      </c>
      <c r="AM2998">
        <v>-5.0756999999999997E-2</v>
      </c>
      <c r="AN2998">
        <v>8.5222000000000006E-2</v>
      </c>
      <c r="AO2998">
        <v>-2.5343999999999998E-2</v>
      </c>
      <c r="AP2998">
        <v>-5.4359999999999999E-2</v>
      </c>
      <c r="AQ2998">
        <v>-2.1888999999999999E-2</v>
      </c>
      <c r="AR2998">
        <v>-7.1510000000000002E-3</v>
      </c>
      <c r="AS2998">
        <v>5.4594999999999998E-2</v>
      </c>
      <c r="AT2998">
        <v>5.0158000000000001E-2</v>
      </c>
      <c r="AU2998">
        <v>-5.67E-2</v>
      </c>
      <c r="AV2998">
        <v>-5.7806000000000003E-2</v>
      </c>
      <c r="AW2998">
        <v>-6.4952999999999997E-2</v>
      </c>
      <c r="AX2998">
        <v>8.3705000000000002E-2</v>
      </c>
      <c r="AY2998">
        <v>9.9281999999999995E-2</v>
      </c>
    </row>
    <row r="2999" spans="1:51" x14ac:dyDescent="0.3">
      <c r="A2999">
        <v>80069</v>
      </c>
      <c r="B2999" t="s">
        <v>22393</v>
      </c>
      <c r="C2999" t="s">
        <v>22394</v>
      </c>
      <c r="D2999">
        <v>-1.7721000000000001E-2</v>
      </c>
      <c r="E2999">
        <v>-8.7258000000000002E-2</v>
      </c>
      <c r="F2999">
        <v>-0.223636</v>
      </c>
      <c r="G2999">
        <v>0.15303600000000001</v>
      </c>
      <c r="H2999">
        <v>7.8959000000000001E-2</v>
      </c>
      <c r="I2999">
        <v>2.6440999999999999E-2</v>
      </c>
      <c r="J2999">
        <v>5.2574000000000003E-2</v>
      </c>
      <c r="K2999">
        <v>4.3582000000000003E-2</v>
      </c>
      <c r="L2999">
        <v>-1.5826E-2</v>
      </c>
      <c r="M2999">
        <v>1.3044999999999999E-2</v>
      </c>
      <c r="N2999">
        <v>0.16228200000000001</v>
      </c>
      <c r="O2999">
        <v>4.0566999999999999E-2</v>
      </c>
      <c r="P2999">
        <v>2.3215E-2</v>
      </c>
      <c r="Q2999">
        <v>4.5907999999999997E-2</v>
      </c>
      <c r="R2999">
        <v>1.7278999999999999E-2</v>
      </c>
      <c r="S2999">
        <v>4.1716999999999997E-2</v>
      </c>
      <c r="T2999">
        <v>-2.7049999999999999E-3</v>
      </c>
      <c r="U2999">
        <v>1.2622E-2</v>
      </c>
      <c r="V2999">
        <v>-1.4118E-2</v>
      </c>
      <c r="W2999">
        <v>1.8943999999999999E-2</v>
      </c>
      <c r="X2999">
        <v>-3.1733999999999998E-2</v>
      </c>
      <c r="Y2999">
        <v>4.8773999999999998E-2</v>
      </c>
      <c r="Z2999">
        <v>-4.7959000000000002E-2</v>
      </c>
      <c r="AA2999">
        <v>3.6596999999999998E-2</v>
      </c>
      <c r="AB2999">
        <v>-8.5485000000000005E-2</v>
      </c>
      <c r="AC2999">
        <v>2.3400000000000001E-3</v>
      </c>
      <c r="AD2999">
        <v>1.2015E-2</v>
      </c>
      <c r="AE2999">
        <v>-8.5952000000000001E-2</v>
      </c>
      <c r="AF2999">
        <v>1.0920000000000001E-3</v>
      </c>
      <c r="AG2999">
        <v>-9.2054999999999998E-2</v>
      </c>
      <c r="AH2999">
        <v>9.9099000000000007E-2</v>
      </c>
      <c r="AI2999">
        <v>-2.7876999999999999E-2</v>
      </c>
      <c r="AJ2999">
        <v>-9.4030000000000002E-2</v>
      </c>
      <c r="AK2999">
        <v>8.6146E-2</v>
      </c>
      <c r="AL2999">
        <v>5.1174999999999998E-2</v>
      </c>
      <c r="AM2999">
        <v>-5.8703999999999999E-2</v>
      </c>
      <c r="AN2999">
        <v>0.101244</v>
      </c>
      <c r="AO2999">
        <v>-1.9503E-2</v>
      </c>
      <c r="AP2999">
        <v>-2.7549000000000001E-2</v>
      </c>
      <c r="AQ2999">
        <v>-8.4969999999999993E-3</v>
      </c>
      <c r="AR2999">
        <v>-1.9406E-2</v>
      </c>
      <c r="AS2999">
        <v>8.8838E-2</v>
      </c>
      <c r="AT2999">
        <v>4.3757999999999998E-2</v>
      </c>
      <c r="AU2999">
        <v>-3.5043999999999999E-2</v>
      </c>
      <c r="AV2999">
        <v>-5.4433000000000002E-2</v>
      </c>
      <c r="AW2999">
        <v>-6.0665999999999998E-2</v>
      </c>
      <c r="AX2999">
        <v>9.2603000000000005E-2</v>
      </c>
      <c r="AY2999">
        <v>9.6012E-2</v>
      </c>
    </row>
    <row r="3000" spans="1:51" x14ac:dyDescent="0.3">
      <c r="A3000">
        <v>91872</v>
      </c>
      <c r="B3000" t="s">
        <v>22395</v>
      </c>
      <c r="C3000" t="s">
        <v>18064</v>
      </c>
      <c r="D3000">
        <v>-1.1145E-2</v>
      </c>
      <c r="E3000">
        <v>-6.4987000000000003E-2</v>
      </c>
      <c r="F3000">
        <v>-0.21912599999999999</v>
      </c>
      <c r="G3000">
        <v>0.12579199999999999</v>
      </c>
      <c r="H3000">
        <v>9.4962000000000005E-2</v>
      </c>
      <c r="I3000">
        <v>6.5439999999999998E-2</v>
      </c>
      <c r="J3000">
        <v>6.0170000000000001E-2</v>
      </c>
      <c r="K3000">
        <v>4.6909999999999999E-3</v>
      </c>
      <c r="L3000">
        <v>-6.1250000000000002E-3</v>
      </c>
      <c r="M3000">
        <v>-4.6406999999999997E-2</v>
      </c>
      <c r="N3000">
        <v>0.21153</v>
      </c>
      <c r="O3000">
        <v>3.2266999999999997E-2</v>
      </c>
      <c r="P3000">
        <v>0.163047</v>
      </c>
      <c r="Q3000">
        <v>9.2016000000000001E-2</v>
      </c>
      <c r="R3000">
        <v>1.2310000000000001E-3</v>
      </c>
      <c r="S3000">
        <v>-4.4547000000000003E-2</v>
      </c>
      <c r="T3000">
        <v>1.6271000000000001E-2</v>
      </c>
      <c r="U3000">
        <v>3.5955000000000001E-2</v>
      </c>
      <c r="V3000">
        <v>-8.3345000000000002E-2</v>
      </c>
      <c r="W3000">
        <v>2.4584999999999999E-2</v>
      </c>
      <c r="X3000">
        <v>-3.0283000000000001E-2</v>
      </c>
      <c r="Y3000">
        <v>-4.5560000000000002E-3</v>
      </c>
      <c r="Z3000">
        <v>-6.4505999999999994E-2</v>
      </c>
      <c r="AA3000">
        <v>-4.163E-2</v>
      </c>
      <c r="AB3000">
        <v>-7.4162000000000006E-2</v>
      </c>
      <c r="AC3000">
        <v>-1.2607E-2</v>
      </c>
      <c r="AD3000">
        <v>3.5354999999999998E-2</v>
      </c>
      <c r="AE3000">
        <v>-0.109834</v>
      </c>
      <c r="AF3000">
        <v>-2.2831000000000001E-2</v>
      </c>
      <c r="AG3000">
        <v>-6.5223000000000003E-2</v>
      </c>
      <c r="AH3000">
        <v>2.5167999999999999E-2</v>
      </c>
      <c r="AI3000">
        <v>-1.072E-3</v>
      </c>
      <c r="AJ3000">
        <v>-0.10907</v>
      </c>
      <c r="AK3000">
        <v>2.4808E-2</v>
      </c>
      <c r="AL3000">
        <v>-9.1730000000000006E-3</v>
      </c>
      <c r="AM3000">
        <v>-3.9121000000000003E-2</v>
      </c>
      <c r="AN3000">
        <v>0.15701899999999999</v>
      </c>
      <c r="AO3000">
        <v>-4.6306E-2</v>
      </c>
      <c r="AP3000">
        <v>-5.8185000000000001E-2</v>
      </c>
      <c r="AQ3000">
        <v>-1.7104999999999999E-2</v>
      </c>
      <c r="AR3000">
        <v>7.4419999999999998E-3</v>
      </c>
      <c r="AS3000">
        <v>3.5588000000000002E-2</v>
      </c>
      <c r="AT3000">
        <v>3.6547999999999997E-2</v>
      </c>
      <c r="AU3000">
        <v>-6.9377999999999995E-2</v>
      </c>
      <c r="AV3000">
        <v>-7.7891000000000002E-2</v>
      </c>
      <c r="AW3000">
        <v>-8.3906999999999995E-2</v>
      </c>
      <c r="AX3000">
        <v>7.4911000000000005E-2</v>
      </c>
      <c r="AY3000">
        <v>0.136799</v>
      </c>
    </row>
    <row r="3001" spans="1:51" x14ac:dyDescent="0.3">
      <c r="A3001">
        <v>68427</v>
      </c>
      <c r="B3001" t="s">
        <v>22396</v>
      </c>
      <c r="C3001" t="s">
        <v>1922</v>
      </c>
      <c r="D3001">
        <v>-1.1145E-2</v>
      </c>
      <c r="E3001">
        <v>-6.4987000000000003E-2</v>
      </c>
      <c r="F3001">
        <v>-0.21912599999999999</v>
      </c>
      <c r="G3001">
        <v>0.12579199999999999</v>
      </c>
      <c r="H3001">
        <v>9.4962000000000005E-2</v>
      </c>
      <c r="I3001">
        <v>6.5439999999999998E-2</v>
      </c>
      <c r="J3001">
        <v>6.0170000000000001E-2</v>
      </c>
      <c r="K3001">
        <v>4.6909999999999999E-3</v>
      </c>
      <c r="L3001">
        <v>-6.1250000000000002E-3</v>
      </c>
      <c r="M3001">
        <v>-4.6406999999999997E-2</v>
      </c>
      <c r="N3001">
        <v>0.21153</v>
      </c>
      <c r="O3001">
        <v>3.2266999999999997E-2</v>
      </c>
      <c r="P3001">
        <v>0.163047</v>
      </c>
      <c r="Q3001">
        <v>9.2016000000000001E-2</v>
      </c>
      <c r="R3001">
        <v>1.2310000000000001E-3</v>
      </c>
      <c r="S3001">
        <v>-4.4547000000000003E-2</v>
      </c>
      <c r="T3001">
        <v>1.6271000000000001E-2</v>
      </c>
      <c r="U3001">
        <v>3.5955000000000001E-2</v>
      </c>
      <c r="V3001">
        <v>-8.3345000000000002E-2</v>
      </c>
      <c r="W3001">
        <v>2.4584999999999999E-2</v>
      </c>
      <c r="X3001">
        <v>-3.0283000000000001E-2</v>
      </c>
      <c r="Y3001">
        <v>-4.5560000000000002E-3</v>
      </c>
      <c r="Z3001">
        <v>-6.4505999999999994E-2</v>
      </c>
      <c r="AA3001">
        <v>-4.163E-2</v>
      </c>
      <c r="AB3001">
        <v>-5.0706000000000001E-2</v>
      </c>
      <c r="AC3001">
        <v>-7.9649999999999999E-3</v>
      </c>
      <c r="AD3001">
        <v>-2.1715999999999999E-2</v>
      </c>
      <c r="AE3001">
        <v>-7.8902E-2</v>
      </c>
      <c r="AF3001">
        <v>-2.4923000000000001E-2</v>
      </c>
      <c r="AG3001">
        <v>-5.8541999999999997E-2</v>
      </c>
      <c r="AH3001">
        <v>3.2385999999999998E-2</v>
      </c>
      <c r="AI3001" s="2">
        <v>-1.9000000000000001E-5</v>
      </c>
      <c r="AJ3001">
        <v>-7.4930999999999998E-2</v>
      </c>
      <c r="AK3001">
        <v>1.9245000000000002E-2</v>
      </c>
      <c r="AL3001">
        <v>1.0644000000000001E-2</v>
      </c>
      <c r="AM3001">
        <v>-1.8970000000000001E-2</v>
      </c>
      <c r="AN3001">
        <v>0.15701899999999999</v>
      </c>
      <c r="AO3001">
        <v>-4.6306E-2</v>
      </c>
      <c r="AP3001">
        <v>-5.8185000000000001E-2</v>
      </c>
      <c r="AQ3001">
        <v>-1.7104999999999999E-2</v>
      </c>
      <c r="AR3001">
        <v>7.4419999999999998E-3</v>
      </c>
      <c r="AS3001">
        <v>3.5588000000000002E-2</v>
      </c>
      <c r="AT3001">
        <v>3.6547999999999997E-2</v>
      </c>
      <c r="AU3001">
        <v>-6.9377999999999995E-2</v>
      </c>
      <c r="AV3001">
        <v>-7.7891000000000002E-2</v>
      </c>
      <c r="AW3001">
        <v>-8.3906999999999995E-2</v>
      </c>
      <c r="AX3001">
        <v>7.4911000000000005E-2</v>
      </c>
      <c r="AY3001">
        <v>0.136799</v>
      </c>
    </row>
    <row r="3002" spans="1:51" x14ac:dyDescent="0.3">
      <c r="A3002">
        <v>89630</v>
      </c>
      <c r="B3002" t="s">
        <v>14684</v>
      </c>
      <c r="C3002" t="s">
        <v>14685</v>
      </c>
      <c r="D3002">
        <v>-3.6762999999999997E-2</v>
      </c>
      <c r="E3002">
        <v>-7.9904000000000003E-2</v>
      </c>
      <c r="F3002">
        <v>-0.23556299999999999</v>
      </c>
      <c r="G3002">
        <v>0.15118400000000001</v>
      </c>
      <c r="H3002">
        <v>5.9039000000000001E-2</v>
      </c>
      <c r="I3002">
        <v>4.2570999999999998E-2</v>
      </c>
      <c r="J3002">
        <v>3.5778999999999998E-2</v>
      </c>
      <c r="K3002">
        <v>6.2864000000000003E-2</v>
      </c>
      <c r="L3002">
        <v>-2.0317999999999999E-2</v>
      </c>
      <c r="M3002">
        <v>1.1235E-2</v>
      </c>
      <c r="N3002">
        <v>0.17505899999999999</v>
      </c>
      <c r="O3002">
        <v>0.102187</v>
      </c>
      <c r="P3002">
        <v>3.2812000000000001E-2</v>
      </c>
      <c r="Q3002">
        <v>7.0012000000000005E-2</v>
      </c>
      <c r="R3002">
        <v>1.3648E-2</v>
      </c>
      <c r="S3002">
        <v>2.5271999999999999E-2</v>
      </c>
      <c r="T3002">
        <v>1.0437999999999999E-2</v>
      </c>
      <c r="U3002">
        <v>7.2220000000000001E-3</v>
      </c>
      <c r="V3002">
        <v>-2.5329999999999998E-2</v>
      </c>
      <c r="W3002">
        <v>2.792E-2</v>
      </c>
      <c r="X3002">
        <v>-2.4989000000000001E-2</v>
      </c>
      <c r="Y3002">
        <v>5.1247000000000001E-2</v>
      </c>
      <c r="Z3002">
        <v>-3.1662000000000003E-2</v>
      </c>
      <c r="AA3002">
        <v>1.0459E-2</v>
      </c>
      <c r="AB3002">
        <v>-9.5059000000000005E-2</v>
      </c>
      <c r="AC3002">
        <v>1.5785E-2</v>
      </c>
      <c r="AD3002">
        <v>1.959E-2</v>
      </c>
      <c r="AE3002">
        <v>-9.7910999999999998E-2</v>
      </c>
      <c r="AF3002">
        <v>-1.6740000000000001E-2</v>
      </c>
      <c r="AG3002">
        <v>-9.4740000000000005E-2</v>
      </c>
      <c r="AH3002">
        <v>8.7115999999999999E-2</v>
      </c>
      <c r="AI3002">
        <v>-2.7399999999999998E-3</v>
      </c>
      <c r="AJ3002">
        <v>-9.4661999999999996E-2</v>
      </c>
      <c r="AK3002">
        <v>0.100872</v>
      </c>
      <c r="AL3002">
        <v>7.6899999999999998E-3</v>
      </c>
      <c r="AM3002">
        <v>-4.8529999999999997E-2</v>
      </c>
      <c r="AN3002">
        <v>0.120168</v>
      </c>
      <c r="AO3002">
        <v>-2.8471E-2</v>
      </c>
      <c r="AP3002">
        <v>-3.8448999999999997E-2</v>
      </c>
      <c r="AQ3002">
        <v>-2.5500999999999999E-2</v>
      </c>
      <c r="AR3002">
        <v>5.9630000000000004E-3</v>
      </c>
      <c r="AS3002">
        <v>8.0727999999999994E-2</v>
      </c>
      <c r="AT3002">
        <v>6.3118999999999995E-2</v>
      </c>
      <c r="AU3002">
        <v>-6.0961000000000001E-2</v>
      </c>
      <c r="AV3002">
        <v>-6.3486000000000001E-2</v>
      </c>
      <c r="AW3002">
        <v>-6.9678000000000004E-2</v>
      </c>
      <c r="AX3002">
        <v>0.10048</v>
      </c>
      <c r="AY3002">
        <v>0.112793</v>
      </c>
    </row>
    <row r="3003" spans="1:51" x14ac:dyDescent="0.3">
      <c r="A3003">
        <v>85377</v>
      </c>
      <c r="B3003" t="s">
        <v>22397</v>
      </c>
      <c r="C3003" t="s">
        <v>22398</v>
      </c>
      <c r="D3003" t="s">
        <v>2</v>
      </c>
      <c r="E3003" t="s">
        <v>2</v>
      </c>
      <c r="F3003" t="s">
        <v>2</v>
      </c>
      <c r="G3003" t="s">
        <v>2</v>
      </c>
      <c r="H3003" t="s">
        <v>2</v>
      </c>
      <c r="I3003" t="s">
        <v>2</v>
      </c>
      <c r="J3003" t="s">
        <v>2</v>
      </c>
      <c r="K3003" t="s">
        <v>2</v>
      </c>
      <c r="L3003" t="s">
        <v>2</v>
      </c>
      <c r="M3003" t="s">
        <v>2</v>
      </c>
      <c r="N3003" t="s">
        <v>2</v>
      </c>
      <c r="O3003" t="s">
        <v>2</v>
      </c>
      <c r="P3003">
        <v>0.28143899999999999</v>
      </c>
      <c r="Q3003">
        <v>0.10247299999999999</v>
      </c>
      <c r="R3003">
        <v>-2.0860000000000002E-3</v>
      </c>
      <c r="S3003">
        <v>-5.1078999999999999E-2</v>
      </c>
      <c r="T3003">
        <v>-2.6071E-2</v>
      </c>
      <c r="U3003">
        <v>0.19450700000000001</v>
      </c>
      <c r="V3003">
        <v>-0.11906600000000001</v>
      </c>
      <c r="W3003">
        <v>5.3102999999999997E-2</v>
      </c>
      <c r="X3003">
        <v>-7.1215000000000001E-2</v>
      </c>
      <c r="Y3003">
        <v>-5.3759000000000001E-2</v>
      </c>
      <c r="Z3003">
        <v>-2.5361000000000002E-2</v>
      </c>
      <c r="AA3003">
        <v>-0.13145599999999999</v>
      </c>
      <c r="AB3003">
        <v>-7.4162000000000006E-2</v>
      </c>
      <c r="AC3003">
        <v>-1.2607E-2</v>
      </c>
      <c r="AD3003">
        <v>3.5354999999999998E-2</v>
      </c>
      <c r="AE3003">
        <v>-0.109834</v>
      </c>
      <c r="AF3003">
        <v>-2.2831000000000001E-2</v>
      </c>
      <c r="AG3003">
        <v>-6.5223000000000003E-2</v>
      </c>
      <c r="AH3003">
        <v>2.5167999999999999E-2</v>
      </c>
      <c r="AI3003">
        <v>-1.072E-3</v>
      </c>
      <c r="AJ3003">
        <v>-0.10907</v>
      </c>
      <c r="AK3003">
        <v>2.4808E-2</v>
      </c>
      <c r="AL3003">
        <v>-9.1730000000000006E-3</v>
      </c>
      <c r="AM3003">
        <v>-3.9121000000000003E-2</v>
      </c>
      <c r="AN3003">
        <v>0.35233799999999998</v>
      </c>
      <c r="AO3003">
        <v>-9.5439999999999997E-2</v>
      </c>
      <c r="AP3003">
        <v>-0.110613</v>
      </c>
      <c r="AQ3003">
        <v>-3.3984E-2</v>
      </c>
      <c r="AR3003">
        <v>-2.1956E-2</v>
      </c>
      <c r="AS3003">
        <v>-9.5720000000000006E-3</v>
      </c>
      <c r="AT3003">
        <v>3.1980000000000001E-2</v>
      </c>
      <c r="AU3003">
        <v>-0.101769</v>
      </c>
      <c r="AV3003">
        <v>-5.6238000000000003E-2</v>
      </c>
      <c r="AW3003">
        <v>-0.102976</v>
      </c>
      <c r="AX3003">
        <v>9.7731999999999999E-2</v>
      </c>
      <c r="AY3003">
        <v>8.0368999999999996E-2</v>
      </c>
    </row>
    <row r="3004" spans="1:51" x14ac:dyDescent="0.3">
      <c r="A3004">
        <v>82179</v>
      </c>
      <c r="B3004" t="s">
        <v>22399</v>
      </c>
      <c r="C3004" t="s">
        <v>14541</v>
      </c>
      <c r="D3004">
        <v>-1.7721000000000001E-2</v>
      </c>
      <c r="E3004">
        <v>-8.7258000000000002E-2</v>
      </c>
      <c r="F3004">
        <v>-0.223636</v>
      </c>
      <c r="G3004">
        <v>0.15303600000000001</v>
      </c>
      <c r="H3004">
        <v>7.8959000000000001E-2</v>
      </c>
      <c r="I3004">
        <v>2.6440999999999999E-2</v>
      </c>
      <c r="J3004">
        <v>5.2574000000000003E-2</v>
      </c>
      <c r="K3004">
        <v>4.3582000000000003E-2</v>
      </c>
      <c r="L3004">
        <v>-1.5826E-2</v>
      </c>
      <c r="M3004">
        <v>1.3044999999999999E-2</v>
      </c>
      <c r="N3004">
        <v>0.16228200000000001</v>
      </c>
      <c r="O3004">
        <v>4.0566999999999999E-2</v>
      </c>
      <c r="P3004">
        <v>2.3215E-2</v>
      </c>
      <c r="Q3004">
        <v>4.5907999999999997E-2</v>
      </c>
      <c r="R3004">
        <v>1.7278999999999999E-2</v>
      </c>
      <c r="S3004">
        <v>4.1716999999999997E-2</v>
      </c>
      <c r="T3004">
        <v>-2.7049999999999999E-3</v>
      </c>
      <c r="U3004">
        <v>1.2622E-2</v>
      </c>
      <c r="V3004">
        <v>-1.4118E-2</v>
      </c>
      <c r="W3004">
        <v>1.8943999999999999E-2</v>
      </c>
      <c r="X3004">
        <v>-3.1733999999999998E-2</v>
      </c>
      <c r="Y3004">
        <v>4.8773999999999998E-2</v>
      </c>
      <c r="Z3004">
        <v>-4.7959000000000002E-2</v>
      </c>
      <c r="AA3004">
        <v>3.6596999999999998E-2</v>
      </c>
      <c r="AB3004">
        <v>-8.5485000000000005E-2</v>
      </c>
      <c r="AC3004">
        <v>2.3400000000000001E-3</v>
      </c>
      <c r="AD3004">
        <v>1.2015E-2</v>
      </c>
      <c r="AE3004">
        <v>-8.5952000000000001E-2</v>
      </c>
      <c r="AF3004">
        <v>1.0920000000000001E-3</v>
      </c>
      <c r="AG3004">
        <v>-9.2054999999999998E-2</v>
      </c>
      <c r="AH3004">
        <v>9.9099000000000007E-2</v>
      </c>
      <c r="AI3004">
        <v>-2.7876999999999999E-2</v>
      </c>
      <c r="AJ3004">
        <v>-9.4030000000000002E-2</v>
      </c>
      <c r="AK3004">
        <v>8.6146E-2</v>
      </c>
      <c r="AL3004">
        <v>5.1174999999999998E-2</v>
      </c>
      <c r="AM3004">
        <v>-5.8703999999999999E-2</v>
      </c>
      <c r="AN3004">
        <v>0.101244</v>
      </c>
      <c r="AO3004">
        <v>-1.9503E-2</v>
      </c>
      <c r="AP3004">
        <v>-2.7549000000000001E-2</v>
      </c>
      <c r="AQ3004">
        <v>-8.4969999999999993E-3</v>
      </c>
      <c r="AR3004">
        <v>-1.9406E-2</v>
      </c>
      <c r="AS3004">
        <v>8.8838E-2</v>
      </c>
      <c r="AT3004">
        <v>4.3757999999999998E-2</v>
      </c>
      <c r="AU3004">
        <v>-3.5043999999999999E-2</v>
      </c>
      <c r="AV3004">
        <v>-5.4433000000000002E-2</v>
      </c>
      <c r="AW3004">
        <v>-6.0665999999999998E-2</v>
      </c>
      <c r="AX3004">
        <v>9.2603000000000005E-2</v>
      </c>
      <c r="AY3004">
        <v>9.6012E-2</v>
      </c>
    </row>
    <row r="3005" spans="1:51" x14ac:dyDescent="0.3">
      <c r="A3005">
        <v>21554</v>
      </c>
      <c r="B3005" t="s">
        <v>22400</v>
      </c>
      <c r="C3005" t="s">
        <v>11199</v>
      </c>
      <c r="D3005" t="s">
        <v>2</v>
      </c>
      <c r="E3005" t="s">
        <v>2</v>
      </c>
      <c r="F3005" t="s">
        <v>2</v>
      </c>
      <c r="G3005" t="s">
        <v>2</v>
      </c>
      <c r="H3005" t="s">
        <v>2</v>
      </c>
      <c r="I3005" t="s">
        <v>2</v>
      </c>
      <c r="J3005" t="s">
        <v>2</v>
      </c>
      <c r="K3005" t="s">
        <v>2</v>
      </c>
      <c r="L3005" t="s">
        <v>2</v>
      </c>
      <c r="M3005" t="s">
        <v>2</v>
      </c>
      <c r="N3005" t="s">
        <v>2</v>
      </c>
      <c r="O3005" t="s">
        <v>2</v>
      </c>
      <c r="P3005" t="s">
        <v>2</v>
      </c>
      <c r="Q3005" t="s">
        <v>2</v>
      </c>
      <c r="R3005" t="s">
        <v>2</v>
      </c>
      <c r="S3005" t="s">
        <v>2</v>
      </c>
      <c r="T3005" t="s">
        <v>2</v>
      </c>
      <c r="U3005">
        <v>7.2220000000000001E-3</v>
      </c>
      <c r="V3005">
        <v>-2.5329999999999998E-2</v>
      </c>
      <c r="W3005">
        <v>2.792E-2</v>
      </c>
      <c r="X3005">
        <v>-2.4989000000000001E-2</v>
      </c>
      <c r="Y3005">
        <v>5.1247000000000001E-2</v>
      </c>
      <c r="Z3005">
        <v>-3.1662000000000003E-2</v>
      </c>
      <c r="AA3005">
        <v>1.0459E-2</v>
      </c>
      <c r="AB3005">
        <v>-8.6373000000000005E-2</v>
      </c>
      <c r="AC3005">
        <v>8.4840000000000002E-3</v>
      </c>
      <c r="AD3005">
        <v>8.1379999999999994E-3</v>
      </c>
      <c r="AE3005">
        <v>-9.6622E-2</v>
      </c>
      <c r="AF3005">
        <v>1.92E-4</v>
      </c>
      <c r="AG3005">
        <v>-8.9837E-2</v>
      </c>
      <c r="AH3005">
        <v>0.10455200000000001</v>
      </c>
      <c r="AI3005">
        <v>-2.4837000000000001E-2</v>
      </c>
      <c r="AJ3005">
        <v>-0.101475</v>
      </c>
      <c r="AK3005">
        <v>0.105514</v>
      </c>
      <c r="AL3005">
        <v>2.8265999999999999E-2</v>
      </c>
      <c r="AM3005">
        <v>-6.6140000000000004E-2</v>
      </c>
      <c r="AN3005">
        <v>0.117691</v>
      </c>
      <c r="AO3005">
        <v>-2.5770999999999999E-2</v>
      </c>
      <c r="AP3005">
        <v>-3.8080000000000003E-2</v>
      </c>
      <c r="AQ3005">
        <v>-1.9262999999999999E-2</v>
      </c>
      <c r="AR3005">
        <v>-1.4524E-2</v>
      </c>
      <c r="AS3005">
        <v>6.9734000000000004E-2</v>
      </c>
      <c r="AT3005">
        <v>6.0837000000000002E-2</v>
      </c>
      <c r="AU3005">
        <v>-5.0404999999999998E-2</v>
      </c>
      <c r="AV3005">
        <v>-5.8213000000000001E-2</v>
      </c>
      <c r="AW3005">
        <v>-6.3608999999999999E-2</v>
      </c>
      <c r="AX3005">
        <v>9.8232E-2</v>
      </c>
      <c r="AY3005">
        <v>0.11361599999999999</v>
      </c>
    </row>
    <row r="3006" spans="1:51" x14ac:dyDescent="0.3">
      <c r="A3006">
        <v>23081</v>
      </c>
      <c r="B3006" t="s">
        <v>22401</v>
      </c>
      <c r="C3006" t="s">
        <v>10791</v>
      </c>
      <c r="D3006" t="s">
        <v>2</v>
      </c>
      <c r="E3006" t="s">
        <v>2</v>
      </c>
      <c r="F3006" t="s">
        <v>2</v>
      </c>
      <c r="G3006" t="s">
        <v>2</v>
      </c>
      <c r="H3006" t="s">
        <v>2</v>
      </c>
      <c r="I3006" t="s">
        <v>2</v>
      </c>
      <c r="J3006" t="s">
        <v>2</v>
      </c>
      <c r="K3006" t="s">
        <v>2</v>
      </c>
      <c r="L3006" t="s">
        <v>2</v>
      </c>
      <c r="M3006" t="s">
        <v>2</v>
      </c>
      <c r="N3006" t="s">
        <v>2</v>
      </c>
      <c r="O3006" t="s">
        <v>2</v>
      </c>
      <c r="P3006" t="s">
        <v>2</v>
      </c>
      <c r="Q3006" t="s">
        <v>2</v>
      </c>
      <c r="R3006" t="s">
        <v>2</v>
      </c>
      <c r="S3006" t="s">
        <v>2</v>
      </c>
      <c r="T3006" t="s">
        <v>2</v>
      </c>
      <c r="U3006" t="s">
        <v>2</v>
      </c>
      <c r="V3006" t="s">
        <v>2</v>
      </c>
      <c r="W3006" t="s">
        <v>2</v>
      </c>
      <c r="X3006" t="s">
        <v>2</v>
      </c>
      <c r="Y3006" t="s">
        <v>2</v>
      </c>
      <c r="Z3006" t="s">
        <v>2</v>
      </c>
      <c r="AA3006" t="s">
        <v>2</v>
      </c>
      <c r="AB3006" t="s">
        <v>2</v>
      </c>
      <c r="AC3006" t="s">
        <v>2</v>
      </c>
      <c r="AD3006" t="s">
        <v>2</v>
      </c>
      <c r="AE3006">
        <v>-9.0911000000000006E-2</v>
      </c>
      <c r="AF3006">
        <v>-1.2864E-2</v>
      </c>
      <c r="AG3006">
        <v>-8.9036000000000004E-2</v>
      </c>
      <c r="AH3006">
        <v>8.8671E-2</v>
      </c>
      <c r="AI3006">
        <v>-7.7609999999999997E-3</v>
      </c>
      <c r="AJ3006">
        <v>-9.0626999999999999E-2</v>
      </c>
      <c r="AK3006">
        <v>8.2754999999999995E-2</v>
      </c>
      <c r="AL3006">
        <v>1.8584E-2</v>
      </c>
      <c r="AM3006">
        <v>-5.0756999999999997E-2</v>
      </c>
      <c r="AN3006">
        <v>0.120168</v>
      </c>
      <c r="AO3006">
        <v>-2.8471E-2</v>
      </c>
      <c r="AP3006">
        <v>-3.8448999999999997E-2</v>
      </c>
      <c r="AQ3006">
        <v>-2.5500999999999999E-2</v>
      </c>
      <c r="AR3006">
        <v>5.9630000000000004E-3</v>
      </c>
      <c r="AS3006">
        <v>8.0727999999999994E-2</v>
      </c>
      <c r="AT3006">
        <v>6.3118999999999995E-2</v>
      </c>
      <c r="AU3006">
        <v>-6.0961000000000001E-2</v>
      </c>
      <c r="AV3006">
        <v>-6.3486000000000001E-2</v>
      </c>
      <c r="AW3006">
        <v>-6.9678000000000004E-2</v>
      </c>
      <c r="AX3006">
        <v>0.10048</v>
      </c>
      <c r="AY3006">
        <v>0.112793</v>
      </c>
    </row>
    <row r="3007" spans="1:51" x14ac:dyDescent="0.3">
      <c r="A3007">
        <v>88893</v>
      </c>
      <c r="B3007" t="s">
        <v>20484</v>
      </c>
      <c r="C3007" t="s">
        <v>16066</v>
      </c>
      <c r="D3007">
        <v>-1.7721000000000001E-2</v>
      </c>
      <c r="E3007">
        <v>-8.7258000000000002E-2</v>
      </c>
      <c r="F3007">
        <v>-0.223636</v>
      </c>
      <c r="G3007">
        <v>0.15303600000000001</v>
      </c>
      <c r="H3007">
        <v>7.8959000000000001E-2</v>
      </c>
      <c r="I3007">
        <v>2.6440999999999999E-2</v>
      </c>
      <c r="J3007">
        <v>5.2574000000000003E-2</v>
      </c>
      <c r="K3007">
        <v>4.3582000000000003E-2</v>
      </c>
      <c r="L3007">
        <v>-1.5826E-2</v>
      </c>
      <c r="M3007">
        <v>1.3044999999999999E-2</v>
      </c>
      <c r="N3007">
        <v>0.16228200000000001</v>
      </c>
      <c r="O3007">
        <v>4.0566999999999999E-2</v>
      </c>
      <c r="P3007">
        <v>2.3215E-2</v>
      </c>
      <c r="Q3007">
        <v>4.5907999999999997E-2</v>
      </c>
      <c r="R3007">
        <v>1.7278999999999999E-2</v>
      </c>
      <c r="S3007">
        <v>4.1716999999999997E-2</v>
      </c>
      <c r="T3007">
        <v>-2.7049999999999999E-3</v>
      </c>
      <c r="U3007">
        <v>1.2622E-2</v>
      </c>
      <c r="V3007">
        <v>-1.4118E-2</v>
      </c>
      <c r="W3007">
        <v>1.8943999999999999E-2</v>
      </c>
      <c r="X3007">
        <v>-3.1733999999999998E-2</v>
      </c>
      <c r="Y3007">
        <v>4.8773999999999998E-2</v>
      </c>
      <c r="Z3007">
        <v>-4.7959000000000002E-2</v>
      </c>
      <c r="AA3007">
        <v>3.6596999999999998E-2</v>
      </c>
      <c r="AB3007">
        <v>-8.5485000000000005E-2</v>
      </c>
      <c r="AC3007">
        <v>2.3400000000000001E-3</v>
      </c>
      <c r="AD3007">
        <v>1.2015E-2</v>
      </c>
      <c r="AE3007">
        <v>-8.5952000000000001E-2</v>
      </c>
      <c r="AF3007">
        <v>1.0920000000000001E-3</v>
      </c>
      <c r="AG3007">
        <v>-9.2054999999999998E-2</v>
      </c>
      <c r="AH3007">
        <v>9.9099000000000007E-2</v>
      </c>
      <c r="AI3007">
        <v>-2.7876999999999999E-2</v>
      </c>
      <c r="AJ3007">
        <v>-9.4030000000000002E-2</v>
      </c>
      <c r="AK3007">
        <v>8.6146E-2</v>
      </c>
      <c r="AL3007">
        <v>5.1174999999999998E-2</v>
      </c>
      <c r="AM3007">
        <v>-5.8703999999999999E-2</v>
      </c>
      <c r="AN3007">
        <v>0.101244</v>
      </c>
      <c r="AO3007">
        <v>-1.9503E-2</v>
      </c>
      <c r="AP3007">
        <v>-2.7549000000000001E-2</v>
      </c>
      <c r="AQ3007">
        <v>-8.4969999999999993E-3</v>
      </c>
      <c r="AR3007">
        <v>-1.9406E-2</v>
      </c>
      <c r="AS3007">
        <v>8.8838E-2</v>
      </c>
      <c r="AT3007">
        <v>4.3757999999999998E-2</v>
      </c>
      <c r="AU3007">
        <v>-3.5043999999999999E-2</v>
      </c>
      <c r="AV3007">
        <v>-5.4433000000000002E-2</v>
      </c>
      <c r="AW3007">
        <v>-6.0665999999999998E-2</v>
      </c>
      <c r="AX3007">
        <v>9.2603000000000005E-2</v>
      </c>
      <c r="AY3007">
        <v>9.6012E-2</v>
      </c>
    </row>
    <row r="3008" spans="1:51" x14ac:dyDescent="0.3">
      <c r="A3008">
        <v>19637</v>
      </c>
      <c r="B3008" t="s">
        <v>21266</v>
      </c>
      <c r="C3008" t="s">
        <v>9337</v>
      </c>
      <c r="D3008" t="s">
        <v>2</v>
      </c>
      <c r="E3008" t="s">
        <v>2</v>
      </c>
      <c r="F3008" t="s">
        <v>2</v>
      </c>
      <c r="G3008" t="s">
        <v>2</v>
      </c>
      <c r="H3008" t="s">
        <v>2</v>
      </c>
      <c r="I3008" t="s">
        <v>2</v>
      </c>
      <c r="J3008">
        <v>0.138268</v>
      </c>
      <c r="K3008">
        <v>-0.11261500000000001</v>
      </c>
      <c r="L3008">
        <v>-8.3429999999999997E-3</v>
      </c>
      <c r="M3008">
        <v>-5.0568000000000002E-2</v>
      </c>
      <c r="N3008">
        <v>0.23694100000000001</v>
      </c>
      <c r="O3008">
        <v>5.7151E-2</v>
      </c>
      <c r="P3008">
        <v>0.28143899999999999</v>
      </c>
      <c r="Q3008">
        <v>0.10247299999999999</v>
      </c>
      <c r="R3008">
        <v>-2.0860000000000002E-3</v>
      </c>
      <c r="S3008">
        <v>-5.1078999999999999E-2</v>
      </c>
      <c r="T3008">
        <v>-2.6071E-2</v>
      </c>
      <c r="U3008">
        <v>0.19450700000000001</v>
      </c>
      <c r="V3008">
        <v>-0.11906600000000001</v>
      </c>
      <c r="W3008">
        <v>5.3102999999999997E-2</v>
      </c>
      <c r="X3008">
        <v>-7.1215000000000001E-2</v>
      </c>
      <c r="Y3008">
        <v>-5.3759000000000001E-2</v>
      </c>
      <c r="Z3008">
        <v>-2.5361000000000002E-2</v>
      </c>
      <c r="AA3008">
        <v>-0.13145599999999999</v>
      </c>
      <c r="AB3008" t="s">
        <v>2</v>
      </c>
      <c r="AC3008" t="s">
        <v>2</v>
      </c>
      <c r="AD3008" t="s">
        <v>2</v>
      </c>
      <c r="AE3008" t="s">
        <v>2</v>
      </c>
      <c r="AF3008" t="s">
        <v>2</v>
      </c>
      <c r="AG3008" t="s">
        <v>2</v>
      </c>
      <c r="AH3008" t="s">
        <v>2</v>
      </c>
      <c r="AI3008" t="s">
        <v>2</v>
      </c>
      <c r="AJ3008" t="s">
        <v>2</v>
      </c>
      <c r="AK3008" t="s">
        <v>2</v>
      </c>
      <c r="AL3008" t="s">
        <v>2</v>
      </c>
      <c r="AM3008" t="s">
        <v>2</v>
      </c>
      <c r="AN3008" t="s">
        <v>2</v>
      </c>
      <c r="AO3008" t="s">
        <v>2</v>
      </c>
      <c r="AP3008" t="s">
        <v>2</v>
      </c>
      <c r="AQ3008" t="s">
        <v>2</v>
      </c>
      <c r="AR3008" t="s">
        <v>2</v>
      </c>
      <c r="AS3008" t="s">
        <v>2</v>
      </c>
      <c r="AT3008" t="s">
        <v>2</v>
      </c>
      <c r="AU3008" t="s">
        <v>2</v>
      </c>
      <c r="AV3008" t="s">
        <v>2</v>
      </c>
      <c r="AW3008" t="s">
        <v>2</v>
      </c>
      <c r="AX3008" t="s">
        <v>2</v>
      </c>
      <c r="AY3008" t="s">
        <v>2</v>
      </c>
    </row>
    <row r="3009" spans="1:51" x14ac:dyDescent="0.3">
      <c r="A3009">
        <v>21555</v>
      </c>
      <c r="B3009" t="s">
        <v>21646</v>
      </c>
      <c r="C3009" t="s">
        <v>11125</v>
      </c>
      <c r="D3009" t="s">
        <v>2</v>
      </c>
      <c r="E3009" t="s">
        <v>2</v>
      </c>
      <c r="F3009" t="s">
        <v>2</v>
      </c>
      <c r="G3009" t="s">
        <v>2</v>
      </c>
      <c r="H3009" t="s">
        <v>2</v>
      </c>
      <c r="I3009" t="s">
        <v>2</v>
      </c>
      <c r="J3009" t="s">
        <v>2</v>
      </c>
      <c r="K3009" t="s">
        <v>2</v>
      </c>
      <c r="L3009" t="s">
        <v>2</v>
      </c>
      <c r="M3009" t="s">
        <v>2</v>
      </c>
      <c r="N3009" t="s">
        <v>2</v>
      </c>
      <c r="O3009" t="s">
        <v>2</v>
      </c>
      <c r="P3009" t="s">
        <v>2</v>
      </c>
      <c r="Q3009" t="s">
        <v>2</v>
      </c>
      <c r="R3009" t="s">
        <v>2</v>
      </c>
      <c r="S3009" t="s">
        <v>2</v>
      </c>
      <c r="T3009">
        <v>1.6271000000000001E-2</v>
      </c>
      <c r="U3009">
        <v>3.5955000000000001E-2</v>
      </c>
      <c r="V3009">
        <v>-8.3345000000000002E-2</v>
      </c>
      <c r="W3009">
        <v>2.4584999999999999E-2</v>
      </c>
      <c r="X3009">
        <v>-3.0283000000000001E-2</v>
      </c>
      <c r="Y3009">
        <v>-4.5560000000000002E-3</v>
      </c>
      <c r="Z3009">
        <v>-6.4505999999999994E-2</v>
      </c>
      <c r="AA3009">
        <v>-4.163E-2</v>
      </c>
      <c r="AB3009">
        <v>-8.7112999999999996E-2</v>
      </c>
      <c r="AC3009">
        <v>-1.3139E-2</v>
      </c>
      <c r="AD3009">
        <v>4.7192999999999999E-2</v>
      </c>
      <c r="AE3009">
        <v>-0.142926</v>
      </c>
      <c r="AF3009">
        <v>-4.5685000000000003E-2</v>
      </c>
      <c r="AG3009">
        <v>-7.4591000000000005E-2</v>
      </c>
      <c r="AH3009">
        <v>2.5574E-2</v>
      </c>
      <c r="AI3009">
        <v>-4.4229999999999998E-3</v>
      </c>
      <c r="AJ3009">
        <v>-0.14305799999999999</v>
      </c>
      <c r="AK3009">
        <v>2.4469000000000001E-2</v>
      </c>
      <c r="AL3009">
        <v>7.6900000000000004E-4</v>
      </c>
      <c r="AM3009">
        <v>-4.2637000000000001E-2</v>
      </c>
      <c r="AN3009">
        <v>0.190687</v>
      </c>
      <c r="AO3009">
        <v>-4.5886999999999997E-2</v>
      </c>
      <c r="AP3009">
        <v>-6.6876000000000005E-2</v>
      </c>
      <c r="AQ3009">
        <v>2.9729999999999999E-3</v>
      </c>
      <c r="AR3009">
        <v>-6.2129999999999998E-3</v>
      </c>
      <c r="AS3009" s="2">
        <v>4.8000000000000001E-5</v>
      </c>
      <c r="AT3009">
        <v>8.5780000000000006E-3</v>
      </c>
      <c r="AU3009">
        <v>-8.3385000000000001E-2</v>
      </c>
      <c r="AV3009">
        <v>-5.2002E-2</v>
      </c>
      <c r="AW3009">
        <v>-0.107433</v>
      </c>
      <c r="AX3009">
        <v>5.7986999999999997E-2</v>
      </c>
      <c r="AY3009">
        <v>7.8685000000000005E-2</v>
      </c>
    </row>
    <row r="3010" spans="1:51" x14ac:dyDescent="0.3">
      <c r="A3010">
        <v>88912</v>
      </c>
      <c r="B3010" t="s">
        <v>22402</v>
      </c>
      <c r="C3010" t="s">
        <v>2308</v>
      </c>
      <c r="D3010">
        <v>-3.236E-2</v>
      </c>
      <c r="E3010">
        <v>-6.8181000000000005E-2</v>
      </c>
      <c r="F3010">
        <v>-0.22986300000000001</v>
      </c>
      <c r="G3010">
        <v>0.133211</v>
      </c>
      <c r="H3010">
        <v>0.106016</v>
      </c>
      <c r="I3010">
        <v>4.8741E-2</v>
      </c>
      <c r="J3010">
        <v>1.0853E-2</v>
      </c>
      <c r="K3010">
        <v>4.5207999999999998E-2</v>
      </c>
      <c r="L3010">
        <v>1.7042000000000002E-2</v>
      </c>
      <c r="M3010">
        <v>-3.5002999999999999E-2</v>
      </c>
      <c r="N3010">
        <v>0.199654</v>
      </c>
      <c r="O3010">
        <v>8.0333000000000002E-2</v>
      </c>
      <c r="P3010">
        <v>7.986E-2</v>
      </c>
      <c r="Q3010">
        <v>7.2539000000000006E-2</v>
      </c>
      <c r="R3010">
        <v>6.352E-3</v>
      </c>
      <c r="S3010">
        <v>1.1880999999999999E-2</v>
      </c>
      <c r="T3010">
        <v>4.8053999999999999E-2</v>
      </c>
      <c r="U3010">
        <v>5.3400000000000003E-2</v>
      </c>
      <c r="V3010">
        <v>-7.5308E-2</v>
      </c>
      <c r="W3010">
        <v>3.4430000000000002E-2</v>
      </c>
      <c r="X3010">
        <v>-2.8885999999999998E-2</v>
      </c>
      <c r="Y3010">
        <v>1.3976000000000001E-2</v>
      </c>
      <c r="Z3010">
        <v>-3.7892000000000002E-2</v>
      </c>
      <c r="AA3010">
        <v>-4.2914000000000001E-2</v>
      </c>
      <c r="AB3010">
        <v>-7.0320999999999995E-2</v>
      </c>
      <c r="AC3010">
        <v>-5.7790000000000003E-3</v>
      </c>
      <c r="AD3010">
        <v>6.8190000000000004E-3</v>
      </c>
      <c r="AE3010">
        <v>-7.3483000000000007E-2</v>
      </c>
      <c r="AF3010">
        <v>-1.7346E-2</v>
      </c>
      <c r="AG3010">
        <v>-0.102339</v>
      </c>
      <c r="AH3010">
        <v>5.6959000000000003E-2</v>
      </c>
      <c r="AI3010">
        <v>-3.9810000000000002E-3</v>
      </c>
      <c r="AJ3010">
        <v>-9.6153000000000002E-2</v>
      </c>
      <c r="AK3010">
        <v>5.2040999999999997E-2</v>
      </c>
      <c r="AL3010">
        <v>9.0899999999999998E-4</v>
      </c>
      <c r="AM3010">
        <v>-3.2966000000000002E-2</v>
      </c>
      <c r="AN3010">
        <v>9.6611000000000002E-2</v>
      </c>
      <c r="AO3010">
        <v>-3.7564E-2</v>
      </c>
      <c r="AP3010">
        <v>-6.6737000000000005E-2</v>
      </c>
      <c r="AQ3010">
        <v>-3.9306000000000001E-2</v>
      </c>
      <c r="AR3010">
        <v>9.7499999999999996E-4</v>
      </c>
      <c r="AS3010">
        <v>7.0516999999999996E-2</v>
      </c>
      <c r="AT3010">
        <v>6.5255999999999995E-2</v>
      </c>
      <c r="AU3010">
        <v>-7.0011000000000004E-2</v>
      </c>
      <c r="AV3010">
        <v>-6.7760000000000001E-2</v>
      </c>
      <c r="AW3010">
        <v>-9.2076000000000005E-2</v>
      </c>
      <c r="AX3010">
        <v>9.0088000000000001E-2</v>
      </c>
      <c r="AY3010">
        <v>0.12994700000000001</v>
      </c>
    </row>
    <row r="3011" spans="1:51" x14ac:dyDescent="0.3">
      <c r="A3011">
        <v>22310</v>
      </c>
      <c r="B3011" t="s">
        <v>21266</v>
      </c>
      <c r="C3011" t="s">
        <v>12260</v>
      </c>
      <c r="D3011" t="s">
        <v>2</v>
      </c>
      <c r="E3011" t="s">
        <v>2</v>
      </c>
      <c r="F3011" t="s">
        <v>2</v>
      </c>
      <c r="G3011" t="s">
        <v>2</v>
      </c>
      <c r="H3011" t="s">
        <v>2</v>
      </c>
      <c r="I3011" t="s">
        <v>2</v>
      </c>
      <c r="J3011" t="s">
        <v>2</v>
      </c>
      <c r="K3011" t="s">
        <v>2</v>
      </c>
      <c r="L3011" t="s">
        <v>2</v>
      </c>
      <c r="M3011" t="s">
        <v>2</v>
      </c>
      <c r="N3011" t="s">
        <v>2</v>
      </c>
      <c r="O3011" t="s">
        <v>2</v>
      </c>
      <c r="P3011" t="s">
        <v>2</v>
      </c>
      <c r="Q3011" t="s">
        <v>2</v>
      </c>
      <c r="R3011" t="s">
        <v>2</v>
      </c>
      <c r="S3011" t="s">
        <v>2</v>
      </c>
      <c r="T3011" t="s">
        <v>2</v>
      </c>
      <c r="U3011" t="s">
        <v>2</v>
      </c>
      <c r="V3011" t="s">
        <v>2</v>
      </c>
      <c r="W3011" t="s">
        <v>2</v>
      </c>
      <c r="X3011" t="s">
        <v>2</v>
      </c>
      <c r="Y3011">
        <v>-5.3759000000000001E-2</v>
      </c>
      <c r="Z3011">
        <v>-2.5361000000000002E-2</v>
      </c>
      <c r="AA3011">
        <v>-0.13145599999999999</v>
      </c>
      <c r="AB3011">
        <v>-8.7112999999999996E-2</v>
      </c>
      <c r="AC3011">
        <v>-1.3139E-2</v>
      </c>
      <c r="AD3011">
        <v>4.7192999999999999E-2</v>
      </c>
      <c r="AE3011">
        <v>-0.142926</v>
      </c>
      <c r="AF3011">
        <v>-4.5685000000000003E-2</v>
      </c>
      <c r="AG3011">
        <v>-7.4591000000000005E-2</v>
      </c>
      <c r="AH3011">
        <v>2.5574E-2</v>
      </c>
      <c r="AI3011">
        <v>-4.4229999999999998E-3</v>
      </c>
      <c r="AJ3011">
        <v>-0.14305799999999999</v>
      </c>
      <c r="AK3011">
        <v>2.4469000000000001E-2</v>
      </c>
      <c r="AL3011">
        <v>7.6900000000000004E-4</v>
      </c>
      <c r="AM3011">
        <v>-4.2637000000000001E-2</v>
      </c>
      <c r="AN3011">
        <v>0.35233799999999998</v>
      </c>
      <c r="AO3011">
        <v>-9.5439999999999997E-2</v>
      </c>
      <c r="AP3011">
        <v>-0.110613</v>
      </c>
      <c r="AQ3011">
        <v>-3.3984E-2</v>
      </c>
      <c r="AR3011">
        <v>-2.1956E-2</v>
      </c>
      <c r="AS3011">
        <v>-9.5720000000000006E-3</v>
      </c>
      <c r="AT3011">
        <v>3.1980000000000001E-2</v>
      </c>
      <c r="AU3011">
        <v>-0.101769</v>
      </c>
      <c r="AV3011">
        <v>-5.6238000000000003E-2</v>
      </c>
      <c r="AW3011" t="s">
        <v>2</v>
      </c>
      <c r="AX3011" t="s">
        <v>2</v>
      </c>
      <c r="AY3011" t="s">
        <v>2</v>
      </c>
    </row>
    <row r="3012" spans="1:51" x14ac:dyDescent="0.3">
      <c r="A3012">
        <v>19638</v>
      </c>
      <c r="B3012" t="s">
        <v>6908</v>
      </c>
      <c r="C3012" t="s">
        <v>6909</v>
      </c>
      <c r="D3012" t="s">
        <v>2</v>
      </c>
      <c r="E3012" t="s">
        <v>2</v>
      </c>
      <c r="F3012" t="s">
        <v>2</v>
      </c>
      <c r="G3012" t="s">
        <v>2</v>
      </c>
      <c r="H3012" t="s">
        <v>2</v>
      </c>
      <c r="I3012" t="s">
        <v>2</v>
      </c>
      <c r="J3012">
        <v>-6.4558000000000004E-2</v>
      </c>
      <c r="K3012">
        <v>8.0815999999999999E-2</v>
      </c>
      <c r="L3012">
        <v>-6.7754999999999996E-2</v>
      </c>
      <c r="M3012">
        <v>-4.0594999999999999E-2</v>
      </c>
      <c r="N3012">
        <v>0.17497499999999999</v>
      </c>
      <c r="O3012">
        <v>5.3402999999999999E-2</v>
      </c>
      <c r="P3012">
        <v>7.986E-2</v>
      </c>
      <c r="Q3012">
        <v>7.2539000000000006E-2</v>
      </c>
      <c r="R3012">
        <v>6.352E-3</v>
      </c>
      <c r="S3012">
        <v>1.1880999999999999E-2</v>
      </c>
      <c r="T3012">
        <v>4.8053999999999999E-2</v>
      </c>
      <c r="U3012">
        <v>5.3400000000000003E-2</v>
      </c>
      <c r="V3012">
        <v>-7.5308E-2</v>
      </c>
      <c r="W3012">
        <v>3.4430000000000002E-2</v>
      </c>
      <c r="X3012">
        <v>-2.8885999999999998E-2</v>
      </c>
      <c r="Y3012">
        <v>1.3976000000000001E-2</v>
      </c>
      <c r="Z3012">
        <v>-3.7892000000000002E-2</v>
      </c>
      <c r="AA3012">
        <v>-4.2914000000000001E-2</v>
      </c>
      <c r="AB3012">
        <v>-5.9351000000000001E-2</v>
      </c>
      <c r="AC3012">
        <v>-2.2835000000000001E-2</v>
      </c>
      <c r="AD3012">
        <v>2.6665000000000001E-2</v>
      </c>
      <c r="AE3012">
        <v>-6.3098000000000001E-2</v>
      </c>
      <c r="AF3012">
        <v>-1.6271999999999998E-2</v>
      </c>
      <c r="AG3012">
        <v>-6.5215999999999996E-2</v>
      </c>
      <c r="AH3012">
        <v>3.6352000000000002E-2</v>
      </c>
      <c r="AI3012">
        <v>-1.5709999999999998E-2</v>
      </c>
      <c r="AJ3012">
        <v>-5.4668000000000001E-2</v>
      </c>
      <c r="AK3012">
        <v>2.7685999999999999E-2</v>
      </c>
      <c r="AL3012">
        <v>-2.036E-3</v>
      </c>
      <c r="AM3012">
        <v>-2.1329000000000001E-2</v>
      </c>
      <c r="AN3012">
        <v>9.6611000000000002E-2</v>
      </c>
      <c r="AO3012">
        <v>-3.7564E-2</v>
      </c>
      <c r="AP3012">
        <v>-6.6737000000000005E-2</v>
      </c>
      <c r="AQ3012">
        <v>-3.9306000000000001E-2</v>
      </c>
      <c r="AR3012">
        <v>9.7499999999999996E-4</v>
      </c>
      <c r="AS3012">
        <v>7.0516999999999996E-2</v>
      </c>
      <c r="AT3012">
        <v>6.5255999999999995E-2</v>
      </c>
      <c r="AU3012">
        <v>-7.0011000000000004E-2</v>
      </c>
      <c r="AV3012">
        <v>-6.7760000000000001E-2</v>
      </c>
      <c r="AW3012">
        <v>-9.2076000000000005E-2</v>
      </c>
      <c r="AX3012">
        <v>9.0088000000000001E-2</v>
      </c>
      <c r="AY3012">
        <v>0.12994700000000001</v>
      </c>
    </row>
    <row r="3013" spans="1:51" x14ac:dyDescent="0.3">
      <c r="A3013">
        <v>12527</v>
      </c>
      <c r="B3013" t="s">
        <v>18671</v>
      </c>
      <c r="C3013" t="s">
        <v>18672</v>
      </c>
      <c r="D3013">
        <v>7.1041000000000007E-2</v>
      </c>
      <c r="E3013">
        <v>-1.5029000000000001E-2</v>
      </c>
      <c r="F3013">
        <v>-0.221579</v>
      </c>
      <c r="G3013">
        <v>0.18345</v>
      </c>
      <c r="H3013">
        <v>0.1502</v>
      </c>
      <c r="I3013">
        <v>0.151921</v>
      </c>
      <c r="J3013">
        <v>0.138268</v>
      </c>
      <c r="K3013">
        <v>-0.11261500000000001</v>
      </c>
      <c r="L3013">
        <v>-8.3429999999999997E-3</v>
      </c>
      <c r="M3013">
        <v>-5.0568000000000002E-2</v>
      </c>
      <c r="N3013">
        <v>0.23694100000000001</v>
      </c>
      <c r="O3013">
        <v>5.7151E-2</v>
      </c>
      <c r="P3013">
        <v>7.2258000000000003E-2</v>
      </c>
      <c r="Q3013">
        <v>6.8446000000000007E-2</v>
      </c>
      <c r="R3013">
        <v>2.2729999999999998E-3</v>
      </c>
      <c r="S3013">
        <v>8.9420000000000003E-3</v>
      </c>
      <c r="T3013">
        <v>1.3917000000000001E-2</v>
      </c>
      <c r="U3013">
        <v>2.0542999999999999E-2</v>
      </c>
      <c r="V3013">
        <v>-6.5360000000000001E-2</v>
      </c>
      <c r="W3013">
        <v>1.201E-2</v>
      </c>
      <c r="X3013">
        <v>-1.8343999999999999E-2</v>
      </c>
      <c r="Y3013">
        <v>1.0281999999999999E-2</v>
      </c>
      <c r="Z3013">
        <v>-3.1085999999999999E-2</v>
      </c>
      <c r="AA3013">
        <v>-2.2648000000000001E-2</v>
      </c>
      <c r="AB3013">
        <v>-5.0706000000000001E-2</v>
      </c>
      <c r="AC3013">
        <v>-7.9649999999999999E-3</v>
      </c>
      <c r="AD3013">
        <v>-2.1715999999999999E-2</v>
      </c>
      <c r="AE3013">
        <v>-7.8902E-2</v>
      </c>
      <c r="AF3013">
        <v>-2.4923000000000001E-2</v>
      </c>
      <c r="AG3013">
        <v>-5.8541999999999997E-2</v>
      </c>
      <c r="AH3013">
        <v>3.2385999999999998E-2</v>
      </c>
      <c r="AI3013" s="2">
        <v>-1.9000000000000001E-5</v>
      </c>
      <c r="AJ3013">
        <v>-7.4930999999999998E-2</v>
      </c>
      <c r="AK3013">
        <v>1.9245000000000002E-2</v>
      </c>
      <c r="AL3013">
        <v>1.0644000000000001E-2</v>
      </c>
      <c r="AM3013">
        <v>-1.8970000000000001E-2</v>
      </c>
      <c r="AN3013">
        <v>0.35233799999999998</v>
      </c>
      <c r="AO3013">
        <v>-9.5439999999999997E-2</v>
      </c>
      <c r="AP3013">
        <v>-0.110613</v>
      </c>
      <c r="AQ3013">
        <v>-3.3984E-2</v>
      </c>
      <c r="AR3013">
        <v>-2.1956E-2</v>
      </c>
      <c r="AS3013">
        <v>-9.5720000000000006E-3</v>
      </c>
      <c r="AT3013">
        <v>3.1980000000000001E-2</v>
      </c>
      <c r="AU3013">
        <v>-0.101769</v>
      </c>
      <c r="AV3013">
        <v>-5.6238000000000003E-2</v>
      </c>
      <c r="AW3013">
        <v>-0.102976</v>
      </c>
      <c r="AX3013">
        <v>9.7731999999999999E-2</v>
      </c>
      <c r="AY3013">
        <v>8.0368999999999996E-2</v>
      </c>
    </row>
    <row r="3014" spans="1:51" x14ac:dyDescent="0.3">
      <c r="A3014">
        <v>23412</v>
      </c>
      <c r="B3014" t="s">
        <v>21266</v>
      </c>
      <c r="C3014" t="s">
        <v>22403</v>
      </c>
      <c r="D3014" t="s">
        <v>2</v>
      </c>
      <c r="E3014" t="s">
        <v>2</v>
      </c>
      <c r="F3014" t="s">
        <v>2</v>
      </c>
      <c r="G3014" t="s">
        <v>2</v>
      </c>
      <c r="H3014" t="s">
        <v>2</v>
      </c>
      <c r="I3014" t="s">
        <v>2</v>
      </c>
      <c r="J3014" t="s">
        <v>2</v>
      </c>
      <c r="K3014" t="s">
        <v>2</v>
      </c>
      <c r="L3014" t="s">
        <v>2</v>
      </c>
      <c r="M3014" t="s">
        <v>2</v>
      </c>
      <c r="N3014" t="s">
        <v>2</v>
      </c>
      <c r="O3014" t="s">
        <v>2</v>
      </c>
      <c r="P3014" t="s">
        <v>2</v>
      </c>
      <c r="Q3014" t="s">
        <v>2</v>
      </c>
      <c r="R3014" t="s">
        <v>2</v>
      </c>
      <c r="S3014" t="s">
        <v>2</v>
      </c>
      <c r="T3014" t="s">
        <v>2</v>
      </c>
      <c r="U3014" t="s">
        <v>2</v>
      </c>
      <c r="V3014" t="s">
        <v>2</v>
      </c>
      <c r="W3014" t="s">
        <v>2</v>
      </c>
      <c r="X3014" t="s">
        <v>2</v>
      </c>
      <c r="Y3014" t="s">
        <v>2</v>
      </c>
      <c r="Z3014" t="s">
        <v>2</v>
      </c>
      <c r="AA3014" t="s">
        <v>2</v>
      </c>
      <c r="AB3014" t="s">
        <v>2</v>
      </c>
      <c r="AC3014" t="s">
        <v>2</v>
      </c>
      <c r="AD3014" t="s">
        <v>2</v>
      </c>
      <c r="AE3014" t="s">
        <v>2</v>
      </c>
      <c r="AF3014" t="s">
        <v>2</v>
      </c>
      <c r="AG3014" t="s">
        <v>2</v>
      </c>
      <c r="AH3014" t="s">
        <v>2</v>
      </c>
      <c r="AI3014">
        <v>-4.4229999999999998E-3</v>
      </c>
      <c r="AJ3014">
        <v>-0.14305799999999999</v>
      </c>
      <c r="AK3014">
        <v>2.4469000000000001E-2</v>
      </c>
      <c r="AL3014">
        <v>7.6900000000000004E-4</v>
      </c>
      <c r="AM3014">
        <v>-4.2637000000000001E-2</v>
      </c>
      <c r="AN3014">
        <v>0.35233799999999998</v>
      </c>
      <c r="AO3014">
        <v>-9.5439999999999997E-2</v>
      </c>
      <c r="AP3014">
        <v>-0.110613</v>
      </c>
      <c r="AQ3014">
        <v>-3.3984E-2</v>
      </c>
      <c r="AR3014">
        <v>-2.1956E-2</v>
      </c>
      <c r="AS3014" t="s">
        <v>2</v>
      </c>
      <c r="AT3014" t="s">
        <v>2</v>
      </c>
      <c r="AU3014" t="s">
        <v>2</v>
      </c>
      <c r="AV3014" t="s">
        <v>2</v>
      </c>
      <c r="AW3014" t="s">
        <v>2</v>
      </c>
      <c r="AX3014" t="s">
        <v>2</v>
      </c>
      <c r="AY3014" t="s">
        <v>2</v>
      </c>
    </row>
    <row r="3015" spans="1:51" x14ac:dyDescent="0.3">
      <c r="A3015">
        <v>92043</v>
      </c>
      <c r="B3015" t="s">
        <v>22404</v>
      </c>
      <c r="C3015" t="s">
        <v>17992</v>
      </c>
      <c r="D3015">
        <v>-2.5152000000000001E-2</v>
      </c>
      <c r="E3015">
        <v>-8.4218000000000001E-2</v>
      </c>
      <c r="F3015">
        <v>-0.22390399999999999</v>
      </c>
      <c r="G3015">
        <v>0.15217800000000001</v>
      </c>
      <c r="H3015">
        <v>8.0477000000000007E-2</v>
      </c>
      <c r="I3015">
        <v>3.2536000000000002E-2</v>
      </c>
      <c r="J3015">
        <v>4.5513999999999999E-2</v>
      </c>
      <c r="K3015">
        <v>4.5871000000000002E-2</v>
      </c>
      <c r="L3015">
        <v>-2.6905999999999999E-2</v>
      </c>
      <c r="M3015">
        <v>1.6409E-2</v>
      </c>
      <c r="N3015">
        <v>0.169457</v>
      </c>
      <c r="O3015">
        <v>8.4810999999999998E-2</v>
      </c>
      <c r="P3015">
        <v>2.3215E-2</v>
      </c>
      <c r="Q3015">
        <v>4.5907999999999997E-2</v>
      </c>
      <c r="R3015">
        <v>1.7278999999999999E-2</v>
      </c>
      <c r="S3015">
        <v>4.1716999999999997E-2</v>
      </c>
      <c r="T3015">
        <v>-2.7049999999999999E-3</v>
      </c>
      <c r="U3015">
        <v>1.2622E-2</v>
      </c>
      <c r="V3015">
        <v>-1.4118E-2</v>
      </c>
      <c r="W3015">
        <v>1.8943999999999999E-2</v>
      </c>
      <c r="X3015">
        <v>-3.1733999999999998E-2</v>
      </c>
      <c r="Y3015">
        <v>4.8773999999999998E-2</v>
      </c>
      <c r="Z3015">
        <v>-4.7959000000000002E-2</v>
      </c>
      <c r="AA3015">
        <v>3.6596999999999998E-2</v>
      </c>
      <c r="AB3015">
        <v>-8.5485000000000005E-2</v>
      </c>
      <c r="AC3015">
        <v>2.3400000000000001E-3</v>
      </c>
      <c r="AD3015">
        <v>1.2015E-2</v>
      </c>
      <c r="AE3015">
        <v>-8.5952000000000001E-2</v>
      </c>
      <c r="AF3015">
        <v>1.0920000000000001E-3</v>
      </c>
      <c r="AG3015">
        <v>-9.2054999999999998E-2</v>
      </c>
      <c r="AH3015">
        <v>9.9099000000000007E-2</v>
      </c>
      <c r="AI3015">
        <v>-2.7876999999999999E-2</v>
      </c>
      <c r="AJ3015">
        <v>-9.4030000000000002E-2</v>
      </c>
      <c r="AK3015">
        <v>8.6146E-2</v>
      </c>
      <c r="AL3015">
        <v>5.1174999999999998E-2</v>
      </c>
      <c r="AM3015">
        <v>-5.8703999999999999E-2</v>
      </c>
      <c r="AN3015">
        <v>0.101244</v>
      </c>
      <c r="AO3015">
        <v>-1.9503E-2</v>
      </c>
      <c r="AP3015">
        <v>-2.7549000000000001E-2</v>
      </c>
      <c r="AQ3015">
        <v>-8.4969999999999993E-3</v>
      </c>
      <c r="AR3015">
        <v>-1.9406E-2</v>
      </c>
      <c r="AS3015">
        <v>8.8838E-2</v>
      </c>
      <c r="AT3015">
        <v>4.3757999999999998E-2</v>
      </c>
      <c r="AU3015">
        <v>-3.5043999999999999E-2</v>
      </c>
      <c r="AV3015">
        <v>-5.4433000000000002E-2</v>
      </c>
      <c r="AW3015">
        <v>-6.0665999999999998E-2</v>
      </c>
      <c r="AX3015">
        <v>9.2603000000000005E-2</v>
      </c>
      <c r="AY3015">
        <v>9.6012E-2</v>
      </c>
    </row>
    <row r="3016" spans="1:51" x14ac:dyDescent="0.3">
      <c r="A3016">
        <v>12490</v>
      </c>
      <c r="B3016" t="s">
        <v>22405</v>
      </c>
      <c r="C3016" t="s">
        <v>726</v>
      </c>
      <c r="D3016">
        <v>3.7520000000000001E-3</v>
      </c>
      <c r="E3016">
        <v>-7.7782000000000004E-2</v>
      </c>
      <c r="F3016">
        <v>-0.12531900000000001</v>
      </c>
      <c r="G3016">
        <v>0.12883900000000001</v>
      </c>
      <c r="H3016">
        <v>5.0215000000000003E-2</v>
      </c>
      <c r="I3016">
        <v>2.3932999999999999E-2</v>
      </c>
      <c r="J3016">
        <v>5.8194000000000003E-2</v>
      </c>
      <c r="K3016">
        <v>7.5125999999999998E-2</v>
      </c>
      <c r="L3016">
        <v>-3.8766000000000002E-2</v>
      </c>
      <c r="M3016">
        <v>-2.6610000000000002E-2</v>
      </c>
      <c r="N3016">
        <v>0.11683300000000001</v>
      </c>
      <c r="O3016">
        <v>4.1374000000000001E-2</v>
      </c>
      <c r="P3016">
        <v>-7.7730000000000004E-3</v>
      </c>
      <c r="Q3016">
        <v>2.4617E-2</v>
      </c>
      <c r="R3016">
        <v>3.4209000000000003E-2</v>
      </c>
      <c r="S3016">
        <v>5.2947000000000001E-2</v>
      </c>
      <c r="T3016">
        <v>6.7889999999999999E-3</v>
      </c>
      <c r="U3016">
        <v>2.631E-2</v>
      </c>
      <c r="V3016">
        <v>2.0551E-2</v>
      </c>
      <c r="W3016">
        <v>2.8843000000000001E-2</v>
      </c>
      <c r="X3016">
        <v>-4.5509000000000001E-2</v>
      </c>
      <c r="Y3016">
        <v>7.0331000000000005E-2</v>
      </c>
      <c r="Z3016">
        <v>-1.3454000000000001E-2</v>
      </c>
      <c r="AA3016">
        <v>3.6364E-2</v>
      </c>
      <c r="AB3016">
        <v>-5.6739999999999999E-2</v>
      </c>
      <c r="AC3016">
        <v>-2.6741000000000001E-2</v>
      </c>
      <c r="AD3016">
        <v>3.4951999999999997E-2</v>
      </c>
      <c r="AE3016">
        <v>-9.1288999999999995E-2</v>
      </c>
      <c r="AF3016">
        <v>-2.6979999999999999E-3</v>
      </c>
      <c r="AG3016">
        <v>-8.3900000000000002E-2</v>
      </c>
      <c r="AH3016">
        <v>9.2283000000000004E-2</v>
      </c>
      <c r="AI3016">
        <v>-3.8849000000000002E-2</v>
      </c>
      <c r="AJ3016">
        <v>-9.1622999999999996E-2</v>
      </c>
      <c r="AK3016">
        <v>7.7099000000000001E-2</v>
      </c>
      <c r="AL3016">
        <v>5.4175000000000001E-2</v>
      </c>
      <c r="AM3016">
        <v>-5.9063999999999998E-2</v>
      </c>
      <c r="AN3016">
        <v>6.7213999999999996E-2</v>
      </c>
      <c r="AO3016">
        <v>-2.4233000000000001E-2</v>
      </c>
      <c r="AP3016">
        <v>3.4277000000000002E-2</v>
      </c>
      <c r="AQ3016">
        <v>1.2616E-2</v>
      </c>
      <c r="AR3016">
        <v>4.4920000000000003E-3</v>
      </c>
      <c r="AS3016">
        <v>6.5676999999999999E-2</v>
      </c>
      <c r="AT3016">
        <v>3.3680000000000002E-2</v>
      </c>
      <c r="AU3016">
        <v>-1.6664000000000002E-2</v>
      </c>
      <c r="AV3016">
        <v>-4.6646E-2</v>
      </c>
      <c r="AW3016">
        <v>-2.4122000000000001E-2</v>
      </c>
      <c r="AX3016">
        <v>9.3322000000000002E-2</v>
      </c>
      <c r="AY3016">
        <v>4.6767999999999997E-2</v>
      </c>
    </row>
    <row r="3017" spans="1:51" x14ac:dyDescent="0.3">
      <c r="A3017">
        <v>85875</v>
      </c>
      <c r="B3017" t="s">
        <v>22406</v>
      </c>
      <c r="C3017" t="s">
        <v>3701</v>
      </c>
      <c r="D3017">
        <v>-2.5152000000000001E-2</v>
      </c>
      <c r="E3017">
        <v>-8.4218000000000001E-2</v>
      </c>
      <c r="F3017">
        <v>-0.22390399999999999</v>
      </c>
      <c r="G3017">
        <v>0.15217800000000001</v>
      </c>
      <c r="H3017">
        <v>8.0477000000000007E-2</v>
      </c>
      <c r="I3017">
        <v>3.2536000000000002E-2</v>
      </c>
      <c r="J3017">
        <v>4.5513999999999999E-2</v>
      </c>
      <c r="K3017">
        <v>4.5871000000000002E-2</v>
      </c>
      <c r="L3017">
        <v>-2.6905999999999999E-2</v>
      </c>
      <c r="M3017">
        <v>1.6409E-2</v>
      </c>
      <c r="N3017">
        <v>0.169457</v>
      </c>
      <c r="O3017">
        <v>8.4810999999999998E-2</v>
      </c>
      <c r="P3017">
        <v>3.2812000000000001E-2</v>
      </c>
      <c r="Q3017">
        <v>7.0012000000000005E-2</v>
      </c>
      <c r="R3017">
        <v>1.3648E-2</v>
      </c>
      <c r="S3017">
        <v>2.5271999999999999E-2</v>
      </c>
      <c r="T3017">
        <v>1.0437999999999999E-2</v>
      </c>
      <c r="U3017">
        <v>7.2220000000000001E-3</v>
      </c>
      <c r="V3017">
        <v>-2.5329999999999998E-2</v>
      </c>
      <c r="W3017">
        <v>2.792E-2</v>
      </c>
      <c r="X3017">
        <v>-2.4989000000000001E-2</v>
      </c>
      <c r="Y3017">
        <v>5.1247000000000001E-2</v>
      </c>
      <c r="Z3017">
        <v>-3.1662000000000003E-2</v>
      </c>
      <c r="AA3017">
        <v>1.0459E-2</v>
      </c>
      <c r="AB3017">
        <v>-8.6373000000000005E-2</v>
      </c>
      <c r="AC3017">
        <v>8.4840000000000002E-3</v>
      </c>
      <c r="AD3017">
        <v>8.1379999999999994E-3</v>
      </c>
      <c r="AE3017">
        <v>-9.6622E-2</v>
      </c>
      <c r="AF3017">
        <v>1.92E-4</v>
      </c>
      <c r="AG3017">
        <v>-8.9837E-2</v>
      </c>
      <c r="AH3017">
        <v>0.10455200000000001</v>
      </c>
      <c r="AI3017">
        <v>-2.4837000000000001E-2</v>
      </c>
      <c r="AJ3017">
        <v>-0.101475</v>
      </c>
      <c r="AK3017">
        <v>0.105514</v>
      </c>
      <c r="AL3017">
        <v>2.8265999999999999E-2</v>
      </c>
      <c r="AM3017">
        <v>-6.6140000000000004E-2</v>
      </c>
      <c r="AN3017">
        <v>0.117691</v>
      </c>
      <c r="AO3017">
        <v>-2.5770999999999999E-2</v>
      </c>
      <c r="AP3017">
        <v>-3.8080000000000003E-2</v>
      </c>
      <c r="AQ3017">
        <v>-1.9262999999999999E-2</v>
      </c>
      <c r="AR3017">
        <v>-1.4524E-2</v>
      </c>
      <c r="AS3017">
        <v>6.9734000000000004E-2</v>
      </c>
      <c r="AT3017">
        <v>6.0837000000000002E-2</v>
      </c>
      <c r="AU3017">
        <v>-5.0404999999999998E-2</v>
      </c>
      <c r="AV3017">
        <v>-5.8213000000000001E-2</v>
      </c>
      <c r="AW3017">
        <v>-6.3608999999999999E-2</v>
      </c>
      <c r="AX3017">
        <v>9.8232E-2</v>
      </c>
      <c r="AY3017">
        <v>0.11361599999999999</v>
      </c>
    </row>
    <row r="3018" spans="1:51" x14ac:dyDescent="0.3">
      <c r="A3018">
        <v>23859</v>
      </c>
      <c r="B3018" t="s">
        <v>20845</v>
      </c>
      <c r="C3018" t="s">
        <v>13615</v>
      </c>
      <c r="D3018" t="s">
        <v>2</v>
      </c>
      <c r="E3018" t="s">
        <v>2</v>
      </c>
      <c r="F3018" t="s">
        <v>2</v>
      </c>
      <c r="G3018" t="s">
        <v>2</v>
      </c>
      <c r="H3018" t="s">
        <v>2</v>
      </c>
      <c r="I3018" t="s">
        <v>2</v>
      </c>
      <c r="J3018" t="s">
        <v>2</v>
      </c>
      <c r="K3018" t="s">
        <v>2</v>
      </c>
      <c r="L3018" t="s">
        <v>2</v>
      </c>
      <c r="M3018" t="s">
        <v>2</v>
      </c>
      <c r="N3018" t="s">
        <v>2</v>
      </c>
      <c r="O3018" t="s">
        <v>2</v>
      </c>
      <c r="P3018" t="s">
        <v>2</v>
      </c>
      <c r="Q3018" t="s">
        <v>2</v>
      </c>
      <c r="R3018" t="s">
        <v>2</v>
      </c>
      <c r="S3018" t="s">
        <v>2</v>
      </c>
      <c r="T3018" t="s">
        <v>2</v>
      </c>
      <c r="U3018" t="s">
        <v>2</v>
      </c>
      <c r="V3018" t="s">
        <v>2</v>
      </c>
      <c r="W3018" t="s">
        <v>2</v>
      </c>
      <c r="X3018" t="s">
        <v>2</v>
      </c>
      <c r="Y3018" t="s">
        <v>2</v>
      </c>
      <c r="Z3018" t="s">
        <v>2</v>
      </c>
      <c r="AA3018" t="s">
        <v>2</v>
      </c>
      <c r="AB3018" t="s">
        <v>2</v>
      </c>
      <c r="AC3018" t="s">
        <v>2</v>
      </c>
      <c r="AD3018" t="s">
        <v>2</v>
      </c>
      <c r="AE3018" t="s">
        <v>2</v>
      </c>
      <c r="AF3018" t="s">
        <v>2</v>
      </c>
      <c r="AG3018" t="s">
        <v>2</v>
      </c>
      <c r="AH3018" t="s">
        <v>2</v>
      </c>
      <c r="AI3018" t="s">
        <v>2</v>
      </c>
      <c r="AJ3018" t="s">
        <v>2</v>
      </c>
      <c r="AK3018" t="s">
        <v>2</v>
      </c>
      <c r="AL3018" t="s">
        <v>2</v>
      </c>
      <c r="AM3018" t="s">
        <v>2</v>
      </c>
      <c r="AN3018" t="s">
        <v>2</v>
      </c>
      <c r="AO3018" t="s">
        <v>2</v>
      </c>
      <c r="AP3018">
        <v>-0.110613</v>
      </c>
      <c r="AQ3018">
        <v>-3.3984E-2</v>
      </c>
      <c r="AR3018">
        <v>-2.1956E-2</v>
      </c>
      <c r="AS3018">
        <v>-9.5720000000000006E-3</v>
      </c>
      <c r="AT3018">
        <v>3.1980000000000001E-2</v>
      </c>
      <c r="AU3018">
        <v>-0.101769</v>
      </c>
      <c r="AV3018">
        <v>-5.6238000000000003E-2</v>
      </c>
      <c r="AW3018">
        <v>-0.102976</v>
      </c>
      <c r="AX3018">
        <v>9.7731999999999999E-2</v>
      </c>
      <c r="AY3018">
        <v>8.0368999999999996E-2</v>
      </c>
    </row>
    <row r="3019" spans="1:51" x14ac:dyDescent="0.3">
      <c r="A3019">
        <v>14479</v>
      </c>
      <c r="B3019" t="s">
        <v>22407</v>
      </c>
      <c r="C3019" t="s">
        <v>3028</v>
      </c>
      <c r="D3019">
        <v>-2.5152000000000001E-2</v>
      </c>
      <c r="E3019">
        <v>-8.4218000000000001E-2</v>
      </c>
      <c r="F3019">
        <v>-0.22390399999999999</v>
      </c>
      <c r="G3019">
        <v>0.15217800000000001</v>
      </c>
      <c r="H3019">
        <v>8.0477000000000007E-2</v>
      </c>
      <c r="I3019">
        <v>3.2536000000000002E-2</v>
      </c>
      <c r="J3019">
        <v>4.5513999999999999E-2</v>
      </c>
      <c r="K3019">
        <v>4.5871000000000002E-2</v>
      </c>
      <c r="L3019">
        <v>-2.6905999999999999E-2</v>
      </c>
      <c r="M3019">
        <v>1.6409E-2</v>
      </c>
      <c r="N3019">
        <v>0.169457</v>
      </c>
      <c r="O3019">
        <v>8.4810999999999998E-2</v>
      </c>
      <c r="P3019">
        <v>3.2812000000000001E-2</v>
      </c>
      <c r="Q3019">
        <v>7.0012000000000005E-2</v>
      </c>
      <c r="R3019">
        <v>1.3648E-2</v>
      </c>
      <c r="S3019">
        <v>2.5271999999999999E-2</v>
      </c>
      <c r="T3019">
        <v>1.0437999999999999E-2</v>
      </c>
      <c r="U3019">
        <v>7.2220000000000001E-3</v>
      </c>
      <c r="V3019">
        <v>-2.5329999999999998E-2</v>
      </c>
      <c r="W3019">
        <v>2.792E-2</v>
      </c>
      <c r="X3019">
        <v>-2.4989000000000001E-2</v>
      </c>
      <c r="Y3019">
        <v>5.1247000000000001E-2</v>
      </c>
      <c r="Z3019">
        <v>-3.1662000000000003E-2</v>
      </c>
      <c r="AA3019">
        <v>1.0459E-2</v>
      </c>
      <c r="AB3019">
        <v>-8.5485000000000005E-2</v>
      </c>
      <c r="AC3019">
        <v>2.3400000000000001E-3</v>
      </c>
      <c r="AD3019">
        <v>1.2015E-2</v>
      </c>
      <c r="AE3019">
        <v>-8.5952000000000001E-2</v>
      </c>
      <c r="AF3019">
        <v>1.0920000000000001E-3</v>
      </c>
      <c r="AG3019">
        <v>-9.2054999999999998E-2</v>
      </c>
      <c r="AH3019">
        <v>9.9099000000000007E-2</v>
      </c>
      <c r="AI3019">
        <v>-2.7876999999999999E-2</v>
      </c>
      <c r="AJ3019">
        <v>-9.4030000000000002E-2</v>
      </c>
      <c r="AK3019">
        <v>8.6146E-2</v>
      </c>
      <c r="AL3019">
        <v>5.1174999999999998E-2</v>
      </c>
      <c r="AM3019">
        <v>-5.8703999999999999E-2</v>
      </c>
      <c r="AN3019">
        <v>0.117691</v>
      </c>
      <c r="AO3019">
        <v>-2.5770999999999999E-2</v>
      </c>
      <c r="AP3019">
        <v>-3.8080000000000003E-2</v>
      </c>
      <c r="AQ3019">
        <v>-1.9262999999999999E-2</v>
      </c>
      <c r="AR3019">
        <v>-1.4524E-2</v>
      </c>
      <c r="AS3019">
        <v>6.9734000000000004E-2</v>
      </c>
      <c r="AT3019">
        <v>6.0837000000000002E-2</v>
      </c>
      <c r="AU3019">
        <v>-5.0404999999999998E-2</v>
      </c>
      <c r="AV3019">
        <v>-5.8213000000000001E-2</v>
      </c>
      <c r="AW3019">
        <v>-6.3608999999999999E-2</v>
      </c>
      <c r="AX3019">
        <v>9.8232E-2</v>
      </c>
      <c r="AY3019">
        <v>0.11361599999999999</v>
      </c>
    </row>
    <row r="3020" spans="1:51" x14ac:dyDescent="0.3">
      <c r="A3020">
        <v>15533</v>
      </c>
      <c r="B3020" t="s">
        <v>20409</v>
      </c>
      <c r="C3020" t="s">
        <v>20410</v>
      </c>
      <c r="D3020">
        <v>-3.236E-2</v>
      </c>
      <c r="E3020">
        <v>-6.8181000000000005E-2</v>
      </c>
      <c r="F3020">
        <v>-0.22986300000000001</v>
      </c>
      <c r="G3020">
        <v>0.133211</v>
      </c>
      <c r="H3020">
        <v>0.106016</v>
      </c>
      <c r="I3020">
        <v>4.8741E-2</v>
      </c>
      <c r="J3020">
        <v>1.0853E-2</v>
      </c>
      <c r="K3020">
        <v>4.5207999999999998E-2</v>
      </c>
      <c r="L3020">
        <v>1.7042000000000002E-2</v>
      </c>
      <c r="M3020">
        <v>-3.5002999999999999E-2</v>
      </c>
      <c r="N3020">
        <v>0.199654</v>
      </c>
      <c r="O3020">
        <v>8.0333000000000002E-2</v>
      </c>
      <c r="P3020">
        <v>8.5860000000000006E-2</v>
      </c>
      <c r="Q3020">
        <v>5.5357000000000003E-2</v>
      </c>
      <c r="R3020">
        <v>1.1356E-2</v>
      </c>
      <c r="S3020">
        <v>1.0349000000000001E-2</v>
      </c>
      <c r="T3020">
        <v>1.3138E-2</v>
      </c>
      <c r="U3020">
        <v>1.9647000000000001E-2</v>
      </c>
      <c r="V3020">
        <v>-5.8200000000000002E-2</v>
      </c>
      <c r="W3020">
        <v>2.0618999999999998E-2</v>
      </c>
      <c r="X3020">
        <v>-2.4570000000000002E-2</v>
      </c>
      <c r="Y3020">
        <v>4.1708000000000002E-2</v>
      </c>
      <c r="Z3020">
        <v>-3.8467000000000001E-2</v>
      </c>
      <c r="AA3020">
        <v>-1.58E-3</v>
      </c>
      <c r="AB3020">
        <v>-8.6373000000000005E-2</v>
      </c>
      <c r="AC3020">
        <v>8.4840000000000002E-3</v>
      </c>
      <c r="AD3020">
        <v>8.1379999999999994E-3</v>
      </c>
      <c r="AE3020">
        <v>-9.6622E-2</v>
      </c>
      <c r="AF3020">
        <v>1.92E-4</v>
      </c>
      <c r="AG3020">
        <v>-8.9837E-2</v>
      </c>
      <c r="AH3020">
        <v>0.10455200000000001</v>
      </c>
      <c r="AI3020">
        <v>-2.4837000000000001E-2</v>
      </c>
      <c r="AJ3020">
        <v>-0.101475</v>
      </c>
      <c r="AK3020">
        <v>0.105514</v>
      </c>
      <c r="AL3020">
        <v>2.8265999999999999E-2</v>
      </c>
      <c r="AM3020">
        <v>-6.6140000000000004E-2</v>
      </c>
      <c r="AN3020">
        <v>0.117691</v>
      </c>
      <c r="AO3020">
        <v>-2.5770999999999999E-2</v>
      </c>
      <c r="AP3020">
        <v>-3.8080000000000003E-2</v>
      </c>
      <c r="AQ3020">
        <v>-1.9262999999999999E-2</v>
      </c>
      <c r="AR3020">
        <v>-1.4524E-2</v>
      </c>
      <c r="AS3020">
        <v>6.9734000000000004E-2</v>
      </c>
      <c r="AT3020">
        <v>6.0837000000000002E-2</v>
      </c>
      <c r="AU3020">
        <v>-5.0404999999999998E-2</v>
      </c>
      <c r="AV3020">
        <v>-5.8213000000000001E-2</v>
      </c>
      <c r="AW3020">
        <v>-6.3608999999999999E-2</v>
      </c>
      <c r="AX3020">
        <v>9.8232E-2</v>
      </c>
      <c r="AY3020">
        <v>0.11361599999999999</v>
      </c>
    </row>
    <row r="3021" spans="1:51" x14ac:dyDescent="0.3">
      <c r="A3021">
        <v>19272</v>
      </c>
      <c r="B3021" t="s">
        <v>20484</v>
      </c>
      <c r="C3021" t="s">
        <v>8799</v>
      </c>
      <c r="D3021">
        <v>7.1041000000000007E-2</v>
      </c>
      <c r="E3021">
        <v>-1.5029000000000001E-2</v>
      </c>
      <c r="F3021">
        <v>-0.221579</v>
      </c>
      <c r="G3021">
        <v>0.18345</v>
      </c>
      <c r="H3021">
        <v>0.1502</v>
      </c>
      <c r="I3021">
        <v>0.151921</v>
      </c>
      <c r="J3021">
        <v>0.138268</v>
      </c>
      <c r="K3021">
        <v>-0.11261500000000001</v>
      </c>
      <c r="L3021">
        <v>-8.3429999999999997E-3</v>
      </c>
      <c r="M3021">
        <v>-5.0568000000000002E-2</v>
      </c>
      <c r="N3021">
        <v>0.23694100000000001</v>
      </c>
      <c r="O3021">
        <v>5.7151E-2</v>
      </c>
      <c r="P3021">
        <v>0.28143899999999999</v>
      </c>
      <c r="Q3021">
        <v>0.10247299999999999</v>
      </c>
      <c r="R3021">
        <v>-2.0860000000000002E-3</v>
      </c>
      <c r="S3021">
        <v>-5.1078999999999999E-2</v>
      </c>
      <c r="T3021">
        <v>-2.6071E-2</v>
      </c>
      <c r="U3021">
        <v>0.19450700000000001</v>
      </c>
      <c r="V3021">
        <v>-0.11906600000000001</v>
      </c>
      <c r="W3021">
        <v>5.3102999999999997E-2</v>
      </c>
      <c r="X3021">
        <v>-7.1215000000000001E-2</v>
      </c>
      <c r="Y3021">
        <v>-5.3759000000000001E-2</v>
      </c>
      <c r="Z3021">
        <v>-2.5361000000000002E-2</v>
      </c>
      <c r="AA3021" t="s">
        <v>2</v>
      </c>
      <c r="AB3021" t="s">
        <v>2</v>
      </c>
      <c r="AC3021" t="s">
        <v>2</v>
      </c>
      <c r="AD3021" t="s">
        <v>2</v>
      </c>
      <c r="AE3021" t="s">
        <v>2</v>
      </c>
      <c r="AF3021" t="s">
        <v>2</v>
      </c>
      <c r="AG3021" t="s">
        <v>2</v>
      </c>
      <c r="AH3021" t="s">
        <v>2</v>
      </c>
      <c r="AI3021" t="s">
        <v>2</v>
      </c>
      <c r="AJ3021" t="s">
        <v>2</v>
      </c>
      <c r="AK3021" t="s">
        <v>2</v>
      </c>
      <c r="AL3021" t="s">
        <v>2</v>
      </c>
      <c r="AM3021" t="s">
        <v>2</v>
      </c>
      <c r="AN3021" t="s">
        <v>2</v>
      </c>
      <c r="AO3021" t="s">
        <v>2</v>
      </c>
      <c r="AP3021" t="s">
        <v>2</v>
      </c>
      <c r="AQ3021" t="s">
        <v>2</v>
      </c>
      <c r="AR3021" t="s">
        <v>2</v>
      </c>
      <c r="AS3021" t="s">
        <v>2</v>
      </c>
      <c r="AT3021" t="s">
        <v>2</v>
      </c>
      <c r="AU3021" t="s">
        <v>2</v>
      </c>
      <c r="AV3021" t="s">
        <v>2</v>
      </c>
      <c r="AW3021" t="s">
        <v>2</v>
      </c>
      <c r="AX3021" t="s">
        <v>2</v>
      </c>
      <c r="AY3021" t="s">
        <v>2</v>
      </c>
    </row>
    <row r="3022" spans="1:51" x14ac:dyDescent="0.3">
      <c r="A3022">
        <v>19273</v>
      </c>
      <c r="B3022" t="s">
        <v>20484</v>
      </c>
      <c r="C3022" t="s">
        <v>8801</v>
      </c>
      <c r="D3022">
        <v>7.1041000000000007E-2</v>
      </c>
      <c r="E3022">
        <v>-1.5029000000000001E-2</v>
      </c>
      <c r="F3022">
        <v>-0.221579</v>
      </c>
      <c r="G3022">
        <v>0.18345</v>
      </c>
      <c r="H3022">
        <v>0.1502</v>
      </c>
      <c r="I3022">
        <v>0.151921</v>
      </c>
      <c r="J3022">
        <v>0.138268</v>
      </c>
      <c r="K3022">
        <v>-0.11261500000000001</v>
      </c>
      <c r="L3022">
        <v>-8.3429999999999997E-3</v>
      </c>
      <c r="M3022">
        <v>-5.0568000000000002E-2</v>
      </c>
      <c r="N3022">
        <v>0.23694100000000001</v>
      </c>
      <c r="O3022">
        <v>5.7151E-2</v>
      </c>
      <c r="P3022">
        <v>0.28143899999999999</v>
      </c>
      <c r="Q3022">
        <v>0.10247299999999999</v>
      </c>
      <c r="R3022">
        <v>-2.0860000000000002E-3</v>
      </c>
      <c r="S3022">
        <v>-5.1078999999999999E-2</v>
      </c>
      <c r="T3022">
        <v>-2.6071E-2</v>
      </c>
      <c r="U3022">
        <v>0.19450700000000001</v>
      </c>
      <c r="V3022">
        <v>-0.11906600000000001</v>
      </c>
      <c r="W3022">
        <v>5.3102999999999997E-2</v>
      </c>
      <c r="X3022">
        <v>-7.1215000000000001E-2</v>
      </c>
      <c r="Y3022">
        <v>-5.3759000000000001E-2</v>
      </c>
      <c r="Z3022">
        <v>-2.5361000000000002E-2</v>
      </c>
      <c r="AA3022">
        <v>-0.13145599999999999</v>
      </c>
      <c r="AB3022">
        <v>-7.4162000000000006E-2</v>
      </c>
      <c r="AC3022">
        <v>-1.2607E-2</v>
      </c>
      <c r="AD3022">
        <v>3.5354999999999998E-2</v>
      </c>
      <c r="AE3022">
        <v>-0.109834</v>
      </c>
      <c r="AF3022">
        <v>-2.2831000000000001E-2</v>
      </c>
      <c r="AG3022">
        <v>-6.5223000000000003E-2</v>
      </c>
      <c r="AH3022">
        <v>2.5167999999999999E-2</v>
      </c>
      <c r="AI3022">
        <v>-1.072E-3</v>
      </c>
      <c r="AJ3022">
        <v>-0.10907</v>
      </c>
      <c r="AK3022">
        <v>2.4808E-2</v>
      </c>
      <c r="AL3022">
        <v>-9.1730000000000006E-3</v>
      </c>
      <c r="AM3022">
        <v>-3.9121000000000003E-2</v>
      </c>
      <c r="AN3022" t="s">
        <v>2</v>
      </c>
      <c r="AO3022" t="s">
        <v>2</v>
      </c>
      <c r="AP3022" t="s">
        <v>2</v>
      </c>
      <c r="AQ3022" t="s">
        <v>2</v>
      </c>
      <c r="AR3022" t="s">
        <v>2</v>
      </c>
      <c r="AS3022" t="s">
        <v>2</v>
      </c>
      <c r="AT3022" t="s">
        <v>2</v>
      </c>
      <c r="AU3022" t="s">
        <v>2</v>
      </c>
      <c r="AV3022" t="s">
        <v>2</v>
      </c>
      <c r="AW3022" t="s">
        <v>2</v>
      </c>
      <c r="AX3022" t="s">
        <v>2</v>
      </c>
      <c r="AY3022" t="s">
        <v>2</v>
      </c>
    </row>
    <row r="3023" spans="1:51" x14ac:dyDescent="0.3">
      <c r="A3023">
        <v>19274</v>
      </c>
      <c r="B3023" t="s">
        <v>20484</v>
      </c>
      <c r="C3023" t="s">
        <v>8803</v>
      </c>
      <c r="D3023">
        <v>7.1041000000000007E-2</v>
      </c>
      <c r="E3023">
        <v>-1.5029000000000001E-2</v>
      </c>
      <c r="F3023">
        <v>-0.221579</v>
      </c>
      <c r="G3023">
        <v>0.18345</v>
      </c>
      <c r="H3023">
        <v>0.1502</v>
      </c>
      <c r="I3023">
        <v>0.151921</v>
      </c>
      <c r="J3023">
        <v>0.138268</v>
      </c>
      <c r="K3023">
        <v>-0.11261500000000001</v>
      </c>
      <c r="L3023">
        <v>-8.3429999999999997E-3</v>
      </c>
      <c r="M3023">
        <v>-5.0568000000000002E-2</v>
      </c>
      <c r="N3023">
        <v>0.23694100000000001</v>
      </c>
      <c r="O3023">
        <v>5.7151E-2</v>
      </c>
      <c r="P3023">
        <v>0.28143899999999999</v>
      </c>
      <c r="Q3023">
        <v>0.10247299999999999</v>
      </c>
      <c r="R3023">
        <v>-2.0860000000000002E-3</v>
      </c>
      <c r="S3023">
        <v>-5.1078999999999999E-2</v>
      </c>
      <c r="T3023">
        <v>-2.6071E-2</v>
      </c>
      <c r="U3023">
        <v>0.19450700000000001</v>
      </c>
      <c r="V3023">
        <v>-0.11906600000000001</v>
      </c>
      <c r="W3023">
        <v>5.3102999999999997E-2</v>
      </c>
      <c r="X3023">
        <v>-7.1215000000000001E-2</v>
      </c>
      <c r="Y3023">
        <v>-5.3759000000000001E-2</v>
      </c>
      <c r="Z3023">
        <v>-2.5361000000000002E-2</v>
      </c>
      <c r="AA3023">
        <v>-0.13145599999999999</v>
      </c>
      <c r="AB3023">
        <v>-7.4162000000000006E-2</v>
      </c>
      <c r="AC3023">
        <v>-1.2607E-2</v>
      </c>
      <c r="AD3023">
        <v>3.5354999999999998E-2</v>
      </c>
      <c r="AE3023">
        <v>-0.109834</v>
      </c>
      <c r="AF3023">
        <v>-2.2831000000000001E-2</v>
      </c>
      <c r="AG3023">
        <v>-6.5223000000000003E-2</v>
      </c>
      <c r="AH3023">
        <v>2.5167999999999999E-2</v>
      </c>
      <c r="AI3023">
        <v>-1.072E-3</v>
      </c>
      <c r="AJ3023">
        <v>-0.10907</v>
      </c>
      <c r="AK3023">
        <v>2.4808E-2</v>
      </c>
      <c r="AL3023">
        <v>-9.1730000000000006E-3</v>
      </c>
      <c r="AM3023">
        <v>-3.9121000000000003E-2</v>
      </c>
      <c r="AN3023">
        <v>0.117691</v>
      </c>
      <c r="AO3023">
        <v>-2.5770999999999999E-2</v>
      </c>
      <c r="AP3023">
        <v>-3.8080000000000003E-2</v>
      </c>
      <c r="AQ3023">
        <v>-1.9262999999999999E-2</v>
      </c>
      <c r="AR3023">
        <v>-1.4524E-2</v>
      </c>
      <c r="AS3023">
        <v>6.9734000000000004E-2</v>
      </c>
      <c r="AT3023">
        <v>6.0837000000000002E-2</v>
      </c>
      <c r="AU3023">
        <v>-5.0404999999999998E-2</v>
      </c>
      <c r="AV3023">
        <v>-5.8213000000000001E-2</v>
      </c>
      <c r="AW3023">
        <v>-6.3608999999999999E-2</v>
      </c>
      <c r="AX3023">
        <v>9.8232E-2</v>
      </c>
      <c r="AY3023">
        <v>0.11361599999999999</v>
      </c>
    </row>
    <row r="3024" spans="1:51" x14ac:dyDescent="0.3">
      <c r="A3024">
        <v>19276</v>
      </c>
      <c r="B3024" t="s">
        <v>20484</v>
      </c>
      <c r="C3024" t="s">
        <v>8805</v>
      </c>
      <c r="D3024">
        <v>7.1041000000000007E-2</v>
      </c>
      <c r="E3024">
        <v>-1.5029000000000001E-2</v>
      </c>
      <c r="F3024">
        <v>-0.221579</v>
      </c>
      <c r="G3024">
        <v>0.18345</v>
      </c>
      <c r="H3024">
        <v>0.1502</v>
      </c>
      <c r="I3024">
        <v>0.151921</v>
      </c>
      <c r="J3024">
        <v>0.138268</v>
      </c>
      <c r="K3024">
        <v>-0.11261500000000001</v>
      </c>
      <c r="L3024">
        <v>-8.3429999999999997E-3</v>
      </c>
      <c r="M3024">
        <v>-5.0568000000000002E-2</v>
      </c>
      <c r="N3024">
        <v>0.23694100000000001</v>
      </c>
      <c r="O3024">
        <v>5.7151E-2</v>
      </c>
      <c r="P3024">
        <v>0.28143899999999999</v>
      </c>
      <c r="Q3024">
        <v>0.10247299999999999</v>
      </c>
      <c r="R3024">
        <v>-2.0860000000000002E-3</v>
      </c>
      <c r="S3024">
        <v>-5.1078999999999999E-2</v>
      </c>
      <c r="T3024">
        <v>-2.6071E-2</v>
      </c>
      <c r="U3024">
        <v>0.19450700000000001</v>
      </c>
      <c r="V3024">
        <v>-0.11906600000000001</v>
      </c>
      <c r="W3024">
        <v>5.3102999999999997E-2</v>
      </c>
      <c r="X3024">
        <v>-7.1215000000000001E-2</v>
      </c>
      <c r="Y3024">
        <v>-5.3759000000000001E-2</v>
      </c>
      <c r="Z3024">
        <v>-2.5361000000000002E-2</v>
      </c>
      <c r="AA3024">
        <v>-0.13145599999999999</v>
      </c>
      <c r="AB3024">
        <v>-8.7112999999999996E-2</v>
      </c>
      <c r="AC3024">
        <v>-1.3139E-2</v>
      </c>
      <c r="AD3024">
        <v>4.7192999999999999E-2</v>
      </c>
      <c r="AE3024">
        <v>-0.142926</v>
      </c>
      <c r="AF3024">
        <v>-4.5685000000000003E-2</v>
      </c>
      <c r="AG3024">
        <v>-7.4591000000000005E-2</v>
      </c>
      <c r="AH3024">
        <v>2.5574E-2</v>
      </c>
      <c r="AI3024">
        <v>-4.4229999999999998E-3</v>
      </c>
      <c r="AJ3024">
        <v>-0.14305799999999999</v>
      </c>
      <c r="AK3024">
        <v>2.4469000000000001E-2</v>
      </c>
      <c r="AL3024">
        <v>7.6900000000000004E-4</v>
      </c>
      <c r="AM3024">
        <v>-4.2637000000000001E-2</v>
      </c>
      <c r="AN3024">
        <v>0.120168</v>
      </c>
      <c r="AO3024">
        <v>-2.8471E-2</v>
      </c>
      <c r="AP3024">
        <v>-3.8448999999999997E-2</v>
      </c>
      <c r="AQ3024">
        <v>-2.5500999999999999E-2</v>
      </c>
      <c r="AR3024">
        <v>5.9630000000000004E-3</v>
      </c>
      <c r="AS3024">
        <v>8.0727999999999994E-2</v>
      </c>
      <c r="AT3024">
        <v>6.3118999999999995E-2</v>
      </c>
      <c r="AU3024">
        <v>-6.0961000000000001E-2</v>
      </c>
      <c r="AV3024">
        <v>-6.3486000000000001E-2</v>
      </c>
      <c r="AW3024">
        <v>-6.9678000000000004E-2</v>
      </c>
      <c r="AX3024">
        <v>0.10048</v>
      </c>
      <c r="AY3024">
        <v>0.112793</v>
      </c>
    </row>
    <row r="3025" spans="1:51" x14ac:dyDescent="0.3">
      <c r="A3025">
        <v>19277</v>
      </c>
      <c r="B3025" t="s">
        <v>20484</v>
      </c>
      <c r="C3025" t="s">
        <v>8807</v>
      </c>
      <c r="D3025">
        <v>7.1041000000000007E-2</v>
      </c>
      <c r="E3025">
        <v>-1.5029000000000001E-2</v>
      </c>
      <c r="F3025">
        <v>-0.221579</v>
      </c>
      <c r="G3025">
        <v>0.18345</v>
      </c>
      <c r="H3025">
        <v>0.1502</v>
      </c>
      <c r="I3025">
        <v>0.151921</v>
      </c>
      <c r="J3025">
        <v>0.138268</v>
      </c>
      <c r="K3025">
        <v>-0.11261500000000001</v>
      </c>
      <c r="L3025">
        <v>-8.3429999999999997E-3</v>
      </c>
      <c r="M3025">
        <v>-5.0568000000000002E-2</v>
      </c>
      <c r="N3025">
        <v>0.23694100000000001</v>
      </c>
      <c r="O3025">
        <v>5.7151E-2</v>
      </c>
      <c r="P3025">
        <v>0.28143899999999999</v>
      </c>
      <c r="Q3025">
        <v>0.10247299999999999</v>
      </c>
      <c r="R3025">
        <v>-2.0860000000000002E-3</v>
      </c>
      <c r="S3025">
        <v>-5.1078999999999999E-2</v>
      </c>
      <c r="T3025">
        <v>-2.6071E-2</v>
      </c>
      <c r="U3025">
        <v>0.19450700000000001</v>
      </c>
      <c r="V3025">
        <v>-0.11906600000000001</v>
      </c>
      <c r="W3025">
        <v>5.3102999999999997E-2</v>
      </c>
      <c r="X3025">
        <v>-7.1215000000000001E-2</v>
      </c>
      <c r="Y3025">
        <v>-5.3759000000000001E-2</v>
      </c>
      <c r="Z3025">
        <v>-2.5361000000000002E-2</v>
      </c>
      <c r="AA3025">
        <v>-0.13145599999999999</v>
      </c>
      <c r="AB3025">
        <v>-8.7112999999999996E-2</v>
      </c>
      <c r="AC3025">
        <v>-1.3139E-2</v>
      </c>
      <c r="AD3025">
        <v>4.7192999999999999E-2</v>
      </c>
      <c r="AE3025">
        <v>-0.142926</v>
      </c>
      <c r="AF3025">
        <v>-4.5685000000000003E-2</v>
      </c>
      <c r="AG3025">
        <v>-7.4591000000000005E-2</v>
      </c>
      <c r="AH3025">
        <v>2.5574E-2</v>
      </c>
      <c r="AI3025">
        <v>-4.4229999999999998E-3</v>
      </c>
      <c r="AJ3025">
        <v>-0.14305799999999999</v>
      </c>
      <c r="AK3025">
        <v>2.4469000000000001E-2</v>
      </c>
      <c r="AL3025">
        <v>7.6900000000000004E-4</v>
      </c>
      <c r="AM3025">
        <v>-4.2637000000000001E-2</v>
      </c>
      <c r="AN3025">
        <v>0.12071800000000001</v>
      </c>
      <c r="AO3025">
        <v>-3.8198000000000003E-2</v>
      </c>
      <c r="AP3025">
        <v>-5.0481999999999999E-2</v>
      </c>
      <c r="AQ3025">
        <v>1.8793000000000001E-2</v>
      </c>
      <c r="AR3025">
        <v>-3.2683999999999998E-2</v>
      </c>
      <c r="AS3025">
        <v>5.7706E-2</v>
      </c>
      <c r="AT3025">
        <v>3.3762E-2</v>
      </c>
      <c r="AU3025">
        <v>-5.8592999999999999E-2</v>
      </c>
      <c r="AV3025">
        <v>-6.3375000000000001E-2</v>
      </c>
      <c r="AW3025">
        <v>-5.6530999999999998E-2</v>
      </c>
      <c r="AX3025">
        <v>6.0608000000000002E-2</v>
      </c>
      <c r="AY3025">
        <v>0.10016700000000001</v>
      </c>
    </row>
    <row r="3026" spans="1:51" x14ac:dyDescent="0.3">
      <c r="A3026">
        <v>19278</v>
      </c>
      <c r="B3026" t="s">
        <v>20484</v>
      </c>
      <c r="C3026" t="s">
        <v>8809</v>
      </c>
      <c r="D3026">
        <v>7.1041000000000007E-2</v>
      </c>
      <c r="E3026">
        <v>-1.5029000000000001E-2</v>
      </c>
      <c r="F3026">
        <v>-0.221579</v>
      </c>
      <c r="G3026">
        <v>0.18345</v>
      </c>
      <c r="H3026">
        <v>0.1502</v>
      </c>
      <c r="I3026">
        <v>0.151921</v>
      </c>
      <c r="J3026">
        <v>0.138268</v>
      </c>
      <c r="K3026">
        <v>-0.11261500000000001</v>
      </c>
      <c r="L3026">
        <v>-8.3429999999999997E-3</v>
      </c>
      <c r="M3026">
        <v>-5.0568000000000002E-2</v>
      </c>
      <c r="N3026">
        <v>0.23694100000000001</v>
      </c>
      <c r="O3026">
        <v>5.7151E-2</v>
      </c>
      <c r="P3026">
        <v>0.28143899999999999</v>
      </c>
      <c r="Q3026">
        <v>0.10247299999999999</v>
      </c>
      <c r="R3026">
        <v>-2.0860000000000002E-3</v>
      </c>
      <c r="S3026">
        <v>-5.1078999999999999E-2</v>
      </c>
      <c r="T3026">
        <v>-2.6071E-2</v>
      </c>
      <c r="U3026">
        <v>0.19450700000000001</v>
      </c>
      <c r="V3026">
        <v>-0.11906600000000001</v>
      </c>
      <c r="W3026">
        <v>5.3102999999999997E-2</v>
      </c>
      <c r="X3026">
        <v>-7.1215000000000001E-2</v>
      </c>
      <c r="Y3026">
        <v>-5.3759000000000001E-2</v>
      </c>
      <c r="Z3026">
        <v>-2.5361000000000002E-2</v>
      </c>
      <c r="AA3026">
        <v>-0.13145599999999999</v>
      </c>
      <c r="AB3026">
        <v>-8.7112999999999996E-2</v>
      </c>
      <c r="AC3026">
        <v>-1.3139E-2</v>
      </c>
      <c r="AD3026">
        <v>4.7192999999999999E-2</v>
      </c>
      <c r="AE3026">
        <v>-0.142926</v>
      </c>
      <c r="AF3026">
        <v>-4.5685000000000003E-2</v>
      </c>
      <c r="AG3026">
        <v>-7.4591000000000005E-2</v>
      </c>
      <c r="AH3026">
        <v>2.5574E-2</v>
      </c>
      <c r="AI3026">
        <v>-4.4229999999999998E-3</v>
      </c>
      <c r="AJ3026">
        <v>-0.14305799999999999</v>
      </c>
      <c r="AK3026">
        <v>2.4469000000000001E-2</v>
      </c>
      <c r="AL3026">
        <v>7.6900000000000004E-4</v>
      </c>
      <c r="AM3026">
        <v>-4.2637000000000001E-2</v>
      </c>
      <c r="AN3026">
        <v>0.12071800000000001</v>
      </c>
      <c r="AO3026">
        <v>-3.8198000000000003E-2</v>
      </c>
      <c r="AP3026">
        <v>-5.0481999999999999E-2</v>
      </c>
      <c r="AQ3026">
        <v>1.8793000000000001E-2</v>
      </c>
      <c r="AR3026">
        <v>-3.2683999999999998E-2</v>
      </c>
      <c r="AS3026">
        <v>5.7706E-2</v>
      </c>
      <c r="AT3026">
        <v>3.3762E-2</v>
      </c>
      <c r="AU3026">
        <v>-5.8592999999999999E-2</v>
      </c>
      <c r="AV3026">
        <v>-6.3375000000000001E-2</v>
      </c>
      <c r="AW3026">
        <v>-5.6530999999999998E-2</v>
      </c>
      <c r="AX3026">
        <v>6.0608000000000002E-2</v>
      </c>
      <c r="AY3026">
        <v>0.10016700000000001</v>
      </c>
    </row>
    <row r="3027" spans="1:51" x14ac:dyDescent="0.3">
      <c r="A3027">
        <v>19279</v>
      </c>
      <c r="B3027" t="s">
        <v>20484</v>
      </c>
      <c r="C3027" t="s">
        <v>8811</v>
      </c>
      <c r="D3027">
        <v>7.1041000000000007E-2</v>
      </c>
      <c r="E3027">
        <v>-1.5029000000000001E-2</v>
      </c>
      <c r="F3027">
        <v>-0.221579</v>
      </c>
      <c r="G3027">
        <v>0.18345</v>
      </c>
      <c r="H3027">
        <v>0.1502</v>
      </c>
      <c r="I3027">
        <v>0.151921</v>
      </c>
      <c r="J3027">
        <v>0.138268</v>
      </c>
      <c r="K3027">
        <v>-0.11261500000000001</v>
      </c>
      <c r="L3027">
        <v>-8.3429999999999997E-3</v>
      </c>
      <c r="M3027">
        <v>-5.0568000000000002E-2</v>
      </c>
      <c r="N3027">
        <v>0.23694100000000001</v>
      </c>
      <c r="O3027">
        <v>5.7151E-2</v>
      </c>
      <c r="P3027">
        <v>0.28143899999999999</v>
      </c>
      <c r="Q3027">
        <v>0.10247299999999999</v>
      </c>
      <c r="R3027">
        <v>-2.0860000000000002E-3</v>
      </c>
      <c r="S3027">
        <v>-5.1078999999999999E-2</v>
      </c>
      <c r="T3027">
        <v>-2.6071E-2</v>
      </c>
      <c r="U3027">
        <v>0.19450700000000001</v>
      </c>
      <c r="V3027">
        <v>-0.11906600000000001</v>
      </c>
      <c r="W3027">
        <v>5.3102999999999997E-2</v>
      </c>
      <c r="X3027">
        <v>-7.1215000000000001E-2</v>
      </c>
      <c r="Y3027">
        <v>-5.3759000000000001E-2</v>
      </c>
      <c r="Z3027">
        <v>-2.5361000000000002E-2</v>
      </c>
      <c r="AA3027">
        <v>-0.13145599999999999</v>
      </c>
      <c r="AB3027">
        <v>-8.7112999999999996E-2</v>
      </c>
      <c r="AC3027">
        <v>-1.3139E-2</v>
      </c>
      <c r="AD3027">
        <v>4.7192999999999999E-2</v>
      </c>
      <c r="AE3027">
        <v>-0.142926</v>
      </c>
      <c r="AF3027">
        <v>-4.5685000000000003E-2</v>
      </c>
      <c r="AG3027">
        <v>-7.4591000000000005E-2</v>
      </c>
      <c r="AH3027">
        <v>2.5574E-2</v>
      </c>
      <c r="AI3027">
        <v>-4.4229999999999998E-3</v>
      </c>
      <c r="AJ3027">
        <v>-0.14305799999999999</v>
      </c>
      <c r="AK3027">
        <v>2.4469000000000001E-2</v>
      </c>
      <c r="AL3027">
        <v>7.6900000000000004E-4</v>
      </c>
      <c r="AM3027">
        <v>-4.2637000000000001E-2</v>
      </c>
      <c r="AN3027">
        <v>0.190687</v>
      </c>
      <c r="AO3027">
        <v>-4.5886999999999997E-2</v>
      </c>
      <c r="AP3027">
        <v>-6.6876000000000005E-2</v>
      </c>
      <c r="AQ3027">
        <v>2.9729999999999999E-3</v>
      </c>
      <c r="AR3027">
        <v>-6.2129999999999998E-3</v>
      </c>
      <c r="AS3027" s="2">
        <v>4.8000000000000001E-5</v>
      </c>
      <c r="AT3027">
        <v>8.5780000000000006E-3</v>
      </c>
      <c r="AU3027">
        <v>-8.3385000000000001E-2</v>
      </c>
      <c r="AV3027">
        <v>-5.2002E-2</v>
      </c>
      <c r="AW3027">
        <v>-0.107433</v>
      </c>
      <c r="AX3027">
        <v>5.7986999999999997E-2</v>
      </c>
      <c r="AY3027">
        <v>7.8685000000000005E-2</v>
      </c>
    </row>
    <row r="3028" spans="1:51" x14ac:dyDescent="0.3">
      <c r="A3028">
        <v>19280</v>
      </c>
      <c r="B3028" t="s">
        <v>20484</v>
      </c>
      <c r="C3028" t="s">
        <v>8813</v>
      </c>
      <c r="D3028">
        <v>7.1041000000000007E-2</v>
      </c>
      <c r="E3028">
        <v>-1.5029000000000001E-2</v>
      </c>
      <c r="F3028">
        <v>-0.221579</v>
      </c>
      <c r="G3028">
        <v>0.18345</v>
      </c>
      <c r="H3028">
        <v>0.1502</v>
      </c>
      <c r="I3028">
        <v>0.151921</v>
      </c>
      <c r="J3028">
        <v>0.138268</v>
      </c>
      <c r="K3028">
        <v>-0.11261500000000001</v>
      </c>
      <c r="L3028">
        <v>-8.3429999999999997E-3</v>
      </c>
      <c r="M3028">
        <v>-5.0568000000000002E-2</v>
      </c>
      <c r="N3028">
        <v>0.23694100000000001</v>
      </c>
      <c r="O3028">
        <v>5.7151E-2</v>
      </c>
      <c r="P3028">
        <v>0.28143899999999999</v>
      </c>
      <c r="Q3028">
        <v>0.10247299999999999</v>
      </c>
      <c r="R3028">
        <v>-2.0860000000000002E-3</v>
      </c>
      <c r="S3028">
        <v>-5.1078999999999999E-2</v>
      </c>
      <c r="T3028">
        <v>-2.6071E-2</v>
      </c>
      <c r="U3028">
        <v>0.19450700000000001</v>
      </c>
      <c r="V3028">
        <v>-0.11906600000000001</v>
      </c>
      <c r="W3028">
        <v>5.3102999999999997E-2</v>
      </c>
      <c r="X3028">
        <v>-7.1215000000000001E-2</v>
      </c>
      <c r="Y3028">
        <v>-5.3759000000000001E-2</v>
      </c>
      <c r="Z3028">
        <v>-2.5361000000000002E-2</v>
      </c>
      <c r="AA3028">
        <v>-0.13145599999999999</v>
      </c>
      <c r="AB3028">
        <v>-8.7112999999999996E-2</v>
      </c>
      <c r="AC3028">
        <v>-1.3139E-2</v>
      </c>
      <c r="AD3028">
        <v>4.7192999999999999E-2</v>
      </c>
      <c r="AE3028">
        <v>-0.142926</v>
      </c>
      <c r="AF3028">
        <v>-4.5685000000000003E-2</v>
      </c>
      <c r="AG3028">
        <v>-7.4591000000000005E-2</v>
      </c>
      <c r="AH3028">
        <v>2.5574E-2</v>
      </c>
      <c r="AI3028">
        <v>-4.4229999999999998E-3</v>
      </c>
      <c r="AJ3028">
        <v>-0.14305799999999999</v>
      </c>
      <c r="AK3028">
        <v>2.4469000000000001E-2</v>
      </c>
      <c r="AL3028">
        <v>7.6900000000000004E-4</v>
      </c>
      <c r="AM3028">
        <v>-4.2637000000000001E-2</v>
      </c>
      <c r="AN3028">
        <v>0.190687</v>
      </c>
      <c r="AO3028">
        <v>-4.5886999999999997E-2</v>
      </c>
      <c r="AP3028">
        <v>-6.6876000000000005E-2</v>
      </c>
      <c r="AQ3028">
        <v>2.9729999999999999E-3</v>
      </c>
      <c r="AR3028">
        <v>-6.2129999999999998E-3</v>
      </c>
      <c r="AS3028" s="2">
        <v>4.8000000000000001E-5</v>
      </c>
      <c r="AT3028">
        <v>8.5780000000000006E-3</v>
      </c>
      <c r="AU3028">
        <v>-8.3385000000000001E-2</v>
      </c>
      <c r="AV3028">
        <v>-5.2002E-2</v>
      </c>
      <c r="AW3028">
        <v>-0.107433</v>
      </c>
      <c r="AX3028">
        <v>5.7986999999999997E-2</v>
      </c>
      <c r="AY3028">
        <v>7.8685000000000005E-2</v>
      </c>
    </row>
    <row r="3029" spans="1:51" x14ac:dyDescent="0.3">
      <c r="A3029">
        <v>19557</v>
      </c>
      <c r="B3029" t="s">
        <v>20484</v>
      </c>
      <c r="C3029" t="s">
        <v>9255</v>
      </c>
      <c r="D3029" t="s">
        <v>2</v>
      </c>
      <c r="E3029" t="s">
        <v>2</v>
      </c>
      <c r="F3029" t="s">
        <v>2</v>
      </c>
      <c r="G3029" t="s">
        <v>2</v>
      </c>
      <c r="H3029" t="s">
        <v>2</v>
      </c>
      <c r="I3029">
        <v>0.151921</v>
      </c>
      <c r="J3029">
        <v>0.138268</v>
      </c>
      <c r="K3029">
        <v>-0.11261500000000001</v>
      </c>
      <c r="L3029">
        <v>-8.3429999999999997E-3</v>
      </c>
      <c r="M3029">
        <v>-5.0568000000000002E-2</v>
      </c>
      <c r="N3029">
        <v>0.23694100000000001</v>
      </c>
      <c r="O3029">
        <v>5.7151E-2</v>
      </c>
      <c r="P3029">
        <v>0.28143899999999999</v>
      </c>
      <c r="Q3029">
        <v>0.10247299999999999</v>
      </c>
      <c r="R3029">
        <v>-2.0860000000000002E-3</v>
      </c>
      <c r="S3029">
        <v>-5.1078999999999999E-2</v>
      </c>
      <c r="T3029">
        <v>-2.6071E-2</v>
      </c>
      <c r="U3029">
        <v>0.19450700000000001</v>
      </c>
      <c r="V3029">
        <v>-0.11906600000000001</v>
      </c>
      <c r="W3029">
        <v>5.3102999999999997E-2</v>
      </c>
      <c r="X3029">
        <v>-7.1215000000000001E-2</v>
      </c>
      <c r="Y3029">
        <v>-5.3759000000000001E-2</v>
      </c>
      <c r="Z3029">
        <v>-2.5361000000000002E-2</v>
      </c>
      <c r="AA3029">
        <v>-0.13145599999999999</v>
      </c>
      <c r="AB3029">
        <v>-8.7112999999999996E-2</v>
      </c>
      <c r="AC3029">
        <v>-1.3139E-2</v>
      </c>
      <c r="AD3029">
        <v>4.7192999999999999E-2</v>
      </c>
      <c r="AE3029">
        <v>-0.142926</v>
      </c>
      <c r="AF3029">
        <v>-4.5685000000000003E-2</v>
      </c>
      <c r="AG3029">
        <v>-7.4591000000000005E-2</v>
      </c>
      <c r="AH3029">
        <v>2.5574E-2</v>
      </c>
      <c r="AI3029">
        <v>-4.4229999999999998E-3</v>
      </c>
      <c r="AJ3029">
        <v>-0.14305799999999999</v>
      </c>
      <c r="AK3029">
        <v>2.4469000000000001E-2</v>
      </c>
      <c r="AL3029">
        <v>7.6900000000000004E-4</v>
      </c>
      <c r="AM3029">
        <v>-4.2637000000000001E-2</v>
      </c>
      <c r="AN3029">
        <v>0.15701899999999999</v>
      </c>
      <c r="AO3029">
        <v>-4.6306E-2</v>
      </c>
      <c r="AP3029">
        <v>-5.8185000000000001E-2</v>
      </c>
      <c r="AQ3029">
        <v>-1.7104999999999999E-2</v>
      </c>
      <c r="AR3029">
        <v>7.4419999999999998E-3</v>
      </c>
      <c r="AS3029">
        <v>3.5588000000000002E-2</v>
      </c>
      <c r="AT3029">
        <v>3.6547999999999997E-2</v>
      </c>
      <c r="AU3029">
        <v>-6.9377999999999995E-2</v>
      </c>
      <c r="AV3029">
        <v>-7.7891000000000002E-2</v>
      </c>
      <c r="AW3029">
        <v>-8.3906999999999995E-2</v>
      </c>
      <c r="AX3029">
        <v>7.4911000000000005E-2</v>
      </c>
      <c r="AY3029">
        <v>0.136799</v>
      </c>
    </row>
    <row r="3030" spans="1:51" x14ac:dyDescent="0.3">
      <c r="A3030">
        <v>21728</v>
      </c>
      <c r="B3030" t="s">
        <v>20484</v>
      </c>
      <c r="C3030" t="s">
        <v>11394</v>
      </c>
      <c r="D3030" t="s">
        <v>2</v>
      </c>
      <c r="E3030" t="s">
        <v>2</v>
      </c>
      <c r="F3030" t="s">
        <v>2</v>
      </c>
      <c r="G3030" t="s">
        <v>2</v>
      </c>
      <c r="H3030" t="s">
        <v>2</v>
      </c>
      <c r="I3030" t="s">
        <v>2</v>
      </c>
      <c r="J3030" t="s">
        <v>2</v>
      </c>
      <c r="K3030" t="s">
        <v>2</v>
      </c>
      <c r="L3030" t="s">
        <v>2</v>
      </c>
      <c r="M3030" t="s">
        <v>2</v>
      </c>
      <c r="N3030" t="s">
        <v>2</v>
      </c>
      <c r="O3030" t="s">
        <v>2</v>
      </c>
      <c r="P3030" t="s">
        <v>2</v>
      </c>
      <c r="Q3030" t="s">
        <v>2</v>
      </c>
      <c r="R3030" t="s">
        <v>2</v>
      </c>
      <c r="S3030" t="s">
        <v>2</v>
      </c>
      <c r="T3030" t="s">
        <v>2</v>
      </c>
      <c r="U3030">
        <v>0.19450700000000001</v>
      </c>
      <c r="V3030">
        <v>-0.11906600000000001</v>
      </c>
      <c r="W3030">
        <v>5.3102999999999997E-2</v>
      </c>
      <c r="X3030">
        <v>-7.1215000000000001E-2</v>
      </c>
      <c r="Y3030">
        <v>-5.3759000000000001E-2</v>
      </c>
      <c r="Z3030">
        <v>-2.5361000000000002E-2</v>
      </c>
      <c r="AA3030">
        <v>-0.13145599999999999</v>
      </c>
      <c r="AB3030">
        <v>-8.7112999999999996E-2</v>
      </c>
      <c r="AC3030">
        <v>-1.3139E-2</v>
      </c>
      <c r="AD3030">
        <v>4.7192999999999999E-2</v>
      </c>
      <c r="AE3030">
        <v>-0.142926</v>
      </c>
      <c r="AF3030">
        <v>-4.5685000000000003E-2</v>
      </c>
      <c r="AG3030">
        <v>-7.4591000000000005E-2</v>
      </c>
      <c r="AH3030">
        <v>2.5574E-2</v>
      </c>
      <c r="AI3030">
        <v>-4.4229999999999998E-3</v>
      </c>
      <c r="AJ3030">
        <v>-0.14305799999999999</v>
      </c>
      <c r="AK3030">
        <v>2.4469000000000001E-2</v>
      </c>
      <c r="AL3030">
        <v>7.6900000000000004E-4</v>
      </c>
      <c r="AM3030">
        <v>-4.2637000000000001E-2</v>
      </c>
      <c r="AN3030">
        <v>0.35233799999999998</v>
      </c>
      <c r="AO3030">
        <v>-9.5439999999999997E-2</v>
      </c>
      <c r="AP3030">
        <v>-0.110613</v>
      </c>
      <c r="AQ3030">
        <v>-3.3984E-2</v>
      </c>
      <c r="AR3030">
        <v>-2.1956E-2</v>
      </c>
      <c r="AS3030">
        <v>-9.5720000000000006E-3</v>
      </c>
      <c r="AT3030">
        <v>3.1980000000000001E-2</v>
      </c>
      <c r="AU3030">
        <v>-0.101769</v>
      </c>
      <c r="AV3030">
        <v>-5.6238000000000003E-2</v>
      </c>
      <c r="AW3030">
        <v>-0.102976</v>
      </c>
      <c r="AX3030">
        <v>9.7731999999999999E-2</v>
      </c>
      <c r="AY3030">
        <v>8.0368999999999996E-2</v>
      </c>
    </row>
    <row r="3031" spans="1:51" x14ac:dyDescent="0.3">
      <c r="A3031">
        <v>23228</v>
      </c>
      <c r="B3031" t="s">
        <v>20484</v>
      </c>
      <c r="C3031" t="s">
        <v>12953</v>
      </c>
      <c r="D3031" t="s">
        <v>2</v>
      </c>
      <c r="E3031" t="s">
        <v>2</v>
      </c>
      <c r="F3031" t="s">
        <v>2</v>
      </c>
      <c r="G3031" t="s">
        <v>2</v>
      </c>
      <c r="H3031" t="s">
        <v>2</v>
      </c>
      <c r="I3031" t="s">
        <v>2</v>
      </c>
      <c r="J3031" t="s">
        <v>2</v>
      </c>
      <c r="K3031" t="s">
        <v>2</v>
      </c>
      <c r="L3031" t="s">
        <v>2</v>
      </c>
      <c r="M3031" t="s">
        <v>2</v>
      </c>
      <c r="N3031" t="s">
        <v>2</v>
      </c>
      <c r="O3031" t="s">
        <v>2</v>
      </c>
      <c r="P3031" t="s">
        <v>2</v>
      </c>
      <c r="Q3031" t="s">
        <v>2</v>
      </c>
      <c r="R3031" t="s">
        <v>2</v>
      </c>
      <c r="S3031" t="s">
        <v>2</v>
      </c>
      <c r="T3031" t="s">
        <v>2</v>
      </c>
      <c r="U3031" t="s">
        <v>2</v>
      </c>
      <c r="V3031" t="s">
        <v>2</v>
      </c>
      <c r="W3031" t="s">
        <v>2</v>
      </c>
      <c r="X3031" t="s">
        <v>2</v>
      </c>
      <c r="Y3031" t="s">
        <v>2</v>
      </c>
      <c r="Z3031" t="s">
        <v>2</v>
      </c>
      <c r="AA3031" t="s">
        <v>2</v>
      </c>
      <c r="AB3031" t="s">
        <v>2</v>
      </c>
      <c r="AC3031" t="s">
        <v>2</v>
      </c>
      <c r="AD3031" t="s">
        <v>2</v>
      </c>
      <c r="AE3031" t="s">
        <v>2</v>
      </c>
      <c r="AF3031" t="s">
        <v>2</v>
      </c>
      <c r="AG3031">
        <v>-7.4591000000000005E-2</v>
      </c>
      <c r="AH3031">
        <v>2.5574E-2</v>
      </c>
      <c r="AI3031">
        <v>-4.4229999999999998E-3</v>
      </c>
      <c r="AJ3031">
        <v>-0.14305799999999999</v>
      </c>
      <c r="AK3031">
        <v>2.4469000000000001E-2</v>
      </c>
      <c r="AL3031">
        <v>7.6900000000000004E-4</v>
      </c>
      <c r="AM3031">
        <v>-4.2637000000000001E-2</v>
      </c>
      <c r="AN3031">
        <v>0.35233799999999998</v>
      </c>
      <c r="AO3031">
        <v>-9.5439999999999997E-2</v>
      </c>
      <c r="AP3031">
        <v>-0.110613</v>
      </c>
      <c r="AQ3031">
        <v>-3.3984E-2</v>
      </c>
      <c r="AR3031">
        <v>-2.1956E-2</v>
      </c>
      <c r="AS3031">
        <v>-9.5720000000000006E-3</v>
      </c>
      <c r="AT3031">
        <v>3.1980000000000001E-2</v>
      </c>
      <c r="AU3031">
        <v>-0.101769</v>
      </c>
      <c r="AV3031">
        <v>-5.6238000000000003E-2</v>
      </c>
      <c r="AW3031">
        <v>-0.102976</v>
      </c>
      <c r="AX3031">
        <v>9.7731999999999999E-2</v>
      </c>
      <c r="AY3031">
        <v>8.0368999999999996E-2</v>
      </c>
    </row>
    <row r="3032" spans="1:51" x14ac:dyDescent="0.3">
      <c r="A3032">
        <v>24013</v>
      </c>
      <c r="B3032" t="s">
        <v>20484</v>
      </c>
      <c r="C3032" t="s">
        <v>13807</v>
      </c>
      <c r="D3032" t="s">
        <v>2</v>
      </c>
      <c r="E3032" t="s">
        <v>2</v>
      </c>
      <c r="F3032" t="s">
        <v>2</v>
      </c>
      <c r="G3032" t="s">
        <v>2</v>
      </c>
      <c r="H3032" t="s">
        <v>2</v>
      </c>
      <c r="I3032" t="s">
        <v>2</v>
      </c>
      <c r="J3032" t="s">
        <v>2</v>
      </c>
      <c r="K3032" t="s">
        <v>2</v>
      </c>
      <c r="L3032" t="s">
        <v>2</v>
      </c>
      <c r="M3032" t="s">
        <v>2</v>
      </c>
      <c r="N3032" t="s">
        <v>2</v>
      </c>
      <c r="O3032" t="s">
        <v>2</v>
      </c>
      <c r="P3032" t="s">
        <v>2</v>
      </c>
      <c r="Q3032" t="s">
        <v>2</v>
      </c>
      <c r="R3032" t="s">
        <v>2</v>
      </c>
      <c r="S3032" t="s">
        <v>2</v>
      </c>
      <c r="T3032" t="s">
        <v>2</v>
      </c>
      <c r="U3032" t="s">
        <v>2</v>
      </c>
      <c r="V3032" t="s">
        <v>2</v>
      </c>
      <c r="W3032" t="s">
        <v>2</v>
      </c>
      <c r="X3032" t="s">
        <v>2</v>
      </c>
      <c r="Y3032" t="s">
        <v>2</v>
      </c>
      <c r="Z3032" t="s">
        <v>2</v>
      </c>
      <c r="AA3032" t="s">
        <v>2</v>
      </c>
      <c r="AB3032" t="s">
        <v>2</v>
      </c>
      <c r="AC3032" t="s">
        <v>2</v>
      </c>
      <c r="AD3032" t="s">
        <v>2</v>
      </c>
      <c r="AE3032" t="s">
        <v>2</v>
      </c>
      <c r="AF3032" t="s">
        <v>2</v>
      </c>
      <c r="AG3032" t="s">
        <v>2</v>
      </c>
      <c r="AH3032" t="s">
        <v>2</v>
      </c>
      <c r="AI3032" t="s">
        <v>2</v>
      </c>
      <c r="AJ3032" t="s">
        <v>2</v>
      </c>
      <c r="AK3032" t="s">
        <v>2</v>
      </c>
      <c r="AL3032" t="s">
        <v>2</v>
      </c>
      <c r="AM3032" t="s">
        <v>2</v>
      </c>
      <c r="AN3032" t="s">
        <v>2</v>
      </c>
      <c r="AO3032" t="s">
        <v>2</v>
      </c>
      <c r="AP3032" t="s">
        <v>2</v>
      </c>
      <c r="AQ3032" t="s">
        <v>2</v>
      </c>
      <c r="AR3032">
        <v>-2.1956E-2</v>
      </c>
      <c r="AS3032">
        <v>-9.5720000000000006E-3</v>
      </c>
      <c r="AT3032">
        <v>3.1980000000000001E-2</v>
      </c>
      <c r="AU3032">
        <v>-0.101769</v>
      </c>
      <c r="AV3032">
        <v>-5.6238000000000003E-2</v>
      </c>
      <c r="AW3032">
        <v>-0.102976</v>
      </c>
      <c r="AX3032">
        <v>9.7731999999999999E-2</v>
      </c>
      <c r="AY3032">
        <v>8.0368999999999996E-2</v>
      </c>
    </row>
    <row r="3033" spans="1:51" x14ac:dyDescent="0.3">
      <c r="A3033">
        <v>13877</v>
      </c>
      <c r="B3033" t="s">
        <v>22408</v>
      </c>
      <c r="C3033" t="s">
        <v>2424</v>
      </c>
      <c r="D3033">
        <v>-2.5152000000000001E-2</v>
      </c>
      <c r="E3033">
        <v>-8.4218000000000001E-2</v>
      </c>
      <c r="F3033">
        <v>-0.22390399999999999</v>
      </c>
      <c r="G3033">
        <v>0.15217800000000001</v>
      </c>
      <c r="H3033">
        <v>8.0477000000000007E-2</v>
      </c>
      <c r="I3033">
        <v>3.2536000000000002E-2</v>
      </c>
      <c r="J3033">
        <v>4.5513999999999999E-2</v>
      </c>
      <c r="K3033">
        <v>4.5871000000000002E-2</v>
      </c>
      <c r="L3033">
        <v>-2.6905999999999999E-2</v>
      </c>
      <c r="M3033">
        <v>1.6409E-2</v>
      </c>
      <c r="N3033">
        <v>0.169457</v>
      </c>
      <c r="O3033">
        <v>8.4810999999999998E-2</v>
      </c>
      <c r="P3033">
        <v>3.2812000000000001E-2</v>
      </c>
      <c r="Q3033">
        <v>7.0012000000000005E-2</v>
      </c>
      <c r="R3033">
        <v>1.3648E-2</v>
      </c>
      <c r="S3033">
        <v>2.5271999999999999E-2</v>
      </c>
      <c r="T3033">
        <v>1.0437999999999999E-2</v>
      </c>
      <c r="U3033">
        <v>7.2220000000000001E-3</v>
      </c>
      <c r="V3033">
        <v>-2.5329999999999998E-2</v>
      </c>
      <c r="W3033">
        <v>2.792E-2</v>
      </c>
      <c r="X3033">
        <v>-2.4989000000000001E-2</v>
      </c>
      <c r="Y3033">
        <v>5.1247000000000001E-2</v>
      </c>
      <c r="Z3033">
        <v>-3.1662000000000003E-2</v>
      </c>
      <c r="AA3033">
        <v>1.0459E-2</v>
      </c>
      <c r="AB3033">
        <v>-8.6373000000000005E-2</v>
      </c>
      <c r="AC3033">
        <v>8.4840000000000002E-3</v>
      </c>
      <c r="AD3033">
        <v>8.1379999999999994E-3</v>
      </c>
      <c r="AE3033">
        <v>-9.6622E-2</v>
      </c>
      <c r="AF3033">
        <v>1.92E-4</v>
      </c>
      <c r="AG3033">
        <v>-8.9837E-2</v>
      </c>
      <c r="AH3033">
        <v>0.10455200000000001</v>
      </c>
      <c r="AI3033">
        <v>-2.4837000000000001E-2</v>
      </c>
      <c r="AJ3033">
        <v>-0.101475</v>
      </c>
      <c r="AK3033">
        <v>0.105514</v>
      </c>
      <c r="AL3033">
        <v>2.8265999999999999E-2</v>
      </c>
      <c r="AM3033">
        <v>-6.6140000000000004E-2</v>
      </c>
      <c r="AN3033">
        <v>0.117691</v>
      </c>
      <c r="AO3033">
        <v>-2.5770999999999999E-2</v>
      </c>
      <c r="AP3033">
        <v>-3.8080000000000003E-2</v>
      </c>
      <c r="AQ3033">
        <v>-1.9262999999999999E-2</v>
      </c>
      <c r="AR3033">
        <v>-1.4524E-2</v>
      </c>
      <c r="AS3033">
        <v>6.9734000000000004E-2</v>
      </c>
      <c r="AT3033">
        <v>6.0837000000000002E-2</v>
      </c>
      <c r="AU3033">
        <v>-5.0404999999999998E-2</v>
      </c>
      <c r="AV3033">
        <v>-5.8213000000000001E-2</v>
      </c>
      <c r="AW3033">
        <v>-6.3608999999999999E-2</v>
      </c>
      <c r="AX3033">
        <v>9.8232E-2</v>
      </c>
      <c r="AY3033">
        <v>0.11361599999999999</v>
      </c>
    </row>
    <row r="3034" spans="1:51" x14ac:dyDescent="0.3">
      <c r="A3034">
        <v>16009</v>
      </c>
      <c r="B3034" t="s">
        <v>21387</v>
      </c>
      <c r="C3034" t="s">
        <v>5051</v>
      </c>
      <c r="D3034">
        <v>-3.5431999999999998E-2</v>
      </c>
      <c r="E3034">
        <v>-6.7373000000000002E-2</v>
      </c>
      <c r="F3034">
        <v>-0.21238399999999999</v>
      </c>
      <c r="G3034">
        <v>0.120535</v>
      </c>
      <c r="H3034">
        <v>6.0042999999999999E-2</v>
      </c>
      <c r="I3034">
        <v>7.8788999999999998E-2</v>
      </c>
      <c r="J3034">
        <v>-6.4558000000000004E-2</v>
      </c>
      <c r="K3034">
        <v>8.0815999999999999E-2</v>
      </c>
      <c r="L3034">
        <v>-6.7754999999999996E-2</v>
      </c>
      <c r="M3034">
        <v>-4.0594999999999999E-2</v>
      </c>
      <c r="N3034">
        <v>0.17497499999999999</v>
      </c>
      <c r="O3034">
        <v>5.3402999999999999E-2</v>
      </c>
      <c r="P3034" t="s">
        <v>2</v>
      </c>
      <c r="Q3034" t="s">
        <v>2</v>
      </c>
      <c r="R3034" t="s">
        <v>2</v>
      </c>
      <c r="S3034" t="s">
        <v>2</v>
      </c>
      <c r="T3034" t="s">
        <v>2</v>
      </c>
      <c r="U3034" t="s">
        <v>2</v>
      </c>
      <c r="V3034" t="s">
        <v>2</v>
      </c>
      <c r="W3034" t="s">
        <v>2</v>
      </c>
      <c r="X3034" t="s">
        <v>2</v>
      </c>
      <c r="Y3034" t="s">
        <v>2</v>
      </c>
      <c r="Z3034" t="s">
        <v>2</v>
      </c>
      <c r="AA3034" t="s">
        <v>2</v>
      </c>
      <c r="AB3034" t="s">
        <v>2</v>
      </c>
      <c r="AC3034" t="s">
        <v>2</v>
      </c>
      <c r="AD3034" t="s">
        <v>2</v>
      </c>
      <c r="AE3034" t="s">
        <v>2</v>
      </c>
      <c r="AF3034" t="s">
        <v>2</v>
      </c>
      <c r="AG3034" t="s">
        <v>2</v>
      </c>
      <c r="AH3034" t="s">
        <v>2</v>
      </c>
      <c r="AI3034" t="s">
        <v>2</v>
      </c>
      <c r="AJ3034" t="s">
        <v>2</v>
      </c>
      <c r="AK3034" t="s">
        <v>2</v>
      </c>
      <c r="AL3034" t="s">
        <v>2</v>
      </c>
      <c r="AM3034" t="s">
        <v>2</v>
      </c>
      <c r="AN3034" t="s">
        <v>2</v>
      </c>
      <c r="AO3034" t="s">
        <v>2</v>
      </c>
      <c r="AP3034" t="s">
        <v>2</v>
      </c>
      <c r="AQ3034" t="s">
        <v>2</v>
      </c>
      <c r="AR3034" t="s">
        <v>2</v>
      </c>
      <c r="AS3034" t="s">
        <v>2</v>
      </c>
      <c r="AT3034" t="s">
        <v>2</v>
      </c>
      <c r="AU3034" t="s">
        <v>2</v>
      </c>
      <c r="AV3034" t="s">
        <v>2</v>
      </c>
      <c r="AW3034" t="s">
        <v>2</v>
      </c>
      <c r="AX3034" t="s">
        <v>2</v>
      </c>
      <c r="AY3034" t="s">
        <v>2</v>
      </c>
    </row>
    <row r="3035" spans="1:51" x14ac:dyDescent="0.3">
      <c r="A3035">
        <v>15180</v>
      </c>
      <c r="B3035" t="s">
        <v>3740</v>
      </c>
      <c r="C3035" t="s">
        <v>3741</v>
      </c>
      <c r="D3035">
        <v>-1.1145E-2</v>
      </c>
      <c r="E3035">
        <v>-6.4987000000000003E-2</v>
      </c>
      <c r="F3035">
        <v>-0.21912599999999999</v>
      </c>
      <c r="G3035">
        <v>0.12579199999999999</v>
      </c>
      <c r="H3035">
        <v>9.4962000000000005E-2</v>
      </c>
      <c r="I3035">
        <v>6.5439999999999998E-2</v>
      </c>
      <c r="J3035">
        <v>6.0170000000000001E-2</v>
      </c>
      <c r="K3035">
        <v>4.6909999999999999E-3</v>
      </c>
      <c r="L3035">
        <v>-6.1250000000000002E-3</v>
      </c>
      <c r="M3035">
        <v>-4.6406999999999997E-2</v>
      </c>
      <c r="N3035">
        <v>0.21153</v>
      </c>
      <c r="O3035">
        <v>3.2266999999999997E-2</v>
      </c>
      <c r="P3035">
        <v>9.3357999999999997E-2</v>
      </c>
      <c r="Q3035">
        <v>8.0333000000000002E-2</v>
      </c>
      <c r="R3035">
        <v>-7.7079999999999996E-3</v>
      </c>
      <c r="S3035">
        <v>5.5539999999999999E-3</v>
      </c>
      <c r="T3035">
        <v>1.8506000000000002E-2</v>
      </c>
      <c r="U3035">
        <v>2.0115999999999998E-2</v>
      </c>
      <c r="V3035">
        <v>-5.6222000000000001E-2</v>
      </c>
      <c r="W3035">
        <v>1.4938999999999999E-2</v>
      </c>
      <c r="X3035">
        <v>-2.6568999999999999E-2</v>
      </c>
      <c r="Y3035">
        <v>2.0926E-2</v>
      </c>
      <c r="Z3035">
        <v>-5.6158E-2</v>
      </c>
      <c r="AA3035">
        <v>-2.7064999999999999E-2</v>
      </c>
      <c r="AB3035" t="s">
        <v>2</v>
      </c>
      <c r="AC3035" t="s">
        <v>2</v>
      </c>
      <c r="AD3035" t="s">
        <v>2</v>
      </c>
      <c r="AE3035" t="s">
        <v>2</v>
      </c>
      <c r="AF3035" t="s">
        <v>2</v>
      </c>
      <c r="AG3035" t="s">
        <v>2</v>
      </c>
      <c r="AH3035" t="s">
        <v>2</v>
      </c>
      <c r="AI3035" t="s">
        <v>2</v>
      </c>
      <c r="AJ3035" t="s">
        <v>2</v>
      </c>
      <c r="AK3035" t="s">
        <v>2</v>
      </c>
      <c r="AL3035" t="s">
        <v>2</v>
      </c>
      <c r="AM3035" t="s">
        <v>2</v>
      </c>
      <c r="AN3035" t="s">
        <v>2</v>
      </c>
      <c r="AO3035" t="s">
        <v>2</v>
      </c>
      <c r="AP3035" t="s">
        <v>2</v>
      </c>
      <c r="AQ3035" t="s">
        <v>2</v>
      </c>
      <c r="AR3035" t="s">
        <v>2</v>
      </c>
      <c r="AS3035" t="s">
        <v>2</v>
      </c>
      <c r="AT3035" t="s">
        <v>2</v>
      </c>
      <c r="AU3035" t="s">
        <v>2</v>
      </c>
      <c r="AV3035" t="s">
        <v>2</v>
      </c>
      <c r="AW3035" t="s">
        <v>2</v>
      </c>
      <c r="AX3035" t="s">
        <v>2</v>
      </c>
      <c r="AY3035" t="s">
        <v>2</v>
      </c>
    </row>
    <row r="3036" spans="1:51" x14ac:dyDescent="0.3">
      <c r="A3036">
        <v>11292</v>
      </c>
      <c r="B3036" t="s">
        <v>1717</v>
      </c>
      <c r="C3036" t="s">
        <v>1718</v>
      </c>
      <c r="D3036">
        <v>-1.7058E-2</v>
      </c>
      <c r="E3036">
        <v>-6.2330999999999998E-2</v>
      </c>
      <c r="F3036">
        <v>-0.24341299999999999</v>
      </c>
      <c r="G3036">
        <v>0.15423000000000001</v>
      </c>
      <c r="H3036">
        <v>8.2974999999999993E-2</v>
      </c>
      <c r="I3036">
        <v>9.0901999999999997E-2</v>
      </c>
      <c r="J3036">
        <v>6.8662000000000001E-2</v>
      </c>
      <c r="K3036">
        <v>-1.6503E-2</v>
      </c>
      <c r="L3036">
        <v>2.4550000000000002E-3</v>
      </c>
      <c r="M3036">
        <v>-2.4427000000000001E-2</v>
      </c>
      <c r="N3036">
        <v>0.217058</v>
      </c>
      <c r="O3036">
        <v>0.132877</v>
      </c>
      <c r="P3036">
        <v>0.28143899999999999</v>
      </c>
      <c r="Q3036">
        <v>0.10247299999999999</v>
      </c>
      <c r="R3036">
        <v>-2.0860000000000002E-3</v>
      </c>
      <c r="S3036">
        <v>-5.1078999999999999E-2</v>
      </c>
      <c r="T3036">
        <v>-2.6071E-2</v>
      </c>
      <c r="U3036">
        <v>0.19450700000000001</v>
      </c>
      <c r="V3036">
        <v>-0.11906600000000001</v>
      </c>
      <c r="W3036">
        <v>5.3102999999999997E-2</v>
      </c>
      <c r="X3036">
        <v>-7.1215000000000001E-2</v>
      </c>
      <c r="Y3036">
        <v>-5.3759000000000001E-2</v>
      </c>
      <c r="Z3036">
        <v>-2.5361000000000002E-2</v>
      </c>
      <c r="AA3036">
        <v>-0.13145599999999999</v>
      </c>
      <c r="AB3036">
        <v>-7.4162000000000006E-2</v>
      </c>
      <c r="AC3036">
        <v>-1.2607E-2</v>
      </c>
      <c r="AD3036">
        <v>3.5354999999999998E-2</v>
      </c>
      <c r="AE3036">
        <v>-0.109834</v>
      </c>
      <c r="AF3036">
        <v>-2.2831000000000001E-2</v>
      </c>
      <c r="AG3036">
        <v>-6.5223000000000003E-2</v>
      </c>
      <c r="AH3036">
        <v>2.5167999999999999E-2</v>
      </c>
      <c r="AI3036">
        <v>-1.072E-3</v>
      </c>
      <c r="AJ3036">
        <v>-0.10907</v>
      </c>
      <c r="AK3036">
        <v>2.4808E-2</v>
      </c>
      <c r="AL3036">
        <v>-9.1730000000000006E-3</v>
      </c>
      <c r="AM3036">
        <v>-3.9121000000000003E-2</v>
      </c>
      <c r="AN3036">
        <v>0.190687</v>
      </c>
      <c r="AO3036">
        <v>-4.5886999999999997E-2</v>
      </c>
      <c r="AP3036">
        <v>-6.6876000000000005E-2</v>
      </c>
      <c r="AQ3036">
        <v>2.9729999999999999E-3</v>
      </c>
      <c r="AR3036">
        <v>-6.2129999999999998E-3</v>
      </c>
      <c r="AS3036" s="2">
        <v>4.8000000000000001E-5</v>
      </c>
      <c r="AT3036">
        <v>8.5780000000000006E-3</v>
      </c>
      <c r="AU3036">
        <v>-8.3385000000000001E-2</v>
      </c>
      <c r="AV3036">
        <v>-5.2002E-2</v>
      </c>
      <c r="AW3036">
        <v>-0.107433</v>
      </c>
      <c r="AX3036">
        <v>5.7986999999999997E-2</v>
      </c>
      <c r="AY3036">
        <v>7.8685000000000005E-2</v>
      </c>
    </row>
    <row r="3037" spans="1:51" x14ac:dyDescent="0.3">
      <c r="A3037">
        <v>16633</v>
      </c>
      <c r="B3037" t="s">
        <v>22409</v>
      </c>
      <c r="C3037" t="s">
        <v>5765</v>
      </c>
      <c r="D3037">
        <v>-1.7058E-2</v>
      </c>
      <c r="E3037">
        <v>-6.2330999999999998E-2</v>
      </c>
      <c r="F3037">
        <v>-0.24341299999999999</v>
      </c>
      <c r="G3037">
        <v>0.15423000000000001</v>
      </c>
      <c r="H3037">
        <v>8.2974999999999993E-2</v>
      </c>
      <c r="I3037">
        <v>9.0901999999999997E-2</v>
      </c>
      <c r="J3037">
        <v>6.8662000000000001E-2</v>
      </c>
      <c r="K3037">
        <v>-1.6503E-2</v>
      </c>
      <c r="L3037">
        <v>2.4550000000000002E-3</v>
      </c>
      <c r="M3037">
        <v>-2.4427000000000001E-2</v>
      </c>
      <c r="N3037">
        <v>0.217058</v>
      </c>
      <c r="O3037">
        <v>0.132877</v>
      </c>
      <c r="P3037">
        <v>0.28143899999999999</v>
      </c>
      <c r="Q3037">
        <v>0.10247299999999999</v>
      </c>
      <c r="R3037">
        <v>-2.0860000000000002E-3</v>
      </c>
      <c r="S3037">
        <v>-5.1078999999999999E-2</v>
      </c>
      <c r="T3037">
        <v>-2.6071E-2</v>
      </c>
      <c r="U3037">
        <v>0.19450700000000001</v>
      </c>
      <c r="V3037">
        <v>-0.11906600000000001</v>
      </c>
      <c r="W3037">
        <v>5.3102999999999997E-2</v>
      </c>
      <c r="X3037">
        <v>-7.1215000000000001E-2</v>
      </c>
      <c r="Y3037">
        <v>-5.3759000000000001E-2</v>
      </c>
      <c r="Z3037">
        <v>-2.5361000000000002E-2</v>
      </c>
      <c r="AA3037">
        <v>-0.13145599999999999</v>
      </c>
      <c r="AB3037">
        <v>-7.4162000000000006E-2</v>
      </c>
      <c r="AC3037">
        <v>-1.2607E-2</v>
      </c>
      <c r="AD3037">
        <v>3.5354999999999998E-2</v>
      </c>
      <c r="AE3037">
        <v>-0.109834</v>
      </c>
      <c r="AF3037">
        <v>-2.2831000000000001E-2</v>
      </c>
      <c r="AG3037">
        <v>-6.5223000000000003E-2</v>
      </c>
      <c r="AH3037">
        <v>2.5167999999999999E-2</v>
      </c>
      <c r="AI3037">
        <v>-1.072E-3</v>
      </c>
      <c r="AJ3037">
        <v>-0.10907</v>
      </c>
      <c r="AK3037">
        <v>2.4808E-2</v>
      </c>
      <c r="AL3037">
        <v>-9.1730000000000006E-3</v>
      </c>
      <c r="AM3037">
        <v>-3.9121000000000003E-2</v>
      </c>
      <c r="AN3037">
        <v>0.190687</v>
      </c>
      <c r="AO3037">
        <v>-4.5886999999999997E-2</v>
      </c>
      <c r="AP3037">
        <v>-6.6876000000000005E-2</v>
      </c>
      <c r="AQ3037">
        <v>2.9729999999999999E-3</v>
      </c>
      <c r="AR3037">
        <v>-6.2129999999999998E-3</v>
      </c>
      <c r="AS3037" s="2">
        <v>4.8000000000000001E-5</v>
      </c>
      <c r="AT3037">
        <v>8.5780000000000006E-3</v>
      </c>
      <c r="AU3037">
        <v>-8.3385000000000001E-2</v>
      </c>
      <c r="AV3037">
        <v>-5.2002E-2</v>
      </c>
      <c r="AW3037">
        <v>-0.107433</v>
      </c>
      <c r="AX3037">
        <v>5.7986999999999997E-2</v>
      </c>
      <c r="AY3037">
        <v>7.8685000000000005E-2</v>
      </c>
    </row>
    <row r="3038" spans="1:51" x14ac:dyDescent="0.3">
      <c r="A3038">
        <v>21853</v>
      </c>
      <c r="B3038" t="s">
        <v>20255</v>
      </c>
      <c r="C3038" t="s">
        <v>20256</v>
      </c>
      <c r="D3038" t="s">
        <v>2</v>
      </c>
      <c r="E3038" t="s">
        <v>2</v>
      </c>
      <c r="F3038" t="s">
        <v>2</v>
      </c>
      <c r="G3038" t="s">
        <v>2</v>
      </c>
      <c r="H3038" t="s">
        <v>2</v>
      </c>
      <c r="I3038" t="s">
        <v>2</v>
      </c>
      <c r="J3038" t="s">
        <v>2</v>
      </c>
      <c r="K3038" t="s">
        <v>2</v>
      </c>
      <c r="L3038" t="s">
        <v>2</v>
      </c>
      <c r="M3038" t="s">
        <v>2</v>
      </c>
      <c r="N3038" t="s">
        <v>2</v>
      </c>
      <c r="O3038" t="s">
        <v>2</v>
      </c>
      <c r="P3038" t="s">
        <v>2</v>
      </c>
      <c r="Q3038" t="s">
        <v>2</v>
      </c>
      <c r="R3038" t="s">
        <v>2</v>
      </c>
      <c r="S3038" t="s">
        <v>2</v>
      </c>
      <c r="T3038" t="s">
        <v>2</v>
      </c>
      <c r="U3038" t="s">
        <v>2</v>
      </c>
      <c r="V3038">
        <v>-7.5308E-2</v>
      </c>
      <c r="W3038">
        <v>3.4430000000000002E-2</v>
      </c>
      <c r="X3038">
        <v>-2.8885999999999998E-2</v>
      </c>
      <c r="Y3038">
        <v>1.3976000000000001E-2</v>
      </c>
      <c r="Z3038">
        <v>-3.7892000000000002E-2</v>
      </c>
      <c r="AA3038">
        <v>-4.2914000000000001E-2</v>
      </c>
      <c r="AB3038">
        <v>-7.4162000000000006E-2</v>
      </c>
      <c r="AC3038">
        <v>-1.2607E-2</v>
      </c>
      <c r="AD3038">
        <v>3.5354999999999998E-2</v>
      </c>
      <c r="AE3038">
        <v>-0.109834</v>
      </c>
      <c r="AF3038">
        <v>-2.2831000000000001E-2</v>
      </c>
      <c r="AG3038">
        <v>-6.5223000000000003E-2</v>
      </c>
      <c r="AH3038">
        <v>2.5167999999999999E-2</v>
      </c>
      <c r="AI3038">
        <v>-1.072E-3</v>
      </c>
      <c r="AJ3038">
        <v>-0.10907</v>
      </c>
      <c r="AK3038">
        <v>2.4808E-2</v>
      </c>
      <c r="AL3038">
        <v>-9.1730000000000006E-3</v>
      </c>
      <c r="AM3038">
        <v>-3.9121000000000003E-2</v>
      </c>
      <c r="AN3038">
        <v>0.15701899999999999</v>
      </c>
      <c r="AO3038">
        <v>-4.6306E-2</v>
      </c>
      <c r="AP3038">
        <v>-5.8185000000000001E-2</v>
      </c>
      <c r="AQ3038">
        <v>-1.7104999999999999E-2</v>
      </c>
      <c r="AR3038">
        <v>7.4419999999999998E-3</v>
      </c>
      <c r="AS3038">
        <v>3.5588000000000002E-2</v>
      </c>
      <c r="AT3038">
        <v>3.6547999999999997E-2</v>
      </c>
      <c r="AU3038">
        <v>-6.9377999999999995E-2</v>
      </c>
      <c r="AV3038">
        <v>-7.7891000000000002E-2</v>
      </c>
      <c r="AW3038">
        <v>-8.3906999999999995E-2</v>
      </c>
      <c r="AX3038">
        <v>7.4911000000000005E-2</v>
      </c>
      <c r="AY3038">
        <v>0.136799</v>
      </c>
    </row>
    <row r="3039" spans="1:51" x14ac:dyDescent="0.3">
      <c r="A3039">
        <v>14852</v>
      </c>
      <c r="B3039" t="s">
        <v>22410</v>
      </c>
      <c r="C3039" t="s">
        <v>3481</v>
      </c>
      <c r="D3039">
        <v>-1.7058E-2</v>
      </c>
      <c r="E3039">
        <v>-6.2330999999999998E-2</v>
      </c>
      <c r="F3039">
        <v>-0.24341299999999999</v>
      </c>
      <c r="G3039">
        <v>0.15423000000000001</v>
      </c>
      <c r="H3039">
        <v>8.2974999999999993E-2</v>
      </c>
      <c r="I3039">
        <v>9.0901999999999997E-2</v>
      </c>
      <c r="J3039">
        <v>6.8662000000000001E-2</v>
      </c>
      <c r="K3039">
        <v>-1.6503E-2</v>
      </c>
      <c r="L3039">
        <v>2.4550000000000002E-3</v>
      </c>
      <c r="M3039">
        <v>-2.4427000000000001E-2</v>
      </c>
      <c r="N3039">
        <v>0.217058</v>
      </c>
      <c r="O3039">
        <v>0.132877</v>
      </c>
      <c r="P3039">
        <v>0.28143899999999999</v>
      </c>
      <c r="Q3039">
        <v>0.10247299999999999</v>
      </c>
      <c r="R3039">
        <v>-2.0860000000000002E-3</v>
      </c>
      <c r="S3039">
        <v>-5.1078999999999999E-2</v>
      </c>
      <c r="T3039">
        <v>-2.6071E-2</v>
      </c>
      <c r="U3039">
        <v>0.19450700000000001</v>
      </c>
      <c r="V3039">
        <v>-0.11906600000000001</v>
      </c>
      <c r="W3039">
        <v>5.3102999999999997E-2</v>
      </c>
      <c r="X3039">
        <v>-7.1215000000000001E-2</v>
      </c>
      <c r="Y3039">
        <v>-5.3759000000000001E-2</v>
      </c>
      <c r="Z3039">
        <v>-2.5361000000000002E-2</v>
      </c>
      <c r="AA3039">
        <v>-0.13145599999999999</v>
      </c>
      <c r="AB3039">
        <v>-8.7112999999999996E-2</v>
      </c>
      <c r="AC3039">
        <v>-1.3139E-2</v>
      </c>
      <c r="AD3039">
        <v>4.7192999999999999E-2</v>
      </c>
      <c r="AE3039">
        <v>-0.142926</v>
      </c>
      <c r="AF3039">
        <v>-4.5685000000000003E-2</v>
      </c>
      <c r="AG3039">
        <v>-7.4591000000000005E-2</v>
      </c>
      <c r="AH3039">
        <v>2.5574E-2</v>
      </c>
      <c r="AI3039">
        <v>-4.4229999999999998E-3</v>
      </c>
      <c r="AJ3039">
        <v>-0.14305799999999999</v>
      </c>
      <c r="AK3039">
        <v>2.4469000000000001E-2</v>
      </c>
      <c r="AL3039">
        <v>7.6900000000000004E-4</v>
      </c>
      <c r="AM3039">
        <v>-4.2637000000000001E-2</v>
      </c>
      <c r="AN3039">
        <v>0.190687</v>
      </c>
      <c r="AO3039">
        <v>-4.5886999999999997E-2</v>
      </c>
      <c r="AP3039">
        <v>-6.6876000000000005E-2</v>
      </c>
      <c r="AQ3039">
        <v>2.9729999999999999E-3</v>
      </c>
      <c r="AR3039">
        <v>-6.2129999999999998E-3</v>
      </c>
      <c r="AS3039" s="2">
        <v>4.8000000000000001E-5</v>
      </c>
      <c r="AT3039">
        <v>8.5780000000000006E-3</v>
      </c>
      <c r="AU3039">
        <v>-8.3385000000000001E-2</v>
      </c>
      <c r="AV3039">
        <v>-5.2002E-2</v>
      </c>
      <c r="AW3039">
        <v>-0.107433</v>
      </c>
      <c r="AX3039">
        <v>5.7986999999999997E-2</v>
      </c>
      <c r="AY3039">
        <v>7.8685000000000005E-2</v>
      </c>
    </row>
    <row r="3040" spans="1:51" x14ac:dyDescent="0.3">
      <c r="A3040">
        <v>90993</v>
      </c>
      <c r="B3040" t="s">
        <v>22411</v>
      </c>
      <c r="C3040" t="s">
        <v>16930</v>
      </c>
      <c r="D3040">
        <v>3.7520000000000001E-3</v>
      </c>
      <c r="E3040">
        <v>-7.7782000000000004E-2</v>
      </c>
      <c r="F3040">
        <v>-0.12531900000000001</v>
      </c>
      <c r="G3040">
        <v>0.12883900000000001</v>
      </c>
      <c r="H3040">
        <v>5.0215000000000003E-2</v>
      </c>
      <c r="I3040">
        <v>2.3932999999999999E-2</v>
      </c>
      <c r="J3040">
        <v>5.8194000000000003E-2</v>
      </c>
      <c r="K3040">
        <v>7.5125999999999998E-2</v>
      </c>
      <c r="L3040">
        <v>-3.8766000000000002E-2</v>
      </c>
      <c r="M3040">
        <v>-2.6610000000000002E-2</v>
      </c>
      <c r="N3040">
        <v>0.11683300000000001</v>
      </c>
      <c r="O3040">
        <v>4.1374000000000001E-2</v>
      </c>
      <c r="P3040">
        <v>-7.7730000000000004E-3</v>
      </c>
      <c r="Q3040">
        <v>2.4617E-2</v>
      </c>
      <c r="R3040">
        <v>3.4209000000000003E-2</v>
      </c>
      <c r="S3040">
        <v>5.2947000000000001E-2</v>
      </c>
      <c r="T3040">
        <v>6.7889999999999999E-3</v>
      </c>
      <c r="U3040">
        <v>2.631E-2</v>
      </c>
      <c r="V3040">
        <v>2.0551E-2</v>
      </c>
      <c r="W3040">
        <v>2.8843000000000001E-2</v>
      </c>
      <c r="X3040">
        <v>-4.5509000000000001E-2</v>
      </c>
      <c r="Y3040">
        <v>7.0331000000000005E-2</v>
      </c>
      <c r="Z3040">
        <v>-1.3454000000000001E-2</v>
      </c>
      <c r="AA3040">
        <v>3.6364E-2</v>
      </c>
      <c r="AB3040">
        <v>-5.6739999999999999E-2</v>
      </c>
      <c r="AC3040">
        <v>-2.6741000000000001E-2</v>
      </c>
      <c r="AD3040">
        <v>3.4951999999999997E-2</v>
      </c>
      <c r="AE3040">
        <v>-9.1288999999999995E-2</v>
      </c>
      <c r="AF3040">
        <v>-2.6979999999999999E-3</v>
      </c>
      <c r="AG3040">
        <v>-8.3900000000000002E-2</v>
      </c>
      <c r="AH3040">
        <v>9.2283000000000004E-2</v>
      </c>
      <c r="AI3040">
        <v>-3.8849000000000002E-2</v>
      </c>
      <c r="AJ3040">
        <v>-9.1622999999999996E-2</v>
      </c>
      <c r="AK3040">
        <v>7.7099000000000001E-2</v>
      </c>
      <c r="AL3040">
        <v>5.4175000000000001E-2</v>
      </c>
      <c r="AM3040">
        <v>-5.9063999999999998E-2</v>
      </c>
      <c r="AN3040">
        <v>6.7213999999999996E-2</v>
      </c>
      <c r="AO3040">
        <v>-2.4233000000000001E-2</v>
      </c>
      <c r="AP3040">
        <v>3.4277000000000002E-2</v>
      </c>
      <c r="AQ3040">
        <v>1.2616E-2</v>
      </c>
      <c r="AR3040">
        <v>4.4920000000000003E-3</v>
      </c>
      <c r="AS3040">
        <v>6.5676999999999999E-2</v>
      </c>
      <c r="AT3040">
        <v>3.3680000000000002E-2</v>
      </c>
      <c r="AU3040">
        <v>-1.6664000000000002E-2</v>
      </c>
      <c r="AV3040">
        <v>-4.6646E-2</v>
      </c>
      <c r="AW3040">
        <v>-2.4122000000000001E-2</v>
      </c>
      <c r="AX3040">
        <v>9.3322000000000002E-2</v>
      </c>
      <c r="AY3040">
        <v>4.6767999999999997E-2</v>
      </c>
    </row>
    <row r="3041" spans="1:51" x14ac:dyDescent="0.3">
      <c r="A3041">
        <v>91468</v>
      </c>
      <c r="B3041" t="s">
        <v>22412</v>
      </c>
      <c r="C3041" t="s">
        <v>17518</v>
      </c>
      <c r="D3041">
        <v>-3.6762999999999997E-2</v>
      </c>
      <c r="E3041">
        <v>-7.9904000000000003E-2</v>
      </c>
      <c r="F3041">
        <v>-0.23556299999999999</v>
      </c>
      <c r="G3041">
        <v>0.15118400000000001</v>
      </c>
      <c r="H3041">
        <v>5.9039000000000001E-2</v>
      </c>
      <c r="I3041">
        <v>4.2570999999999998E-2</v>
      </c>
      <c r="J3041">
        <v>3.5778999999999998E-2</v>
      </c>
      <c r="K3041">
        <v>6.2864000000000003E-2</v>
      </c>
      <c r="L3041">
        <v>-2.0317999999999999E-2</v>
      </c>
      <c r="M3041">
        <v>1.1235E-2</v>
      </c>
      <c r="N3041">
        <v>0.17505899999999999</v>
      </c>
      <c r="O3041">
        <v>0.102187</v>
      </c>
      <c r="P3041">
        <v>8.5860000000000006E-2</v>
      </c>
      <c r="Q3041">
        <v>5.5357000000000003E-2</v>
      </c>
      <c r="R3041">
        <v>1.1356E-2</v>
      </c>
      <c r="S3041">
        <v>1.0349000000000001E-2</v>
      </c>
      <c r="T3041">
        <v>1.3138E-2</v>
      </c>
      <c r="U3041">
        <v>1.9647000000000001E-2</v>
      </c>
      <c r="V3041">
        <v>-5.8200000000000002E-2</v>
      </c>
      <c r="W3041">
       